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defaultThemeVersion="166925"/>
  <mc:AlternateContent xmlns:mc="http://schemas.openxmlformats.org/markup-compatibility/2006">
    <mc:Choice Requires="x15">
      <x15ac:absPath xmlns:x15ac="http://schemas.microsoft.com/office/spreadsheetml/2010/11/ac" url="C:\Users\MeganMahajan\Documents\eps-us\InputData\elec\RAF\"/>
    </mc:Choice>
  </mc:AlternateContent>
  <xr:revisionPtr revIDLastSave="0" documentId="13_ncr:1_{0CA5616F-3071-4B10-AE18-615A3084D5AC}" xr6:coauthVersionLast="47" xr6:coauthVersionMax="47" xr10:uidLastSave="{00000000-0000-0000-0000-000000000000}"/>
  <bookViews>
    <workbookView xWindow="28680" yWindow="-120" windowWidth="29040" windowHeight="17520" firstSheet="9" activeTab="16" xr2:uid="{D718C537-5235-45E1-A117-07B097D2BDF0}"/>
  </bookViews>
  <sheets>
    <sheet name="About" sheetId="1" r:id="rId1"/>
    <sheet name="Fuel &amp; Prime Mover Code Lookups" sheetId="5" r:id="rId2"/>
    <sheet name="Annual Available Cap" sheetId="6" r:id="rId3"/>
    <sheet name="Included Plant Filters" sheetId="7" r:id="rId4"/>
    <sheet name="Capacity 2021" sheetId="8" r:id="rId5"/>
    <sheet name="Net_Generation_1990-2021" sheetId="9" r:id="rId6"/>
    <sheet name="860 2021" sheetId="10" r:id="rId7"/>
    <sheet name="860 2022" sheetId="11" r:id="rId8"/>
    <sheet name="923 2021" sheetId="12" r:id="rId9"/>
    <sheet name="923 2022" sheetId="13" r:id="rId10"/>
    <sheet name="923 2023" sheetId="14" r:id="rId11"/>
    <sheet name="2023 capacity" sheetId="15" r:id="rId12"/>
    <sheet name="Coal Calculations" sheetId="17" r:id="rId13"/>
    <sheet name="MCF" sheetId="18" r:id="rId14"/>
    <sheet name="Expected Capacity Factor" sheetId="19" r:id="rId15"/>
    <sheet name="calcs" sheetId="16" r:id="rId16"/>
    <sheet name="RAF-generation" sheetId="2" r:id="rId17"/>
    <sheet name="RAF-demand-altering-techs" sheetId="3" r:id="rId18"/>
    <sheet name="RAF-capacity" sheetId="4" r:id="rId19"/>
  </sheets>
  <externalReferences>
    <externalReference r:id="rId20"/>
    <externalReference r:id="rId21"/>
    <externalReference r:id="rId22"/>
    <externalReference r:id="rId23"/>
  </externalReferences>
  <definedNames>
    <definedName name="_1_year">#REF!</definedName>
    <definedName name="_1_yr_after_compl_yr">#REF!</definedName>
    <definedName name="_1_yr_after_compl_yr0">#REF!</definedName>
    <definedName name="_1_yr_before_compl_yr">#REF!</definedName>
    <definedName name="_2_year">#REF!</definedName>
    <definedName name="_2_year_after_compl_yr">#REF!</definedName>
    <definedName name="_2_years">#REF!</definedName>
    <definedName name="_2_yrs_before_compl_yr">#REF!</definedName>
    <definedName name="_20_years">#REF!</definedName>
    <definedName name="_22_years">#REF!</definedName>
    <definedName name="_25_years">#REF!</definedName>
    <definedName name="_3_years">#REF!</definedName>
    <definedName name="_3_yrs_before_compl_yr">#REF!</definedName>
    <definedName name="_30_years">#REF!</definedName>
    <definedName name="_5_years">#REF!</definedName>
    <definedName name="_5_yrs_after_compl_yr">#REF!</definedName>
    <definedName name="_xlnm._FilterDatabase" localSheetId="6" hidden="1">'860 2021'!$A$2:$BW$24648</definedName>
    <definedName name="_xlnm._FilterDatabase" localSheetId="7" hidden="1">'860 2022'!$A$3:$BW$25381</definedName>
    <definedName name="_xlnm._FilterDatabase" localSheetId="10" hidden="1">'923 2023'!$A$6:$CU$7211</definedName>
    <definedName name="_xlnm._FilterDatabase" localSheetId="4" hidden="1">'Capacity 2021'!$A$2:$I$1875</definedName>
    <definedName name="_xlnm._FilterDatabase" localSheetId="5" hidden="1">'Net_Generation_1990-2021'!$A$2:$F$58014</definedName>
    <definedName name="analysis_year">#REF!</definedName>
    <definedName name="Bucket">#REF!</definedName>
    <definedName name="capital_20_for_ipm">#REF!</definedName>
    <definedName name="capital_22_for_ipm">#REF!</definedName>
    <definedName name="capital_25_for_ipm">#REF!</definedName>
    <definedName name="capital_30_for_ipm">#REF!</definedName>
    <definedName name="capital_ct_30_for_ipm">#REF!</definedName>
    <definedName name="ck_310_Tm_master2">#REF!</definedName>
    <definedName name="ck_310_Tm_master2_ICF">#REF!</definedName>
    <definedName name="compl_yr">#REF!</definedName>
    <definedName name="compl_yr_for_ipm">#REF!</definedName>
    <definedName name="compliance_year_1">#REF!</definedName>
    <definedName name="compliance_year_2">#REF!</definedName>
    <definedName name="compliance_year_3">#REF!</definedName>
    <definedName name="compliance_year_4">#REF!</definedName>
    <definedName name="compliance_year_5">#REF!</definedName>
    <definedName name="compliance_year_6">#REF!</definedName>
    <definedName name="compliance_year_7">#REF!</definedName>
    <definedName name="compliance_year_8">#REF!</definedName>
    <definedName name="compliance_year_9">#REF!</definedName>
    <definedName name="ct_icr">#REF!</definedName>
    <definedName name="DeliverabilityOptions">[1]Lists!#REF!</definedName>
    <definedName name="discount_rate">#REF!</definedName>
    <definedName name="downtime_for_ipm">#REF!</definedName>
    <definedName name="dq_stq_facility_costs">#REF!</definedName>
    <definedName name="EndMonth">#REF!</definedName>
    <definedName name="F860_COOLING_STATUS">#REF!</definedName>
    <definedName name="F860_NOXCONTROL">#REF!</definedName>
    <definedName name="fom_for_ipm">#REF!</definedName>
    <definedName name="icr_costs">#REF!</definedName>
    <definedName name="InputUnitList">#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CommandControVaryingDegrees">#REF!</definedName>
    <definedName name="LocalAreaOptions">[2]Lists!$B$11:$B$21</definedName>
    <definedName name="monitor_markup">#REF!</definedName>
    <definedName name="Month">#REF!</definedName>
    <definedName name="NEEDS_For_Parsing">#REF!</definedName>
    <definedName name="NEEDS617_Population">#REF!</definedName>
    <definedName name="non_ct_icr">#REF!</definedName>
    <definedName name="option">#REF!</definedName>
    <definedName name="option_vlookup">#REF!</definedName>
    <definedName name="penalty_for_ipm">#REF!</definedName>
    <definedName name="_xlnm.Print_Titles" localSheetId="6">'860 2021'!$1:$2</definedName>
    <definedName name="_xlnm.Print_Titles" localSheetId="7">'860 2022'!$1:$3</definedName>
    <definedName name="_xlnm.Print_Titles" localSheetId="8">'923 2021'!$1:$6</definedName>
    <definedName name="_xlnm.Print_Titles" localSheetId="9">'923 2022'!$1:$6</definedName>
    <definedName name="_xlnm.Print_Titles" localSheetId="10">'923 2023'!$1:$6</definedName>
    <definedName name="promulgation_year">#REF!</definedName>
    <definedName name="qryUnitsModeledIdentity">#REF!</definedName>
    <definedName name="RA_Capacity">#REF!</definedName>
    <definedName name="run_page">#REF!</definedName>
    <definedName name="SchedulingID">#REF!</definedName>
    <definedName name="SO2EmissionCostChartData">#REF!</definedName>
    <definedName name="SO2EmissionsChartData">#REF!</definedName>
    <definedName name="StartMonth">#REF!</definedName>
    <definedName name="Submittal">[3]Lists!$A$2:$A$3</definedName>
    <definedName name="Sum_Emiss">#REF!</definedName>
    <definedName name="Sum_NatEmiss">#REF!</definedName>
    <definedName name="Sys_Report">#REF!</definedName>
    <definedName name="SystemOutput">#REF!,#REF!,#REF!,#REF!,#REF!</definedName>
    <definedName name="Table_1">#REF!</definedName>
    <definedName name="Table2">#REF!</definedName>
    <definedName name="tech_costs">#REF!</definedName>
    <definedName name="Tm_310_master2">#REF!</definedName>
    <definedName name="UnitPopulationInput">#REF!</definedName>
    <definedName name="UnitPopulationOutput">#REF!</definedName>
    <definedName name="UnitPopulationOutputPolicy">#REF!</definedName>
    <definedName name="UnitsModeledIdentity">#REF!</definedName>
    <definedName name="UserInputList">#REF!</definedName>
    <definedName name="vlookup_base">#REF!</definedName>
    <definedName name="vom_for_ipm">#REF!</definedName>
    <definedName name="Zone">#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8" i="2" l="1"/>
  <c r="C18" i="2"/>
  <c r="D8" i="2"/>
  <c r="C14" i="2"/>
  <c r="D14" i="2" s="1"/>
  <c r="B11" i="2"/>
  <c r="B10" i="2"/>
  <c r="K6" i="16" l="1"/>
  <c r="C15" i="2"/>
  <c r="B15" i="2"/>
  <c r="D7" i="2"/>
  <c r="D6" i="2"/>
  <c r="C6" i="2"/>
  <c r="B8" i="2"/>
  <c r="B9" i="2"/>
  <c r="B6" i="2"/>
  <c r="B7" i="2"/>
  <c r="D15" i="2"/>
  <c r="C16" i="2"/>
  <c r="D16" i="2"/>
  <c r="C17" i="2"/>
  <c r="D17" i="2"/>
  <c r="B16" i="2"/>
  <c r="B17" i="2"/>
  <c r="B18" i="2"/>
  <c r="AE25" i="18"/>
  <c r="AD25" i="18"/>
  <c r="AC25" i="18"/>
  <c r="AB25" i="18"/>
  <c r="AA25" i="18"/>
  <c r="Z25" i="18"/>
  <c r="Y25" i="18"/>
  <c r="X25" i="18"/>
  <c r="W25" i="18"/>
  <c r="V25" i="18"/>
  <c r="U25" i="18"/>
  <c r="T25" i="18"/>
  <c r="S25" i="18"/>
  <c r="R25" i="18"/>
  <c r="Q25" i="18"/>
  <c r="P25" i="18"/>
  <c r="O25" i="18"/>
  <c r="N25" i="18"/>
  <c r="M25" i="18"/>
  <c r="L25" i="18"/>
  <c r="K25" i="18"/>
  <c r="J25" i="18"/>
  <c r="I25" i="18"/>
  <c r="H25" i="18"/>
  <c r="G25" i="18"/>
  <c r="F25" i="18"/>
  <c r="E25" i="18"/>
  <c r="D25" i="18"/>
  <c r="C25" i="18"/>
  <c r="B25" i="18"/>
  <c r="AE24" i="18"/>
  <c r="AD24" i="18"/>
  <c r="AC24" i="18"/>
  <c r="AB24" i="18"/>
  <c r="AA24" i="18"/>
  <c r="Z24" i="18"/>
  <c r="Y24" i="18"/>
  <c r="X24" i="18"/>
  <c r="W24" i="18"/>
  <c r="V24" i="18"/>
  <c r="U24" i="18"/>
  <c r="T24" i="18"/>
  <c r="S24" i="18"/>
  <c r="R24" i="18"/>
  <c r="Q24" i="18"/>
  <c r="P24" i="18"/>
  <c r="O24" i="18"/>
  <c r="N24" i="18"/>
  <c r="M24" i="18"/>
  <c r="L24" i="18"/>
  <c r="K24" i="18"/>
  <c r="J24" i="18"/>
  <c r="I24" i="18"/>
  <c r="H24" i="18"/>
  <c r="G24" i="18"/>
  <c r="F24" i="18"/>
  <c r="E24" i="18"/>
  <c r="D24" i="18"/>
  <c r="C24" i="18"/>
  <c r="B24" i="18"/>
  <c r="AE23" i="18"/>
  <c r="AD23" i="18"/>
  <c r="AC23" i="18"/>
  <c r="AB23" i="18"/>
  <c r="AA23" i="18"/>
  <c r="Z23" i="18"/>
  <c r="Y23" i="18"/>
  <c r="X23" i="18"/>
  <c r="W23" i="18"/>
  <c r="V23" i="18"/>
  <c r="U23" i="18"/>
  <c r="T23" i="18"/>
  <c r="S23" i="18"/>
  <c r="R23" i="18"/>
  <c r="Q23" i="18"/>
  <c r="P23" i="18"/>
  <c r="O23" i="18"/>
  <c r="N23" i="18"/>
  <c r="M23" i="18"/>
  <c r="L23" i="18"/>
  <c r="K23" i="18"/>
  <c r="J23" i="18"/>
  <c r="I23" i="18"/>
  <c r="H23" i="18"/>
  <c r="G23" i="18"/>
  <c r="F23" i="18"/>
  <c r="E23" i="18"/>
  <c r="D23" i="18"/>
  <c r="C23" i="18"/>
  <c r="B23" i="18"/>
  <c r="AE22" i="18"/>
  <c r="AD22" i="18"/>
  <c r="AC22" i="18"/>
  <c r="AB22" i="18"/>
  <c r="AA22" i="18"/>
  <c r="Z22" i="18"/>
  <c r="Y22" i="18"/>
  <c r="X22" i="18"/>
  <c r="W22" i="18"/>
  <c r="V22" i="18"/>
  <c r="U22" i="18"/>
  <c r="T22" i="18"/>
  <c r="S22" i="18"/>
  <c r="R22" i="18"/>
  <c r="Q22" i="18"/>
  <c r="P22" i="18"/>
  <c r="O22" i="18"/>
  <c r="N22" i="18"/>
  <c r="M22" i="18"/>
  <c r="L22" i="18"/>
  <c r="K22" i="18"/>
  <c r="J22" i="18"/>
  <c r="I22" i="18"/>
  <c r="H22" i="18"/>
  <c r="G22" i="18"/>
  <c r="F22" i="18"/>
  <c r="E22" i="18"/>
  <c r="D22" i="18"/>
  <c r="C22" i="18"/>
  <c r="B22" i="18"/>
  <c r="AE21" i="18"/>
  <c r="AD21" i="18"/>
  <c r="AC21" i="18"/>
  <c r="AB21" i="18"/>
  <c r="AA21" i="18"/>
  <c r="Z21" i="18"/>
  <c r="Y21" i="18"/>
  <c r="X21" i="18"/>
  <c r="W21" i="18"/>
  <c r="V21" i="18"/>
  <c r="U21" i="18"/>
  <c r="T21" i="18"/>
  <c r="S21" i="18"/>
  <c r="R21" i="18"/>
  <c r="Q21" i="18"/>
  <c r="P21" i="18"/>
  <c r="O21" i="18"/>
  <c r="N21" i="18"/>
  <c r="M21" i="18"/>
  <c r="L21" i="18"/>
  <c r="K21" i="18"/>
  <c r="J21" i="18"/>
  <c r="I21" i="18"/>
  <c r="H21" i="18"/>
  <c r="G21" i="18"/>
  <c r="F21" i="18"/>
  <c r="E21" i="18"/>
  <c r="D21" i="18"/>
  <c r="C21" i="18"/>
  <c r="B21" i="18"/>
  <c r="AE20" i="18"/>
  <c r="AD20" i="18"/>
  <c r="AC20" i="18"/>
  <c r="AB20" i="18"/>
  <c r="AA20" i="18"/>
  <c r="Z20" i="18"/>
  <c r="Y20" i="18"/>
  <c r="X20" i="18"/>
  <c r="W20" i="18"/>
  <c r="V20" i="18"/>
  <c r="U20" i="18"/>
  <c r="T20" i="18"/>
  <c r="S20" i="18"/>
  <c r="R20" i="18"/>
  <c r="Q20" i="18"/>
  <c r="P20" i="18"/>
  <c r="O20" i="18"/>
  <c r="N20" i="18"/>
  <c r="M20" i="18"/>
  <c r="L20" i="18"/>
  <c r="K20" i="18"/>
  <c r="J20" i="18"/>
  <c r="I20" i="18"/>
  <c r="H20" i="18"/>
  <c r="G20" i="18"/>
  <c r="F20" i="18"/>
  <c r="E20" i="18"/>
  <c r="D20" i="18"/>
  <c r="C20" i="18"/>
  <c r="B20" i="18"/>
  <c r="AE2" i="18"/>
  <c r="AE19" i="18" s="1"/>
  <c r="AD2" i="18"/>
  <c r="AD19" i="18" s="1"/>
  <c r="AC2" i="18"/>
  <c r="AC19" i="18" s="1"/>
  <c r="AB2" i="18"/>
  <c r="AB19" i="18" s="1"/>
  <c r="AA2" i="18"/>
  <c r="AA19" i="18" s="1"/>
  <c r="Z2" i="18"/>
  <c r="Z19" i="18" s="1"/>
  <c r="Y2" i="18"/>
  <c r="Y19" i="18" s="1"/>
  <c r="X2" i="18"/>
  <c r="X19" i="18" s="1"/>
  <c r="W2" i="18"/>
  <c r="W19" i="18" s="1"/>
  <c r="V2" i="18"/>
  <c r="V19" i="18" s="1"/>
  <c r="U2" i="18"/>
  <c r="U19" i="18" s="1"/>
  <c r="T2" i="18"/>
  <c r="T19" i="18" s="1"/>
  <c r="S2" i="18"/>
  <c r="S19" i="18" s="1"/>
  <c r="R2" i="18"/>
  <c r="R19" i="18" s="1"/>
  <c r="Q2" i="18"/>
  <c r="Q19" i="18" s="1"/>
  <c r="P2" i="18"/>
  <c r="P19" i="18" s="1"/>
  <c r="O2" i="18"/>
  <c r="O19" i="18" s="1"/>
  <c r="N2" i="18"/>
  <c r="N19" i="18" s="1"/>
  <c r="M2" i="18"/>
  <c r="M19" i="18" s="1"/>
  <c r="L2" i="18"/>
  <c r="L19" i="18" s="1"/>
  <c r="K2" i="18"/>
  <c r="K19" i="18" s="1"/>
  <c r="J2" i="18"/>
  <c r="J19" i="18" s="1"/>
  <c r="I2" i="18"/>
  <c r="I19" i="18" s="1"/>
  <c r="H2" i="18"/>
  <c r="H19" i="18" s="1"/>
  <c r="G2" i="18"/>
  <c r="G19" i="18" s="1"/>
  <c r="F2" i="18"/>
  <c r="F19" i="18" s="1"/>
  <c r="E2" i="18"/>
  <c r="E19" i="18" s="1"/>
  <c r="D2" i="18"/>
  <c r="C2" i="18"/>
  <c r="B2" i="18"/>
  <c r="C19" i="18" l="1"/>
  <c r="D19" i="18"/>
  <c r="B19" i="18"/>
  <c r="K7" i="16"/>
  <c r="K21" i="16"/>
  <c r="K24" i="16"/>
  <c r="K26" i="16"/>
  <c r="K27" i="16"/>
  <c r="K73" i="16"/>
  <c r="K33" i="16"/>
  <c r="J59" i="16"/>
  <c r="K59" i="16" s="1"/>
  <c r="J60" i="16"/>
  <c r="K60" i="16" s="1"/>
  <c r="J61" i="16"/>
  <c r="K61" i="16" s="1"/>
  <c r="J62" i="16"/>
  <c r="K62" i="16" s="1"/>
  <c r="J63" i="16"/>
  <c r="K63" i="16" s="1"/>
  <c r="J64" i="16"/>
  <c r="K64" i="16" s="1"/>
  <c r="J65" i="16"/>
  <c r="K65" i="16" s="1"/>
  <c r="J66" i="16"/>
  <c r="K66" i="16" s="1"/>
  <c r="J67" i="16"/>
  <c r="K67" i="16" s="1"/>
  <c r="J68" i="16"/>
  <c r="K68" i="16" s="1"/>
  <c r="J69" i="16"/>
  <c r="K69" i="16" s="1"/>
  <c r="J70" i="16"/>
  <c r="K70" i="16" s="1"/>
  <c r="J71" i="16"/>
  <c r="K71" i="16" s="1"/>
  <c r="J72" i="16"/>
  <c r="K72" i="16" s="1"/>
  <c r="J73" i="16"/>
  <c r="J74" i="16"/>
  <c r="K74" i="16" s="1"/>
  <c r="J58" i="16"/>
  <c r="K58" i="16" s="1"/>
  <c r="J32" i="16"/>
  <c r="K32" i="16" s="1"/>
  <c r="J33" i="16"/>
  <c r="J34" i="16"/>
  <c r="K34" i="16" s="1"/>
  <c r="J35" i="16"/>
  <c r="K35" i="16" s="1"/>
  <c r="J36" i="16"/>
  <c r="K36" i="16" s="1"/>
  <c r="J37" i="16"/>
  <c r="K37" i="16" s="1"/>
  <c r="J38" i="16"/>
  <c r="K38" i="16" s="1"/>
  <c r="J39" i="16"/>
  <c r="K39" i="16" s="1"/>
  <c r="J40" i="16"/>
  <c r="K40" i="16" s="1"/>
  <c r="J41" i="16"/>
  <c r="K41" i="16" s="1"/>
  <c r="J42" i="16"/>
  <c r="K42" i="16" s="1"/>
  <c r="J43" i="16"/>
  <c r="K43" i="16" s="1"/>
  <c r="J44" i="16"/>
  <c r="K44" i="16" s="1"/>
  <c r="J45" i="16"/>
  <c r="K45" i="16" s="1"/>
  <c r="J46" i="16"/>
  <c r="K46" i="16" s="1"/>
  <c r="J47" i="16"/>
  <c r="K47" i="16" s="1"/>
  <c r="J31" i="16"/>
  <c r="K31" i="16" s="1"/>
  <c r="J5" i="16"/>
  <c r="K5" i="16" s="1"/>
  <c r="J6" i="16"/>
  <c r="J7" i="16"/>
  <c r="J8" i="16"/>
  <c r="K8" i="16" s="1"/>
  <c r="J9" i="16"/>
  <c r="K9" i="16" s="1"/>
  <c r="J10" i="16"/>
  <c r="K10" i="16" s="1"/>
  <c r="J11" i="16"/>
  <c r="K11" i="16" s="1"/>
  <c r="J12" i="16"/>
  <c r="K12" i="16" s="1"/>
  <c r="J13" i="16"/>
  <c r="K13" i="16" s="1"/>
  <c r="J14" i="16"/>
  <c r="K14" i="16" s="1"/>
  <c r="J15" i="16"/>
  <c r="K15" i="16" s="1"/>
  <c r="J16" i="16"/>
  <c r="K16" i="16" s="1"/>
  <c r="J17" i="16"/>
  <c r="K17" i="16" s="1"/>
  <c r="J18" i="16"/>
  <c r="K18" i="16" s="1"/>
  <c r="J19" i="16"/>
  <c r="K19" i="16" s="1"/>
  <c r="J20" i="16"/>
  <c r="K20" i="16" s="1"/>
  <c r="J4" i="16"/>
  <c r="K4" i="16" s="1"/>
  <c r="I16" i="16"/>
  <c r="H3" i="17"/>
  <c r="G3" i="17"/>
  <c r="F3" i="17"/>
  <c r="E3" i="17"/>
  <c r="D3" i="17"/>
  <c r="C3" i="17"/>
  <c r="B3" i="17"/>
  <c r="H2" i="17"/>
  <c r="H6" i="17" s="1"/>
  <c r="G2" i="17"/>
  <c r="G6" i="17" s="1"/>
  <c r="F2" i="17"/>
  <c r="F6" i="17" s="1"/>
  <c r="E2" i="17"/>
  <c r="E6" i="17" s="1"/>
  <c r="D2" i="17"/>
  <c r="D6" i="17" s="1"/>
  <c r="C2" i="17"/>
  <c r="C6" i="17" s="1"/>
  <c r="B2" i="17"/>
  <c r="B6" i="17" s="1"/>
  <c r="I71" i="16"/>
  <c r="J81" i="16"/>
  <c r="K81" i="16" s="1"/>
  <c r="E81" i="16"/>
  <c r="D81" i="16"/>
  <c r="C81" i="16"/>
  <c r="G81" i="16" s="1"/>
  <c r="J80" i="16"/>
  <c r="K80" i="16" s="1"/>
  <c r="F80" i="16"/>
  <c r="E80" i="16"/>
  <c r="D80" i="16"/>
  <c r="C80" i="16"/>
  <c r="G80" i="16" s="1"/>
  <c r="J79" i="16"/>
  <c r="K79" i="16" s="1"/>
  <c r="E79" i="16"/>
  <c r="D79" i="16"/>
  <c r="C79" i="16"/>
  <c r="G79" i="16" s="1"/>
  <c r="J78" i="16"/>
  <c r="K78" i="16" s="1"/>
  <c r="D78" i="16"/>
  <c r="C78" i="16"/>
  <c r="G78" i="16" s="1"/>
  <c r="J77" i="16"/>
  <c r="K77" i="16" s="1"/>
  <c r="C77" i="16"/>
  <c r="G77" i="16" s="1"/>
  <c r="J76" i="16"/>
  <c r="K76" i="16" s="1"/>
  <c r="G76" i="16"/>
  <c r="C76" i="16"/>
  <c r="J75" i="16"/>
  <c r="K75" i="16" s="1"/>
  <c r="G75" i="16"/>
  <c r="C75" i="16"/>
  <c r="G74" i="16"/>
  <c r="F74" i="16"/>
  <c r="C74" i="16"/>
  <c r="G73" i="16"/>
  <c r="C73" i="16"/>
  <c r="G72" i="16"/>
  <c r="E72" i="16"/>
  <c r="C72" i="16"/>
  <c r="G71" i="16"/>
  <c r="E71" i="16"/>
  <c r="D71" i="16"/>
  <c r="C71" i="16"/>
  <c r="E70" i="16"/>
  <c r="D70" i="16"/>
  <c r="C70" i="16"/>
  <c r="G70" i="16" s="1"/>
  <c r="E69" i="16"/>
  <c r="D69" i="16"/>
  <c r="C69" i="16"/>
  <c r="G69" i="16" s="1"/>
  <c r="D68" i="16"/>
  <c r="C68" i="16"/>
  <c r="G68" i="16" s="1"/>
  <c r="C67" i="16"/>
  <c r="G67" i="16" s="1"/>
  <c r="G66" i="16"/>
  <c r="C66" i="16"/>
  <c r="G65" i="16"/>
  <c r="C65" i="16"/>
  <c r="G64" i="16"/>
  <c r="F64" i="16"/>
  <c r="E64" i="16"/>
  <c r="C64" i="16"/>
  <c r="G63" i="16"/>
  <c r="F63" i="16"/>
  <c r="C63" i="16"/>
  <c r="G62" i="16"/>
  <c r="D62" i="16"/>
  <c r="C62" i="16"/>
  <c r="F61" i="16"/>
  <c r="E61" i="16"/>
  <c r="D61" i="16"/>
  <c r="C61" i="16"/>
  <c r="G61" i="16" s="1"/>
  <c r="G60" i="16"/>
  <c r="E60" i="16"/>
  <c r="D60" i="16"/>
  <c r="C60" i="16"/>
  <c r="E59" i="16"/>
  <c r="D59" i="16"/>
  <c r="C59" i="16"/>
  <c r="G59" i="16" s="1"/>
  <c r="E58" i="16"/>
  <c r="D58" i="16"/>
  <c r="C58" i="16"/>
  <c r="G58" i="16" s="1"/>
  <c r="J54" i="16"/>
  <c r="K54" i="16" s="1"/>
  <c r="E54" i="16"/>
  <c r="D54" i="16"/>
  <c r="C54" i="16"/>
  <c r="G54" i="16" s="1"/>
  <c r="J53" i="16"/>
  <c r="K53" i="16" s="1"/>
  <c r="G53" i="16"/>
  <c r="E53" i="16"/>
  <c r="D53" i="16"/>
  <c r="C53" i="16"/>
  <c r="J52" i="16"/>
  <c r="K52" i="16" s="1"/>
  <c r="G52" i="16"/>
  <c r="F52" i="16"/>
  <c r="F79" i="16" s="1"/>
  <c r="E52" i="16"/>
  <c r="D52" i="16"/>
  <c r="C52" i="16"/>
  <c r="J51" i="16"/>
  <c r="K51" i="16" s="1"/>
  <c r="G51" i="16"/>
  <c r="E51" i="16"/>
  <c r="E78" i="16" s="1"/>
  <c r="D51" i="16"/>
  <c r="C51" i="16"/>
  <c r="J50" i="16"/>
  <c r="K50" i="16" s="1"/>
  <c r="G50" i="16"/>
  <c r="E50" i="16"/>
  <c r="E77" i="16" s="1"/>
  <c r="D50" i="16"/>
  <c r="D77" i="16" s="1"/>
  <c r="C50" i="16"/>
  <c r="J49" i="16"/>
  <c r="K49" i="16" s="1"/>
  <c r="G49" i="16"/>
  <c r="F49" i="16"/>
  <c r="F76" i="16" s="1"/>
  <c r="E49" i="16"/>
  <c r="E76" i="16" s="1"/>
  <c r="D49" i="16"/>
  <c r="D76" i="16" s="1"/>
  <c r="C49" i="16"/>
  <c r="J48" i="16"/>
  <c r="K48" i="16" s="1"/>
  <c r="F48" i="16"/>
  <c r="F75" i="16" s="1"/>
  <c r="E48" i="16"/>
  <c r="E75" i="16" s="1"/>
  <c r="D48" i="16"/>
  <c r="D75" i="16" s="1"/>
  <c r="C48" i="16"/>
  <c r="G48" i="16" s="1"/>
  <c r="E47" i="16"/>
  <c r="E74" i="16" s="1"/>
  <c r="D47" i="16"/>
  <c r="D74" i="16" s="1"/>
  <c r="C47" i="16"/>
  <c r="G47" i="16" s="1"/>
  <c r="E46" i="16"/>
  <c r="E73" i="16" s="1"/>
  <c r="D46" i="16"/>
  <c r="D73" i="16" s="1"/>
  <c r="C46" i="16"/>
  <c r="G46" i="16" s="1"/>
  <c r="E45" i="16"/>
  <c r="D45" i="16"/>
  <c r="D72" i="16" s="1"/>
  <c r="C45" i="16"/>
  <c r="G45" i="16" s="1"/>
  <c r="E44" i="16"/>
  <c r="D44" i="16"/>
  <c r="C44" i="16"/>
  <c r="G44" i="16" s="1"/>
  <c r="G43" i="16"/>
  <c r="E43" i="16"/>
  <c r="D43" i="16"/>
  <c r="C43" i="16"/>
  <c r="G42" i="16"/>
  <c r="F42" i="16"/>
  <c r="F69" i="16" s="1"/>
  <c r="E42" i="16"/>
  <c r="D42" i="16"/>
  <c r="C42" i="16"/>
  <c r="G41" i="16"/>
  <c r="E41" i="16"/>
  <c r="E68" i="16" s="1"/>
  <c r="D41" i="16"/>
  <c r="C41" i="16"/>
  <c r="G40" i="16"/>
  <c r="F40" i="16"/>
  <c r="F67" i="16" s="1"/>
  <c r="E40" i="16"/>
  <c r="E67" i="16" s="1"/>
  <c r="D40" i="16"/>
  <c r="D67" i="16" s="1"/>
  <c r="C40" i="16"/>
  <c r="F39" i="16"/>
  <c r="F66" i="16" s="1"/>
  <c r="E39" i="16"/>
  <c r="E66" i="16" s="1"/>
  <c r="D39" i="16"/>
  <c r="D66" i="16" s="1"/>
  <c r="C39" i="16"/>
  <c r="G39" i="16" s="1"/>
  <c r="G38" i="16"/>
  <c r="F38" i="16"/>
  <c r="F65" i="16" s="1"/>
  <c r="E38" i="16"/>
  <c r="E65" i="16" s="1"/>
  <c r="D38" i="16"/>
  <c r="D65" i="16" s="1"/>
  <c r="C38" i="16"/>
  <c r="E37" i="16"/>
  <c r="D37" i="16"/>
  <c r="D64" i="16" s="1"/>
  <c r="C37" i="16"/>
  <c r="G37" i="16" s="1"/>
  <c r="F36" i="16"/>
  <c r="E36" i="16"/>
  <c r="E63" i="16" s="1"/>
  <c r="D36" i="16"/>
  <c r="D63" i="16" s="1"/>
  <c r="C36" i="16"/>
  <c r="G36" i="16" s="1"/>
  <c r="E35" i="16"/>
  <c r="E62" i="16" s="1"/>
  <c r="D35" i="16"/>
  <c r="C35" i="16"/>
  <c r="G35" i="16" s="1"/>
  <c r="E34" i="16"/>
  <c r="D34" i="16"/>
  <c r="C34" i="16"/>
  <c r="G34" i="16" s="1"/>
  <c r="E33" i="16"/>
  <c r="D33" i="16"/>
  <c r="C33" i="16"/>
  <c r="G33" i="16" s="1"/>
  <c r="G32" i="16"/>
  <c r="F32" i="16"/>
  <c r="F59" i="16" s="1"/>
  <c r="E32" i="16"/>
  <c r="D32" i="16"/>
  <c r="C32" i="16"/>
  <c r="G31" i="16"/>
  <c r="F31" i="16"/>
  <c r="F58" i="16" s="1"/>
  <c r="E31" i="16"/>
  <c r="D31" i="16"/>
  <c r="C31" i="16"/>
  <c r="J27" i="16"/>
  <c r="F27" i="16"/>
  <c r="F54" i="16" s="1"/>
  <c r="F81" i="16" s="1"/>
  <c r="J26" i="16"/>
  <c r="F26" i="16"/>
  <c r="F53" i="16" s="1"/>
  <c r="J25" i="16"/>
  <c r="K25" i="16" s="1"/>
  <c r="F25" i="16"/>
  <c r="J24" i="16"/>
  <c r="F24" i="16"/>
  <c r="F51" i="16" s="1"/>
  <c r="F78" i="16" s="1"/>
  <c r="J23" i="16"/>
  <c r="K23" i="16" s="1"/>
  <c r="F23" i="16"/>
  <c r="F50" i="16" s="1"/>
  <c r="F77" i="16" s="1"/>
  <c r="J22" i="16"/>
  <c r="K22" i="16" s="1"/>
  <c r="F22" i="16"/>
  <c r="J21" i="16"/>
  <c r="F21" i="16"/>
  <c r="F20" i="16"/>
  <c r="F47" i="16" s="1"/>
  <c r="F19" i="16"/>
  <c r="F46" i="16" s="1"/>
  <c r="F73" i="16" s="1"/>
  <c r="G18" i="16"/>
  <c r="F18" i="16"/>
  <c r="F45" i="16" s="1"/>
  <c r="F72" i="16" s="1"/>
  <c r="F17" i="16"/>
  <c r="F44" i="16" s="1"/>
  <c r="F71" i="16" s="1"/>
  <c r="F16" i="16"/>
  <c r="F43" i="16" s="1"/>
  <c r="F70" i="16" s="1"/>
  <c r="F15" i="16"/>
  <c r="F14" i="16"/>
  <c r="F41" i="16" s="1"/>
  <c r="F68" i="16" s="1"/>
  <c r="F13" i="16"/>
  <c r="F12" i="16"/>
  <c r="F11" i="16"/>
  <c r="F10" i="16"/>
  <c r="F37" i="16" s="1"/>
  <c r="F9" i="16"/>
  <c r="F8" i="16"/>
  <c r="F35" i="16" s="1"/>
  <c r="F62" i="16" s="1"/>
  <c r="F7" i="16"/>
  <c r="F34" i="16" s="1"/>
  <c r="F6" i="16"/>
  <c r="F33" i="16" s="1"/>
  <c r="F60" i="16" s="1"/>
  <c r="F5" i="16"/>
  <c r="F4" i="16"/>
  <c r="B7211" i="14"/>
  <c r="B7210" i="14"/>
  <c r="B7209" i="14"/>
  <c r="B7208" i="14"/>
  <c r="B7207" i="14"/>
  <c r="B7206" i="14"/>
  <c r="B7205" i="14"/>
  <c r="B7204" i="14"/>
  <c r="B7203" i="14"/>
  <c r="B7202" i="14"/>
  <c r="B7201" i="14"/>
  <c r="B7200" i="14"/>
  <c r="B7199" i="14"/>
  <c r="B7198" i="14"/>
  <c r="B7197" i="14"/>
  <c r="B7196" i="14"/>
  <c r="B7195" i="14"/>
  <c r="B7194" i="14"/>
  <c r="B7193" i="14"/>
  <c r="B7192" i="14"/>
  <c r="B7191" i="14"/>
  <c r="B7190" i="14"/>
  <c r="B7189" i="14"/>
  <c r="B7188" i="14"/>
  <c r="B7187" i="14"/>
  <c r="B7186" i="14"/>
  <c r="B7185" i="14"/>
  <c r="B7184" i="14"/>
  <c r="B7183" i="14"/>
  <c r="B7182" i="14"/>
  <c r="B7181" i="14"/>
  <c r="B7180" i="14"/>
  <c r="B7179" i="14"/>
  <c r="B7178" i="14"/>
  <c r="B7177" i="14"/>
  <c r="B7176" i="14"/>
  <c r="B7175" i="14"/>
  <c r="B7174" i="14"/>
  <c r="B7173" i="14"/>
  <c r="B7172" i="14"/>
  <c r="B7171" i="14"/>
  <c r="B7170" i="14"/>
  <c r="B7169" i="14"/>
  <c r="B7168" i="14"/>
  <c r="B7167" i="14"/>
  <c r="B7166" i="14"/>
  <c r="B7165" i="14"/>
  <c r="B7164" i="14"/>
  <c r="B7163" i="14"/>
  <c r="B7162" i="14"/>
  <c r="B7161" i="14"/>
  <c r="B7160" i="14"/>
  <c r="B7159" i="14"/>
  <c r="B7158" i="14"/>
  <c r="B7157" i="14"/>
  <c r="B7156" i="14"/>
  <c r="B7155" i="14"/>
  <c r="B7154" i="14"/>
  <c r="B7153" i="14"/>
  <c r="B7152" i="14"/>
  <c r="B7151" i="14"/>
  <c r="B7150" i="14"/>
  <c r="B7149" i="14"/>
  <c r="B7148" i="14"/>
  <c r="B7147" i="14"/>
  <c r="B7146" i="14"/>
  <c r="B7145" i="14"/>
  <c r="A7145" i="14"/>
  <c r="B7144" i="14"/>
  <c r="A7144" i="14"/>
  <c r="B7143" i="14"/>
  <c r="A7143" i="14"/>
  <c r="B7142" i="14"/>
  <c r="A7142" i="14"/>
  <c r="B7141" i="14"/>
  <c r="A7141" i="14"/>
  <c r="B7140" i="14"/>
  <c r="A7140" i="14"/>
  <c r="B7139" i="14"/>
  <c r="A7139" i="14"/>
  <c r="B7138" i="14"/>
  <c r="A7138" i="14"/>
  <c r="B7137" i="14"/>
  <c r="A7137" i="14"/>
  <c r="B7136" i="14"/>
  <c r="A7136" i="14"/>
  <c r="B7135" i="14"/>
  <c r="A7135" i="14"/>
  <c r="B7134" i="14"/>
  <c r="A7134" i="14"/>
  <c r="B7133" i="14"/>
  <c r="A7133" i="14"/>
  <c r="B7132" i="14"/>
  <c r="A7132" i="14"/>
  <c r="B7131" i="14"/>
  <c r="A7131" i="14"/>
  <c r="B7130" i="14"/>
  <c r="A7130" i="14"/>
  <c r="B7129" i="14"/>
  <c r="A7129" i="14"/>
  <c r="B7128" i="14"/>
  <c r="A7128" i="14"/>
  <c r="B7127" i="14"/>
  <c r="A7127" i="14"/>
  <c r="B7126" i="14"/>
  <c r="A7126" i="14"/>
  <c r="B7125" i="14"/>
  <c r="A7125" i="14"/>
  <c r="B7124" i="14"/>
  <c r="A7124" i="14"/>
  <c r="B7123" i="14"/>
  <c r="A7123" i="14"/>
  <c r="B7122" i="14"/>
  <c r="A7122" i="14"/>
  <c r="B7121" i="14"/>
  <c r="A7121" i="14"/>
  <c r="B7120" i="14"/>
  <c r="A7120" i="14"/>
  <c r="B7119" i="14"/>
  <c r="A7119" i="14"/>
  <c r="B7118" i="14"/>
  <c r="A7118" i="14"/>
  <c r="B7117" i="14"/>
  <c r="A7117" i="14"/>
  <c r="B7116" i="14"/>
  <c r="A7116" i="14"/>
  <c r="B7115" i="14"/>
  <c r="A7115" i="14"/>
  <c r="B7114" i="14"/>
  <c r="A7114" i="14"/>
  <c r="B7113" i="14"/>
  <c r="A7113" i="14"/>
  <c r="B7112" i="14"/>
  <c r="A7112" i="14"/>
  <c r="B7111" i="14"/>
  <c r="A7111" i="14"/>
  <c r="B7110" i="14"/>
  <c r="A7110" i="14"/>
  <c r="B7109" i="14"/>
  <c r="A7109" i="14"/>
  <c r="B7108" i="14"/>
  <c r="A7108" i="14"/>
  <c r="B7107" i="14"/>
  <c r="A7107" i="14"/>
  <c r="B7106" i="14"/>
  <c r="A7106" i="14"/>
  <c r="B7105" i="14"/>
  <c r="A7105" i="14"/>
  <c r="B7104" i="14"/>
  <c r="A7104" i="14"/>
  <c r="B7103" i="14"/>
  <c r="A7103" i="14"/>
  <c r="B7102" i="14"/>
  <c r="A7102" i="14"/>
  <c r="B7101" i="14"/>
  <c r="A7101" i="14"/>
  <c r="B7100" i="14"/>
  <c r="A7100" i="14"/>
  <c r="B7099" i="14"/>
  <c r="A7099" i="14"/>
  <c r="B7098" i="14"/>
  <c r="A7098" i="14"/>
  <c r="B7097" i="14"/>
  <c r="A7097" i="14"/>
  <c r="B7096" i="14"/>
  <c r="A7096" i="14"/>
  <c r="B7095" i="14"/>
  <c r="A7095" i="14"/>
  <c r="B7094" i="14"/>
  <c r="A7094" i="14"/>
  <c r="B7093" i="14"/>
  <c r="A7093" i="14"/>
  <c r="B7092" i="14"/>
  <c r="A7092" i="14"/>
  <c r="B7091" i="14"/>
  <c r="A7091" i="14"/>
  <c r="B7090" i="14"/>
  <c r="A7090" i="14"/>
  <c r="B7089" i="14"/>
  <c r="A7089" i="14"/>
  <c r="B7088" i="14"/>
  <c r="A7088" i="14"/>
  <c r="B7087" i="14"/>
  <c r="A7087" i="14"/>
  <c r="B7086" i="14"/>
  <c r="A7086" i="14"/>
  <c r="B7085" i="14"/>
  <c r="A7085" i="14"/>
  <c r="B7084" i="14"/>
  <c r="A7084" i="14"/>
  <c r="B7083" i="14"/>
  <c r="A7083" i="14"/>
  <c r="B7082" i="14"/>
  <c r="A7082" i="14"/>
  <c r="B7081" i="14"/>
  <c r="A7081" i="14"/>
  <c r="B7080" i="14"/>
  <c r="A7080" i="14"/>
  <c r="B7079" i="14"/>
  <c r="A7079" i="14"/>
  <c r="B7078" i="14"/>
  <c r="A7078" i="14"/>
  <c r="B7077" i="14"/>
  <c r="A7077" i="14"/>
  <c r="B7076" i="14"/>
  <c r="A7076" i="14"/>
  <c r="B7075" i="14"/>
  <c r="A7075" i="14"/>
  <c r="B7074" i="14"/>
  <c r="A7074" i="14"/>
  <c r="B7073" i="14"/>
  <c r="A7073" i="14"/>
  <c r="B7072" i="14"/>
  <c r="A7072" i="14"/>
  <c r="B7071" i="14"/>
  <c r="A7071" i="14"/>
  <c r="B7070" i="14"/>
  <c r="A7070" i="14"/>
  <c r="B7069" i="14"/>
  <c r="A7069" i="14"/>
  <c r="B7068" i="14"/>
  <c r="A7068" i="14"/>
  <c r="B7067" i="14"/>
  <c r="A7067" i="14"/>
  <c r="B7066" i="14"/>
  <c r="A7066" i="14"/>
  <c r="B7065" i="14"/>
  <c r="A7065" i="14"/>
  <c r="B7064" i="14"/>
  <c r="A7064" i="14"/>
  <c r="B7063" i="14"/>
  <c r="A7063" i="14"/>
  <c r="B7062" i="14"/>
  <c r="A7062" i="14"/>
  <c r="B7061" i="14"/>
  <c r="A7061" i="14"/>
  <c r="B7060" i="14"/>
  <c r="A7060" i="14"/>
  <c r="B7059" i="14"/>
  <c r="A7059" i="14"/>
  <c r="B7058" i="14"/>
  <c r="A7058" i="14"/>
  <c r="B7057" i="14"/>
  <c r="A7057" i="14"/>
  <c r="B7056" i="14"/>
  <c r="A7056" i="14"/>
  <c r="B7055" i="14"/>
  <c r="A7055" i="14"/>
  <c r="B7054" i="14"/>
  <c r="A7054" i="14"/>
  <c r="B7053" i="14"/>
  <c r="A7053" i="14"/>
  <c r="B7052" i="14"/>
  <c r="A7052" i="14"/>
  <c r="B7051" i="14"/>
  <c r="A7051" i="14"/>
  <c r="B7050" i="14"/>
  <c r="A7050" i="14"/>
  <c r="B7049" i="14"/>
  <c r="A7049" i="14"/>
  <c r="B7048" i="14"/>
  <c r="A7048" i="14"/>
  <c r="B7047" i="14"/>
  <c r="A7047" i="14"/>
  <c r="B7046" i="14"/>
  <c r="A7046" i="14"/>
  <c r="B7045" i="14"/>
  <c r="A7045" i="14"/>
  <c r="B7044" i="14"/>
  <c r="A7044" i="14"/>
  <c r="B7043" i="14"/>
  <c r="A7043" i="14"/>
  <c r="B7042" i="14"/>
  <c r="A7042" i="14"/>
  <c r="B7041" i="14"/>
  <c r="A7041" i="14"/>
  <c r="B7040" i="14"/>
  <c r="A7040" i="14"/>
  <c r="B7039" i="14"/>
  <c r="A7039" i="14"/>
  <c r="B7038" i="14"/>
  <c r="A7038" i="14"/>
  <c r="B7037" i="14"/>
  <c r="A7037" i="14"/>
  <c r="B7036" i="14"/>
  <c r="A7036" i="14"/>
  <c r="B7035" i="14"/>
  <c r="A7035" i="14"/>
  <c r="B7034" i="14"/>
  <c r="A7034" i="14"/>
  <c r="B7033" i="14"/>
  <c r="A7033" i="14"/>
  <c r="B7032" i="14"/>
  <c r="A7032" i="14"/>
  <c r="B7031" i="14"/>
  <c r="A7031" i="14"/>
  <c r="B7030" i="14"/>
  <c r="A7030" i="14"/>
  <c r="B7029" i="14"/>
  <c r="A7029" i="14"/>
  <c r="B7028" i="14"/>
  <c r="A7028" i="14"/>
  <c r="B7027" i="14"/>
  <c r="A7027" i="14"/>
  <c r="B7026" i="14"/>
  <c r="A7026" i="14"/>
  <c r="B7025" i="14"/>
  <c r="A7025" i="14"/>
  <c r="B7024" i="14"/>
  <c r="A7024" i="14"/>
  <c r="B7023" i="14"/>
  <c r="A7023" i="14"/>
  <c r="B7022" i="14"/>
  <c r="A7022" i="14"/>
  <c r="B7021" i="14"/>
  <c r="A7021" i="14"/>
  <c r="B7020" i="14"/>
  <c r="A7020" i="14"/>
  <c r="B7019" i="14"/>
  <c r="A7019" i="14"/>
  <c r="B7018" i="14"/>
  <c r="A7018" i="14"/>
  <c r="B7017" i="14"/>
  <c r="A7017" i="14"/>
  <c r="B7016" i="14"/>
  <c r="A7016" i="14"/>
  <c r="B7015" i="14"/>
  <c r="A7015" i="14"/>
  <c r="B7014" i="14"/>
  <c r="A7014" i="14"/>
  <c r="B7013" i="14"/>
  <c r="A7013" i="14"/>
  <c r="B7012" i="14"/>
  <c r="A7012" i="14"/>
  <c r="B7011" i="14"/>
  <c r="A7011" i="14"/>
  <c r="B7010" i="14"/>
  <c r="A7010" i="14"/>
  <c r="B7009" i="14"/>
  <c r="A7009" i="14"/>
  <c r="B7008" i="14"/>
  <c r="A7008" i="14"/>
  <c r="B7007" i="14"/>
  <c r="A7007" i="14"/>
  <c r="B7006" i="14"/>
  <c r="A7006" i="14"/>
  <c r="B7005" i="14"/>
  <c r="A7005" i="14"/>
  <c r="B7004" i="14"/>
  <c r="A7004" i="14"/>
  <c r="B7003" i="14"/>
  <c r="A7003" i="14"/>
  <c r="B7002" i="14"/>
  <c r="A7002" i="14"/>
  <c r="B7001" i="14"/>
  <c r="A7001" i="14"/>
  <c r="B7000" i="14"/>
  <c r="A7000" i="14"/>
  <c r="B6999" i="14"/>
  <c r="A6999" i="14"/>
  <c r="B6998" i="14"/>
  <c r="A6998" i="14"/>
  <c r="B6997" i="14"/>
  <c r="A6997" i="14"/>
  <c r="B6996" i="14"/>
  <c r="A6996" i="14"/>
  <c r="B6995" i="14"/>
  <c r="A6995" i="14"/>
  <c r="B6994" i="14"/>
  <c r="A6994" i="14"/>
  <c r="B6993" i="14"/>
  <c r="A6993" i="14"/>
  <c r="B6992" i="14"/>
  <c r="A6992" i="14"/>
  <c r="B6991" i="14"/>
  <c r="A6991" i="14"/>
  <c r="B6990" i="14"/>
  <c r="A6990" i="14"/>
  <c r="B6989" i="14"/>
  <c r="A6989" i="14"/>
  <c r="B6988" i="14"/>
  <c r="A6988" i="14"/>
  <c r="B6987" i="14"/>
  <c r="A6987" i="14"/>
  <c r="B6986" i="14"/>
  <c r="A6986" i="14"/>
  <c r="B6985" i="14"/>
  <c r="A6985" i="14"/>
  <c r="B6984" i="14"/>
  <c r="A6984" i="14"/>
  <c r="B6983" i="14"/>
  <c r="A6983" i="14"/>
  <c r="B6982" i="14"/>
  <c r="A6982" i="14"/>
  <c r="B6981" i="14"/>
  <c r="A6981" i="14"/>
  <c r="B6980" i="14"/>
  <c r="A6980" i="14"/>
  <c r="B6979" i="14"/>
  <c r="A6979" i="14"/>
  <c r="B6978" i="14"/>
  <c r="A6978" i="14"/>
  <c r="B6977" i="14"/>
  <c r="A6977" i="14"/>
  <c r="B6976" i="14"/>
  <c r="A6976" i="14"/>
  <c r="B6975" i="14"/>
  <c r="A6975" i="14"/>
  <c r="B6974" i="14"/>
  <c r="A6974" i="14"/>
  <c r="B6973" i="14"/>
  <c r="A6973" i="14"/>
  <c r="B6972" i="14"/>
  <c r="A6972" i="14"/>
  <c r="B6971" i="14"/>
  <c r="A6971" i="14"/>
  <c r="B6970" i="14"/>
  <c r="A6970" i="14"/>
  <c r="B6969" i="14"/>
  <c r="A6969" i="14"/>
  <c r="B6968" i="14"/>
  <c r="A6968" i="14"/>
  <c r="B6967" i="14"/>
  <c r="A6967" i="14"/>
  <c r="B6966" i="14"/>
  <c r="A6966" i="14"/>
  <c r="B6965" i="14"/>
  <c r="A6965" i="14"/>
  <c r="B6964" i="14"/>
  <c r="A6964" i="14"/>
  <c r="B6963" i="14"/>
  <c r="A6963" i="14"/>
  <c r="B6962" i="14"/>
  <c r="A6962" i="14"/>
  <c r="B6961" i="14"/>
  <c r="A6961" i="14"/>
  <c r="B6960" i="14"/>
  <c r="B6959" i="14"/>
  <c r="B6958" i="14"/>
  <c r="B6957" i="14"/>
  <c r="B6956" i="14"/>
  <c r="B6955" i="14"/>
  <c r="B6954" i="14"/>
  <c r="B6953" i="14"/>
  <c r="B6952" i="14"/>
  <c r="B6951" i="14"/>
  <c r="B6950" i="14"/>
  <c r="B6949" i="14"/>
  <c r="B6948" i="14"/>
  <c r="B6947" i="14"/>
  <c r="B6946" i="14"/>
  <c r="B6945" i="14"/>
  <c r="B6944" i="14"/>
  <c r="B6943" i="14"/>
  <c r="B6942" i="14"/>
  <c r="B6941" i="14"/>
  <c r="B6940" i="14"/>
  <c r="B6939" i="14"/>
  <c r="B6938" i="14"/>
  <c r="B6937" i="14"/>
  <c r="B6936" i="14"/>
  <c r="B6935" i="14"/>
  <c r="B6934" i="14"/>
  <c r="B6933" i="14"/>
  <c r="B6932" i="14"/>
  <c r="B6931" i="14"/>
  <c r="B6930" i="14"/>
  <c r="B6929" i="14"/>
  <c r="B6928" i="14"/>
  <c r="B6927" i="14"/>
  <c r="B6926" i="14"/>
  <c r="B6925" i="14"/>
  <c r="B6924" i="14"/>
  <c r="B6923" i="14"/>
  <c r="B6922" i="14"/>
  <c r="B6921" i="14"/>
  <c r="B6920" i="14"/>
  <c r="B6919" i="14"/>
  <c r="B6918" i="14"/>
  <c r="B6917" i="14"/>
  <c r="B6916" i="14"/>
  <c r="B6915" i="14"/>
  <c r="B6914" i="14"/>
  <c r="B6913" i="14"/>
  <c r="B6912" i="14"/>
  <c r="B6911" i="14"/>
  <c r="B6910" i="14"/>
  <c r="B6909" i="14"/>
  <c r="B6908" i="14"/>
  <c r="B6907" i="14"/>
  <c r="B6906" i="14"/>
  <c r="B6905" i="14"/>
  <c r="B6904" i="14"/>
  <c r="B6903" i="14"/>
  <c r="B6902" i="14"/>
  <c r="B6901" i="14"/>
  <c r="B6900" i="14"/>
  <c r="B6899" i="14"/>
  <c r="B6898" i="14"/>
  <c r="B6897" i="14"/>
  <c r="B6896" i="14"/>
  <c r="B6895" i="14"/>
  <c r="B6894" i="14"/>
  <c r="B6893" i="14"/>
  <c r="B6892" i="14"/>
  <c r="B6891" i="14"/>
  <c r="B6890" i="14"/>
  <c r="B6889" i="14"/>
  <c r="B6888" i="14"/>
  <c r="B6887" i="14"/>
  <c r="B6886" i="14"/>
  <c r="B6885" i="14"/>
  <c r="B6884" i="14"/>
  <c r="B6883" i="14"/>
  <c r="B6882" i="14"/>
  <c r="B6881" i="14"/>
  <c r="B6880" i="14"/>
  <c r="B6879" i="14"/>
  <c r="B6878" i="14"/>
  <c r="B6877" i="14"/>
  <c r="B6876" i="14"/>
  <c r="B6875" i="14"/>
  <c r="B6874" i="14"/>
  <c r="B6873" i="14"/>
  <c r="B6872" i="14"/>
  <c r="B6871" i="14"/>
  <c r="B6870" i="14"/>
  <c r="B6869" i="14"/>
  <c r="B6868" i="14"/>
  <c r="B6867" i="14"/>
  <c r="B6866" i="14"/>
  <c r="B6865" i="14"/>
  <c r="B6864" i="14"/>
  <c r="B6863" i="14"/>
  <c r="A6863" i="14"/>
  <c r="B6862" i="14"/>
  <c r="A6862" i="14"/>
  <c r="B6861" i="14"/>
  <c r="A6861" i="14"/>
  <c r="B6860" i="14"/>
  <c r="A6860" i="14"/>
  <c r="B6859" i="14"/>
  <c r="A6859" i="14"/>
  <c r="B6858" i="14"/>
  <c r="A6858" i="14"/>
  <c r="B6857" i="14"/>
  <c r="A6857" i="14"/>
  <c r="B6856" i="14"/>
  <c r="A6856" i="14"/>
  <c r="B6855" i="14"/>
  <c r="A6855" i="14"/>
  <c r="B6854" i="14"/>
  <c r="A6854" i="14"/>
  <c r="B6853" i="14"/>
  <c r="A6853" i="14"/>
  <c r="B6852" i="14"/>
  <c r="A6852" i="14"/>
  <c r="B6851" i="14"/>
  <c r="A6851" i="14"/>
  <c r="B6850" i="14"/>
  <c r="A6850" i="14"/>
  <c r="B6849" i="14"/>
  <c r="A6849" i="14"/>
  <c r="B6848" i="14"/>
  <c r="A6848" i="14"/>
  <c r="B6847" i="14"/>
  <c r="A6847" i="14"/>
  <c r="B6846" i="14"/>
  <c r="A6846" i="14"/>
  <c r="B6845" i="14"/>
  <c r="A6845" i="14"/>
  <c r="B6844" i="14"/>
  <c r="A6844" i="14"/>
  <c r="B6843" i="14"/>
  <c r="A6843" i="14"/>
  <c r="B6842" i="14"/>
  <c r="A6842" i="14"/>
  <c r="B6841" i="14"/>
  <c r="A6841" i="14"/>
  <c r="B6840" i="14"/>
  <c r="A6840" i="14"/>
  <c r="B6839" i="14"/>
  <c r="A6839" i="14"/>
  <c r="B6838" i="14"/>
  <c r="A6838" i="14"/>
  <c r="B6837" i="14"/>
  <c r="A6837" i="14"/>
  <c r="B6836" i="14"/>
  <c r="A6836" i="14"/>
  <c r="B6835" i="14"/>
  <c r="A6835" i="14"/>
  <c r="B6834" i="14"/>
  <c r="A6834" i="14"/>
  <c r="B6833" i="14"/>
  <c r="A6833" i="14"/>
  <c r="B6832" i="14"/>
  <c r="A6832" i="14"/>
  <c r="B6831" i="14"/>
  <c r="A6831" i="14"/>
  <c r="B6830" i="14"/>
  <c r="A6830" i="14"/>
  <c r="B6829" i="14"/>
  <c r="A6829" i="14"/>
  <c r="B6828" i="14"/>
  <c r="A6828" i="14"/>
  <c r="B6827" i="14"/>
  <c r="A6827" i="14"/>
  <c r="B6826" i="14"/>
  <c r="A6826" i="14"/>
  <c r="B6825" i="14"/>
  <c r="A6825" i="14"/>
  <c r="B6824" i="14"/>
  <c r="A6824" i="14"/>
  <c r="B6823" i="14"/>
  <c r="A6823" i="14"/>
  <c r="B6822" i="14"/>
  <c r="A6822" i="14"/>
  <c r="B6821" i="14"/>
  <c r="A6821" i="14"/>
  <c r="B6820" i="14"/>
  <c r="A6820" i="14"/>
  <c r="B6819" i="14"/>
  <c r="A6819" i="14"/>
  <c r="B6818" i="14"/>
  <c r="A6818" i="14"/>
  <c r="B6817" i="14"/>
  <c r="A6817" i="14"/>
  <c r="B6816" i="14"/>
  <c r="A6816" i="14"/>
  <c r="B6815" i="14"/>
  <c r="A6815" i="14"/>
  <c r="B6814" i="14"/>
  <c r="A6814" i="14"/>
  <c r="B6813" i="14"/>
  <c r="A6813" i="14"/>
  <c r="B6812" i="14"/>
  <c r="A6812" i="14"/>
  <c r="B6811" i="14"/>
  <c r="A6811" i="14"/>
  <c r="B6810" i="14"/>
  <c r="A6810" i="14"/>
  <c r="B6809" i="14"/>
  <c r="A6809" i="14"/>
  <c r="B6808" i="14"/>
  <c r="A6808" i="14"/>
  <c r="B6807" i="14"/>
  <c r="A6807" i="14"/>
  <c r="B6806" i="14"/>
  <c r="A6806" i="14"/>
  <c r="B6805" i="14"/>
  <c r="A6805" i="14"/>
  <c r="B6804" i="14"/>
  <c r="A6804" i="14"/>
  <c r="B6803" i="14"/>
  <c r="A6803" i="14"/>
  <c r="B6802" i="14"/>
  <c r="A6802" i="14"/>
  <c r="B6801" i="14"/>
  <c r="A6801" i="14"/>
  <c r="B6800" i="14"/>
  <c r="A6800" i="14"/>
  <c r="B6799" i="14"/>
  <c r="A6799" i="14"/>
  <c r="B6798" i="14"/>
  <c r="A6798" i="14"/>
  <c r="B6797" i="14"/>
  <c r="A6797" i="14"/>
  <c r="B6796" i="14"/>
  <c r="A6796" i="14"/>
  <c r="B6795" i="14"/>
  <c r="A6795" i="14"/>
  <c r="B6794" i="14"/>
  <c r="A6794" i="14"/>
  <c r="B6793" i="14"/>
  <c r="A6793" i="14"/>
  <c r="B6792" i="14"/>
  <c r="A6792" i="14"/>
  <c r="B6791" i="14"/>
  <c r="A6791" i="14"/>
  <c r="B6790" i="14"/>
  <c r="A6790" i="14"/>
  <c r="B6789" i="14"/>
  <c r="A6789" i="14"/>
  <c r="B6788" i="14"/>
  <c r="A6788" i="14"/>
  <c r="B6787" i="14"/>
  <c r="A6787" i="14"/>
  <c r="B6786" i="14"/>
  <c r="A6786" i="14"/>
  <c r="B6785" i="14"/>
  <c r="A6785" i="14"/>
  <c r="B6784" i="14"/>
  <c r="A6784" i="14"/>
  <c r="B6783" i="14"/>
  <c r="A6783" i="14"/>
  <c r="B6782" i="14"/>
  <c r="A6782" i="14"/>
  <c r="B6781" i="14"/>
  <c r="A6781" i="14"/>
  <c r="B6780" i="14"/>
  <c r="A6780" i="14"/>
  <c r="B6779" i="14"/>
  <c r="A6779" i="14"/>
  <c r="B6778" i="14"/>
  <c r="A6778" i="14"/>
  <c r="B6777" i="14"/>
  <c r="A6777" i="14"/>
  <c r="B6776" i="14"/>
  <c r="A6776" i="14"/>
  <c r="B6775" i="14"/>
  <c r="A6775" i="14"/>
  <c r="B6774" i="14"/>
  <c r="A6774" i="14"/>
  <c r="B6773" i="14"/>
  <c r="A6773" i="14"/>
  <c r="B6772" i="14"/>
  <c r="A6772" i="14"/>
  <c r="B6771" i="14"/>
  <c r="A6771" i="14"/>
  <c r="B6770" i="14"/>
  <c r="A6770" i="14"/>
  <c r="B6769" i="14"/>
  <c r="A6769" i="14"/>
  <c r="B6768" i="14"/>
  <c r="A6768" i="14"/>
  <c r="B6767" i="14"/>
  <c r="A6767" i="14"/>
  <c r="B6766" i="14"/>
  <c r="A6766" i="14"/>
  <c r="B6765" i="14"/>
  <c r="A6765" i="14"/>
  <c r="B6764" i="14"/>
  <c r="A6764" i="14"/>
  <c r="B6763" i="14"/>
  <c r="A6763" i="14"/>
  <c r="B6762" i="14"/>
  <c r="A6762" i="14"/>
  <c r="B6761" i="14"/>
  <c r="A6761" i="14"/>
  <c r="B6760" i="14"/>
  <c r="A6760" i="14"/>
  <c r="B6759" i="14"/>
  <c r="A6759" i="14"/>
  <c r="B6758" i="14"/>
  <c r="A6758" i="14"/>
  <c r="B6757" i="14"/>
  <c r="A6757" i="14"/>
  <c r="B6756" i="14"/>
  <c r="A6756" i="14"/>
  <c r="B6755" i="14"/>
  <c r="A6755" i="14"/>
  <c r="B6754" i="14"/>
  <c r="A6754" i="14"/>
  <c r="B6753" i="14"/>
  <c r="A6753" i="14"/>
  <c r="B6752" i="14"/>
  <c r="A6752" i="14"/>
  <c r="B6751" i="14"/>
  <c r="A6751" i="14"/>
  <c r="B6750" i="14"/>
  <c r="A6750" i="14"/>
  <c r="B6749" i="14"/>
  <c r="A6749" i="14"/>
  <c r="B6748" i="14"/>
  <c r="A6748" i="14"/>
  <c r="B6747" i="14"/>
  <c r="A6747" i="14"/>
  <c r="B6746" i="14"/>
  <c r="A6746" i="14"/>
  <c r="B6745" i="14"/>
  <c r="A6745" i="14"/>
  <c r="B6744" i="14"/>
  <c r="A6744" i="14"/>
  <c r="B6743" i="14"/>
  <c r="A6743" i="14"/>
  <c r="B6742" i="14"/>
  <c r="A6742" i="14"/>
  <c r="B6741" i="14"/>
  <c r="A6741" i="14"/>
  <c r="B6740" i="14"/>
  <c r="A6740" i="14"/>
  <c r="B6739" i="14"/>
  <c r="A6739" i="14"/>
  <c r="B6738" i="14"/>
  <c r="A6738" i="14"/>
  <c r="B6737" i="14"/>
  <c r="A6737" i="14"/>
  <c r="B6736" i="14"/>
  <c r="A6736" i="14"/>
  <c r="B6735" i="14"/>
  <c r="A6735" i="14"/>
  <c r="B6734" i="14"/>
  <c r="A6734" i="14"/>
  <c r="B6733" i="14"/>
  <c r="A6733" i="14"/>
  <c r="B6732" i="14"/>
  <c r="A6732" i="14"/>
  <c r="B6731" i="14"/>
  <c r="A6731" i="14"/>
  <c r="B6730" i="14"/>
  <c r="A6730" i="14"/>
  <c r="B6729" i="14"/>
  <c r="A6729" i="14"/>
  <c r="B6728" i="14"/>
  <c r="A6728" i="14"/>
  <c r="B6727" i="14"/>
  <c r="A6727" i="14"/>
  <c r="B6726" i="14"/>
  <c r="A6726" i="14"/>
  <c r="B6725" i="14"/>
  <c r="A6725" i="14"/>
  <c r="B6724" i="14"/>
  <c r="A6724" i="14"/>
  <c r="B6723" i="14"/>
  <c r="A6723" i="14"/>
  <c r="B6722" i="14"/>
  <c r="A6722" i="14"/>
  <c r="B6721" i="14"/>
  <c r="A6721" i="14"/>
  <c r="B6720" i="14"/>
  <c r="A6720" i="14"/>
  <c r="B6719" i="14"/>
  <c r="A6719" i="14"/>
  <c r="B6718" i="14"/>
  <c r="A6718" i="14"/>
  <c r="B6717" i="14"/>
  <c r="A6717" i="14"/>
  <c r="B6716" i="14"/>
  <c r="A6716" i="14"/>
  <c r="B6715" i="14"/>
  <c r="A6715" i="14"/>
  <c r="B6714" i="14"/>
  <c r="A6714" i="14"/>
  <c r="B6713" i="14"/>
  <c r="A6713" i="14"/>
  <c r="B6712" i="14"/>
  <c r="A6712" i="14"/>
  <c r="B6711" i="14"/>
  <c r="A6711" i="14"/>
  <c r="B6710" i="14"/>
  <c r="A6710" i="14"/>
  <c r="B6709" i="14"/>
  <c r="A6709" i="14"/>
  <c r="B6708" i="14"/>
  <c r="A6708" i="14"/>
  <c r="B6707" i="14"/>
  <c r="A6707" i="14"/>
  <c r="B6706" i="14"/>
  <c r="A6706" i="14"/>
  <c r="B6705" i="14"/>
  <c r="A6705" i="14"/>
  <c r="B6704" i="14"/>
  <c r="A6704" i="14"/>
  <c r="B6703" i="14"/>
  <c r="B6702" i="14"/>
  <c r="B6701" i="14"/>
  <c r="B6700" i="14"/>
  <c r="B6699" i="14"/>
  <c r="B6698" i="14"/>
  <c r="B6697" i="14"/>
  <c r="B6696" i="14"/>
  <c r="B6695" i="14"/>
  <c r="B6694" i="14"/>
  <c r="B6693" i="14"/>
  <c r="B6692" i="14"/>
  <c r="B6691" i="14"/>
  <c r="B6690" i="14"/>
  <c r="B6689" i="14"/>
  <c r="B6688" i="14"/>
  <c r="B6687" i="14"/>
  <c r="B6686" i="14"/>
  <c r="B6685" i="14"/>
  <c r="B6684" i="14"/>
  <c r="B6683" i="14"/>
  <c r="B6682" i="14"/>
  <c r="B6681" i="14"/>
  <c r="B6680" i="14"/>
  <c r="B6679" i="14"/>
  <c r="B6678" i="14"/>
  <c r="B6677" i="14"/>
  <c r="B6676" i="14"/>
  <c r="B6675" i="14"/>
  <c r="B6674" i="14"/>
  <c r="B6673" i="14"/>
  <c r="B6672" i="14"/>
  <c r="B6671" i="14"/>
  <c r="B6670" i="14"/>
  <c r="B6669" i="14"/>
  <c r="B6668" i="14"/>
  <c r="B6667" i="14"/>
  <c r="B6666" i="14"/>
  <c r="B6665" i="14"/>
  <c r="B6664" i="14"/>
  <c r="B6663" i="14"/>
  <c r="B6662" i="14"/>
  <c r="B6661" i="14"/>
  <c r="B6660" i="14"/>
  <c r="B6659" i="14"/>
  <c r="B6658" i="14"/>
  <c r="B6657" i="14"/>
  <c r="B6656" i="14"/>
  <c r="B6655" i="14"/>
  <c r="B6654" i="14"/>
  <c r="B6653" i="14"/>
  <c r="B6652" i="14"/>
  <c r="B6651" i="14"/>
  <c r="B6650" i="14"/>
  <c r="B6649" i="14"/>
  <c r="B6648" i="14"/>
  <c r="B6647" i="14"/>
  <c r="B6646" i="14"/>
  <c r="B6645" i="14"/>
  <c r="B6644" i="14"/>
  <c r="B6643" i="14"/>
  <c r="B6642" i="14"/>
  <c r="B6641" i="14"/>
  <c r="B6640" i="14"/>
  <c r="B6639" i="14"/>
  <c r="B6638" i="14"/>
  <c r="B6637" i="14"/>
  <c r="B6636" i="14"/>
  <c r="B6635" i="14"/>
  <c r="B6634" i="14"/>
  <c r="B6633" i="14"/>
  <c r="B6632" i="14"/>
  <c r="B6631" i="14"/>
  <c r="B6630" i="14"/>
  <c r="B6629" i="14"/>
  <c r="B6628" i="14"/>
  <c r="B6627" i="14"/>
  <c r="B6626" i="14"/>
  <c r="B6625" i="14"/>
  <c r="B6624" i="14"/>
  <c r="B6623" i="14"/>
  <c r="B6622" i="14"/>
  <c r="B6621" i="14"/>
  <c r="B6620" i="14"/>
  <c r="B6619" i="14"/>
  <c r="B6618" i="14"/>
  <c r="B6617" i="14"/>
  <c r="B6616" i="14"/>
  <c r="B6615" i="14"/>
  <c r="B6614" i="14"/>
  <c r="B6613" i="14"/>
  <c r="B6612" i="14"/>
  <c r="B6611" i="14"/>
  <c r="B6610" i="14"/>
  <c r="B6609" i="14"/>
  <c r="B6608" i="14"/>
  <c r="B6607" i="14"/>
  <c r="B6606" i="14"/>
  <c r="B6605" i="14"/>
  <c r="B6604" i="14"/>
  <c r="B6603" i="14"/>
  <c r="B6602" i="14"/>
  <c r="B6601" i="14"/>
  <c r="B6600" i="14"/>
  <c r="B6599" i="14"/>
  <c r="B6598" i="14"/>
  <c r="B6597" i="14"/>
  <c r="B6596" i="14"/>
  <c r="B6595" i="14"/>
  <c r="B6594" i="14"/>
  <c r="B6593" i="14"/>
  <c r="B6592" i="14"/>
  <c r="B6591" i="14"/>
  <c r="B6590" i="14"/>
  <c r="B6589" i="14"/>
  <c r="B6588" i="14"/>
  <c r="B6587" i="14"/>
  <c r="B6586" i="14"/>
  <c r="B6585" i="14"/>
  <c r="B6584" i="14"/>
  <c r="B6583" i="14"/>
  <c r="B6582" i="14"/>
  <c r="B6581" i="14"/>
  <c r="B6580" i="14"/>
  <c r="B6579" i="14"/>
  <c r="B6578" i="14"/>
  <c r="B6577" i="14"/>
  <c r="B6576" i="14"/>
  <c r="B6575" i="14"/>
  <c r="B6574" i="14"/>
  <c r="A6574" i="14"/>
  <c r="B6573" i="14"/>
  <c r="B6572" i="14"/>
  <c r="A6572" i="14"/>
  <c r="B6571" i="14"/>
  <c r="A6571" i="14"/>
  <c r="B6570" i="14"/>
  <c r="B6569" i="14"/>
  <c r="A6569" i="14"/>
  <c r="B6568" i="14"/>
  <c r="A6568" i="14"/>
  <c r="B6567" i="14"/>
  <c r="A6567" i="14"/>
  <c r="B6566" i="14"/>
  <c r="A6566" i="14"/>
  <c r="B6565" i="14"/>
  <c r="A6565" i="14"/>
  <c r="B6564" i="14"/>
  <c r="A6564" i="14"/>
  <c r="B6563" i="14"/>
  <c r="A6563" i="14"/>
  <c r="B6562" i="14"/>
  <c r="A6562" i="14"/>
  <c r="B6561" i="14"/>
  <c r="A6561" i="14"/>
  <c r="B6560" i="14"/>
  <c r="A6560" i="14"/>
  <c r="B6559" i="14"/>
  <c r="A6559" i="14"/>
  <c r="B6558" i="14"/>
  <c r="A6558" i="14"/>
  <c r="B6557" i="14"/>
  <c r="A6557" i="14"/>
  <c r="B6556" i="14"/>
  <c r="A6556" i="14"/>
  <c r="B6555" i="14"/>
  <c r="A6555" i="14"/>
  <c r="B6554" i="14"/>
  <c r="A6554" i="14"/>
  <c r="B6553" i="14"/>
  <c r="A6553" i="14"/>
  <c r="B6552" i="14"/>
  <c r="A6552" i="14"/>
  <c r="B6551" i="14"/>
  <c r="A6551" i="14"/>
  <c r="B6550" i="14"/>
  <c r="A6550" i="14"/>
  <c r="B6549" i="14"/>
  <c r="A6549" i="14"/>
  <c r="B6548" i="14"/>
  <c r="A6548" i="14"/>
  <c r="B6547" i="14"/>
  <c r="A6547" i="14"/>
  <c r="B6546" i="14"/>
  <c r="A6546" i="14"/>
  <c r="B6545" i="14"/>
  <c r="A6545" i="14"/>
  <c r="B6544" i="14"/>
  <c r="A6544" i="14"/>
  <c r="B6543" i="14"/>
  <c r="A6543" i="14"/>
  <c r="B6542" i="14"/>
  <c r="A6542" i="14"/>
  <c r="B6541" i="14"/>
  <c r="A6541" i="14"/>
  <c r="B6540" i="14"/>
  <c r="A6540" i="14"/>
  <c r="B6539" i="14"/>
  <c r="A6539" i="14"/>
  <c r="B6538" i="14"/>
  <c r="A6538" i="14"/>
  <c r="B6537" i="14"/>
  <c r="A6537" i="14"/>
  <c r="B6536" i="14"/>
  <c r="A6536" i="14"/>
  <c r="B6535" i="14"/>
  <c r="A6535" i="14"/>
  <c r="B6534" i="14"/>
  <c r="A6534" i="14"/>
  <c r="B6533" i="14"/>
  <c r="A6533" i="14"/>
  <c r="B6532" i="14"/>
  <c r="A6532" i="14"/>
  <c r="B6531" i="14"/>
  <c r="A6531" i="14"/>
  <c r="B6530" i="14"/>
  <c r="A6530" i="14"/>
  <c r="B6529" i="14"/>
  <c r="A6529" i="14"/>
  <c r="B6528" i="14"/>
  <c r="A6528" i="14"/>
  <c r="B6527" i="14"/>
  <c r="A6527" i="14"/>
  <c r="B6526" i="14"/>
  <c r="A6526" i="14"/>
  <c r="B6525" i="14"/>
  <c r="A6525" i="14"/>
  <c r="B6524" i="14"/>
  <c r="A6524" i="14"/>
  <c r="B6523" i="14"/>
  <c r="A6523" i="14"/>
  <c r="B6522" i="14"/>
  <c r="B6521" i="14"/>
  <c r="B6520" i="14"/>
  <c r="B6519" i="14"/>
  <c r="B6518" i="14"/>
  <c r="B6517" i="14"/>
  <c r="B6516" i="14"/>
  <c r="B6515" i="14"/>
  <c r="B6514" i="14"/>
  <c r="B6513" i="14"/>
  <c r="B6512" i="14"/>
  <c r="B6511" i="14"/>
  <c r="B6510" i="14"/>
  <c r="B6509" i="14"/>
  <c r="B6508" i="14"/>
  <c r="B6507" i="14"/>
  <c r="B6506" i="14"/>
  <c r="B6505" i="14"/>
  <c r="B6504" i="14"/>
  <c r="B6503" i="14"/>
  <c r="B6502" i="14"/>
  <c r="B6501" i="14"/>
  <c r="B6500" i="14"/>
  <c r="B6499" i="14"/>
  <c r="B6498" i="14"/>
  <c r="B6497" i="14"/>
  <c r="B6496" i="14"/>
  <c r="B6495" i="14"/>
  <c r="B6494" i="14"/>
  <c r="B6493" i="14"/>
  <c r="B6492" i="14"/>
  <c r="B6491" i="14"/>
  <c r="B6490" i="14"/>
  <c r="B6489" i="14"/>
  <c r="B6488" i="14"/>
  <c r="B6487" i="14"/>
  <c r="B6486" i="14"/>
  <c r="B6485" i="14"/>
  <c r="B6484" i="14"/>
  <c r="B6483" i="14"/>
  <c r="B6482" i="14"/>
  <c r="B6481" i="14"/>
  <c r="B6480" i="14"/>
  <c r="B6479" i="14"/>
  <c r="B6478" i="14"/>
  <c r="B6477" i="14"/>
  <c r="B6476" i="14"/>
  <c r="B6475" i="14"/>
  <c r="B6474" i="14"/>
  <c r="B6473" i="14"/>
  <c r="B6472" i="14"/>
  <c r="B6471" i="14"/>
  <c r="B6470" i="14"/>
  <c r="B6469" i="14"/>
  <c r="B6468" i="14"/>
  <c r="B6467" i="14"/>
  <c r="B6466" i="14"/>
  <c r="B6465" i="14"/>
  <c r="B6464" i="14"/>
  <c r="B6463" i="14"/>
  <c r="B6462" i="14"/>
  <c r="B6461" i="14"/>
  <c r="B6460" i="14"/>
  <c r="B6459" i="14"/>
  <c r="B6458" i="14"/>
  <c r="B6457" i="14"/>
  <c r="B6456" i="14"/>
  <c r="B6455" i="14"/>
  <c r="B6454" i="14"/>
  <c r="B6453" i="14"/>
  <c r="B6452" i="14"/>
  <c r="B6451" i="14"/>
  <c r="B6450" i="14"/>
  <c r="B6449" i="14"/>
  <c r="B6448" i="14"/>
  <c r="B6447" i="14"/>
  <c r="B6446" i="14"/>
  <c r="B6445" i="14"/>
  <c r="B6444" i="14"/>
  <c r="B6443" i="14"/>
  <c r="B6442" i="14"/>
  <c r="B6441" i="14"/>
  <c r="B6440" i="14"/>
  <c r="B6439" i="14"/>
  <c r="B6438" i="14"/>
  <c r="B6437" i="14"/>
  <c r="B6436" i="14"/>
  <c r="B6435" i="14"/>
  <c r="B6434" i="14"/>
  <c r="B6433" i="14"/>
  <c r="B6432" i="14"/>
  <c r="B6431" i="14"/>
  <c r="B6430" i="14"/>
  <c r="B6429" i="14"/>
  <c r="A6429" i="14"/>
  <c r="B6428" i="14"/>
  <c r="A6428" i="14"/>
  <c r="B6427" i="14"/>
  <c r="A6427" i="14"/>
  <c r="B6426" i="14"/>
  <c r="A6426" i="14"/>
  <c r="B6425" i="14"/>
  <c r="A6425" i="14"/>
  <c r="B6424" i="14"/>
  <c r="A6424" i="14"/>
  <c r="B6423" i="14"/>
  <c r="A6423" i="14"/>
  <c r="B6422" i="14"/>
  <c r="A6422" i="14"/>
  <c r="B6421" i="14"/>
  <c r="A6421" i="14"/>
  <c r="B6420" i="14"/>
  <c r="A6420" i="14"/>
  <c r="B6419" i="14"/>
  <c r="A6419" i="14"/>
  <c r="B6418" i="14"/>
  <c r="A6418" i="14"/>
  <c r="B6417" i="14"/>
  <c r="A6417" i="14"/>
  <c r="B6416" i="14"/>
  <c r="A6416" i="14"/>
  <c r="B6415" i="14"/>
  <c r="A6415" i="14"/>
  <c r="B6414" i="14"/>
  <c r="A6414" i="14"/>
  <c r="B6413" i="14"/>
  <c r="A6413" i="14"/>
  <c r="B6412" i="14"/>
  <c r="A6412" i="14"/>
  <c r="B6411" i="14"/>
  <c r="A6411" i="14"/>
  <c r="B6410" i="14"/>
  <c r="A6410" i="14"/>
  <c r="B6409" i="14"/>
  <c r="A6409" i="14"/>
  <c r="B6408" i="14"/>
  <c r="A6408" i="14"/>
  <c r="B6407" i="14"/>
  <c r="A6407" i="14"/>
  <c r="B6406" i="14"/>
  <c r="A6406" i="14"/>
  <c r="B6405" i="14"/>
  <c r="A6405" i="14"/>
  <c r="B6404" i="14"/>
  <c r="A6404" i="14"/>
  <c r="B6403" i="14"/>
  <c r="A6403" i="14"/>
  <c r="B6402" i="14"/>
  <c r="A6402" i="14"/>
  <c r="B6401" i="14"/>
  <c r="A6401" i="14"/>
  <c r="B6400" i="14"/>
  <c r="A6400" i="14"/>
  <c r="B6399" i="14"/>
  <c r="A6399" i="14"/>
  <c r="B6398" i="14"/>
  <c r="A6398" i="14"/>
  <c r="B6397" i="14"/>
  <c r="A6397" i="14"/>
  <c r="B6396" i="14"/>
  <c r="A6396" i="14"/>
  <c r="B6395" i="14"/>
  <c r="A6395" i="14"/>
  <c r="B6394" i="14"/>
  <c r="A6394" i="14"/>
  <c r="B6393" i="14"/>
  <c r="A6393" i="14"/>
  <c r="B6392" i="14"/>
  <c r="A6392" i="14"/>
  <c r="B6391" i="14"/>
  <c r="A6391" i="14"/>
  <c r="B6390" i="14"/>
  <c r="A6390" i="14"/>
  <c r="B6389" i="14"/>
  <c r="A6389" i="14"/>
  <c r="B6388" i="14"/>
  <c r="A6388" i="14"/>
  <c r="B6387" i="14"/>
  <c r="A6387" i="14"/>
  <c r="B6386" i="14"/>
  <c r="A6386" i="14"/>
  <c r="B6385" i="14"/>
  <c r="A6385" i="14"/>
  <c r="B6384" i="14"/>
  <c r="A6384" i="14"/>
  <c r="B6383" i="14"/>
  <c r="A6383" i="14"/>
  <c r="B6382" i="14"/>
  <c r="A6382" i="14"/>
  <c r="B6381" i="14"/>
  <c r="A6381" i="14"/>
  <c r="B6380" i="14"/>
  <c r="A6380" i="14"/>
  <c r="B6379" i="14"/>
  <c r="A6379" i="14"/>
  <c r="B6378" i="14"/>
  <c r="A6378" i="14"/>
  <c r="B6377" i="14"/>
  <c r="A6377" i="14"/>
  <c r="B6376" i="14"/>
  <c r="A6376" i="14"/>
  <c r="B6375" i="14"/>
  <c r="A6375" i="14"/>
  <c r="B6374" i="14"/>
  <c r="A6374" i="14"/>
  <c r="B6373" i="14"/>
  <c r="A6373" i="14"/>
  <c r="B6372" i="14"/>
  <c r="A6372" i="14"/>
  <c r="B6371" i="14"/>
  <c r="A6371" i="14"/>
  <c r="B6370" i="14"/>
  <c r="A6370" i="14"/>
  <c r="B6369" i="14"/>
  <c r="A6369" i="14"/>
  <c r="B6368" i="14"/>
  <c r="A6368" i="14"/>
  <c r="B6367" i="14"/>
  <c r="A6367" i="14"/>
  <c r="B6366" i="14"/>
  <c r="A6366" i="14"/>
  <c r="B6365" i="14"/>
  <c r="A6365" i="14"/>
  <c r="B6364" i="14"/>
  <c r="A6364" i="14"/>
  <c r="B6363" i="14"/>
  <c r="A6363" i="14"/>
  <c r="B6362" i="14"/>
  <c r="A6362" i="14"/>
  <c r="B6361" i="14"/>
  <c r="A6361" i="14"/>
  <c r="B6360" i="14"/>
  <c r="A6360" i="14"/>
  <c r="B6359" i="14"/>
  <c r="A6359" i="14"/>
  <c r="B6358" i="14"/>
  <c r="A6358" i="14"/>
  <c r="B6357" i="14"/>
  <c r="A6357" i="14"/>
  <c r="B6356" i="14"/>
  <c r="A6356" i="14"/>
  <c r="B6355" i="14"/>
  <c r="A6355" i="14"/>
  <c r="B6354" i="14"/>
  <c r="A6354" i="14"/>
  <c r="B6353" i="14"/>
  <c r="A6353" i="14"/>
  <c r="B6352" i="14"/>
  <c r="A6352" i="14"/>
  <c r="B6351" i="14"/>
  <c r="A6351" i="14"/>
  <c r="B6350" i="14"/>
  <c r="A6350" i="14"/>
  <c r="B6349" i="14"/>
  <c r="A6349" i="14"/>
  <c r="B6348" i="14"/>
  <c r="A6348" i="14"/>
  <c r="B6347" i="14"/>
  <c r="A6347" i="14"/>
  <c r="B6346" i="14"/>
  <c r="A6346" i="14"/>
  <c r="B6345" i="14"/>
  <c r="A6345" i="14"/>
  <c r="B6344" i="14"/>
  <c r="A6344" i="14"/>
  <c r="B6343" i="14"/>
  <c r="A6343" i="14"/>
  <c r="B6342" i="14"/>
  <c r="A6342" i="14"/>
  <c r="B6341" i="14"/>
  <c r="A6341" i="14"/>
  <c r="B6340" i="14"/>
  <c r="A6340" i="14"/>
  <c r="B6339" i="14"/>
  <c r="A6339" i="14"/>
  <c r="B6338" i="14"/>
  <c r="A6338" i="14"/>
  <c r="B6337" i="14"/>
  <c r="A6337" i="14"/>
  <c r="B6336" i="14"/>
  <c r="A6336" i="14"/>
  <c r="B6335" i="14"/>
  <c r="A6335" i="14"/>
  <c r="B6334" i="14"/>
  <c r="A6334" i="14"/>
  <c r="B6333" i="14"/>
  <c r="A6333" i="14"/>
  <c r="B6332" i="14"/>
  <c r="A6332" i="14"/>
  <c r="B6331" i="14"/>
  <c r="A6331" i="14"/>
  <c r="B6330" i="14"/>
  <c r="A6330" i="14"/>
  <c r="B6329" i="14"/>
  <c r="A6329" i="14"/>
  <c r="B6328" i="14"/>
  <c r="A6328" i="14"/>
  <c r="B6327" i="14"/>
  <c r="A6327" i="14"/>
  <c r="B6326" i="14"/>
  <c r="A6326" i="14"/>
  <c r="B6325" i="14"/>
  <c r="A6325" i="14"/>
  <c r="B6324" i="14"/>
  <c r="A6324" i="14"/>
  <c r="B6323" i="14"/>
  <c r="A6323" i="14"/>
  <c r="B6322" i="14"/>
  <c r="A6322" i="14"/>
  <c r="B6321" i="14"/>
  <c r="A6321" i="14"/>
  <c r="B6320" i="14"/>
  <c r="A6320" i="14"/>
  <c r="B6319" i="14"/>
  <c r="A6319" i="14"/>
  <c r="B6318" i="14"/>
  <c r="A6318" i="14"/>
  <c r="B6317" i="14"/>
  <c r="A6317" i="14"/>
  <c r="B6316" i="14"/>
  <c r="A6316" i="14"/>
  <c r="B6315" i="14"/>
  <c r="A6315" i="14"/>
  <c r="B6314" i="14"/>
  <c r="A6314" i="14"/>
  <c r="B6313" i="14"/>
  <c r="A6313" i="14"/>
  <c r="B6312" i="14"/>
  <c r="A6312" i="14"/>
  <c r="B6311" i="14"/>
  <c r="A6311" i="14"/>
  <c r="B6310" i="14"/>
  <c r="A6310" i="14"/>
  <c r="B6309" i="14"/>
  <c r="A6309" i="14"/>
  <c r="B6308" i="14"/>
  <c r="A6308" i="14"/>
  <c r="B6307" i="14"/>
  <c r="A6307" i="14"/>
  <c r="B6306" i="14"/>
  <c r="A6306" i="14"/>
  <c r="B6305" i="14"/>
  <c r="A6305" i="14"/>
  <c r="B6304" i="14"/>
  <c r="A6304" i="14"/>
  <c r="B6303" i="14"/>
  <c r="A6303" i="14"/>
  <c r="B6302" i="14"/>
  <c r="A6302" i="14"/>
  <c r="B6301" i="14"/>
  <c r="A6301" i="14"/>
  <c r="B6300" i="14"/>
  <c r="A6300" i="14"/>
  <c r="B6299" i="14"/>
  <c r="A6299" i="14"/>
  <c r="B6298" i="14"/>
  <c r="A6298" i="14"/>
  <c r="B6297" i="14"/>
  <c r="A6297" i="14"/>
  <c r="B6296" i="14"/>
  <c r="A6296" i="14"/>
  <c r="B6295" i="14"/>
  <c r="A6295" i="14"/>
  <c r="B6294" i="14"/>
  <c r="A6294" i="14"/>
  <c r="B6293" i="14"/>
  <c r="A6293" i="14"/>
  <c r="B6292" i="14"/>
  <c r="A6292" i="14"/>
  <c r="B6291" i="14"/>
  <c r="A6291" i="14"/>
  <c r="B6290" i="14"/>
  <c r="A6290" i="14"/>
  <c r="B6289" i="14"/>
  <c r="A6289" i="14"/>
  <c r="B6288" i="14"/>
  <c r="A6288" i="14"/>
  <c r="B6287" i="14"/>
  <c r="A6287" i="14"/>
  <c r="B6286" i="14"/>
  <c r="A6286" i="14"/>
  <c r="B6285" i="14"/>
  <c r="A6285" i="14"/>
  <c r="B6284" i="14"/>
  <c r="A6284" i="14"/>
  <c r="B6283" i="14"/>
  <c r="A6283" i="14"/>
  <c r="B6282" i="14"/>
  <c r="A6282" i="14"/>
  <c r="B6281" i="14"/>
  <c r="A6281" i="14"/>
  <c r="B6280" i="14"/>
  <c r="A6280" i="14"/>
  <c r="B6279" i="14"/>
  <c r="A6279" i="14"/>
  <c r="B6278" i="14"/>
  <c r="A6278" i="14"/>
  <c r="B6277" i="14"/>
  <c r="A6277" i="14"/>
  <c r="B6276" i="14"/>
  <c r="A6276" i="14"/>
  <c r="B6275" i="14"/>
  <c r="A6275" i="14"/>
  <c r="B6274" i="14"/>
  <c r="A6274" i="14"/>
  <c r="B6273" i="14"/>
  <c r="A6273" i="14"/>
  <c r="B6272" i="14"/>
  <c r="A6272" i="14"/>
  <c r="B6271" i="14"/>
  <c r="A6271" i="14"/>
  <c r="B6270" i="14"/>
  <c r="A6270" i="14"/>
  <c r="B6269" i="14"/>
  <c r="A6269" i="14"/>
  <c r="B6268" i="14"/>
  <c r="A6268" i="14"/>
  <c r="B6267" i="14"/>
  <c r="A6267" i="14"/>
  <c r="B6266" i="14"/>
  <c r="A6266" i="14"/>
  <c r="B6265" i="14"/>
  <c r="A6265" i="14"/>
  <c r="B6264" i="14"/>
  <c r="A6264" i="14"/>
  <c r="B6263" i="14"/>
  <c r="A6263" i="14"/>
  <c r="B6262" i="14"/>
  <c r="A6262" i="14"/>
  <c r="B6261" i="14"/>
  <c r="A6261" i="14"/>
  <c r="B6260" i="14"/>
  <c r="A6260" i="14"/>
  <c r="B6259" i="14"/>
  <c r="A6259" i="14"/>
  <c r="B6258" i="14"/>
  <c r="A6258" i="14"/>
  <c r="B6257" i="14"/>
  <c r="A6257" i="14"/>
  <c r="B6256" i="14"/>
  <c r="A6256" i="14"/>
  <c r="B6255" i="14"/>
  <c r="A6255" i="14"/>
  <c r="B6254" i="14"/>
  <c r="A6254" i="14"/>
  <c r="B6253" i="14"/>
  <c r="A6253" i="14"/>
  <c r="B6252" i="14"/>
  <c r="A6252" i="14"/>
  <c r="B6251" i="14"/>
  <c r="A6251" i="14"/>
  <c r="B6250" i="14"/>
  <c r="A6250" i="14"/>
  <c r="B6249" i="14"/>
  <c r="A6249" i="14"/>
  <c r="B6248" i="14"/>
  <c r="A6248" i="14"/>
  <c r="B6247" i="14"/>
  <c r="B6246" i="14"/>
  <c r="B6245" i="14"/>
  <c r="B6244" i="14"/>
  <c r="B6243" i="14"/>
  <c r="B6242" i="14"/>
  <c r="B6241" i="14"/>
  <c r="B6240" i="14"/>
  <c r="B6239" i="14"/>
  <c r="B6238" i="14"/>
  <c r="B6237" i="14"/>
  <c r="B6236" i="14"/>
  <c r="B6235" i="14"/>
  <c r="B6234" i="14"/>
  <c r="B6233" i="14"/>
  <c r="B6232" i="14"/>
  <c r="B6231" i="14"/>
  <c r="B6230" i="14"/>
  <c r="B6229" i="14"/>
  <c r="B6228" i="14"/>
  <c r="B6227" i="14"/>
  <c r="B6226" i="14"/>
  <c r="B6225" i="14"/>
  <c r="B6224" i="14"/>
  <c r="B6223" i="14"/>
  <c r="B6222" i="14"/>
  <c r="B6221" i="14"/>
  <c r="B6220" i="14"/>
  <c r="B6219" i="14"/>
  <c r="B6218" i="14"/>
  <c r="B6217" i="14"/>
  <c r="B6216" i="14"/>
  <c r="B6215" i="14"/>
  <c r="B6214" i="14"/>
  <c r="B6213" i="14"/>
  <c r="B6212" i="14"/>
  <c r="B6211" i="14"/>
  <c r="B6210" i="14"/>
  <c r="B6209" i="14"/>
  <c r="B6208" i="14"/>
  <c r="B6207" i="14"/>
  <c r="B6206" i="14"/>
  <c r="B6205" i="14"/>
  <c r="B6204" i="14"/>
  <c r="B6203" i="14"/>
  <c r="B6202" i="14"/>
  <c r="B6201" i="14"/>
  <c r="B6200" i="14"/>
  <c r="B6199" i="14"/>
  <c r="B6198" i="14"/>
  <c r="B6197" i="14"/>
  <c r="B6196" i="14"/>
  <c r="B6195" i="14"/>
  <c r="B6194" i="14"/>
  <c r="B6193" i="14"/>
  <c r="B6192" i="14"/>
  <c r="B6191" i="14"/>
  <c r="B6190" i="14"/>
  <c r="B6189" i="14"/>
  <c r="B6188" i="14"/>
  <c r="B6187" i="14"/>
  <c r="B6186" i="14"/>
  <c r="B6185" i="14"/>
  <c r="B6184" i="14"/>
  <c r="B6183" i="14"/>
  <c r="B6182" i="14"/>
  <c r="B6181" i="14"/>
  <c r="B6180" i="14"/>
  <c r="B6179" i="14"/>
  <c r="B6178" i="14"/>
  <c r="B6177" i="14"/>
  <c r="B6176" i="14"/>
  <c r="B6175" i="14"/>
  <c r="B6174" i="14"/>
  <c r="B6173" i="14"/>
  <c r="B6172" i="14"/>
  <c r="B6171" i="14"/>
  <c r="B6170" i="14"/>
  <c r="B6169" i="14"/>
  <c r="B6168" i="14"/>
  <c r="B6167" i="14"/>
  <c r="B6166" i="14"/>
  <c r="B6165" i="14"/>
  <c r="B6164" i="14"/>
  <c r="B6163" i="14"/>
  <c r="B6162" i="14"/>
  <c r="B6161" i="14"/>
  <c r="A6161" i="14"/>
  <c r="B6160" i="14"/>
  <c r="A6160" i="14"/>
  <c r="B6159" i="14"/>
  <c r="A6159" i="14"/>
  <c r="B6158" i="14"/>
  <c r="A6158" i="14"/>
  <c r="B6157" i="14"/>
  <c r="A6157" i="14"/>
  <c r="B6156" i="14"/>
  <c r="A6156" i="14"/>
  <c r="B6155" i="14"/>
  <c r="A6155" i="14"/>
  <c r="B6154" i="14"/>
  <c r="A6154" i="14"/>
  <c r="B6153" i="14"/>
  <c r="A6153" i="14"/>
  <c r="B6152" i="14"/>
  <c r="A6152" i="14"/>
  <c r="B6151" i="14"/>
  <c r="A6151" i="14"/>
  <c r="B6150" i="14"/>
  <c r="A6150" i="14"/>
  <c r="B6149" i="14"/>
  <c r="A6149" i="14"/>
  <c r="B6148" i="14"/>
  <c r="A6148" i="14"/>
  <c r="B6147" i="14"/>
  <c r="A6147" i="14"/>
  <c r="B6146" i="14"/>
  <c r="A6146" i="14"/>
  <c r="B6145" i="14"/>
  <c r="A6145" i="14"/>
  <c r="B6144" i="14"/>
  <c r="A6144" i="14"/>
  <c r="B6143" i="14"/>
  <c r="A6143" i="14"/>
  <c r="B6142" i="14"/>
  <c r="A6142" i="14"/>
  <c r="B6141" i="14"/>
  <c r="A6141" i="14"/>
  <c r="B6140" i="14"/>
  <c r="A6140" i="14"/>
  <c r="B6139" i="14"/>
  <c r="A6139" i="14"/>
  <c r="B6138" i="14"/>
  <c r="A6138" i="14"/>
  <c r="B6137" i="14"/>
  <c r="A6137" i="14"/>
  <c r="B6136" i="14"/>
  <c r="A6136" i="14"/>
  <c r="B6135" i="14"/>
  <c r="A6135" i="14"/>
  <c r="B6134" i="14"/>
  <c r="A6134" i="14"/>
  <c r="B6133" i="14"/>
  <c r="B6132" i="14"/>
  <c r="B6131" i="14"/>
  <c r="B6130" i="14"/>
  <c r="B6129" i="14"/>
  <c r="B6128" i="14"/>
  <c r="B6127" i="14"/>
  <c r="B6126" i="14"/>
  <c r="B6125" i="14"/>
  <c r="B6124" i="14"/>
  <c r="B6123" i="14"/>
  <c r="B6122" i="14"/>
  <c r="B6121" i="14"/>
  <c r="B6120" i="14"/>
  <c r="B6119" i="14"/>
  <c r="B6118" i="14"/>
  <c r="B6117" i="14"/>
  <c r="B6116" i="14"/>
  <c r="B6115" i="14"/>
  <c r="B6114" i="14"/>
  <c r="B6113" i="14"/>
  <c r="B6112" i="14"/>
  <c r="B6111" i="14"/>
  <c r="B6110" i="14"/>
  <c r="B6109" i="14"/>
  <c r="B6108" i="14"/>
  <c r="B6107" i="14"/>
  <c r="B6106" i="14"/>
  <c r="B6105" i="14"/>
  <c r="B6104" i="14"/>
  <c r="B6103" i="14"/>
  <c r="B6102" i="14"/>
  <c r="B6101" i="14"/>
  <c r="B6100" i="14"/>
  <c r="B6099" i="14"/>
  <c r="B6098" i="14"/>
  <c r="B6097" i="14"/>
  <c r="B6096" i="14"/>
  <c r="B6095" i="14"/>
  <c r="B6094" i="14"/>
  <c r="B6093" i="14"/>
  <c r="B6092" i="14"/>
  <c r="B6091" i="14"/>
  <c r="B6090" i="14"/>
  <c r="B6089" i="14"/>
  <c r="B6088" i="14"/>
  <c r="B6087" i="14"/>
  <c r="B6086" i="14"/>
  <c r="B6085" i="14"/>
  <c r="B6084" i="14"/>
  <c r="B6083" i="14"/>
  <c r="B6082" i="14"/>
  <c r="B6081" i="14"/>
  <c r="B6080" i="14"/>
  <c r="B6079" i="14"/>
  <c r="B6078" i="14"/>
  <c r="B6077" i="14"/>
  <c r="B6076" i="14"/>
  <c r="B6075" i="14"/>
  <c r="B6074" i="14"/>
  <c r="B6073" i="14"/>
  <c r="B6072" i="14"/>
  <c r="B6071" i="14"/>
  <c r="B6070" i="14"/>
  <c r="B6069" i="14"/>
  <c r="B6068" i="14"/>
  <c r="B6067" i="14"/>
  <c r="B6066" i="14"/>
  <c r="B6065" i="14"/>
  <c r="B6064" i="14"/>
  <c r="B6063" i="14"/>
  <c r="B6062" i="14"/>
  <c r="B6061" i="14"/>
  <c r="B6060" i="14"/>
  <c r="B6059" i="14"/>
  <c r="B6058" i="14"/>
  <c r="B6057" i="14"/>
  <c r="B6056" i="14"/>
  <c r="B6055" i="14"/>
  <c r="B6054" i="14"/>
  <c r="B6053" i="14"/>
  <c r="B6052" i="14"/>
  <c r="B6051" i="14"/>
  <c r="B6050" i="14"/>
  <c r="B6049" i="14"/>
  <c r="B6048" i="14"/>
  <c r="B6047" i="14"/>
  <c r="B6046" i="14"/>
  <c r="B6045" i="14"/>
  <c r="B6044" i="14"/>
  <c r="B6043" i="14"/>
  <c r="B6042" i="14"/>
  <c r="B6041" i="14"/>
  <c r="B6040" i="14"/>
  <c r="B6039" i="14"/>
  <c r="B6038" i="14"/>
  <c r="B6037" i="14"/>
  <c r="B6036" i="14"/>
  <c r="B6035" i="14"/>
  <c r="B6034" i="14"/>
  <c r="B6033" i="14"/>
  <c r="B6032" i="14"/>
  <c r="B6031" i="14"/>
  <c r="B6030" i="14"/>
  <c r="B6029" i="14"/>
  <c r="B6028" i="14"/>
  <c r="B6027" i="14"/>
  <c r="B6026" i="14"/>
  <c r="B6025" i="14"/>
  <c r="B6024" i="14"/>
  <c r="B6023" i="14"/>
  <c r="B6022" i="14"/>
  <c r="B6021" i="14"/>
  <c r="B6020" i="14"/>
  <c r="B6019" i="14"/>
  <c r="B6018" i="14"/>
  <c r="B6017" i="14"/>
  <c r="B6016" i="14"/>
  <c r="B6015" i="14"/>
  <c r="B6014" i="14"/>
  <c r="B6013" i="14"/>
  <c r="B6012" i="14"/>
  <c r="B6011" i="14"/>
  <c r="B6010" i="14"/>
  <c r="B6009" i="14"/>
  <c r="A6009" i="14"/>
  <c r="B6008" i="14"/>
  <c r="A6008" i="14"/>
  <c r="B6007" i="14"/>
  <c r="A6007" i="14"/>
  <c r="B6006" i="14"/>
  <c r="A6006" i="14"/>
  <c r="B6005" i="14"/>
  <c r="A6005" i="14"/>
  <c r="B6004" i="14"/>
  <c r="A6004" i="14"/>
  <c r="B6003" i="14"/>
  <c r="A6003" i="14"/>
  <c r="B6002" i="14"/>
  <c r="A6002" i="14"/>
  <c r="B6001" i="14"/>
  <c r="A6001" i="14"/>
  <c r="B6000" i="14"/>
  <c r="A6000" i="14"/>
  <c r="B5999" i="14"/>
  <c r="A5999" i="14"/>
  <c r="B5998" i="14"/>
  <c r="A5998" i="14"/>
  <c r="B5997" i="14"/>
  <c r="A5997" i="14"/>
  <c r="B5996" i="14"/>
  <c r="A5996" i="14"/>
  <c r="B5995" i="14"/>
  <c r="A5995" i="14"/>
  <c r="B5994" i="14"/>
  <c r="A5994" i="14"/>
  <c r="B5993" i="14"/>
  <c r="A5993" i="14"/>
  <c r="B5992" i="14"/>
  <c r="A5992" i="14"/>
  <c r="B5991" i="14"/>
  <c r="A5991" i="14"/>
  <c r="B5990" i="14"/>
  <c r="A5990" i="14"/>
  <c r="B5989" i="14"/>
  <c r="A5989" i="14"/>
  <c r="B5988" i="14"/>
  <c r="A5988" i="14"/>
  <c r="B5987" i="14"/>
  <c r="A5987" i="14"/>
  <c r="B5986" i="14"/>
  <c r="A5986" i="14"/>
  <c r="B5985" i="14"/>
  <c r="A5985" i="14"/>
  <c r="B5984" i="14"/>
  <c r="A5984" i="14"/>
  <c r="B5983" i="14"/>
  <c r="A5983" i="14"/>
  <c r="B5982" i="14"/>
  <c r="A5982" i="14"/>
  <c r="B5981" i="14"/>
  <c r="A5981" i="14"/>
  <c r="B5980" i="14"/>
  <c r="A5980" i="14"/>
  <c r="B5979" i="14"/>
  <c r="A5979" i="14"/>
  <c r="B5978" i="14"/>
  <c r="A5978" i="14"/>
  <c r="B5977" i="14"/>
  <c r="A5977" i="14"/>
  <c r="B5976" i="14"/>
  <c r="A5976" i="14"/>
  <c r="B5975" i="14"/>
  <c r="A5975" i="14"/>
  <c r="B5974" i="14"/>
  <c r="A5974" i="14"/>
  <c r="B5973" i="14"/>
  <c r="A5973" i="14"/>
  <c r="B5972" i="14"/>
  <c r="A5972" i="14"/>
  <c r="B5971" i="14"/>
  <c r="A5971" i="14"/>
  <c r="B5970" i="14"/>
  <c r="A5970" i="14"/>
  <c r="B5969" i="14"/>
  <c r="A5969" i="14"/>
  <c r="B5968" i="14"/>
  <c r="A5968" i="14"/>
  <c r="B5967" i="14"/>
  <c r="A5967" i="14"/>
  <c r="B5966" i="14"/>
  <c r="A5966" i="14"/>
  <c r="B5965" i="14"/>
  <c r="A5965" i="14"/>
  <c r="B5964" i="14"/>
  <c r="A5964" i="14"/>
  <c r="B5963" i="14"/>
  <c r="A5963" i="14"/>
  <c r="B5962" i="14"/>
  <c r="A5962" i="14"/>
  <c r="B5961" i="14"/>
  <c r="A5961" i="14"/>
  <c r="B5960" i="14"/>
  <c r="A5960" i="14"/>
  <c r="B5959" i="14"/>
  <c r="A5959" i="14"/>
  <c r="B5958" i="14"/>
  <c r="A5958" i="14"/>
  <c r="B5957" i="14"/>
  <c r="A5957" i="14"/>
  <c r="B5956" i="14"/>
  <c r="A5956" i="14"/>
  <c r="B5955" i="14"/>
  <c r="A5955" i="14"/>
  <c r="B5954" i="14"/>
  <c r="A5954" i="14"/>
  <c r="B5953" i="14"/>
  <c r="A5953" i="14"/>
  <c r="B5952" i="14"/>
  <c r="A5952" i="14"/>
  <c r="B5951" i="14"/>
  <c r="A5951" i="14"/>
  <c r="B5950" i="14"/>
  <c r="A5950" i="14"/>
  <c r="B5949" i="14"/>
  <c r="A5949" i="14"/>
  <c r="B5948" i="14"/>
  <c r="A5948" i="14"/>
  <c r="B5947" i="14"/>
  <c r="A5947" i="14"/>
  <c r="B5946" i="14"/>
  <c r="A5946" i="14"/>
  <c r="B5945" i="14"/>
  <c r="A5945" i="14"/>
  <c r="B5944" i="14"/>
  <c r="A5944" i="14"/>
  <c r="B5943" i="14"/>
  <c r="A5943" i="14"/>
  <c r="B5942" i="14"/>
  <c r="A5942" i="14"/>
  <c r="B5941" i="14"/>
  <c r="A5941" i="14"/>
  <c r="B5940" i="14"/>
  <c r="A5940" i="14"/>
  <c r="B5939" i="14"/>
  <c r="A5939" i="14"/>
  <c r="B5938" i="14"/>
  <c r="A5938" i="14"/>
  <c r="B5937" i="14"/>
  <c r="A5937" i="14"/>
  <c r="B5936" i="14"/>
  <c r="A5936" i="14"/>
  <c r="B5935" i="14"/>
  <c r="A5935" i="14"/>
  <c r="B5934" i="14"/>
  <c r="A5934" i="14"/>
  <c r="B5933" i="14"/>
  <c r="A5933" i="14"/>
  <c r="B5932" i="14"/>
  <c r="A5932" i="14"/>
  <c r="B5931" i="14"/>
  <c r="A5931" i="14"/>
  <c r="B5930" i="14"/>
  <c r="A5930" i="14"/>
  <c r="B5929" i="14"/>
  <c r="A5929" i="14"/>
  <c r="B5928" i="14"/>
  <c r="A5928" i="14"/>
  <c r="B5927" i="14"/>
  <c r="A5927" i="14"/>
  <c r="B5926" i="14"/>
  <c r="A5926" i="14"/>
  <c r="B5925" i="14"/>
  <c r="A5925" i="14"/>
  <c r="B5924" i="14"/>
  <c r="A5924" i="14"/>
  <c r="B5923" i="14"/>
  <c r="A5923" i="14"/>
  <c r="B5922" i="14"/>
  <c r="A5922" i="14"/>
  <c r="B5921" i="14"/>
  <c r="A5921" i="14"/>
  <c r="B5920" i="14"/>
  <c r="A5920" i="14"/>
  <c r="B5919" i="14"/>
  <c r="A5919" i="14"/>
  <c r="B5918" i="14"/>
  <c r="A5918" i="14"/>
  <c r="B5917" i="14"/>
  <c r="A5917" i="14"/>
  <c r="B5916" i="14"/>
  <c r="A5916" i="14"/>
  <c r="B5915" i="14"/>
  <c r="A5915" i="14"/>
  <c r="B5914" i="14"/>
  <c r="A5914" i="14"/>
  <c r="B5913" i="14"/>
  <c r="A5913" i="14"/>
  <c r="B5912" i="14"/>
  <c r="A5912" i="14"/>
  <c r="B5911" i="14"/>
  <c r="A5911" i="14"/>
  <c r="B5910" i="14"/>
  <c r="A5910" i="14"/>
  <c r="B5909" i="14"/>
  <c r="A5909" i="14"/>
  <c r="B5908" i="14"/>
  <c r="A5908" i="14"/>
  <c r="B5907" i="14"/>
  <c r="A5907" i="14"/>
  <c r="B5906" i="14"/>
  <c r="A5906" i="14"/>
  <c r="B5905" i="14"/>
  <c r="A5905" i="14"/>
  <c r="B5904" i="14"/>
  <c r="A5904" i="14"/>
  <c r="B5903" i="14"/>
  <c r="A5903" i="14"/>
  <c r="B5902" i="14"/>
  <c r="A5902" i="14"/>
  <c r="B5901" i="14"/>
  <c r="A5901" i="14"/>
  <c r="B5900" i="14"/>
  <c r="A5900" i="14"/>
  <c r="B5899" i="14"/>
  <c r="A5899" i="14"/>
  <c r="B5898" i="14"/>
  <c r="A5898" i="14"/>
  <c r="B5897" i="14"/>
  <c r="A5897" i="14"/>
  <c r="B5896" i="14"/>
  <c r="A5896" i="14"/>
  <c r="B5895" i="14"/>
  <c r="A5895" i="14"/>
  <c r="B5894" i="14"/>
  <c r="A5894" i="14"/>
  <c r="B5893" i="14"/>
  <c r="A5893" i="14"/>
  <c r="B5892" i="14"/>
  <c r="A5892" i="14"/>
  <c r="B5891" i="14"/>
  <c r="A5891" i="14"/>
  <c r="B5890" i="14"/>
  <c r="A5890" i="14"/>
  <c r="B5889" i="14"/>
  <c r="A5889" i="14"/>
  <c r="B5888" i="14"/>
  <c r="A5888" i="14"/>
  <c r="B5887" i="14"/>
  <c r="A5887" i="14"/>
  <c r="B5886" i="14"/>
  <c r="A5886" i="14"/>
  <c r="B5885" i="14"/>
  <c r="A5885" i="14"/>
  <c r="B5884" i="14"/>
  <c r="A5884" i="14"/>
  <c r="B5883" i="14"/>
  <c r="A5883" i="14"/>
  <c r="B5882" i="14"/>
  <c r="A5882" i="14"/>
  <c r="B5881" i="14"/>
  <c r="A5881" i="14"/>
  <c r="B5880" i="14"/>
  <c r="A5880" i="14"/>
  <c r="B5879" i="14"/>
  <c r="B5878" i="14"/>
  <c r="B5877" i="14"/>
  <c r="B5876" i="14"/>
  <c r="B5875" i="14"/>
  <c r="B5874" i="14"/>
  <c r="B5873" i="14"/>
  <c r="B5872" i="14"/>
  <c r="B5871" i="14"/>
  <c r="B5870" i="14"/>
  <c r="B5869" i="14"/>
  <c r="B5868" i="14"/>
  <c r="B5867" i="14"/>
  <c r="B5866" i="14"/>
  <c r="B5865" i="14"/>
  <c r="B5864" i="14"/>
  <c r="B5863" i="14"/>
  <c r="B5862" i="14"/>
  <c r="A5862" i="14"/>
  <c r="B5861" i="14"/>
  <c r="A5861" i="14"/>
  <c r="B5860" i="14"/>
  <c r="A5860" i="14"/>
  <c r="B5859" i="14"/>
  <c r="A5859" i="14"/>
  <c r="B5858" i="14"/>
  <c r="A5858" i="14"/>
  <c r="B5857" i="14"/>
  <c r="A5857" i="14"/>
  <c r="B5856" i="14"/>
  <c r="A5856" i="14"/>
  <c r="B5855" i="14"/>
  <c r="A5855" i="14"/>
  <c r="B5854" i="14"/>
  <c r="A5854" i="14"/>
  <c r="B5853" i="14"/>
  <c r="A5853" i="14"/>
  <c r="B5852" i="14"/>
  <c r="A5852" i="14"/>
  <c r="B5851" i="14"/>
  <c r="A5851" i="14"/>
  <c r="B5850" i="14"/>
  <c r="A5850" i="14"/>
  <c r="B5849" i="14"/>
  <c r="A5849" i="14"/>
  <c r="B5848" i="14"/>
  <c r="B5847" i="14"/>
  <c r="B5846" i="14"/>
  <c r="B5845" i="14"/>
  <c r="B5844" i="14"/>
  <c r="B5843" i="14"/>
  <c r="B5842" i="14"/>
  <c r="B5841" i="14"/>
  <c r="B5840" i="14"/>
  <c r="B5839" i="14"/>
  <c r="B5838" i="14"/>
  <c r="B5837" i="14"/>
  <c r="B5836" i="14"/>
  <c r="B5835" i="14"/>
  <c r="B5834" i="14"/>
  <c r="B5833" i="14"/>
  <c r="B5832" i="14"/>
  <c r="B5831" i="14"/>
  <c r="B5830" i="14"/>
  <c r="B5829" i="14"/>
  <c r="B5828" i="14"/>
  <c r="B5827" i="14"/>
  <c r="B5826" i="14"/>
  <c r="B5825" i="14"/>
  <c r="B5824" i="14"/>
  <c r="B5823" i="14"/>
  <c r="B5822" i="14"/>
  <c r="B5821" i="14"/>
  <c r="B5820" i="14"/>
  <c r="B5819" i="14"/>
  <c r="B5818" i="14"/>
  <c r="B5817" i="14"/>
  <c r="B5816" i="14"/>
  <c r="B5815" i="14"/>
  <c r="B5814" i="14"/>
  <c r="B5813" i="14"/>
  <c r="B5812" i="14"/>
  <c r="B5811" i="14"/>
  <c r="B5810" i="14"/>
  <c r="B5809" i="14"/>
  <c r="B5808" i="14"/>
  <c r="B5807" i="14"/>
  <c r="B5806" i="14"/>
  <c r="B5805" i="14"/>
  <c r="B5804" i="14"/>
  <c r="B5803" i="14"/>
  <c r="B5802" i="14"/>
  <c r="B5801" i="14"/>
  <c r="B5800" i="14"/>
  <c r="B5799" i="14"/>
  <c r="B5798" i="14"/>
  <c r="B5797" i="14"/>
  <c r="B5796" i="14"/>
  <c r="B5795" i="14"/>
  <c r="B5794" i="14"/>
  <c r="B5793" i="14"/>
  <c r="B5792" i="14"/>
  <c r="B5791" i="14"/>
  <c r="B5790" i="14"/>
  <c r="B5789" i="14"/>
  <c r="B5788" i="14"/>
  <c r="B5787" i="14"/>
  <c r="B5786" i="14"/>
  <c r="B5785" i="14"/>
  <c r="B5784" i="14"/>
  <c r="A5784" i="14"/>
  <c r="B5783" i="14"/>
  <c r="A5783" i="14"/>
  <c r="B5782" i="14"/>
  <c r="A5782" i="14"/>
  <c r="B5781" i="14"/>
  <c r="A5781" i="14"/>
  <c r="B5780" i="14"/>
  <c r="A5780" i="14"/>
  <c r="B5779" i="14"/>
  <c r="A5779" i="14"/>
  <c r="B5778" i="14"/>
  <c r="A5778" i="14"/>
  <c r="B5777" i="14"/>
  <c r="A5777" i="14"/>
  <c r="B5776" i="14"/>
  <c r="A5776" i="14"/>
  <c r="B5775" i="14"/>
  <c r="A5775" i="14"/>
  <c r="B5774" i="14"/>
  <c r="A5774" i="14"/>
  <c r="B5773" i="14"/>
  <c r="A5773" i="14"/>
  <c r="B5772" i="14"/>
  <c r="A5772" i="14"/>
  <c r="B5771" i="14"/>
  <c r="A5771" i="14"/>
  <c r="B5770" i="14"/>
  <c r="A5770" i="14"/>
  <c r="B5769" i="14"/>
  <c r="A5769" i="14"/>
  <c r="B5768" i="14"/>
  <c r="A5768" i="14"/>
  <c r="B5767" i="14"/>
  <c r="A5767" i="14"/>
  <c r="B5766" i="14"/>
  <c r="A5766" i="14"/>
  <c r="B5765" i="14"/>
  <c r="A5765" i="14"/>
  <c r="B5764" i="14"/>
  <c r="A5764" i="14"/>
  <c r="B5763" i="14"/>
  <c r="A5763" i="14"/>
  <c r="B5762" i="14"/>
  <c r="A5762" i="14"/>
  <c r="B5761" i="14"/>
  <c r="A5761" i="14"/>
  <c r="B5760" i="14"/>
  <c r="A5760" i="14"/>
  <c r="B5759" i="14"/>
  <c r="A5759" i="14"/>
  <c r="B5758" i="14"/>
  <c r="A5758" i="14"/>
  <c r="B5757" i="14"/>
  <c r="A5757" i="14"/>
  <c r="B5756" i="14"/>
  <c r="A5756" i="14"/>
  <c r="B5755" i="14"/>
  <c r="A5755" i="14"/>
  <c r="B5754" i="14"/>
  <c r="A5754" i="14"/>
  <c r="B5753" i="14"/>
  <c r="A5753" i="14"/>
  <c r="B5752" i="14"/>
  <c r="A5752" i="14"/>
  <c r="B5751" i="14"/>
  <c r="A5751" i="14"/>
  <c r="B5750" i="14"/>
  <c r="A5750" i="14"/>
  <c r="B5749" i="14"/>
  <c r="A5749" i="14"/>
  <c r="B5748" i="14"/>
  <c r="A5748" i="14"/>
  <c r="B5747" i="14"/>
  <c r="A5747" i="14"/>
  <c r="B5746" i="14"/>
  <c r="A5746" i="14"/>
  <c r="B5745" i="14"/>
  <c r="A5745" i="14"/>
  <c r="B5744" i="14"/>
  <c r="A5744" i="14"/>
  <c r="B5743" i="14"/>
  <c r="A5743" i="14"/>
  <c r="B5742" i="14"/>
  <c r="A5742" i="14"/>
  <c r="B5741" i="14"/>
  <c r="A5741" i="14"/>
  <c r="B5740" i="14"/>
  <c r="B5739" i="14"/>
  <c r="B5738" i="14"/>
  <c r="B5737" i="14"/>
  <c r="B5736" i="14"/>
  <c r="A5736" i="14"/>
  <c r="B5735" i="14"/>
  <c r="B5734" i="14"/>
  <c r="A5734" i="14"/>
  <c r="B5733" i="14"/>
  <c r="A5733" i="14"/>
  <c r="B5732" i="14"/>
  <c r="A5732" i="14"/>
  <c r="B5731" i="14"/>
  <c r="A5731" i="14"/>
  <c r="B5730" i="14"/>
  <c r="A5730" i="14"/>
  <c r="B5729" i="14"/>
  <c r="B5728" i="14"/>
  <c r="B5727" i="14"/>
  <c r="B5726" i="14"/>
  <c r="B5725" i="14"/>
  <c r="B5724" i="14"/>
  <c r="B5723" i="14"/>
  <c r="B5722" i="14"/>
  <c r="B5721" i="14"/>
  <c r="B5720" i="14"/>
  <c r="B5719" i="14"/>
  <c r="B5718" i="14"/>
  <c r="B5717" i="14"/>
  <c r="B5716" i="14"/>
  <c r="B5715" i="14"/>
  <c r="B5714" i="14"/>
  <c r="B5713" i="14"/>
  <c r="B5712" i="14"/>
  <c r="B5711" i="14"/>
  <c r="B5710" i="14"/>
  <c r="B5709" i="14"/>
  <c r="B5708" i="14"/>
  <c r="B5707" i="14"/>
  <c r="B5706" i="14"/>
  <c r="B5705" i="14"/>
  <c r="B5704" i="14"/>
  <c r="B5703" i="14"/>
  <c r="B5702" i="14"/>
  <c r="B5701" i="14"/>
  <c r="B5700" i="14"/>
  <c r="B5699" i="14"/>
  <c r="B5698" i="14"/>
  <c r="B5697" i="14"/>
  <c r="B5696" i="14"/>
  <c r="B5695" i="14"/>
  <c r="B5694" i="14"/>
  <c r="B5693" i="14"/>
  <c r="B5692" i="14"/>
  <c r="B5691" i="14"/>
  <c r="B5690" i="14"/>
  <c r="B5689" i="14"/>
  <c r="B5688" i="14"/>
  <c r="B5687" i="14"/>
  <c r="B5686" i="14"/>
  <c r="B5685" i="14"/>
  <c r="B5684" i="14"/>
  <c r="B5683" i="14"/>
  <c r="B5682" i="14"/>
  <c r="B5681" i="14"/>
  <c r="B5680" i="14"/>
  <c r="B5679" i="14"/>
  <c r="B5678" i="14"/>
  <c r="B5677" i="14"/>
  <c r="B5676" i="14"/>
  <c r="B5675" i="14"/>
  <c r="B5674" i="14"/>
  <c r="B5673" i="14"/>
  <c r="B5672" i="14"/>
  <c r="B5671" i="14"/>
  <c r="B5670" i="14"/>
  <c r="B5669" i="14"/>
  <c r="B5668" i="14"/>
  <c r="B5667" i="14"/>
  <c r="A5667" i="14"/>
  <c r="B5666" i="14"/>
  <c r="A5666" i="14"/>
  <c r="B5665" i="14"/>
  <c r="A5665" i="14"/>
  <c r="B5664" i="14"/>
  <c r="A5664" i="14"/>
  <c r="B5663" i="14"/>
  <c r="A5663" i="14"/>
  <c r="B5662" i="14"/>
  <c r="A5662" i="14"/>
  <c r="B5661" i="14"/>
  <c r="A5661" i="14"/>
  <c r="B5660" i="14"/>
  <c r="A5660" i="14"/>
  <c r="B5659" i="14"/>
  <c r="A5659" i="14"/>
  <c r="B5658" i="14"/>
  <c r="A5658" i="14"/>
  <c r="B5657" i="14"/>
  <c r="A5657" i="14"/>
  <c r="B5656" i="14"/>
  <c r="A5656" i="14"/>
  <c r="B5655" i="14"/>
  <c r="A5655" i="14"/>
  <c r="B5654" i="14"/>
  <c r="A5654" i="14"/>
  <c r="B5653" i="14"/>
  <c r="A5653" i="14"/>
  <c r="B5652" i="14"/>
  <c r="A5652" i="14"/>
  <c r="B5651" i="14"/>
  <c r="A5651" i="14"/>
  <c r="B5650" i="14"/>
  <c r="A5650" i="14"/>
  <c r="B5649" i="14"/>
  <c r="A5649" i="14"/>
  <c r="B5648" i="14"/>
  <c r="A5648" i="14"/>
  <c r="B5647" i="14"/>
  <c r="A5647" i="14"/>
  <c r="B5646" i="14"/>
  <c r="A5646" i="14"/>
  <c r="B5645" i="14"/>
  <c r="A5645" i="14"/>
  <c r="B5644" i="14"/>
  <c r="A5644" i="14"/>
  <c r="B5643" i="14"/>
  <c r="A5643" i="14"/>
  <c r="B5642" i="14"/>
  <c r="A5642" i="14"/>
  <c r="B5641" i="14"/>
  <c r="A5641" i="14"/>
  <c r="B5640" i="14"/>
  <c r="A5640" i="14"/>
  <c r="B5639" i="14"/>
  <c r="A5639" i="14"/>
  <c r="B5638" i="14"/>
  <c r="A5638" i="14"/>
  <c r="B5637" i="14"/>
  <c r="A5637" i="14"/>
  <c r="B5636" i="14"/>
  <c r="A5636" i="14"/>
  <c r="B5635" i="14"/>
  <c r="A5635" i="14"/>
  <c r="B5634" i="14"/>
  <c r="A5634" i="14"/>
  <c r="B5633" i="14"/>
  <c r="A5633" i="14"/>
  <c r="B5632" i="14"/>
  <c r="A5632" i="14"/>
  <c r="B5631" i="14"/>
  <c r="A5631" i="14"/>
  <c r="B5630" i="14"/>
  <c r="A5630" i="14"/>
  <c r="B5629" i="14"/>
  <c r="A5629" i="14"/>
  <c r="B5628" i="14"/>
  <c r="A5628" i="14"/>
  <c r="B5627" i="14"/>
  <c r="A5627" i="14"/>
  <c r="B5626" i="14"/>
  <c r="A5626" i="14"/>
  <c r="B5625" i="14"/>
  <c r="A5625" i="14"/>
  <c r="B5624" i="14"/>
  <c r="A5624" i="14"/>
  <c r="B5623" i="14"/>
  <c r="A5623" i="14"/>
  <c r="B5622" i="14"/>
  <c r="A5622" i="14"/>
  <c r="B5621" i="14"/>
  <c r="A5621" i="14"/>
  <c r="B5620" i="14"/>
  <c r="A5620" i="14"/>
  <c r="B5619" i="14"/>
  <c r="A5619" i="14"/>
  <c r="B5618" i="14"/>
  <c r="A5618" i="14"/>
  <c r="B5617" i="14"/>
  <c r="A5617" i="14"/>
  <c r="B5616" i="14"/>
  <c r="A5616" i="14"/>
  <c r="B5615" i="14"/>
  <c r="A5615" i="14"/>
  <c r="B5614" i="14"/>
  <c r="A5614" i="14"/>
  <c r="B5613" i="14"/>
  <c r="A5613" i="14"/>
  <c r="B5612" i="14"/>
  <c r="A5612" i="14"/>
  <c r="B5611" i="14"/>
  <c r="A5611" i="14"/>
  <c r="B5610" i="14"/>
  <c r="A5610" i="14"/>
  <c r="B5609" i="14"/>
  <c r="A5609" i="14"/>
  <c r="B5608" i="14"/>
  <c r="A5608" i="14"/>
  <c r="B5607" i="14"/>
  <c r="A5607" i="14"/>
  <c r="B5606" i="14"/>
  <c r="A5606" i="14"/>
  <c r="B5605" i="14"/>
  <c r="A5605" i="14"/>
  <c r="B5604" i="14"/>
  <c r="A5604" i="14"/>
  <c r="B5603" i="14"/>
  <c r="A5603" i="14"/>
  <c r="B5602" i="14"/>
  <c r="A5602" i="14"/>
  <c r="B5601" i="14"/>
  <c r="A5601" i="14"/>
  <c r="B5600" i="14"/>
  <c r="A5600" i="14"/>
  <c r="B5599" i="14"/>
  <c r="A5599" i="14"/>
  <c r="B5598" i="14"/>
  <c r="A5598" i="14"/>
  <c r="B5597" i="14"/>
  <c r="A5597" i="14"/>
  <c r="B5596" i="14"/>
  <c r="A5596" i="14"/>
  <c r="B5595" i="14"/>
  <c r="A5595" i="14"/>
  <c r="B5594" i="14"/>
  <c r="A5594" i="14"/>
  <c r="B5593" i="14"/>
  <c r="A5593" i="14"/>
  <c r="B5592" i="14"/>
  <c r="A5592" i="14"/>
  <c r="B5591" i="14"/>
  <c r="A5591" i="14"/>
  <c r="B5590" i="14"/>
  <c r="A5590" i="14"/>
  <c r="B5589" i="14"/>
  <c r="A5589" i="14"/>
  <c r="B5588" i="14"/>
  <c r="A5588" i="14"/>
  <c r="B5587" i="14"/>
  <c r="A5587" i="14"/>
  <c r="B5586" i="14"/>
  <c r="A5586" i="14"/>
  <c r="B5585" i="14"/>
  <c r="A5585" i="14"/>
  <c r="B5584" i="14"/>
  <c r="A5584" i="14"/>
  <c r="B5583" i="14"/>
  <c r="A5583" i="14"/>
  <c r="B5582" i="14"/>
  <c r="A5582" i="14"/>
  <c r="B5581" i="14"/>
  <c r="A5581" i="14"/>
  <c r="B5580" i="14"/>
  <c r="A5580" i="14"/>
  <c r="B5579" i="14"/>
  <c r="A5579" i="14"/>
  <c r="B5578" i="14"/>
  <c r="A5578" i="14"/>
  <c r="B5577" i="14"/>
  <c r="A5577" i="14"/>
  <c r="B5576" i="14"/>
  <c r="A5576" i="14"/>
  <c r="B5575" i="14"/>
  <c r="A5575" i="14"/>
  <c r="B5574" i="14"/>
  <c r="A5574" i="14"/>
  <c r="B5573" i="14"/>
  <c r="A5573" i="14"/>
  <c r="B5572" i="14"/>
  <c r="A5572" i="14"/>
  <c r="B5571" i="14"/>
  <c r="A5571" i="14"/>
  <c r="B5570" i="14"/>
  <c r="A5570" i="14"/>
  <c r="B5569" i="14"/>
  <c r="A5569" i="14"/>
  <c r="B5568" i="14"/>
  <c r="A5568" i="14"/>
  <c r="B5567" i="14"/>
  <c r="A5567" i="14"/>
  <c r="B5566" i="14"/>
  <c r="A5566" i="14"/>
  <c r="B5565" i="14"/>
  <c r="A5565" i="14"/>
  <c r="B5564" i="14"/>
  <c r="A5564" i="14"/>
  <c r="B5563" i="14"/>
  <c r="B5562" i="14"/>
  <c r="B5561" i="14"/>
  <c r="B5560" i="14"/>
  <c r="B5559" i="14"/>
  <c r="B5558" i="14"/>
  <c r="B5557" i="14"/>
  <c r="A5557" i="14"/>
  <c r="B5556" i="14"/>
  <c r="B5555" i="14"/>
  <c r="B5554" i="14"/>
  <c r="B5553" i="14"/>
  <c r="B5552" i="14"/>
  <c r="B5551" i="14"/>
  <c r="B5550" i="14"/>
  <c r="A5550" i="14"/>
  <c r="B5549" i="14"/>
  <c r="B5548" i="14"/>
  <c r="B5547" i="14"/>
  <c r="A5547" i="14"/>
  <c r="B5546" i="14"/>
  <c r="B5545" i="14"/>
  <c r="B5544" i="14"/>
  <c r="B5543" i="14"/>
  <c r="B5542" i="14"/>
  <c r="B5541" i="14"/>
  <c r="A5541" i="14"/>
  <c r="B5540" i="14"/>
  <c r="A5540" i="14"/>
  <c r="B5539" i="14"/>
  <c r="B5538" i="14"/>
  <c r="A5538" i="14"/>
  <c r="B5537" i="14"/>
  <c r="B5536" i="14"/>
  <c r="A5536" i="14"/>
  <c r="B5535" i="14"/>
  <c r="A5535" i="14"/>
  <c r="B5534" i="14"/>
  <c r="B5533" i="14"/>
  <c r="B5532" i="14"/>
  <c r="B5531" i="14"/>
  <c r="B5530" i="14"/>
  <c r="B5529" i="14"/>
  <c r="B5528" i="14"/>
  <c r="B5527" i="14"/>
  <c r="A5527" i="14"/>
  <c r="B5526" i="14"/>
  <c r="B5525" i="14"/>
  <c r="B5524" i="14"/>
  <c r="B5523" i="14"/>
  <c r="B5522" i="14"/>
  <c r="A5522" i="14"/>
  <c r="B5521" i="14"/>
  <c r="B5520" i="14"/>
  <c r="B5519" i="14"/>
  <c r="B5518" i="14"/>
  <c r="B5517" i="14"/>
  <c r="B5516" i="14"/>
  <c r="A5516" i="14"/>
  <c r="B5515" i="14"/>
  <c r="B5514" i="14"/>
  <c r="B5513" i="14"/>
  <c r="B5512" i="14"/>
  <c r="B5511" i="14"/>
  <c r="B5510" i="14"/>
  <c r="B5509" i="14"/>
  <c r="B5508" i="14"/>
  <c r="A5508" i="14"/>
  <c r="B5507" i="14"/>
  <c r="B5506" i="14"/>
  <c r="B5505" i="14"/>
  <c r="B5504" i="14"/>
  <c r="B5503" i="14"/>
  <c r="B5502" i="14"/>
  <c r="B5501" i="14"/>
  <c r="A5501" i="14"/>
  <c r="B5500" i="14"/>
  <c r="B5499" i="14"/>
  <c r="B5498" i="14"/>
  <c r="B5497" i="14"/>
  <c r="B5496" i="14"/>
  <c r="B5495" i="14"/>
  <c r="B5494" i="14"/>
  <c r="B5493" i="14"/>
  <c r="A5493" i="14"/>
  <c r="B5492" i="14"/>
  <c r="B5491" i="14"/>
  <c r="B5490" i="14"/>
  <c r="B5489" i="14"/>
  <c r="B5488" i="14"/>
  <c r="B5487" i="14"/>
  <c r="A5487" i="14"/>
  <c r="B5486" i="14"/>
  <c r="A5486" i="14"/>
  <c r="B5485" i="14"/>
  <c r="A5485" i="14"/>
  <c r="B5484" i="14"/>
  <c r="B5483" i="14"/>
  <c r="B5482" i="14"/>
  <c r="A5482" i="14"/>
  <c r="B5481" i="14"/>
  <c r="A5481" i="14"/>
  <c r="B5480" i="14"/>
  <c r="A5480" i="14"/>
  <c r="B5479" i="14"/>
  <c r="B5478" i="14"/>
  <c r="A5478" i="14"/>
  <c r="B5477" i="14"/>
  <c r="B5476" i="14"/>
  <c r="A5476" i="14"/>
  <c r="B5475" i="14"/>
  <c r="B5474" i="14"/>
  <c r="B5473" i="14"/>
  <c r="A5473" i="14"/>
  <c r="B5472" i="14"/>
  <c r="A5472" i="14"/>
  <c r="B5471" i="14"/>
  <c r="B5470" i="14"/>
  <c r="A5470" i="14"/>
  <c r="B5469" i="14"/>
  <c r="A5469" i="14"/>
  <c r="B5468" i="14"/>
  <c r="B5467" i="14"/>
  <c r="B5466" i="14"/>
  <c r="B5465" i="14"/>
  <c r="B5464" i="14"/>
  <c r="B5463" i="14"/>
  <c r="B5462" i="14"/>
  <c r="B5461" i="14"/>
  <c r="B5460" i="14"/>
  <c r="B5459" i="14"/>
  <c r="B5458" i="14"/>
  <c r="B5457" i="14"/>
  <c r="A5457" i="14"/>
  <c r="B5456" i="14"/>
  <c r="B5455" i="14"/>
  <c r="A5455" i="14"/>
  <c r="B5454" i="14"/>
  <c r="B5453" i="14"/>
  <c r="B5452" i="14"/>
  <c r="B5451" i="14"/>
  <c r="B5450" i="14"/>
  <c r="B5449" i="14"/>
  <c r="A5449" i="14"/>
  <c r="B5448" i="14"/>
  <c r="A5448" i="14"/>
  <c r="B5447" i="14"/>
  <c r="A5447" i="14"/>
  <c r="B5446" i="14"/>
  <c r="A5446" i="14"/>
  <c r="B5445" i="14"/>
  <c r="A5445" i="14"/>
  <c r="B5444" i="14"/>
  <c r="A5444" i="14"/>
  <c r="B5443" i="14"/>
  <c r="B5442" i="14"/>
  <c r="B5441" i="14"/>
  <c r="B5440" i="14"/>
  <c r="B5439" i="14"/>
  <c r="A5439" i="14"/>
  <c r="B5438" i="14"/>
  <c r="B5437" i="14"/>
  <c r="A5437" i="14"/>
  <c r="B5436" i="14"/>
  <c r="B5435" i="14"/>
  <c r="A5435" i="14"/>
  <c r="B5434" i="14"/>
  <c r="B5433" i="14"/>
  <c r="A5433" i="14"/>
  <c r="B5432" i="14"/>
  <c r="A5432" i="14"/>
  <c r="B5431" i="14"/>
  <c r="A5431" i="14"/>
  <c r="B5430" i="14"/>
  <c r="B5429" i="14"/>
  <c r="B5428" i="14"/>
  <c r="B5427" i="14"/>
  <c r="A5427" i="14"/>
  <c r="B5426" i="14"/>
  <c r="B5425" i="14"/>
  <c r="B5424" i="14"/>
  <c r="B5423" i="14"/>
  <c r="B5422" i="14"/>
  <c r="B5421" i="14"/>
  <c r="B5420" i="14"/>
  <c r="B5419" i="14"/>
  <c r="B5418" i="14"/>
  <c r="B5417" i="14"/>
  <c r="B5416" i="14"/>
  <c r="B5415" i="14"/>
  <c r="B5414" i="14"/>
  <c r="B5413" i="14"/>
  <c r="B5412" i="14"/>
  <c r="B5411" i="14"/>
  <c r="B5410" i="14"/>
  <c r="B5409" i="14"/>
  <c r="B5408" i="14"/>
  <c r="B5407" i="14"/>
  <c r="B5406" i="14"/>
  <c r="B5405" i="14"/>
  <c r="B5404" i="14"/>
  <c r="B5403" i="14"/>
  <c r="B5402" i="14"/>
  <c r="B5401" i="14"/>
  <c r="B5400" i="14"/>
  <c r="B5399" i="14"/>
  <c r="B5398" i="14"/>
  <c r="A5398" i="14"/>
  <c r="B5397" i="14"/>
  <c r="B5396" i="14"/>
  <c r="B5395" i="14"/>
  <c r="B5394" i="14"/>
  <c r="B5393" i="14"/>
  <c r="B5392" i="14"/>
  <c r="B5391" i="14"/>
  <c r="B5390" i="14"/>
  <c r="B5389" i="14"/>
  <c r="B5388" i="14"/>
  <c r="B5387" i="14"/>
  <c r="B5386" i="14"/>
  <c r="B5385" i="14"/>
  <c r="B5384" i="14"/>
  <c r="B5383" i="14"/>
  <c r="B5382" i="14"/>
  <c r="B5381" i="14"/>
  <c r="B5380" i="14"/>
  <c r="B5379" i="14"/>
  <c r="B5378" i="14"/>
  <c r="B5377" i="14"/>
  <c r="B5376" i="14"/>
  <c r="B5375" i="14"/>
  <c r="B5374" i="14"/>
  <c r="B5373" i="14"/>
  <c r="A5373" i="14"/>
  <c r="B5372" i="14"/>
  <c r="B5371" i="14"/>
  <c r="B5370" i="14"/>
  <c r="B5369" i="14"/>
  <c r="B5368" i="14"/>
  <c r="B5367" i="14"/>
  <c r="B5366" i="14"/>
  <c r="B5365" i="14"/>
  <c r="A5365" i="14"/>
  <c r="B5364" i="14"/>
  <c r="B5363" i="14"/>
  <c r="B5362" i="14"/>
  <c r="B5361" i="14"/>
  <c r="B5360" i="14"/>
  <c r="B5359" i="14"/>
  <c r="B5358" i="14"/>
  <c r="B5357" i="14"/>
  <c r="A5357" i="14"/>
  <c r="B5356" i="14"/>
  <c r="B5355" i="14"/>
  <c r="A5355" i="14"/>
  <c r="B5354" i="14"/>
  <c r="B5353" i="14"/>
  <c r="B5352" i="14"/>
  <c r="B5351" i="14"/>
  <c r="B5350" i="14"/>
  <c r="B5349" i="14"/>
  <c r="B5348" i="14"/>
  <c r="B5347" i="14"/>
  <c r="B5346" i="14"/>
  <c r="B5345" i="14"/>
  <c r="B5344" i="14"/>
  <c r="B5343" i="14"/>
  <c r="B5342" i="14"/>
  <c r="A5342" i="14"/>
  <c r="B5341" i="14"/>
  <c r="B5340" i="14"/>
  <c r="B5339" i="14"/>
  <c r="B5338" i="14"/>
  <c r="B5337" i="14"/>
  <c r="B5336" i="14"/>
  <c r="B5335" i="14"/>
  <c r="B5334" i="14"/>
  <c r="B5333" i="14"/>
  <c r="B5332" i="14"/>
  <c r="B5331" i="14"/>
  <c r="B5330" i="14"/>
  <c r="B5329" i="14"/>
  <c r="A5329" i="14"/>
  <c r="B5328" i="14"/>
  <c r="B5327" i="14"/>
  <c r="B5326" i="14"/>
  <c r="A5326" i="14"/>
  <c r="B5325" i="14"/>
  <c r="B5324" i="14"/>
  <c r="A5324" i="14"/>
  <c r="B5323" i="14"/>
  <c r="B5322" i="14"/>
  <c r="B5321" i="14"/>
  <c r="B5320" i="14"/>
  <c r="A5320" i="14"/>
  <c r="B5319" i="14"/>
  <c r="B5318" i="14"/>
  <c r="A5318" i="14"/>
  <c r="B5317" i="14"/>
  <c r="B5316" i="14"/>
  <c r="A5316" i="14"/>
  <c r="B5315" i="14"/>
  <c r="B5314" i="14"/>
  <c r="B5313" i="14"/>
  <c r="B5312" i="14"/>
  <c r="B5311" i="14"/>
  <c r="B5310" i="14"/>
  <c r="B5309" i="14"/>
  <c r="A5309" i="14"/>
  <c r="B5308" i="14"/>
  <c r="B5307" i="14"/>
  <c r="A5307" i="14"/>
  <c r="B5306" i="14"/>
  <c r="B5305" i="14"/>
  <c r="B5304" i="14"/>
  <c r="B5303" i="14"/>
  <c r="B5302" i="14"/>
  <c r="B5301" i="14"/>
  <c r="B5300" i="14"/>
  <c r="B5299" i="14"/>
  <c r="B5298" i="14"/>
  <c r="B5297" i="14"/>
  <c r="A5297" i="14"/>
  <c r="B5296" i="14"/>
  <c r="A5296" i="14"/>
  <c r="B5295" i="14"/>
  <c r="B5294" i="14"/>
  <c r="B5293" i="14"/>
  <c r="A5293" i="14"/>
  <c r="B5292" i="14"/>
  <c r="B5291" i="14"/>
  <c r="B5290" i="14"/>
  <c r="B5289" i="14"/>
  <c r="A5289" i="14"/>
  <c r="B5288" i="14"/>
  <c r="B5287" i="14"/>
  <c r="B5286" i="14"/>
  <c r="B5285" i="14"/>
  <c r="B5284" i="14"/>
  <c r="B5283" i="14"/>
  <c r="B5282" i="14"/>
  <c r="B5281" i="14"/>
  <c r="B5280" i="14"/>
  <c r="B5279" i="14"/>
  <c r="B5278" i="14"/>
  <c r="B5277" i="14"/>
  <c r="A5277" i="14"/>
  <c r="B5276" i="14"/>
  <c r="B5275" i="14"/>
  <c r="A5275" i="14"/>
  <c r="B5274" i="14"/>
  <c r="B5273" i="14"/>
  <c r="B5272" i="14"/>
  <c r="B5271" i="14"/>
  <c r="B5270" i="14"/>
  <c r="A5270" i="14"/>
  <c r="B5269" i="14"/>
  <c r="B5268" i="14"/>
  <c r="B5267" i="14"/>
  <c r="B5266" i="14"/>
  <c r="B5265" i="14"/>
  <c r="B5264" i="14"/>
  <c r="A5264" i="14"/>
  <c r="B5263" i="14"/>
  <c r="B5262" i="14"/>
  <c r="B5261" i="14"/>
  <c r="A5261" i="14"/>
  <c r="B5260" i="14"/>
  <c r="B5259" i="14"/>
  <c r="A5259" i="14"/>
  <c r="B5258" i="14"/>
  <c r="B5257" i="14"/>
  <c r="B5256" i="14"/>
  <c r="B5255" i="14"/>
  <c r="B5254" i="14"/>
  <c r="B5253" i="14"/>
  <c r="A5253" i="14"/>
  <c r="B5252" i="14"/>
  <c r="B5251" i="14"/>
  <c r="B5250" i="14"/>
  <c r="B5249" i="14"/>
  <c r="B5248" i="14"/>
  <c r="B5247" i="14"/>
  <c r="B5246" i="14"/>
  <c r="B5245" i="14"/>
  <c r="B5244" i="14"/>
  <c r="B5243" i="14"/>
  <c r="B5242" i="14"/>
  <c r="B5241" i="14"/>
  <c r="B5240" i="14"/>
  <c r="B5239" i="14"/>
  <c r="A5239" i="14"/>
  <c r="B5238" i="14"/>
  <c r="A5238" i="14"/>
  <c r="B5237" i="14"/>
  <c r="B5236" i="14"/>
  <c r="B5235" i="14"/>
  <c r="B5234" i="14"/>
  <c r="B5233" i="14"/>
  <c r="B5232" i="14"/>
  <c r="B5231" i="14"/>
  <c r="B5230" i="14"/>
  <c r="B5229" i="14"/>
  <c r="B5228" i="14"/>
  <c r="B5227" i="14"/>
  <c r="A5227" i="14"/>
  <c r="B5226" i="14"/>
  <c r="B5225" i="14"/>
  <c r="B5224" i="14"/>
  <c r="B5223" i="14"/>
  <c r="B5222" i="14"/>
  <c r="B5221" i="14"/>
  <c r="B5220" i="14"/>
  <c r="B5219" i="14"/>
  <c r="B5218" i="14"/>
  <c r="B5217" i="14"/>
  <c r="B5216" i="14"/>
  <c r="B5215" i="14"/>
  <c r="B5214" i="14"/>
  <c r="B5213" i="14"/>
  <c r="B5212" i="14"/>
  <c r="A5212" i="14"/>
  <c r="B5211" i="14"/>
  <c r="B5210" i="14"/>
  <c r="B5209" i="14"/>
  <c r="B5208" i="14"/>
  <c r="B5207" i="14"/>
  <c r="B5206" i="14"/>
  <c r="B5205" i="14"/>
  <c r="B5204" i="14"/>
  <c r="B5203" i="14"/>
  <c r="A5203" i="14"/>
  <c r="B5202" i="14"/>
  <c r="B5201" i="14"/>
  <c r="B5200" i="14"/>
  <c r="A5200" i="14"/>
  <c r="B5199" i="14"/>
  <c r="A5199" i="14"/>
  <c r="B5198" i="14"/>
  <c r="B5197" i="14"/>
  <c r="B5196" i="14"/>
  <c r="B5195" i="14"/>
  <c r="B5194" i="14"/>
  <c r="B5193" i="14"/>
  <c r="B5192" i="14"/>
  <c r="B5191" i="14"/>
  <c r="B5190" i="14"/>
  <c r="B5189" i="14"/>
  <c r="B5188" i="14"/>
  <c r="B5187" i="14"/>
  <c r="B5186" i="14"/>
  <c r="B5185" i="14"/>
  <c r="B5184" i="14"/>
  <c r="B5183" i="14"/>
  <c r="B5182" i="14"/>
  <c r="B5181" i="14"/>
  <c r="B5180" i="14"/>
  <c r="B5179" i="14"/>
  <c r="B5178" i="14"/>
  <c r="B5177" i="14"/>
  <c r="B5176" i="14"/>
  <c r="B5175" i="14"/>
  <c r="A5175" i="14"/>
  <c r="B5174" i="14"/>
  <c r="B5173" i="14"/>
  <c r="B5172" i="14"/>
  <c r="B5171" i="14"/>
  <c r="A5171" i="14"/>
  <c r="B5170" i="14"/>
  <c r="B5169" i="14"/>
  <c r="B5168" i="14"/>
  <c r="B5167" i="14"/>
  <c r="B5166" i="14"/>
  <c r="B5165" i="14"/>
  <c r="A5165" i="14"/>
  <c r="B5164" i="14"/>
  <c r="B5163" i="14"/>
  <c r="B5162" i="14"/>
  <c r="B5161" i="14"/>
  <c r="B5160" i="14"/>
  <c r="A5160" i="14"/>
  <c r="B5159" i="14"/>
  <c r="B5158" i="14"/>
  <c r="A5158" i="14"/>
  <c r="B5157" i="14"/>
  <c r="B5156" i="14"/>
  <c r="A5156" i="14"/>
  <c r="B5155" i="14"/>
  <c r="A5155" i="14"/>
  <c r="B5154" i="14"/>
  <c r="B5153" i="14"/>
  <c r="B5152" i="14"/>
  <c r="B5151" i="14"/>
  <c r="B5150" i="14"/>
  <c r="A5150" i="14"/>
  <c r="B5149" i="14"/>
  <c r="B5148" i="14"/>
  <c r="A5148" i="14"/>
  <c r="B5147" i="14"/>
  <c r="B5146" i="14"/>
  <c r="B5145" i="14"/>
  <c r="B5144" i="14"/>
  <c r="A5144" i="14"/>
  <c r="B5143" i="14"/>
  <c r="B5142" i="14"/>
  <c r="B5141" i="14"/>
  <c r="B5140" i="14"/>
  <c r="B5139" i="14"/>
  <c r="B5138" i="14"/>
  <c r="B5137" i="14"/>
  <c r="B5136" i="14"/>
  <c r="B5135" i="14"/>
  <c r="B5134" i="14"/>
  <c r="B5133" i="14"/>
  <c r="A5133" i="14"/>
  <c r="B5132" i="14"/>
  <c r="B5131" i="14"/>
  <c r="B5130" i="14"/>
  <c r="B5129" i="14"/>
  <c r="B5128" i="14"/>
  <c r="B5127" i="14"/>
  <c r="A5127" i="14"/>
  <c r="B5126" i="14"/>
  <c r="B5125" i="14"/>
  <c r="B5124" i="14"/>
  <c r="B5123" i="14"/>
  <c r="B5122" i="14"/>
  <c r="A5122" i="14"/>
  <c r="B5121" i="14"/>
  <c r="B5120" i="14"/>
  <c r="A5120" i="14"/>
  <c r="B5119" i="14"/>
  <c r="B5118" i="14"/>
  <c r="A5118" i="14"/>
  <c r="B5117" i="14"/>
  <c r="B5116" i="14"/>
  <c r="A5116" i="14"/>
  <c r="B5115" i="14"/>
  <c r="B5114" i="14"/>
  <c r="A5114" i="14"/>
  <c r="B5113" i="14"/>
  <c r="B5112" i="14"/>
  <c r="B5111" i="14"/>
  <c r="B5110" i="14"/>
  <c r="B5109" i="14"/>
  <c r="B5108" i="14"/>
  <c r="A5108" i="14"/>
  <c r="B5107" i="14"/>
  <c r="B5106" i="14"/>
  <c r="B5105" i="14"/>
  <c r="B5104" i="14"/>
  <c r="B5103" i="14"/>
  <c r="B5102" i="14"/>
  <c r="B5101" i="14"/>
  <c r="B5100" i="14"/>
  <c r="B5099" i="14"/>
  <c r="B5098" i="14"/>
  <c r="B5097" i="14"/>
  <c r="B5096" i="14"/>
  <c r="B5095" i="14"/>
  <c r="B5094" i="14"/>
  <c r="B5093" i="14"/>
  <c r="B5092" i="14"/>
  <c r="B5091" i="14"/>
  <c r="B5090" i="14"/>
  <c r="B5089" i="14"/>
  <c r="B5088" i="14"/>
  <c r="B5087" i="14"/>
  <c r="A5087" i="14"/>
  <c r="B5086" i="14"/>
  <c r="B5085" i="14"/>
  <c r="B5084" i="14"/>
  <c r="B5083" i="14"/>
  <c r="B5082" i="14"/>
  <c r="B5081" i="14"/>
  <c r="B5080" i="14"/>
  <c r="B5079" i="14"/>
  <c r="B5078" i="14"/>
  <c r="A5078" i="14"/>
  <c r="B5077" i="14"/>
  <c r="B5076" i="14"/>
  <c r="B5075" i="14"/>
  <c r="B5074" i="14"/>
  <c r="B5073" i="14"/>
  <c r="B5072" i="14"/>
  <c r="B5071" i="14"/>
  <c r="B5070" i="14"/>
  <c r="B5069" i="14"/>
  <c r="B5068" i="14"/>
  <c r="B5067" i="14"/>
  <c r="B5066" i="14"/>
  <c r="B5065" i="14"/>
  <c r="A5065" i="14"/>
  <c r="B5064" i="14"/>
  <c r="A5064" i="14"/>
  <c r="B5063" i="14"/>
  <c r="B5062" i="14"/>
  <c r="B5061" i="14"/>
  <c r="B5060" i="14"/>
  <c r="B5059" i="14"/>
  <c r="B5058" i="14"/>
  <c r="B5057" i="14"/>
  <c r="B5056" i="14"/>
  <c r="B5055" i="14"/>
  <c r="B5054" i="14"/>
  <c r="B5053" i="14"/>
  <c r="B5052" i="14"/>
  <c r="B5051" i="14"/>
  <c r="B5050" i="14"/>
  <c r="B5049" i="14"/>
  <c r="B5048" i="14"/>
  <c r="B5047" i="14"/>
  <c r="B5046" i="14"/>
  <c r="B5045" i="14"/>
  <c r="B5044" i="14"/>
  <c r="B5043" i="14"/>
  <c r="B5042" i="14"/>
  <c r="B5041" i="14"/>
  <c r="A5041" i="14"/>
  <c r="B5040" i="14"/>
  <c r="B5039" i="14"/>
  <c r="B5038" i="14"/>
  <c r="B5037" i="14"/>
  <c r="B5036" i="14"/>
  <c r="B5035" i="14"/>
  <c r="B5034" i="14"/>
  <c r="B5033" i="14"/>
  <c r="B5032" i="14"/>
  <c r="B5031" i="14"/>
  <c r="B5030" i="14"/>
  <c r="B5029" i="14"/>
  <c r="A5029" i="14"/>
  <c r="B5028" i="14"/>
  <c r="B5027" i="14"/>
  <c r="B5026" i="14"/>
  <c r="B5025" i="14"/>
  <c r="B5024" i="14"/>
  <c r="B5023" i="14"/>
  <c r="B5022" i="14"/>
  <c r="B5021" i="14"/>
  <c r="B5020" i="14"/>
  <c r="B5019" i="14"/>
  <c r="B5018" i="14"/>
  <c r="B5017" i="14"/>
  <c r="B5016" i="14"/>
  <c r="B5015" i="14"/>
  <c r="B5014" i="14"/>
  <c r="B5013" i="14"/>
  <c r="B5012" i="14"/>
  <c r="B5011" i="14"/>
  <c r="A5011" i="14"/>
  <c r="B5010" i="14"/>
  <c r="B5009" i="14"/>
  <c r="B5008" i="14"/>
  <c r="B5007" i="14"/>
  <c r="B5006" i="14"/>
  <c r="B5005" i="14"/>
  <c r="B5004" i="14"/>
  <c r="B5003" i="14"/>
  <c r="B5002" i="14"/>
  <c r="B5001" i="14"/>
  <c r="B5000" i="14"/>
  <c r="B4999" i="14"/>
  <c r="B4998" i="14"/>
  <c r="B4997" i="14"/>
  <c r="B4996" i="14"/>
  <c r="B4995" i="14"/>
  <c r="B4994" i="14"/>
  <c r="B4993" i="14"/>
  <c r="B4992" i="14"/>
  <c r="B4991" i="14"/>
  <c r="B4990" i="14"/>
  <c r="B4989" i="14"/>
  <c r="B4988" i="14"/>
  <c r="A4988" i="14"/>
  <c r="B4987" i="14"/>
  <c r="B4986" i="14"/>
  <c r="B4985" i="14"/>
  <c r="B4984" i="14"/>
  <c r="B4983" i="14"/>
  <c r="B4982" i="14"/>
  <c r="B4981" i="14"/>
  <c r="B4980" i="14"/>
  <c r="B4979" i="14"/>
  <c r="B4978" i="14"/>
  <c r="B4977" i="14"/>
  <c r="B4976" i="14"/>
  <c r="B4975" i="14"/>
  <c r="B4974" i="14"/>
  <c r="B4973" i="14"/>
  <c r="B4972" i="14"/>
  <c r="A4972" i="14"/>
  <c r="B4971" i="14"/>
  <c r="B4970" i="14"/>
  <c r="B4969" i="14"/>
  <c r="B4968" i="14"/>
  <c r="B4967" i="14"/>
  <c r="A4967" i="14"/>
  <c r="B4966" i="14"/>
  <c r="B4965" i="14"/>
  <c r="B4964" i="14"/>
  <c r="B4963" i="14"/>
  <c r="B4962" i="14"/>
  <c r="B4961" i="14"/>
  <c r="B4960" i="14"/>
  <c r="B4959" i="14"/>
  <c r="B4958" i="14"/>
  <c r="B4957" i="14"/>
  <c r="B4956" i="14"/>
  <c r="B4955" i="14"/>
  <c r="B4954" i="14"/>
  <c r="B4953" i="14"/>
  <c r="B4952" i="14"/>
  <c r="B4951" i="14"/>
  <c r="B4950" i="14"/>
  <c r="B4949" i="14"/>
  <c r="B4948" i="14"/>
  <c r="B4947" i="14"/>
  <c r="B4946" i="14"/>
  <c r="B4945" i="14"/>
  <c r="B4944" i="14"/>
  <c r="B4943" i="14"/>
  <c r="B4942" i="14"/>
  <c r="B4941" i="14"/>
  <c r="B4940" i="14"/>
  <c r="B4939" i="14"/>
  <c r="A4939" i="14"/>
  <c r="B4938" i="14"/>
  <c r="B4937" i="14"/>
  <c r="B4936" i="14"/>
  <c r="B4935" i="14"/>
  <c r="A4935" i="14"/>
  <c r="B4934" i="14"/>
  <c r="B4933" i="14"/>
  <c r="B4932" i="14"/>
  <c r="B4931" i="14"/>
  <c r="B4930" i="14"/>
  <c r="B4929" i="14"/>
  <c r="A4929" i="14"/>
  <c r="B4928" i="14"/>
  <c r="B4927" i="14"/>
  <c r="A4927" i="14"/>
  <c r="B4926" i="14"/>
  <c r="B4925" i="14"/>
  <c r="B4924" i="14"/>
  <c r="B4923" i="14"/>
  <c r="B4922" i="14"/>
  <c r="B4921" i="14"/>
  <c r="B4920" i="14"/>
  <c r="B4919" i="14"/>
  <c r="B4918" i="14"/>
  <c r="B4917" i="14"/>
  <c r="A4917" i="14"/>
  <c r="B4916" i="14"/>
  <c r="B4915" i="14"/>
  <c r="B4914" i="14"/>
  <c r="B4913" i="14"/>
  <c r="B4912" i="14"/>
  <c r="B4911" i="14"/>
  <c r="B4910" i="14"/>
  <c r="B4909" i="14"/>
  <c r="B4908" i="14"/>
  <c r="B4907" i="14"/>
  <c r="A4907" i="14"/>
  <c r="B4906" i="14"/>
  <c r="A4906" i="14"/>
  <c r="B4905" i="14"/>
  <c r="B4904" i="14"/>
  <c r="A4904" i="14"/>
  <c r="B4903" i="14"/>
  <c r="B4902" i="14"/>
  <c r="B4901" i="14"/>
  <c r="B4900" i="14"/>
  <c r="B4899" i="14"/>
  <c r="B4898" i="14"/>
  <c r="B4897" i="14"/>
  <c r="A4897" i="14"/>
  <c r="B4896" i="14"/>
  <c r="B4895" i="14"/>
  <c r="B4894" i="14"/>
  <c r="A4894" i="14"/>
  <c r="B4893" i="14"/>
  <c r="B4892" i="14"/>
  <c r="A4892" i="14"/>
  <c r="B4891" i="14"/>
  <c r="B4890" i="14"/>
  <c r="B4889" i="14"/>
  <c r="B4888" i="14"/>
  <c r="B4887" i="14"/>
  <c r="B4886" i="14"/>
  <c r="B4885" i="14"/>
  <c r="A4885" i="14"/>
  <c r="B4884" i="14"/>
  <c r="B4883" i="14"/>
  <c r="B4882" i="14"/>
  <c r="B4881" i="14"/>
  <c r="B4880" i="14"/>
  <c r="B4879" i="14"/>
  <c r="B4878" i="14"/>
  <c r="B4877" i="14"/>
  <c r="A4877" i="14"/>
  <c r="B4876" i="14"/>
  <c r="B4875" i="14"/>
  <c r="B4874" i="14"/>
  <c r="B4873" i="14"/>
  <c r="B4872" i="14"/>
  <c r="B4871" i="14"/>
  <c r="B4870" i="14"/>
  <c r="B4869" i="14"/>
  <c r="B4868" i="14"/>
  <c r="B4867" i="14"/>
  <c r="B4866" i="14"/>
  <c r="B4865" i="14"/>
  <c r="B4864" i="14"/>
  <c r="B4863" i="14"/>
  <c r="B4862" i="14"/>
  <c r="B4861" i="14"/>
  <c r="B4860" i="14"/>
  <c r="B4859" i="14"/>
  <c r="A4859" i="14"/>
  <c r="B4858" i="14"/>
  <c r="B4857" i="14"/>
  <c r="B4856" i="14"/>
  <c r="B4855" i="14"/>
  <c r="B4854" i="14"/>
  <c r="B4853" i="14"/>
  <c r="B4852" i="14"/>
  <c r="B4851" i="14"/>
  <c r="B4850" i="14"/>
  <c r="B4849" i="14"/>
  <c r="B4848" i="14"/>
  <c r="B4847" i="14"/>
  <c r="B4846" i="14"/>
  <c r="A4846" i="14"/>
  <c r="B4845" i="14"/>
  <c r="B4844" i="14"/>
  <c r="A4844" i="14"/>
  <c r="B4843" i="14"/>
  <c r="B4842" i="14"/>
  <c r="A4842" i="14"/>
  <c r="B4841" i="14"/>
  <c r="B4840" i="14"/>
  <c r="B4839" i="14"/>
  <c r="B4838" i="14"/>
  <c r="B4837" i="14"/>
  <c r="A4837" i="14"/>
  <c r="B4836" i="14"/>
  <c r="B4835" i="14"/>
  <c r="B4834" i="14"/>
  <c r="B4833" i="14"/>
  <c r="B4832" i="14"/>
  <c r="B4831" i="14"/>
  <c r="B4830" i="14"/>
  <c r="B4829" i="14"/>
  <c r="B4828" i="14"/>
  <c r="B4827" i="14"/>
  <c r="B4826" i="14"/>
  <c r="B4825" i="14"/>
  <c r="B4824" i="14"/>
  <c r="B4823" i="14"/>
  <c r="B4822" i="14"/>
  <c r="B4821" i="14"/>
  <c r="A4821" i="14"/>
  <c r="B4820" i="14"/>
  <c r="B4819" i="14"/>
  <c r="B4818" i="14"/>
  <c r="B4817" i="14"/>
  <c r="B4816" i="14"/>
  <c r="B4815" i="14"/>
  <c r="B4814" i="14"/>
  <c r="B4813" i="14"/>
  <c r="B4812" i="14"/>
  <c r="B4811" i="14"/>
  <c r="B4810" i="14"/>
  <c r="A4810" i="14"/>
  <c r="B4809" i="14"/>
  <c r="B4808" i="14"/>
  <c r="B4807" i="14"/>
  <c r="B4806" i="14"/>
  <c r="B4805" i="14"/>
  <c r="B4804" i="14"/>
  <c r="B4803" i="14"/>
  <c r="B4802" i="14"/>
  <c r="B4801" i="14"/>
  <c r="B4800" i="14"/>
  <c r="B4799" i="14"/>
  <c r="B4798" i="14"/>
  <c r="B4797" i="14"/>
  <c r="B4796" i="14"/>
  <c r="B4795" i="14"/>
  <c r="B4794" i="14"/>
  <c r="B4793" i="14"/>
  <c r="B4792" i="14"/>
  <c r="B4791" i="14"/>
  <c r="B4790" i="14"/>
  <c r="B4789" i="14"/>
  <c r="B4788" i="14"/>
  <c r="B4787" i="14"/>
  <c r="B4786" i="14"/>
  <c r="B4785" i="14"/>
  <c r="B4784" i="14"/>
  <c r="B4783" i="14"/>
  <c r="B4782" i="14"/>
  <c r="B4781" i="14"/>
  <c r="B4780" i="14"/>
  <c r="B4779" i="14"/>
  <c r="B4778" i="14"/>
  <c r="B4777" i="14"/>
  <c r="B4776" i="14"/>
  <c r="B4775" i="14"/>
  <c r="B4774" i="14"/>
  <c r="B4773" i="14"/>
  <c r="B4772" i="14"/>
  <c r="B4771" i="14"/>
  <c r="B4770" i="14"/>
  <c r="B4769" i="14"/>
  <c r="B4768" i="14"/>
  <c r="B4767" i="14"/>
  <c r="B4766" i="14"/>
  <c r="B4765" i="14"/>
  <c r="B4764" i="14"/>
  <c r="B4763" i="14"/>
  <c r="B4762" i="14"/>
  <c r="B4761" i="14"/>
  <c r="B4760" i="14"/>
  <c r="B4759" i="14"/>
  <c r="B4758" i="14"/>
  <c r="B4757" i="14"/>
  <c r="A4757" i="14"/>
  <c r="B4756" i="14"/>
  <c r="B4755" i="14"/>
  <c r="B4754" i="14"/>
  <c r="B4753" i="14"/>
  <c r="A4753" i="14"/>
  <c r="B4752" i="14"/>
  <c r="B4751" i="14"/>
  <c r="B4750" i="14"/>
  <c r="A4750" i="14"/>
  <c r="B4749" i="14"/>
  <c r="A4749" i="14"/>
  <c r="B4748" i="14"/>
  <c r="B4747" i="14"/>
  <c r="A4747" i="14"/>
  <c r="B4746" i="14"/>
  <c r="B4745" i="14"/>
  <c r="B4744" i="14"/>
  <c r="B4743" i="14"/>
  <c r="B4742" i="14"/>
  <c r="B4741" i="14"/>
  <c r="A4741" i="14"/>
  <c r="B4740" i="14"/>
  <c r="B4739" i="14"/>
  <c r="B4738" i="14"/>
  <c r="B4737" i="14"/>
  <c r="B4736" i="14"/>
  <c r="B4735" i="14"/>
  <c r="B4734" i="14"/>
  <c r="B4733" i="14"/>
  <c r="B4732" i="14"/>
  <c r="B4731" i="14"/>
  <c r="B4730" i="14"/>
  <c r="B4729" i="14"/>
  <c r="B4728" i="14"/>
  <c r="B4727" i="14"/>
  <c r="B4726" i="14"/>
  <c r="B4725" i="14"/>
  <c r="B4724" i="14"/>
  <c r="B4723" i="14"/>
  <c r="B4722" i="14"/>
  <c r="B4721" i="14"/>
  <c r="B4720" i="14"/>
  <c r="A4720" i="14"/>
  <c r="B4719" i="14"/>
  <c r="B4718" i="14"/>
  <c r="B4717" i="14"/>
  <c r="B4716" i="14"/>
  <c r="B4715" i="14"/>
  <c r="B4714" i="14"/>
  <c r="B4713" i="14"/>
  <c r="A4713" i="14"/>
  <c r="B4712" i="14"/>
  <c r="B4711" i="14"/>
  <c r="B4710" i="14"/>
  <c r="B4709" i="14"/>
  <c r="B4708" i="14"/>
  <c r="B4707" i="14"/>
  <c r="B4706" i="14"/>
  <c r="B4705" i="14"/>
  <c r="A4705" i="14"/>
  <c r="B4704" i="14"/>
  <c r="B4703" i="14"/>
  <c r="B4702" i="14"/>
  <c r="B4701" i="14"/>
  <c r="B4700" i="14"/>
  <c r="B4699" i="14"/>
  <c r="B4698" i="14"/>
  <c r="B4697" i="14"/>
  <c r="B4696" i="14"/>
  <c r="A4696" i="14"/>
  <c r="B4695" i="14"/>
  <c r="B4694" i="14"/>
  <c r="B4693" i="14"/>
  <c r="B4692" i="14"/>
  <c r="B4691" i="14"/>
  <c r="B4690" i="14"/>
  <c r="B4689" i="14"/>
  <c r="B4688" i="14"/>
  <c r="B4687" i="14"/>
  <c r="B4686" i="14"/>
  <c r="B4685" i="14"/>
  <c r="B4684" i="14"/>
  <c r="B4683" i="14"/>
  <c r="B4682" i="14"/>
  <c r="B4681" i="14"/>
  <c r="B4680" i="14"/>
  <c r="B4679" i="14"/>
  <c r="B4678" i="14"/>
  <c r="B4677" i="14"/>
  <c r="B4676" i="14"/>
  <c r="B4675" i="14"/>
  <c r="B4674" i="14"/>
  <c r="B4673" i="14"/>
  <c r="B4672" i="14"/>
  <c r="B4671" i="14"/>
  <c r="B4670" i="14"/>
  <c r="B4669" i="14"/>
  <c r="B4668" i="14"/>
  <c r="B4667" i="14"/>
  <c r="B4666" i="14"/>
  <c r="B4665" i="14"/>
  <c r="B4664" i="14"/>
  <c r="B4663" i="14"/>
  <c r="B4662" i="14"/>
  <c r="B4661" i="14"/>
  <c r="B4660" i="14"/>
  <c r="B4659" i="14"/>
  <c r="A4659" i="14"/>
  <c r="B4658" i="14"/>
  <c r="B4657" i="14"/>
  <c r="B4656" i="14"/>
  <c r="B4655" i="14"/>
  <c r="B4654" i="14"/>
  <c r="B4653" i="14"/>
  <c r="B4652" i="14"/>
  <c r="B4651" i="14"/>
  <c r="A4651" i="14"/>
  <c r="B4650" i="14"/>
  <c r="B4649" i="14"/>
  <c r="B4648" i="14"/>
  <c r="B4647" i="14"/>
  <c r="B4646" i="14"/>
  <c r="B4645" i="14"/>
  <c r="B4644" i="14"/>
  <c r="B4643" i="14"/>
  <c r="B4642" i="14"/>
  <c r="B4641" i="14"/>
  <c r="B4640" i="14"/>
  <c r="B4639" i="14"/>
  <c r="B4638" i="14"/>
  <c r="B4637" i="14"/>
  <c r="B4636" i="14"/>
  <c r="B4635" i="14"/>
  <c r="B4634" i="14"/>
  <c r="B4633" i="14"/>
  <c r="B4632" i="14"/>
  <c r="B4631" i="14"/>
  <c r="B4630" i="14"/>
  <c r="B4629" i="14"/>
  <c r="B4628" i="14"/>
  <c r="B4627" i="14"/>
  <c r="B4626" i="14"/>
  <c r="B4625" i="14"/>
  <c r="B4624" i="14"/>
  <c r="A4624" i="14"/>
  <c r="B4623" i="14"/>
  <c r="B4622" i="14"/>
  <c r="A4622" i="14"/>
  <c r="B4621" i="14"/>
  <c r="B4620" i="14"/>
  <c r="A4620" i="14"/>
  <c r="B4619" i="14"/>
  <c r="B4618" i="14"/>
  <c r="B4617" i="14"/>
  <c r="B4616" i="14"/>
  <c r="B4615" i="14"/>
  <c r="B4614" i="14"/>
  <c r="B4613" i="14"/>
  <c r="B4612" i="14"/>
  <c r="A4612" i="14"/>
  <c r="B4611" i="14"/>
  <c r="B4610" i="14"/>
  <c r="B4609" i="14"/>
  <c r="B4608" i="14"/>
  <c r="B4607" i="14"/>
  <c r="B4606" i="14"/>
  <c r="B4605" i="14"/>
  <c r="A4605" i="14"/>
  <c r="B4604" i="14"/>
  <c r="B4603" i="14"/>
  <c r="B4602" i="14"/>
  <c r="B4601" i="14"/>
  <c r="B4600" i="14"/>
  <c r="B4599" i="14"/>
  <c r="B4598" i="14"/>
  <c r="B4597" i="14"/>
  <c r="B4596" i="14"/>
  <c r="B4595" i="14"/>
  <c r="B4594" i="14"/>
  <c r="B4593" i="14"/>
  <c r="B4592" i="14"/>
  <c r="B4591" i="14"/>
  <c r="B4590" i="14"/>
  <c r="B4589" i="14"/>
  <c r="B4588" i="14"/>
  <c r="B4587" i="14"/>
  <c r="B4586" i="14"/>
  <c r="B4585" i="14"/>
  <c r="B4584" i="14"/>
  <c r="B4583" i="14"/>
  <c r="B4582" i="14"/>
  <c r="B4581" i="14"/>
  <c r="B4580" i="14"/>
  <c r="B4579" i="14"/>
  <c r="B4578" i="14"/>
  <c r="A4578" i="14"/>
  <c r="B4577" i="14"/>
  <c r="B4576" i="14"/>
  <c r="B4575" i="14"/>
  <c r="B4574" i="14"/>
  <c r="B4573" i="14"/>
  <c r="B4572" i="14"/>
  <c r="B4571" i="14"/>
  <c r="B4570" i="14"/>
  <c r="B4569" i="14"/>
  <c r="B4568" i="14"/>
  <c r="B4567" i="14"/>
  <c r="B4566" i="14"/>
  <c r="B4565" i="14"/>
  <c r="B4564" i="14"/>
  <c r="B4563" i="14"/>
  <c r="B4562" i="14"/>
  <c r="B4561" i="14"/>
  <c r="B4560" i="14"/>
  <c r="B4559" i="14"/>
  <c r="B4558" i="14"/>
  <c r="B4557" i="14"/>
  <c r="B4556" i="14"/>
  <c r="B4555" i="14"/>
  <c r="B4554" i="14"/>
  <c r="B4553" i="14"/>
  <c r="B4552" i="14"/>
  <c r="B4551" i="14"/>
  <c r="B4550" i="14"/>
  <c r="B4549" i="14"/>
  <c r="B4548" i="14"/>
  <c r="B4547" i="14"/>
  <c r="B4546" i="14"/>
  <c r="B4545" i="14"/>
  <c r="B4544" i="14"/>
  <c r="B4543" i="14"/>
  <c r="B4542" i="14"/>
  <c r="B4541" i="14"/>
  <c r="A4541" i="14"/>
  <c r="B4540" i="14"/>
  <c r="B4539" i="14"/>
  <c r="B4538" i="14"/>
  <c r="B4537" i="14"/>
  <c r="B4536" i="14"/>
  <c r="B4535" i="14"/>
  <c r="B4534" i="14"/>
  <c r="B4533" i="14"/>
  <c r="B4532" i="14"/>
  <c r="B4531" i="14"/>
  <c r="B4530" i="14"/>
  <c r="B4529" i="14"/>
  <c r="B4528" i="14"/>
  <c r="A4528" i="14"/>
  <c r="B4527" i="14"/>
  <c r="A4527" i="14"/>
  <c r="B4526" i="14"/>
  <c r="B4525" i="14"/>
  <c r="B4524" i="14"/>
  <c r="B4523" i="14"/>
  <c r="B4522" i="14"/>
  <c r="B4521" i="14"/>
  <c r="B4520" i="14"/>
  <c r="B4519" i="14"/>
  <c r="B4518" i="14"/>
  <c r="B4517" i="14"/>
  <c r="B4516" i="14"/>
  <c r="B4515" i="14"/>
  <c r="A4515" i="14"/>
  <c r="B4514" i="14"/>
  <c r="B4513" i="14"/>
  <c r="B4512" i="14"/>
  <c r="B4511" i="14"/>
  <c r="B4510" i="14"/>
  <c r="B4509" i="14"/>
  <c r="B4508" i="14"/>
  <c r="B4507" i="14"/>
  <c r="B4506" i="14"/>
  <c r="B4505" i="14"/>
  <c r="B4504" i="14"/>
  <c r="B4503" i="14"/>
  <c r="A4503" i="14"/>
  <c r="B4502" i="14"/>
  <c r="B4501" i="14"/>
  <c r="A4501" i="14"/>
  <c r="B4500" i="14"/>
  <c r="B4499" i="14"/>
  <c r="B4498" i="14"/>
  <c r="B4497" i="14"/>
  <c r="B4496" i="14"/>
  <c r="B4495" i="14"/>
  <c r="A4495" i="14"/>
  <c r="B4494" i="14"/>
  <c r="A4494" i="14"/>
  <c r="B4493" i="14"/>
  <c r="B4492" i="14"/>
  <c r="A4492" i="14"/>
  <c r="B4491" i="14"/>
  <c r="B4490" i="14"/>
  <c r="B4489" i="14"/>
  <c r="B4488" i="14"/>
  <c r="B4487" i="14"/>
  <c r="B4486" i="14"/>
  <c r="B4485" i="14"/>
  <c r="A4485" i="14"/>
  <c r="B4484" i="14"/>
  <c r="B4483" i="14"/>
  <c r="B4482" i="14"/>
  <c r="B4481" i="14"/>
  <c r="B4480" i="14"/>
  <c r="B4479" i="14"/>
  <c r="B4478" i="14"/>
  <c r="A4478" i="14"/>
  <c r="B4477" i="14"/>
  <c r="A4477" i="14"/>
  <c r="B4476" i="14"/>
  <c r="B4475" i="14"/>
  <c r="B4474" i="14"/>
  <c r="B4473" i="14"/>
  <c r="B4472" i="14"/>
  <c r="B4471" i="14"/>
  <c r="A4471" i="14"/>
  <c r="B4470" i="14"/>
  <c r="B4469" i="14"/>
  <c r="B4468" i="14"/>
  <c r="B4467" i="14"/>
  <c r="B4466" i="14"/>
  <c r="B4465" i="14"/>
  <c r="A4465" i="14"/>
  <c r="B4464" i="14"/>
  <c r="B4463" i="14"/>
  <c r="B4462" i="14"/>
  <c r="B4461" i="14"/>
  <c r="B4460" i="14"/>
  <c r="B4459" i="14"/>
  <c r="A4459" i="14"/>
  <c r="B4458" i="14"/>
  <c r="B4457" i="14"/>
  <c r="A4457" i="14"/>
  <c r="B4456" i="14"/>
  <c r="B4455" i="14"/>
  <c r="B4454" i="14"/>
  <c r="B4453" i="14"/>
  <c r="B4452" i="14"/>
  <c r="B4451" i="14"/>
  <c r="B4450" i="14"/>
  <c r="B4449" i="14"/>
  <c r="B4448" i="14"/>
  <c r="B4447" i="14"/>
  <c r="B4446" i="14"/>
  <c r="B4445" i="14"/>
  <c r="B4444" i="14"/>
  <c r="B4443" i="14"/>
  <c r="B4442" i="14"/>
  <c r="A4442" i="14"/>
  <c r="B4441" i="14"/>
  <c r="B4440" i="14"/>
  <c r="B4439" i="14"/>
  <c r="A4439" i="14"/>
  <c r="B4438" i="14"/>
  <c r="B4437" i="14"/>
  <c r="A4437" i="14"/>
  <c r="B4436" i="14"/>
  <c r="A4436" i="14"/>
  <c r="B4435" i="14"/>
  <c r="A4435" i="14"/>
  <c r="B4434" i="14"/>
  <c r="B4433" i="14"/>
  <c r="B4432" i="14"/>
  <c r="B4431" i="14"/>
  <c r="B4430" i="14"/>
  <c r="B4429" i="14"/>
  <c r="B4428" i="14"/>
  <c r="B4427" i="14"/>
  <c r="B4426" i="14"/>
  <c r="B4425" i="14"/>
  <c r="B4424" i="14"/>
  <c r="A4424" i="14"/>
  <c r="B4423" i="14"/>
  <c r="A4423" i="14"/>
  <c r="B4422" i="14"/>
  <c r="B4421" i="14"/>
  <c r="B4420" i="14"/>
  <c r="B4419" i="14"/>
  <c r="B4418" i="14"/>
  <c r="B4417" i="14"/>
  <c r="B4416" i="14"/>
  <c r="B4415" i="14"/>
  <c r="B4414" i="14"/>
  <c r="B4413" i="14"/>
  <c r="B4412" i="14"/>
  <c r="B4411" i="14"/>
  <c r="B4410" i="14"/>
  <c r="B4409" i="14"/>
  <c r="A4409" i="14"/>
  <c r="B4408" i="14"/>
  <c r="B4407" i="14"/>
  <c r="B4406" i="14"/>
  <c r="B4405" i="14"/>
  <c r="B4404" i="14"/>
  <c r="B4403" i="14"/>
  <c r="B4402" i="14"/>
  <c r="B4401" i="14"/>
  <c r="B4400" i="14"/>
  <c r="B4399" i="14"/>
  <c r="B4398" i="14"/>
  <c r="B4397" i="14"/>
  <c r="B4396" i="14"/>
  <c r="B4395" i="14"/>
  <c r="B4394" i="14"/>
  <c r="B4393" i="14"/>
  <c r="B4392" i="14"/>
  <c r="B4391" i="14"/>
  <c r="B4390" i="14"/>
  <c r="A4390" i="14"/>
  <c r="B4389" i="14"/>
  <c r="B4388" i="14"/>
  <c r="B4387" i="14"/>
  <c r="B4386" i="14"/>
  <c r="B4385" i="14"/>
  <c r="B4384" i="14"/>
  <c r="B4383" i="14"/>
  <c r="B4382" i="14"/>
  <c r="A4382" i="14"/>
  <c r="B4381" i="14"/>
  <c r="B4380" i="14"/>
  <c r="A4380" i="14"/>
  <c r="B4379" i="14"/>
  <c r="B4378" i="14"/>
  <c r="A4378" i="14"/>
  <c r="B4377" i="14"/>
  <c r="B4376" i="14"/>
  <c r="B4375" i="14"/>
  <c r="B4374" i="14"/>
  <c r="B4373" i="14"/>
  <c r="B4372" i="14"/>
  <c r="A4372" i="14"/>
  <c r="B4371" i="14"/>
  <c r="B4370" i="14"/>
  <c r="B4369" i="14"/>
  <c r="B4368" i="14"/>
  <c r="B4367" i="14"/>
  <c r="B4366" i="14"/>
  <c r="B4365" i="14"/>
  <c r="B4364" i="14"/>
  <c r="B4363" i="14"/>
  <c r="B4362" i="14"/>
  <c r="B4361" i="14"/>
  <c r="B4360" i="14"/>
  <c r="B4359" i="14"/>
  <c r="B4358" i="14"/>
  <c r="A4358" i="14"/>
  <c r="B4357" i="14"/>
  <c r="B4356" i="14"/>
  <c r="A4356" i="14"/>
  <c r="B4355" i="14"/>
  <c r="B4354" i="14"/>
  <c r="B4353" i="14"/>
  <c r="B4352" i="14"/>
  <c r="B4351" i="14"/>
  <c r="B4350" i="14"/>
  <c r="B4349" i="14"/>
  <c r="A4349" i="14"/>
  <c r="B4348" i="14"/>
  <c r="B4347" i="14"/>
  <c r="B4346" i="14"/>
  <c r="B4345" i="14"/>
  <c r="B4344" i="14"/>
  <c r="B4343" i="14"/>
  <c r="B4342" i="14"/>
  <c r="B4341" i="14"/>
  <c r="A4341" i="14"/>
  <c r="B4340" i="14"/>
  <c r="B4339" i="14"/>
  <c r="A4339" i="14"/>
  <c r="B4338" i="14"/>
  <c r="B4337" i="14"/>
  <c r="B4336" i="14"/>
  <c r="B4335" i="14"/>
  <c r="B4334" i="14"/>
  <c r="B4333" i="14"/>
  <c r="B4332" i="14"/>
  <c r="B4331" i="14"/>
  <c r="B4330" i="14"/>
  <c r="B4329" i="14"/>
  <c r="B4328" i="14"/>
  <c r="B4327" i="14"/>
  <c r="B4326" i="14"/>
  <c r="B4325" i="14"/>
  <c r="B4324" i="14"/>
  <c r="B4323" i="14"/>
  <c r="B4322" i="14"/>
  <c r="B4321" i="14"/>
  <c r="A4321" i="14"/>
  <c r="B4320" i="14"/>
  <c r="A4320" i="14"/>
  <c r="B4319" i="14"/>
  <c r="B4318" i="14"/>
  <c r="B4317" i="14"/>
  <c r="B4316" i="14"/>
  <c r="B4315" i="14"/>
  <c r="B4314" i="14"/>
  <c r="B4313" i="14"/>
  <c r="B4312" i="14"/>
  <c r="B4311" i="14"/>
  <c r="B4310" i="14"/>
  <c r="B4309" i="14"/>
  <c r="B4308" i="14"/>
  <c r="B4307" i="14"/>
  <c r="B4306" i="14"/>
  <c r="B4305" i="14"/>
  <c r="B4304" i="14"/>
  <c r="B4303" i="14"/>
  <c r="B4302" i="14"/>
  <c r="B4301" i="14"/>
  <c r="B4300" i="14"/>
  <c r="A4300" i="14"/>
  <c r="B4299" i="14"/>
  <c r="A4299" i="14"/>
  <c r="B4298" i="14"/>
  <c r="B4297" i="14"/>
  <c r="B4296" i="14"/>
  <c r="B4295" i="14"/>
  <c r="B4294" i="14"/>
  <c r="B4293" i="14"/>
  <c r="B4292" i="14"/>
  <c r="B4291" i="14"/>
  <c r="B4290" i="14"/>
  <c r="B4289" i="14"/>
  <c r="B4288" i="14"/>
  <c r="B4287" i="14"/>
  <c r="B4286" i="14"/>
  <c r="A4286" i="14"/>
  <c r="B4285" i="14"/>
  <c r="B4284" i="14"/>
  <c r="B4283" i="14"/>
  <c r="B4282" i="14"/>
  <c r="B4281" i="14"/>
  <c r="B4280" i="14"/>
  <c r="B4279" i="14"/>
  <c r="B4278" i="14"/>
  <c r="B4277" i="14"/>
  <c r="B4276" i="14"/>
  <c r="B4275" i="14"/>
  <c r="B4274" i="14"/>
  <c r="B4273" i="14"/>
  <c r="B4272" i="14"/>
  <c r="B4271" i="14"/>
  <c r="B4270" i="14"/>
  <c r="B4269" i="14"/>
  <c r="B4268" i="14"/>
  <c r="B4267" i="14"/>
  <c r="B4266" i="14"/>
  <c r="A4266" i="14"/>
  <c r="B4265" i="14"/>
  <c r="B4264" i="14"/>
  <c r="B4263" i="14"/>
  <c r="B4262" i="14"/>
  <c r="B4261" i="14"/>
  <c r="B4260" i="14"/>
  <c r="B4259" i="14"/>
  <c r="B4258" i="14"/>
  <c r="A4258" i="14"/>
  <c r="B4257" i="14"/>
  <c r="B4256" i="14"/>
  <c r="B4255" i="14"/>
  <c r="A4255" i="14"/>
  <c r="B4254" i="14"/>
  <c r="B4253" i="14"/>
  <c r="B4252" i="14"/>
  <c r="B4251" i="14"/>
  <c r="B4250" i="14"/>
  <c r="B4249" i="14"/>
  <c r="B4248" i="14"/>
  <c r="B4247" i="14"/>
  <c r="B4246" i="14"/>
  <c r="A4246" i="14"/>
  <c r="B4245" i="14"/>
  <c r="B4244" i="14"/>
  <c r="A4244" i="14"/>
  <c r="B4243" i="14"/>
  <c r="A4243" i="14"/>
  <c r="B4242" i="14"/>
  <c r="A4242" i="14"/>
  <c r="B4241" i="14"/>
  <c r="B4240" i="14"/>
  <c r="B4239" i="14"/>
  <c r="B4238" i="14"/>
  <c r="B4237" i="14"/>
  <c r="B4236" i="14"/>
  <c r="B4235" i="14"/>
  <c r="A4235" i="14"/>
  <c r="B4234" i="14"/>
  <c r="A4234" i="14"/>
  <c r="B4233" i="14"/>
  <c r="B4232" i="14"/>
  <c r="B4231" i="14"/>
  <c r="B4230" i="14"/>
  <c r="B4229" i="14"/>
  <c r="B4228" i="14"/>
  <c r="B4227" i="14"/>
  <c r="B4226" i="14"/>
  <c r="B4225" i="14"/>
  <c r="B4224" i="14"/>
  <c r="B4223" i="14"/>
  <c r="B4222" i="14"/>
  <c r="B4221" i="14"/>
  <c r="B4220" i="14"/>
  <c r="B4219" i="14"/>
  <c r="B4218" i="14"/>
  <c r="B4217" i="14"/>
  <c r="B4216" i="14"/>
  <c r="B4215" i="14"/>
  <c r="B4214" i="14"/>
  <c r="B4213" i="14"/>
  <c r="B4212" i="14"/>
  <c r="A4212" i="14"/>
  <c r="B4211" i="14"/>
  <c r="B4210" i="14"/>
  <c r="A4210" i="14"/>
  <c r="B4209" i="14"/>
  <c r="A4209" i="14"/>
  <c r="B4208" i="14"/>
  <c r="B4207" i="14"/>
  <c r="B4206" i="14"/>
  <c r="B4205" i="14"/>
  <c r="B4204" i="14"/>
  <c r="B4203" i="14"/>
  <c r="B4202" i="14"/>
  <c r="B4201" i="14"/>
  <c r="B4200" i="14"/>
  <c r="B4199" i="14"/>
  <c r="B4198" i="14"/>
  <c r="B4197" i="14"/>
  <c r="A4197" i="14"/>
  <c r="B4196" i="14"/>
  <c r="B4195" i="14"/>
  <c r="B4194" i="14"/>
  <c r="B4193" i="14"/>
  <c r="A4193" i="14"/>
  <c r="B4192" i="14"/>
  <c r="B4191" i="14"/>
  <c r="B4190" i="14"/>
  <c r="B4189" i="14"/>
  <c r="B4188" i="14"/>
  <c r="B4187" i="14"/>
  <c r="B4186" i="14"/>
  <c r="B4185" i="14"/>
  <c r="A4185" i="14"/>
  <c r="B4184" i="14"/>
  <c r="B4183" i="14"/>
  <c r="B4182" i="14"/>
  <c r="B4181" i="14"/>
  <c r="B4180" i="14"/>
  <c r="B4179" i="14"/>
  <c r="B4178" i="14"/>
  <c r="A4178" i="14"/>
  <c r="B4177" i="14"/>
  <c r="B4176" i="14"/>
  <c r="B4175" i="14"/>
  <c r="B4174" i="14"/>
  <c r="B4173" i="14"/>
  <c r="B4172" i="14"/>
  <c r="B4171" i="14"/>
  <c r="B4170" i="14"/>
  <c r="B4169" i="14"/>
  <c r="B4168" i="14"/>
  <c r="B4167" i="14"/>
  <c r="B4166" i="14"/>
  <c r="B4165" i="14"/>
  <c r="A4165" i="14"/>
  <c r="B4164" i="14"/>
  <c r="B4163" i="14"/>
  <c r="B4162" i="14"/>
  <c r="B4161" i="14"/>
  <c r="A4161" i="14"/>
  <c r="B4160" i="14"/>
  <c r="B4159" i="14"/>
  <c r="B4158" i="14"/>
  <c r="B4157" i="14"/>
  <c r="B4156" i="14"/>
  <c r="B4155" i="14"/>
  <c r="B4154" i="14"/>
  <c r="B4153" i="14"/>
  <c r="B4152" i="14"/>
  <c r="B4151" i="14"/>
  <c r="B4150" i="14"/>
  <c r="B4149" i="14"/>
  <c r="B4148" i="14"/>
  <c r="A4148" i="14"/>
  <c r="B4147" i="14"/>
  <c r="B4146" i="14"/>
  <c r="A4146" i="14"/>
  <c r="B4145" i="14"/>
  <c r="B4144" i="14"/>
  <c r="A4144" i="14"/>
  <c r="B4143" i="14"/>
  <c r="B4142" i="14"/>
  <c r="B4141" i="14"/>
  <c r="B4140" i="14"/>
  <c r="B4139" i="14"/>
  <c r="B4138" i="14"/>
  <c r="B4137" i="14"/>
  <c r="B4136" i="14"/>
  <c r="B4135" i="14"/>
  <c r="B4134" i="14"/>
  <c r="B4133" i="14"/>
  <c r="B4132" i="14"/>
  <c r="B4131" i="14"/>
  <c r="A4131" i="14"/>
  <c r="B4130" i="14"/>
  <c r="A4130" i="14"/>
  <c r="B4129" i="14"/>
  <c r="B4128" i="14"/>
  <c r="B4127" i="14"/>
  <c r="B4126" i="14"/>
  <c r="B4125" i="14"/>
  <c r="B4124" i="14"/>
  <c r="B4123" i="14"/>
  <c r="A4123" i="14"/>
  <c r="B4122" i="14"/>
  <c r="A4122" i="14"/>
  <c r="B4121" i="14"/>
  <c r="B4120" i="14"/>
  <c r="B4119" i="14"/>
  <c r="B4118" i="14"/>
  <c r="A4118" i="14"/>
  <c r="B4117" i="14"/>
  <c r="B4116" i="14"/>
  <c r="A4116" i="14"/>
  <c r="B4115" i="14"/>
  <c r="B4114" i="14"/>
  <c r="B4113" i="14"/>
  <c r="B4112" i="14"/>
  <c r="B4111" i="14"/>
  <c r="B4110" i="14"/>
  <c r="B4109" i="14"/>
  <c r="B4108" i="14"/>
  <c r="A4108" i="14"/>
  <c r="B4107" i="14"/>
  <c r="B4106" i="14"/>
  <c r="A4106" i="14"/>
  <c r="B4105" i="14"/>
  <c r="A4105" i="14"/>
  <c r="B4104" i="14"/>
  <c r="B4103" i="14"/>
  <c r="B4102" i="14"/>
  <c r="B4101" i="14"/>
  <c r="A4101" i="14"/>
  <c r="B4100" i="14"/>
  <c r="B4099" i="14"/>
  <c r="B4098" i="14"/>
  <c r="B4097" i="14"/>
  <c r="B4096" i="14"/>
  <c r="B4095" i="14"/>
  <c r="B4094" i="14"/>
  <c r="B4093" i="14"/>
  <c r="B4092" i="14"/>
  <c r="B4091" i="14"/>
  <c r="B4090" i="14"/>
  <c r="A4090" i="14"/>
  <c r="B4089" i="14"/>
  <c r="B4088" i="14"/>
  <c r="B4087" i="14"/>
  <c r="A4087" i="14"/>
  <c r="B4086" i="14"/>
  <c r="B4085" i="14"/>
  <c r="A4085" i="14"/>
  <c r="B4084" i="14"/>
  <c r="A4084" i="14"/>
  <c r="B4083" i="14"/>
  <c r="B4082" i="14"/>
  <c r="A4082" i="14"/>
  <c r="B4081" i="14"/>
  <c r="B4080" i="14"/>
  <c r="B4079" i="14"/>
  <c r="B4078" i="14"/>
  <c r="B4077" i="14"/>
  <c r="B4076" i="14"/>
  <c r="A4076" i="14"/>
  <c r="B4075" i="14"/>
  <c r="A4075" i="14"/>
  <c r="B4074" i="14"/>
  <c r="B4073" i="14"/>
  <c r="B4072" i="14"/>
  <c r="B4071" i="14"/>
  <c r="B4070" i="14"/>
  <c r="B4069" i="14"/>
  <c r="A4069" i="14"/>
  <c r="B4068" i="14"/>
  <c r="B4067" i="14"/>
  <c r="B4066" i="14"/>
  <c r="A4066" i="14"/>
  <c r="B4065" i="14"/>
  <c r="B4064" i="14"/>
  <c r="A4064" i="14"/>
  <c r="B4063" i="14"/>
  <c r="B4062" i="14"/>
  <c r="A4062" i="14"/>
  <c r="B4061" i="14"/>
  <c r="B4060" i="14"/>
  <c r="B4059" i="14"/>
  <c r="A4059" i="14"/>
  <c r="B4058" i="14"/>
  <c r="B4057" i="14"/>
  <c r="A4057" i="14"/>
  <c r="B4056" i="14"/>
  <c r="B4055" i="14"/>
  <c r="A4055" i="14"/>
  <c r="B4054" i="14"/>
  <c r="B4053" i="14"/>
  <c r="A4053" i="14"/>
  <c r="B4052" i="14"/>
  <c r="B4051" i="14"/>
  <c r="A4051" i="14"/>
  <c r="B4050" i="14"/>
  <c r="B4049" i="14"/>
  <c r="B4048" i="14"/>
  <c r="B4047" i="14"/>
  <c r="A4047" i="14"/>
  <c r="B4046" i="14"/>
  <c r="B4045" i="14"/>
  <c r="A4045" i="14"/>
  <c r="B4044" i="14"/>
  <c r="B4043" i="14"/>
  <c r="A4043" i="14"/>
  <c r="B4042" i="14"/>
  <c r="B4041" i="14"/>
  <c r="A4041" i="14"/>
  <c r="B4040" i="14"/>
  <c r="B4039" i="14"/>
  <c r="A4039" i="14"/>
  <c r="B4038" i="14"/>
  <c r="B4037" i="14"/>
  <c r="A4037" i="14"/>
  <c r="B4036" i="14"/>
  <c r="B4035" i="14"/>
  <c r="B4034" i="14"/>
  <c r="A4034" i="14"/>
  <c r="B4033" i="14"/>
  <c r="B4032" i="14"/>
  <c r="A4032" i="14"/>
  <c r="B4031" i="14"/>
  <c r="B4030" i="14"/>
  <c r="B4029" i="14"/>
  <c r="A4029" i="14"/>
  <c r="B4028" i="14"/>
  <c r="A4028" i="14"/>
  <c r="B4027" i="14"/>
  <c r="A4027" i="14"/>
  <c r="B4026" i="14"/>
  <c r="B4025" i="14"/>
  <c r="A4025" i="14"/>
  <c r="B4024" i="14"/>
  <c r="B4023" i="14"/>
  <c r="B4022" i="14"/>
  <c r="B4021" i="14"/>
  <c r="B4020" i="14"/>
  <c r="A4020" i="14"/>
  <c r="B4019" i="14"/>
  <c r="B4018" i="14"/>
  <c r="A4018" i="14"/>
  <c r="B4017" i="14"/>
  <c r="B4016" i="14"/>
  <c r="B4015" i="14"/>
  <c r="B4014" i="14"/>
  <c r="A4014" i="14"/>
  <c r="B4013" i="14"/>
  <c r="B4012" i="14"/>
  <c r="A4012" i="14"/>
  <c r="B4011" i="14"/>
  <c r="B4010" i="14"/>
  <c r="A4010" i="14"/>
  <c r="B4009" i="14"/>
  <c r="A4009" i="14"/>
  <c r="B4008" i="14"/>
  <c r="B4007" i="14"/>
  <c r="B4006" i="14"/>
  <c r="A4006" i="14"/>
  <c r="B4005" i="14"/>
  <c r="A4005" i="14"/>
  <c r="B4004" i="14"/>
  <c r="B4003" i="14"/>
  <c r="A4003" i="14"/>
  <c r="B4002" i="14"/>
  <c r="B4001" i="14"/>
  <c r="B4000" i="14"/>
  <c r="B3999" i="14"/>
  <c r="B3998" i="14"/>
  <c r="B3997" i="14"/>
  <c r="B3996" i="14"/>
  <c r="B3995" i="14"/>
  <c r="B3994" i="14"/>
  <c r="B3993" i="14"/>
  <c r="B3992" i="14"/>
  <c r="B3991" i="14"/>
  <c r="A3991" i="14"/>
  <c r="B3990" i="14"/>
  <c r="B3989" i="14"/>
  <c r="B3988" i="14"/>
  <c r="B3987" i="14"/>
  <c r="B3986" i="14"/>
  <c r="A3986" i="14"/>
  <c r="B3985" i="14"/>
  <c r="B3984" i="14"/>
  <c r="A3984" i="14"/>
  <c r="B3983" i="14"/>
  <c r="B3982" i="14"/>
  <c r="A3982" i="14"/>
  <c r="B3981" i="14"/>
  <c r="A3981" i="14"/>
  <c r="B3980" i="14"/>
  <c r="B3979" i="14"/>
  <c r="A3979" i="14"/>
  <c r="B3978" i="14"/>
  <c r="B3977" i="14"/>
  <c r="A3977" i="14"/>
  <c r="B3976" i="14"/>
  <c r="A3976" i="14"/>
  <c r="B3975" i="14"/>
  <c r="B3974" i="14"/>
  <c r="B3973" i="14"/>
  <c r="B3972" i="14"/>
  <c r="B3971" i="14"/>
  <c r="B3970" i="14"/>
  <c r="B3969" i="14"/>
  <c r="B3968" i="14"/>
  <c r="A3968" i="14"/>
  <c r="B3967" i="14"/>
  <c r="A3967" i="14"/>
  <c r="B3966" i="14"/>
  <c r="B3965" i="14"/>
  <c r="B3964" i="14"/>
  <c r="B3963" i="14"/>
  <c r="B3962" i="14"/>
  <c r="B3961" i="14"/>
  <c r="B3960" i="14"/>
  <c r="B3959" i="14"/>
  <c r="B3958" i="14"/>
  <c r="B3957" i="14"/>
  <c r="B3956" i="14"/>
  <c r="B3955" i="14"/>
  <c r="A3955" i="14"/>
  <c r="B3954" i="14"/>
  <c r="B3953" i="14"/>
  <c r="A3953" i="14"/>
  <c r="B3952" i="14"/>
  <c r="A3952" i="14"/>
  <c r="B3951" i="14"/>
  <c r="A3951" i="14"/>
  <c r="B3950" i="14"/>
  <c r="A3950" i="14"/>
  <c r="B3949" i="14"/>
  <c r="B3948" i="14"/>
  <c r="B3947" i="14"/>
  <c r="B3946" i="14"/>
  <c r="A3946" i="14"/>
  <c r="B3945" i="14"/>
  <c r="B3944" i="14"/>
  <c r="A3944" i="14"/>
  <c r="B3943" i="14"/>
  <c r="A3943" i="14"/>
  <c r="B3942" i="14"/>
  <c r="B3941" i="14"/>
  <c r="A3941" i="14"/>
  <c r="B3940" i="14"/>
  <c r="B3939" i="14"/>
  <c r="B3938" i="14"/>
  <c r="A3938" i="14"/>
  <c r="B3937" i="14"/>
  <c r="A3937" i="14"/>
  <c r="B3936" i="14"/>
  <c r="A3936" i="14"/>
  <c r="B3935" i="14"/>
  <c r="A3935" i="14"/>
  <c r="B3934" i="14"/>
  <c r="B3933" i="14"/>
  <c r="A3933" i="14"/>
  <c r="B3932" i="14"/>
  <c r="A3932" i="14"/>
  <c r="B3931" i="14"/>
  <c r="A3931" i="14"/>
  <c r="B3930" i="14"/>
  <c r="B3929" i="14"/>
  <c r="A3929" i="14"/>
  <c r="B3928" i="14"/>
  <c r="A3928" i="14"/>
  <c r="B3927" i="14"/>
  <c r="A3927" i="14"/>
  <c r="B3926" i="14"/>
  <c r="B3925" i="14"/>
  <c r="A3925" i="14"/>
  <c r="B3924" i="14"/>
  <c r="B3923" i="14"/>
  <c r="B3922" i="14"/>
  <c r="A3922" i="14"/>
  <c r="B3921" i="14"/>
  <c r="A3921" i="14"/>
  <c r="B3920" i="14"/>
  <c r="A3920" i="14"/>
  <c r="B3919" i="14"/>
  <c r="B3918" i="14"/>
  <c r="A3918" i="14"/>
  <c r="B3917" i="14"/>
  <c r="B3916" i="14"/>
  <c r="A3916" i="14"/>
  <c r="B3915" i="14"/>
  <c r="B3914" i="14"/>
  <c r="B3913" i="14"/>
  <c r="B3912" i="14"/>
  <c r="A3912" i="14"/>
  <c r="B3911" i="14"/>
  <c r="A3911" i="14"/>
  <c r="B3910" i="14"/>
  <c r="A3910" i="14"/>
  <c r="B3909" i="14"/>
  <c r="A3909" i="14"/>
  <c r="B3908" i="14"/>
  <c r="B3907" i="14"/>
  <c r="A3907" i="14"/>
  <c r="B3906" i="14"/>
  <c r="A3906" i="14"/>
  <c r="B3905" i="14"/>
  <c r="B3904" i="14"/>
  <c r="B3903" i="14"/>
  <c r="B3902" i="14"/>
  <c r="B3901" i="14"/>
  <c r="B3900" i="14"/>
  <c r="B3899" i="14"/>
  <c r="B3898" i="14"/>
  <c r="B3897" i="14"/>
  <c r="B3896" i="14"/>
  <c r="B3895" i="14"/>
  <c r="A3895" i="14"/>
  <c r="B3894" i="14"/>
  <c r="A3894" i="14"/>
  <c r="B3893" i="14"/>
  <c r="B3892" i="14"/>
  <c r="B3891" i="14"/>
  <c r="B3890" i="14"/>
  <c r="A3890" i="14"/>
  <c r="B3889" i="14"/>
  <c r="A3889" i="14"/>
  <c r="B3888" i="14"/>
  <c r="B3887" i="14"/>
  <c r="A3887" i="14"/>
  <c r="B3886" i="14"/>
  <c r="B3885" i="14"/>
  <c r="B3884" i="14"/>
  <c r="B3883" i="14"/>
  <c r="B3882" i="14"/>
  <c r="A3882" i="14"/>
  <c r="B3881" i="14"/>
  <c r="B3880" i="14"/>
  <c r="B3879" i="14"/>
  <c r="B3878" i="14"/>
  <c r="B3877" i="14"/>
  <c r="B3876" i="14"/>
  <c r="B3875" i="14"/>
  <c r="B3874" i="14"/>
  <c r="B3873" i="14"/>
  <c r="B3872" i="14"/>
  <c r="B3871" i="14"/>
  <c r="B3870" i="14"/>
  <c r="B3869" i="14"/>
  <c r="B3868" i="14"/>
  <c r="B3867" i="14"/>
  <c r="A3867" i="14"/>
  <c r="B3866" i="14"/>
  <c r="B3865" i="14"/>
  <c r="B3864" i="14"/>
  <c r="A3864" i="14"/>
  <c r="B3863" i="14"/>
  <c r="B3862" i="14"/>
  <c r="B3861" i="14"/>
  <c r="B3860" i="14"/>
  <c r="B3859" i="14"/>
  <c r="A3859" i="14"/>
  <c r="B3858" i="14"/>
  <c r="B3857" i="14"/>
  <c r="A3857" i="14"/>
  <c r="B3856" i="14"/>
  <c r="B3855" i="14"/>
  <c r="B3854" i="14"/>
  <c r="A3854" i="14"/>
  <c r="B3853" i="14"/>
  <c r="B3852" i="14"/>
  <c r="A3852" i="14"/>
  <c r="B3851" i="14"/>
  <c r="B3850" i="14"/>
  <c r="B3849" i="14"/>
  <c r="B3848" i="14"/>
  <c r="A3848" i="14"/>
  <c r="B3847" i="14"/>
  <c r="B3846" i="14"/>
  <c r="A3846" i="14"/>
  <c r="B3845" i="14"/>
  <c r="B3844" i="14"/>
  <c r="A3844" i="14"/>
  <c r="B3843" i="14"/>
  <c r="B3842" i="14"/>
  <c r="B3841" i="14"/>
  <c r="B3840" i="14"/>
  <c r="A3840" i="14"/>
  <c r="B3839" i="14"/>
  <c r="A3839" i="14"/>
  <c r="B3838" i="14"/>
  <c r="B3837" i="14"/>
  <c r="A3837" i="14"/>
  <c r="B3836" i="14"/>
  <c r="B3835" i="14"/>
  <c r="B3834" i="14"/>
  <c r="B3833" i="14"/>
  <c r="B3832" i="14"/>
  <c r="B3831" i="14"/>
  <c r="B3830" i="14"/>
  <c r="A3830" i="14"/>
  <c r="B3829" i="14"/>
  <c r="A3829" i="14"/>
  <c r="B3828" i="14"/>
  <c r="B3827" i="14"/>
  <c r="B3826" i="14"/>
  <c r="B3825" i="14"/>
  <c r="B3824" i="14"/>
  <c r="B3823" i="14"/>
  <c r="B3822" i="14"/>
  <c r="B3821" i="14"/>
  <c r="B3820" i="14"/>
  <c r="B3819" i="14"/>
  <c r="B3818" i="14"/>
  <c r="B3817" i="14"/>
  <c r="B3816" i="14"/>
  <c r="B3815" i="14"/>
  <c r="B3814" i="14"/>
  <c r="B3813" i="14"/>
  <c r="A3813" i="14"/>
  <c r="B3812" i="14"/>
  <c r="B3811" i="14"/>
  <c r="B3810" i="14"/>
  <c r="B3809" i="14"/>
  <c r="B3808" i="14"/>
  <c r="A3808" i="14"/>
  <c r="B3807" i="14"/>
  <c r="A3807" i="14"/>
  <c r="B3806" i="14"/>
  <c r="B3805" i="14"/>
  <c r="B3804" i="14"/>
  <c r="B3803" i="14"/>
  <c r="B3802" i="14"/>
  <c r="B3801" i="14"/>
  <c r="B3800" i="14"/>
  <c r="B3799" i="14"/>
  <c r="B3798" i="14"/>
  <c r="B3797" i="14"/>
  <c r="B3796" i="14"/>
  <c r="B3795" i="14"/>
  <c r="A3795" i="14"/>
  <c r="B3794" i="14"/>
  <c r="B3793" i="14"/>
  <c r="A3793" i="14"/>
  <c r="B3792" i="14"/>
  <c r="B3791" i="14"/>
  <c r="B3790" i="14"/>
  <c r="B3789" i="14"/>
  <c r="B3788" i="14"/>
  <c r="B3787" i="14"/>
  <c r="B3786" i="14"/>
  <c r="B3785" i="14"/>
  <c r="B3784" i="14"/>
  <c r="A3784" i="14"/>
  <c r="B3783" i="14"/>
  <c r="B3782" i="14"/>
  <c r="B3781" i="14"/>
  <c r="B3780" i="14"/>
  <c r="B3779" i="14"/>
  <c r="B3778" i="14"/>
  <c r="A3778" i="14"/>
  <c r="B3777" i="14"/>
  <c r="B3776" i="14"/>
  <c r="B3775" i="14"/>
  <c r="B3774" i="14"/>
  <c r="B3773" i="14"/>
  <c r="B3772" i="14"/>
  <c r="A3772" i="14"/>
  <c r="B3771" i="14"/>
  <c r="A3771" i="14"/>
  <c r="B3770" i="14"/>
  <c r="B3769" i="14"/>
  <c r="B3768" i="14"/>
  <c r="B3767" i="14"/>
  <c r="B3766" i="14"/>
  <c r="B3765" i="14"/>
  <c r="B3764" i="14"/>
  <c r="A3764" i="14"/>
  <c r="B3763" i="14"/>
  <c r="A3763" i="14"/>
  <c r="B3762" i="14"/>
  <c r="B3761" i="14"/>
  <c r="B3760" i="14"/>
  <c r="B3759" i="14"/>
  <c r="B3758" i="14"/>
  <c r="B3757" i="14"/>
  <c r="B3756" i="14"/>
  <c r="B3755" i="14"/>
  <c r="B3754" i="14"/>
  <c r="B3753" i="14"/>
  <c r="B3752" i="14"/>
  <c r="B3751" i="14"/>
  <c r="B3750" i="14"/>
  <c r="B3749" i="14"/>
  <c r="B3748" i="14"/>
  <c r="A3748" i="14"/>
  <c r="B3747" i="14"/>
  <c r="A3747" i="14"/>
  <c r="B3746" i="14"/>
  <c r="A3746" i="14"/>
  <c r="B3745" i="14"/>
  <c r="B3744" i="14"/>
  <c r="A3744" i="14"/>
  <c r="B3743" i="14"/>
  <c r="B3742" i="14"/>
  <c r="B3741" i="14"/>
  <c r="B3740" i="14"/>
  <c r="B3739" i="14"/>
  <c r="B3738" i="14"/>
  <c r="B3737" i="14"/>
  <c r="B3736" i="14"/>
  <c r="B3735" i="14"/>
  <c r="B3734" i="14"/>
  <c r="B3733" i="14"/>
  <c r="A3733" i="14"/>
  <c r="B3732" i="14"/>
  <c r="B3731" i="14"/>
  <c r="A3731" i="14"/>
  <c r="B3730" i="14"/>
  <c r="B3729" i="14"/>
  <c r="B3728" i="14"/>
  <c r="B3727" i="14"/>
  <c r="B3726" i="14"/>
  <c r="B3725" i="14"/>
  <c r="B3724" i="14"/>
  <c r="B3723" i="14"/>
  <c r="B3722" i="14"/>
  <c r="B3721" i="14"/>
  <c r="A3721" i="14"/>
  <c r="B3720" i="14"/>
  <c r="B3719" i="14"/>
  <c r="A3719" i="14"/>
  <c r="B3718" i="14"/>
  <c r="B3717" i="14"/>
  <c r="B3716" i="14"/>
  <c r="B3715" i="14"/>
  <c r="B3714" i="14"/>
  <c r="A3714" i="14"/>
  <c r="B3713" i="14"/>
  <c r="A3713" i="14"/>
  <c r="B3712" i="14"/>
  <c r="A3712" i="14"/>
  <c r="B3711" i="14"/>
  <c r="A3711" i="14"/>
  <c r="B3710" i="14"/>
  <c r="B3709" i="14"/>
  <c r="A3709" i="14"/>
  <c r="B3708" i="14"/>
  <c r="A3708" i="14"/>
  <c r="B3707" i="14"/>
  <c r="B3706" i="14"/>
  <c r="B3705" i="14"/>
  <c r="B3704" i="14"/>
  <c r="B3703" i="14"/>
  <c r="B3702" i="14"/>
  <c r="A3702" i="14"/>
  <c r="B3701" i="14"/>
  <c r="A3701" i="14"/>
  <c r="B3700" i="14"/>
  <c r="B3699" i="14"/>
  <c r="B3698" i="14"/>
  <c r="B3697" i="14"/>
  <c r="B3696" i="14"/>
  <c r="B3695" i="14"/>
  <c r="A3695" i="14"/>
  <c r="B3694" i="14"/>
  <c r="B3693" i="14"/>
  <c r="A3693" i="14"/>
  <c r="B3692" i="14"/>
  <c r="B3691" i="14"/>
  <c r="B3690" i="14"/>
  <c r="B3689" i="14"/>
  <c r="A3689" i="14"/>
  <c r="B3688" i="14"/>
  <c r="B3687" i="14"/>
  <c r="B3686" i="14"/>
  <c r="B3685" i="14"/>
  <c r="B3684" i="14"/>
  <c r="A3684" i="14"/>
  <c r="B3683" i="14"/>
  <c r="B3682" i="14"/>
  <c r="A3682" i="14"/>
  <c r="B3681" i="14"/>
  <c r="B3680" i="14"/>
  <c r="B3679" i="14"/>
  <c r="B3678" i="14"/>
  <c r="A3678" i="14"/>
  <c r="B3677" i="14"/>
  <c r="B3676" i="14"/>
  <c r="B3675" i="14"/>
  <c r="B3674" i="14"/>
  <c r="B3673" i="14"/>
  <c r="B3672" i="14"/>
  <c r="A3672" i="14"/>
  <c r="B3671" i="14"/>
  <c r="A3671" i="14"/>
  <c r="B3670" i="14"/>
  <c r="B3669" i="14"/>
  <c r="A3669" i="14"/>
  <c r="B3668" i="14"/>
  <c r="A3668" i="14"/>
  <c r="B3667" i="14"/>
  <c r="A3667" i="14"/>
  <c r="B3666" i="14"/>
  <c r="B3665" i="14"/>
  <c r="B3664" i="14"/>
  <c r="B3663" i="14"/>
  <c r="A3663" i="14"/>
  <c r="B3662" i="14"/>
  <c r="B3661" i="14"/>
  <c r="B3660" i="14"/>
  <c r="A3660" i="14"/>
  <c r="B3659" i="14"/>
  <c r="A3659" i="14"/>
  <c r="B3658" i="14"/>
  <c r="A3658" i="14"/>
  <c r="B3657" i="14"/>
  <c r="A3657" i="14"/>
  <c r="B3656" i="14"/>
  <c r="B3655" i="14"/>
  <c r="A3655" i="14"/>
  <c r="B3654" i="14"/>
  <c r="B3653" i="14"/>
  <c r="A3653" i="14"/>
  <c r="B3652" i="14"/>
  <c r="B3651" i="14"/>
  <c r="B3650" i="14"/>
  <c r="A3650" i="14"/>
  <c r="B3649" i="14"/>
  <c r="B3648" i="14"/>
  <c r="A3648" i="14"/>
  <c r="B3647" i="14"/>
  <c r="B3646" i="14"/>
  <c r="B3645" i="14"/>
  <c r="B3644" i="14"/>
  <c r="A3644" i="14"/>
  <c r="B3643" i="14"/>
  <c r="A3643" i="14"/>
  <c r="B3642" i="14"/>
  <c r="B3641" i="14"/>
  <c r="A3641" i="14"/>
  <c r="B3640" i="14"/>
  <c r="A3640" i="14"/>
  <c r="B3639" i="14"/>
  <c r="B3638" i="14"/>
  <c r="A3638" i="14"/>
  <c r="B3637" i="14"/>
  <c r="A3637" i="14"/>
  <c r="B3636" i="14"/>
  <c r="B3635" i="14"/>
  <c r="B3634" i="14"/>
  <c r="B3633" i="14"/>
  <c r="B3632" i="14"/>
  <c r="B3631" i="14"/>
  <c r="B3630" i="14"/>
  <c r="A3630" i="14"/>
  <c r="B3629" i="14"/>
  <c r="A3629" i="14"/>
  <c r="B3628" i="14"/>
  <c r="B3627" i="14"/>
  <c r="A3627" i="14"/>
  <c r="B3626" i="14"/>
  <c r="B3625" i="14"/>
  <c r="B3624" i="14"/>
  <c r="B3623" i="14"/>
  <c r="B3622" i="14"/>
  <c r="B3621" i="14"/>
  <c r="B3620" i="14"/>
  <c r="B3619" i="14"/>
  <c r="B3618" i="14"/>
  <c r="B3617" i="14"/>
  <c r="B3616" i="14"/>
  <c r="B3615" i="14"/>
  <c r="B3614" i="14"/>
  <c r="A3614" i="14"/>
  <c r="B3613" i="14"/>
  <c r="B3612" i="14"/>
  <c r="A3612" i="14"/>
  <c r="B3611" i="14"/>
  <c r="A3611" i="14"/>
  <c r="B3610" i="14"/>
  <c r="B3609" i="14"/>
  <c r="B3608" i="14"/>
  <c r="B3607" i="14"/>
  <c r="A3607" i="14"/>
  <c r="B3606" i="14"/>
  <c r="B3605" i="14"/>
  <c r="B3604" i="14"/>
  <c r="A3604" i="14"/>
  <c r="B3603" i="14"/>
  <c r="B3602" i="14"/>
  <c r="B3601" i="14"/>
  <c r="B3600" i="14"/>
  <c r="A3600" i="14"/>
  <c r="B3599" i="14"/>
  <c r="B3598" i="14"/>
  <c r="A3598" i="14"/>
  <c r="B3597" i="14"/>
  <c r="B3596" i="14"/>
  <c r="A3596" i="14"/>
  <c r="B3595" i="14"/>
  <c r="B3594" i="14"/>
  <c r="B3593" i="14"/>
  <c r="B3592" i="14"/>
  <c r="B3591" i="14"/>
  <c r="B3590" i="14"/>
  <c r="B3589" i="14"/>
  <c r="B3588" i="14"/>
  <c r="B3587" i="14"/>
  <c r="B3586" i="14"/>
  <c r="A3586" i="14"/>
  <c r="B3585" i="14"/>
  <c r="B3584" i="14"/>
  <c r="A3584" i="14"/>
  <c r="B3583" i="14"/>
  <c r="B3582" i="14"/>
  <c r="B3581" i="14"/>
  <c r="B3580" i="14"/>
  <c r="B3579" i="14"/>
  <c r="B3578" i="14"/>
  <c r="B3577" i="14"/>
  <c r="B3576" i="14"/>
  <c r="A3576" i="14"/>
  <c r="B3575" i="14"/>
  <c r="A3575" i="14"/>
  <c r="B3574" i="14"/>
  <c r="B3573" i="14"/>
  <c r="B3572" i="14"/>
  <c r="B3571" i="14"/>
  <c r="A3571" i="14"/>
  <c r="B3570" i="14"/>
  <c r="B3569" i="14"/>
  <c r="A3569" i="14"/>
  <c r="B3568" i="14"/>
  <c r="B3567" i="14"/>
  <c r="A3567" i="14"/>
  <c r="B3566" i="14"/>
  <c r="B3565" i="14"/>
  <c r="B3564" i="14"/>
  <c r="B3563" i="14"/>
  <c r="A3563" i="14"/>
  <c r="B3562" i="14"/>
  <c r="B3561" i="14"/>
  <c r="A3561" i="14"/>
  <c r="B3560" i="14"/>
  <c r="B3559" i="14"/>
  <c r="B3558" i="14"/>
  <c r="B3557" i="14"/>
  <c r="B3556" i="14"/>
  <c r="B3555" i="14"/>
  <c r="B3554" i="14"/>
  <c r="B3553" i="14"/>
  <c r="B3552" i="14"/>
  <c r="B3551" i="14"/>
  <c r="B3550" i="14"/>
  <c r="B3549" i="14"/>
  <c r="B3548" i="14"/>
  <c r="B3547" i="14"/>
  <c r="A3547" i="14"/>
  <c r="B3546" i="14"/>
  <c r="A3546" i="14"/>
  <c r="B3545" i="14"/>
  <c r="B3544" i="14"/>
  <c r="B3543" i="14"/>
  <c r="A3543" i="14"/>
  <c r="B3542" i="14"/>
  <c r="B3541" i="14"/>
  <c r="B3540" i="14"/>
  <c r="A3540" i="14"/>
  <c r="B3539" i="14"/>
  <c r="B3538" i="14"/>
  <c r="B3537" i="14"/>
  <c r="B3536" i="14"/>
  <c r="B3535" i="14"/>
  <c r="B3534" i="14"/>
  <c r="B3533" i="14"/>
  <c r="B3532" i="14"/>
  <c r="B3531" i="14"/>
  <c r="A3531" i="14"/>
  <c r="B3530" i="14"/>
  <c r="B3529" i="14"/>
  <c r="B3528" i="14"/>
  <c r="A3528" i="14"/>
  <c r="B3527" i="14"/>
  <c r="A3527" i="14"/>
  <c r="B3526" i="14"/>
  <c r="A3526" i="14"/>
  <c r="B3525" i="14"/>
  <c r="B3524" i="14"/>
  <c r="A3524" i="14"/>
  <c r="B3523" i="14"/>
  <c r="B3522" i="14"/>
  <c r="A3522" i="14"/>
  <c r="B3521" i="14"/>
  <c r="A3521" i="14"/>
  <c r="B3520" i="14"/>
  <c r="A3520" i="14"/>
  <c r="B3519" i="14"/>
  <c r="A3519" i="14"/>
  <c r="B3518" i="14"/>
  <c r="B3517" i="14"/>
  <c r="A3517" i="14"/>
  <c r="B3516" i="14"/>
  <c r="A3516" i="14"/>
  <c r="B3515" i="14"/>
  <c r="B3514" i="14"/>
  <c r="A3514" i="14"/>
  <c r="B3513" i="14"/>
  <c r="B3512" i="14"/>
  <c r="B3511" i="14"/>
  <c r="B3510" i="14"/>
  <c r="B3509" i="14"/>
  <c r="A3509" i="14"/>
  <c r="B3508" i="14"/>
  <c r="B3507" i="14"/>
  <c r="A3507" i="14"/>
  <c r="B3506" i="14"/>
  <c r="B3505" i="14"/>
  <c r="B3504" i="14"/>
  <c r="B3503" i="14"/>
  <c r="B3502" i="14"/>
  <c r="A3502" i="14"/>
  <c r="B3501" i="14"/>
  <c r="A3501" i="14"/>
  <c r="B3500" i="14"/>
  <c r="B3499" i="14"/>
  <c r="A3499" i="14"/>
  <c r="B3498" i="14"/>
  <c r="B3497" i="14"/>
  <c r="A3497" i="14"/>
  <c r="B3496" i="14"/>
  <c r="A3496" i="14"/>
  <c r="B3495" i="14"/>
  <c r="A3495" i="14"/>
  <c r="B3494" i="14"/>
  <c r="A3494" i="14"/>
  <c r="B3493" i="14"/>
  <c r="B3492" i="14"/>
  <c r="A3492" i="14"/>
  <c r="B3491" i="14"/>
  <c r="A3491" i="14"/>
  <c r="B3490" i="14"/>
  <c r="B3489" i="14"/>
  <c r="B3488" i="14"/>
  <c r="A3488" i="14"/>
  <c r="B3487" i="14"/>
  <c r="B3486" i="14"/>
  <c r="B3485" i="14"/>
  <c r="A3485" i="14"/>
  <c r="B3484" i="14"/>
  <c r="A3484" i="14"/>
  <c r="B3483" i="14"/>
  <c r="B3482" i="14"/>
  <c r="A3482" i="14"/>
  <c r="B3481" i="14"/>
  <c r="B3480" i="14"/>
  <c r="B3479" i="14"/>
  <c r="B3478" i="14"/>
  <c r="A3478" i="14"/>
  <c r="B3477" i="14"/>
  <c r="B3476" i="14"/>
  <c r="A3476" i="14"/>
  <c r="B3475" i="14"/>
  <c r="B3474" i="14"/>
  <c r="A3474" i="14"/>
  <c r="B3473" i="14"/>
  <c r="B3472" i="14"/>
  <c r="A3472" i="14"/>
  <c r="B3471" i="14"/>
  <c r="B3470" i="14"/>
  <c r="B3469" i="14"/>
  <c r="B3468" i="14"/>
  <c r="B3467" i="14"/>
  <c r="A3467" i="14"/>
  <c r="B3466" i="14"/>
  <c r="B3465" i="14"/>
  <c r="A3465" i="14"/>
  <c r="B3464" i="14"/>
  <c r="B3463" i="14"/>
  <c r="B3462" i="14"/>
  <c r="A3462" i="14"/>
  <c r="B3461" i="14"/>
  <c r="A3461" i="14"/>
  <c r="B3460" i="14"/>
  <c r="A3460" i="14"/>
  <c r="B3459" i="14"/>
  <c r="B3458" i="14"/>
  <c r="A3458" i="14"/>
  <c r="B3457" i="14"/>
  <c r="B3456" i="14"/>
  <c r="B3455" i="14"/>
  <c r="B3454" i="14"/>
  <c r="A3454" i="14"/>
  <c r="B3453" i="14"/>
  <c r="B3452" i="14"/>
  <c r="A3452" i="14"/>
  <c r="B3451" i="14"/>
  <c r="A3451" i="14"/>
  <c r="B3450" i="14"/>
  <c r="B3449" i="14"/>
  <c r="A3449" i="14"/>
  <c r="B3448" i="14"/>
  <c r="B3447" i="14"/>
  <c r="A3447" i="14"/>
  <c r="B3446" i="14"/>
  <c r="B3445" i="14"/>
  <c r="A3445" i="14"/>
  <c r="B3444" i="14"/>
  <c r="B3443" i="14"/>
  <c r="A3443" i="14"/>
  <c r="B3442" i="14"/>
  <c r="B3441" i="14"/>
  <c r="A3441" i="14"/>
  <c r="B3440" i="14"/>
  <c r="B3439" i="14"/>
  <c r="A3439" i="14"/>
  <c r="B3438" i="14"/>
  <c r="B3437" i="14"/>
  <c r="A3437" i="14"/>
  <c r="B3436" i="14"/>
  <c r="B3435" i="14"/>
  <c r="B3434" i="14"/>
  <c r="B3433" i="14"/>
  <c r="A3433" i="14"/>
  <c r="B3432" i="14"/>
  <c r="B3431" i="14"/>
  <c r="B3430" i="14"/>
  <c r="B3429" i="14"/>
  <c r="A3429" i="14"/>
  <c r="B3428" i="14"/>
  <c r="B3427" i="14"/>
  <c r="B3426" i="14"/>
  <c r="B3425" i="14"/>
  <c r="B3424" i="14"/>
  <c r="B3423" i="14"/>
  <c r="B3422" i="14"/>
  <c r="B3421" i="14"/>
  <c r="B3420" i="14"/>
  <c r="B3419" i="14"/>
  <c r="A3419" i="14"/>
  <c r="B3418" i="14"/>
  <c r="B3417" i="14"/>
  <c r="A3417" i="14"/>
  <c r="B3416" i="14"/>
  <c r="B3415" i="14"/>
  <c r="B3414" i="14"/>
  <c r="B3413" i="14"/>
  <c r="B3412" i="14"/>
  <c r="B3411" i="14"/>
  <c r="B3410" i="14"/>
  <c r="B3409" i="14"/>
  <c r="B3408" i="14"/>
  <c r="B3407" i="14"/>
  <c r="A3407" i="14"/>
  <c r="B3406" i="14"/>
  <c r="B3405" i="14"/>
  <c r="A3405" i="14"/>
  <c r="B3404" i="14"/>
  <c r="B3403" i="14"/>
  <c r="B3402" i="14"/>
  <c r="A3402" i="14"/>
  <c r="B3401" i="14"/>
  <c r="A3401" i="14"/>
  <c r="B3400" i="14"/>
  <c r="B3399" i="14"/>
  <c r="B3398" i="14"/>
  <c r="B3397" i="14"/>
  <c r="B3396" i="14"/>
  <c r="B3395" i="14"/>
  <c r="A3395" i="14"/>
  <c r="B3394" i="14"/>
  <c r="B3393" i="14"/>
  <c r="A3393" i="14"/>
  <c r="B3392" i="14"/>
  <c r="B3391" i="14"/>
  <c r="A3391" i="14"/>
  <c r="B3390" i="14"/>
  <c r="B3389" i="14"/>
  <c r="B3388" i="14"/>
  <c r="B3387" i="14"/>
  <c r="A3387" i="14"/>
  <c r="B3386" i="14"/>
  <c r="B3385" i="14"/>
  <c r="A3385" i="14"/>
  <c r="B3384" i="14"/>
  <c r="B3383" i="14"/>
  <c r="B3382" i="14"/>
  <c r="B3381" i="14"/>
  <c r="B3380" i="14"/>
  <c r="B3379" i="14"/>
  <c r="B3378" i="14"/>
  <c r="B3377" i="14"/>
  <c r="B3376" i="14"/>
  <c r="B3375" i="14"/>
  <c r="B3374" i="14"/>
  <c r="B3373" i="14"/>
  <c r="A3373" i="14"/>
  <c r="B3372" i="14"/>
  <c r="B3371" i="14"/>
  <c r="A3371" i="14"/>
  <c r="B3370" i="14"/>
  <c r="A3370" i="14"/>
  <c r="B3369" i="14"/>
  <c r="A3369" i="14"/>
  <c r="B3368" i="14"/>
  <c r="B3367" i="14"/>
  <c r="B3366" i="14"/>
  <c r="B3365" i="14"/>
  <c r="B3364" i="14"/>
  <c r="B3363" i="14"/>
  <c r="B3362" i="14"/>
  <c r="B3361" i="14"/>
  <c r="B3360" i="14"/>
  <c r="A3360" i="14"/>
  <c r="B3359" i="14"/>
  <c r="B3358" i="14"/>
  <c r="A3358" i="14"/>
  <c r="B3357" i="14"/>
  <c r="B3356" i="14"/>
  <c r="B3355" i="14"/>
  <c r="B3354" i="14"/>
  <c r="B3353" i="14"/>
  <c r="B3352" i="14"/>
  <c r="B3351" i="14"/>
  <c r="B3350" i="14"/>
  <c r="A3350" i="14"/>
  <c r="B3349" i="14"/>
  <c r="B3348" i="14"/>
  <c r="A3348" i="14"/>
  <c r="B3347" i="14"/>
  <c r="B3346" i="14"/>
  <c r="A3346" i="14"/>
  <c r="B3345" i="14"/>
  <c r="B3344" i="14"/>
  <c r="A3344" i="14"/>
  <c r="B3343" i="14"/>
  <c r="B3342" i="14"/>
  <c r="B3341" i="14"/>
  <c r="B3340" i="14"/>
  <c r="A3340" i="14"/>
  <c r="B3339" i="14"/>
  <c r="B3338" i="14"/>
  <c r="B3337" i="14"/>
  <c r="B3336" i="14"/>
  <c r="B3335" i="14"/>
  <c r="B3334" i="14"/>
  <c r="B3333" i="14"/>
  <c r="A3333" i="14"/>
  <c r="B3332" i="14"/>
  <c r="A3332" i="14"/>
  <c r="B3331" i="14"/>
  <c r="A3331" i="14"/>
  <c r="B3330" i="14"/>
  <c r="A3330" i="14"/>
  <c r="B3329" i="14"/>
  <c r="A3329" i="14"/>
  <c r="B3328" i="14"/>
  <c r="B3327" i="14"/>
  <c r="A3327" i="14"/>
  <c r="B3326" i="14"/>
  <c r="B3325" i="14"/>
  <c r="B3324" i="14"/>
  <c r="B3323" i="14"/>
  <c r="A3323" i="14"/>
  <c r="B3322" i="14"/>
  <c r="B3321" i="14"/>
  <c r="A3321" i="14"/>
  <c r="B3320" i="14"/>
  <c r="B3319" i="14"/>
  <c r="B3318" i="14"/>
  <c r="B3317" i="14"/>
  <c r="B3316" i="14"/>
  <c r="B3315" i="14"/>
  <c r="B3314" i="14"/>
  <c r="B3313" i="14"/>
  <c r="B3312" i="14"/>
  <c r="B3311" i="14"/>
  <c r="B3310" i="14"/>
  <c r="B3309" i="14"/>
  <c r="B3308" i="14"/>
  <c r="B3307" i="14"/>
  <c r="B3306" i="14"/>
  <c r="B3305" i="14"/>
  <c r="B3304" i="14"/>
  <c r="B3303" i="14"/>
  <c r="B3302" i="14"/>
  <c r="A3302" i="14"/>
  <c r="B3301" i="14"/>
  <c r="B3300" i="14"/>
  <c r="A3300" i="14"/>
  <c r="B3299" i="14"/>
  <c r="B3298" i="14"/>
  <c r="A3298" i="14"/>
  <c r="B3297" i="14"/>
  <c r="B3296" i="14"/>
  <c r="B3295" i="14"/>
  <c r="B3294" i="14"/>
  <c r="B3293" i="14"/>
  <c r="B3292" i="14"/>
  <c r="B3291" i="14"/>
  <c r="B3290" i="14"/>
  <c r="B3289" i="14"/>
  <c r="B3288" i="14"/>
  <c r="B3287" i="14"/>
  <c r="B3286" i="14"/>
  <c r="B3285" i="14"/>
  <c r="B3284" i="14"/>
  <c r="B3283" i="14"/>
  <c r="B3282" i="14"/>
  <c r="B3281" i="14"/>
  <c r="B3280" i="14"/>
  <c r="A3280" i="14"/>
  <c r="B3279" i="14"/>
  <c r="B3278" i="14"/>
  <c r="A3278" i="14"/>
  <c r="B3277" i="14"/>
  <c r="B3276" i="14"/>
  <c r="A3276" i="14"/>
  <c r="B3275" i="14"/>
  <c r="B3274" i="14"/>
  <c r="A3274" i="14"/>
  <c r="B3273" i="14"/>
  <c r="B3272" i="14"/>
  <c r="A3272" i="14"/>
  <c r="B3271" i="14"/>
  <c r="A3271" i="14"/>
  <c r="B3270" i="14"/>
  <c r="B3269" i="14"/>
  <c r="A3269" i="14"/>
  <c r="B3268" i="14"/>
  <c r="A3268" i="14"/>
  <c r="B3267" i="14"/>
  <c r="B3266" i="14"/>
  <c r="B3265" i="14"/>
  <c r="B3264" i="14"/>
  <c r="B3263" i="14"/>
  <c r="A3263" i="14"/>
  <c r="B3262" i="14"/>
  <c r="B3261" i="14"/>
  <c r="A3261" i="14"/>
  <c r="B3260" i="14"/>
  <c r="B3259" i="14"/>
  <c r="B3258" i="14"/>
  <c r="B3257" i="14"/>
  <c r="B3256" i="14"/>
  <c r="B3255" i="14"/>
  <c r="A3255" i="14"/>
  <c r="B3254" i="14"/>
  <c r="B3253" i="14"/>
  <c r="B3252" i="14"/>
  <c r="B3251" i="14"/>
  <c r="A3251" i="14"/>
  <c r="B3250" i="14"/>
  <c r="B3249" i="14"/>
  <c r="A3249" i="14"/>
  <c r="B3248" i="14"/>
  <c r="B3247" i="14"/>
  <c r="B3246" i="14"/>
  <c r="B3245" i="14"/>
  <c r="B3244" i="14"/>
  <c r="B3243" i="14"/>
  <c r="B3242" i="14"/>
  <c r="B3241" i="14"/>
  <c r="B3240" i="14"/>
  <c r="B3239" i="14"/>
  <c r="B3238" i="14"/>
  <c r="A3238" i="14"/>
  <c r="B3237" i="14"/>
  <c r="A3237" i="14"/>
  <c r="B3236" i="14"/>
  <c r="B3235" i="14"/>
  <c r="A3235" i="14"/>
  <c r="B3234" i="14"/>
  <c r="B3233" i="14"/>
  <c r="A3233" i="14"/>
  <c r="B3232" i="14"/>
  <c r="B3231" i="14"/>
  <c r="B3230" i="14"/>
  <c r="A3230" i="14"/>
  <c r="B3229" i="14"/>
  <c r="B3228" i="14"/>
  <c r="B3227" i="14"/>
  <c r="B3226" i="14"/>
  <c r="A3226" i="14"/>
  <c r="B3225" i="14"/>
  <c r="B3224" i="14"/>
  <c r="A3224" i="14"/>
  <c r="B3223" i="14"/>
  <c r="B3222" i="14"/>
  <c r="B3221" i="14"/>
  <c r="A3221" i="14"/>
  <c r="B3220" i="14"/>
  <c r="A3220" i="14"/>
  <c r="B3219" i="14"/>
  <c r="A3219" i="14"/>
  <c r="B3218" i="14"/>
  <c r="A3218" i="14"/>
  <c r="B3217" i="14"/>
  <c r="A3217" i="14"/>
  <c r="B3216" i="14"/>
  <c r="A3216" i="14"/>
  <c r="B3215" i="14"/>
  <c r="B3214" i="14"/>
  <c r="B3213" i="14"/>
  <c r="B3212" i="14"/>
  <c r="B3211" i="14"/>
  <c r="B3210" i="14"/>
  <c r="B3209" i="14"/>
  <c r="B3208" i="14"/>
  <c r="B3207" i="14"/>
  <c r="B3206" i="14"/>
  <c r="A3206" i="14"/>
  <c r="B3205" i="14"/>
  <c r="B3204" i="14"/>
  <c r="A3204" i="14"/>
  <c r="B3203" i="14"/>
  <c r="B3202" i="14"/>
  <c r="B3201" i="14"/>
  <c r="B3200" i="14"/>
  <c r="B3199" i="14"/>
  <c r="B3198" i="14"/>
  <c r="B3197" i="14"/>
  <c r="B3196" i="14"/>
  <c r="B3195" i="14"/>
  <c r="B3194" i="14"/>
  <c r="B3193" i="14"/>
  <c r="B3192" i="14"/>
  <c r="B3191" i="14"/>
  <c r="B3190" i="14"/>
  <c r="B3189" i="14"/>
  <c r="B3188" i="14"/>
  <c r="B3187" i="14"/>
  <c r="B3186" i="14"/>
  <c r="B3185" i="14"/>
  <c r="B3184" i="14"/>
  <c r="A3184" i="14"/>
  <c r="B3183" i="14"/>
  <c r="B3182" i="14"/>
  <c r="A3182" i="14"/>
  <c r="B3181" i="14"/>
  <c r="A3181" i="14"/>
  <c r="B3180" i="14"/>
  <c r="A3180" i="14"/>
  <c r="B3179" i="14"/>
  <c r="B3178" i="14"/>
  <c r="A3178" i="14"/>
  <c r="B3177" i="14"/>
  <c r="A3177" i="14"/>
  <c r="B3176" i="14"/>
  <c r="B3175" i="14"/>
  <c r="B3174" i="14"/>
  <c r="B3173" i="14"/>
  <c r="B3172" i="14"/>
  <c r="A3172" i="14"/>
  <c r="B3171" i="14"/>
  <c r="B3170" i="14"/>
  <c r="A3170" i="14"/>
  <c r="B3169" i="14"/>
  <c r="B3168" i="14"/>
  <c r="B3167" i="14"/>
  <c r="B3166" i="14"/>
  <c r="B3165" i="14"/>
  <c r="B3164" i="14"/>
  <c r="B3163" i="14"/>
  <c r="B3162" i="14"/>
  <c r="B3161" i="14"/>
  <c r="B3160" i="14"/>
  <c r="B3159" i="14"/>
  <c r="B3158" i="14"/>
  <c r="B3157" i="14"/>
  <c r="B3156" i="14"/>
  <c r="B3155" i="14"/>
  <c r="B3154" i="14"/>
  <c r="B3153" i="14"/>
  <c r="B3152" i="14"/>
  <c r="B3151" i="14"/>
  <c r="B3150" i="14"/>
  <c r="B3149" i="14"/>
  <c r="A3149" i="14"/>
  <c r="B3148" i="14"/>
  <c r="B3147" i="14"/>
  <c r="A3147" i="14"/>
  <c r="B3146" i="14"/>
  <c r="B3145" i="14"/>
  <c r="B3144" i="14"/>
  <c r="B3143" i="14"/>
  <c r="B3142" i="14"/>
  <c r="B3141" i="14"/>
  <c r="B3140" i="14"/>
  <c r="B3139" i="14"/>
  <c r="B3138" i="14"/>
  <c r="B3137" i="14"/>
  <c r="A3137" i="14"/>
  <c r="B3136" i="14"/>
  <c r="B3135" i="14"/>
  <c r="A3135" i="14"/>
  <c r="B3134" i="14"/>
  <c r="B3133" i="14"/>
  <c r="B3132" i="14"/>
  <c r="B3131" i="14"/>
  <c r="A3131" i="14"/>
  <c r="B3130" i="14"/>
  <c r="B3129" i="14"/>
  <c r="B3128" i="14"/>
  <c r="B3127" i="14"/>
  <c r="B3126" i="14"/>
  <c r="B3125" i="14"/>
  <c r="A3125" i="14"/>
  <c r="B3124" i="14"/>
  <c r="B3123" i="14"/>
  <c r="B3122" i="14"/>
  <c r="B3121" i="14"/>
  <c r="B3120" i="14"/>
  <c r="B3119" i="14"/>
  <c r="B3118" i="14"/>
  <c r="B3117" i="14"/>
  <c r="B3116" i="14"/>
  <c r="B3115" i="14"/>
  <c r="B3114" i="14"/>
  <c r="B3113" i="14"/>
  <c r="A3113" i="14"/>
  <c r="B3112" i="14"/>
  <c r="B3111" i="14"/>
  <c r="A3111" i="14"/>
  <c r="B3110" i="14"/>
  <c r="B3109" i="14"/>
  <c r="B3108" i="14"/>
  <c r="B3107" i="14"/>
  <c r="B3106" i="14"/>
  <c r="B3105" i="14"/>
  <c r="B3104" i="14"/>
  <c r="B3103" i="14"/>
  <c r="A3103" i="14"/>
  <c r="B3102" i="14"/>
  <c r="B3101" i="14"/>
  <c r="A3101" i="14"/>
  <c r="B3100" i="14"/>
  <c r="B3099" i="14"/>
  <c r="B3098" i="14"/>
  <c r="B3097" i="14"/>
  <c r="B3096" i="14"/>
  <c r="B3095" i="14"/>
  <c r="B3094" i="14"/>
  <c r="B3093" i="14"/>
  <c r="B3092" i="14"/>
  <c r="B3091" i="14"/>
  <c r="B3090" i="14"/>
  <c r="B3089" i="14"/>
  <c r="B3088" i="14"/>
  <c r="B3087" i="14"/>
  <c r="B3086" i="14"/>
  <c r="B3085" i="14"/>
  <c r="B3084" i="14"/>
  <c r="B3083" i="14"/>
  <c r="A3083" i="14"/>
  <c r="B3082" i="14"/>
  <c r="B3081" i="14"/>
  <c r="A3081" i="14"/>
  <c r="B3080" i="14"/>
  <c r="B3079" i="14"/>
  <c r="B3078" i="14"/>
  <c r="B3077" i="14"/>
  <c r="B3076" i="14"/>
  <c r="B3075" i="14"/>
  <c r="B3074" i="14"/>
  <c r="B3073" i="14"/>
  <c r="B3072" i="14"/>
  <c r="B3071" i="14"/>
  <c r="B3070" i="14"/>
  <c r="A3070" i="14"/>
  <c r="B3069" i="14"/>
  <c r="B3068" i="14"/>
  <c r="B3067" i="14"/>
  <c r="B3066" i="14"/>
  <c r="B3065" i="14"/>
  <c r="B3064" i="14"/>
  <c r="A3064" i="14"/>
  <c r="B3063" i="14"/>
  <c r="B3062" i="14"/>
  <c r="B3061" i="14"/>
  <c r="B3060" i="14"/>
  <c r="B3059" i="14"/>
  <c r="B3058" i="14"/>
  <c r="B3057" i="14"/>
  <c r="B3056" i="14"/>
  <c r="B3055" i="14"/>
  <c r="B3054" i="14"/>
  <c r="A3054" i="14"/>
  <c r="B3053" i="14"/>
  <c r="B3052" i="14"/>
  <c r="A3052" i="14"/>
  <c r="B3051" i="14"/>
  <c r="B3050" i="14"/>
  <c r="A3050" i="14"/>
  <c r="B3049" i="14"/>
  <c r="B3048" i="14"/>
  <c r="B3047" i="14"/>
  <c r="B3046" i="14"/>
  <c r="B3045" i="14"/>
  <c r="B3044" i="14"/>
  <c r="B3043" i="14"/>
  <c r="A3043" i="14"/>
  <c r="B3042" i="14"/>
  <c r="B3041" i="14"/>
  <c r="B3040" i="14"/>
  <c r="B3039" i="14"/>
  <c r="B3038" i="14"/>
  <c r="B3037" i="14"/>
  <c r="B3036" i="14"/>
  <c r="B3035" i="14"/>
  <c r="B3034" i="14"/>
  <c r="A3034" i="14"/>
  <c r="B3033" i="14"/>
  <c r="B3032" i="14"/>
  <c r="B3031" i="14"/>
  <c r="B3030" i="14"/>
  <c r="B3029" i="14"/>
  <c r="B3028" i="14"/>
  <c r="B3027" i="14"/>
  <c r="B3026" i="14"/>
  <c r="B3025" i="14"/>
  <c r="B3024" i="14"/>
  <c r="A3024" i="14"/>
  <c r="B3023" i="14"/>
  <c r="A3023" i="14"/>
  <c r="B3022" i="14"/>
  <c r="B3021" i="14"/>
  <c r="A3021" i="14"/>
  <c r="B3020" i="14"/>
  <c r="B3019" i="14"/>
  <c r="B3018" i="14"/>
  <c r="A3018" i="14"/>
  <c r="B3017" i="14"/>
  <c r="B3016" i="14"/>
  <c r="B3015" i="14"/>
  <c r="B3014" i="14"/>
  <c r="B3013" i="14"/>
  <c r="B3012" i="14"/>
  <c r="B3011" i="14"/>
  <c r="B3010" i="14"/>
  <c r="B3009" i="14"/>
  <c r="A3009" i="14"/>
  <c r="B3008" i="14"/>
  <c r="B3007" i="14"/>
  <c r="A3007" i="14"/>
  <c r="B3006" i="14"/>
  <c r="B3005" i="14"/>
  <c r="B3004" i="14"/>
  <c r="B3003" i="14"/>
  <c r="A3003" i="14"/>
  <c r="B3002" i="14"/>
  <c r="B3001" i="14"/>
  <c r="A3001" i="14"/>
  <c r="B3000" i="14"/>
  <c r="B2999" i="14"/>
  <c r="A2999" i="14"/>
  <c r="B2998" i="14"/>
  <c r="A2998" i="14"/>
  <c r="B2997" i="14"/>
  <c r="B2996" i="14"/>
  <c r="B2995" i="14"/>
  <c r="A2995" i="14"/>
  <c r="B2994" i="14"/>
  <c r="B2993" i="14"/>
  <c r="B2992" i="14"/>
  <c r="B2991" i="14"/>
  <c r="B2990" i="14"/>
  <c r="A2990" i="14"/>
  <c r="B2989" i="14"/>
  <c r="B2988" i="14"/>
  <c r="A2988" i="14"/>
  <c r="B2987" i="14"/>
  <c r="B2986" i="14"/>
  <c r="A2986" i="14"/>
  <c r="B2985" i="14"/>
  <c r="A2985" i="14"/>
  <c r="B2984" i="14"/>
  <c r="B2983" i="14"/>
  <c r="B2982" i="14"/>
  <c r="B2981" i="14"/>
  <c r="B2980" i="14"/>
  <c r="B2979" i="14"/>
  <c r="B2978" i="14"/>
  <c r="A2978" i="14"/>
  <c r="B2977" i="14"/>
  <c r="B2976" i="14"/>
  <c r="A2976" i="14"/>
  <c r="B2975" i="14"/>
  <c r="B2974" i="14"/>
  <c r="B2973" i="14"/>
  <c r="A2973" i="14"/>
  <c r="B2972" i="14"/>
  <c r="B2971" i="14"/>
  <c r="A2971" i="14"/>
  <c r="B2970" i="14"/>
  <c r="B2969" i="14"/>
  <c r="A2969" i="14"/>
  <c r="B2968" i="14"/>
  <c r="B2967" i="14"/>
  <c r="B2966" i="14"/>
  <c r="A2966" i="14"/>
  <c r="B2965" i="14"/>
  <c r="B2964" i="14"/>
  <c r="A2964" i="14"/>
  <c r="B2963" i="14"/>
  <c r="B2962" i="14"/>
  <c r="B2961" i="14"/>
  <c r="A2961" i="14"/>
  <c r="B2960" i="14"/>
  <c r="A2960" i="14"/>
  <c r="B2959" i="14"/>
  <c r="A2959" i="14"/>
  <c r="B2958" i="14"/>
  <c r="A2958" i="14"/>
  <c r="B2957" i="14"/>
  <c r="A2957" i="14"/>
  <c r="B2956" i="14"/>
  <c r="A2956" i="14"/>
  <c r="B2955" i="14"/>
  <c r="B2954" i="14"/>
  <c r="A2954" i="14"/>
  <c r="B2953" i="14"/>
  <c r="B2952" i="14"/>
  <c r="A2952" i="14"/>
  <c r="B2951" i="14"/>
  <c r="B2950" i="14"/>
  <c r="A2950" i="14"/>
  <c r="B2949" i="14"/>
  <c r="B2948" i="14"/>
  <c r="A2948" i="14"/>
  <c r="B2947" i="14"/>
  <c r="A2947" i="14"/>
  <c r="B2946" i="14"/>
  <c r="B2945" i="14"/>
  <c r="A2945" i="14"/>
  <c r="B2944" i="14"/>
  <c r="B2943" i="14"/>
  <c r="A2943" i="14"/>
  <c r="B2942" i="14"/>
  <c r="A2942" i="14"/>
  <c r="B2941" i="14"/>
  <c r="A2941" i="14"/>
  <c r="B2940" i="14"/>
  <c r="B2939" i="14"/>
  <c r="A2939" i="14"/>
  <c r="B2938" i="14"/>
  <c r="A2938" i="14"/>
  <c r="B2937" i="14"/>
  <c r="A2937" i="14"/>
  <c r="B2936" i="14"/>
  <c r="B2935" i="14"/>
  <c r="A2935" i="14"/>
  <c r="B2934" i="14"/>
  <c r="B2933" i="14"/>
  <c r="A2933" i="14"/>
  <c r="B2932" i="14"/>
  <c r="B2931" i="14"/>
  <c r="A2931" i="14"/>
  <c r="B2930" i="14"/>
  <c r="B2929" i="14"/>
  <c r="A2929" i="14"/>
  <c r="B2928" i="14"/>
  <c r="B2927" i="14"/>
  <c r="A2927" i="14"/>
  <c r="B2926" i="14"/>
  <c r="A2926" i="14"/>
  <c r="B2925" i="14"/>
  <c r="A2925" i="14"/>
  <c r="B2924" i="14"/>
  <c r="B2923" i="14"/>
  <c r="B2922" i="14"/>
  <c r="A2922" i="14"/>
  <c r="B2921" i="14"/>
  <c r="A2921" i="14"/>
  <c r="B2920" i="14"/>
  <c r="A2920" i="14"/>
  <c r="B2919" i="14"/>
  <c r="A2919" i="14"/>
  <c r="B2918" i="14"/>
  <c r="A2918" i="14"/>
  <c r="B2917" i="14"/>
  <c r="B2916" i="14"/>
  <c r="A2916" i="14"/>
  <c r="B2915" i="14"/>
  <c r="A2915" i="14"/>
  <c r="B2914" i="14"/>
  <c r="B2913" i="14"/>
  <c r="B2912" i="14"/>
  <c r="B2911" i="14"/>
  <c r="A2911" i="14"/>
  <c r="B2910" i="14"/>
  <c r="B2909" i="14"/>
  <c r="B2908" i="14"/>
  <c r="A2908" i="14"/>
  <c r="B2907" i="14"/>
  <c r="A2907" i="14"/>
  <c r="B2906" i="14"/>
  <c r="A2906" i="14"/>
  <c r="B2905" i="14"/>
  <c r="B2904" i="14"/>
  <c r="A2904" i="14"/>
  <c r="B2903" i="14"/>
  <c r="B2902" i="14"/>
  <c r="A2902" i="14"/>
  <c r="B2901" i="14"/>
  <c r="B2900" i="14"/>
  <c r="B2899" i="14"/>
  <c r="B2898" i="14"/>
  <c r="A2898" i="14"/>
  <c r="B2897" i="14"/>
  <c r="A2897" i="14"/>
  <c r="B2896" i="14"/>
  <c r="B2895" i="14"/>
  <c r="B2894" i="14"/>
  <c r="B2893" i="14"/>
  <c r="A2893" i="14"/>
  <c r="B2892" i="14"/>
  <c r="A2892" i="14"/>
  <c r="B2891" i="14"/>
  <c r="B2890" i="14"/>
  <c r="A2890" i="14"/>
  <c r="B2889" i="14"/>
  <c r="B2888" i="14"/>
  <c r="A2888" i="14"/>
  <c r="B2887" i="14"/>
  <c r="A2887" i="14"/>
  <c r="B2886" i="14"/>
  <c r="A2886" i="14"/>
  <c r="B2885" i="14"/>
  <c r="A2885" i="14"/>
  <c r="B2884" i="14"/>
  <c r="A2884" i="14"/>
  <c r="B2883" i="14"/>
  <c r="A2883" i="14"/>
  <c r="B2882" i="14"/>
  <c r="B2881" i="14"/>
  <c r="A2881" i="14"/>
  <c r="B2880" i="14"/>
  <c r="B2879" i="14"/>
  <c r="A2879" i="14"/>
  <c r="B2878" i="14"/>
  <c r="A2878" i="14"/>
  <c r="B2877" i="14"/>
  <c r="A2877" i="14"/>
  <c r="B2876" i="14"/>
  <c r="B2875" i="14"/>
  <c r="A2875" i="14"/>
  <c r="B2874" i="14"/>
  <c r="B2873" i="14"/>
  <c r="A2873" i="14"/>
  <c r="B2872" i="14"/>
  <c r="B2871" i="14"/>
  <c r="A2871" i="14"/>
  <c r="B2870" i="14"/>
  <c r="B2869" i="14"/>
  <c r="B2868" i="14"/>
  <c r="B2867" i="14"/>
  <c r="A2867" i="14"/>
  <c r="B2866" i="14"/>
  <c r="A2866" i="14"/>
  <c r="B2865" i="14"/>
  <c r="A2865" i="14"/>
  <c r="B2864" i="14"/>
  <c r="B2863" i="14"/>
  <c r="A2863" i="14"/>
  <c r="B2862" i="14"/>
  <c r="A2862" i="14"/>
  <c r="B2861" i="14"/>
  <c r="A2861" i="14"/>
  <c r="B2860" i="14"/>
  <c r="B2859" i="14"/>
  <c r="A2859" i="14"/>
  <c r="B2858" i="14"/>
  <c r="A2858" i="14"/>
  <c r="B2857" i="14"/>
  <c r="A2857" i="14"/>
  <c r="B2856" i="14"/>
  <c r="A2856" i="14"/>
  <c r="B2855" i="14"/>
  <c r="A2855" i="14"/>
  <c r="B2854" i="14"/>
  <c r="A2854" i="14"/>
  <c r="B2853" i="14"/>
  <c r="A2853" i="14"/>
  <c r="B2852" i="14"/>
  <c r="B2851" i="14"/>
  <c r="A2851" i="14"/>
  <c r="B2850" i="14"/>
  <c r="B2849" i="14"/>
  <c r="A2849" i="14"/>
  <c r="B2848" i="14"/>
  <c r="A2848" i="14"/>
  <c r="B2847" i="14"/>
  <c r="A2847" i="14"/>
  <c r="B2846" i="14"/>
  <c r="A2846" i="14"/>
  <c r="B2845" i="14"/>
  <c r="A2845" i="14"/>
  <c r="B2844" i="14"/>
  <c r="A2844" i="14"/>
  <c r="B2843" i="14"/>
  <c r="B2842" i="14"/>
  <c r="A2842" i="14"/>
  <c r="B2841" i="14"/>
  <c r="B2840" i="14"/>
  <c r="A2840" i="14"/>
  <c r="B2839" i="14"/>
  <c r="A2839" i="14"/>
  <c r="B2838" i="14"/>
  <c r="A2838" i="14"/>
  <c r="B2837" i="14"/>
  <c r="B2836" i="14"/>
  <c r="A2836" i="14"/>
  <c r="B2835" i="14"/>
  <c r="B2834" i="14"/>
  <c r="A2834" i="14"/>
  <c r="B2833" i="14"/>
  <c r="B2832" i="14"/>
  <c r="A2832" i="14"/>
  <c r="B2831" i="14"/>
  <c r="B2830" i="14"/>
  <c r="B2829" i="14"/>
  <c r="B2828" i="14"/>
  <c r="B2827" i="14"/>
  <c r="B2826" i="14"/>
  <c r="A2826" i="14"/>
  <c r="B2825" i="14"/>
  <c r="B2824" i="14"/>
  <c r="A2824" i="14"/>
  <c r="B2823" i="14"/>
  <c r="A2823" i="14"/>
  <c r="B2822" i="14"/>
  <c r="A2822" i="14"/>
  <c r="B2821" i="14"/>
  <c r="B2820" i="14"/>
  <c r="A2820" i="14"/>
  <c r="B2819" i="14"/>
  <c r="B2818" i="14"/>
  <c r="B2817" i="14"/>
  <c r="B2816" i="14"/>
  <c r="A2816" i="14"/>
  <c r="B2815" i="14"/>
  <c r="B2814" i="14"/>
  <c r="A2814" i="14"/>
  <c r="B2813" i="14"/>
  <c r="A2813" i="14"/>
  <c r="B2812" i="14"/>
  <c r="B2811" i="14"/>
  <c r="B2810" i="14"/>
  <c r="A2810" i="14"/>
  <c r="B2809" i="14"/>
  <c r="B2808" i="14"/>
  <c r="A2808" i="14"/>
  <c r="B2807" i="14"/>
  <c r="B2806" i="14"/>
  <c r="A2806" i="14"/>
  <c r="B2805" i="14"/>
  <c r="A2805" i="14"/>
  <c r="B2804" i="14"/>
  <c r="A2804" i="14"/>
  <c r="B2803" i="14"/>
  <c r="A2803" i="14"/>
  <c r="B2802" i="14"/>
  <c r="A2802" i="14"/>
  <c r="B2801" i="14"/>
  <c r="B2800" i="14"/>
  <c r="A2800" i="14"/>
  <c r="B2799" i="14"/>
  <c r="A2799" i="14"/>
  <c r="B2798" i="14"/>
  <c r="A2798" i="14"/>
  <c r="B2797" i="14"/>
  <c r="B2796" i="14"/>
  <c r="A2796" i="14"/>
  <c r="B2795" i="14"/>
  <c r="A2795" i="14"/>
  <c r="B2794" i="14"/>
  <c r="B2793" i="14"/>
  <c r="A2793" i="14"/>
  <c r="B2792" i="14"/>
  <c r="A2792" i="14"/>
  <c r="B2791" i="14"/>
  <c r="B2790" i="14"/>
  <c r="A2790" i="14"/>
  <c r="B2789" i="14"/>
  <c r="A2789" i="14"/>
  <c r="B2788" i="14"/>
  <c r="A2788" i="14"/>
  <c r="B2787" i="14"/>
  <c r="A2787" i="14"/>
  <c r="B2786" i="14"/>
  <c r="B2785" i="14"/>
  <c r="A2785" i="14"/>
  <c r="B2784" i="14"/>
  <c r="A2784" i="14"/>
  <c r="B2783" i="14"/>
  <c r="A2783" i="14"/>
  <c r="B2782" i="14"/>
  <c r="A2782" i="14"/>
  <c r="B2781" i="14"/>
  <c r="A2781" i="14"/>
  <c r="B2780" i="14"/>
  <c r="B2779" i="14"/>
  <c r="A2779" i="14"/>
  <c r="B2778" i="14"/>
  <c r="B2777" i="14"/>
  <c r="A2777" i="14"/>
  <c r="B2776" i="14"/>
  <c r="B2775" i="14"/>
  <c r="A2775" i="14"/>
  <c r="B2774" i="14"/>
  <c r="B2773" i="14"/>
  <c r="A2773" i="14"/>
  <c r="B2772" i="14"/>
  <c r="A2772" i="14"/>
  <c r="B2771" i="14"/>
  <c r="A2771" i="14"/>
  <c r="B2770" i="14"/>
  <c r="B2769" i="14"/>
  <c r="B2768" i="14"/>
  <c r="B2767" i="14"/>
  <c r="B2766" i="14"/>
  <c r="B2765" i="14"/>
  <c r="A2765" i="14"/>
  <c r="B2764" i="14"/>
  <c r="A2764" i="14"/>
  <c r="B2763" i="14"/>
  <c r="B2762" i="14"/>
  <c r="A2762" i="14"/>
  <c r="B2761" i="14"/>
  <c r="B2760" i="14"/>
  <c r="A2760" i="14"/>
  <c r="B2759" i="14"/>
  <c r="A2759" i="14"/>
  <c r="B2758" i="14"/>
  <c r="B2757" i="14"/>
  <c r="A2757" i="14"/>
  <c r="B2756" i="14"/>
  <c r="B2755" i="14"/>
  <c r="B2754" i="14"/>
  <c r="A2754" i="14"/>
  <c r="B2753" i="14"/>
  <c r="B2752" i="14"/>
  <c r="A2752" i="14"/>
  <c r="B2751" i="14"/>
  <c r="A2751" i="14"/>
  <c r="B2750" i="14"/>
  <c r="A2750" i="14"/>
  <c r="B2749" i="14"/>
  <c r="B2748" i="14"/>
  <c r="A2748" i="14"/>
  <c r="B2747" i="14"/>
  <c r="A2747" i="14"/>
  <c r="B2746" i="14"/>
  <c r="B2745" i="14"/>
  <c r="A2745" i="14"/>
  <c r="B2744" i="14"/>
  <c r="A2744" i="14"/>
  <c r="B2743" i="14"/>
  <c r="A2743" i="14"/>
  <c r="B2742" i="14"/>
  <c r="A2742" i="14"/>
  <c r="B2741" i="14"/>
  <c r="B2740" i="14"/>
  <c r="A2740" i="14"/>
  <c r="B2739" i="14"/>
  <c r="A2739" i="14"/>
  <c r="B2738" i="14"/>
  <c r="B2737" i="14"/>
  <c r="A2737" i="14"/>
  <c r="B2736" i="14"/>
  <c r="A2736" i="14"/>
  <c r="B2735" i="14"/>
  <c r="B2734" i="14"/>
  <c r="A2734" i="14"/>
  <c r="B2733" i="14"/>
  <c r="A2733" i="14"/>
  <c r="B2732" i="14"/>
  <c r="B2731" i="14"/>
  <c r="A2731" i="14"/>
  <c r="B2730" i="14"/>
  <c r="B2729" i="14"/>
  <c r="A2729" i="14"/>
  <c r="B2728" i="14"/>
  <c r="B2727" i="14"/>
  <c r="A2727" i="14"/>
  <c r="B2726" i="14"/>
  <c r="A2726" i="14"/>
  <c r="B2725" i="14"/>
  <c r="A2725" i="14"/>
  <c r="B2724" i="14"/>
  <c r="A2724" i="14"/>
  <c r="B2723" i="14"/>
  <c r="B2722" i="14"/>
  <c r="A2722" i="14"/>
  <c r="B2721" i="14"/>
  <c r="A2721" i="14"/>
  <c r="B2720" i="14"/>
  <c r="B2719" i="14"/>
  <c r="A2719" i="14"/>
  <c r="B2718" i="14"/>
  <c r="A2718" i="14"/>
  <c r="B2717" i="14"/>
  <c r="B2716" i="14"/>
  <c r="B2715" i="14"/>
  <c r="A2715" i="14"/>
  <c r="B2714" i="14"/>
  <c r="B2713" i="14"/>
  <c r="A2713" i="14"/>
  <c r="B2712" i="14"/>
  <c r="A2712" i="14"/>
  <c r="B2711" i="14"/>
  <c r="A2711" i="14"/>
  <c r="B2710" i="14"/>
  <c r="B2709" i="14"/>
  <c r="A2709" i="14"/>
  <c r="B2708" i="14"/>
  <c r="A2708" i="14"/>
  <c r="B2707" i="14"/>
  <c r="A2707" i="14"/>
  <c r="B2706" i="14"/>
  <c r="B2705" i="14"/>
  <c r="A2705" i="14"/>
  <c r="B2704" i="14"/>
  <c r="B2703" i="14"/>
  <c r="A2703" i="14"/>
  <c r="B2702" i="14"/>
  <c r="A2702" i="14"/>
  <c r="B2701" i="14"/>
  <c r="A2701" i="14"/>
  <c r="B2700" i="14"/>
  <c r="B2699" i="14"/>
  <c r="A2699" i="14"/>
  <c r="B2698" i="14"/>
  <c r="B2697" i="14"/>
  <c r="B2696" i="14"/>
  <c r="A2696" i="14"/>
  <c r="B2695" i="14"/>
  <c r="A2695" i="14"/>
  <c r="B2694" i="14"/>
  <c r="A2694" i="14"/>
  <c r="B2693" i="14"/>
  <c r="A2693" i="14"/>
  <c r="B2692" i="14"/>
  <c r="A2692" i="14"/>
  <c r="B2691" i="14"/>
  <c r="B2690" i="14"/>
  <c r="A2690" i="14"/>
  <c r="B2689" i="14"/>
  <c r="A2689" i="14"/>
  <c r="B2688" i="14"/>
  <c r="A2688" i="14"/>
  <c r="B2687" i="14"/>
  <c r="B2686" i="14"/>
  <c r="B2685" i="14"/>
  <c r="A2685" i="14"/>
  <c r="B2684" i="14"/>
  <c r="A2684" i="14"/>
  <c r="B2683" i="14"/>
  <c r="B2682" i="14"/>
  <c r="A2682" i="14"/>
  <c r="B2681" i="14"/>
  <c r="A2681" i="14"/>
  <c r="B2680" i="14"/>
  <c r="A2680" i="14"/>
  <c r="B2679" i="14"/>
  <c r="A2679" i="14"/>
  <c r="B2678" i="14"/>
  <c r="A2678" i="14"/>
  <c r="B2677" i="14"/>
  <c r="A2677" i="14"/>
  <c r="B2676" i="14"/>
  <c r="B2675" i="14"/>
  <c r="A2675" i="14"/>
  <c r="B2674" i="14"/>
  <c r="A2674" i="14"/>
  <c r="B2673" i="14"/>
  <c r="A2673" i="14"/>
  <c r="B2672" i="14"/>
  <c r="A2672" i="14"/>
  <c r="B2671" i="14"/>
  <c r="A2671" i="14"/>
  <c r="B2670" i="14"/>
  <c r="A2670" i="14"/>
  <c r="B2669" i="14"/>
  <c r="B2668" i="14"/>
  <c r="A2668" i="14"/>
  <c r="B2667" i="14"/>
  <c r="A2667" i="14"/>
  <c r="B2666" i="14"/>
  <c r="A2666" i="14"/>
  <c r="B2665" i="14"/>
  <c r="A2665" i="14"/>
  <c r="B2664" i="14"/>
  <c r="A2664" i="14"/>
  <c r="B2663" i="14"/>
  <c r="B2662" i="14"/>
  <c r="A2662" i="14"/>
  <c r="B2661" i="14"/>
  <c r="A2661" i="14"/>
  <c r="B2660" i="14"/>
  <c r="A2660" i="14"/>
  <c r="B2659" i="14"/>
  <c r="A2659" i="14"/>
  <c r="B2658" i="14"/>
  <c r="A2658" i="14"/>
  <c r="B2657" i="14"/>
  <c r="A2657" i="14"/>
  <c r="B2656" i="14"/>
  <c r="A2656" i="14"/>
  <c r="B2655" i="14"/>
  <c r="B2654" i="14"/>
  <c r="A2654" i="14"/>
  <c r="B2653" i="14"/>
  <c r="A2653" i="14"/>
  <c r="B2652" i="14"/>
  <c r="A2652" i="14"/>
  <c r="B2651" i="14"/>
  <c r="A2651" i="14"/>
  <c r="B2650" i="14"/>
  <c r="B2649" i="14"/>
  <c r="A2649" i="14"/>
  <c r="B2648" i="14"/>
  <c r="A2648" i="14"/>
  <c r="B2647" i="14"/>
  <c r="A2647" i="14"/>
  <c r="B2646" i="14"/>
  <c r="A2646" i="14"/>
  <c r="B2645" i="14"/>
  <c r="B2644" i="14"/>
  <c r="A2644" i="14"/>
  <c r="B2643" i="14"/>
  <c r="A2643" i="14"/>
  <c r="B2642" i="14"/>
  <c r="A2642" i="14"/>
  <c r="B2641" i="14"/>
  <c r="B2640" i="14"/>
  <c r="A2640" i="14"/>
  <c r="B2639" i="14"/>
  <c r="B2638" i="14"/>
  <c r="A2638" i="14"/>
  <c r="B2637" i="14"/>
  <c r="B2636" i="14"/>
  <c r="A2636" i="14"/>
  <c r="B2635" i="14"/>
  <c r="A2635" i="14"/>
  <c r="B2634" i="14"/>
  <c r="A2634" i="14"/>
  <c r="B2633" i="14"/>
  <c r="A2633" i="14"/>
  <c r="B2632" i="14"/>
  <c r="B2631" i="14"/>
  <c r="A2631" i="14"/>
  <c r="B2630" i="14"/>
  <c r="B2629" i="14"/>
  <c r="A2629" i="14"/>
  <c r="B2628" i="14"/>
  <c r="A2628" i="14"/>
  <c r="B2627" i="14"/>
  <c r="B2626" i="14"/>
  <c r="A2626" i="14"/>
  <c r="B2625" i="14"/>
  <c r="B2624" i="14"/>
  <c r="B2623" i="14"/>
  <c r="A2623" i="14"/>
  <c r="B2622" i="14"/>
  <c r="A2622" i="14"/>
  <c r="B2621" i="14"/>
  <c r="B2620" i="14"/>
  <c r="A2620" i="14"/>
  <c r="B2619" i="14"/>
  <c r="B2618" i="14"/>
  <c r="A2618" i="14"/>
  <c r="B2617" i="14"/>
  <c r="A2617" i="14"/>
  <c r="B2616" i="14"/>
  <c r="B2615" i="14"/>
  <c r="A2615" i="14"/>
  <c r="B2614" i="14"/>
  <c r="A2614" i="14"/>
  <c r="B2613" i="14"/>
  <c r="A2613" i="14"/>
  <c r="B2612" i="14"/>
  <c r="A2612" i="14"/>
  <c r="B2611" i="14"/>
  <c r="B2610" i="14"/>
  <c r="A2610" i="14"/>
  <c r="B2609" i="14"/>
  <c r="A2609" i="14"/>
  <c r="B2608" i="14"/>
  <c r="A2608" i="14"/>
  <c r="B2607" i="14"/>
  <c r="B2606" i="14"/>
  <c r="A2606" i="14"/>
  <c r="B2605" i="14"/>
  <c r="A2605" i="14"/>
  <c r="B2604" i="14"/>
  <c r="A2604" i="14"/>
  <c r="B2603" i="14"/>
  <c r="B2602" i="14"/>
  <c r="A2602" i="14"/>
  <c r="B2601" i="14"/>
  <c r="A2601" i="14"/>
  <c r="B2600" i="14"/>
  <c r="A2600" i="14"/>
  <c r="B2599" i="14"/>
  <c r="A2599" i="14"/>
  <c r="B2598" i="14"/>
  <c r="A2598" i="14"/>
  <c r="B2597" i="14"/>
  <c r="A2597" i="14"/>
  <c r="B2596" i="14"/>
  <c r="B2595" i="14"/>
  <c r="B2594" i="14"/>
  <c r="B2593" i="14"/>
  <c r="B2592" i="14"/>
  <c r="A2592" i="14"/>
  <c r="B2591" i="14"/>
  <c r="A2591" i="14"/>
  <c r="B2590" i="14"/>
  <c r="B2589" i="14"/>
  <c r="A2589" i="14"/>
  <c r="B2588" i="14"/>
  <c r="B2587" i="14"/>
  <c r="B2586" i="14"/>
  <c r="B2585" i="14"/>
  <c r="B2584" i="14"/>
  <c r="A2584" i="14"/>
  <c r="B2583" i="14"/>
  <c r="A2583" i="14"/>
  <c r="B2582" i="14"/>
  <c r="A2582" i="14"/>
  <c r="B2581" i="14"/>
  <c r="B2580" i="14"/>
  <c r="A2580" i="14"/>
  <c r="B2579" i="14"/>
  <c r="B2578" i="14"/>
  <c r="B2577" i="14"/>
  <c r="B2576" i="14"/>
  <c r="A2576" i="14"/>
  <c r="B2575" i="14"/>
  <c r="A2575" i="14"/>
  <c r="B2574" i="14"/>
  <c r="B2573" i="14"/>
  <c r="A2573" i="14"/>
  <c r="B2572" i="14"/>
  <c r="A2572" i="14"/>
  <c r="B2571" i="14"/>
  <c r="B2570" i="14"/>
  <c r="B2569" i="14"/>
  <c r="A2569" i="14"/>
  <c r="B2568" i="14"/>
  <c r="B2567" i="14"/>
  <c r="B2566" i="14"/>
  <c r="A2566" i="14"/>
  <c r="B2565" i="14"/>
  <c r="B2564" i="14"/>
  <c r="A2564" i="14"/>
  <c r="B2563" i="14"/>
  <c r="B2562" i="14"/>
  <c r="A2562" i="14"/>
  <c r="B2561" i="14"/>
  <c r="A2561" i="14"/>
  <c r="B2560" i="14"/>
  <c r="A2560" i="14"/>
  <c r="B2559" i="14"/>
  <c r="A2559" i="14"/>
  <c r="B2558" i="14"/>
  <c r="A2558" i="14"/>
  <c r="B2557" i="14"/>
  <c r="A2557" i="14"/>
  <c r="B2556" i="14"/>
  <c r="A2556" i="14"/>
  <c r="B2555" i="14"/>
  <c r="B2554" i="14"/>
  <c r="A2554" i="14"/>
  <c r="B2553" i="14"/>
  <c r="A2553" i="14"/>
  <c r="B2552" i="14"/>
  <c r="A2552" i="14"/>
  <c r="B2551" i="14"/>
  <c r="B2550" i="14"/>
  <c r="A2550" i="14"/>
  <c r="B2549" i="14"/>
  <c r="B2548" i="14"/>
  <c r="A2548" i="14"/>
  <c r="B2547" i="14"/>
  <c r="B2546" i="14"/>
  <c r="A2546" i="14"/>
  <c r="B2545" i="14"/>
  <c r="B2544" i="14"/>
  <c r="A2544" i="14"/>
  <c r="B2543" i="14"/>
  <c r="A2543" i="14"/>
  <c r="B2542" i="14"/>
  <c r="A2542" i="14"/>
  <c r="B2541" i="14"/>
  <c r="B2540" i="14"/>
  <c r="A2540" i="14"/>
  <c r="B2539" i="14"/>
  <c r="A2539" i="14"/>
  <c r="B2538" i="14"/>
  <c r="A2538" i="14"/>
  <c r="B2537" i="14"/>
  <c r="B2536" i="14"/>
  <c r="A2536" i="14"/>
  <c r="B2535" i="14"/>
  <c r="B2534" i="14"/>
  <c r="B2533" i="14"/>
  <c r="A2533" i="14"/>
  <c r="B2532" i="14"/>
  <c r="A2532" i="14"/>
  <c r="B2531" i="14"/>
  <c r="A2531" i="14"/>
  <c r="B2530" i="14"/>
  <c r="A2530" i="14"/>
  <c r="B2529" i="14"/>
  <c r="B2528" i="14"/>
  <c r="A2528" i="14"/>
  <c r="B2527" i="14"/>
  <c r="A2527" i="14"/>
  <c r="B2526" i="14"/>
  <c r="B2525" i="14"/>
  <c r="A2525" i="14"/>
  <c r="B2524" i="14"/>
  <c r="B2523" i="14"/>
  <c r="A2523" i="14"/>
  <c r="B2522" i="14"/>
  <c r="B2521" i="14"/>
  <c r="A2521" i="14"/>
  <c r="B2520" i="14"/>
  <c r="B2519" i="14"/>
  <c r="A2519" i="14"/>
  <c r="B2518" i="14"/>
  <c r="A2518" i="14"/>
  <c r="B2517" i="14"/>
  <c r="B2516" i="14"/>
  <c r="A2516" i="14"/>
  <c r="B2515" i="14"/>
  <c r="A2515" i="14"/>
  <c r="B2514" i="14"/>
  <c r="B2513" i="14"/>
  <c r="A2513" i="14"/>
  <c r="B2512" i="14"/>
  <c r="A2512" i="14"/>
  <c r="B2511" i="14"/>
  <c r="A2511" i="14"/>
  <c r="B2510" i="14"/>
  <c r="B2509" i="14"/>
  <c r="A2509" i="14"/>
  <c r="B2508" i="14"/>
  <c r="A2508" i="14"/>
  <c r="B2507" i="14"/>
  <c r="A2507" i="14"/>
  <c r="B2506" i="14"/>
  <c r="B2505" i="14"/>
  <c r="A2505" i="14"/>
  <c r="B2504" i="14"/>
  <c r="A2504" i="14"/>
  <c r="B2503" i="14"/>
  <c r="A2503" i="14"/>
  <c r="B2502" i="14"/>
  <c r="A2502" i="14"/>
  <c r="B2501" i="14"/>
  <c r="A2501" i="14"/>
  <c r="B2500" i="14"/>
  <c r="A2500" i="14"/>
  <c r="B2499" i="14"/>
  <c r="A2499" i="14"/>
  <c r="B2498" i="14"/>
  <c r="A2498" i="14"/>
  <c r="B2497" i="14"/>
  <c r="A2497" i="14"/>
  <c r="B2496" i="14"/>
  <c r="A2496" i="14"/>
  <c r="B2495" i="14"/>
  <c r="A2495" i="14"/>
  <c r="B2494" i="14"/>
  <c r="A2494" i="14"/>
  <c r="B2493" i="14"/>
  <c r="A2493" i="14"/>
  <c r="B2492" i="14"/>
  <c r="A2492" i="14"/>
  <c r="B2491" i="14"/>
  <c r="B2490" i="14"/>
  <c r="A2490" i="14"/>
  <c r="B2489" i="14"/>
  <c r="A2489" i="14"/>
  <c r="B2488" i="14"/>
  <c r="A2488" i="14"/>
  <c r="B2487" i="14"/>
  <c r="A2487" i="14"/>
  <c r="B2486" i="14"/>
  <c r="B2485" i="14"/>
  <c r="A2485" i="14"/>
  <c r="B2484" i="14"/>
  <c r="A2484" i="14"/>
  <c r="B2483" i="14"/>
  <c r="A2483" i="14"/>
  <c r="B2482" i="14"/>
  <c r="B2481" i="14"/>
  <c r="A2481" i="14"/>
  <c r="B2480" i="14"/>
  <c r="A2480" i="14"/>
  <c r="B2479" i="14"/>
  <c r="A2479" i="14"/>
  <c r="B2478" i="14"/>
  <c r="A2478" i="14"/>
  <c r="B2477" i="14"/>
  <c r="A2477" i="14"/>
  <c r="B2476" i="14"/>
  <c r="B2475" i="14"/>
  <c r="A2475" i="14"/>
  <c r="B2474" i="14"/>
  <c r="A2474" i="14"/>
  <c r="B2473" i="14"/>
  <c r="A2473" i="14"/>
  <c r="B2472" i="14"/>
  <c r="A2472" i="14"/>
  <c r="B2471" i="14"/>
  <c r="A2471" i="14"/>
  <c r="B2470" i="14"/>
  <c r="A2470" i="14"/>
  <c r="B2469" i="14"/>
  <c r="B2468" i="14"/>
  <c r="B2467" i="14"/>
  <c r="A2467" i="14"/>
  <c r="B2466" i="14"/>
  <c r="A2466" i="14"/>
  <c r="B2465" i="14"/>
  <c r="A2465" i="14"/>
  <c r="B2464" i="14"/>
  <c r="A2464" i="14"/>
  <c r="B2463" i="14"/>
  <c r="A2463" i="14"/>
  <c r="B2462" i="14"/>
  <c r="B2461" i="14"/>
  <c r="A2461" i="14"/>
  <c r="B2460" i="14"/>
  <c r="A2460" i="14"/>
  <c r="B2459" i="14"/>
  <c r="B2458" i="14"/>
  <c r="A2458" i="14"/>
  <c r="B2457" i="14"/>
  <c r="B2456" i="14"/>
  <c r="B2455" i="14"/>
  <c r="A2455" i="14"/>
  <c r="B2454" i="14"/>
  <c r="B2453" i="14"/>
  <c r="A2453" i="14"/>
  <c r="B2452" i="14"/>
  <c r="B2451" i="14"/>
  <c r="A2451" i="14"/>
  <c r="B2450" i="14"/>
  <c r="A2450" i="14"/>
  <c r="B2449" i="14"/>
  <c r="A2449" i="14"/>
  <c r="B2448" i="14"/>
  <c r="A2448" i="14"/>
  <c r="B2447" i="14"/>
  <c r="A2447" i="14"/>
  <c r="B2446" i="14"/>
  <c r="A2446" i="14"/>
  <c r="B2445" i="14"/>
  <c r="B2444" i="14"/>
  <c r="A2444" i="14"/>
  <c r="B2443" i="14"/>
  <c r="B2442" i="14"/>
  <c r="B2441" i="14"/>
  <c r="A2441" i="14"/>
  <c r="B2440" i="14"/>
  <c r="A2440" i="14"/>
  <c r="B2439" i="14"/>
  <c r="B2438" i="14"/>
  <c r="A2438" i="14"/>
  <c r="B2437" i="14"/>
  <c r="A2437" i="14"/>
  <c r="B2436" i="14"/>
  <c r="A2436" i="14"/>
  <c r="B2435" i="14"/>
  <c r="A2435" i="14"/>
  <c r="B2434" i="14"/>
  <c r="A2434" i="14"/>
  <c r="B2433" i="14"/>
  <c r="B2432" i="14"/>
  <c r="A2432" i="14"/>
  <c r="B2431" i="14"/>
  <c r="A2431" i="14"/>
  <c r="B2430" i="14"/>
  <c r="B2429" i="14"/>
  <c r="B2428" i="14"/>
  <c r="A2428" i="14"/>
  <c r="B2427" i="14"/>
  <c r="A2427" i="14"/>
  <c r="B2426" i="14"/>
  <c r="B2425" i="14"/>
  <c r="A2425" i="14"/>
  <c r="B2424" i="14"/>
  <c r="A2424" i="14"/>
  <c r="B2423" i="14"/>
  <c r="A2423" i="14"/>
  <c r="B2422" i="14"/>
  <c r="B2421" i="14"/>
  <c r="A2421" i="14"/>
  <c r="B2420" i="14"/>
  <c r="A2420" i="14"/>
  <c r="B2419" i="14"/>
  <c r="A2419" i="14"/>
  <c r="B2418" i="14"/>
  <c r="B2417" i="14"/>
  <c r="B2416" i="14"/>
  <c r="B2415" i="14"/>
  <c r="B2414" i="14"/>
  <c r="A2414" i="14"/>
  <c r="B2413" i="14"/>
  <c r="A2413" i="14"/>
  <c r="B2412" i="14"/>
  <c r="A2412" i="14"/>
  <c r="B2411" i="14"/>
  <c r="A2411" i="14"/>
  <c r="B2410" i="14"/>
  <c r="B2409" i="14"/>
  <c r="A2409" i="14"/>
  <c r="B2408" i="14"/>
  <c r="A2408" i="14"/>
  <c r="B2407" i="14"/>
  <c r="A2407" i="14"/>
  <c r="B2406" i="14"/>
  <c r="A2406" i="14"/>
  <c r="B2405" i="14"/>
  <c r="A2405" i="14"/>
  <c r="B2404" i="14"/>
  <c r="B2403" i="14"/>
  <c r="A2403" i="14"/>
  <c r="B2402" i="14"/>
  <c r="A2402" i="14"/>
  <c r="B2401" i="14"/>
  <c r="B2400" i="14"/>
  <c r="A2400" i="14"/>
  <c r="B2399" i="14"/>
  <c r="A2399" i="14"/>
  <c r="B2398" i="14"/>
  <c r="B2397" i="14"/>
  <c r="A2397" i="14"/>
  <c r="B2396" i="14"/>
  <c r="A2396" i="14"/>
  <c r="B2395" i="14"/>
  <c r="A2395" i="14"/>
  <c r="B2394" i="14"/>
  <c r="A2394" i="14"/>
  <c r="B2393" i="14"/>
  <c r="A2393" i="14"/>
  <c r="B2392" i="14"/>
  <c r="A2392" i="14"/>
  <c r="B2391" i="14"/>
  <c r="A2391" i="14"/>
  <c r="B2390" i="14"/>
  <c r="A2390" i="14"/>
  <c r="B2389" i="14"/>
  <c r="B2388" i="14"/>
  <c r="A2388" i="14"/>
  <c r="B2387" i="14"/>
  <c r="A2387" i="14"/>
  <c r="B2386" i="14"/>
  <c r="B2385" i="14"/>
  <c r="A2385" i="14"/>
  <c r="B2384" i="14"/>
  <c r="A2384" i="14"/>
  <c r="B2383" i="14"/>
  <c r="A2383" i="14"/>
  <c r="B2382" i="14"/>
  <c r="A2382" i="14"/>
  <c r="B2381" i="14"/>
  <c r="B2380" i="14"/>
  <c r="A2380" i="14"/>
  <c r="B2379" i="14"/>
  <c r="A2379" i="14"/>
  <c r="B2378" i="14"/>
  <c r="B2377" i="14"/>
  <c r="A2377" i="14"/>
  <c r="B2376" i="14"/>
  <c r="A2376" i="14"/>
  <c r="B2375" i="14"/>
  <c r="B2374" i="14"/>
  <c r="A2374" i="14"/>
  <c r="B2373" i="14"/>
  <c r="A2373" i="14"/>
  <c r="B2372" i="14"/>
  <c r="A2372" i="14"/>
  <c r="B2371" i="14"/>
  <c r="A2371" i="14"/>
  <c r="B2370" i="14"/>
  <c r="A2370" i="14"/>
  <c r="B2369" i="14"/>
  <c r="A2369" i="14"/>
  <c r="B2368" i="14"/>
  <c r="B2367" i="14"/>
  <c r="A2367" i="14"/>
  <c r="B2366" i="14"/>
  <c r="A2366" i="14"/>
  <c r="B2365" i="14"/>
  <c r="B2364" i="14"/>
  <c r="A2364" i="14"/>
  <c r="B2363" i="14"/>
  <c r="A2363" i="14"/>
  <c r="B2362" i="14"/>
  <c r="A2362" i="14"/>
  <c r="B2361" i="14"/>
  <c r="B2360" i="14"/>
  <c r="A2360" i="14"/>
  <c r="B2359" i="14"/>
  <c r="A2359" i="14"/>
  <c r="B2358" i="14"/>
  <c r="A2358" i="14"/>
  <c r="B2357" i="14"/>
  <c r="B2356" i="14"/>
  <c r="A2356" i="14"/>
  <c r="B2355" i="14"/>
  <c r="B2354" i="14"/>
  <c r="A2354" i="14"/>
  <c r="B2353" i="14"/>
  <c r="B2352" i="14"/>
  <c r="A2352" i="14"/>
  <c r="B2351" i="14"/>
  <c r="B2350" i="14"/>
  <c r="A2350" i="14"/>
  <c r="B2349" i="14"/>
  <c r="B2348" i="14"/>
  <c r="A2348" i="14"/>
  <c r="B2347" i="14"/>
  <c r="A2347" i="14"/>
  <c r="B2346" i="14"/>
  <c r="B2345" i="14"/>
  <c r="B2344" i="14"/>
  <c r="B2343" i="14"/>
  <c r="A2343" i="14"/>
  <c r="B2342" i="14"/>
  <c r="B2341" i="14"/>
  <c r="A2341" i="14"/>
  <c r="B2340" i="14"/>
  <c r="B2339" i="14"/>
  <c r="A2339" i="14"/>
  <c r="B2338" i="14"/>
  <c r="A2338" i="14"/>
  <c r="B2337" i="14"/>
  <c r="A2337" i="14"/>
  <c r="B2336" i="14"/>
  <c r="A2336" i="14"/>
  <c r="B2335" i="14"/>
  <c r="B2334" i="14"/>
  <c r="A2334" i="14"/>
  <c r="B2333" i="14"/>
  <c r="A2333" i="14"/>
  <c r="B2332" i="14"/>
  <c r="A2332" i="14"/>
  <c r="B2331" i="14"/>
  <c r="B2330" i="14"/>
  <c r="B2329" i="14"/>
  <c r="A2329" i="14"/>
  <c r="B2328" i="14"/>
  <c r="A2328" i="14"/>
  <c r="B2327" i="14"/>
  <c r="A2327" i="14"/>
  <c r="B2326" i="14"/>
  <c r="A2326" i="14"/>
  <c r="B2325" i="14"/>
  <c r="A2325" i="14"/>
  <c r="B2324" i="14"/>
  <c r="B2323" i="14"/>
  <c r="B2322" i="14"/>
  <c r="A2322" i="14"/>
  <c r="B2321" i="14"/>
  <c r="B2320" i="14"/>
  <c r="B2319" i="14"/>
  <c r="A2319" i="14"/>
  <c r="B2318" i="14"/>
  <c r="B2317" i="14"/>
  <c r="A2317" i="14"/>
  <c r="B2316" i="14"/>
  <c r="B2315" i="14"/>
  <c r="A2315" i="14"/>
  <c r="B2314" i="14"/>
  <c r="B2313" i="14"/>
  <c r="A2313" i="14"/>
  <c r="B2312" i="14"/>
  <c r="A2312" i="14"/>
  <c r="B2311" i="14"/>
  <c r="B2310" i="14"/>
  <c r="B2309" i="14"/>
  <c r="A2309" i="14"/>
  <c r="B2308" i="14"/>
  <c r="B2307" i="14"/>
  <c r="A2307" i="14"/>
  <c r="B2306" i="14"/>
  <c r="B2305" i="14"/>
  <c r="B2304" i="14"/>
  <c r="A2304" i="14"/>
  <c r="B2303" i="14"/>
  <c r="B2302" i="14"/>
  <c r="A2302" i="14"/>
  <c r="B2301" i="14"/>
  <c r="A2301" i="14"/>
  <c r="B2300" i="14"/>
  <c r="A2300" i="14"/>
  <c r="B2299" i="14"/>
  <c r="A2299" i="14"/>
  <c r="B2298" i="14"/>
  <c r="A2298" i="14"/>
  <c r="B2297" i="14"/>
  <c r="B2296" i="14"/>
  <c r="A2296" i="14"/>
  <c r="B2295" i="14"/>
  <c r="A2295" i="14"/>
  <c r="B2294" i="14"/>
  <c r="A2294" i="14"/>
  <c r="B2293" i="14"/>
  <c r="B2292" i="14"/>
  <c r="A2292" i="14"/>
  <c r="B2291" i="14"/>
  <c r="A2291" i="14"/>
  <c r="B2290" i="14"/>
  <c r="A2290" i="14"/>
  <c r="B2289" i="14"/>
  <c r="B2288" i="14"/>
  <c r="A2288" i="14"/>
  <c r="B2287" i="14"/>
  <c r="A2287" i="14"/>
  <c r="B2286" i="14"/>
  <c r="A2286" i="14"/>
  <c r="B2285" i="14"/>
  <c r="B2284" i="14"/>
  <c r="A2284" i="14"/>
  <c r="B2283" i="14"/>
  <c r="B2282" i="14"/>
  <c r="A2282" i="14"/>
  <c r="B2281" i="14"/>
  <c r="A2281" i="14"/>
  <c r="B2280" i="14"/>
  <c r="A2280" i="14"/>
  <c r="B2279" i="14"/>
  <c r="B2278" i="14"/>
  <c r="B2277" i="14"/>
  <c r="A2277" i="14"/>
  <c r="B2276" i="14"/>
  <c r="B2275" i="14"/>
  <c r="A2275" i="14"/>
  <c r="B2274" i="14"/>
  <c r="B2273" i="14"/>
  <c r="A2273" i="14"/>
  <c r="B2272" i="14"/>
  <c r="B2271" i="14"/>
  <c r="A2271" i="14"/>
  <c r="B2270" i="14"/>
  <c r="A2270" i="14"/>
  <c r="B2269" i="14"/>
  <c r="A2269" i="14"/>
  <c r="B2268" i="14"/>
  <c r="A2268" i="14"/>
  <c r="B2267" i="14"/>
  <c r="A2267" i="14"/>
  <c r="B2266" i="14"/>
  <c r="B2265" i="14"/>
  <c r="A2265" i="14"/>
  <c r="B2264" i="14"/>
  <c r="A2264" i="14"/>
  <c r="B2263" i="14"/>
  <c r="A2263" i="14"/>
  <c r="B2262" i="14"/>
  <c r="A2262" i="14"/>
  <c r="B2261" i="14"/>
  <c r="A2261" i="14"/>
  <c r="B2260" i="14"/>
  <c r="B2259" i="14"/>
  <c r="A2259" i="14"/>
  <c r="B2258" i="14"/>
  <c r="A2258" i="14"/>
  <c r="B2257" i="14"/>
  <c r="A2257" i="14"/>
  <c r="B2256" i="14"/>
  <c r="A2256" i="14"/>
  <c r="B2255" i="14"/>
  <c r="A2255" i="14"/>
  <c r="B2254" i="14"/>
  <c r="A2254" i="14"/>
  <c r="B2253" i="14"/>
  <c r="B2252" i="14"/>
  <c r="A2252" i="14"/>
  <c r="B2251" i="14"/>
  <c r="A2251" i="14"/>
  <c r="B2250" i="14"/>
  <c r="A2250" i="14"/>
  <c r="B2249" i="14"/>
  <c r="B2248" i="14"/>
  <c r="A2248" i="14"/>
  <c r="B2247" i="14"/>
  <c r="A2247" i="14"/>
  <c r="B2246" i="14"/>
  <c r="B2245" i="14"/>
  <c r="A2245" i="14"/>
  <c r="B2244" i="14"/>
  <c r="A2244" i="14"/>
  <c r="B2243" i="14"/>
  <c r="B2242" i="14"/>
  <c r="A2242" i="14"/>
  <c r="B2241" i="14"/>
  <c r="B2240" i="14"/>
  <c r="A2240" i="14"/>
  <c r="B2239" i="14"/>
  <c r="A2239" i="14"/>
  <c r="B2238" i="14"/>
  <c r="A2238" i="14"/>
  <c r="B2237" i="14"/>
  <c r="A2237" i="14"/>
  <c r="B2236" i="14"/>
  <c r="B2235" i="14"/>
  <c r="A2235" i="14"/>
  <c r="B2234" i="14"/>
  <c r="B2233" i="14"/>
  <c r="B2232" i="14"/>
  <c r="A2232" i="14"/>
  <c r="B2231" i="14"/>
  <c r="A2231" i="14"/>
  <c r="B2230" i="14"/>
  <c r="B2229" i="14"/>
  <c r="B2228" i="14"/>
  <c r="A2228" i="14"/>
  <c r="B2227" i="14"/>
  <c r="A2227" i="14"/>
  <c r="B2226" i="14"/>
  <c r="A2226" i="14"/>
  <c r="B2225" i="14"/>
  <c r="A2225" i="14"/>
  <c r="B2224" i="14"/>
  <c r="A2224" i="14"/>
  <c r="B2223" i="14"/>
  <c r="A2223" i="14"/>
  <c r="B2222" i="14"/>
  <c r="A2222" i="14"/>
  <c r="B2221" i="14"/>
  <c r="B2220" i="14"/>
  <c r="A2220" i="14"/>
  <c r="B2219" i="14"/>
  <c r="A2219" i="14"/>
  <c r="B2218" i="14"/>
  <c r="A2218" i="14"/>
  <c r="B2217" i="14"/>
  <c r="B2216" i="14"/>
  <c r="B2215" i="14"/>
  <c r="A2215" i="14"/>
  <c r="B2214" i="14"/>
  <c r="B2213" i="14"/>
  <c r="A2213" i="14"/>
  <c r="B2212" i="14"/>
  <c r="A2212" i="14"/>
  <c r="B2211" i="14"/>
  <c r="B2210" i="14"/>
  <c r="A2210" i="14"/>
  <c r="B2209" i="14"/>
  <c r="A2209" i="14"/>
  <c r="B2208" i="14"/>
  <c r="A2208" i="14"/>
  <c r="B2207" i="14"/>
  <c r="B2206" i="14"/>
  <c r="A2206" i="14"/>
  <c r="B2205" i="14"/>
  <c r="A2205" i="14"/>
  <c r="B2204" i="14"/>
  <c r="A2204" i="14"/>
  <c r="B2203" i="14"/>
  <c r="B2202" i="14"/>
  <c r="A2202" i="14"/>
  <c r="B2201" i="14"/>
  <c r="A2201" i="14"/>
  <c r="B2200" i="14"/>
  <c r="B2199" i="14"/>
  <c r="A2199" i="14"/>
  <c r="B2198" i="14"/>
  <c r="A2198" i="14"/>
  <c r="B2197" i="14"/>
  <c r="B2196" i="14"/>
  <c r="A2196" i="14"/>
  <c r="B2195" i="14"/>
  <c r="A2195" i="14"/>
  <c r="B2194" i="14"/>
  <c r="B2193" i="14"/>
  <c r="A2193" i="14"/>
  <c r="B2192" i="14"/>
  <c r="A2192" i="14"/>
  <c r="B2191" i="14"/>
  <c r="A2191" i="14"/>
  <c r="B2190" i="14"/>
  <c r="A2190" i="14"/>
  <c r="B2189" i="14"/>
  <c r="A2189" i="14"/>
  <c r="B2188" i="14"/>
  <c r="A2188" i="14"/>
  <c r="B2187" i="14"/>
  <c r="B2186" i="14"/>
  <c r="A2186" i="14"/>
  <c r="B2185" i="14"/>
  <c r="A2185" i="14"/>
  <c r="B2184" i="14"/>
  <c r="A2184" i="14"/>
  <c r="B2183" i="14"/>
  <c r="A2183" i="14"/>
  <c r="B2182" i="14"/>
  <c r="A2182" i="14"/>
  <c r="B2181" i="14"/>
  <c r="B2180" i="14"/>
  <c r="A2180" i="14"/>
  <c r="B2179" i="14"/>
  <c r="A2179" i="14"/>
  <c r="B2178" i="14"/>
  <c r="B2177" i="14"/>
  <c r="A2177" i="14"/>
  <c r="B2176" i="14"/>
  <c r="A2176" i="14"/>
  <c r="B2175" i="14"/>
  <c r="B2174" i="14"/>
  <c r="A2174" i="14"/>
  <c r="B2173" i="14"/>
  <c r="A2173" i="14"/>
  <c r="B2172" i="14"/>
  <c r="A2172" i="14"/>
  <c r="B2171" i="14"/>
  <c r="B2170" i="14"/>
  <c r="A2170" i="14"/>
  <c r="B2169" i="14"/>
  <c r="A2169" i="14"/>
  <c r="B2168" i="14"/>
  <c r="A2168" i="14"/>
  <c r="B2167" i="14"/>
  <c r="A2167" i="14"/>
  <c r="B2166" i="14"/>
  <c r="B2165" i="14"/>
  <c r="A2165" i="14"/>
  <c r="B2164" i="14"/>
  <c r="A2164" i="14"/>
  <c r="B2163" i="14"/>
  <c r="B2162" i="14"/>
  <c r="A2162" i="14"/>
  <c r="B2161" i="14"/>
  <c r="A2161" i="14"/>
  <c r="B2160" i="14"/>
  <c r="B2159" i="14"/>
  <c r="B2158" i="14"/>
  <c r="A2158" i="14"/>
  <c r="B2157" i="14"/>
  <c r="A2157" i="14"/>
  <c r="B2156" i="14"/>
  <c r="A2156" i="14"/>
  <c r="B2155" i="14"/>
  <c r="A2155" i="14"/>
  <c r="B2154" i="14"/>
  <c r="B2153" i="14"/>
  <c r="A2153" i="14"/>
  <c r="B2152" i="14"/>
  <c r="A2152" i="14"/>
  <c r="B2151" i="14"/>
  <c r="A2151" i="14"/>
  <c r="B2150" i="14"/>
  <c r="A2150" i="14"/>
  <c r="B2149" i="14"/>
  <c r="B2148" i="14"/>
  <c r="A2148" i="14"/>
  <c r="B2147" i="14"/>
  <c r="A2147" i="14"/>
  <c r="B2146" i="14"/>
  <c r="A2146" i="14"/>
  <c r="B2145" i="14"/>
  <c r="A2145" i="14"/>
  <c r="B2144" i="14"/>
  <c r="A2144" i="14"/>
  <c r="B2143" i="14"/>
  <c r="B2142" i="14"/>
  <c r="A2142" i="14"/>
  <c r="B2141" i="14"/>
  <c r="A2141" i="14"/>
  <c r="B2140" i="14"/>
  <c r="A2140" i="14"/>
  <c r="B2139" i="14"/>
  <c r="A2139" i="14"/>
  <c r="B2138" i="14"/>
  <c r="A2138" i="14"/>
  <c r="B2137" i="14"/>
  <c r="A2137" i="14"/>
  <c r="B2136" i="14"/>
  <c r="B2135" i="14"/>
  <c r="A2135" i="14"/>
  <c r="B2134" i="14"/>
  <c r="A2134" i="14"/>
  <c r="B2133" i="14"/>
  <c r="A2133" i="14"/>
  <c r="B2132" i="14"/>
  <c r="B2131" i="14"/>
  <c r="A2131" i="14"/>
  <c r="B2130" i="14"/>
  <c r="A2130" i="14"/>
  <c r="B2129" i="14"/>
  <c r="A2129" i="14"/>
  <c r="B2128" i="14"/>
  <c r="B2127" i="14"/>
  <c r="B2126" i="14"/>
  <c r="A2126" i="14"/>
  <c r="B2125" i="14"/>
  <c r="B2124" i="14"/>
  <c r="A2124" i="14"/>
  <c r="B2123" i="14"/>
  <c r="B2122" i="14"/>
  <c r="A2122" i="14"/>
  <c r="B2121" i="14"/>
  <c r="B2120" i="14"/>
  <c r="B2119" i="14"/>
  <c r="A2119" i="14"/>
  <c r="B2118" i="14"/>
  <c r="A2118" i="14"/>
  <c r="B2117" i="14"/>
  <c r="A2117" i="14"/>
  <c r="B2116" i="14"/>
  <c r="B2115" i="14"/>
  <c r="A2115" i="14"/>
  <c r="B2114" i="14"/>
  <c r="B2113" i="14"/>
  <c r="B2112" i="14"/>
  <c r="A2112" i="14"/>
  <c r="B2111" i="14"/>
  <c r="B2110" i="14"/>
  <c r="A2110" i="14"/>
  <c r="B2109" i="14"/>
  <c r="A2109" i="14"/>
  <c r="B2108" i="14"/>
  <c r="B2107" i="14"/>
  <c r="A2107" i="14"/>
  <c r="B2106" i="14"/>
  <c r="A2106" i="14"/>
  <c r="B2105" i="14"/>
  <c r="B2104" i="14"/>
  <c r="B2103" i="14"/>
  <c r="A2103" i="14"/>
  <c r="B2102" i="14"/>
  <c r="A2102" i="14"/>
  <c r="B2101" i="14"/>
  <c r="A2101" i="14"/>
  <c r="B2100" i="14"/>
  <c r="B2099" i="14"/>
  <c r="B2098" i="14"/>
  <c r="B2097" i="14"/>
  <c r="A2097" i="14"/>
  <c r="B2096" i="14"/>
  <c r="A2096" i="14"/>
  <c r="B2095" i="14"/>
  <c r="A2095" i="14"/>
  <c r="B2094" i="14"/>
  <c r="A2094" i="14"/>
  <c r="B2093" i="14"/>
  <c r="A2093" i="14"/>
  <c r="B2092" i="14"/>
  <c r="A2092" i="14"/>
  <c r="B2091" i="14"/>
  <c r="A2091" i="14"/>
  <c r="B2090" i="14"/>
  <c r="B2089" i="14"/>
  <c r="A2089" i="14"/>
  <c r="B2088" i="14"/>
  <c r="B2087" i="14"/>
  <c r="B2086" i="14"/>
  <c r="A2086" i="14"/>
  <c r="B2085" i="14"/>
  <c r="B2084" i="14"/>
  <c r="A2084" i="14"/>
  <c r="B2083" i="14"/>
  <c r="A2083" i="14"/>
  <c r="B2082" i="14"/>
  <c r="A2082" i="14"/>
  <c r="B2081" i="14"/>
  <c r="A2081" i="14"/>
  <c r="B2080" i="14"/>
  <c r="B2079" i="14"/>
  <c r="A2079" i="14"/>
  <c r="B2078" i="14"/>
  <c r="A2078" i="14"/>
  <c r="B2077" i="14"/>
  <c r="A2077" i="14"/>
  <c r="B2076" i="14"/>
  <c r="B2075" i="14"/>
  <c r="A2075" i="14"/>
  <c r="B2074" i="14"/>
  <c r="B2073" i="14"/>
  <c r="B2072" i="14"/>
  <c r="A2072" i="14"/>
  <c r="B2071" i="14"/>
  <c r="B2070" i="14"/>
  <c r="A2070" i="14"/>
  <c r="B2069" i="14"/>
  <c r="B2068" i="14"/>
  <c r="B2067" i="14"/>
  <c r="A2067" i="14"/>
  <c r="B2066" i="14"/>
  <c r="A2066" i="14"/>
  <c r="B2065" i="14"/>
  <c r="A2065" i="14"/>
  <c r="B2064" i="14"/>
  <c r="A2064" i="14"/>
  <c r="B2063" i="14"/>
  <c r="A2063" i="14"/>
  <c r="B2062" i="14"/>
  <c r="A2062" i="14"/>
  <c r="B2061" i="14"/>
  <c r="B2060" i="14"/>
  <c r="A2060" i="14"/>
  <c r="B2059" i="14"/>
  <c r="A2059" i="14"/>
  <c r="B2058" i="14"/>
  <c r="A2058" i="14"/>
  <c r="B2057" i="14"/>
  <c r="B2056" i="14"/>
  <c r="A2056" i="14"/>
  <c r="B2055" i="14"/>
  <c r="B2054" i="14"/>
  <c r="A2054" i="14"/>
  <c r="B2053" i="14"/>
  <c r="A2053" i="14"/>
  <c r="B2052" i="14"/>
  <c r="A2052" i="14"/>
  <c r="B2051" i="14"/>
  <c r="A2051" i="14"/>
  <c r="B2050" i="14"/>
  <c r="A2050" i="14"/>
  <c r="B2049" i="14"/>
  <c r="A2049" i="14"/>
  <c r="B2048" i="14"/>
  <c r="B2047" i="14"/>
  <c r="A2047" i="14"/>
  <c r="B2046" i="14"/>
  <c r="A2046" i="14"/>
  <c r="B2045" i="14"/>
  <c r="B2044" i="14"/>
  <c r="B2043" i="14"/>
  <c r="A2043" i="14"/>
  <c r="B2042" i="14"/>
  <c r="B2041" i="14"/>
  <c r="B2040" i="14"/>
  <c r="B2039" i="14"/>
  <c r="A2039" i="14"/>
  <c r="B2038" i="14"/>
  <c r="A2038" i="14"/>
  <c r="B2037" i="14"/>
  <c r="A2037" i="14"/>
  <c r="B2036" i="14"/>
  <c r="B2035" i="14"/>
  <c r="A2035" i="14"/>
  <c r="B2034" i="14"/>
  <c r="B2033" i="14"/>
  <c r="B2032" i="14"/>
  <c r="A2032" i="14"/>
  <c r="B2031" i="14"/>
  <c r="A2031" i="14"/>
  <c r="B2030" i="14"/>
  <c r="B2029" i="14"/>
  <c r="B2028" i="14"/>
  <c r="B2027" i="14"/>
  <c r="A2027" i="14"/>
  <c r="B2026" i="14"/>
  <c r="A2026" i="14"/>
  <c r="B2025" i="14"/>
  <c r="A2025" i="14"/>
  <c r="B2024" i="14"/>
  <c r="B2023" i="14"/>
  <c r="B2022" i="14"/>
  <c r="A2022" i="14"/>
  <c r="B2021" i="14"/>
  <c r="A2021" i="14"/>
  <c r="B2020" i="14"/>
  <c r="B2019" i="14"/>
  <c r="A2019" i="14"/>
  <c r="B2018" i="14"/>
  <c r="A2018" i="14"/>
  <c r="B2017" i="14"/>
  <c r="A2017" i="14"/>
  <c r="B2016" i="14"/>
  <c r="B2015" i="14"/>
  <c r="A2015" i="14"/>
  <c r="B2014" i="14"/>
  <c r="A2014" i="14"/>
  <c r="B2013" i="14"/>
  <c r="B2012" i="14"/>
  <c r="A2012" i="14"/>
  <c r="B2011" i="14"/>
  <c r="A2011" i="14"/>
  <c r="B2010" i="14"/>
  <c r="B2009" i="14"/>
  <c r="A2009" i="14"/>
  <c r="B2008" i="14"/>
  <c r="A2008" i="14"/>
  <c r="B2007" i="14"/>
  <c r="B2006" i="14"/>
  <c r="A2006" i="14"/>
  <c r="B2005" i="14"/>
  <c r="B2004" i="14"/>
  <c r="A2004" i="14"/>
  <c r="B2003" i="14"/>
  <c r="A2003" i="14"/>
  <c r="B2002" i="14"/>
  <c r="A2002" i="14"/>
  <c r="B2001" i="14"/>
  <c r="A2001" i="14"/>
  <c r="B2000" i="14"/>
  <c r="A2000" i="14"/>
  <c r="B1999" i="14"/>
  <c r="A1999" i="14"/>
  <c r="B1998" i="14"/>
  <c r="A1998" i="14"/>
  <c r="B1997" i="14"/>
  <c r="A1997" i="14"/>
  <c r="B1996" i="14"/>
  <c r="B1995" i="14"/>
  <c r="A1995" i="14"/>
  <c r="B1994" i="14"/>
  <c r="B1993" i="14"/>
  <c r="B1992" i="14"/>
  <c r="B1991" i="14"/>
  <c r="A1991" i="14"/>
  <c r="B1990" i="14"/>
  <c r="A1990" i="14"/>
  <c r="B1989" i="14"/>
  <c r="A1989" i="14"/>
  <c r="B1988" i="14"/>
  <c r="A1988" i="14"/>
  <c r="B1987" i="14"/>
  <c r="A1987" i="14"/>
  <c r="B1986" i="14"/>
  <c r="A1986" i="14"/>
  <c r="B1985" i="14"/>
  <c r="A1985" i="14"/>
  <c r="B1984" i="14"/>
  <c r="A1984" i="14"/>
  <c r="B1983" i="14"/>
  <c r="A1983" i="14"/>
  <c r="B1982" i="14"/>
  <c r="A1982" i="14"/>
  <c r="B1981" i="14"/>
  <c r="B1980" i="14"/>
  <c r="A1980" i="14"/>
  <c r="B1979" i="14"/>
  <c r="B1978" i="14"/>
  <c r="A1978" i="14"/>
  <c r="B1977" i="14"/>
  <c r="A1977" i="14"/>
  <c r="B1976" i="14"/>
  <c r="A1976" i="14"/>
  <c r="B1975" i="14"/>
  <c r="B1974" i="14"/>
  <c r="A1974" i="14"/>
  <c r="B1973" i="14"/>
  <c r="B1972" i="14"/>
  <c r="A1972" i="14"/>
  <c r="B1971" i="14"/>
  <c r="A1971" i="14"/>
  <c r="B1970" i="14"/>
  <c r="A1970" i="14"/>
  <c r="B1969" i="14"/>
  <c r="B1968" i="14"/>
  <c r="A1968" i="14"/>
  <c r="B1967" i="14"/>
  <c r="A1967" i="14"/>
  <c r="B1966" i="14"/>
  <c r="A1966" i="14"/>
  <c r="B1965" i="14"/>
  <c r="A1965" i="14"/>
  <c r="B1964" i="14"/>
  <c r="A1964" i="14"/>
  <c r="B1963" i="14"/>
  <c r="B1962" i="14"/>
  <c r="A1962" i="14"/>
  <c r="B1961" i="14"/>
  <c r="A1961" i="14"/>
  <c r="B1960" i="14"/>
  <c r="B1959" i="14"/>
  <c r="A1959" i="14"/>
  <c r="B1958" i="14"/>
  <c r="B1957" i="14"/>
  <c r="A1957" i="14"/>
  <c r="B1956" i="14"/>
  <c r="A1956" i="14"/>
  <c r="B1955" i="14"/>
  <c r="A1955" i="14"/>
  <c r="B1954" i="14"/>
  <c r="A1954" i="14"/>
  <c r="B1953" i="14"/>
  <c r="B1952" i="14"/>
  <c r="A1952" i="14"/>
  <c r="B1951" i="14"/>
  <c r="B1950" i="14"/>
  <c r="B1949" i="14"/>
  <c r="B1948" i="14"/>
  <c r="A1948" i="14"/>
  <c r="B1947" i="14"/>
  <c r="A1947" i="14"/>
  <c r="B1946" i="14"/>
  <c r="A1946" i="14"/>
  <c r="B1945" i="14"/>
  <c r="A1945" i="14"/>
  <c r="B1944" i="14"/>
  <c r="A1944" i="14"/>
  <c r="B1943" i="14"/>
  <c r="B1942" i="14"/>
  <c r="B1941" i="14"/>
  <c r="A1941" i="14"/>
  <c r="B1940" i="14"/>
  <c r="B1939" i="14"/>
  <c r="A1939" i="14"/>
  <c r="B1938" i="14"/>
  <c r="B1937" i="14"/>
  <c r="A1937" i="14"/>
  <c r="B1936" i="14"/>
  <c r="A1936" i="14"/>
  <c r="B1935" i="14"/>
  <c r="B1934" i="14"/>
  <c r="A1934" i="14"/>
  <c r="B1933" i="14"/>
  <c r="A1933" i="14"/>
  <c r="B1932" i="14"/>
  <c r="A1932" i="14"/>
  <c r="B1931" i="14"/>
  <c r="A1931" i="14"/>
  <c r="B1930" i="14"/>
  <c r="A1930" i="14"/>
  <c r="B1929" i="14"/>
  <c r="A1929" i="14"/>
  <c r="B1928" i="14"/>
  <c r="A1928" i="14"/>
  <c r="B1927" i="14"/>
  <c r="B1926" i="14"/>
  <c r="A1926" i="14"/>
  <c r="B1925" i="14"/>
  <c r="A1925" i="14"/>
  <c r="B1924" i="14"/>
  <c r="B1923" i="14"/>
  <c r="A1923" i="14"/>
  <c r="B1922" i="14"/>
  <c r="A1922" i="14"/>
  <c r="B1921" i="14"/>
  <c r="A1921" i="14"/>
  <c r="B1920" i="14"/>
  <c r="B1919" i="14"/>
  <c r="A1919" i="14"/>
  <c r="B1918" i="14"/>
  <c r="A1918" i="14"/>
  <c r="B1917" i="14"/>
  <c r="A1917" i="14"/>
  <c r="B1916" i="14"/>
  <c r="A1916" i="14"/>
  <c r="B1915" i="14"/>
  <c r="A1915" i="14"/>
  <c r="B1914" i="14"/>
  <c r="A1914" i="14"/>
  <c r="B1913" i="14"/>
  <c r="A1913" i="14"/>
  <c r="B1912" i="14"/>
  <c r="A1912" i="14"/>
  <c r="B1911" i="14"/>
  <c r="B1910" i="14"/>
  <c r="B1909" i="14"/>
  <c r="B1908" i="14"/>
  <c r="B1907" i="14"/>
  <c r="A1907" i="14"/>
  <c r="B1906" i="14"/>
  <c r="A1906" i="14"/>
  <c r="B1905" i="14"/>
  <c r="A1905" i="14"/>
  <c r="B1904" i="14"/>
  <c r="A1904" i="14"/>
  <c r="B1903" i="14"/>
  <c r="A1903" i="14"/>
  <c r="B1902" i="14"/>
  <c r="A1902" i="14"/>
  <c r="B1901" i="14"/>
  <c r="A1901" i="14"/>
  <c r="B1900" i="14"/>
  <c r="B1899" i="14"/>
  <c r="A1899" i="14"/>
  <c r="B1898" i="14"/>
  <c r="A1898" i="14"/>
  <c r="B1897" i="14"/>
  <c r="B1896" i="14"/>
  <c r="B1895" i="14"/>
  <c r="A1895" i="14"/>
  <c r="B1894" i="14"/>
  <c r="A1894" i="14"/>
  <c r="B1893" i="14"/>
  <c r="A1893" i="14"/>
  <c r="B1892" i="14"/>
  <c r="A1892" i="14"/>
  <c r="B1891" i="14"/>
  <c r="B1890" i="14"/>
  <c r="B1889" i="14"/>
  <c r="B1888" i="14"/>
  <c r="A1888" i="14"/>
  <c r="B1887" i="14"/>
  <c r="B1886" i="14"/>
  <c r="A1886" i="14"/>
  <c r="B1885" i="14"/>
  <c r="A1885" i="14"/>
  <c r="B1884" i="14"/>
  <c r="B1883" i="14"/>
  <c r="A1883" i="14"/>
  <c r="B1882" i="14"/>
  <c r="A1882" i="14"/>
  <c r="B1881" i="14"/>
  <c r="B1880" i="14"/>
  <c r="B1879" i="14"/>
  <c r="B1878" i="14"/>
  <c r="B1877" i="14"/>
  <c r="A1877" i="14"/>
  <c r="B1876" i="14"/>
  <c r="B1875" i="14"/>
  <c r="A1875" i="14"/>
  <c r="B1874" i="14"/>
  <c r="A1874" i="14"/>
  <c r="B1873" i="14"/>
  <c r="A1873" i="14"/>
  <c r="B1872" i="14"/>
  <c r="B1871" i="14"/>
  <c r="B1870" i="14"/>
  <c r="B1869" i="14"/>
  <c r="B1868" i="14"/>
  <c r="B1867" i="14"/>
  <c r="A1867" i="14"/>
  <c r="B1866" i="14"/>
  <c r="A1866" i="14"/>
  <c r="B1865" i="14"/>
  <c r="A1865" i="14"/>
  <c r="B1864" i="14"/>
  <c r="A1864" i="14"/>
  <c r="B1863" i="14"/>
  <c r="B1862" i="14"/>
  <c r="A1862" i="14"/>
  <c r="B1861" i="14"/>
  <c r="B1860" i="14"/>
  <c r="B1859" i="14"/>
  <c r="B1858" i="14"/>
  <c r="B1857" i="14"/>
  <c r="B1856" i="14"/>
  <c r="B1855" i="14"/>
  <c r="B1854" i="14"/>
  <c r="B1853" i="14"/>
  <c r="A1853" i="14"/>
  <c r="B1852" i="14"/>
  <c r="A1852" i="14"/>
  <c r="B1851" i="14"/>
  <c r="A1851" i="14"/>
  <c r="B1850" i="14"/>
  <c r="A1850" i="14"/>
  <c r="B1849" i="14"/>
  <c r="B1848" i="14"/>
  <c r="A1848" i="14"/>
  <c r="B1847" i="14"/>
  <c r="A1847" i="14"/>
  <c r="B1846" i="14"/>
  <c r="A1846" i="14"/>
  <c r="B1845" i="14"/>
  <c r="A1845" i="14"/>
  <c r="B1844" i="14"/>
  <c r="B1843" i="14"/>
  <c r="A1843" i="14"/>
  <c r="B1842" i="14"/>
  <c r="A1842" i="14"/>
  <c r="B1841" i="14"/>
  <c r="A1841" i="14"/>
  <c r="B1840" i="14"/>
  <c r="A1840" i="14"/>
  <c r="B1839" i="14"/>
  <c r="B1838" i="14"/>
  <c r="A1838" i="14"/>
  <c r="B1837" i="14"/>
  <c r="B1836" i="14"/>
  <c r="A1836" i="14"/>
  <c r="B1835" i="14"/>
  <c r="B1834" i="14"/>
  <c r="A1834" i="14"/>
  <c r="B1833" i="14"/>
  <c r="B1832" i="14"/>
  <c r="A1832" i="14"/>
  <c r="B1831" i="14"/>
  <c r="B1830" i="14"/>
  <c r="A1830" i="14"/>
  <c r="B1829" i="14"/>
  <c r="A1829" i="14"/>
  <c r="B1828" i="14"/>
  <c r="A1828" i="14"/>
  <c r="B1827" i="14"/>
  <c r="A1827" i="14"/>
  <c r="B1826" i="14"/>
  <c r="B1825" i="14"/>
  <c r="A1825" i="14"/>
  <c r="B1824" i="14"/>
  <c r="A1824" i="14"/>
  <c r="B1823" i="14"/>
  <c r="A1823" i="14"/>
  <c r="B1822" i="14"/>
  <c r="B1821" i="14"/>
  <c r="A1821" i="14"/>
  <c r="B1820" i="14"/>
  <c r="A1820" i="14"/>
  <c r="B1819" i="14"/>
  <c r="B1818" i="14"/>
  <c r="A1818" i="14"/>
  <c r="B1817" i="14"/>
  <c r="B1816" i="14"/>
  <c r="A1816" i="14"/>
  <c r="B1815" i="14"/>
  <c r="A1815" i="14"/>
  <c r="B1814" i="14"/>
  <c r="A1814" i="14"/>
  <c r="B1813" i="14"/>
  <c r="A1813" i="14"/>
  <c r="B1812" i="14"/>
  <c r="A1812" i="14"/>
  <c r="B1811" i="14"/>
  <c r="B1810" i="14"/>
  <c r="B1809" i="14"/>
  <c r="A1809" i="14"/>
  <c r="B1808" i="14"/>
  <c r="A1808" i="14"/>
  <c r="B1807" i="14"/>
  <c r="B1806" i="14"/>
  <c r="A1806" i="14"/>
  <c r="B1805" i="14"/>
  <c r="A1805" i="14"/>
  <c r="B1804" i="14"/>
  <c r="A1804" i="14"/>
  <c r="B1803" i="14"/>
  <c r="B1802" i="14"/>
  <c r="A1802" i="14"/>
  <c r="B1801" i="14"/>
  <c r="B1800" i="14"/>
  <c r="B1799" i="14"/>
  <c r="A1799" i="14"/>
  <c r="B1798" i="14"/>
  <c r="A1798" i="14"/>
  <c r="B1797" i="14"/>
  <c r="B1796" i="14"/>
  <c r="B1795" i="14"/>
  <c r="A1795" i="14"/>
  <c r="B1794" i="14"/>
  <c r="B1793" i="14"/>
  <c r="A1793" i="14"/>
  <c r="B1792" i="14"/>
  <c r="B1791" i="14"/>
  <c r="A1791" i="14"/>
  <c r="B1790" i="14"/>
  <c r="B1789" i="14"/>
  <c r="A1789" i="14"/>
  <c r="B1788" i="14"/>
  <c r="A1788" i="14"/>
  <c r="B1787" i="14"/>
  <c r="B1786" i="14"/>
  <c r="A1786" i="14"/>
  <c r="B1785" i="14"/>
  <c r="A1785" i="14"/>
  <c r="B1784" i="14"/>
  <c r="A1784" i="14"/>
  <c r="B1783" i="14"/>
  <c r="A1783" i="14"/>
  <c r="B1782" i="14"/>
  <c r="A1782" i="14"/>
  <c r="B1781" i="14"/>
  <c r="A1781" i="14"/>
  <c r="B1780" i="14"/>
  <c r="B1779" i="14"/>
  <c r="A1779" i="14"/>
  <c r="B1778" i="14"/>
  <c r="A1778" i="14"/>
  <c r="B1777" i="14"/>
  <c r="B1776" i="14"/>
  <c r="A1776" i="14"/>
  <c r="B1775" i="14"/>
  <c r="A1775" i="14"/>
  <c r="B1774" i="14"/>
  <c r="B1773" i="14"/>
  <c r="B1772" i="14"/>
  <c r="B1771" i="14"/>
  <c r="A1771" i="14"/>
  <c r="B1770" i="14"/>
  <c r="A1770" i="14"/>
  <c r="B1769" i="14"/>
  <c r="A1769" i="14"/>
  <c r="B1768" i="14"/>
  <c r="B1767" i="14"/>
  <c r="A1767" i="14"/>
  <c r="B1766" i="14"/>
  <c r="A1766" i="14"/>
  <c r="B1765" i="14"/>
  <c r="B1764" i="14"/>
  <c r="A1764" i="14"/>
  <c r="B1763" i="14"/>
  <c r="B1762" i="14"/>
  <c r="A1762" i="14"/>
  <c r="B1761" i="14"/>
  <c r="B1760" i="14"/>
  <c r="A1760" i="14"/>
  <c r="B1759" i="14"/>
  <c r="B1758" i="14"/>
  <c r="A1758" i="14"/>
  <c r="B1757" i="14"/>
  <c r="B1756" i="14"/>
  <c r="A1756" i="14"/>
  <c r="B1755" i="14"/>
  <c r="A1755" i="14"/>
  <c r="B1754" i="14"/>
  <c r="B1753" i="14"/>
  <c r="A1753" i="14"/>
  <c r="B1752" i="14"/>
  <c r="A1752" i="14"/>
  <c r="B1751" i="14"/>
  <c r="A1751" i="14"/>
  <c r="B1750" i="14"/>
  <c r="A1750" i="14"/>
  <c r="B1749" i="14"/>
  <c r="B1748" i="14"/>
  <c r="A1748" i="14"/>
  <c r="B1747" i="14"/>
  <c r="A1747" i="14"/>
  <c r="B1746" i="14"/>
  <c r="A1746" i="14"/>
  <c r="B1745" i="14"/>
  <c r="B1744" i="14"/>
  <c r="A1744" i="14"/>
  <c r="B1743" i="14"/>
  <c r="A1743" i="14"/>
  <c r="B1742" i="14"/>
  <c r="B1741" i="14"/>
  <c r="A1741" i="14"/>
  <c r="B1740" i="14"/>
  <c r="A1740" i="14"/>
  <c r="B1739" i="14"/>
  <c r="A1739" i="14"/>
  <c r="B1738" i="14"/>
  <c r="B1737" i="14"/>
  <c r="A1737" i="14"/>
  <c r="B1736" i="14"/>
  <c r="A1736" i="14"/>
  <c r="B1735" i="14"/>
  <c r="B1734" i="14"/>
  <c r="A1734" i="14"/>
  <c r="B1733" i="14"/>
  <c r="A1733" i="14"/>
  <c r="B1732" i="14"/>
  <c r="A1732" i="14"/>
  <c r="B1731" i="14"/>
  <c r="A1731" i="14"/>
  <c r="B1730" i="14"/>
  <c r="A1730" i="14"/>
  <c r="B1729" i="14"/>
  <c r="A1729" i="14"/>
  <c r="B1728" i="14"/>
  <c r="A1728" i="14"/>
  <c r="B1727" i="14"/>
  <c r="A1727" i="14"/>
  <c r="B1726" i="14"/>
  <c r="A1726" i="14"/>
  <c r="B1725" i="14"/>
  <c r="A1725" i="14"/>
  <c r="B1724" i="14"/>
  <c r="B1723" i="14"/>
  <c r="A1723" i="14"/>
  <c r="B1722" i="14"/>
  <c r="A1722" i="14"/>
  <c r="B1721" i="14"/>
  <c r="A1721" i="14"/>
  <c r="B1720" i="14"/>
  <c r="A1720" i="14"/>
  <c r="B1719" i="14"/>
  <c r="A1719" i="14"/>
  <c r="B1718" i="14"/>
  <c r="A1718" i="14"/>
  <c r="B1717" i="14"/>
  <c r="A1717" i="14"/>
  <c r="B1716" i="14"/>
  <c r="B1715" i="14"/>
  <c r="A1715" i="14"/>
  <c r="B1714" i="14"/>
  <c r="A1714" i="14"/>
  <c r="B1713" i="14"/>
  <c r="B1712" i="14"/>
  <c r="A1712" i="14"/>
  <c r="B1711" i="14"/>
  <c r="A1711" i="14"/>
  <c r="B1710" i="14"/>
  <c r="A1710" i="14"/>
  <c r="B1709" i="14"/>
  <c r="A1709" i="14"/>
  <c r="B1708" i="14"/>
  <c r="A1708" i="14"/>
  <c r="B1707" i="14"/>
  <c r="A1707" i="14"/>
  <c r="B1706" i="14"/>
  <c r="A1706" i="14"/>
  <c r="B1705" i="14"/>
  <c r="A1705" i="14"/>
  <c r="B1704" i="14"/>
  <c r="A1704" i="14"/>
  <c r="B1703" i="14"/>
  <c r="A1703" i="14"/>
  <c r="B1702" i="14"/>
  <c r="A1702" i="14"/>
  <c r="B1701" i="14"/>
  <c r="A1701" i="14"/>
  <c r="B1700" i="14"/>
  <c r="A1700" i="14"/>
  <c r="B1699" i="14"/>
  <c r="A1699" i="14"/>
  <c r="B1698" i="14"/>
  <c r="A1698" i="14"/>
  <c r="B1697" i="14"/>
  <c r="A1697" i="14"/>
  <c r="B1696" i="14"/>
  <c r="A1696" i="14"/>
  <c r="B1695" i="14"/>
  <c r="A1695" i="14"/>
  <c r="B1694" i="14"/>
  <c r="A1694" i="14"/>
  <c r="B1693" i="14"/>
  <c r="B1692" i="14"/>
  <c r="B1691" i="14"/>
  <c r="A1691" i="14"/>
  <c r="B1690" i="14"/>
  <c r="A1690" i="14"/>
  <c r="B1689" i="14"/>
  <c r="A1689" i="14"/>
  <c r="B1688" i="14"/>
  <c r="A1688" i="14"/>
  <c r="B1687" i="14"/>
  <c r="A1687" i="14"/>
  <c r="B1686" i="14"/>
  <c r="A1686" i="14"/>
  <c r="B1685" i="14"/>
  <c r="A1685" i="14"/>
  <c r="B1684" i="14"/>
  <c r="A1684" i="14"/>
  <c r="B1683" i="14"/>
  <c r="A1683" i="14"/>
  <c r="B1682" i="14"/>
  <c r="A1682" i="14"/>
  <c r="B1681" i="14"/>
  <c r="A1681" i="14"/>
  <c r="B1680" i="14"/>
  <c r="A1680" i="14"/>
  <c r="B1679" i="14"/>
  <c r="B1678" i="14"/>
  <c r="B1677" i="14"/>
  <c r="A1677" i="14"/>
  <c r="B1676" i="14"/>
  <c r="A1676" i="14"/>
  <c r="B1675" i="14"/>
  <c r="A1675" i="14"/>
  <c r="B1674" i="14"/>
  <c r="A1674" i="14"/>
  <c r="B1673" i="14"/>
  <c r="A1673" i="14"/>
  <c r="B1672" i="14"/>
  <c r="A1672" i="14"/>
  <c r="B1671" i="14"/>
  <c r="B1670" i="14"/>
  <c r="A1670" i="14"/>
  <c r="B1669" i="14"/>
  <c r="A1669" i="14"/>
  <c r="B1668" i="14"/>
  <c r="A1668" i="14"/>
  <c r="B1667" i="14"/>
  <c r="A1667" i="14"/>
  <c r="B1666" i="14"/>
  <c r="B1665" i="14"/>
  <c r="A1665" i="14"/>
  <c r="B1664" i="14"/>
  <c r="A1664" i="14"/>
  <c r="B1663" i="14"/>
  <c r="A1663" i="14"/>
  <c r="B1662" i="14"/>
  <c r="A1662" i="14"/>
  <c r="B1661" i="14"/>
  <c r="A1661" i="14"/>
  <c r="B1660" i="14"/>
  <c r="A1660" i="14"/>
  <c r="B1659" i="14"/>
  <c r="A1659" i="14"/>
  <c r="B1658" i="14"/>
  <c r="A1658" i="14"/>
  <c r="B1657" i="14"/>
  <c r="A1657" i="14"/>
  <c r="B1656" i="14"/>
  <c r="B1655" i="14"/>
  <c r="B1654" i="14"/>
  <c r="B1653" i="14"/>
  <c r="A1653" i="14"/>
  <c r="B1652" i="14"/>
  <c r="A1652" i="14"/>
  <c r="B1651" i="14"/>
  <c r="A1651" i="14"/>
  <c r="B1650" i="14"/>
  <c r="A1650" i="14"/>
  <c r="B1649" i="14"/>
  <c r="B1648" i="14"/>
  <c r="A1648" i="14"/>
  <c r="B1647" i="14"/>
  <c r="A1647" i="14"/>
  <c r="B1646" i="14"/>
  <c r="B1645" i="14"/>
  <c r="A1645" i="14"/>
  <c r="B1644" i="14"/>
  <c r="B1643" i="14"/>
  <c r="A1643" i="14"/>
  <c r="B1642" i="14"/>
  <c r="A1642" i="14"/>
  <c r="B1641" i="14"/>
  <c r="A1641" i="14"/>
  <c r="B1640" i="14"/>
  <c r="B1639" i="14"/>
  <c r="B1638" i="14"/>
  <c r="A1638" i="14"/>
  <c r="B1637" i="14"/>
  <c r="A1637" i="14"/>
  <c r="B1636" i="14"/>
  <c r="A1636" i="14"/>
  <c r="B1635" i="14"/>
  <c r="B1634" i="14"/>
  <c r="A1634" i="14"/>
  <c r="B1633" i="14"/>
  <c r="B1632" i="14"/>
  <c r="A1632" i="14"/>
  <c r="B1631" i="14"/>
  <c r="B1630" i="14"/>
  <c r="A1630" i="14"/>
  <c r="B1629" i="14"/>
  <c r="B1628" i="14"/>
  <c r="B1627" i="14"/>
  <c r="B1626" i="14"/>
  <c r="A1626" i="14"/>
  <c r="B1625" i="14"/>
  <c r="B1624" i="14"/>
  <c r="B1623" i="14"/>
  <c r="B1622" i="14"/>
  <c r="B1621" i="14"/>
  <c r="B1620" i="14"/>
  <c r="B1619" i="14"/>
  <c r="B1618" i="14"/>
  <c r="B1617" i="14"/>
  <c r="B1616" i="14"/>
  <c r="A1616" i="14"/>
  <c r="B1615" i="14"/>
  <c r="B1614" i="14"/>
  <c r="B1613" i="14"/>
  <c r="B1612" i="14"/>
  <c r="B1611" i="14"/>
  <c r="B1610" i="14"/>
  <c r="A1610" i="14"/>
  <c r="B1609" i="14"/>
  <c r="A1609" i="14"/>
  <c r="B1608" i="14"/>
  <c r="B1607" i="14"/>
  <c r="A1607" i="14"/>
  <c r="B1606" i="14"/>
  <c r="B1605" i="14"/>
  <c r="A1605" i="14"/>
  <c r="B1604" i="14"/>
  <c r="B1603" i="14"/>
  <c r="A1603" i="14"/>
  <c r="B1602" i="14"/>
  <c r="B1601" i="14"/>
  <c r="B1600" i="14"/>
  <c r="B1599" i="14"/>
  <c r="B1598" i="14"/>
  <c r="A1598" i="14"/>
  <c r="B1597" i="14"/>
  <c r="B1596" i="14"/>
  <c r="A1596" i="14"/>
  <c r="B1595" i="14"/>
  <c r="B1594" i="14"/>
  <c r="A1594" i="14"/>
  <c r="B1593" i="14"/>
  <c r="B1592" i="14"/>
  <c r="A1592" i="14"/>
  <c r="B1591" i="14"/>
  <c r="B1590" i="14"/>
  <c r="A1590" i="14"/>
  <c r="B1589" i="14"/>
  <c r="B1588" i="14"/>
  <c r="A1588" i="14"/>
  <c r="B1587" i="14"/>
  <c r="B1586" i="14"/>
  <c r="B1585" i="14"/>
  <c r="B1584" i="14"/>
  <c r="A1584" i="14"/>
  <c r="B1583" i="14"/>
  <c r="B1582" i="14"/>
  <c r="A1582" i="14"/>
  <c r="B1581" i="14"/>
  <c r="B1580" i="14"/>
  <c r="A1580" i="14"/>
  <c r="B1579" i="14"/>
  <c r="B1578" i="14"/>
  <c r="A1578" i="14"/>
  <c r="B1577" i="14"/>
  <c r="A1577" i="14"/>
  <c r="B1576" i="14"/>
  <c r="B1575" i="14"/>
  <c r="A1575" i="14"/>
  <c r="B1574" i="14"/>
  <c r="B1573" i="14"/>
  <c r="A1573" i="14"/>
  <c r="B1572" i="14"/>
  <c r="B1571" i="14"/>
  <c r="A1571" i="14"/>
  <c r="B1570" i="14"/>
  <c r="B1569" i="14"/>
  <c r="A1569" i="14"/>
  <c r="B1568" i="14"/>
  <c r="B1567" i="14"/>
  <c r="A1567" i="14"/>
  <c r="B1566" i="14"/>
  <c r="B1565" i="14"/>
  <c r="A1565" i="14"/>
  <c r="B1564" i="14"/>
  <c r="A1564" i="14"/>
  <c r="B1563" i="14"/>
  <c r="A1563" i="14"/>
  <c r="B1562" i="14"/>
  <c r="B1561" i="14"/>
  <c r="B1560" i="14"/>
  <c r="B1559" i="14"/>
  <c r="A1559" i="14"/>
  <c r="B1558" i="14"/>
  <c r="A1558" i="14"/>
  <c r="B1557" i="14"/>
  <c r="A1557" i="14"/>
  <c r="B1556" i="14"/>
  <c r="A1556" i="14"/>
  <c r="B1555" i="14"/>
  <c r="A1555" i="14"/>
  <c r="B1554" i="14"/>
  <c r="A1554" i="14"/>
  <c r="B1553" i="14"/>
  <c r="B1552" i="14"/>
  <c r="B1551" i="14"/>
  <c r="B1550" i="14"/>
  <c r="A1550" i="14"/>
  <c r="B1549" i="14"/>
  <c r="B1548" i="14"/>
  <c r="B1547" i="14"/>
  <c r="B1546" i="14"/>
  <c r="B1545" i="14"/>
  <c r="B1544" i="14"/>
  <c r="B1543" i="14"/>
  <c r="A1543" i="14"/>
  <c r="B1542" i="14"/>
  <c r="B1541" i="14"/>
  <c r="A1541" i="14"/>
  <c r="B1540" i="14"/>
  <c r="B1539" i="14"/>
  <c r="B1538" i="14"/>
  <c r="B1537" i="14"/>
  <c r="B1536" i="14"/>
  <c r="A1536" i="14"/>
  <c r="B1535" i="14"/>
  <c r="B1534" i="14"/>
  <c r="A1534" i="14"/>
  <c r="B1533" i="14"/>
  <c r="B1532" i="14"/>
  <c r="B1531" i="14"/>
  <c r="A1531" i="14"/>
  <c r="B1530" i="14"/>
  <c r="B1529" i="14"/>
  <c r="A1529" i="14"/>
  <c r="B1528" i="14"/>
  <c r="B1527" i="14"/>
  <c r="A1527" i="14"/>
  <c r="B1526" i="14"/>
  <c r="A1526" i="14"/>
  <c r="B1525" i="14"/>
  <c r="A1525" i="14"/>
  <c r="B1524" i="14"/>
  <c r="B1523" i="14"/>
  <c r="B1522" i="14"/>
  <c r="A1522" i="14"/>
  <c r="B1521" i="14"/>
  <c r="A1521" i="14"/>
  <c r="B1520" i="14"/>
  <c r="A1520" i="14"/>
  <c r="B1519" i="14"/>
  <c r="B1518" i="14"/>
  <c r="B1517" i="14"/>
  <c r="B1516" i="14"/>
  <c r="B1515" i="14"/>
  <c r="B1514" i="14"/>
  <c r="A1514" i="14"/>
  <c r="B1513" i="14"/>
  <c r="B1512" i="14"/>
  <c r="A1512" i="14"/>
  <c r="B1511" i="14"/>
  <c r="B1510" i="14"/>
  <c r="A1510" i="14"/>
  <c r="B1509" i="14"/>
  <c r="B1508" i="14"/>
  <c r="B1507" i="14"/>
  <c r="B1506" i="14"/>
  <c r="A1506" i="14"/>
  <c r="B1505" i="14"/>
  <c r="B1504" i="14"/>
  <c r="B1503" i="14"/>
  <c r="B1502" i="14"/>
  <c r="A1502" i="14"/>
  <c r="B1501" i="14"/>
  <c r="B1500" i="14"/>
  <c r="A1500" i="14"/>
  <c r="B1499" i="14"/>
  <c r="A1499" i="14"/>
  <c r="B1498" i="14"/>
  <c r="B1497" i="14"/>
  <c r="A1497" i="14"/>
  <c r="B1496" i="14"/>
  <c r="A1496" i="14"/>
  <c r="B1495" i="14"/>
  <c r="A1495" i="14"/>
  <c r="B1494" i="14"/>
  <c r="B1493" i="14"/>
  <c r="A1493" i="14"/>
  <c r="B1492" i="14"/>
  <c r="A1492" i="14"/>
  <c r="B1491" i="14"/>
  <c r="B1490" i="14"/>
  <c r="A1490" i="14"/>
  <c r="B1489" i="14"/>
  <c r="B1488" i="14"/>
  <c r="A1488" i="14"/>
  <c r="B1487" i="14"/>
  <c r="B1486" i="14"/>
  <c r="A1486" i="14"/>
  <c r="B1485" i="14"/>
  <c r="A1485" i="14"/>
  <c r="B1484" i="14"/>
  <c r="A1484" i="14"/>
  <c r="B1483" i="14"/>
  <c r="A1483" i="14"/>
  <c r="B1482" i="14"/>
  <c r="B1481" i="14"/>
  <c r="A1481" i="14"/>
  <c r="B1480" i="14"/>
  <c r="A1480" i="14"/>
  <c r="B1479" i="14"/>
  <c r="B1478" i="14"/>
  <c r="B1477" i="14"/>
  <c r="A1477" i="14"/>
  <c r="B1476" i="14"/>
  <c r="B1475" i="14"/>
  <c r="A1475" i="14"/>
  <c r="B1474" i="14"/>
  <c r="B1473" i="14"/>
  <c r="A1473" i="14"/>
  <c r="B1472" i="14"/>
  <c r="B1471" i="14"/>
  <c r="A1471" i="14"/>
  <c r="B1470" i="14"/>
  <c r="B1469" i="14"/>
  <c r="B1468" i="14"/>
  <c r="A1468" i="14"/>
  <c r="B1467" i="14"/>
  <c r="B1466" i="14"/>
  <c r="B1465" i="14"/>
  <c r="B1464" i="14"/>
  <c r="B1463" i="14"/>
  <c r="A1463" i="14"/>
  <c r="B1462" i="14"/>
  <c r="A1462" i="14"/>
  <c r="B1461" i="14"/>
  <c r="B1460" i="14"/>
  <c r="A1460" i="14"/>
  <c r="B1459" i="14"/>
  <c r="A1459" i="14"/>
  <c r="B1458" i="14"/>
  <c r="A1458" i="14"/>
  <c r="B1457" i="14"/>
  <c r="A1457" i="14"/>
  <c r="B1456" i="14"/>
  <c r="A1456" i="14"/>
  <c r="B1455" i="14"/>
  <c r="A1455" i="14"/>
  <c r="B1454" i="14"/>
  <c r="A1454" i="14"/>
  <c r="B1453" i="14"/>
  <c r="A1453" i="14"/>
  <c r="B1452" i="14"/>
  <c r="A1452" i="14"/>
  <c r="B1451" i="14"/>
  <c r="A1451" i="14"/>
  <c r="B1450" i="14"/>
  <c r="A1450" i="14"/>
  <c r="B1449" i="14"/>
  <c r="B1448" i="14"/>
  <c r="B1447" i="14"/>
  <c r="A1447" i="14"/>
  <c r="B1446" i="14"/>
  <c r="A1446" i="14"/>
  <c r="B1445" i="14"/>
  <c r="A1445" i="14"/>
  <c r="B1444" i="14"/>
  <c r="A1444" i="14"/>
  <c r="B1443" i="14"/>
  <c r="A1443" i="14"/>
  <c r="B1442" i="14"/>
  <c r="A1442" i="14"/>
  <c r="B1441" i="14"/>
  <c r="B1440" i="14"/>
  <c r="A1440" i="14"/>
  <c r="B1439" i="14"/>
  <c r="A1439" i="14"/>
  <c r="B1438" i="14"/>
  <c r="A1438" i="14"/>
  <c r="B1437" i="14"/>
  <c r="A1437" i="14"/>
  <c r="B1436" i="14"/>
  <c r="B1435" i="14"/>
  <c r="A1435" i="14"/>
  <c r="B1434" i="14"/>
  <c r="A1434" i="14"/>
  <c r="B1433" i="14"/>
  <c r="B1432" i="14"/>
  <c r="A1432" i="14"/>
  <c r="B1431" i="14"/>
  <c r="A1431" i="14"/>
  <c r="B1430" i="14"/>
  <c r="A1430" i="14"/>
  <c r="B1429" i="14"/>
  <c r="A1429" i="14"/>
  <c r="B1428" i="14"/>
  <c r="B1427" i="14"/>
  <c r="B1426" i="14"/>
  <c r="B1425" i="14"/>
  <c r="A1425" i="14"/>
  <c r="B1424" i="14"/>
  <c r="A1424" i="14"/>
  <c r="B1423" i="14"/>
  <c r="A1423" i="14"/>
  <c r="B1422" i="14"/>
  <c r="A1422" i="14"/>
  <c r="B1421" i="14"/>
  <c r="A1421" i="14"/>
  <c r="B1420" i="14"/>
  <c r="A1420" i="14"/>
  <c r="B1419" i="14"/>
  <c r="A1419" i="14"/>
  <c r="B1418" i="14"/>
  <c r="A1418" i="14"/>
  <c r="B1417" i="14"/>
  <c r="A1417" i="14"/>
  <c r="B1416" i="14"/>
  <c r="A1416" i="14"/>
  <c r="B1415" i="14"/>
  <c r="A1415" i="14"/>
  <c r="B1414" i="14"/>
  <c r="B1413" i="14"/>
  <c r="A1413" i="14"/>
  <c r="B1412" i="14"/>
  <c r="A1412" i="14"/>
  <c r="B1411" i="14"/>
  <c r="B1410" i="14"/>
  <c r="B1409" i="14"/>
  <c r="B1408" i="14"/>
  <c r="A1408" i="14"/>
  <c r="B1407" i="14"/>
  <c r="A1407" i="14"/>
  <c r="B1406" i="14"/>
  <c r="A1406" i="14"/>
  <c r="B1405" i="14"/>
  <c r="A1405" i="14"/>
  <c r="B1404" i="14"/>
  <c r="A1404" i="14"/>
  <c r="B1403" i="14"/>
  <c r="A1403" i="14"/>
  <c r="B1402" i="14"/>
  <c r="A1402" i="14"/>
  <c r="B1401" i="14"/>
  <c r="A1401" i="14"/>
  <c r="B1400" i="14"/>
  <c r="A1400" i="14"/>
  <c r="B1399" i="14"/>
  <c r="A1399" i="14"/>
  <c r="B1398" i="14"/>
  <c r="A1398" i="14"/>
  <c r="B1397" i="14"/>
  <c r="A1397" i="14"/>
  <c r="B1396" i="14"/>
  <c r="A1396" i="14"/>
  <c r="B1395" i="14"/>
  <c r="A1395" i="14"/>
  <c r="B1394" i="14"/>
  <c r="A1394" i="14"/>
  <c r="B1393" i="14"/>
  <c r="A1393" i="14"/>
  <c r="B1392" i="14"/>
  <c r="A1392" i="14"/>
  <c r="B1391" i="14"/>
  <c r="A1391" i="14"/>
  <c r="B1390" i="14"/>
  <c r="A1390" i="14"/>
  <c r="B1389" i="14"/>
  <c r="A1389" i="14"/>
  <c r="B1388" i="14"/>
  <c r="A1388" i="14"/>
  <c r="B1387" i="14"/>
  <c r="A1387" i="14"/>
  <c r="B1386" i="14"/>
  <c r="A1386" i="14"/>
  <c r="B1385" i="14"/>
  <c r="A1385" i="14"/>
  <c r="B1384" i="14"/>
  <c r="A1384" i="14"/>
  <c r="B1383" i="14"/>
  <c r="A1383" i="14"/>
  <c r="B1382" i="14"/>
  <c r="A1382" i="14"/>
  <c r="B1381" i="14"/>
  <c r="A1381" i="14"/>
  <c r="B1380" i="14"/>
  <c r="B1379" i="14"/>
  <c r="A1379" i="14"/>
  <c r="B1378" i="14"/>
  <c r="A1378" i="14"/>
  <c r="B1377" i="14"/>
  <c r="A1377" i="14"/>
  <c r="B1376" i="14"/>
  <c r="A1376" i="14"/>
  <c r="B1375" i="14"/>
  <c r="B1374" i="14"/>
  <c r="A1374" i="14"/>
  <c r="B1373" i="14"/>
  <c r="A1373" i="14"/>
  <c r="B1372" i="14"/>
  <c r="A1372" i="14"/>
  <c r="B1371" i="14"/>
  <c r="B1370" i="14"/>
  <c r="B1369" i="14"/>
  <c r="A1369" i="14"/>
  <c r="B1368" i="14"/>
  <c r="B1367" i="14"/>
  <c r="A1367" i="14"/>
  <c r="B1366" i="14"/>
  <c r="A1366" i="14"/>
  <c r="B1365" i="14"/>
  <c r="B1364" i="14"/>
  <c r="A1364" i="14"/>
  <c r="B1363" i="14"/>
  <c r="A1363" i="14"/>
  <c r="B1362" i="14"/>
  <c r="B1361" i="14"/>
  <c r="A1361" i="14"/>
  <c r="B1360" i="14"/>
  <c r="B1359" i="14"/>
  <c r="A1359" i="14"/>
  <c r="B1358" i="14"/>
  <c r="A1358" i="14"/>
  <c r="B1357" i="14"/>
  <c r="A1357" i="14"/>
  <c r="B1356" i="14"/>
  <c r="B1355" i="14"/>
  <c r="A1355" i="14"/>
  <c r="B1354" i="14"/>
  <c r="A1354" i="14"/>
  <c r="B1353" i="14"/>
  <c r="A1353" i="14"/>
  <c r="B1352" i="14"/>
  <c r="B1351" i="14"/>
  <c r="A1351" i="14"/>
  <c r="B1350" i="14"/>
  <c r="A1350" i="14"/>
  <c r="B1349" i="14"/>
  <c r="B1348" i="14"/>
  <c r="A1348" i="14"/>
  <c r="B1347" i="14"/>
  <c r="A1347" i="14"/>
  <c r="B1346" i="14"/>
  <c r="A1346" i="14"/>
  <c r="B1345" i="14"/>
  <c r="A1345" i="14"/>
  <c r="B1344" i="14"/>
  <c r="A1344" i="14"/>
  <c r="B1343" i="14"/>
  <c r="A1343" i="14"/>
  <c r="B1342" i="14"/>
  <c r="A1342" i="14"/>
  <c r="B1341" i="14"/>
  <c r="A1341" i="14"/>
  <c r="B1340" i="14"/>
  <c r="A1340" i="14"/>
  <c r="B1339" i="14"/>
  <c r="A1339" i="14"/>
  <c r="B1338" i="14"/>
  <c r="B1337" i="14"/>
  <c r="A1337" i="14"/>
  <c r="B1336" i="14"/>
  <c r="A1336" i="14"/>
  <c r="B1335" i="14"/>
  <c r="B1334" i="14"/>
  <c r="B1333" i="14"/>
  <c r="A1333" i="14"/>
  <c r="B1332" i="14"/>
  <c r="A1332" i="14"/>
  <c r="B1331" i="14"/>
  <c r="A1331" i="14"/>
  <c r="B1330" i="14"/>
  <c r="A1330" i="14"/>
  <c r="B1329" i="14"/>
  <c r="A1329" i="14"/>
  <c r="B1328" i="14"/>
  <c r="A1328" i="14"/>
  <c r="B1327" i="14"/>
  <c r="B1326" i="14"/>
  <c r="B1325" i="14"/>
  <c r="B1324" i="14"/>
  <c r="A1324" i="14"/>
  <c r="B1323" i="14"/>
  <c r="A1323" i="14"/>
  <c r="B1322" i="14"/>
  <c r="B1321" i="14"/>
  <c r="A1321" i="14"/>
  <c r="B1320" i="14"/>
  <c r="A1320" i="14"/>
  <c r="B1319" i="14"/>
  <c r="B1318" i="14"/>
  <c r="A1318" i="14"/>
  <c r="B1317" i="14"/>
  <c r="A1317" i="14"/>
  <c r="B1316" i="14"/>
  <c r="A1316" i="14"/>
  <c r="B1315" i="14"/>
  <c r="A1315" i="14"/>
  <c r="B1314" i="14"/>
  <c r="A1314" i="14"/>
  <c r="B1313" i="14"/>
  <c r="A1313" i="14"/>
  <c r="B1312" i="14"/>
  <c r="A1312" i="14"/>
  <c r="B1311" i="14"/>
  <c r="B1310" i="14"/>
  <c r="A1310" i="14"/>
  <c r="B1309" i="14"/>
  <c r="A1309" i="14"/>
  <c r="B1308" i="14"/>
  <c r="A1308" i="14"/>
  <c r="B1307" i="14"/>
  <c r="A1307" i="14"/>
  <c r="B1306" i="14"/>
  <c r="A1306" i="14"/>
  <c r="B1305" i="14"/>
  <c r="A1305" i="14"/>
  <c r="B1304" i="14"/>
  <c r="B1303" i="14"/>
  <c r="B1302" i="14"/>
  <c r="B1301" i="14"/>
  <c r="A1301" i="14"/>
  <c r="B1300" i="14"/>
  <c r="A1300" i="14"/>
  <c r="B1299" i="14"/>
  <c r="A1299" i="14"/>
  <c r="B1298" i="14"/>
  <c r="A1298" i="14"/>
  <c r="B1297" i="14"/>
  <c r="B1296" i="14"/>
  <c r="A1296" i="14"/>
  <c r="B1295" i="14"/>
  <c r="B1294" i="14"/>
  <c r="A1294" i="14"/>
  <c r="B1293" i="14"/>
  <c r="B1292" i="14"/>
  <c r="B1291" i="14"/>
  <c r="B1290" i="14"/>
  <c r="B1289" i="14"/>
  <c r="A1289" i="14"/>
  <c r="B1288" i="14"/>
  <c r="B1287" i="14"/>
  <c r="B1286" i="14"/>
  <c r="A1286" i="14"/>
  <c r="B1285" i="14"/>
  <c r="A1285" i="14"/>
  <c r="B1284" i="14"/>
  <c r="A1284" i="14"/>
  <c r="B1283" i="14"/>
  <c r="A1283" i="14"/>
  <c r="B1282" i="14"/>
  <c r="A1282" i="14"/>
  <c r="B1281" i="14"/>
  <c r="A1281" i="14"/>
  <c r="B1280" i="14"/>
  <c r="B1279" i="14"/>
  <c r="B1278" i="14"/>
  <c r="B1277" i="14"/>
  <c r="A1277" i="14"/>
  <c r="B1276" i="14"/>
  <c r="A1276" i="14"/>
  <c r="B1275" i="14"/>
  <c r="A1275" i="14"/>
  <c r="B1274" i="14"/>
  <c r="A1274" i="14"/>
  <c r="B1273" i="14"/>
  <c r="A1273" i="14"/>
  <c r="B1272" i="14"/>
  <c r="A1272" i="14"/>
  <c r="B1271" i="14"/>
  <c r="A1271" i="14"/>
  <c r="B1270" i="14"/>
  <c r="B1269" i="14"/>
  <c r="A1269" i="14"/>
  <c r="B1268" i="14"/>
  <c r="A1268" i="14"/>
  <c r="B1267" i="14"/>
  <c r="A1267" i="14"/>
  <c r="B1266" i="14"/>
  <c r="A1266" i="14"/>
  <c r="B1265" i="14"/>
  <c r="A1265" i="14"/>
  <c r="B1264" i="14"/>
  <c r="A1264" i="14"/>
  <c r="B1263" i="14"/>
  <c r="A1263" i="14"/>
  <c r="B1262" i="14"/>
  <c r="B1261" i="14"/>
  <c r="A1261" i="14"/>
  <c r="B1260" i="14"/>
  <c r="A1260" i="14"/>
  <c r="B1259" i="14"/>
  <c r="A1259" i="14"/>
  <c r="B1258" i="14"/>
  <c r="A1258" i="14"/>
  <c r="B1257" i="14"/>
  <c r="A1257" i="14"/>
  <c r="B1256" i="14"/>
  <c r="A1256" i="14"/>
  <c r="B1255" i="14"/>
  <c r="A1255" i="14"/>
  <c r="B1254" i="14"/>
  <c r="B1253" i="14"/>
  <c r="A1253" i="14"/>
  <c r="B1252" i="14"/>
  <c r="B1251" i="14"/>
  <c r="B1250" i="14"/>
  <c r="A1250" i="14"/>
  <c r="B1249" i="14"/>
  <c r="B1248" i="14"/>
  <c r="A1248" i="14"/>
  <c r="B1247" i="14"/>
  <c r="B1246" i="14"/>
  <c r="B1245" i="14"/>
  <c r="A1245" i="14"/>
  <c r="B1244" i="14"/>
  <c r="A1244" i="14"/>
  <c r="B1243" i="14"/>
  <c r="B1242" i="14"/>
  <c r="A1242" i="14"/>
  <c r="B1241" i="14"/>
  <c r="B1240" i="14"/>
  <c r="A1240" i="14"/>
  <c r="B1239" i="14"/>
  <c r="A1239" i="14"/>
  <c r="B1238" i="14"/>
  <c r="B1237" i="14"/>
  <c r="A1237" i="14"/>
  <c r="B1236" i="14"/>
  <c r="A1236" i="14"/>
  <c r="B1235" i="14"/>
  <c r="A1235" i="14"/>
  <c r="B1234" i="14"/>
  <c r="B1233" i="14"/>
  <c r="B1232" i="14"/>
  <c r="A1232" i="14"/>
  <c r="B1231" i="14"/>
  <c r="A1231" i="14"/>
  <c r="B1230" i="14"/>
  <c r="A1230" i="14"/>
  <c r="B1229" i="14"/>
  <c r="A1229" i="14"/>
  <c r="B1228" i="14"/>
  <c r="B1227" i="14"/>
  <c r="B1226" i="14"/>
  <c r="A1226" i="14"/>
  <c r="B1225" i="14"/>
  <c r="A1225" i="14"/>
  <c r="B1224" i="14"/>
  <c r="A1224" i="14"/>
  <c r="B1223" i="14"/>
  <c r="A1223" i="14"/>
  <c r="B1222" i="14"/>
  <c r="A1222" i="14"/>
  <c r="B1221" i="14"/>
  <c r="A1221" i="14"/>
  <c r="B1220" i="14"/>
  <c r="B1219" i="14"/>
  <c r="A1219" i="14"/>
  <c r="B1218" i="14"/>
  <c r="A1218" i="14"/>
  <c r="B1217" i="14"/>
  <c r="B1216" i="14"/>
  <c r="A1216" i="14"/>
  <c r="B1215" i="14"/>
  <c r="A1215" i="14"/>
  <c r="B1214" i="14"/>
  <c r="A1214" i="14"/>
  <c r="B1213" i="14"/>
  <c r="A1213" i="14"/>
  <c r="B1212" i="14"/>
  <c r="A1212" i="14"/>
  <c r="B1211" i="14"/>
  <c r="A1211" i="14"/>
  <c r="B1210" i="14"/>
  <c r="B1209" i="14"/>
  <c r="A1209" i="14"/>
  <c r="B1208" i="14"/>
  <c r="B1207" i="14"/>
  <c r="B1206" i="14"/>
  <c r="A1206" i="14"/>
  <c r="B1205" i="14"/>
  <c r="A1205" i="14"/>
  <c r="B1204" i="14"/>
  <c r="B1203" i="14"/>
  <c r="A1203" i="14"/>
  <c r="B1202" i="14"/>
  <c r="A1202" i="14"/>
  <c r="B1201" i="14"/>
  <c r="A1201" i="14"/>
  <c r="B1200" i="14"/>
  <c r="A1200" i="14"/>
  <c r="B1199" i="14"/>
  <c r="A1199" i="14"/>
  <c r="B1198" i="14"/>
  <c r="A1198" i="14"/>
  <c r="B1197" i="14"/>
  <c r="A1197" i="14"/>
  <c r="B1196" i="14"/>
  <c r="A1196" i="14"/>
  <c r="B1195" i="14"/>
  <c r="A1195" i="14"/>
  <c r="B1194" i="14"/>
  <c r="B1193" i="14"/>
  <c r="A1193" i="14"/>
  <c r="B1192" i="14"/>
  <c r="B1191" i="14"/>
  <c r="B1190" i="14"/>
  <c r="A1190" i="14"/>
  <c r="B1189" i="14"/>
  <c r="A1189" i="14"/>
  <c r="B1188" i="14"/>
  <c r="B1187" i="14"/>
  <c r="B1186" i="14"/>
  <c r="A1186" i="14"/>
  <c r="B1185" i="14"/>
  <c r="B1184" i="14"/>
  <c r="A1184" i="14"/>
  <c r="B1183" i="14"/>
  <c r="A1183" i="14"/>
  <c r="B1182" i="14"/>
  <c r="A1182" i="14"/>
  <c r="B1181" i="14"/>
  <c r="A1181" i="14"/>
  <c r="B1180" i="14"/>
  <c r="A1180" i="14"/>
  <c r="B1179" i="14"/>
  <c r="A1179" i="14"/>
  <c r="B1178" i="14"/>
  <c r="A1178" i="14"/>
  <c r="B1177" i="14"/>
  <c r="A1177" i="14"/>
  <c r="B1176" i="14"/>
  <c r="A1176" i="14"/>
  <c r="B1175" i="14"/>
  <c r="A1175" i="14"/>
  <c r="B1174" i="14"/>
  <c r="A1174" i="14"/>
  <c r="B1173" i="14"/>
  <c r="A1173" i="14"/>
  <c r="B1172" i="14"/>
  <c r="A1172" i="14"/>
  <c r="B1171" i="14"/>
  <c r="A1171" i="14"/>
  <c r="B1170" i="14"/>
  <c r="B1169" i="14"/>
  <c r="A1169" i="14"/>
  <c r="B1168" i="14"/>
  <c r="B1167" i="14"/>
  <c r="A1167" i="14"/>
  <c r="B1166" i="14"/>
  <c r="A1166" i="14"/>
  <c r="B1165" i="14"/>
  <c r="A1165" i="14"/>
  <c r="B1164" i="14"/>
  <c r="A1164" i="14"/>
  <c r="B1163" i="14"/>
  <c r="B1162" i="14"/>
  <c r="A1162" i="14"/>
  <c r="B1161" i="14"/>
  <c r="A1161" i="14"/>
  <c r="B1160" i="14"/>
  <c r="A1160" i="14"/>
  <c r="B1159" i="14"/>
  <c r="A1159" i="14"/>
  <c r="B1158" i="14"/>
  <c r="A1158" i="14"/>
  <c r="B1157" i="14"/>
  <c r="A1157" i="14"/>
  <c r="B1156" i="14"/>
  <c r="A1156" i="14"/>
  <c r="B1155" i="14"/>
  <c r="A1155" i="14"/>
  <c r="B1154" i="14"/>
  <c r="A1154" i="14"/>
  <c r="B1153" i="14"/>
  <c r="A1153" i="14"/>
  <c r="B1152" i="14"/>
  <c r="A1152" i="14"/>
  <c r="B1151" i="14"/>
  <c r="B1150" i="14"/>
  <c r="A1150" i="14"/>
  <c r="B1149" i="14"/>
  <c r="A1149" i="14"/>
  <c r="B1148" i="14"/>
  <c r="A1148" i="14"/>
  <c r="B1147" i="14"/>
  <c r="A1147" i="14"/>
  <c r="B1146" i="14"/>
  <c r="A1146" i="14"/>
  <c r="B1145" i="14"/>
  <c r="A1145" i="14"/>
  <c r="B1144" i="14"/>
  <c r="A1144" i="14"/>
  <c r="B1143" i="14"/>
  <c r="A1143" i="14"/>
  <c r="B1142" i="14"/>
  <c r="A1142" i="14"/>
  <c r="B1141" i="14"/>
  <c r="A1141" i="14"/>
  <c r="B1140" i="14"/>
  <c r="A1140" i="14"/>
  <c r="B1139" i="14"/>
  <c r="A1139" i="14"/>
  <c r="B1138" i="14"/>
  <c r="A1138" i="14"/>
  <c r="B1137" i="14"/>
  <c r="A1137" i="14"/>
  <c r="B1136" i="14"/>
  <c r="A1136" i="14"/>
  <c r="B1135" i="14"/>
  <c r="A1135" i="14"/>
  <c r="B1134" i="14"/>
  <c r="A1134" i="14"/>
  <c r="B1133" i="14"/>
  <c r="A1133" i="14"/>
  <c r="B1132" i="14"/>
  <c r="A1132" i="14"/>
  <c r="B1131" i="14"/>
  <c r="A1131" i="14"/>
  <c r="B1130" i="14"/>
  <c r="A1130" i="14"/>
  <c r="B1129" i="14"/>
  <c r="A1129" i="14"/>
  <c r="B1128" i="14"/>
  <c r="B1127" i="14"/>
  <c r="B1126" i="14"/>
  <c r="A1126" i="14"/>
  <c r="B1125" i="14"/>
  <c r="A1125" i="14"/>
  <c r="B1124" i="14"/>
  <c r="A1124" i="14"/>
  <c r="B1123" i="14"/>
  <c r="B1122" i="14"/>
  <c r="A1122" i="14"/>
  <c r="B1121" i="14"/>
  <c r="A1121" i="14"/>
  <c r="B1120" i="14"/>
  <c r="A1120" i="14"/>
  <c r="B1119" i="14"/>
  <c r="A1119" i="14"/>
  <c r="B1118" i="14"/>
  <c r="A1118" i="14"/>
  <c r="B1117" i="14"/>
  <c r="B1116" i="14"/>
  <c r="A1116" i="14"/>
  <c r="B1115" i="14"/>
  <c r="B1114" i="14"/>
  <c r="A1114" i="14"/>
  <c r="B1113" i="14"/>
  <c r="B1112" i="14"/>
  <c r="B1111" i="14"/>
  <c r="B1110" i="14"/>
  <c r="B1109" i="14"/>
  <c r="B1108" i="14"/>
  <c r="B1107" i="14"/>
  <c r="A1107" i="14"/>
  <c r="B1106" i="14"/>
  <c r="A1106" i="14"/>
  <c r="B1105" i="14"/>
  <c r="A1105" i="14"/>
  <c r="B1104" i="14"/>
  <c r="A1104" i="14"/>
  <c r="B1103" i="14"/>
  <c r="A1103" i="14"/>
  <c r="B1102" i="14"/>
  <c r="A1102" i="14"/>
  <c r="B1101" i="14"/>
  <c r="B1100" i="14"/>
  <c r="A1100" i="14"/>
  <c r="B1099" i="14"/>
  <c r="A1099" i="14"/>
  <c r="B1098" i="14"/>
  <c r="B1097" i="14"/>
  <c r="A1097" i="14"/>
  <c r="B1096" i="14"/>
  <c r="A1096" i="14"/>
  <c r="B1095" i="14"/>
  <c r="A1095" i="14"/>
  <c r="B1094" i="14"/>
  <c r="A1094" i="14"/>
  <c r="B1093" i="14"/>
  <c r="A1093" i="14"/>
  <c r="B1092" i="14"/>
  <c r="A1092" i="14"/>
  <c r="B1091" i="14"/>
  <c r="B1090" i="14"/>
  <c r="A1090" i="14"/>
  <c r="B1089" i="14"/>
  <c r="B1088" i="14"/>
  <c r="B1087" i="14"/>
  <c r="A1087" i="14"/>
  <c r="B1086" i="14"/>
  <c r="A1086" i="14"/>
  <c r="B1085" i="14"/>
  <c r="B1084" i="14"/>
  <c r="A1084" i="14"/>
  <c r="B1083" i="14"/>
  <c r="B1082" i="14"/>
  <c r="A1082" i="14"/>
  <c r="B1081" i="14"/>
  <c r="B1080" i="14"/>
  <c r="A1080" i="14"/>
  <c r="B1079" i="14"/>
  <c r="A1079" i="14"/>
  <c r="B1078" i="14"/>
  <c r="A1078" i="14"/>
  <c r="B1077" i="14"/>
  <c r="A1077" i="14"/>
  <c r="B1076" i="14"/>
  <c r="A1076" i="14"/>
  <c r="B1075" i="14"/>
  <c r="A1075" i="14"/>
  <c r="B1074" i="14"/>
  <c r="B1073" i="14"/>
  <c r="A1073" i="14"/>
  <c r="B1072" i="14"/>
  <c r="A1072" i="14"/>
  <c r="B1071" i="14"/>
  <c r="A1071" i="14"/>
  <c r="B1070" i="14"/>
  <c r="A1070" i="14"/>
  <c r="B1069" i="14"/>
  <c r="B1068" i="14"/>
  <c r="B1067" i="14"/>
  <c r="B1066" i="14"/>
  <c r="A1066" i="14"/>
  <c r="B1065" i="14"/>
  <c r="B1064" i="14"/>
  <c r="A1064" i="14"/>
  <c r="B1063" i="14"/>
  <c r="A1063" i="14"/>
  <c r="B1062" i="14"/>
  <c r="A1062" i="14"/>
  <c r="B1061" i="14"/>
  <c r="A1061" i="14"/>
  <c r="B1060" i="14"/>
  <c r="A1060" i="14"/>
  <c r="B1059" i="14"/>
  <c r="A1059" i="14"/>
  <c r="B1058" i="14"/>
  <c r="A1058" i="14"/>
  <c r="B1057" i="14"/>
  <c r="A1057" i="14"/>
  <c r="B1056" i="14"/>
  <c r="A1056" i="14"/>
  <c r="B1055" i="14"/>
  <c r="A1055" i="14"/>
  <c r="B1054" i="14"/>
  <c r="B1053" i="14"/>
  <c r="A1053" i="14"/>
  <c r="B1052" i="14"/>
  <c r="A1052" i="14"/>
  <c r="B1051" i="14"/>
  <c r="A1051" i="14"/>
  <c r="B1050" i="14"/>
  <c r="A1050" i="14"/>
  <c r="B1049" i="14"/>
  <c r="A1049" i="14"/>
  <c r="B1048" i="14"/>
  <c r="A1048" i="14"/>
  <c r="B1047" i="14"/>
  <c r="B1046" i="14"/>
  <c r="B1045" i="14"/>
  <c r="B1044" i="14"/>
  <c r="B1043" i="14"/>
  <c r="B1042" i="14"/>
  <c r="B1041" i="14"/>
  <c r="B1040" i="14"/>
  <c r="B1039" i="14"/>
  <c r="B1038" i="14"/>
  <c r="B1037" i="14"/>
  <c r="A1037" i="14"/>
  <c r="B1036" i="14"/>
  <c r="B1035" i="14"/>
  <c r="A1035" i="14"/>
  <c r="B1034" i="14"/>
  <c r="A1034" i="14"/>
  <c r="B1033" i="14"/>
  <c r="A1033" i="14"/>
  <c r="B1032" i="14"/>
  <c r="A1032" i="14"/>
  <c r="B1031" i="14"/>
  <c r="A1031" i="14"/>
  <c r="B1030" i="14"/>
  <c r="B1029" i="14"/>
  <c r="A1029" i="14"/>
  <c r="B1028" i="14"/>
  <c r="A1028" i="14"/>
  <c r="B1027" i="14"/>
  <c r="A1027" i="14"/>
  <c r="B1026" i="14"/>
  <c r="A1026" i="14"/>
  <c r="B1025" i="14"/>
  <c r="A1025" i="14"/>
  <c r="B1024" i="14"/>
  <c r="A1024" i="14"/>
  <c r="B1023" i="14"/>
  <c r="B1022" i="14"/>
  <c r="A1022" i="14"/>
  <c r="B1021" i="14"/>
  <c r="B1020" i="14"/>
  <c r="A1020" i="14"/>
  <c r="B1019" i="14"/>
  <c r="A1019" i="14"/>
  <c r="B1018" i="14"/>
  <c r="A1018" i="14"/>
  <c r="B1017" i="14"/>
  <c r="B1016" i="14"/>
  <c r="A1016" i="14"/>
  <c r="B1015" i="14"/>
  <c r="B1014" i="14"/>
  <c r="A1014" i="14"/>
  <c r="B1013" i="14"/>
  <c r="B1012" i="14"/>
  <c r="B1011" i="14"/>
  <c r="B1010" i="14"/>
  <c r="A1010" i="14"/>
  <c r="B1009" i="14"/>
  <c r="A1009" i="14"/>
  <c r="B1008" i="14"/>
  <c r="A1008" i="14"/>
  <c r="B1007" i="14"/>
  <c r="B1006" i="14"/>
  <c r="A1006" i="14"/>
  <c r="B1005" i="14"/>
  <c r="A1005" i="14"/>
  <c r="B1004" i="14"/>
  <c r="A1004" i="14"/>
  <c r="B1003" i="14"/>
  <c r="A1003" i="14"/>
  <c r="B1002" i="14"/>
  <c r="A1002" i="14"/>
  <c r="B1001" i="14"/>
  <c r="B1000" i="14"/>
  <c r="B999" i="14"/>
  <c r="B998" i="14"/>
  <c r="A998" i="14"/>
  <c r="B997" i="14"/>
  <c r="B996" i="14"/>
  <c r="A996" i="14"/>
  <c r="B995" i="14"/>
  <c r="B994" i="14"/>
  <c r="A994" i="14"/>
  <c r="B993" i="14"/>
  <c r="B992" i="14"/>
  <c r="A992" i="14"/>
  <c r="B991" i="14"/>
  <c r="B990" i="14"/>
  <c r="B989" i="14"/>
  <c r="A989" i="14"/>
  <c r="B988" i="14"/>
  <c r="B987" i="14"/>
  <c r="A987" i="14"/>
  <c r="B986" i="14"/>
  <c r="B985" i="14"/>
  <c r="B984" i="14"/>
  <c r="B983" i="14"/>
  <c r="B982" i="14"/>
  <c r="B981" i="14"/>
  <c r="B980" i="14"/>
  <c r="B979" i="14"/>
  <c r="A979" i="14"/>
  <c r="B978" i="14"/>
  <c r="B977" i="14"/>
  <c r="B976" i="14"/>
  <c r="A976" i="14"/>
  <c r="B975" i="14"/>
  <c r="B974" i="14"/>
  <c r="B973" i="14"/>
  <c r="B972" i="14"/>
  <c r="B971" i="14"/>
  <c r="B970" i="14"/>
  <c r="B969" i="14"/>
  <c r="A969" i="14"/>
  <c r="B968" i="14"/>
  <c r="A968" i="14"/>
  <c r="B967" i="14"/>
  <c r="A967" i="14"/>
  <c r="B966" i="14"/>
  <c r="B965" i="14"/>
  <c r="A965" i="14"/>
  <c r="B964" i="14"/>
  <c r="B963" i="14"/>
  <c r="A963" i="14"/>
  <c r="B962" i="14"/>
  <c r="B961" i="14"/>
  <c r="A961" i="14"/>
  <c r="B960" i="14"/>
  <c r="A960" i="14"/>
  <c r="B959" i="14"/>
  <c r="A959" i="14"/>
  <c r="B958" i="14"/>
  <c r="B957" i="14"/>
  <c r="A957" i="14"/>
  <c r="B956" i="14"/>
  <c r="A956" i="14"/>
  <c r="B955" i="14"/>
  <c r="A955" i="14"/>
  <c r="B954" i="14"/>
  <c r="A954" i="14"/>
  <c r="B953" i="14"/>
  <c r="A953" i="14"/>
  <c r="B952" i="14"/>
  <c r="A952" i="14"/>
  <c r="B951" i="14"/>
  <c r="A951" i="14"/>
  <c r="B950" i="14"/>
  <c r="B949" i="14"/>
  <c r="A949" i="14"/>
  <c r="B948" i="14"/>
  <c r="B947" i="14"/>
  <c r="B946" i="14"/>
  <c r="A946" i="14"/>
  <c r="B945" i="14"/>
  <c r="A945" i="14"/>
  <c r="B944" i="14"/>
  <c r="B943" i="14"/>
  <c r="A943" i="14"/>
  <c r="B942" i="14"/>
  <c r="A942" i="14"/>
  <c r="B941" i="14"/>
  <c r="B940" i="14"/>
  <c r="A940" i="14"/>
  <c r="B939" i="14"/>
  <c r="A939" i="14"/>
  <c r="B938" i="14"/>
  <c r="A938" i="14"/>
  <c r="B937" i="14"/>
  <c r="B936" i="14"/>
  <c r="A936" i="14"/>
  <c r="B935" i="14"/>
  <c r="A935" i="14"/>
  <c r="B934" i="14"/>
  <c r="A934" i="14"/>
  <c r="B933" i="14"/>
  <c r="B932" i="14"/>
  <c r="B931" i="14"/>
  <c r="A931" i="14"/>
  <c r="B930" i="14"/>
  <c r="B929" i="14"/>
  <c r="A929" i="14"/>
  <c r="B928" i="14"/>
  <c r="B927" i="14"/>
  <c r="A927" i="14"/>
  <c r="B926" i="14"/>
  <c r="B925" i="14"/>
  <c r="A925" i="14"/>
  <c r="B924" i="14"/>
  <c r="A924" i="14"/>
  <c r="B923" i="14"/>
  <c r="A923" i="14"/>
  <c r="B922" i="14"/>
  <c r="A922" i="14"/>
  <c r="B921" i="14"/>
  <c r="A921" i="14"/>
  <c r="B920" i="14"/>
  <c r="A920" i="14"/>
  <c r="B919" i="14"/>
  <c r="B918" i="14"/>
  <c r="A918" i="14"/>
  <c r="B917" i="14"/>
  <c r="B916" i="14"/>
  <c r="A916" i="14"/>
  <c r="B915" i="14"/>
  <c r="B914" i="14"/>
  <c r="B913" i="14"/>
  <c r="B912" i="14"/>
  <c r="A912" i="14"/>
  <c r="B911" i="14"/>
  <c r="B910" i="14"/>
  <c r="A910" i="14"/>
  <c r="B909" i="14"/>
  <c r="A909" i="14"/>
  <c r="B908" i="14"/>
  <c r="B907" i="14"/>
  <c r="A907" i="14"/>
  <c r="B906" i="14"/>
  <c r="B905" i="14"/>
  <c r="A905" i="14"/>
  <c r="B904" i="14"/>
  <c r="A904" i="14"/>
  <c r="B903" i="14"/>
  <c r="A903" i="14"/>
  <c r="B902" i="14"/>
  <c r="B901" i="14"/>
  <c r="A901" i="14"/>
  <c r="B900" i="14"/>
  <c r="B899" i="14"/>
  <c r="A899" i="14"/>
  <c r="B898" i="14"/>
  <c r="A898" i="14"/>
  <c r="B897" i="14"/>
  <c r="A897" i="14"/>
  <c r="B896" i="14"/>
  <c r="B895" i="14"/>
  <c r="A895" i="14"/>
  <c r="B894" i="14"/>
  <c r="B893" i="14"/>
  <c r="A893" i="14"/>
  <c r="B892" i="14"/>
  <c r="B891" i="14"/>
  <c r="A891" i="14"/>
  <c r="B890" i="14"/>
  <c r="A890" i="14"/>
  <c r="B889" i="14"/>
  <c r="A889" i="14"/>
  <c r="B888" i="14"/>
  <c r="A888" i="14"/>
  <c r="B887" i="14"/>
  <c r="A887" i="14"/>
  <c r="B886" i="14"/>
  <c r="A886" i="14"/>
  <c r="B885" i="14"/>
  <c r="A885" i="14"/>
  <c r="B884" i="14"/>
  <c r="A884" i="14"/>
  <c r="B883" i="14"/>
  <c r="A883" i="14"/>
  <c r="B882" i="14"/>
  <c r="B881" i="14"/>
  <c r="A881" i="14"/>
  <c r="B880" i="14"/>
  <c r="A880" i="14"/>
  <c r="B879" i="14"/>
  <c r="A879" i="14"/>
  <c r="B878" i="14"/>
  <c r="A878" i="14"/>
  <c r="B877" i="14"/>
  <c r="A877" i="14"/>
  <c r="B876" i="14"/>
  <c r="A876" i="14"/>
  <c r="B875" i="14"/>
  <c r="A875" i="14"/>
  <c r="B874" i="14"/>
  <c r="A874" i="14"/>
  <c r="B873" i="14"/>
  <c r="A873" i="14"/>
  <c r="B872" i="14"/>
  <c r="B871" i="14"/>
  <c r="A871" i="14"/>
  <c r="B870" i="14"/>
  <c r="A870" i="14"/>
  <c r="B869" i="14"/>
  <c r="B868" i="14"/>
  <c r="B867" i="14"/>
  <c r="B866" i="14"/>
  <c r="B865" i="14"/>
  <c r="B864" i="14"/>
  <c r="B863" i="14"/>
  <c r="A863" i="14"/>
  <c r="B862" i="14"/>
  <c r="B861" i="14"/>
  <c r="A861" i="14"/>
  <c r="B860" i="14"/>
  <c r="A860" i="14"/>
  <c r="B859" i="14"/>
  <c r="B858" i="14"/>
  <c r="B857" i="14"/>
  <c r="A857" i="14"/>
  <c r="B856" i="14"/>
  <c r="B855" i="14"/>
  <c r="A855" i="14"/>
  <c r="B854" i="14"/>
  <c r="B853" i="14"/>
  <c r="B852" i="14"/>
  <c r="A852" i="14"/>
  <c r="B851" i="14"/>
  <c r="A851" i="14"/>
  <c r="B850" i="14"/>
  <c r="B849" i="14"/>
  <c r="A849" i="14"/>
  <c r="B848" i="14"/>
  <c r="A848" i="14"/>
  <c r="B847" i="14"/>
  <c r="A847" i="14"/>
  <c r="B846" i="14"/>
  <c r="A846" i="14"/>
  <c r="B845" i="14"/>
  <c r="A845" i="14"/>
  <c r="B844" i="14"/>
  <c r="A844" i="14"/>
  <c r="B843" i="14"/>
  <c r="A843" i="14"/>
  <c r="B842" i="14"/>
  <c r="A842" i="14"/>
  <c r="B841" i="14"/>
  <c r="A841" i="14"/>
  <c r="B840" i="14"/>
  <c r="A840" i="14"/>
  <c r="B839" i="14"/>
  <c r="A839" i="14"/>
  <c r="B838" i="14"/>
  <c r="A838" i="14"/>
  <c r="B837" i="14"/>
  <c r="A837" i="14"/>
  <c r="B836" i="14"/>
  <c r="A836" i="14"/>
  <c r="B835" i="14"/>
  <c r="A835" i="14"/>
  <c r="B834" i="14"/>
  <c r="A834" i="14"/>
  <c r="B833" i="14"/>
  <c r="A833" i="14"/>
  <c r="B832" i="14"/>
  <c r="A832" i="14"/>
  <c r="B831" i="14"/>
  <c r="A831" i="14"/>
  <c r="B830" i="14"/>
  <c r="A830" i="14"/>
  <c r="B829" i="14"/>
  <c r="A829" i="14"/>
  <c r="B828" i="14"/>
  <c r="A828" i="14"/>
  <c r="B827" i="14"/>
  <c r="A827" i="14"/>
  <c r="B826" i="14"/>
  <c r="A826" i="14"/>
  <c r="B825" i="14"/>
  <c r="B824" i="14"/>
  <c r="A824" i="14"/>
  <c r="B823" i="14"/>
  <c r="B822" i="14"/>
  <c r="B821" i="14"/>
  <c r="B820" i="14"/>
  <c r="B819" i="14"/>
  <c r="B818" i="14"/>
  <c r="B817" i="14"/>
  <c r="A817" i="14"/>
  <c r="B816" i="14"/>
  <c r="A816" i="14"/>
  <c r="B815" i="14"/>
  <c r="B814" i="14"/>
  <c r="A814" i="14"/>
  <c r="B813" i="14"/>
  <c r="B812" i="14"/>
  <c r="A812" i="14"/>
  <c r="B811" i="14"/>
  <c r="B810" i="14"/>
  <c r="A810" i="14"/>
  <c r="B809" i="14"/>
  <c r="A809" i="14"/>
  <c r="B808" i="14"/>
  <c r="B807" i="14"/>
  <c r="A807" i="14"/>
  <c r="B806" i="14"/>
  <c r="B805" i="14"/>
  <c r="A805" i="14"/>
  <c r="B804" i="14"/>
  <c r="A804" i="14"/>
  <c r="B803" i="14"/>
  <c r="A803" i="14"/>
  <c r="B802" i="14"/>
  <c r="A802" i="14"/>
  <c r="B801" i="14"/>
  <c r="A801" i="14"/>
  <c r="B800" i="14"/>
  <c r="B799" i="14"/>
  <c r="A799" i="14"/>
  <c r="B798" i="14"/>
  <c r="B797" i="14"/>
  <c r="A797" i="14"/>
  <c r="B796" i="14"/>
  <c r="B795" i="14"/>
  <c r="A795" i="14"/>
  <c r="B794" i="14"/>
  <c r="B793" i="14"/>
  <c r="B792" i="14"/>
  <c r="B791" i="14"/>
  <c r="B790" i="14"/>
  <c r="A790" i="14"/>
  <c r="B789" i="14"/>
  <c r="B788" i="14"/>
  <c r="A788" i="14"/>
  <c r="B787" i="14"/>
  <c r="B786" i="14"/>
  <c r="A786" i="14"/>
  <c r="B785" i="14"/>
  <c r="A785" i="14"/>
  <c r="B784" i="14"/>
  <c r="A784" i="14"/>
  <c r="B783" i="14"/>
  <c r="B782" i="14"/>
  <c r="A782" i="14"/>
  <c r="B781" i="14"/>
  <c r="B780" i="14"/>
  <c r="A780" i="14"/>
  <c r="B779" i="14"/>
  <c r="A779" i="14"/>
  <c r="B778" i="14"/>
  <c r="B777" i="14"/>
  <c r="B776" i="14"/>
  <c r="A776" i="14"/>
  <c r="B775" i="14"/>
  <c r="A775" i="14"/>
  <c r="B774" i="14"/>
  <c r="A774" i="14"/>
  <c r="B773" i="14"/>
  <c r="B772" i="14"/>
  <c r="A772" i="14"/>
  <c r="B771" i="14"/>
  <c r="A771" i="14"/>
  <c r="B770" i="14"/>
  <c r="B769" i="14"/>
  <c r="B768" i="14"/>
  <c r="A768" i="14"/>
  <c r="B767" i="14"/>
  <c r="B766" i="14"/>
  <c r="A766" i="14"/>
  <c r="B765" i="14"/>
  <c r="B764" i="14"/>
  <c r="A764" i="14"/>
  <c r="B763" i="14"/>
  <c r="B762" i="14"/>
  <c r="A762" i="14"/>
  <c r="B761" i="14"/>
  <c r="B760" i="14"/>
  <c r="A760" i="14"/>
  <c r="B759" i="14"/>
  <c r="A759" i="14"/>
  <c r="B758" i="14"/>
  <c r="B757" i="14"/>
  <c r="A757" i="14"/>
  <c r="B756" i="14"/>
  <c r="B755" i="14"/>
  <c r="A755" i="14"/>
  <c r="B754" i="14"/>
  <c r="B753" i="14"/>
  <c r="B752" i="14"/>
  <c r="B751" i="14"/>
  <c r="B750" i="14"/>
  <c r="B749" i="14"/>
  <c r="A749" i="14"/>
  <c r="B748" i="14"/>
  <c r="A748" i="14"/>
  <c r="B747" i="14"/>
  <c r="B746" i="14"/>
  <c r="B745" i="14"/>
  <c r="B744" i="14"/>
  <c r="B743" i="14"/>
  <c r="A743" i="14"/>
  <c r="B742" i="14"/>
  <c r="B741" i="14"/>
  <c r="A741" i="14"/>
  <c r="B740" i="14"/>
  <c r="A740" i="14"/>
  <c r="B739" i="14"/>
  <c r="B738" i="14"/>
  <c r="A738" i="14"/>
  <c r="B737" i="14"/>
  <c r="A737" i="14"/>
  <c r="B736" i="14"/>
  <c r="A736" i="14"/>
  <c r="B735" i="14"/>
  <c r="B734" i="14"/>
  <c r="A734" i="14"/>
  <c r="B733" i="14"/>
  <c r="B732" i="14"/>
  <c r="A732" i="14"/>
  <c r="B731" i="14"/>
  <c r="A731" i="14"/>
  <c r="B730" i="14"/>
  <c r="A730" i="14"/>
  <c r="B729" i="14"/>
  <c r="A729" i="14"/>
  <c r="B728" i="14"/>
  <c r="A728" i="14"/>
  <c r="B727" i="14"/>
  <c r="B726" i="14"/>
  <c r="A726" i="14"/>
  <c r="B725" i="14"/>
  <c r="B724" i="14"/>
  <c r="A724" i="14"/>
  <c r="B723" i="14"/>
  <c r="B722" i="14"/>
  <c r="A722" i="14"/>
  <c r="B721" i="14"/>
  <c r="B720" i="14"/>
  <c r="A720" i="14"/>
  <c r="B719" i="14"/>
  <c r="A719" i="14"/>
  <c r="B718" i="14"/>
  <c r="B717" i="14"/>
  <c r="A717" i="14"/>
  <c r="B716" i="14"/>
  <c r="A716" i="14"/>
  <c r="B715" i="14"/>
  <c r="A715" i="14"/>
  <c r="B714" i="14"/>
  <c r="A714" i="14"/>
  <c r="B713" i="14"/>
  <c r="B712" i="14"/>
  <c r="A712" i="14"/>
  <c r="B711" i="14"/>
  <c r="A711" i="14"/>
  <c r="B710" i="14"/>
  <c r="B709" i="14"/>
  <c r="A709" i="14"/>
  <c r="B708" i="14"/>
  <c r="A708" i="14"/>
  <c r="B707" i="14"/>
  <c r="A707" i="14"/>
  <c r="B706" i="14"/>
  <c r="A706" i="14"/>
  <c r="B705" i="14"/>
  <c r="A705" i="14"/>
  <c r="B704" i="14"/>
  <c r="A704" i="14"/>
  <c r="B703" i="14"/>
  <c r="B702" i="14"/>
  <c r="B701" i="14"/>
  <c r="B700" i="14"/>
  <c r="B699" i="14"/>
  <c r="B698" i="14"/>
  <c r="B697" i="14"/>
  <c r="B696" i="14"/>
  <c r="B695" i="14"/>
  <c r="A695" i="14"/>
  <c r="B694" i="14"/>
  <c r="B693" i="14"/>
  <c r="A693" i="14"/>
  <c r="B692" i="14"/>
  <c r="B691" i="14"/>
  <c r="A691" i="14"/>
  <c r="B690" i="14"/>
  <c r="A690" i="14"/>
  <c r="B689" i="14"/>
  <c r="A689" i="14"/>
  <c r="B688" i="14"/>
  <c r="A688" i="14"/>
  <c r="B687" i="14"/>
  <c r="A687" i="14"/>
  <c r="B686" i="14"/>
  <c r="A686" i="14"/>
  <c r="B685" i="14"/>
  <c r="B684" i="14"/>
  <c r="A684" i="14"/>
  <c r="B683" i="14"/>
  <c r="B682" i="14"/>
  <c r="A682" i="14"/>
  <c r="B681" i="14"/>
  <c r="A681" i="14"/>
  <c r="B680" i="14"/>
  <c r="A680" i="14"/>
  <c r="B679" i="14"/>
  <c r="A679" i="14"/>
  <c r="B678" i="14"/>
  <c r="A678" i="14"/>
  <c r="B677" i="14"/>
  <c r="A677" i="14"/>
  <c r="B676" i="14"/>
  <c r="B675" i="14"/>
  <c r="B674" i="14"/>
  <c r="A674" i="14"/>
  <c r="B673" i="14"/>
  <c r="A673" i="14"/>
  <c r="B672" i="14"/>
  <c r="A672" i="14"/>
  <c r="B671" i="14"/>
  <c r="A671" i="14"/>
  <c r="B670" i="14"/>
  <c r="A670" i="14"/>
  <c r="B669" i="14"/>
  <c r="A669" i="14"/>
  <c r="B668" i="14"/>
  <c r="A668" i="14"/>
  <c r="B667" i="14"/>
  <c r="B666" i="14"/>
  <c r="A666" i="14"/>
  <c r="B665" i="14"/>
  <c r="B664" i="14"/>
  <c r="A664" i="14"/>
  <c r="B663" i="14"/>
  <c r="A663" i="14"/>
  <c r="B662" i="14"/>
  <c r="B661" i="14"/>
  <c r="B660" i="14"/>
  <c r="B659" i="14"/>
  <c r="B658" i="14"/>
  <c r="A658" i="14"/>
  <c r="B657" i="14"/>
  <c r="B656" i="14"/>
  <c r="B655" i="14"/>
  <c r="A655" i="14"/>
  <c r="B654" i="14"/>
  <c r="B653" i="14"/>
  <c r="B652" i="14"/>
  <c r="A652" i="14"/>
  <c r="B651" i="14"/>
  <c r="B650" i="14"/>
  <c r="A650" i="14"/>
  <c r="B649" i="14"/>
  <c r="B648" i="14"/>
  <c r="B647" i="14"/>
  <c r="B646" i="14"/>
  <c r="A646" i="14"/>
  <c r="B645" i="14"/>
  <c r="A645" i="14"/>
  <c r="B644" i="14"/>
  <c r="B643" i="14"/>
  <c r="A643" i="14"/>
  <c r="B642" i="14"/>
  <c r="B641" i="14"/>
  <c r="A641" i="14"/>
  <c r="B640" i="14"/>
  <c r="A640" i="14"/>
  <c r="B639" i="14"/>
  <c r="B638" i="14"/>
  <c r="A638" i="14"/>
  <c r="B637" i="14"/>
  <c r="B636" i="14"/>
  <c r="A636" i="14"/>
  <c r="B635" i="14"/>
  <c r="A635" i="14"/>
  <c r="B634" i="14"/>
  <c r="B633" i="14"/>
  <c r="A633" i="14"/>
  <c r="B632" i="14"/>
  <c r="A632" i="14"/>
  <c r="B631" i="14"/>
  <c r="A631" i="14"/>
  <c r="B630" i="14"/>
  <c r="A630" i="14"/>
  <c r="B629" i="14"/>
  <c r="A629" i="14"/>
  <c r="B628" i="14"/>
  <c r="A628" i="14"/>
  <c r="B627" i="14"/>
  <c r="B626" i="14"/>
  <c r="A626" i="14"/>
  <c r="B625" i="14"/>
  <c r="B624" i="14"/>
  <c r="B623" i="14"/>
  <c r="A623" i="14"/>
  <c r="B622" i="14"/>
  <c r="A622" i="14"/>
  <c r="B621" i="14"/>
  <c r="B620" i="14"/>
  <c r="A620" i="14"/>
  <c r="B619" i="14"/>
  <c r="A619" i="14"/>
  <c r="B618" i="14"/>
  <c r="B617" i="14"/>
  <c r="A617" i="14"/>
  <c r="B616" i="14"/>
  <c r="A616" i="14"/>
  <c r="B615" i="14"/>
  <c r="B614" i="14"/>
  <c r="A614" i="14"/>
  <c r="B613" i="14"/>
  <c r="A613" i="14"/>
  <c r="B612" i="14"/>
  <c r="A612" i="14"/>
  <c r="B611" i="14"/>
  <c r="A611" i="14"/>
  <c r="B610" i="14"/>
  <c r="A610" i="14"/>
  <c r="B609" i="14"/>
  <c r="A609" i="14"/>
  <c r="B608" i="14"/>
  <c r="A608" i="14"/>
  <c r="B607" i="14"/>
  <c r="A607" i="14"/>
  <c r="B606" i="14"/>
  <c r="A606" i="14"/>
  <c r="B605" i="14"/>
  <c r="A605" i="14"/>
  <c r="B604" i="14"/>
  <c r="A604" i="14"/>
  <c r="B603" i="14"/>
  <c r="B602" i="14"/>
  <c r="A602" i="14"/>
  <c r="B601" i="14"/>
  <c r="A601" i="14"/>
  <c r="B600" i="14"/>
  <c r="A600" i="14"/>
  <c r="B599" i="14"/>
  <c r="A599" i="14"/>
  <c r="B598" i="14"/>
  <c r="A598" i="14"/>
  <c r="B597" i="14"/>
  <c r="B596" i="14"/>
  <c r="A596" i="14"/>
  <c r="B595" i="14"/>
  <c r="A595" i="14"/>
  <c r="B594" i="14"/>
  <c r="B593" i="14"/>
  <c r="A593" i="14"/>
  <c r="B592" i="14"/>
  <c r="A592" i="14"/>
  <c r="B591" i="14"/>
  <c r="A591" i="14"/>
  <c r="B590" i="14"/>
  <c r="A590" i="14"/>
  <c r="B589" i="14"/>
  <c r="A589" i="14"/>
  <c r="B588" i="14"/>
  <c r="A588" i="14"/>
  <c r="B587" i="14"/>
  <c r="A587" i="14"/>
  <c r="B586" i="14"/>
  <c r="A586" i="14"/>
  <c r="B585" i="14"/>
  <c r="A585" i="14"/>
  <c r="B584" i="14"/>
  <c r="A584" i="14"/>
  <c r="B583" i="14"/>
  <c r="B582" i="14"/>
  <c r="A582" i="14"/>
  <c r="B581" i="14"/>
  <c r="A581" i="14"/>
  <c r="B580" i="14"/>
  <c r="A580" i="14"/>
  <c r="B579" i="14"/>
  <c r="A579" i="14"/>
  <c r="B578" i="14"/>
  <c r="A578" i="14"/>
  <c r="B577" i="14"/>
  <c r="B576" i="14"/>
  <c r="A576" i="14"/>
  <c r="B575" i="14"/>
  <c r="A575" i="14"/>
  <c r="B574" i="14"/>
  <c r="A574" i="14"/>
  <c r="B573" i="14"/>
  <c r="B572" i="14"/>
  <c r="A572" i="14"/>
  <c r="B571" i="14"/>
  <c r="B570" i="14"/>
  <c r="A570" i="14"/>
  <c r="B569" i="14"/>
  <c r="A569" i="14"/>
  <c r="B568" i="14"/>
  <c r="A568" i="14"/>
  <c r="B567" i="14"/>
  <c r="B566" i="14"/>
  <c r="A566" i="14"/>
  <c r="B565" i="14"/>
  <c r="B564" i="14"/>
  <c r="A564" i="14"/>
  <c r="B563" i="14"/>
  <c r="A563" i="14"/>
  <c r="B562" i="14"/>
  <c r="B561" i="14"/>
  <c r="B560" i="14"/>
  <c r="B559" i="14"/>
  <c r="A559" i="14"/>
  <c r="B558" i="14"/>
  <c r="B557" i="14"/>
  <c r="A557" i="14"/>
  <c r="B556" i="14"/>
  <c r="A556" i="14"/>
  <c r="B555" i="14"/>
  <c r="B554" i="14"/>
  <c r="A554" i="14"/>
  <c r="B553" i="14"/>
  <c r="A553" i="14"/>
  <c r="B552" i="14"/>
  <c r="A552" i="14"/>
  <c r="B551" i="14"/>
  <c r="B550" i="14"/>
  <c r="A550" i="14"/>
  <c r="B549" i="14"/>
  <c r="B548" i="14"/>
  <c r="A548" i="14"/>
  <c r="B547" i="14"/>
  <c r="A547" i="14"/>
  <c r="B546" i="14"/>
  <c r="B545" i="14"/>
  <c r="A545" i="14"/>
  <c r="B544" i="14"/>
  <c r="A544" i="14"/>
  <c r="B543" i="14"/>
  <c r="A543" i="14"/>
  <c r="B542" i="14"/>
  <c r="B541" i="14"/>
  <c r="A541" i="14"/>
  <c r="B540" i="14"/>
  <c r="A540" i="14"/>
  <c r="B539" i="14"/>
  <c r="A539" i="14"/>
  <c r="B538" i="14"/>
  <c r="A538" i="14"/>
  <c r="B537" i="14"/>
  <c r="A537" i="14"/>
  <c r="B536" i="14"/>
  <c r="A536" i="14"/>
  <c r="B535" i="14"/>
  <c r="B534" i="14"/>
  <c r="A534" i="14"/>
  <c r="B533" i="14"/>
  <c r="B532" i="14"/>
  <c r="A532" i="14"/>
  <c r="B531" i="14"/>
  <c r="B530" i="14"/>
  <c r="A530" i="14"/>
  <c r="B529" i="14"/>
  <c r="B528" i="14"/>
  <c r="A528" i="14"/>
  <c r="B527" i="14"/>
  <c r="B526" i="14"/>
  <c r="B525" i="14"/>
  <c r="A525" i="14"/>
  <c r="B524" i="14"/>
  <c r="A524" i="14"/>
  <c r="B523" i="14"/>
  <c r="B522" i="14"/>
  <c r="A522" i="14"/>
  <c r="B521" i="14"/>
  <c r="A521" i="14"/>
  <c r="B520" i="14"/>
  <c r="B519" i="14"/>
  <c r="A519" i="14"/>
  <c r="B518" i="14"/>
  <c r="A518" i="14"/>
  <c r="B517" i="14"/>
  <c r="B516" i="14"/>
  <c r="A516" i="14"/>
  <c r="B515" i="14"/>
  <c r="A515" i="14"/>
  <c r="B514" i="14"/>
  <c r="A514" i="14"/>
  <c r="B513" i="14"/>
  <c r="A513" i="14"/>
  <c r="B512" i="14"/>
  <c r="A512" i="14"/>
  <c r="B511" i="14"/>
  <c r="B510" i="14"/>
  <c r="A510" i="14"/>
  <c r="B509" i="14"/>
  <c r="B508" i="14"/>
  <c r="B507" i="14"/>
  <c r="B506" i="14"/>
  <c r="A506" i="14"/>
  <c r="B505" i="14"/>
  <c r="B504" i="14"/>
  <c r="A504" i="14"/>
  <c r="B503" i="14"/>
  <c r="B502" i="14"/>
  <c r="A502" i="14"/>
  <c r="B501" i="14"/>
  <c r="B500" i="14"/>
  <c r="B499" i="14"/>
  <c r="A499" i="14"/>
  <c r="B498" i="14"/>
  <c r="A498" i="14"/>
  <c r="B497" i="14"/>
  <c r="A497" i="14"/>
  <c r="B496" i="14"/>
  <c r="A496" i="14"/>
  <c r="B495" i="14"/>
  <c r="A495" i="14"/>
  <c r="B494" i="14"/>
  <c r="A494" i="14"/>
  <c r="B493" i="14"/>
  <c r="B492" i="14"/>
  <c r="B491" i="14"/>
  <c r="A491" i="14"/>
  <c r="B490" i="14"/>
  <c r="A490" i="14"/>
  <c r="B489" i="14"/>
  <c r="B488" i="14"/>
  <c r="A488" i="14"/>
  <c r="B487" i="14"/>
  <c r="A487" i="14"/>
  <c r="B486" i="14"/>
  <c r="A486" i="14"/>
  <c r="B485" i="14"/>
  <c r="A485" i="14"/>
  <c r="B484" i="14"/>
  <c r="B483" i="14"/>
  <c r="A483" i="14"/>
  <c r="B482" i="14"/>
  <c r="B481" i="14"/>
  <c r="A481" i="14"/>
  <c r="B480" i="14"/>
  <c r="B479" i="14"/>
  <c r="B478" i="14"/>
  <c r="A478" i="14"/>
  <c r="B477" i="14"/>
  <c r="B476" i="14"/>
  <c r="A476" i="14"/>
  <c r="B475" i="14"/>
  <c r="A475" i="14"/>
  <c r="B474" i="14"/>
  <c r="B473" i="14"/>
  <c r="A473" i="14"/>
  <c r="B472" i="14"/>
  <c r="A472" i="14"/>
  <c r="B471" i="14"/>
  <c r="B470" i="14"/>
  <c r="B469" i="14"/>
  <c r="A469" i="14"/>
  <c r="B468" i="14"/>
  <c r="A468" i="14"/>
  <c r="B467" i="14"/>
  <c r="B466" i="14"/>
  <c r="A466" i="14"/>
  <c r="B465" i="14"/>
  <c r="A465" i="14"/>
  <c r="B464" i="14"/>
  <c r="B463" i="14"/>
  <c r="A463" i="14"/>
  <c r="B462" i="14"/>
  <c r="A462" i="14"/>
  <c r="B461" i="14"/>
  <c r="B460" i="14"/>
  <c r="B459" i="14"/>
  <c r="A459" i="14"/>
  <c r="B458" i="14"/>
  <c r="A458" i="14"/>
  <c r="B457" i="14"/>
  <c r="A457" i="14"/>
  <c r="B456" i="14"/>
  <c r="B455" i="14"/>
  <c r="A455" i="14"/>
  <c r="B454" i="14"/>
  <c r="A454" i="14"/>
  <c r="B453" i="14"/>
  <c r="A453" i="14"/>
  <c r="B452" i="14"/>
  <c r="B451" i="14"/>
  <c r="B450" i="14"/>
  <c r="A450" i="14"/>
  <c r="B449" i="14"/>
  <c r="B448" i="14"/>
  <c r="A448" i="14"/>
  <c r="B447" i="14"/>
  <c r="B446" i="14"/>
  <c r="A446" i="14"/>
  <c r="B445" i="14"/>
  <c r="A445" i="14"/>
  <c r="B444" i="14"/>
  <c r="B443" i="14"/>
  <c r="A443" i="14"/>
  <c r="B442" i="14"/>
  <c r="A442" i="14"/>
  <c r="B441" i="14"/>
  <c r="B440" i="14"/>
  <c r="A440" i="14"/>
  <c r="B439" i="14"/>
  <c r="A439" i="14"/>
  <c r="B438" i="14"/>
  <c r="B437" i="14"/>
  <c r="A437" i="14"/>
  <c r="B436" i="14"/>
  <c r="A436" i="14"/>
  <c r="B435" i="14"/>
  <c r="A435" i="14"/>
  <c r="B434" i="14"/>
  <c r="A434" i="14"/>
  <c r="B433" i="14"/>
  <c r="B432" i="14"/>
  <c r="A432" i="14"/>
  <c r="B431" i="14"/>
  <c r="A431" i="14"/>
  <c r="B430" i="14"/>
  <c r="B429" i="14"/>
  <c r="A429" i="14"/>
  <c r="B428" i="14"/>
  <c r="A428" i="14"/>
  <c r="B427" i="14"/>
  <c r="A427" i="14"/>
  <c r="B426" i="14"/>
  <c r="A426" i="14"/>
  <c r="B425" i="14"/>
  <c r="B424" i="14"/>
  <c r="A424" i="14"/>
  <c r="B423" i="14"/>
  <c r="A423" i="14"/>
  <c r="B422" i="14"/>
  <c r="B421" i="14"/>
  <c r="B420" i="14"/>
  <c r="B419" i="14"/>
  <c r="A419" i="14"/>
  <c r="B418" i="14"/>
  <c r="A418" i="14"/>
  <c r="B417" i="14"/>
  <c r="A417" i="14"/>
  <c r="B416" i="14"/>
  <c r="B415" i="14"/>
  <c r="A415" i="14"/>
  <c r="B414" i="14"/>
  <c r="A414" i="14"/>
  <c r="B413" i="14"/>
  <c r="A413" i="14"/>
  <c r="B412" i="14"/>
  <c r="A412" i="14"/>
  <c r="B411" i="14"/>
  <c r="A411" i="14"/>
  <c r="B410" i="14"/>
  <c r="A410" i="14"/>
  <c r="B409" i="14"/>
  <c r="A409" i="14"/>
  <c r="B408" i="14"/>
  <c r="A408" i="14"/>
  <c r="B407" i="14"/>
  <c r="B406" i="14"/>
  <c r="A406" i="14"/>
  <c r="B405" i="14"/>
  <c r="B404" i="14"/>
  <c r="A404" i="14"/>
  <c r="B403" i="14"/>
  <c r="B402" i="14"/>
  <c r="A402" i="14"/>
  <c r="B401" i="14"/>
  <c r="B400" i="14"/>
  <c r="B399" i="14"/>
  <c r="A399" i="14"/>
  <c r="B398" i="14"/>
  <c r="B397" i="14"/>
  <c r="A397" i="14"/>
  <c r="B396" i="14"/>
  <c r="A396" i="14"/>
  <c r="B395" i="14"/>
  <c r="B394" i="14"/>
  <c r="A394" i="14"/>
  <c r="B393" i="14"/>
  <c r="B392" i="14"/>
  <c r="B391" i="14"/>
  <c r="B390" i="14"/>
  <c r="A390" i="14"/>
  <c r="B389" i="14"/>
  <c r="A389" i="14"/>
  <c r="B388" i="14"/>
  <c r="A388" i="14"/>
  <c r="B387" i="14"/>
  <c r="A387" i="14"/>
  <c r="B386" i="14"/>
  <c r="A386" i="14"/>
  <c r="B385" i="14"/>
  <c r="A385" i="14"/>
  <c r="B384" i="14"/>
  <c r="A384" i="14"/>
  <c r="B383" i="14"/>
  <c r="B382" i="14"/>
  <c r="A382" i="14"/>
  <c r="B381" i="14"/>
  <c r="A381" i="14"/>
  <c r="B380" i="14"/>
  <c r="A380" i="14"/>
  <c r="B379" i="14"/>
  <c r="A379" i="14"/>
  <c r="B378" i="14"/>
  <c r="B377" i="14"/>
  <c r="A377" i="14"/>
  <c r="B376" i="14"/>
  <c r="A376" i="14"/>
  <c r="B375" i="14"/>
  <c r="A375" i="14"/>
  <c r="B374" i="14"/>
  <c r="B373" i="14"/>
  <c r="A373" i="14"/>
  <c r="B372" i="14"/>
  <c r="B371" i="14"/>
  <c r="A371" i="14"/>
  <c r="B370" i="14"/>
  <c r="A370" i="14"/>
  <c r="B369" i="14"/>
  <c r="A369" i="14"/>
  <c r="B368" i="14"/>
  <c r="A368" i="14"/>
  <c r="B367" i="14"/>
  <c r="A367" i="14"/>
  <c r="B366" i="14"/>
  <c r="A366" i="14"/>
  <c r="B365" i="14"/>
  <c r="B364" i="14"/>
  <c r="B363" i="14"/>
  <c r="A363" i="14"/>
  <c r="B362" i="14"/>
  <c r="A362" i="14"/>
  <c r="B361" i="14"/>
  <c r="A361" i="14"/>
  <c r="B360" i="14"/>
  <c r="A360" i="14"/>
  <c r="B359" i="14"/>
  <c r="A359" i="14"/>
  <c r="B358" i="14"/>
  <c r="A358" i="14"/>
  <c r="B357" i="14"/>
  <c r="A357" i="14"/>
  <c r="B356" i="14"/>
  <c r="B355" i="14"/>
  <c r="A355" i="14"/>
  <c r="B354" i="14"/>
  <c r="B353" i="14"/>
  <c r="A353" i="14"/>
  <c r="B352" i="14"/>
  <c r="B351" i="14"/>
  <c r="A351" i="14"/>
  <c r="B350" i="14"/>
  <c r="A350" i="14"/>
  <c r="B349" i="14"/>
  <c r="A349" i="14"/>
  <c r="B348" i="14"/>
  <c r="B347" i="14"/>
  <c r="B346" i="14"/>
  <c r="A346" i="14"/>
  <c r="B345" i="14"/>
  <c r="B344" i="14"/>
  <c r="A344" i="14"/>
  <c r="B343" i="14"/>
  <c r="B342" i="14"/>
  <c r="A342" i="14"/>
  <c r="B341" i="14"/>
  <c r="B340" i="14"/>
  <c r="A340" i="14"/>
  <c r="B339" i="14"/>
  <c r="B338" i="14"/>
  <c r="A338" i="14"/>
  <c r="B337" i="14"/>
  <c r="B336" i="14"/>
  <c r="B335" i="14"/>
  <c r="A335" i="14"/>
  <c r="B334" i="14"/>
  <c r="A334" i="14"/>
  <c r="B333" i="14"/>
  <c r="A333" i="14"/>
  <c r="B332" i="14"/>
  <c r="B331" i="14"/>
  <c r="A331" i="14"/>
  <c r="B330" i="14"/>
  <c r="A330" i="14"/>
  <c r="B329" i="14"/>
  <c r="A329" i="14"/>
  <c r="B328" i="14"/>
  <c r="A328" i="14"/>
  <c r="B327" i="14"/>
  <c r="B326" i="14"/>
  <c r="A326" i="14"/>
  <c r="B325" i="14"/>
  <c r="B324" i="14"/>
  <c r="A324" i="14"/>
  <c r="B323" i="14"/>
  <c r="A323" i="14"/>
  <c r="B322" i="14"/>
  <c r="A322" i="14"/>
  <c r="B321" i="14"/>
  <c r="A321" i="14"/>
  <c r="B320" i="14"/>
  <c r="A320" i="14"/>
  <c r="B319" i="14"/>
  <c r="B318" i="14"/>
  <c r="A318" i="14"/>
  <c r="B317" i="14"/>
  <c r="A317" i="14"/>
  <c r="B316" i="14"/>
  <c r="B315" i="14"/>
  <c r="B314" i="14"/>
  <c r="A314" i="14"/>
  <c r="B313" i="14"/>
  <c r="B312" i="14"/>
  <c r="B311" i="14"/>
  <c r="A311" i="14"/>
  <c r="B310" i="14"/>
  <c r="A310" i="14"/>
  <c r="B309" i="14"/>
  <c r="B308" i="14"/>
  <c r="B307" i="14"/>
  <c r="B306" i="14"/>
  <c r="A306" i="14"/>
  <c r="B305" i="14"/>
  <c r="A305" i="14"/>
  <c r="B304" i="14"/>
  <c r="B303" i="14"/>
  <c r="A303" i="14"/>
  <c r="B302" i="14"/>
  <c r="B301" i="14"/>
  <c r="A301" i="14"/>
  <c r="B300" i="14"/>
  <c r="A300" i="14"/>
  <c r="B299" i="14"/>
  <c r="B298" i="14"/>
  <c r="A298" i="14"/>
  <c r="B297" i="14"/>
  <c r="B296" i="14"/>
  <c r="A296" i="14"/>
  <c r="B295" i="14"/>
  <c r="A295" i="14"/>
  <c r="B294" i="14"/>
  <c r="A294" i="14"/>
  <c r="B293" i="14"/>
  <c r="B292" i="14"/>
  <c r="B291" i="14"/>
  <c r="A291" i="14"/>
  <c r="B290" i="14"/>
  <c r="A290" i="14"/>
  <c r="B289" i="14"/>
  <c r="A289" i="14"/>
  <c r="B288" i="14"/>
  <c r="B287" i="14"/>
  <c r="B286" i="14"/>
  <c r="A286" i="14"/>
  <c r="B285" i="14"/>
  <c r="B284" i="14"/>
  <c r="A284" i="14"/>
  <c r="B283" i="14"/>
  <c r="B282" i="14"/>
  <c r="A282" i="14"/>
  <c r="B281" i="14"/>
  <c r="B280" i="14"/>
  <c r="A280" i="14"/>
  <c r="B279" i="14"/>
  <c r="A279" i="14"/>
  <c r="B278" i="14"/>
  <c r="B277" i="14"/>
  <c r="A277" i="14"/>
  <c r="B276" i="14"/>
  <c r="B275" i="14"/>
  <c r="A275" i="14"/>
  <c r="B274" i="14"/>
  <c r="B273" i="14"/>
  <c r="A273" i="14"/>
  <c r="B272" i="14"/>
  <c r="B271" i="14"/>
  <c r="A271" i="14"/>
  <c r="B270" i="14"/>
  <c r="B269" i="14"/>
  <c r="A269" i="14"/>
  <c r="B268" i="14"/>
  <c r="B267" i="14"/>
  <c r="A267" i="14"/>
  <c r="B266" i="14"/>
  <c r="B265" i="14"/>
  <c r="A265" i="14"/>
  <c r="B264" i="14"/>
  <c r="B263" i="14"/>
  <c r="A263" i="14"/>
  <c r="B262" i="14"/>
  <c r="B261" i="14"/>
  <c r="A261" i="14"/>
  <c r="B260" i="14"/>
  <c r="B259" i="14"/>
  <c r="A259" i="14"/>
  <c r="B258" i="14"/>
  <c r="B257" i="14"/>
  <c r="A257" i="14"/>
  <c r="B256" i="14"/>
  <c r="B255" i="14"/>
  <c r="A255" i="14"/>
  <c r="B254" i="14"/>
  <c r="A254" i="14"/>
  <c r="B253" i="14"/>
  <c r="A253" i="14"/>
  <c r="B252" i="14"/>
  <c r="A252" i="14"/>
  <c r="B251" i="14"/>
  <c r="A251" i="14"/>
  <c r="B250" i="14"/>
  <c r="A250" i="14"/>
  <c r="B249" i="14"/>
  <c r="A249" i="14"/>
  <c r="B248" i="14"/>
  <c r="A248" i="14"/>
  <c r="B247" i="14"/>
  <c r="A247" i="14"/>
  <c r="B246" i="14"/>
  <c r="A246" i="14"/>
  <c r="B245" i="14"/>
  <c r="A245" i="14"/>
  <c r="B244" i="14"/>
  <c r="A244" i="14"/>
  <c r="B243" i="14"/>
  <c r="B242" i="14"/>
  <c r="A242" i="14"/>
  <c r="B241" i="14"/>
  <c r="A241" i="14"/>
  <c r="B240" i="14"/>
  <c r="A240" i="14"/>
  <c r="B239" i="14"/>
  <c r="A239" i="14"/>
  <c r="B238" i="14"/>
  <c r="A238" i="14"/>
  <c r="B237" i="14"/>
  <c r="B236" i="14"/>
  <c r="A236" i="14"/>
  <c r="B235" i="14"/>
  <c r="B234" i="14"/>
  <c r="A234" i="14"/>
  <c r="B233" i="14"/>
  <c r="A233" i="14"/>
  <c r="B232" i="14"/>
  <c r="B231" i="14"/>
  <c r="A231" i="14"/>
  <c r="B230" i="14"/>
  <c r="A230" i="14"/>
  <c r="B229" i="14"/>
  <c r="B228" i="14"/>
  <c r="A228" i="14"/>
  <c r="B227" i="14"/>
  <c r="B226" i="14"/>
  <c r="A226" i="14"/>
  <c r="B225" i="14"/>
  <c r="B224" i="14"/>
  <c r="B223" i="14"/>
  <c r="B222" i="14"/>
  <c r="B221" i="14"/>
  <c r="A221" i="14"/>
  <c r="B220" i="14"/>
  <c r="B219" i="14"/>
  <c r="A219" i="14"/>
  <c r="B218" i="14"/>
  <c r="A218" i="14"/>
  <c r="B217" i="14"/>
  <c r="B216" i="14"/>
  <c r="A216" i="14"/>
  <c r="B215" i="14"/>
  <c r="A215" i="14"/>
  <c r="B214" i="14"/>
  <c r="B213" i="14"/>
  <c r="B212" i="14"/>
  <c r="B211" i="14"/>
  <c r="A211" i="14"/>
  <c r="B210" i="14"/>
  <c r="A210" i="14"/>
  <c r="B209" i="14"/>
  <c r="B208" i="14"/>
  <c r="A208" i="14"/>
  <c r="B207" i="14"/>
  <c r="B206" i="14"/>
  <c r="A206" i="14"/>
  <c r="B205" i="14"/>
  <c r="B204" i="14"/>
  <c r="A204" i="14"/>
  <c r="B203" i="14"/>
  <c r="B202" i="14"/>
  <c r="B201" i="14"/>
  <c r="A201" i="14"/>
  <c r="B200" i="14"/>
  <c r="B199" i="14"/>
  <c r="B198" i="14"/>
  <c r="B197" i="14"/>
  <c r="B196" i="14"/>
  <c r="B195" i="14"/>
  <c r="B194" i="14"/>
  <c r="B193" i="14"/>
  <c r="B192" i="14"/>
  <c r="B191" i="14"/>
  <c r="B190" i="14"/>
  <c r="B189" i="14"/>
  <c r="B188" i="14"/>
  <c r="B187" i="14"/>
  <c r="B186" i="14"/>
  <c r="B185" i="14"/>
  <c r="B184" i="14"/>
  <c r="B183" i="14"/>
  <c r="B182" i="14"/>
  <c r="B181" i="14"/>
  <c r="B180" i="14"/>
  <c r="B179" i="14"/>
  <c r="B178" i="14"/>
  <c r="B177" i="14"/>
  <c r="A177" i="14"/>
  <c r="B176" i="14"/>
  <c r="B175" i="14"/>
  <c r="A175" i="14"/>
  <c r="B174" i="14"/>
  <c r="A174" i="14"/>
  <c r="B173" i="14"/>
  <c r="B172" i="14"/>
  <c r="A172" i="14"/>
  <c r="B171" i="14"/>
  <c r="A171" i="14"/>
  <c r="B170" i="14"/>
  <c r="B169" i="14"/>
  <c r="A169" i="14"/>
  <c r="B168" i="14"/>
  <c r="A168" i="14"/>
  <c r="B167" i="14"/>
  <c r="B166" i="14"/>
  <c r="A166" i="14"/>
  <c r="B165" i="14"/>
  <c r="B164" i="14"/>
  <c r="A164" i="14"/>
  <c r="B163" i="14"/>
  <c r="B162" i="14"/>
  <c r="A162" i="14"/>
  <c r="B161" i="14"/>
  <c r="B160" i="14"/>
  <c r="A160" i="14"/>
  <c r="B159" i="14"/>
  <c r="A159" i="14"/>
  <c r="B158" i="14"/>
  <c r="B157" i="14"/>
  <c r="A157" i="14"/>
  <c r="B156" i="14"/>
  <c r="B155" i="14"/>
  <c r="A155" i="14"/>
  <c r="B154" i="14"/>
  <c r="B153" i="14"/>
  <c r="A153" i="14"/>
  <c r="B152" i="14"/>
  <c r="A152" i="14"/>
  <c r="B151" i="14"/>
  <c r="B150" i="14"/>
  <c r="A150" i="14"/>
  <c r="B149" i="14"/>
  <c r="A149" i="14"/>
  <c r="B148" i="14"/>
  <c r="B147" i="14"/>
  <c r="A147" i="14"/>
  <c r="B146" i="14"/>
  <c r="A146" i="14"/>
  <c r="B145" i="14"/>
  <c r="B144" i="14"/>
  <c r="A144" i="14"/>
  <c r="B143" i="14"/>
  <c r="A143" i="14"/>
  <c r="B142" i="14"/>
  <c r="B141" i="14"/>
  <c r="A141" i="14"/>
  <c r="B140" i="14"/>
  <c r="B139" i="14"/>
  <c r="B138" i="14"/>
  <c r="A138" i="14"/>
  <c r="B137" i="14"/>
  <c r="B136" i="14"/>
  <c r="B135" i="14"/>
  <c r="A135" i="14"/>
  <c r="B134" i="14"/>
  <c r="B133" i="14"/>
  <c r="A133" i="14"/>
  <c r="B132" i="14"/>
  <c r="A132" i="14"/>
  <c r="B131" i="14"/>
  <c r="A131" i="14"/>
  <c r="B130" i="14"/>
  <c r="B129" i="14"/>
  <c r="B128" i="14"/>
  <c r="B127" i="14"/>
  <c r="B126" i="14"/>
  <c r="B125" i="14"/>
  <c r="A125" i="14"/>
  <c r="B124" i="14"/>
  <c r="B123" i="14"/>
  <c r="B122" i="14"/>
  <c r="B121" i="14"/>
  <c r="A121" i="14"/>
  <c r="B120" i="14"/>
  <c r="B119" i="14"/>
  <c r="B118" i="14"/>
  <c r="B117" i="14"/>
  <c r="B116" i="14"/>
  <c r="B115" i="14"/>
  <c r="B114" i="14"/>
  <c r="B113" i="14"/>
  <c r="B112" i="14"/>
  <c r="B111" i="14"/>
  <c r="B110" i="14"/>
  <c r="A110" i="14"/>
  <c r="B109" i="14"/>
  <c r="A109" i="14"/>
  <c r="B108" i="14"/>
  <c r="B107" i="14"/>
  <c r="A107" i="14"/>
  <c r="B106" i="14"/>
  <c r="A106" i="14"/>
  <c r="B105" i="14"/>
  <c r="B104" i="14"/>
  <c r="B103" i="14"/>
  <c r="B102" i="14"/>
  <c r="B101" i="14"/>
  <c r="B100" i="14"/>
  <c r="B99" i="14"/>
  <c r="B98" i="14"/>
  <c r="A98" i="14"/>
  <c r="B97" i="14"/>
  <c r="B96" i="14"/>
  <c r="A96" i="14"/>
  <c r="B95" i="14"/>
  <c r="B94" i="14"/>
  <c r="A94" i="14"/>
  <c r="B93" i="14"/>
  <c r="B92" i="14"/>
  <c r="B91" i="14"/>
  <c r="B90" i="14"/>
  <c r="B89" i="14"/>
  <c r="A89" i="14"/>
  <c r="B88" i="14"/>
  <c r="A88" i="14"/>
  <c r="B87" i="14"/>
  <c r="B86" i="14"/>
  <c r="B85" i="14"/>
  <c r="A85" i="14"/>
  <c r="B84" i="14"/>
  <c r="B83" i="14"/>
  <c r="B82" i="14"/>
  <c r="B81" i="14"/>
  <c r="A81" i="14"/>
  <c r="B80" i="14"/>
  <c r="B79" i="14"/>
  <c r="A79" i="14"/>
  <c r="B78" i="14"/>
  <c r="B77" i="14"/>
  <c r="A77" i="14"/>
  <c r="B76" i="14"/>
  <c r="B75" i="14"/>
  <c r="B74" i="14"/>
  <c r="B73" i="14"/>
  <c r="B72" i="14"/>
  <c r="B71" i="14"/>
  <c r="A71" i="14"/>
  <c r="B70" i="14"/>
  <c r="B69" i="14"/>
  <c r="B68" i="14"/>
  <c r="B67" i="14"/>
  <c r="B66" i="14"/>
  <c r="B65" i="14"/>
  <c r="A65" i="14"/>
  <c r="B64" i="14"/>
  <c r="B63" i="14"/>
  <c r="B62" i="14"/>
  <c r="A62" i="14"/>
  <c r="B61" i="14"/>
  <c r="A61" i="14"/>
  <c r="B60" i="14"/>
  <c r="A60" i="14"/>
  <c r="B59" i="14"/>
  <c r="A59" i="14"/>
  <c r="B58" i="14"/>
  <c r="B57" i="14"/>
  <c r="B56" i="14"/>
  <c r="A56" i="14"/>
  <c r="B55" i="14"/>
  <c r="A55" i="14"/>
  <c r="B54" i="14"/>
  <c r="A54" i="14"/>
  <c r="B53" i="14"/>
  <c r="A53" i="14"/>
  <c r="B52" i="14"/>
  <c r="A52" i="14"/>
  <c r="B51" i="14"/>
  <c r="B50" i="14"/>
  <c r="A50" i="14"/>
  <c r="B49" i="14"/>
  <c r="B48" i="14"/>
  <c r="B47" i="14"/>
  <c r="A47" i="14"/>
  <c r="B46" i="14"/>
  <c r="A46" i="14"/>
  <c r="B45" i="14"/>
  <c r="B44" i="14"/>
  <c r="B43" i="14"/>
  <c r="A43" i="14"/>
  <c r="B42" i="14"/>
  <c r="B41" i="14"/>
  <c r="B40" i="14"/>
  <c r="A40" i="14"/>
  <c r="B39" i="14"/>
  <c r="B38" i="14"/>
  <c r="B37" i="14"/>
  <c r="B36" i="14"/>
  <c r="A36" i="14"/>
  <c r="B35" i="14"/>
  <c r="B34" i="14"/>
  <c r="A34" i="14"/>
  <c r="B33" i="14"/>
  <c r="A33" i="14"/>
  <c r="B32" i="14"/>
  <c r="A32" i="14"/>
  <c r="B31" i="14"/>
  <c r="B30" i="14"/>
  <c r="B29" i="14"/>
  <c r="B28" i="14"/>
  <c r="A28" i="14"/>
  <c r="B27" i="14"/>
  <c r="A27" i="14"/>
  <c r="B26" i="14"/>
  <c r="A26" i="14"/>
  <c r="B25" i="14"/>
  <c r="B24" i="14"/>
  <c r="B23" i="14"/>
  <c r="B22" i="14"/>
  <c r="A22" i="14"/>
  <c r="B21" i="14"/>
  <c r="A21" i="14"/>
  <c r="B20" i="14"/>
  <c r="A20" i="14"/>
  <c r="B19" i="14"/>
  <c r="A19" i="14"/>
  <c r="B18" i="14"/>
  <c r="B17" i="14"/>
  <c r="A17" i="14"/>
  <c r="B16" i="14"/>
  <c r="A16" i="14"/>
  <c r="B15" i="14"/>
  <c r="B14" i="14"/>
  <c r="B13" i="14"/>
  <c r="A13" i="14"/>
  <c r="B12" i="14"/>
  <c r="B11" i="14"/>
  <c r="A11" i="14"/>
  <c r="B10" i="14"/>
  <c r="B9" i="14"/>
  <c r="A9" i="14"/>
  <c r="B8" i="14"/>
  <c r="B7" i="14"/>
  <c r="CT4" i="14"/>
  <c r="B16459" i="13"/>
  <c r="B16458" i="13"/>
  <c r="B16457" i="13"/>
  <c r="B16456" i="13"/>
  <c r="B16455" i="13"/>
  <c r="B16454" i="13"/>
  <c r="B16453" i="13"/>
  <c r="A16453" i="13"/>
  <c r="B16452" i="13"/>
  <c r="A16452" i="13"/>
  <c r="B16451" i="13"/>
  <c r="A16451" i="13"/>
  <c r="B16450" i="13"/>
  <c r="A16450" i="13"/>
  <c r="B16449" i="13"/>
  <c r="A16449" i="13"/>
  <c r="B16448" i="13"/>
  <c r="A16448" i="13"/>
  <c r="B16447" i="13"/>
  <c r="A16447" i="13"/>
  <c r="B16446" i="13"/>
  <c r="A16446" i="13"/>
  <c r="B16445" i="13"/>
  <c r="A16445" i="13"/>
  <c r="B16444" i="13"/>
  <c r="A16444" i="13"/>
  <c r="B16443" i="13"/>
  <c r="A16443" i="13"/>
  <c r="B16442" i="13"/>
  <c r="A16442" i="13"/>
  <c r="B16441" i="13"/>
  <c r="A16441" i="13"/>
  <c r="B16440" i="13"/>
  <c r="A16440" i="13"/>
  <c r="B16439" i="13"/>
  <c r="A16439" i="13"/>
  <c r="B16438" i="13"/>
  <c r="A16438" i="13"/>
  <c r="B16437" i="13"/>
  <c r="A16437" i="13"/>
  <c r="B16436" i="13"/>
  <c r="A16436" i="13"/>
  <c r="B16435" i="13"/>
  <c r="A16435" i="13"/>
  <c r="B16434" i="13"/>
  <c r="A16434" i="13"/>
  <c r="B16433" i="13"/>
  <c r="A16433" i="13"/>
  <c r="B16432" i="13"/>
  <c r="A16432" i="13"/>
  <c r="B16431" i="13"/>
  <c r="A16431" i="13"/>
  <c r="B16430" i="13"/>
  <c r="A16430" i="13"/>
  <c r="B16429" i="13"/>
  <c r="A16429" i="13"/>
  <c r="B16428" i="13"/>
  <c r="B16427" i="13"/>
  <c r="B16426" i="13"/>
  <c r="B16425" i="13"/>
  <c r="B16424" i="13"/>
  <c r="B16423" i="13"/>
  <c r="B16422" i="13"/>
  <c r="B16421" i="13"/>
  <c r="B16420" i="13"/>
  <c r="B16419" i="13"/>
  <c r="B16418" i="13"/>
  <c r="B16417" i="13"/>
  <c r="B16416" i="13"/>
  <c r="B16415" i="13"/>
  <c r="B16414" i="13"/>
  <c r="B16413" i="13"/>
  <c r="B16412" i="13"/>
  <c r="B16411" i="13"/>
  <c r="B16410" i="13"/>
  <c r="B16409" i="13"/>
  <c r="B16408" i="13"/>
  <c r="B16407" i="13"/>
  <c r="B16406" i="13"/>
  <c r="B16405" i="13"/>
  <c r="B16404" i="13"/>
  <c r="B16403" i="13"/>
  <c r="B16402" i="13"/>
  <c r="B16401" i="13"/>
  <c r="B16400" i="13"/>
  <c r="A16400" i="13"/>
  <c r="B16399" i="13"/>
  <c r="A16399" i="13"/>
  <c r="B16398" i="13"/>
  <c r="A16398" i="13"/>
  <c r="B16397" i="13"/>
  <c r="A16397" i="13"/>
  <c r="B16396" i="13"/>
  <c r="A16396" i="13"/>
  <c r="B16395" i="13"/>
  <c r="A16395" i="13"/>
  <c r="B16394" i="13"/>
  <c r="A16394" i="13"/>
  <c r="B16393" i="13"/>
  <c r="A16393" i="13"/>
  <c r="B16392" i="13"/>
  <c r="A16392" i="13"/>
  <c r="B16391" i="13"/>
  <c r="A16391" i="13"/>
  <c r="B16390" i="13"/>
  <c r="A16390" i="13"/>
  <c r="B16389" i="13"/>
  <c r="A16389" i="13"/>
  <c r="B16388" i="13"/>
  <c r="A16388" i="13"/>
  <c r="B16387" i="13"/>
  <c r="A16387" i="13"/>
  <c r="B16386" i="13"/>
  <c r="A16386" i="13"/>
  <c r="B16385" i="13"/>
  <c r="A16385" i="13"/>
  <c r="B16384" i="13"/>
  <c r="A16384" i="13"/>
  <c r="B16383" i="13"/>
  <c r="A16383" i="13"/>
  <c r="B16382" i="13"/>
  <c r="A16382" i="13"/>
  <c r="B16381" i="13"/>
  <c r="A16381" i="13"/>
  <c r="B16380" i="13"/>
  <c r="A16380" i="13"/>
  <c r="B16379" i="13"/>
  <c r="A16379" i="13"/>
  <c r="B16378" i="13"/>
  <c r="A16378" i="13"/>
  <c r="B16377" i="13"/>
  <c r="A16377" i="13"/>
  <c r="B16376" i="13"/>
  <c r="A16376" i="13"/>
  <c r="B16375" i="13"/>
  <c r="B16374" i="13"/>
  <c r="B16373" i="13"/>
  <c r="B16372" i="13"/>
  <c r="B16371" i="13"/>
  <c r="B16370" i="13"/>
  <c r="B16369" i="13"/>
  <c r="B16368" i="13"/>
  <c r="B16367" i="13"/>
  <c r="B16366" i="13"/>
  <c r="B16365" i="13"/>
  <c r="B16364" i="13"/>
  <c r="B16363" i="13"/>
  <c r="B16362" i="13"/>
  <c r="B16361" i="13"/>
  <c r="B16360" i="13"/>
  <c r="B16359" i="13"/>
  <c r="B16358" i="13"/>
  <c r="B16357" i="13"/>
  <c r="B16356" i="13"/>
  <c r="B16355" i="13"/>
  <c r="B16354" i="13"/>
  <c r="B16353" i="13"/>
  <c r="B16352" i="13"/>
  <c r="A16352" i="13"/>
  <c r="B16351" i="13"/>
  <c r="A16351" i="13"/>
  <c r="B16350" i="13"/>
  <c r="A16350" i="13"/>
  <c r="B16349" i="13"/>
  <c r="A16349" i="13"/>
  <c r="B16348" i="13"/>
  <c r="A16348" i="13"/>
  <c r="B16347" i="13"/>
  <c r="A16347" i="13"/>
  <c r="B16346" i="13"/>
  <c r="A16346" i="13"/>
  <c r="B16345" i="13"/>
  <c r="A16345" i="13"/>
  <c r="B16344" i="13"/>
  <c r="A16344" i="13"/>
  <c r="B16343" i="13"/>
  <c r="A16343" i="13"/>
  <c r="B16342" i="13"/>
  <c r="A16342" i="13"/>
  <c r="B16341" i="13"/>
  <c r="A16341" i="13"/>
  <c r="B16340" i="13"/>
  <c r="A16340" i="13"/>
  <c r="B16339" i="13"/>
  <c r="A16339" i="13"/>
  <c r="B16338" i="13"/>
  <c r="A16338" i="13"/>
  <c r="B16337" i="13"/>
  <c r="A16337" i="13"/>
  <c r="B16336" i="13"/>
  <c r="A16336" i="13"/>
  <c r="B16335" i="13"/>
  <c r="A16335" i="13"/>
  <c r="B16334" i="13"/>
  <c r="B16333" i="13"/>
  <c r="A16333" i="13"/>
  <c r="B16332" i="13"/>
  <c r="B16331" i="13"/>
  <c r="B16330" i="13"/>
  <c r="B16329" i="13"/>
  <c r="B16328" i="13"/>
  <c r="B16327" i="13"/>
  <c r="B16326" i="13"/>
  <c r="B16325" i="13"/>
  <c r="B16324" i="13"/>
  <c r="B16323" i="13"/>
  <c r="B16322" i="13"/>
  <c r="B16321" i="13"/>
  <c r="B16320" i="13"/>
  <c r="A16320" i="13"/>
  <c r="B16319" i="13"/>
  <c r="A16319" i="13"/>
  <c r="B16318" i="13"/>
  <c r="A16318" i="13"/>
  <c r="B16317" i="13"/>
  <c r="A16317" i="13"/>
  <c r="B16316" i="13"/>
  <c r="A16316" i="13"/>
  <c r="B16315" i="13"/>
  <c r="A16315" i="13"/>
  <c r="B16314" i="13"/>
  <c r="A16314" i="13"/>
  <c r="B16313" i="13"/>
  <c r="A16313" i="13"/>
  <c r="B16312" i="13"/>
  <c r="A16312" i="13"/>
  <c r="B16311" i="13"/>
  <c r="A16311" i="13"/>
  <c r="B16310" i="13"/>
  <c r="B16309" i="13"/>
  <c r="B16308" i="13"/>
  <c r="B16307" i="13"/>
  <c r="B16306" i="13"/>
  <c r="B16305" i="13"/>
  <c r="B16304" i="13"/>
  <c r="A16304" i="13"/>
  <c r="B16303" i="13"/>
  <c r="A16303" i="13"/>
  <c r="B16302" i="13"/>
  <c r="A16302" i="13"/>
  <c r="B16301" i="13"/>
  <c r="B16300" i="13"/>
  <c r="B16299" i="13"/>
  <c r="B16298" i="13"/>
  <c r="B16297" i="13"/>
  <c r="B16296" i="13"/>
  <c r="A16296" i="13"/>
  <c r="B16295" i="13"/>
  <c r="A16295" i="13"/>
  <c r="B16294" i="13"/>
  <c r="A16294" i="13"/>
  <c r="B16293" i="13"/>
  <c r="A16293" i="13"/>
  <c r="B16292" i="13"/>
  <c r="A16292" i="13"/>
  <c r="B16291" i="13"/>
  <c r="A16291" i="13"/>
  <c r="B16290" i="13"/>
  <c r="A16290" i="13"/>
  <c r="B16289" i="13"/>
  <c r="A16289" i="13"/>
  <c r="B16288" i="13"/>
  <c r="A16288" i="13"/>
  <c r="B16287" i="13"/>
  <c r="A16287" i="13"/>
  <c r="B16286" i="13"/>
  <c r="A16286" i="13"/>
  <c r="B16285" i="13"/>
  <c r="A16285" i="13"/>
  <c r="B16284" i="13"/>
  <c r="A16284" i="13"/>
  <c r="B16283" i="13"/>
  <c r="A16283" i="13"/>
  <c r="B16282" i="13"/>
  <c r="A16282" i="13"/>
  <c r="B16281" i="13"/>
  <c r="A16281" i="13"/>
  <c r="B16280" i="13"/>
  <c r="B16279" i="13"/>
  <c r="B16278" i="13"/>
  <c r="B16277" i="13"/>
  <c r="B16276" i="13"/>
  <c r="B16275" i="13"/>
  <c r="B16274" i="13"/>
  <c r="B16273" i="13"/>
  <c r="B16272" i="13"/>
  <c r="B16271" i="13"/>
  <c r="A16271" i="13"/>
  <c r="B16270" i="13"/>
  <c r="B16269" i="13"/>
  <c r="B16268" i="13"/>
  <c r="B16267" i="13"/>
  <c r="B16266" i="13"/>
  <c r="B16265" i="13"/>
  <c r="B16264" i="13"/>
  <c r="B16263" i="13"/>
  <c r="A16263" i="13"/>
  <c r="B16262" i="13"/>
  <c r="B16261" i="13"/>
  <c r="B16260" i="13"/>
  <c r="A16260" i="13"/>
  <c r="B16259" i="13"/>
  <c r="B16258" i="13"/>
  <c r="B16257" i="13"/>
  <c r="B16256" i="13"/>
  <c r="B16255" i="13"/>
  <c r="B16254" i="13"/>
  <c r="B16253" i="13"/>
  <c r="B16252" i="13"/>
  <c r="B16251" i="13"/>
  <c r="B16250" i="13"/>
  <c r="B16249" i="13"/>
  <c r="B16248" i="13"/>
  <c r="B16247" i="13"/>
  <c r="B16246" i="13"/>
  <c r="B16245" i="13"/>
  <c r="B16244" i="13"/>
  <c r="B16243" i="13"/>
  <c r="B16242" i="13"/>
  <c r="B16241" i="13"/>
  <c r="B16240" i="13"/>
  <c r="B16239" i="13"/>
  <c r="B16238" i="13"/>
  <c r="B16237" i="13"/>
  <c r="B16236" i="13"/>
  <c r="B16235" i="13"/>
  <c r="B16234" i="13"/>
  <c r="B16233" i="13"/>
  <c r="B16232" i="13"/>
  <c r="B16231" i="13"/>
  <c r="B16230" i="13"/>
  <c r="B16229" i="13"/>
  <c r="B16228" i="13"/>
  <c r="B16227" i="13"/>
  <c r="B16226" i="13"/>
  <c r="B16225" i="13"/>
  <c r="B16224" i="13"/>
  <c r="B16223" i="13"/>
  <c r="B16222" i="13"/>
  <c r="B16221" i="13"/>
  <c r="B16220" i="13"/>
  <c r="B16219" i="13"/>
  <c r="B16218" i="13"/>
  <c r="B16217" i="13"/>
  <c r="B16216" i="13"/>
  <c r="B16215" i="13"/>
  <c r="B16214" i="13"/>
  <c r="B16213" i="13"/>
  <c r="B16212" i="13"/>
  <c r="B16211" i="13"/>
  <c r="B16210" i="13"/>
  <c r="B16209" i="13"/>
  <c r="B16208" i="13"/>
  <c r="B16207" i="13"/>
  <c r="B16206" i="13"/>
  <c r="B16205" i="13"/>
  <c r="B16204" i="13"/>
  <c r="B16203" i="13"/>
  <c r="B16202" i="13"/>
  <c r="B16201" i="13"/>
  <c r="B16200" i="13"/>
  <c r="B16199" i="13"/>
  <c r="B16198" i="13"/>
  <c r="B16197" i="13"/>
  <c r="B16196" i="13"/>
  <c r="B16195" i="13"/>
  <c r="B16194" i="13"/>
  <c r="B16193" i="13"/>
  <c r="B16192" i="13"/>
  <c r="B16191" i="13"/>
  <c r="B16190" i="13"/>
  <c r="A16190" i="13"/>
  <c r="B16189" i="13"/>
  <c r="B16188" i="13"/>
  <c r="A16188" i="13"/>
  <c r="B16187" i="13"/>
  <c r="B16186" i="13"/>
  <c r="A16186" i="13"/>
  <c r="B16185" i="13"/>
  <c r="B16184" i="13"/>
  <c r="B16183" i="13"/>
  <c r="B16182" i="13"/>
  <c r="B16181" i="13"/>
  <c r="B16180" i="13"/>
  <c r="B16179" i="13"/>
  <c r="B16178" i="13"/>
  <c r="B16177" i="13"/>
  <c r="B16176" i="13"/>
  <c r="A16176" i="13"/>
  <c r="B16175" i="13"/>
  <c r="B16174" i="13"/>
  <c r="A16174" i="13"/>
  <c r="B16173" i="13"/>
  <c r="B16172" i="13"/>
  <c r="B16171" i="13"/>
  <c r="B16170" i="13"/>
  <c r="B16169" i="13"/>
  <c r="B16168" i="13"/>
  <c r="B16167" i="13"/>
  <c r="A16167" i="13"/>
  <c r="B16166" i="13"/>
  <c r="B16165" i="13"/>
  <c r="B16164" i="13"/>
  <c r="B16163" i="13"/>
  <c r="B16162" i="13"/>
  <c r="B16161" i="13"/>
  <c r="B16160" i="13"/>
  <c r="A16160" i="13"/>
  <c r="B16159" i="13"/>
  <c r="A16159" i="13"/>
  <c r="B16158" i="13"/>
  <c r="A16158" i="13"/>
  <c r="B16157" i="13"/>
  <c r="A16157" i="13"/>
  <c r="B16156" i="13"/>
  <c r="A16156" i="13"/>
  <c r="B16155" i="13"/>
  <c r="B16154" i="13"/>
  <c r="A16154" i="13"/>
  <c r="B16153" i="13"/>
  <c r="A16153" i="13"/>
  <c r="B16152" i="13"/>
  <c r="A16152" i="13"/>
  <c r="B16151" i="13"/>
  <c r="B16150" i="13"/>
  <c r="B16149" i="13"/>
  <c r="B16148" i="13"/>
  <c r="B16147" i="13"/>
  <c r="B16146" i="13"/>
  <c r="B16145" i="13"/>
  <c r="B16144" i="13"/>
  <c r="A16144" i="13"/>
  <c r="B16143" i="13"/>
  <c r="B16142" i="13"/>
  <c r="A16142" i="13"/>
  <c r="B16141" i="13"/>
  <c r="B16140" i="13"/>
  <c r="B16139" i="13"/>
  <c r="B16138" i="13"/>
  <c r="B16137" i="13"/>
  <c r="B16136" i="13"/>
  <c r="B16135" i="13"/>
  <c r="B16134" i="13"/>
  <c r="B16133" i="13"/>
  <c r="B16132" i="13"/>
  <c r="B16131" i="13"/>
  <c r="B16130" i="13"/>
  <c r="B16129" i="13"/>
  <c r="B16128" i="13"/>
  <c r="B16127" i="13"/>
  <c r="B16126" i="13"/>
  <c r="A16126" i="13"/>
  <c r="B16125" i="13"/>
  <c r="B16124" i="13"/>
  <c r="B16123" i="13"/>
  <c r="B16122" i="13"/>
  <c r="B16121" i="13"/>
  <c r="B16120" i="13"/>
  <c r="B16119" i="13"/>
  <c r="B16118" i="13"/>
  <c r="B16117" i="13"/>
  <c r="B16116" i="13"/>
  <c r="B16115" i="13"/>
  <c r="B16114" i="13"/>
  <c r="B16113" i="13"/>
  <c r="B16112" i="13"/>
  <c r="B16111" i="13"/>
  <c r="A16111" i="13"/>
  <c r="B16110" i="13"/>
  <c r="B16109" i="13"/>
  <c r="B16108" i="13"/>
  <c r="B16107" i="13"/>
  <c r="B16106" i="13"/>
  <c r="A16106" i="13"/>
  <c r="B16105" i="13"/>
  <c r="B16104" i="13"/>
  <c r="B16103" i="13"/>
  <c r="B16102" i="13"/>
  <c r="B16101" i="13"/>
  <c r="B16100" i="13"/>
  <c r="B16099" i="13"/>
  <c r="A16099" i="13"/>
  <c r="B16098" i="13"/>
  <c r="B16097" i="13"/>
  <c r="B16096" i="13"/>
  <c r="B16095" i="13"/>
  <c r="A16095" i="13"/>
  <c r="B16094" i="13"/>
  <c r="B16093" i="13"/>
  <c r="B16092" i="13"/>
  <c r="B16091" i="13"/>
  <c r="B16090" i="13"/>
  <c r="B16089" i="13"/>
  <c r="B16088" i="13"/>
  <c r="B16087" i="13"/>
  <c r="B16086" i="13"/>
  <c r="B16085" i="13"/>
  <c r="B16084" i="13"/>
  <c r="B16083" i="13"/>
  <c r="B16082" i="13"/>
  <c r="B16081" i="13"/>
  <c r="B16080" i="13"/>
  <c r="B16079" i="13"/>
  <c r="B16078" i="13"/>
  <c r="B16077" i="13"/>
  <c r="A16077" i="13"/>
  <c r="B16076" i="13"/>
  <c r="B16075" i="13"/>
  <c r="B16074" i="13"/>
  <c r="B16073" i="13"/>
  <c r="B16072" i="13"/>
  <c r="A16072" i="13"/>
  <c r="B16071" i="13"/>
  <c r="B16070" i="13"/>
  <c r="A16070" i="13"/>
  <c r="B16069" i="13"/>
  <c r="B16068" i="13"/>
  <c r="A16068" i="13"/>
  <c r="B16067" i="13"/>
  <c r="B16066" i="13"/>
  <c r="B16065" i="13"/>
  <c r="B16064" i="13"/>
  <c r="B16063" i="13"/>
  <c r="B16062" i="13"/>
  <c r="B16061" i="13"/>
  <c r="B16060" i="13"/>
  <c r="B16059" i="13"/>
  <c r="B16058" i="13"/>
  <c r="B16057" i="13"/>
  <c r="B16056" i="13"/>
  <c r="B16055" i="13"/>
  <c r="B16054" i="13"/>
  <c r="B16053" i="13"/>
  <c r="B16052" i="13"/>
  <c r="B16051" i="13"/>
  <c r="B16050" i="13"/>
  <c r="B16049" i="13"/>
  <c r="B16048" i="13"/>
  <c r="B16047" i="13"/>
  <c r="B16046" i="13"/>
  <c r="B16045" i="13"/>
  <c r="B16044" i="13"/>
  <c r="B16043" i="13"/>
  <c r="B16042" i="13"/>
  <c r="B16041" i="13"/>
  <c r="A16041" i="13"/>
  <c r="B16040" i="13"/>
  <c r="B16039" i="13"/>
  <c r="A16039" i="13"/>
  <c r="B16038" i="13"/>
  <c r="B16037" i="13"/>
  <c r="B16036" i="13"/>
  <c r="B16035" i="13"/>
  <c r="B16034" i="13"/>
  <c r="B16033" i="13"/>
  <c r="B16032" i="13"/>
  <c r="B16031" i="13"/>
  <c r="B16030" i="13"/>
  <c r="A16030" i="13"/>
  <c r="B16029" i="13"/>
  <c r="B16028" i="13"/>
  <c r="B16027" i="13"/>
  <c r="A16027" i="13"/>
  <c r="B16026" i="13"/>
  <c r="B16025" i="13"/>
  <c r="B16024" i="13"/>
  <c r="B16023" i="13"/>
  <c r="B16022" i="13"/>
  <c r="B16021" i="13"/>
  <c r="B16020" i="13"/>
  <c r="B16019" i="13"/>
  <c r="B16018" i="13"/>
  <c r="B16017" i="13"/>
  <c r="B16016" i="13"/>
  <c r="B16015" i="13"/>
  <c r="B16014" i="13"/>
  <c r="B16013" i="13"/>
  <c r="B16012" i="13"/>
  <c r="B16011" i="13"/>
  <c r="B16010" i="13"/>
  <c r="B16009" i="13"/>
  <c r="B16008" i="13"/>
  <c r="B16007" i="13"/>
  <c r="B16006" i="13"/>
  <c r="A16006" i="13"/>
  <c r="B16005" i="13"/>
  <c r="B16004" i="13"/>
  <c r="A16004" i="13"/>
  <c r="B16003" i="13"/>
  <c r="B16002" i="13"/>
  <c r="B16001" i="13"/>
  <c r="B16000" i="13"/>
  <c r="B15999" i="13"/>
  <c r="B15998" i="13"/>
  <c r="B15997" i="13"/>
  <c r="B15996" i="13"/>
  <c r="B15995" i="13"/>
  <c r="B15994" i="13"/>
  <c r="A15994" i="13"/>
  <c r="B15993" i="13"/>
  <c r="B15992" i="13"/>
  <c r="B15991" i="13"/>
  <c r="A15991" i="13"/>
  <c r="B15990" i="13"/>
  <c r="B15989" i="13"/>
  <c r="B15988" i="13"/>
  <c r="B15987" i="13"/>
  <c r="A15987" i="13"/>
  <c r="B15986" i="13"/>
  <c r="B15985" i="13"/>
  <c r="B15984" i="13"/>
  <c r="B15983" i="13"/>
  <c r="B15982" i="13"/>
  <c r="A15982" i="13"/>
  <c r="B15981" i="13"/>
  <c r="A15981" i="13"/>
  <c r="B15980" i="13"/>
  <c r="B15979" i="13"/>
  <c r="B15978" i="13"/>
  <c r="B15977" i="13"/>
  <c r="B15976" i="13"/>
  <c r="B15975" i="13"/>
  <c r="B15974" i="13"/>
  <c r="B15973" i="13"/>
  <c r="B15972" i="13"/>
  <c r="B15971" i="13"/>
  <c r="B15970" i="13"/>
  <c r="B15969" i="13"/>
  <c r="B15968" i="13"/>
  <c r="B15967" i="13"/>
  <c r="B15966" i="13"/>
  <c r="B15965" i="13"/>
  <c r="B15964" i="13"/>
  <c r="A15964" i="13"/>
  <c r="B15963" i="13"/>
  <c r="B15962" i="13"/>
  <c r="B15961" i="13"/>
  <c r="B15960" i="13"/>
  <c r="B15959" i="13"/>
  <c r="A15959" i="13"/>
  <c r="B15958" i="13"/>
  <c r="B15957" i="13"/>
  <c r="B15956" i="13"/>
  <c r="B15955" i="13"/>
  <c r="B15954" i="13"/>
  <c r="B15953" i="13"/>
  <c r="B15952" i="13"/>
  <c r="B15951" i="13"/>
  <c r="B15950" i="13"/>
  <c r="B15949" i="13"/>
  <c r="B15948" i="13"/>
  <c r="B15947" i="13"/>
  <c r="B15946" i="13"/>
  <c r="B15945" i="13"/>
  <c r="B15944" i="13"/>
  <c r="B15943" i="13"/>
  <c r="B15942" i="13"/>
  <c r="B15941" i="13"/>
  <c r="B15940" i="13"/>
  <c r="B15939" i="13"/>
  <c r="B15938" i="13"/>
  <c r="B15937" i="13"/>
  <c r="B15936" i="13"/>
  <c r="B15935" i="13"/>
  <c r="B15934" i="13"/>
  <c r="B15933" i="13"/>
  <c r="B15932" i="13"/>
  <c r="B15931" i="13"/>
  <c r="B15930" i="13"/>
  <c r="B15929" i="13"/>
  <c r="B15928" i="13"/>
  <c r="B15927" i="13"/>
  <c r="B15926" i="13"/>
  <c r="B15925" i="13"/>
  <c r="B15924" i="13"/>
  <c r="B15923" i="13"/>
  <c r="B15922" i="13"/>
  <c r="B15921" i="13"/>
  <c r="A15921" i="13"/>
  <c r="B15920" i="13"/>
  <c r="A15920" i="13"/>
  <c r="B15919" i="13"/>
  <c r="B15918" i="13"/>
  <c r="B15917" i="13"/>
  <c r="B15916" i="13"/>
  <c r="B15915" i="13"/>
  <c r="B15914" i="13"/>
  <c r="B15913" i="13"/>
  <c r="B15912" i="13"/>
  <c r="B15911" i="13"/>
  <c r="B15910" i="13"/>
  <c r="B15909" i="13"/>
  <c r="B15908" i="13"/>
  <c r="B15907" i="13"/>
  <c r="B15906" i="13"/>
  <c r="A15906" i="13"/>
  <c r="B15905" i="13"/>
  <c r="B15904" i="13"/>
  <c r="A15904" i="13"/>
  <c r="B15903" i="13"/>
  <c r="B15902" i="13"/>
  <c r="B15901" i="13"/>
  <c r="B15900" i="13"/>
  <c r="B15899" i="13"/>
  <c r="B15898" i="13"/>
  <c r="B15897" i="13"/>
  <c r="B15896" i="13"/>
  <c r="B15895" i="13"/>
  <c r="B15894" i="13"/>
  <c r="A15894" i="13"/>
  <c r="B15893" i="13"/>
  <c r="B15892" i="13"/>
  <c r="B15891" i="13"/>
  <c r="B15890" i="13"/>
  <c r="B15889" i="13"/>
  <c r="B15888" i="13"/>
  <c r="B15887" i="13"/>
  <c r="B15886" i="13"/>
  <c r="B15885" i="13"/>
  <c r="B15884" i="13"/>
  <c r="B15883" i="13"/>
  <c r="B15882" i="13"/>
  <c r="B15881" i="13"/>
  <c r="B15880" i="13"/>
  <c r="B15879" i="13"/>
  <c r="B15878" i="13"/>
  <c r="B15877" i="13"/>
  <c r="B15876" i="13"/>
  <c r="B15875" i="13"/>
  <c r="B15874" i="13"/>
  <c r="B15873" i="13"/>
  <c r="B15872" i="13"/>
  <c r="B15871" i="13"/>
  <c r="B15870" i="13"/>
  <c r="B15869" i="13"/>
  <c r="A15869" i="13"/>
  <c r="B15868" i="13"/>
  <c r="B15867" i="13"/>
  <c r="B15866" i="13"/>
  <c r="B15865" i="13"/>
  <c r="B15864" i="13"/>
  <c r="B15863" i="13"/>
  <c r="B15862" i="13"/>
  <c r="B15861" i="13"/>
  <c r="B15860" i="13"/>
  <c r="B15859" i="13"/>
  <c r="B15858" i="13"/>
  <c r="B15857" i="13"/>
  <c r="A15857" i="13"/>
  <c r="B15856" i="13"/>
  <c r="A15856" i="13"/>
  <c r="B15855" i="13"/>
  <c r="A15855" i="13"/>
  <c r="B15854" i="13"/>
  <c r="A15854" i="13"/>
  <c r="B15853" i="13"/>
  <c r="B15852" i="13"/>
  <c r="A15852" i="13"/>
  <c r="B15851" i="13"/>
  <c r="A15851" i="13"/>
  <c r="B15850" i="13"/>
  <c r="A15850" i="13"/>
  <c r="B15849" i="13"/>
  <c r="A15849" i="13"/>
  <c r="B15848" i="13"/>
  <c r="B15847" i="13"/>
  <c r="B15846" i="13"/>
  <c r="A15846" i="13"/>
  <c r="B15845" i="13"/>
  <c r="B15844" i="13"/>
  <c r="A15844" i="13"/>
  <c r="B15843" i="13"/>
  <c r="B15842" i="13"/>
  <c r="B15841" i="13"/>
  <c r="B15840" i="13"/>
  <c r="B15839" i="13"/>
  <c r="B15838" i="13"/>
  <c r="B15837" i="13"/>
  <c r="B15836" i="13"/>
  <c r="B15835" i="13"/>
  <c r="B15834" i="13"/>
  <c r="B15833" i="13"/>
  <c r="B15832" i="13"/>
  <c r="B15831" i="13"/>
  <c r="B15830" i="13"/>
  <c r="B15829" i="13"/>
  <c r="B15828" i="13"/>
  <c r="B15827" i="13"/>
  <c r="A15827" i="13"/>
  <c r="B15826" i="13"/>
  <c r="A15826" i="13"/>
  <c r="B15825" i="13"/>
  <c r="A15825" i="13"/>
  <c r="B15824" i="13"/>
  <c r="A15824" i="13"/>
  <c r="B15823" i="13"/>
  <c r="A15823" i="13"/>
  <c r="B15822" i="13"/>
  <c r="A15822" i="13"/>
  <c r="B15821" i="13"/>
  <c r="A15821" i="13"/>
  <c r="B15820" i="13"/>
  <c r="A15820" i="13"/>
  <c r="B15819" i="13"/>
  <c r="A15819" i="13"/>
  <c r="B15818" i="13"/>
  <c r="A15818" i="13"/>
  <c r="B15817" i="13"/>
  <c r="B15816" i="13"/>
  <c r="B15815" i="13"/>
  <c r="B15814" i="13"/>
  <c r="B15813" i="13"/>
  <c r="B15812" i="13"/>
  <c r="B15811" i="13"/>
  <c r="A15811" i="13"/>
  <c r="B15810" i="13"/>
  <c r="B15809" i="13"/>
  <c r="B15808" i="13"/>
  <c r="B15807" i="13"/>
  <c r="B15806" i="13"/>
  <c r="B15805" i="13"/>
  <c r="B15804" i="13"/>
  <c r="B15803" i="13"/>
  <c r="B15802" i="13"/>
  <c r="B15801" i="13"/>
  <c r="A15801" i="13"/>
  <c r="B15800" i="13"/>
  <c r="B15799" i="13"/>
  <c r="B15798" i="13"/>
  <c r="B15797" i="13"/>
  <c r="B15796" i="13"/>
  <c r="B15795" i="13"/>
  <c r="B15794" i="13"/>
  <c r="B15793" i="13"/>
  <c r="B15792" i="13"/>
  <c r="B15791" i="13"/>
  <c r="B15790" i="13"/>
  <c r="B15789" i="13"/>
  <c r="B15788" i="13"/>
  <c r="B15787" i="13"/>
  <c r="B15786" i="13"/>
  <c r="B15785" i="13"/>
  <c r="B15784" i="13"/>
  <c r="A15784" i="13"/>
  <c r="B15783" i="13"/>
  <c r="B15782" i="13"/>
  <c r="A15782" i="13"/>
  <c r="B15781" i="13"/>
  <c r="B15780" i="13"/>
  <c r="B15779" i="13"/>
  <c r="B15778" i="13"/>
  <c r="B15777" i="13"/>
  <c r="B15776" i="13"/>
  <c r="B15775" i="13"/>
  <c r="B15774" i="13"/>
  <c r="B15773" i="13"/>
  <c r="B15772" i="13"/>
  <c r="B15771" i="13"/>
  <c r="B15770" i="13"/>
  <c r="B15769" i="13"/>
  <c r="B15768" i="13"/>
  <c r="B15767" i="13"/>
  <c r="B15766" i="13"/>
  <c r="B15765" i="13"/>
  <c r="B15764" i="13"/>
  <c r="A15764" i="13"/>
  <c r="B15763" i="13"/>
  <c r="B15762" i="13"/>
  <c r="B15761" i="13"/>
  <c r="B15760" i="13"/>
  <c r="B15759" i="13"/>
  <c r="B15758" i="13"/>
  <c r="B15757" i="13"/>
  <c r="B15756" i="13"/>
  <c r="B15755" i="13"/>
  <c r="B15754" i="13"/>
  <c r="B15753" i="13"/>
  <c r="B15752" i="13"/>
  <c r="B15751" i="13"/>
  <c r="A15751" i="13"/>
  <c r="B15750" i="13"/>
  <c r="B15749" i="13"/>
  <c r="A15749" i="13"/>
  <c r="B15748" i="13"/>
  <c r="B15747" i="13"/>
  <c r="B15746" i="13"/>
  <c r="B15745" i="13"/>
  <c r="B15744" i="13"/>
  <c r="B15743" i="13"/>
  <c r="B15742" i="13"/>
  <c r="B15741" i="13"/>
  <c r="B15740" i="13"/>
  <c r="B15739" i="13"/>
  <c r="B15738" i="13"/>
  <c r="B15737" i="13"/>
  <c r="B15736" i="13"/>
  <c r="B15735" i="13"/>
  <c r="B15734" i="13"/>
  <c r="A15734" i="13"/>
  <c r="B15733" i="13"/>
  <c r="B15732" i="13"/>
  <c r="B15731" i="13"/>
  <c r="B15730" i="13"/>
  <c r="B15729" i="13"/>
  <c r="B15728" i="13"/>
  <c r="B15727" i="13"/>
  <c r="B15726" i="13"/>
  <c r="B15725" i="13"/>
  <c r="A15725" i="13"/>
  <c r="B15724" i="13"/>
  <c r="B15723" i="13"/>
  <c r="B15722" i="13"/>
  <c r="B15721" i="13"/>
  <c r="B15720" i="13"/>
  <c r="B15719" i="13"/>
  <c r="B15718" i="13"/>
  <c r="B15717" i="13"/>
  <c r="B15716" i="13"/>
  <c r="B15715" i="13"/>
  <c r="B15714" i="13"/>
  <c r="B15713" i="13"/>
  <c r="B15712" i="13"/>
  <c r="B15711" i="13"/>
  <c r="B15710" i="13"/>
  <c r="B15709" i="13"/>
  <c r="B15708" i="13"/>
  <c r="B15707" i="13"/>
  <c r="B15706" i="13"/>
  <c r="B15705" i="13"/>
  <c r="B15704" i="13"/>
  <c r="B15703" i="13"/>
  <c r="B15702" i="13"/>
  <c r="B15701" i="13"/>
  <c r="B15700" i="13"/>
  <c r="B15699" i="13"/>
  <c r="B15698" i="13"/>
  <c r="B15697" i="13"/>
  <c r="B15696" i="13"/>
  <c r="B15695" i="13"/>
  <c r="B15694" i="13"/>
  <c r="B15693" i="13"/>
  <c r="B15692" i="13"/>
  <c r="B15691" i="13"/>
  <c r="B15690" i="13"/>
  <c r="B15689" i="13"/>
  <c r="B15688" i="13"/>
  <c r="B15687" i="13"/>
  <c r="B15686" i="13"/>
  <c r="B15685" i="13"/>
  <c r="B15684" i="13"/>
  <c r="B15683" i="13"/>
  <c r="A15683" i="13"/>
  <c r="B15682" i="13"/>
  <c r="A15682" i="13"/>
  <c r="B15681" i="13"/>
  <c r="B15680" i="13"/>
  <c r="B15679" i="13"/>
  <c r="B15678" i="13"/>
  <c r="B15677" i="13"/>
  <c r="B15676" i="13"/>
  <c r="B15675" i="13"/>
  <c r="B15674" i="13"/>
  <c r="B15673" i="13"/>
  <c r="A15673" i="13"/>
  <c r="B15672" i="13"/>
  <c r="B15671" i="13"/>
  <c r="B15670" i="13"/>
  <c r="B15669" i="13"/>
  <c r="B15668" i="13"/>
  <c r="B15667" i="13"/>
  <c r="B15666" i="13"/>
  <c r="B15665" i="13"/>
  <c r="B15664" i="13"/>
  <c r="B15663" i="13"/>
  <c r="A15663" i="13"/>
  <c r="B15662" i="13"/>
  <c r="B15661" i="13"/>
  <c r="B15660" i="13"/>
  <c r="B15659" i="13"/>
  <c r="B15658" i="13"/>
  <c r="B15657" i="13"/>
  <c r="B15656" i="13"/>
  <c r="B15655" i="13"/>
  <c r="B15654" i="13"/>
  <c r="B15653" i="13"/>
  <c r="A15653" i="13"/>
  <c r="B15652" i="13"/>
  <c r="B15651" i="13"/>
  <c r="B15650" i="13"/>
  <c r="B15649" i="13"/>
  <c r="B15648" i="13"/>
  <c r="B15647" i="13"/>
  <c r="B15646" i="13"/>
  <c r="B15645" i="13"/>
  <c r="B15644" i="13"/>
  <c r="B15643" i="13"/>
  <c r="B15642" i="13"/>
  <c r="B15641" i="13"/>
  <c r="B15640" i="13"/>
  <c r="A15640" i="13"/>
  <c r="B15639" i="13"/>
  <c r="B15638" i="13"/>
  <c r="B15637" i="13"/>
  <c r="B15636" i="13"/>
  <c r="B15635" i="13"/>
  <c r="B15634" i="13"/>
  <c r="B15633" i="13"/>
  <c r="B15632" i="13"/>
  <c r="B15631" i="13"/>
  <c r="B15630" i="13"/>
  <c r="B15629" i="13"/>
  <c r="B15628" i="13"/>
  <c r="B15627" i="13"/>
  <c r="B15626" i="13"/>
  <c r="B15625" i="13"/>
  <c r="B15624" i="13"/>
  <c r="B15623" i="13"/>
  <c r="B15622" i="13"/>
  <c r="B15621" i="13"/>
  <c r="B15620" i="13"/>
  <c r="B15619" i="13"/>
  <c r="B15618" i="13"/>
  <c r="B15617" i="13"/>
  <c r="B15616" i="13"/>
  <c r="B15615" i="13"/>
  <c r="B15614" i="13"/>
  <c r="B15613" i="13"/>
  <c r="B15612" i="13"/>
  <c r="B15611" i="13"/>
  <c r="B15610" i="13"/>
  <c r="B15609" i="13"/>
  <c r="B15608" i="13"/>
  <c r="B15607" i="13"/>
  <c r="B15606" i="13"/>
  <c r="B15605" i="13"/>
  <c r="B15604" i="13"/>
  <c r="B15603" i="13"/>
  <c r="A15603" i="13"/>
  <c r="B15602" i="13"/>
  <c r="B15601" i="13"/>
  <c r="B15600" i="13"/>
  <c r="B15599" i="13"/>
  <c r="B15598" i="13"/>
  <c r="B15597" i="13"/>
  <c r="B15596" i="13"/>
  <c r="B15595" i="13"/>
  <c r="A15595" i="13"/>
  <c r="B15594" i="13"/>
  <c r="B15593" i="13"/>
  <c r="B15592" i="13"/>
  <c r="A15592" i="13"/>
  <c r="B15591" i="13"/>
  <c r="B15590" i="13"/>
  <c r="B15589" i="13"/>
  <c r="A15589" i="13"/>
  <c r="B15588" i="13"/>
  <c r="B15587" i="13"/>
  <c r="B15586" i="13"/>
  <c r="B15585" i="13"/>
  <c r="B15584" i="13"/>
  <c r="B15583" i="13"/>
  <c r="B15582" i="13"/>
  <c r="B15581" i="13"/>
  <c r="B15580" i="13"/>
  <c r="A15580" i="13"/>
  <c r="B15579" i="13"/>
  <c r="B15578" i="13"/>
  <c r="B15577" i="13"/>
  <c r="B15576" i="13"/>
  <c r="B15575" i="13"/>
  <c r="B15574" i="13"/>
  <c r="B15573" i="13"/>
  <c r="B15572" i="13"/>
  <c r="B15571" i="13"/>
  <c r="B15570" i="13"/>
  <c r="B15569" i="13"/>
  <c r="B15568" i="13"/>
  <c r="B15567" i="13"/>
  <c r="B15566" i="13"/>
  <c r="B15565" i="13"/>
  <c r="B15564" i="13"/>
  <c r="B15563" i="13"/>
  <c r="B15562" i="13"/>
  <c r="B15561" i="13"/>
  <c r="B15560" i="13"/>
  <c r="B15559" i="13"/>
  <c r="B15558" i="13"/>
  <c r="B15557" i="13"/>
  <c r="B15556" i="13"/>
  <c r="A15556" i="13"/>
  <c r="B15555" i="13"/>
  <c r="B15554" i="13"/>
  <c r="A15554" i="13"/>
  <c r="B15553" i="13"/>
  <c r="B15552" i="13"/>
  <c r="A15552" i="13"/>
  <c r="B15551" i="13"/>
  <c r="B15550" i="13"/>
  <c r="A15550" i="13"/>
  <c r="B15549" i="13"/>
  <c r="B15548" i="13"/>
  <c r="A15548" i="13"/>
  <c r="B15547" i="13"/>
  <c r="B15546" i="13"/>
  <c r="B15545" i="13"/>
  <c r="B15544" i="13"/>
  <c r="B15543" i="13"/>
  <c r="B15542" i="13"/>
  <c r="B15541" i="13"/>
  <c r="B15540" i="13"/>
  <c r="B15539" i="13"/>
  <c r="B15538" i="13"/>
  <c r="B15537" i="13"/>
  <c r="B15536" i="13"/>
  <c r="A15536" i="13"/>
  <c r="B15535" i="13"/>
  <c r="B15534" i="13"/>
  <c r="B15533" i="13"/>
  <c r="B15532" i="13"/>
  <c r="B15531" i="13"/>
  <c r="A15531" i="13"/>
  <c r="B15530" i="13"/>
  <c r="B15529" i="13"/>
  <c r="B15528" i="13"/>
  <c r="B15527" i="13"/>
  <c r="B15526" i="13"/>
  <c r="B15525" i="13"/>
  <c r="B15524" i="13"/>
  <c r="B15523" i="13"/>
  <c r="B15522" i="13"/>
  <c r="B15521" i="13"/>
  <c r="A15521" i="13"/>
  <c r="B15520" i="13"/>
  <c r="B15519" i="13"/>
  <c r="B15518" i="13"/>
  <c r="B15517" i="13"/>
  <c r="B15516" i="13"/>
  <c r="B15515" i="13"/>
  <c r="B15514" i="13"/>
  <c r="B15513" i="13"/>
  <c r="B15512" i="13"/>
  <c r="B15511" i="13"/>
  <c r="B15510" i="13"/>
  <c r="B15509" i="13"/>
  <c r="A15509" i="13"/>
  <c r="B15508" i="13"/>
  <c r="A15508" i="13"/>
  <c r="B15507" i="13"/>
  <c r="B15506" i="13"/>
  <c r="B15505" i="13"/>
  <c r="B15504" i="13"/>
  <c r="B15503" i="13"/>
  <c r="B15502" i="13"/>
  <c r="B15501" i="13"/>
  <c r="B15500" i="13"/>
  <c r="B15499" i="13"/>
  <c r="B15498" i="13"/>
  <c r="A15498" i="13"/>
  <c r="B15497" i="13"/>
  <c r="B15496" i="13"/>
  <c r="B15495" i="13"/>
  <c r="B15494" i="13"/>
  <c r="B15493" i="13"/>
  <c r="B15492" i="13"/>
  <c r="B15491" i="13"/>
  <c r="B15490" i="13"/>
  <c r="B15489" i="13"/>
  <c r="B15488" i="13"/>
  <c r="B15487" i="13"/>
  <c r="B15486" i="13"/>
  <c r="B15485" i="13"/>
  <c r="B15484" i="13"/>
  <c r="A15484" i="13"/>
  <c r="B15483" i="13"/>
  <c r="B15482" i="13"/>
  <c r="A15482" i="13"/>
  <c r="B15481" i="13"/>
  <c r="B15480" i="13"/>
  <c r="B15479" i="13"/>
  <c r="B15478" i="13"/>
  <c r="B15477" i="13"/>
  <c r="B15476" i="13"/>
  <c r="B15475" i="13"/>
  <c r="B15474" i="13"/>
  <c r="B15473" i="13"/>
  <c r="B15472" i="13"/>
  <c r="B15471" i="13"/>
  <c r="B15470" i="13"/>
  <c r="B15469" i="13"/>
  <c r="A15469" i="13"/>
  <c r="B15468" i="13"/>
  <c r="B15467" i="13"/>
  <c r="B15466" i="13"/>
  <c r="B15465" i="13"/>
  <c r="B15464" i="13"/>
  <c r="B15463" i="13"/>
  <c r="B15462" i="13"/>
  <c r="B15461" i="13"/>
  <c r="B15460" i="13"/>
  <c r="B15459" i="13"/>
  <c r="A15459" i="13"/>
  <c r="B15458" i="13"/>
  <c r="B15457" i="13"/>
  <c r="A15457" i="13"/>
  <c r="B15456" i="13"/>
  <c r="B15455" i="13"/>
  <c r="B15454" i="13"/>
  <c r="B15453" i="13"/>
  <c r="B15452" i="13"/>
  <c r="B15451" i="13"/>
  <c r="B15450" i="13"/>
  <c r="A15450" i="13"/>
  <c r="B15449" i="13"/>
  <c r="B15448" i="13"/>
  <c r="B15447" i="13"/>
  <c r="B15446" i="13"/>
  <c r="B15445" i="13"/>
  <c r="B15444" i="13"/>
  <c r="B15443" i="13"/>
  <c r="B15442" i="13"/>
  <c r="B15441" i="13"/>
  <c r="B15440" i="13"/>
  <c r="B15439" i="13"/>
  <c r="B15438" i="13"/>
  <c r="B15437" i="13"/>
  <c r="B15436" i="13"/>
  <c r="B15435" i="13"/>
  <c r="B15434" i="13"/>
  <c r="B15433" i="13"/>
  <c r="B15432" i="13"/>
  <c r="B15431" i="13"/>
  <c r="B15430" i="13"/>
  <c r="B15429" i="13"/>
  <c r="B15428" i="13"/>
  <c r="B15427" i="13"/>
  <c r="B15426" i="13"/>
  <c r="B15425" i="13"/>
  <c r="B15424" i="13"/>
  <c r="B15423" i="13"/>
  <c r="B15422" i="13"/>
  <c r="B15421" i="13"/>
  <c r="A15421" i="13"/>
  <c r="B15420" i="13"/>
  <c r="B15419" i="13"/>
  <c r="B15418" i="13"/>
  <c r="A15418" i="13"/>
  <c r="B15417" i="13"/>
  <c r="B15416" i="13"/>
  <c r="A15416" i="13"/>
  <c r="B15415" i="13"/>
  <c r="B15414" i="13"/>
  <c r="A15414" i="13"/>
  <c r="B15413" i="13"/>
  <c r="B15412" i="13"/>
  <c r="A15412" i="13"/>
  <c r="B15411" i="13"/>
  <c r="B15410" i="13"/>
  <c r="A15410" i="13"/>
  <c r="B15409" i="13"/>
  <c r="B15408" i="13"/>
  <c r="B15407" i="13"/>
  <c r="B15406" i="13"/>
  <c r="B15405" i="13"/>
  <c r="B15404" i="13"/>
  <c r="B15403" i="13"/>
  <c r="B15402" i="13"/>
  <c r="B15401" i="13"/>
  <c r="B15400" i="13"/>
  <c r="B15399" i="13"/>
  <c r="B15398" i="13"/>
  <c r="B15397" i="13"/>
  <c r="B15396" i="13"/>
  <c r="B15395" i="13"/>
  <c r="B15394" i="13"/>
  <c r="B15393" i="13"/>
  <c r="B15392" i="13"/>
  <c r="B15391" i="13"/>
  <c r="B15390" i="13"/>
  <c r="B15389" i="13"/>
  <c r="B15388" i="13"/>
  <c r="B15387" i="13"/>
  <c r="B15386" i="13"/>
  <c r="B15385" i="13"/>
  <c r="B15384" i="13"/>
  <c r="B15383" i="13"/>
  <c r="B15382" i="13"/>
  <c r="B15381" i="13"/>
  <c r="B15380" i="13"/>
  <c r="B15379" i="13"/>
  <c r="B15378" i="13"/>
  <c r="B15377" i="13"/>
  <c r="B15376" i="13"/>
  <c r="B15375" i="13"/>
  <c r="B15374" i="13"/>
  <c r="B15373" i="13"/>
  <c r="B15372" i="13"/>
  <c r="B15371" i="13"/>
  <c r="B15370" i="13"/>
  <c r="B15369" i="13"/>
  <c r="B15368" i="13"/>
  <c r="B15367" i="13"/>
  <c r="B15366" i="13"/>
  <c r="B15365" i="13"/>
  <c r="B15364" i="13"/>
  <c r="B15363" i="13"/>
  <c r="B15362" i="13"/>
  <c r="B15361" i="13"/>
  <c r="B15360" i="13"/>
  <c r="B15359" i="13"/>
  <c r="B15358" i="13"/>
  <c r="B15357" i="13"/>
  <c r="B15356" i="13"/>
  <c r="B15355" i="13"/>
  <c r="B15354" i="13"/>
  <c r="B15353" i="13"/>
  <c r="B15352" i="13"/>
  <c r="B15351" i="13"/>
  <c r="B15350" i="13"/>
  <c r="B15349" i="13"/>
  <c r="B15348" i="13"/>
  <c r="B15347" i="13"/>
  <c r="B15346" i="13"/>
  <c r="B15345" i="13"/>
  <c r="B15344" i="13"/>
  <c r="B15343" i="13"/>
  <c r="B15342" i="13"/>
  <c r="B15341" i="13"/>
  <c r="B15340" i="13"/>
  <c r="B15339" i="13"/>
  <c r="B15338" i="13"/>
  <c r="B15337" i="13"/>
  <c r="B15336" i="13"/>
  <c r="B15335" i="13"/>
  <c r="B15334" i="13"/>
  <c r="B15333" i="13"/>
  <c r="B15332" i="13"/>
  <c r="B15331" i="13"/>
  <c r="B15330" i="13"/>
  <c r="B15329" i="13"/>
  <c r="B15328" i="13"/>
  <c r="B15327" i="13"/>
  <c r="A15327" i="13"/>
  <c r="B15326" i="13"/>
  <c r="B15325" i="13"/>
  <c r="B15324" i="13"/>
  <c r="A15324" i="13"/>
  <c r="B15323" i="13"/>
  <c r="A15323" i="13"/>
  <c r="B15322" i="13"/>
  <c r="B15321" i="13"/>
  <c r="B15320" i="13"/>
  <c r="B15319" i="13"/>
  <c r="B15318" i="13"/>
  <c r="B15317" i="13"/>
  <c r="B15316" i="13"/>
  <c r="B15315" i="13"/>
  <c r="B15314" i="13"/>
  <c r="B15313" i="13"/>
  <c r="B15312" i="13"/>
  <c r="A15312" i="13"/>
  <c r="B15311" i="13"/>
  <c r="B15310" i="13"/>
  <c r="B15309" i="13"/>
  <c r="B15308" i="13"/>
  <c r="B15307" i="13"/>
  <c r="B15306" i="13"/>
  <c r="B15305" i="13"/>
  <c r="B15304" i="13"/>
  <c r="B15303" i="13"/>
  <c r="B15302" i="13"/>
  <c r="A15302" i="13"/>
  <c r="B15301" i="13"/>
  <c r="B15300" i="13"/>
  <c r="B15299" i="13"/>
  <c r="A15299" i="13"/>
  <c r="B15298" i="13"/>
  <c r="B15297" i="13"/>
  <c r="A15297" i="13"/>
  <c r="B15296" i="13"/>
  <c r="B15295" i="13"/>
  <c r="B15294" i="13"/>
  <c r="B15293" i="13"/>
  <c r="B15292" i="13"/>
  <c r="B15291" i="13"/>
  <c r="B15290" i="13"/>
  <c r="B15289" i="13"/>
  <c r="A15289" i="13"/>
  <c r="B15288" i="13"/>
  <c r="B15287" i="13"/>
  <c r="B15286" i="13"/>
  <c r="B15285" i="13"/>
  <c r="B15284" i="13"/>
  <c r="B15283" i="13"/>
  <c r="A15283" i="13"/>
  <c r="B15282" i="13"/>
  <c r="A15282" i="13"/>
  <c r="B15281" i="13"/>
  <c r="B15280" i="13"/>
  <c r="B15279" i="13"/>
  <c r="B15278" i="13"/>
  <c r="B15277" i="13"/>
  <c r="B15276" i="13"/>
  <c r="A15276" i="13"/>
  <c r="B15275" i="13"/>
  <c r="B15274" i="13"/>
  <c r="B15273" i="13"/>
  <c r="B15272" i="13"/>
  <c r="B15271" i="13"/>
  <c r="A15271" i="13"/>
  <c r="B15270" i="13"/>
  <c r="B15269" i="13"/>
  <c r="B15268" i="13"/>
  <c r="B15267" i="13"/>
  <c r="B15266" i="13"/>
  <c r="B15265" i="13"/>
  <c r="B15264" i="13"/>
  <c r="A15264" i="13"/>
  <c r="B15263" i="13"/>
  <c r="B15262" i="13"/>
  <c r="B15261" i="13"/>
  <c r="B15260" i="13"/>
  <c r="B15259" i="13"/>
  <c r="B15258" i="13"/>
  <c r="B15257" i="13"/>
  <c r="B15256" i="13"/>
  <c r="B15255" i="13"/>
  <c r="B15254" i="13"/>
  <c r="B15253" i="13"/>
  <c r="B15252" i="13"/>
  <c r="B15251" i="13"/>
  <c r="A15251" i="13"/>
  <c r="B15250" i="13"/>
  <c r="A15250" i="13"/>
  <c r="B15249" i="13"/>
  <c r="B15248" i="13"/>
  <c r="B15247" i="13"/>
  <c r="B15246" i="13"/>
  <c r="B15245" i="13"/>
  <c r="B15244" i="13"/>
  <c r="B15243" i="13"/>
  <c r="B15242" i="13"/>
  <c r="B15241" i="13"/>
  <c r="B15240" i="13"/>
  <c r="B15239" i="13"/>
  <c r="B15238" i="13"/>
  <c r="B15237" i="13"/>
  <c r="B15236" i="13"/>
  <c r="B15235" i="13"/>
  <c r="B15234" i="13"/>
  <c r="B15233" i="13"/>
  <c r="B15232" i="13"/>
  <c r="B15231" i="13"/>
  <c r="B15230" i="13"/>
  <c r="B15229" i="13"/>
  <c r="A15229" i="13"/>
  <c r="B15228" i="13"/>
  <c r="B15227" i="13"/>
  <c r="B15226" i="13"/>
  <c r="B15225" i="13"/>
  <c r="B15224" i="13"/>
  <c r="B15223" i="13"/>
  <c r="A15223" i="13"/>
  <c r="B15222" i="13"/>
  <c r="B15221" i="13"/>
  <c r="B15220" i="13"/>
  <c r="B15219" i="13"/>
  <c r="A15219" i="13"/>
  <c r="B15218" i="13"/>
  <c r="B15217" i="13"/>
  <c r="A15217" i="13"/>
  <c r="B15216" i="13"/>
  <c r="B15215" i="13"/>
  <c r="A15215" i="13"/>
  <c r="B15214" i="13"/>
  <c r="B15213" i="13"/>
  <c r="A15213" i="13"/>
  <c r="B15212" i="13"/>
  <c r="B15211" i="13"/>
  <c r="A15211" i="13"/>
  <c r="B15210" i="13"/>
  <c r="B15209" i="13"/>
  <c r="A15209" i="13"/>
  <c r="B15208" i="13"/>
  <c r="B15207" i="13"/>
  <c r="A15207" i="13"/>
  <c r="B15206" i="13"/>
  <c r="B15205" i="13"/>
  <c r="B15204" i="13"/>
  <c r="B15203" i="13"/>
  <c r="B15202" i="13"/>
  <c r="B15201" i="13"/>
  <c r="B15200" i="13"/>
  <c r="B15199" i="13"/>
  <c r="B15198" i="13"/>
  <c r="B15197" i="13"/>
  <c r="A15197" i="13"/>
  <c r="B15196" i="13"/>
  <c r="B15195" i="13"/>
  <c r="B15194" i="13"/>
  <c r="B15193" i="13"/>
  <c r="B15192" i="13"/>
  <c r="A15192" i="13"/>
  <c r="B15191" i="13"/>
  <c r="B15190" i="13"/>
  <c r="B15189" i="13"/>
  <c r="B15188" i="13"/>
  <c r="B15187" i="13"/>
  <c r="B15186" i="13"/>
  <c r="B15185" i="13"/>
  <c r="B15184" i="13"/>
  <c r="B15183" i="13"/>
  <c r="B15182" i="13"/>
  <c r="B15181" i="13"/>
  <c r="B15180" i="13"/>
  <c r="B15179" i="13"/>
  <c r="B15178" i="13"/>
  <c r="B15177" i="13"/>
  <c r="B15176" i="13"/>
  <c r="B15175" i="13"/>
  <c r="B15174" i="13"/>
  <c r="B15173" i="13"/>
  <c r="B15172" i="13"/>
  <c r="B15171" i="13"/>
  <c r="B15170" i="13"/>
  <c r="B15169" i="13"/>
  <c r="B15168" i="13"/>
  <c r="B15167" i="13"/>
  <c r="B15166" i="13"/>
  <c r="B15165" i="13"/>
  <c r="A15165" i="13"/>
  <c r="B15164" i="13"/>
  <c r="B15163" i="13"/>
  <c r="B15162" i="13"/>
  <c r="B15161" i="13"/>
  <c r="B15160" i="13"/>
  <c r="B15159" i="13"/>
  <c r="B15158" i="13"/>
  <c r="B15157" i="13"/>
  <c r="B15156" i="13"/>
  <c r="B15155" i="13"/>
  <c r="B15154" i="13"/>
  <c r="A15154" i="13"/>
  <c r="B15153" i="13"/>
  <c r="B15152" i="13"/>
  <c r="B15151" i="13"/>
  <c r="B15150" i="13"/>
  <c r="B15149" i="13"/>
  <c r="B15148" i="13"/>
  <c r="B15147" i="13"/>
  <c r="B15146" i="13"/>
  <c r="A15146" i="13"/>
  <c r="B15145" i="13"/>
  <c r="B15144" i="13"/>
  <c r="B15143" i="13"/>
  <c r="B15142" i="13"/>
  <c r="B15141" i="13"/>
  <c r="B15140" i="13"/>
  <c r="B15139" i="13"/>
  <c r="A15139" i="13"/>
  <c r="B15138" i="13"/>
  <c r="B15137" i="13"/>
  <c r="B15136" i="13"/>
  <c r="A15136" i="13"/>
  <c r="B15135" i="13"/>
  <c r="B15134" i="13"/>
  <c r="B15133" i="13"/>
  <c r="B15132" i="13"/>
  <c r="B15131" i="13"/>
  <c r="A15131" i="13"/>
  <c r="B15130" i="13"/>
  <c r="A15130" i="13"/>
  <c r="B15129" i="13"/>
  <c r="B15128" i="13"/>
  <c r="A15128" i="13"/>
  <c r="B15127" i="13"/>
  <c r="B15126" i="13"/>
  <c r="A15126" i="13"/>
  <c r="B15125" i="13"/>
  <c r="B15124" i="13"/>
  <c r="A15124" i="13"/>
  <c r="B15123" i="13"/>
  <c r="B15122" i="13"/>
  <c r="A15122" i="13"/>
  <c r="B15121" i="13"/>
  <c r="B15120" i="13"/>
  <c r="A15120" i="13"/>
  <c r="B15119" i="13"/>
  <c r="B15118" i="13"/>
  <c r="A15118" i="13"/>
  <c r="B15117" i="13"/>
  <c r="B15116" i="13"/>
  <c r="A15116" i="13"/>
  <c r="B15115" i="13"/>
  <c r="B15114" i="13"/>
  <c r="B15113" i="13"/>
  <c r="B15112" i="13"/>
  <c r="B15111" i="13"/>
  <c r="B15110" i="13"/>
  <c r="B15109" i="13"/>
  <c r="B15108" i="13"/>
  <c r="B15107" i="13"/>
  <c r="B15106" i="13"/>
  <c r="B15105" i="13"/>
  <c r="B15104" i="13"/>
  <c r="B15103" i="13"/>
  <c r="B15102" i="13"/>
  <c r="B15101" i="13"/>
  <c r="A15101" i="13"/>
  <c r="B15100" i="13"/>
  <c r="B15099" i="13"/>
  <c r="B15098" i="13"/>
  <c r="B15097" i="13"/>
  <c r="B15096" i="13"/>
  <c r="B15095" i="13"/>
  <c r="B15094" i="13"/>
  <c r="B15093" i="13"/>
  <c r="B15092" i="13"/>
  <c r="B15091" i="13"/>
  <c r="B15090" i="13"/>
  <c r="B15089" i="13"/>
  <c r="B15088" i="13"/>
  <c r="B15087" i="13"/>
  <c r="B15086" i="13"/>
  <c r="B15085" i="13"/>
  <c r="B15084" i="13"/>
  <c r="B15083" i="13"/>
  <c r="B15082" i="13"/>
  <c r="B15081" i="13"/>
  <c r="B15080" i="13"/>
  <c r="B15079" i="13"/>
  <c r="B15078" i="13"/>
  <c r="B15077" i="13"/>
  <c r="A15077" i="13"/>
  <c r="B15076" i="13"/>
  <c r="B15075" i="13"/>
  <c r="B15074" i="13"/>
  <c r="A15074" i="13"/>
  <c r="B15073" i="13"/>
  <c r="B15072" i="13"/>
  <c r="B15071" i="13"/>
  <c r="A15071" i="13"/>
  <c r="B15070" i="13"/>
  <c r="B15069" i="13"/>
  <c r="B15068" i="13"/>
  <c r="B15067" i="13"/>
  <c r="B15066" i="13"/>
  <c r="A15066" i="13"/>
  <c r="B15065" i="13"/>
  <c r="B15064" i="13"/>
  <c r="B15063" i="13"/>
  <c r="B15062" i="13"/>
  <c r="B15061" i="13"/>
  <c r="B15060" i="13"/>
  <c r="A15060" i="13"/>
  <c r="B15059" i="13"/>
  <c r="B15058" i="13"/>
  <c r="B15057" i="13"/>
  <c r="B15056" i="13"/>
  <c r="B15055" i="13"/>
  <c r="A15055" i="13"/>
  <c r="B15054" i="13"/>
  <c r="B15053" i="13"/>
  <c r="B15052" i="13"/>
  <c r="A15052" i="13"/>
  <c r="B15051" i="13"/>
  <c r="B15050" i="13"/>
  <c r="B15049" i="13"/>
  <c r="A15049" i="13"/>
  <c r="B15048" i="13"/>
  <c r="A15048" i="13"/>
  <c r="B15047" i="13"/>
  <c r="B15046" i="13"/>
  <c r="B15045" i="13"/>
  <c r="B15044" i="13"/>
  <c r="B15043" i="13"/>
  <c r="B15042" i="13"/>
  <c r="B15041" i="13"/>
  <c r="B15040" i="13"/>
  <c r="B15039" i="13"/>
  <c r="B15038" i="13"/>
  <c r="B15037" i="13"/>
  <c r="B15036" i="13"/>
  <c r="A15036" i="13"/>
  <c r="B15035" i="13"/>
  <c r="B15034" i="13"/>
  <c r="B15033" i="13"/>
  <c r="B15032" i="13"/>
  <c r="B15031" i="13"/>
  <c r="B15030" i="13"/>
  <c r="B15029" i="13"/>
  <c r="B15028" i="13"/>
  <c r="A15028" i="13"/>
  <c r="B15027" i="13"/>
  <c r="B15026" i="13"/>
  <c r="B15025" i="13"/>
  <c r="B15024" i="13"/>
  <c r="B15023" i="13"/>
  <c r="B15022" i="13"/>
  <c r="A15022" i="13"/>
  <c r="B15021" i="13"/>
  <c r="B15020" i="13"/>
  <c r="B15019" i="13"/>
  <c r="B15018" i="13"/>
  <c r="B15017" i="13"/>
  <c r="B15016" i="13"/>
  <c r="B15015" i="13"/>
  <c r="B15014" i="13"/>
  <c r="B15013" i="13"/>
  <c r="B15012" i="13"/>
  <c r="B15011" i="13"/>
  <c r="A15011" i="13"/>
  <c r="B15010" i="13"/>
  <c r="B15009" i="13"/>
  <c r="B15008" i="13"/>
  <c r="B15007" i="13"/>
  <c r="A15007" i="13"/>
  <c r="B15006" i="13"/>
  <c r="B15005" i="13"/>
  <c r="B15004" i="13"/>
  <c r="B15003" i="13"/>
  <c r="A15003" i="13"/>
  <c r="B15002" i="13"/>
  <c r="B15001" i="13"/>
  <c r="B15000" i="13"/>
  <c r="B14999" i="13"/>
  <c r="B14998" i="13"/>
  <c r="B14997" i="13"/>
  <c r="B14996" i="13"/>
  <c r="B14995" i="13"/>
  <c r="B14994" i="13"/>
  <c r="B14993" i="13"/>
  <c r="B14992" i="13"/>
  <c r="B14991" i="13"/>
  <c r="B14990" i="13"/>
  <c r="B14989" i="13"/>
  <c r="B14988" i="13"/>
  <c r="B14987" i="13"/>
  <c r="B14986" i="13"/>
  <c r="B14985" i="13"/>
  <c r="B14984" i="13"/>
  <c r="B14983" i="13"/>
  <c r="B14982" i="13"/>
  <c r="B14981" i="13"/>
  <c r="B14980" i="13"/>
  <c r="B14979" i="13"/>
  <c r="B14978" i="13"/>
  <c r="B14977" i="13"/>
  <c r="B14976" i="13"/>
  <c r="B14975" i="13"/>
  <c r="B14974" i="13"/>
  <c r="B14973" i="13"/>
  <c r="B14972" i="13"/>
  <c r="B14971" i="13"/>
  <c r="B14970" i="13"/>
  <c r="B14969" i="13"/>
  <c r="B14968" i="13"/>
  <c r="B14967" i="13"/>
  <c r="A14967" i="13"/>
  <c r="B14966" i="13"/>
  <c r="A14966" i="13"/>
  <c r="B14965" i="13"/>
  <c r="A14965" i="13"/>
  <c r="B14964" i="13"/>
  <c r="A14964" i="13"/>
  <c r="B14963" i="13"/>
  <c r="A14963" i="13"/>
  <c r="B14962" i="13"/>
  <c r="B14961" i="13"/>
  <c r="B14960" i="13"/>
  <c r="B14959" i="13"/>
  <c r="B14958" i="13"/>
  <c r="B14957" i="13"/>
  <c r="B14956" i="13"/>
  <c r="B14955" i="13"/>
  <c r="B14954" i="13"/>
  <c r="B14953" i="13"/>
  <c r="B14952" i="13"/>
  <c r="B14951" i="13"/>
  <c r="B14950" i="13"/>
  <c r="B14949" i="13"/>
  <c r="B14948" i="13"/>
  <c r="B14947" i="13"/>
  <c r="B14946" i="13"/>
  <c r="B14945" i="13"/>
  <c r="B14944" i="13"/>
  <c r="B14943" i="13"/>
  <c r="B14942" i="13"/>
  <c r="B14941" i="13"/>
  <c r="B14940" i="13"/>
  <c r="B14939" i="13"/>
  <c r="B14938" i="13"/>
  <c r="B14937" i="13"/>
  <c r="B14936" i="13"/>
  <c r="B14935" i="13"/>
  <c r="B14934" i="13"/>
  <c r="B14933" i="13"/>
  <c r="B14932" i="13"/>
  <c r="B14931" i="13"/>
  <c r="B14930" i="13"/>
  <c r="B14929" i="13"/>
  <c r="B14928" i="13"/>
  <c r="B14927" i="13"/>
  <c r="B14926" i="13"/>
  <c r="B14925" i="13"/>
  <c r="B14924" i="13"/>
  <c r="B14923" i="13"/>
  <c r="B14922" i="13"/>
  <c r="B14921" i="13"/>
  <c r="B14920" i="13"/>
  <c r="B14919" i="13"/>
  <c r="B14918" i="13"/>
  <c r="B14917" i="13"/>
  <c r="B14916" i="13"/>
  <c r="B14915" i="13"/>
  <c r="B14914" i="13"/>
  <c r="B14913" i="13"/>
  <c r="B14912" i="13"/>
  <c r="B14911" i="13"/>
  <c r="B14910" i="13"/>
  <c r="B14909" i="13"/>
  <c r="B14908" i="13"/>
  <c r="B14907" i="13"/>
  <c r="B14906" i="13"/>
  <c r="B14905" i="13"/>
  <c r="B14904" i="13"/>
  <c r="B14903" i="13"/>
  <c r="B14902" i="13"/>
  <c r="B14901" i="13"/>
  <c r="B14900" i="13"/>
  <c r="B14899" i="13"/>
  <c r="B14898" i="13"/>
  <c r="A14898" i="13"/>
  <c r="B14897" i="13"/>
  <c r="B14896" i="13"/>
  <c r="A14896" i="13"/>
  <c r="B14895" i="13"/>
  <c r="B14894" i="13"/>
  <c r="B14893" i="13"/>
  <c r="B14892" i="13"/>
  <c r="B14891" i="13"/>
  <c r="B14890" i="13"/>
  <c r="B14889" i="13"/>
  <c r="A14889" i="13"/>
  <c r="B14888" i="13"/>
  <c r="B14887" i="13"/>
  <c r="B14886" i="13"/>
  <c r="B14885" i="13"/>
  <c r="B14884" i="13"/>
  <c r="B14883" i="13"/>
  <c r="A14883" i="13"/>
  <c r="B14882" i="13"/>
  <c r="B14881" i="13"/>
  <c r="B14880" i="13"/>
  <c r="B14879" i="13"/>
  <c r="B14878" i="13"/>
  <c r="B14877" i="13"/>
  <c r="B14876" i="13"/>
  <c r="B14875" i="13"/>
  <c r="B14874" i="13"/>
  <c r="A14874" i="13"/>
  <c r="B14873" i="13"/>
  <c r="B14872" i="13"/>
  <c r="B14871" i="13"/>
  <c r="A14871" i="13"/>
  <c r="B14870" i="13"/>
  <c r="B14869" i="13"/>
  <c r="B14868" i="13"/>
  <c r="B14867" i="13"/>
  <c r="A14867" i="13"/>
  <c r="B14866" i="13"/>
  <c r="B14865" i="13"/>
  <c r="B14864" i="13"/>
  <c r="B14863" i="13"/>
  <c r="B14862" i="13"/>
  <c r="B14861" i="13"/>
  <c r="B14860" i="13"/>
  <c r="B14859" i="13"/>
  <c r="B14858" i="13"/>
  <c r="B14857" i="13"/>
  <c r="B14856" i="13"/>
  <c r="A14856" i="13"/>
  <c r="B14855" i="13"/>
  <c r="B14854" i="13"/>
  <c r="B14853" i="13"/>
  <c r="B14852" i="13"/>
  <c r="B14851" i="13"/>
  <c r="B14850" i="13"/>
  <c r="B14849" i="13"/>
  <c r="B14848" i="13"/>
  <c r="B14847" i="13"/>
  <c r="B14846" i="13"/>
  <c r="B14845" i="13"/>
  <c r="B14844" i="13"/>
  <c r="B14843" i="13"/>
  <c r="B14842" i="13"/>
  <c r="A14842" i="13"/>
  <c r="B14841" i="13"/>
  <c r="B14840" i="13"/>
  <c r="A14840" i="13"/>
  <c r="B14839" i="13"/>
  <c r="B14838" i="13"/>
  <c r="B14837" i="13"/>
  <c r="B14836" i="13"/>
  <c r="B14835" i="13"/>
  <c r="B14834" i="13"/>
  <c r="A14834" i="13"/>
  <c r="B14833" i="13"/>
  <c r="B14832" i="13"/>
  <c r="A14832" i="13"/>
  <c r="B14831" i="13"/>
  <c r="B14830" i="13"/>
  <c r="B14829" i="13"/>
  <c r="B14828" i="13"/>
  <c r="B14827" i="13"/>
  <c r="B14826" i="13"/>
  <c r="B14825" i="13"/>
  <c r="A14825" i="13"/>
  <c r="B14824" i="13"/>
  <c r="B14823" i="13"/>
  <c r="A14823" i="13"/>
  <c r="B14822" i="13"/>
  <c r="B14821" i="13"/>
  <c r="B14820" i="13"/>
  <c r="B14819" i="13"/>
  <c r="B14818" i="13"/>
  <c r="B14817" i="13"/>
  <c r="B14816" i="13"/>
  <c r="B14815" i="13"/>
  <c r="B14814" i="13"/>
  <c r="B14813" i="13"/>
  <c r="B14812" i="13"/>
  <c r="B14811" i="13"/>
  <c r="B14810" i="13"/>
  <c r="B14809" i="13"/>
  <c r="B14808" i="13"/>
  <c r="B14807" i="13"/>
  <c r="B14806" i="13"/>
  <c r="B14805" i="13"/>
  <c r="B14804" i="13"/>
  <c r="B14803" i="13"/>
  <c r="B14802" i="13"/>
  <c r="B14801" i="13"/>
  <c r="B14800" i="13"/>
  <c r="B14799" i="13"/>
  <c r="A14799" i="13"/>
  <c r="B14798" i="13"/>
  <c r="B14797" i="13"/>
  <c r="B14796" i="13"/>
  <c r="A14796" i="13"/>
  <c r="B14795" i="13"/>
  <c r="B14794" i="13"/>
  <c r="B14793" i="13"/>
  <c r="B14792" i="13"/>
  <c r="B14791" i="13"/>
  <c r="B14790" i="13"/>
  <c r="B14789" i="13"/>
  <c r="B14788" i="13"/>
  <c r="B14787" i="13"/>
  <c r="B14786" i="13"/>
  <c r="A14786" i="13"/>
  <c r="B14785" i="13"/>
  <c r="B14784" i="13"/>
  <c r="B14783" i="13"/>
  <c r="A14783" i="13"/>
  <c r="B14782" i="13"/>
  <c r="B14781" i="13"/>
  <c r="A14781" i="13"/>
  <c r="B14780" i="13"/>
  <c r="B14779" i="13"/>
  <c r="B14778" i="13"/>
  <c r="A14778" i="13"/>
  <c r="B14777" i="13"/>
  <c r="B14776" i="13"/>
  <c r="B14775" i="13"/>
  <c r="B14774" i="13"/>
  <c r="B14773" i="13"/>
  <c r="B14772" i="13"/>
  <c r="B14771" i="13"/>
  <c r="B14770" i="13"/>
  <c r="B14769" i="13"/>
  <c r="B14768" i="13"/>
  <c r="B14767" i="13"/>
  <c r="B14766" i="13"/>
  <c r="B14765" i="13"/>
  <c r="B14764" i="13"/>
  <c r="B14763" i="13"/>
  <c r="B14762" i="13"/>
  <c r="B14761" i="13"/>
  <c r="B14760" i="13"/>
  <c r="B14759" i="13"/>
  <c r="B14758" i="13"/>
  <c r="B14757" i="13"/>
  <c r="B14756" i="13"/>
  <c r="B14755" i="13"/>
  <c r="B14754" i="13"/>
  <c r="B14753" i="13"/>
  <c r="B14752" i="13"/>
  <c r="B14751" i="13"/>
  <c r="B14750" i="13"/>
  <c r="B14749" i="13"/>
  <c r="B14748" i="13"/>
  <c r="B14747" i="13"/>
  <c r="B14746" i="13"/>
  <c r="B14745" i="13"/>
  <c r="B14744" i="13"/>
  <c r="B14743" i="13"/>
  <c r="B14742" i="13"/>
  <c r="B14741" i="13"/>
  <c r="B14740" i="13"/>
  <c r="B14739" i="13"/>
  <c r="B14738" i="13"/>
  <c r="B14737" i="13"/>
  <c r="A14737" i="13"/>
  <c r="B14736" i="13"/>
  <c r="B14735" i="13"/>
  <c r="B14734" i="13"/>
  <c r="B14733" i="13"/>
  <c r="B14732" i="13"/>
  <c r="B14731" i="13"/>
  <c r="B14730" i="13"/>
  <c r="B14729" i="13"/>
  <c r="B14728" i="13"/>
  <c r="B14727" i="13"/>
  <c r="B14726" i="13"/>
  <c r="B14725" i="13"/>
  <c r="B14724" i="13"/>
  <c r="B14723" i="13"/>
  <c r="B14722" i="13"/>
  <c r="B14721" i="13"/>
  <c r="B14720" i="13"/>
  <c r="B14719" i="13"/>
  <c r="B14718" i="13"/>
  <c r="B14717" i="13"/>
  <c r="B14716" i="13"/>
  <c r="B14715" i="13"/>
  <c r="B14714" i="13"/>
  <c r="B14713" i="13"/>
  <c r="B14712" i="13"/>
  <c r="B14711" i="13"/>
  <c r="B14710" i="13"/>
  <c r="B14709" i="13"/>
  <c r="B14708" i="13"/>
  <c r="A14708" i="13"/>
  <c r="B14707" i="13"/>
  <c r="B14706" i="13"/>
  <c r="B14705" i="13"/>
  <c r="B14704" i="13"/>
  <c r="B14703" i="13"/>
  <c r="B14702" i="13"/>
  <c r="B14701" i="13"/>
  <c r="B14700" i="13"/>
  <c r="B14699" i="13"/>
  <c r="B14698" i="13"/>
  <c r="B14697" i="13"/>
  <c r="B14696" i="13"/>
  <c r="B14695" i="13"/>
  <c r="B14694" i="13"/>
  <c r="A14694" i="13"/>
  <c r="B14693" i="13"/>
  <c r="B14692" i="13"/>
  <c r="B14691" i="13"/>
  <c r="B14690" i="13"/>
  <c r="B14689" i="13"/>
  <c r="B14688" i="13"/>
  <c r="B14687" i="13"/>
  <c r="B14686" i="13"/>
  <c r="B14685" i="13"/>
  <c r="B14684" i="13"/>
  <c r="B14683" i="13"/>
  <c r="B14682" i="13"/>
  <c r="B14681" i="13"/>
  <c r="B14680" i="13"/>
  <c r="B14679" i="13"/>
  <c r="B14678" i="13"/>
  <c r="B14677" i="13"/>
  <c r="B14676" i="13"/>
  <c r="B14675" i="13"/>
  <c r="B14674" i="13"/>
  <c r="B14673" i="13"/>
  <c r="B14672" i="13"/>
  <c r="B14671" i="13"/>
  <c r="B14670" i="13"/>
  <c r="B14669" i="13"/>
  <c r="B14668" i="13"/>
  <c r="B14667" i="13"/>
  <c r="B14666" i="13"/>
  <c r="B14665" i="13"/>
  <c r="B14664" i="13"/>
  <c r="B14663" i="13"/>
  <c r="A14663" i="13"/>
  <c r="B14662" i="13"/>
  <c r="B14661" i="13"/>
  <c r="B14660" i="13"/>
  <c r="B14659" i="13"/>
  <c r="B14658" i="13"/>
  <c r="B14657" i="13"/>
  <c r="B14656" i="13"/>
  <c r="B14655" i="13"/>
  <c r="B14654" i="13"/>
  <c r="B14653" i="13"/>
  <c r="B14652" i="13"/>
  <c r="A14652" i="13"/>
  <c r="B14651" i="13"/>
  <c r="B14650" i="13"/>
  <c r="B14649" i="13"/>
  <c r="B14648" i="13"/>
  <c r="B14647" i="13"/>
  <c r="B14646" i="13"/>
  <c r="B14645" i="13"/>
  <c r="B14644" i="13"/>
  <c r="B14643" i="13"/>
  <c r="B14642" i="13"/>
  <c r="B14641" i="13"/>
  <c r="B14640" i="13"/>
  <c r="B14639" i="13"/>
  <c r="B14638" i="13"/>
  <c r="B14637" i="13"/>
  <c r="B14636" i="13"/>
  <c r="B14635" i="13"/>
  <c r="B14634" i="13"/>
  <c r="A14634" i="13"/>
  <c r="B14633" i="13"/>
  <c r="B14632" i="13"/>
  <c r="B14631" i="13"/>
  <c r="B14630" i="13"/>
  <c r="B14629" i="13"/>
  <c r="A14629" i="13"/>
  <c r="B14628" i="13"/>
  <c r="B14627" i="13"/>
  <c r="B14626" i="13"/>
  <c r="B14625" i="13"/>
  <c r="B14624" i="13"/>
  <c r="B14623" i="13"/>
  <c r="B14622" i="13"/>
  <c r="B14621" i="13"/>
  <c r="B14620" i="13"/>
  <c r="B14619" i="13"/>
  <c r="A14619" i="13"/>
  <c r="B14618" i="13"/>
  <c r="A14618" i="13"/>
  <c r="B14617" i="13"/>
  <c r="B14616" i="13"/>
  <c r="B14615" i="13"/>
  <c r="B14614" i="13"/>
  <c r="B14613" i="13"/>
  <c r="B14612" i="13"/>
  <c r="B14611" i="13"/>
  <c r="B14610" i="13"/>
  <c r="B14609" i="13"/>
  <c r="B14608" i="13"/>
  <c r="B14607" i="13"/>
  <c r="B14606" i="13"/>
  <c r="B14605" i="13"/>
  <c r="B14604" i="13"/>
  <c r="B14603" i="13"/>
  <c r="B14602" i="13"/>
  <c r="A14602" i="13"/>
  <c r="B14601" i="13"/>
  <c r="B14600" i="13"/>
  <c r="A14600" i="13"/>
  <c r="B14599" i="13"/>
  <c r="B14598" i="13"/>
  <c r="B14597" i="13"/>
  <c r="B14596" i="13"/>
  <c r="B14595" i="13"/>
  <c r="B14594" i="13"/>
  <c r="B14593" i="13"/>
  <c r="B14592" i="13"/>
  <c r="A14592" i="13"/>
  <c r="B14591" i="13"/>
  <c r="B14590" i="13"/>
  <c r="B14589" i="13"/>
  <c r="B14588" i="13"/>
  <c r="B14587" i="13"/>
  <c r="B14586" i="13"/>
  <c r="B14585" i="13"/>
  <c r="B14584" i="13"/>
  <c r="B14583" i="13"/>
  <c r="B14582" i="13"/>
  <c r="B14581" i="13"/>
  <c r="B14580" i="13"/>
  <c r="B14579" i="13"/>
  <c r="B14578" i="13"/>
  <c r="B14577" i="13"/>
  <c r="B14576" i="13"/>
  <c r="B14575" i="13"/>
  <c r="B14574" i="13"/>
  <c r="B14573" i="13"/>
  <c r="B14572" i="13"/>
  <c r="B14571" i="13"/>
  <c r="B14570" i="13"/>
  <c r="A14570" i="13"/>
  <c r="B14569" i="13"/>
  <c r="B14568" i="13"/>
  <c r="A14568" i="13"/>
  <c r="B14567" i="13"/>
  <c r="B14566" i="13"/>
  <c r="B14565" i="13"/>
  <c r="B14564" i="13"/>
  <c r="B14563" i="13"/>
  <c r="B14562" i="13"/>
  <c r="B14561" i="13"/>
  <c r="B14560" i="13"/>
  <c r="B14559" i="13"/>
  <c r="B14558" i="13"/>
  <c r="B14557" i="13"/>
  <c r="B14556" i="13"/>
  <c r="B14555" i="13"/>
  <c r="B14554" i="13"/>
  <c r="B14553" i="13"/>
  <c r="B14552" i="13"/>
  <c r="B14551" i="13"/>
  <c r="B14550" i="13"/>
  <c r="A14550" i="13"/>
  <c r="B14549" i="13"/>
  <c r="B14548" i="13"/>
  <c r="A14548" i="13"/>
  <c r="B14547" i="13"/>
  <c r="B14546" i="13"/>
  <c r="A14546" i="13"/>
  <c r="B14545" i="13"/>
  <c r="B14544" i="13"/>
  <c r="B14543" i="13"/>
  <c r="B14542" i="13"/>
  <c r="B14541" i="13"/>
  <c r="B14540" i="13"/>
  <c r="B14539" i="13"/>
  <c r="B14538" i="13"/>
  <c r="A14538" i="13"/>
  <c r="B14537" i="13"/>
  <c r="B14536" i="13"/>
  <c r="B14535" i="13"/>
  <c r="B14534" i="13"/>
  <c r="B14533" i="13"/>
  <c r="B14532" i="13"/>
  <c r="B14531" i="13"/>
  <c r="A14531" i="13"/>
  <c r="B14530" i="13"/>
  <c r="B14529" i="13"/>
  <c r="B14528" i="13"/>
  <c r="B14527" i="13"/>
  <c r="B14526" i="13"/>
  <c r="B14525" i="13"/>
  <c r="B14524" i="13"/>
  <c r="B14523" i="13"/>
  <c r="B14522" i="13"/>
  <c r="B14521" i="13"/>
  <c r="B14520" i="13"/>
  <c r="B14519" i="13"/>
  <c r="B14518" i="13"/>
  <c r="B14517" i="13"/>
  <c r="B14516" i="13"/>
  <c r="B14515" i="13"/>
  <c r="B14514" i="13"/>
  <c r="A14514" i="13"/>
  <c r="B14513" i="13"/>
  <c r="B14512" i="13"/>
  <c r="B14511" i="13"/>
  <c r="B14510" i="13"/>
  <c r="B14509" i="13"/>
  <c r="B14508" i="13"/>
  <c r="A14508" i="13"/>
  <c r="B14507" i="13"/>
  <c r="B14506" i="13"/>
  <c r="A14506" i="13"/>
  <c r="B14505" i="13"/>
  <c r="B14504" i="13"/>
  <c r="B14503" i="13"/>
  <c r="B14502" i="13"/>
  <c r="B14501" i="13"/>
  <c r="A14501" i="13"/>
  <c r="B14500" i="13"/>
  <c r="B14499" i="13"/>
  <c r="A14499" i="13"/>
  <c r="B14498" i="13"/>
  <c r="B14497" i="13"/>
  <c r="B14496" i="13"/>
  <c r="B14495" i="13"/>
  <c r="B14494" i="13"/>
  <c r="B14493" i="13"/>
  <c r="B14492" i="13"/>
  <c r="B14491" i="13"/>
  <c r="B14490" i="13"/>
  <c r="B14489" i="13"/>
  <c r="B14488" i="13"/>
  <c r="B14487" i="13"/>
  <c r="A14487" i="13"/>
  <c r="B14486" i="13"/>
  <c r="B14485" i="13"/>
  <c r="B14484" i="13"/>
  <c r="B14483" i="13"/>
  <c r="B14482" i="13"/>
  <c r="B14481" i="13"/>
  <c r="B14480" i="13"/>
  <c r="B14479" i="13"/>
  <c r="B14478" i="13"/>
  <c r="B14477" i="13"/>
  <c r="B14476" i="13"/>
  <c r="B14475" i="13"/>
  <c r="B14474" i="13"/>
  <c r="B14473" i="13"/>
  <c r="B14472" i="13"/>
  <c r="B14471" i="13"/>
  <c r="B14470" i="13"/>
  <c r="B14469" i="13"/>
  <c r="B14468" i="13"/>
  <c r="B14467" i="13"/>
  <c r="B14466" i="13"/>
  <c r="B14465" i="13"/>
  <c r="B14464" i="13"/>
  <c r="B14463" i="13"/>
  <c r="A14463" i="13"/>
  <c r="B14462" i="13"/>
  <c r="B14461" i="13"/>
  <c r="B14460" i="13"/>
  <c r="B14459" i="13"/>
  <c r="B14458" i="13"/>
  <c r="B14457" i="13"/>
  <c r="B14456" i="13"/>
  <c r="B14455" i="13"/>
  <c r="B14454" i="13"/>
  <c r="B14453" i="13"/>
  <c r="B14452" i="13"/>
  <c r="B14451" i="13"/>
  <c r="B14450" i="13"/>
  <c r="A14450" i="13"/>
  <c r="B14449" i="13"/>
  <c r="B14448" i="13"/>
  <c r="B14447" i="13"/>
  <c r="B14446" i="13"/>
  <c r="B14445" i="13"/>
  <c r="B14444" i="13"/>
  <c r="B14443" i="13"/>
  <c r="B14442" i="13"/>
  <c r="B14441" i="13"/>
  <c r="B14440" i="13"/>
  <c r="B14439" i="13"/>
  <c r="B14438" i="13"/>
  <c r="B14437" i="13"/>
  <c r="B14436" i="13"/>
  <c r="B14435" i="13"/>
  <c r="B14434" i="13"/>
  <c r="B14433" i="13"/>
  <c r="B14432" i="13"/>
  <c r="B14431" i="13"/>
  <c r="B14430" i="13"/>
  <c r="B14429" i="13"/>
  <c r="B14428" i="13"/>
  <c r="B14427" i="13"/>
  <c r="B14426" i="13"/>
  <c r="B14425" i="13"/>
  <c r="B14424" i="13"/>
  <c r="B14423" i="13"/>
  <c r="B14422" i="13"/>
  <c r="B14421" i="13"/>
  <c r="B14420" i="13"/>
  <c r="B14419" i="13"/>
  <c r="B14418" i="13"/>
  <c r="A14418" i="13"/>
  <c r="B14417" i="13"/>
  <c r="B14416" i="13"/>
  <c r="B14415" i="13"/>
  <c r="B14414" i="13"/>
  <c r="B14413" i="13"/>
  <c r="A14413" i="13"/>
  <c r="B14412" i="13"/>
  <c r="A14412" i="13"/>
  <c r="B14411" i="13"/>
  <c r="B14410" i="13"/>
  <c r="B14409" i="13"/>
  <c r="B14408" i="13"/>
  <c r="B14407" i="13"/>
  <c r="B14406" i="13"/>
  <c r="B14405" i="13"/>
  <c r="B14404" i="13"/>
  <c r="B14403" i="13"/>
  <c r="B14402" i="13"/>
  <c r="B14401" i="13"/>
  <c r="B14400" i="13"/>
  <c r="B14399" i="13"/>
  <c r="B14398" i="13"/>
  <c r="B14397" i="13"/>
  <c r="B14396" i="13"/>
  <c r="B14395" i="13"/>
  <c r="B14394" i="13"/>
  <c r="B14393" i="13"/>
  <c r="B14392" i="13"/>
  <c r="B14391" i="13"/>
  <c r="B14390" i="13"/>
  <c r="B14389" i="13"/>
  <c r="A14389" i="13"/>
  <c r="B14388" i="13"/>
  <c r="B14387" i="13"/>
  <c r="B14386" i="13"/>
  <c r="B14385" i="13"/>
  <c r="B14384" i="13"/>
  <c r="B14383" i="13"/>
  <c r="B14382" i="13"/>
  <c r="A14382" i="13"/>
  <c r="B14381" i="13"/>
  <c r="B14380" i="13"/>
  <c r="B14379" i="13"/>
  <c r="B14378" i="13"/>
  <c r="B14377" i="13"/>
  <c r="B14376" i="13"/>
  <c r="B14375" i="13"/>
  <c r="B14374" i="13"/>
  <c r="B14373" i="13"/>
  <c r="B14372" i="13"/>
  <c r="B14371" i="13"/>
  <c r="B14370" i="13"/>
  <c r="B14369" i="13"/>
  <c r="B14368" i="13"/>
  <c r="B14367" i="13"/>
  <c r="B14366" i="13"/>
  <c r="B14365" i="13"/>
  <c r="B14364" i="13"/>
  <c r="B14363" i="13"/>
  <c r="B14362" i="13"/>
  <c r="B14361" i="13"/>
  <c r="B14360" i="13"/>
  <c r="A14360" i="13"/>
  <c r="B14359" i="13"/>
  <c r="B14358" i="13"/>
  <c r="B14357" i="13"/>
  <c r="B14356" i="13"/>
  <c r="B14355" i="13"/>
  <c r="B14354" i="13"/>
  <c r="B14353" i="13"/>
  <c r="B14352" i="13"/>
  <c r="B14351" i="13"/>
  <c r="A14351" i="13"/>
  <c r="B14350" i="13"/>
  <c r="B14349" i="13"/>
  <c r="B14348" i="13"/>
  <c r="B14347" i="13"/>
  <c r="B14346" i="13"/>
  <c r="B14345" i="13"/>
  <c r="B14344" i="13"/>
  <c r="B14343" i="13"/>
  <c r="B14342" i="13"/>
  <c r="B14341" i="13"/>
  <c r="B14340" i="13"/>
  <c r="B14339" i="13"/>
  <c r="A14339" i="13"/>
  <c r="B14338" i="13"/>
  <c r="B14337" i="13"/>
  <c r="B14336" i="13"/>
  <c r="B14335" i="13"/>
  <c r="B14334" i="13"/>
  <c r="B14333" i="13"/>
  <c r="B14332" i="13"/>
  <c r="B14331" i="13"/>
  <c r="B14330" i="13"/>
  <c r="B14329" i="13"/>
  <c r="B14328" i="13"/>
  <c r="A14328" i="13"/>
  <c r="B14327" i="13"/>
  <c r="B14326" i="13"/>
  <c r="B14325" i="13"/>
  <c r="B14324" i="13"/>
  <c r="B14323" i="13"/>
  <c r="B14322" i="13"/>
  <c r="B14321" i="13"/>
  <c r="B14320" i="13"/>
  <c r="A14320" i="13"/>
  <c r="B14319" i="13"/>
  <c r="B14318" i="13"/>
  <c r="B14317" i="13"/>
  <c r="B14316" i="13"/>
  <c r="B14315" i="13"/>
  <c r="B14314" i="13"/>
  <c r="B14313" i="13"/>
  <c r="B14312" i="13"/>
  <c r="B14311" i="13"/>
  <c r="B14310" i="13"/>
  <c r="A14310" i="13"/>
  <c r="B14309" i="13"/>
  <c r="B14308" i="13"/>
  <c r="B14307" i="13"/>
  <c r="B14306" i="13"/>
  <c r="A14306" i="13"/>
  <c r="B14305" i="13"/>
  <c r="B14304" i="13"/>
  <c r="B14303" i="13"/>
  <c r="B14302" i="13"/>
  <c r="A14302" i="13"/>
  <c r="B14301" i="13"/>
  <c r="B14300" i="13"/>
  <c r="B14299" i="13"/>
  <c r="B14298" i="13"/>
  <c r="B14297" i="13"/>
  <c r="B14296" i="13"/>
  <c r="B14295" i="13"/>
  <c r="B14294" i="13"/>
  <c r="B14293" i="13"/>
  <c r="A14293" i="13"/>
  <c r="B14292" i="13"/>
  <c r="B14291" i="13"/>
  <c r="A14291" i="13"/>
  <c r="B14290" i="13"/>
  <c r="B14289" i="13"/>
  <c r="A14289" i="13"/>
  <c r="B14288" i="13"/>
  <c r="B14287" i="13"/>
  <c r="A14287" i="13"/>
  <c r="B14286" i="13"/>
  <c r="B14285" i="13"/>
  <c r="A14285" i="13"/>
  <c r="B14284" i="13"/>
  <c r="B14283" i="13"/>
  <c r="A14283" i="13"/>
  <c r="B14282" i="13"/>
  <c r="B14281" i="13"/>
  <c r="A14281" i="13"/>
  <c r="B14280" i="13"/>
  <c r="B14279" i="13"/>
  <c r="B14278" i="13"/>
  <c r="B14277" i="13"/>
  <c r="B14276" i="13"/>
  <c r="B14275" i="13"/>
  <c r="B14274" i="13"/>
  <c r="B14273" i="13"/>
  <c r="B14272" i="13"/>
  <c r="B14271" i="13"/>
  <c r="A14271" i="13"/>
  <c r="B14270" i="13"/>
  <c r="B14269" i="13"/>
  <c r="B14268" i="13"/>
  <c r="B14267" i="13"/>
  <c r="B14266" i="13"/>
  <c r="B14265" i="13"/>
  <c r="B14264" i="13"/>
  <c r="B14263" i="13"/>
  <c r="B14262" i="13"/>
  <c r="B14261" i="13"/>
  <c r="B14260" i="13"/>
  <c r="B14259" i="13"/>
  <c r="B14258" i="13"/>
  <c r="B14257" i="13"/>
  <c r="B14256" i="13"/>
  <c r="B14255" i="13"/>
  <c r="B14254" i="13"/>
  <c r="B14253" i="13"/>
  <c r="B14252" i="13"/>
  <c r="B14251" i="13"/>
  <c r="B14250" i="13"/>
  <c r="B14249" i="13"/>
  <c r="B14248" i="13"/>
  <c r="B14247" i="13"/>
  <c r="B14246" i="13"/>
  <c r="B14245" i="13"/>
  <c r="B14244" i="13"/>
  <c r="B14243" i="13"/>
  <c r="B14242" i="13"/>
  <c r="B14241" i="13"/>
  <c r="B14240" i="13"/>
  <c r="B14239" i="13"/>
  <c r="B14238" i="13"/>
  <c r="A14238" i="13"/>
  <c r="B14237" i="13"/>
  <c r="B14236" i="13"/>
  <c r="A14236" i="13"/>
  <c r="B14235" i="13"/>
  <c r="B14234" i="13"/>
  <c r="A14234" i="13"/>
  <c r="B14233" i="13"/>
  <c r="B14232" i="13"/>
  <c r="B14231" i="13"/>
  <c r="B14230" i="13"/>
  <c r="B14229" i="13"/>
  <c r="B14228" i="13"/>
  <c r="A14228" i="13"/>
  <c r="B14227" i="13"/>
  <c r="B14226" i="13"/>
  <c r="B14225" i="13"/>
  <c r="B14224" i="13"/>
  <c r="B14223" i="13"/>
  <c r="B14222" i="13"/>
  <c r="B14221" i="13"/>
  <c r="B14220" i="13"/>
  <c r="B14219" i="13"/>
  <c r="B14218" i="13"/>
  <c r="B14217" i="13"/>
  <c r="B14216" i="13"/>
  <c r="B14215" i="13"/>
  <c r="B14214" i="13"/>
  <c r="B14213" i="13"/>
  <c r="B14212" i="13"/>
  <c r="B14211" i="13"/>
  <c r="A14211" i="13"/>
  <c r="B14210" i="13"/>
  <c r="B14209" i="13"/>
  <c r="B14208" i="13"/>
  <c r="B14207" i="13"/>
  <c r="B14206" i="13"/>
  <c r="B14205" i="13"/>
  <c r="B14204" i="13"/>
  <c r="B14203" i="13"/>
  <c r="B14202" i="13"/>
  <c r="B14201" i="13"/>
  <c r="B14200" i="13"/>
  <c r="B14199" i="13"/>
  <c r="B14198" i="13"/>
  <c r="B14197" i="13"/>
  <c r="B14196" i="13"/>
  <c r="B14195" i="13"/>
  <c r="B14194" i="13"/>
  <c r="B14193" i="13"/>
  <c r="B14192" i="13"/>
  <c r="B14191" i="13"/>
  <c r="B14190" i="13"/>
  <c r="B14189" i="13"/>
  <c r="B14188" i="13"/>
  <c r="B14187" i="13"/>
  <c r="B14186" i="13"/>
  <c r="B14185" i="13"/>
  <c r="B14184" i="13"/>
  <c r="B14183" i="13"/>
  <c r="B14182" i="13"/>
  <c r="B14181" i="13"/>
  <c r="B14180" i="13"/>
  <c r="A14180" i="13"/>
  <c r="B14179" i="13"/>
  <c r="A14179" i="13"/>
  <c r="B14178" i="13"/>
  <c r="B14177" i="13"/>
  <c r="B14176" i="13"/>
  <c r="B14175" i="13"/>
  <c r="B14174" i="13"/>
  <c r="B14173" i="13"/>
  <c r="B14172" i="13"/>
  <c r="B14171" i="13"/>
  <c r="B14170" i="13"/>
  <c r="B14169" i="13"/>
  <c r="B14168" i="13"/>
  <c r="B14167" i="13"/>
  <c r="B14166" i="13"/>
  <c r="A14166" i="13"/>
  <c r="B14165" i="13"/>
  <c r="B14164" i="13"/>
  <c r="B14163" i="13"/>
  <c r="B14162" i="13"/>
  <c r="B14161" i="13"/>
  <c r="A14161" i="13"/>
  <c r="B14160" i="13"/>
  <c r="B14159" i="13"/>
  <c r="A14159" i="13"/>
  <c r="B14158" i="13"/>
  <c r="B14157" i="13"/>
  <c r="B14156" i="13"/>
  <c r="A14156" i="13"/>
  <c r="B14155" i="13"/>
  <c r="B14154" i="13"/>
  <c r="A14154" i="13"/>
  <c r="B14153" i="13"/>
  <c r="B14152" i="13"/>
  <c r="B14151" i="13"/>
  <c r="B14150" i="13"/>
  <c r="B14149" i="13"/>
  <c r="B14148" i="13"/>
  <c r="B14147" i="13"/>
  <c r="B14146" i="13"/>
  <c r="B14145" i="13"/>
  <c r="B14144" i="13"/>
  <c r="B14143" i="13"/>
  <c r="A14143" i="13"/>
  <c r="B14142" i="13"/>
  <c r="B14141" i="13"/>
  <c r="B14140" i="13"/>
  <c r="B14139" i="13"/>
  <c r="B14138" i="13"/>
  <c r="B14137" i="13"/>
  <c r="B14136" i="13"/>
  <c r="B14135" i="13"/>
  <c r="B14134" i="13"/>
  <c r="B14133" i="13"/>
  <c r="B14132" i="13"/>
  <c r="B14131" i="13"/>
  <c r="B14130" i="13"/>
  <c r="B14129" i="13"/>
  <c r="B14128" i="13"/>
  <c r="B14127" i="13"/>
  <c r="B14126" i="13"/>
  <c r="B14125" i="13"/>
  <c r="B14124" i="13"/>
  <c r="B14123" i="13"/>
  <c r="B14122" i="13"/>
  <c r="B14121" i="13"/>
  <c r="B14120" i="13"/>
  <c r="B14119" i="13"/>
  <c r="B14118" i="13"/>
  <c r="B14117" i="13"/>
  <c r="B14116" i="13"/>
  <c r="B14115" i="13"/>
  <c r="B14114" i="13"/>
  <c r="B14113" i="13"/>
  <c r="B14112" i="13"/>
  <c r="B14111" i="13"/>
  <c r="B14110" i="13"/>
  <c r="B14109" i="13"/>
  <c r="B14108" i="13"/>
  <c r="B14107" i="13"/>
  <c r="B14106" i="13"/>
  <c r="A14106" i="13"/>
  <c r="B14105" i="13"/>
  <c r="B14104" i="13"/>
  <c r="B14103" i="13"/>
  <c r="B14102" i="13"/>
  <c r="B14101" i="13"/>
  <c r="B14100" i="13"/>
  <c r="B14099" i="13"/>
  <c r="B14098" i="13"/>
  <c r="B14097" i="13"/>
  <c r="B14096" i="13"/>
  <c r="B14095" i="13"/>
  <c r="B14094" i="13"/>
  <c r="B14093" i="13"/>
  <c r="A14093" i="13"/>
  <c r="B14092" i="13"/>
  <c r="B14091" i="13"/>
  <c r="B14090" i="13"/>
  <c r="B14089" i="13"/>
  <c r="B14088" i="13"/>
  <c r="B14087" i="13"/>
  <c r="B14086" i="13"/>
  <c r="B14085" i="13"/>
  <c r="B14084" i="13"/>
  <c r="B14083" i="13"/>
  <c r="B14082" i="13"/>
  <c r="A14082" i="13"/>
  <c r="B14081" i="13"/>
  <c r="B14080" i="13"/>
  <c r="B14079" i="13"/>
  <c r="B14078" i="13"/>
  <c r="B14077" i="13"/>
  <c r="B14076" i="13"/>
  <c r="B14075" i="13"/>
  <c r="A14075" i="13"/>
  <c r="B14074" i="13"/>
  <c r="B14073" i="13"/>
  <c r="B14072" i="13"/>
  <c r="B14071" i="13"/>
  <c r="B14070" i="13"/>
  <c r="B14069" i="13"/>
  <c r="B14068" i="13"/>
  <c r="B14067" i="13"/>
  <c r="B14066" i="13"/>
  <c r="B14065" i="13"/>
  <c r="B14064" i="13"/>
  <c r="B14063" i="13"/>
  <c r="B14062" i="13"/>
  <c r="B14061" i="13"/>
  <c r="B14060" i="13"/>
  <c r="B14059" i="13"/>
  <c r="B14058" i="13"/>
  <c r="B14057" i="13"/>
  <c r="B14056" i="13"/>
  <c r="B14055" i="13"/>
  <c r="B14054" i="13"/>
  <c r="B14053" i="13"/>
  <c r="B14052" i="13"/>
  <c r="B14051" i="13"/>
  <c r="B14050" i="13"/>
  <c r="B14049" i="13"/>
  <c r="B14048" i="13"/>
  <c r="A14048" i="13"/>
  <c r="B14047" i="13"/>
  <c r="B14046" i="13"/>
  <c r="B14045" i="13"/>
  <c r="B14044" i="13"/>
  <c r="B14043" i="13"/>
  <c r="B14042" i="13"/>
  <c r="B14041" i="13"/>
  <c r="B14040" i="13"/>
  <c r="B14039" i="13"/>
  <c r="B14038" i="13"/>
  <c r="A14038" i="13"/>
  <c r="B14037" i="13"/>
  <c r="B14036" i="13"/>
  <c r="B14035" i="13"/>
  <c r="B14034" i="13"/>
  <c r="B14033" i="13"/>
  <c r="B14032" i="13"/>
  <c r="B14031" i="13"/>
  <c r="B14030" i="13"/>
  <c r="A14030" i="13"/>
  <c r="B14029" i="13"/>
  <c r="B14028" i="13"/>
  <c r="B14027" i="13"/>
  <c r="B14026" i="13"/>
  <c r="B14025" i="13"/>
  <c r="B14024" i="13"/>
  <c r="B14023" i="13"/>
  <c r="B14022" i="13"/>
  <c r="B14021" i="13"/>
  <c r="B14020" i="13"/>
  <c r="B14019" i="13"/>
  <c r="B14018" i="13"/>
  <c r="B14017" i="13"/>
  <c r="A14017" i="13"/>
  <c r="B14016" i="13"/>
  <c r="B14015" i="13"/>
  <c r="B14014" i="13"/>
  <c r="B14013" i="13"/>
  <c r="B14012" i="13"/>
  <c r="B14011" i="13"/>
  <c r="B14010" i="13"/>
  <c r="B14009" i="13"/>
  <c r="B14008" i="13"/>
  <c r="B14007" i="13"/>
  <c r="B14006" i="13"/>
  <c r="B14005" i="13"/>
  <c r="B14004" i="13"/>
  <c r="B14003" i="13"/>
  <c r="B14002" i="13"/>
  <c r="B14001" i="13"/>
  <c r="B14000" i="13"/>
  <c r="B13999" i="13"/>
  <c r="B13998" i="13"/>
  <c r="B13997" i="13"/>
  <c r="B13996" i="13"/>
  <c r="B13995" i="13"/>
  <c r="B13994" i="13"/>
  <c r="B13993" i="13"/>
  <c r="B13992" i="13"/>
  <c r="B13991" i="13"/>
  <c r="B13990" i="13"/>
  <c r="B13989" i="13"/>
  <c r="B13988" i="13"/>
  <c r="B13987" i="13"/>
  <c r="B13986" i="13"/>
  <c r="B13985" i="13"/>
  <c r="B13984" i="13"/>
  <c r="B13983" i="13"/>
  <c r="B13982" i="13"/>
  <c r="B13981" i="13"/>
  <c r="B13980" i="13"/>
  <c r="B13979" i="13"/>
  <c r="B13978" i="13"/>
  <c r="B13977" i="13"/>
  <c r="B13976" i="13"/>
  <c r="B13975" i="13"/>
  <c r="B13974" i="13"/>
  <c r="B13973" i="13"/>
  <c r="B13972" i="13"/>
  <c r="B13971" i="13"/>
  <c r="B13970" i="13"/>
  <c r="B13969" i="13"/>
  <c r="B13968" i="13"/>
  <c r="B13967" i="13"/>
  <c r="B13966" i="13"/>
  <c r="B13965" i="13"/>
  <c r="B13964" i="13"/>
  <c r="B13963" i="13"/>
  <c r="B13962" i="13"/>
  <c r="B13961" i="13"/>
  <c r="B13960" i="13"/>
  <c r="B13959" i="13"/>
  <c r="B13958" i="13"/>
  <c r="B13957" i="13"/>
  <c r="B13956" i="13"/>
  <c r="B13955" i="13"/>
  <c r="B13954" i="13"/>
  <c r="B13953" i="13"/>
  <c r="B13952" i="13"/>
  <c r="B13951" i="13"/>
  <c r="A13951" i="13"/>
  <c r="B13950" i="13"/>
  <c r="B13949" i="13"/>
  <c r="B13948" i="13"/>
  <c r="A13948" i="13"/>
  <c r="B13947" i="13"/>
  <c r="A13947" i="13"/>
  <c r="B13946" i="13"/>
  <c r="B13945" i="13"/>
  <c r="B13944" i="13"/>
  <c r="B13943" i="13"/>
  <c r="B13942" i="13"/>
  <c r="B13941" i="13"/>
  <c r="B13940" i="13"/>
  <c r="B13939" i="13"/>
  <c r="B13938" i="13"/>
  <c r="B13937" i="13"/>
  <c r="B13936" i="13"/>
  <c r="B13935" i="13"/>
  <c r="B13934" i="13"/>
  <c r="B13933" i="13"/>
  <c r="B13932" i="13"/>
  <c r="B13931" i="13"/>
  <c r="B13930" i="13"/>
  <c r="B13929" i="13"/>
  <c r="B13928" i="13"/>
  <c r="B13927" i="13"/>
  <c r="B13926" i="13"/>
  <c r="B13925" i="13"/>
  <c r="A13925" i="13"/>
  <c r="B13924" i="13"/>
  <c r="B13923" i="13"/>
  <c r="B13922" i="13"/>
  <c r="B13921" i="13"/>
  <c r="B13920" i="13"/>
  <c r="B13919" i="13"/>
  <c r="B13918" i="13"/>
  <c r="B13917" i="13"/>
  <c r="B13916" i="13"/>
  <c r="B13915" i="13"/>
  <c r="B13914" i="13"/>
  <c r="B13913" i="13"/>
  <c r="B13912" i="13"/>
  <c r="B13911" i="13"/>
  <c r="B13910" i="13"/>
  <c r="B13909" i="13"/>
  <c r="B13908" i="13"/>
  <c r="B13907" i="13"/>
  <c r="B13906" i="13"/>
  <c r="B13905" i="13"/>
  <c r="B13904" i="13"/>
  <c r="A13904" i="13"/>
  <c r="B13903" i="13"/>
  <c r="B13902" i="13"/>
  <c r="B13901" i="13"/>
  <c r="B13900" i="13"/>
  <c r="B13899" i="13"/>
  <c r="B13898" i="13"/>
  <c r="B13897" i="13"/>
  <c r="B13896" i="13"/>
  <c r="B13895" i="13"/>
  <c r="B13894" i="13"/>
  <c r="B13893" i="13"/>
  <c r="B13892" i="13"/>
  <c r="B13891" i="13"/>
  <c r="B13890" i="13"/>
  <c r="B13889" i="13"/>
  <c r="B13888" i="13"/>
  <c r="B13887" i="13"/>
  <c r="B13886" i="13"/>
  <c r="B13885" i="13"/>
  <c r="A13885" i="13"/>
  <c r="B13884" i="13"/>
  <c r="B13883" i="13"/>
  <c r="B13882" i="13"/>
  <c r="B13881" i="13"/>
  <c r="B13880" i="13"/>
  <c r="B13879" i="13"/>
  <c r="B13878" i="13"/>
  <c r="B13877" i="13"/>
  <c r="B13876" i="13"/>
  <c r="B13875" i="13"/>
  <c r="A13875" i="13"/>
  <c r="B13874" i="13"/>
  <c r="B13873" i="13"/>
  <c r="B13872" i="13"/>
  <c r="B13871" i="13"/>
  <c r="B13870" i="13"/>
  <c r="B13869" i="13"/>
  <c r="B13868" i="13"/>
  <c r="A13868" i="13"/>
  <c r="B13867" i="13"/>
  <c r="B13866" i="13"/>
  <c r="A13866" i="13"/>
  <c r="B13865" i="13"/>
  <c r="B13864" i="13"/>
  <c r="A13864" i="13"/>
  <c r="B13863" i="13"/>
  <c r="B13862" i="13"/>
  <c r="B13861" i="13"/>
  <c r="B13860" i="13"/>
  <c r="B13859" i="13"/>
  <c r="B13858" i="13"/>
  <c r="B13857" i="13"/>
  <c r="B13856" i="13"/>
  <c r="B13855" i="13"/>
  <c r="B13854" i="13"/>
  <c r="B13853" i="13"/>
  <c r="B13852" i="13"/>
  <c r="B13851" i="13"/>
  <c r="B13850" i="13"/>
  <c r="B13849" i="13"/>
  <c r="B13848" i="13"/>
  <c r="B13847" i="13"/>
  <c r="B13846" i="13"/>
  <c r="A13846" i="13"/>
  <c r="B13845" i="13"/>
  <c r="B13844" i="13"/>
  <c r="B13843" i="13"/>
  <c r="B13842" i="13"/>
  <c r="A13842" i="13"/>
  <c r="B13841" i="13"/>
  <c r="B13840" i="13"/>
  <c r="A13840" i="13"/>
  <c r="B13839" i="13"/>
  <c r="B13838" i="13"/>
  <c r="A13838" i="13"/>
  <c r="B13837" i="13"/>
  <c r="B13836" i="13"/>
  <c r="A13836" i="13"/>
  <c r="B13835" i="13"/>
  <c r="B13834" i="13"/>
  <c r="B13833" i="13"/>
  <c r="A13833" i="13"/>
  <c r="B13832" i="13"/>
  <c r="B13831" i="13"/>
  <c r="A13831" i="13"/>
  <c r="B13830" i="13"/>
  <c r="B13829" i="13"/>
  <c r="B13828" i="13"/>
  <c r="A13828" i="13"/>
  <c r="B13827" i="13"/>
  <c r="B13826" i="13"/>
  <c r="A13826" i="13"/>
  <c r="B13825" i="13"/>
  <c r="B13824" i="13"/>
  <c r="A13824" i="13"/>
  <c r="B13823" i="13"/>
  <c r="B13822" i="13"/>
  <c r="B13821" i="13"/>
  <c r="B13820" i="13"/>
  <c r="B13819" i="13"/>
  <c r="B13818" i="13"/>
  <c r="B13817" i="13"/>
  <c r="B13816" i="13"/>
  <c r="B13815" i="13"/>
  <c r="B13814" i="13"/>
  <c r="B13813" i="13"/>
  <c r="B13812" i="13"/>
  <c r="B13811" i="13"/>
  <c r="B13810" i="13"/>
  <c r="B13809" i="13"/>
  <c r="B13808" i="13"/>
  <c r="B13807" i="13"/>
  <c r="B13806" i="13"/>
  <c r="B13805" i="13"/>
  <c r="B13804" i="13"/>
  <c r="B13803" i="13"/>
  <c r="B13802" i="13"/>
  <c r="B13801" i="13"/>
  <c r="B13800" i="13"/>
  <c r="B13799" i="13"/>
  <c r="B13798" i="13"/>
  <c r="A13798" i="13"/>
  <c r="B13797" i="13"/>
  <c r="B13796" i="13"/>
  <c r="B13795" i="13"/>
  <c r="B13794" i="13"/>
  <c r="B13793" i="13"/>
  <c r="B13792" i="13"/>
  <c r="B13791" i="13"/>
  <c r="B13790" i="13"/>
  <c r="B13789" i="13"/>
  <c r="B13788" i="13"/>
  <c r="B13787" i="13"/>
  <c r="B13786" i="13"/>
  <c r="B13785" i="13"/>
  <c r="B13784" i="13"/>
  <c r="B13783" i="13"/>
  <c r="B13782" i="13"/>
  <c r="B13781" i="13"/>
  <c r="B13780" i="13"/>
  <c r="B13779" i="13"/>
  <c r="B13778" i="13"/>
  <c r="B13777" i="13"/>
  <c r="B13776" i="13"/>
  <c r="B13775" i="13"/>
  <c r="A13775" i="13"/>
  <c r="B13774" i="13"/>
  <c r="A13774" i="13"/>
  <c r="B13773" i="13"/>
  <c r="B13772" i="13"/>
  <c r="B13771" i="13"/>
  <c r="B13770" i="13"/>
  <c r="B13769" i="13"/>
  <c r="B13768" i="13"/>
  <c r="B13767" i="13"/>
  <c r="B13766" i="13"/>
  <c r="B13765" i="13"/>
  <c r="B13764" i="13"/>
  <c r="B13763" i="13"/>
  <c r="B13762" i="13"/>
  <c r="B13761" i="13"/>
  <c r="B13760" i="13"/>
  <c r="B13759" i="13"/>
  <c r="B13758" i="13"/>
  <c r="B13757" i="13"/>
  <c r="B13756" i="13"/>
  <c r="B13755" i="13"/>
  <c r="B13754" i="13"/>
  <c r="B13753" i="13"/>
  <c r="B13752" i="13"/>
  <c r="B13751" i="13"/>
  <c r="B13750" i="13"/>
  <c r="B13749" i="13"/>
  <c r="B13748" i="13"/>
  <c r="A13748" i="13"/>
  <c r="B13747" i="13"/>
  <c r="A13747" i="13"/>
  <c r="B13746" i="13"/>
  <c r="A13746" i="13"/>
  <c r="B13745" i="13"/>
  <c r="B13744" i="13"/>
  <c r="B13743" i="13"/>
  <c r="B13742" i="13"/>
  <c r="B13741" i="13"/>
  <c r="B13740" i="13"/>
  <c r="B13739" i="13"/>
  <c r="A13739" i="13"/>
  <c r="B13738" i="13"/>
  <c r="B13737" i="13"/>
  <c r="B13736" i="13"/>
  <c r="A13736" i="13"/>
  <c r="B13735" i="13"/>
  <c r="B13734" i="13"/>
  <c r="B13733" i="13"/>
  <c r="B13732" i="13"/>
  <c r="B13731" i="13"/>
  <c r="B13730" i="13"/>
  <c r="B13729" i="13"/>
  <c r="B13728" i="13"/>
  <c r="B13727" i="13"/>
  <c r="B13726" i="13"/>
  <c r="A13726" i="13"/>
  <c r="B13725" i="13"/>
  <c r="B13724" i="13"/>
  <c r="B13723" i="13"/>
  <c r="A13723" i="13"/>
  <c r="B13722" i="13"/>
  <c r="B13721" i="13"/>
  <c r="B13720" i="13"/>
  <c r="B13719" i="13"/>
  <c r="B13718" i="13"/>
  <c r="B13717" i="13"/>
  <c r="B13716" i="13"/>
  <c r="B13715" i="13"/>
  <c r="B13714" i="13"/>
  <c r="B13713" i="13"/>
  <c r="B13712" i="13"/>
  <c r="B13711" i="13"/>
  <c r="B13710" i="13"/>
  <c r="B13709" i="13"/>
  <c r="B13708" i="13"/>
  <c r="B13707" i="13"/>
  <c r="B13706" i="13"/>
  <c r="B13705" i="13"/>
  <c r="B13704" i="13"/>
  <c r="B13703" i="13"/>
  <c r="B13702" i="13"/>
  <c r="B13701" i="13"/>
  <c r="B13700" i="13"/>
  <c r="B13699" i="13"/>
  <c r="B13698" i="13"/>
  <c r="B13697" i="13"/>
  <c r="B13696" i="13"/>
  <c r="B13695" i="13"/>
  <c r="B13694" i="13"/>
  <c r="B13693" i="13"/>
  <c r="B13692" i="13"/>
  <c r="B13691" i="13"/>
  <c r="B13690" i="13"/>
  <c r="B13689" i="13"/>
  <c r="B13688" i="13"/>
  <c r="B13687" i="13"/>
  <c r="B13686" i="13"/>
  <c r="B13685" i="13"/>
  <c r="B13684" i="13"/>
  <c r="B13683" i="13"/>
  <c r="B13682" i="13"/>
  <c r="B13681" i="13"/>
  <c r="B13680" i="13"/>
  <c r="B13679" i="13"/>
  <c r="B13678" i="13"/>
  <c r="B13677" i="13"/>
  <c r="B13676" i="13"/>
  <c r="B13675" i="13"/>
  <c r="B13674" i="13"/>
  <c r="B13673" i="13"/>
  <c r="B13672" i="13"/>
  <c r="B13671" i="13"/>
  <c r="B13670" i="13"/>
  <c r="B13669" i="13"/>
  <c r="B13668" i="13"/>
  <c r="B13667" i="13"/>
  <c r="B13666" i="13"/>
  <c r="B13665" i="13"/>
  <c r="B13664" i="13"/>
  <c r="B13663" i="13"/>
  <c r="B13662" i="13"/>
  <c r="B13661" i="13"/>
  <c r="B13660" i="13"/>
  <c r="A13660" i="13"/>
  <c r="B13659" i="13"/>
  <c r="B13658" i="13"/>
  <c r="B13657" i="13"/>
  <c r="B13656" i="13"/>
  <c r="B13655" i="13"/>
  <c r="B13654" i="13"/>
  <c r="B13653" i="13"/>
  <c r="A13653" i="13"/>
  <c r="B13652" i="13"/>
  <c r="B13651" i="13"/>
  <c r="B13650" i="13"/>
  <c r="B13649" i="13"/>
  <c r="B13648" i="13"/>
  <c r="B13647" i="13"/>
  <c r="B13646" i="13"/>
  <c r="B13645" i="13"/>
  <c r="B13644" i="13"/>
  <c r="B13643" i="13"/>
  <c r="A13643" i="13"/>
  <c r="B13642" i="13"/>
  <c r="A13642" i="13"/>
  <c r="B13641" i="13"/>
  <c r="B13640" i="13"/>
  <c r="B13639" i="13"/>
  <c r="B13638" i="13"/>
  <c r="B13637" i="13"/>
  <c r="B13636" i="13"/>
  <c r="B13635" i="13"/>
  <c r="B13634" i="13"/>
  <c r="B13633" i="13"/>
  <c r="B13632" i="13"/>
  <c r="B13631" i="13"/>
  <c r="B13630" i="13"/>
  <c r="B13629" i="13"/>
  <c r="B13628" i="13"/>
  <c r="A13628" i="13"/>
  <c r="B13627" i="13"/>
  <c r="B13626" i="13"/>
  <c r="B13625" i="13"/>
  <c r="B13624" i="13"/>
  <c r="B13623" i="13"/>
  <c r="B13622" i="13"/>
  <c r="B13621" i="13"/>
  <c r="B13620" i="13"/>
  <c r="B13619" i="13"/>
  <c r="B13618" i="13"/>
  <c r="B13617" i="13"/>
  <c r="B13616" i="13"/>
  <c r="B13615" i="13"/>
  <c r="B13614" i="13"/>
  <c r="B13613" i="13"/>
  <c r="B13612" i="13"/>
  <c r="B13611" i="13"/>
  <c r="B13610" i="13"/>
  <c r="B13609" i="13"/>
  <c r="B13608" i="13"/>
  <c r="A13608" i="13"/>
  <c r="B13607" i="13"/>
  <c r="B13606" i="13"/>
  <c r="B13605" i="13"/>
  <c r="B13604" i="13"/>
  <c r="B13603" i="13"/>
  <c r="B13602" i="13"/>
  <c r="B13601" i="13"/>
  <c r="B13600" i="13"/>
  <c r="B13599" i="13"/>
  <c r="B13598" i="13"/>
  <c r="A13598" i="13"/>
  <c r="B13597" i="13"/>
  <c r="B13596" i="13"/>
  <c r="A13596" i="13"/>
  <c r="B13595" i="13"/>
  <c r="B13594" i="13"/>
  <c r="B13593" i="13"/>
  <c r="B13592" i="13"/>
  <c r="B13591" i="13"/>
  <c r="B13590" i="13"/>
  <c r="B13589" i="13"/>
  <c r="A13589" i="13"/>
  <c r="B13588" i="13"/>
  <c r="B13587" i="13"/>
  <c r="B13586" i="13"/>
  <c r="B13585" i="13"/>
  <c r="B13584" i="13"/>
  <c r="B13583" i="13"/>
  <c r="B13582" i="13"/>
  <c r="B13581" i="13"/>
  <c r="B13580" i="13"/>
  <c r="B13579" i="13"/>
  <c r="B13578" i="13"/>
  <c r="B13577" i="13"/>
  <c r="B13576" i="13"/>
  <c r="B13575" i="13"/>
  <c r="B13574" i="13"/>
  <c r="B13573" i="13"/>
  <c r="A13573" i="13"/>
  <c r="B13572" i="13"/>
  <c r="B13571" i="13"/>
  <c r="B13570" i="13"/>
  <c r="B13569" i="13"/>
  <c r="B13568" i="13"/>
  <c r="B13567" i="13"/>
  <c r="B13566" i="13"/>
  <c r="A13566" i="13"/>
  <c r="B13565" i="13"/>
  <c r="B13564" i="13"/>
  <c r="B13563" i="13"/>
  <c r="A13563" i="13"/>
  <c r="B13562" i="13"/>
  <c r="B13561" i="13"/>
  <c r="B13560" i="13"/>
  <c r="A13560" i="13"/>
  <c r="B13559" i="13"/>
  <c r="B13558" i="13"/>
  <c r="B13557" i="13"/>
  <c r="A13557" i="13"/>
  <c r="B13556" i="13"/>
  <c r="B13555" i="13"/>
  <c r="B13554" i="13"/>
  <c r="B13553" i="13"/>
  <c r="B13552" i="13"/>
  <c r="B13551" i="13"/>
  <c r="B13550" i="13"/>
  <c r="B13549" i="13"/>
  <c r="B13548" i="13"/>
  <c r="B13547" i="13"/>
  <c r="B13546" i="13"/>
  <c r="B13545" i="13"/>
  <c r="B13544" i="13"/>
  <c r="B13543" i="13"/>
  <c r="A13543" i="13"/>
  <c r="B13542" i="13"/>
  <c r="B13541" i="13"/>
  <c r="B13540" i="13"/>
  <c r="B13539" i="13"/>
  <c r="A13539" i="13"/>
  <c r="B13538" i="13"/>
  <c r="B13537" i="13"/>
  <c r="B13536" i="13"/>
  <c r="B13535" i="13"/>
  <c r="A13535" i="13"/>
  <c r="B13534" i="13"/>
  <c r="B13533" i="13"/>
  <c r="B13532" i="13"/>
  <c r="A13532" i="13"/>
  <c r="B13531" i="13"/>
  <c r="B13530" i="13"/>
  <c r="B13529" i="13"/>
  <c r="B13528" i="13"/>
  <c r="B13527" i="13"/>
  <c r="B13526" i="13"/>
  <c r="B13525" i="13"/>
  <c r="A13525" i="13"/>
  <c r="B13524" i="13"/>
  <c r="B13523" i="13"/>
  <c r="B13522" i="13"/>
  <c r="A13522" i="13"/>
  <c r="B13521" i="13"/>
  <c r="B13520" i="13"/>
  <c r="B13519" i="13"/>
  <c r="B13518" i="13"/>
  <c r="B13517" i="13"/>
  <c r="B13516" i="13"/>
  <c r="B13515" i="13"/>
  <c r="B13514" i="13"/>
  <c r="B13513" i="13"/>
  <c r="B13512" i="13"/>
  <c r="B13511" i="13"/>
  <c r="B13510" i="13"/>
  <c r="A13510" i="13"/>
  <c r="B13509" i="13"/>
  <c r="A13509" i="13"/>
  <c r="B13508" i="13"/>
  <c r="B13507" i="13"/>
  <c r="B13506" i="13"/>
  <c r="A13506" i="13"/>
  <c r="B13505" i="13"/>
  <c r="B13504" i="13"/>
  <c r="B13503" i="13"/>
  <c r="B13502" i="13"/>
  <c r="B13501" i="13"/>
  <c r="B13500" i="13"/>
  <c r="B13499" i="13"/>
  <c r="B13498" i="13"/>
  <c r="B13497" i="13"/>
  <c r="B13496" i="13"/>
  <c r="B13495" i="13"/>
  <c r="B13494" i="13"/>
  <c r="B13493" i="13"/>
  <c r="B13492" i="13"/>
  <c r="B13491" i="13"/>
  <c r="B13490" i="13"/>
  <c r="A13490" i="13"/>
  <c r="B13489" i="13"/>
  <c r="B13488" i="13"/>
  <c r="B13487" i="13"/>
  <c r="B13486" i="13"/>
  <c r="B13485" i="13"/>
  <c r="A13485" i="13"/>
  <c r="B13484" i="13"/>
  <c r="B13483" i="13"/>
  <c r="B13482" i="13"/>
  <c r="B13481" i="13"/>
  <c r="B13480" i="13"/>
  <c r="B13479" i="13"/>
  <c r="B13478" i="13"/>
  <c r="B13477" i="13"/>
  <c r="B13476" i="13"/>
  <c r="B13475" i="13"/>
  <c r="B13474" i="13"/>
  <c r="B13473" i="13"/>
  <c r="B13472" i="13"/>
  <c r="B13471" i="13"/>
  <c r="B13470" i="13"/>
  <c r="B13469" i="13"/>
  <c r="B13468" i="13"/>
  <c r="B13467" i="13"/>
  <c r="B13466" i="13"/>
  <c r="B13465" i="13"/>
  <c r="B13464" i="13"/>
  <c r="B13463" i="13"/>
  <c r="B13462" i="13"/>
  <c r="B13461" i="13"/>
  <c r="B13460" i="13"/>
  <c r="B13459" i="13"/>
  <c r="B13458" i="13"/>
  <c r="B13457" i="13"/>
  <c r="B13456" i="13"/>
  <c r="B13455" i="13"/>
  <c r="B13454" i="13"/>
  <c r="B13453" i="13"/>
  <c r="B13452" i="13"/>
  <c r="B13451" i="13"/>
  <c r="B13450" i="13"/>
  <c r="B13449" i="13"/>
  <c r="B13448" i="13"/>
  <c r="B13447" i="13"/>
  <c r="B13446" i="13"/>
  <c r="B13445" i="13"/>
  <c r="B13444" i="13"/>
  <c r="B13443" i="13"/>
  <c r="B13442" i="13"/>
  <c r="B13441" i="13"/>
  <c r="B13440" i="13"/>
  <c r="B13439" i="13"/>
  <c r="B13438" i="13"/>
  <c r="B13437" i="13"/>
  <c r="B13436" i="13"/>
  <c r="B13435" i="13"/>
  <c r="B13434" i="13"/>
  <c r="B13433" i="13"/>
  <c r="B13432" i="13"/>
  <c r="B13431" i="13"/>
  <c r="B13430" i="13"/>
  <c r="A13430" i="13"/>
  <c r="B13429" i="13"/>
  <c r="B13428" i="13"/>
  <c r="B13427" i="13"/>
  <c r="B13426" i="13"/>
  <c r="B13425" i="13"/>
  <c r="B13424" i="13"/>
  <c r="B13423" i="13"/>
  <c r="B13422" i="13"/>
  <c r="B13421" i="13"/>
  <c r="B13420" i="13"/>
  <c r="B13419" i="13"/>
  <c r="B13418" i="13"/>
  <c r="B13417" i="13"/>
  <c r="B13416" i="13"/>
  <c r="B13415" i="13"/>
  <c r="B13414" i="13"/>
  <c r="B13413" i="13"/>
  <c r="B13412" i="13"/>
  <c r="B13411" i="13"/>
  <c r="B13410" i="13"/>
  <c r="B13409" i="13"/>
  <c r="B13408" i="13"/>
  <c r="B13407" i="13"/>
  <c r="B13406" i="13"/>
  <c r="B13405" i="13"/>
  <c r="B13404" i="13"/>
  <c r="B13403" i="13"/>
  <c r="B13402" i="13"/>
  <c r="A13402" i="13"/>
  <c r="B13401" i="13"/>
  <c r="B13400" i="13"/>
  <c r="B13399" i="13"/>
  <c r="B13398" i="13"/>
  <c r="B13397" i="13"/>
  <c r="B13396" i="13"/>
  <c r="A13396" i="13"/>
  <c r="B13395" i="13"/>
  <c r="A13395" i="13"/>
  <c r="B13394" i="13"/>
  <c r="B13393" i="13"/>
  <c r="A13393" i="13"/>
  <c r="B13392" i="13"/>
  <c r="B13391" i="13"/>
  <c r="B13390" i="13"/>
  <c r="A13390" i="13"/>
  <c r="B13389" i="13"/>
  <c r="A13389" i="13"/>
  <c r="B13388" i="13"/>
  <c r="B13387" i="13"/>
  <c r="A13387" i="13"/>
  <c r="B13386" i="13"/>
  <c r="B13385" i="13"/>
  <c r="B13384" i="13"/>
  <c r="B13383" i="13"/>
  <c r="B13382" i="13"/>
  <c r="B13381" i="13"/>
  <c r="B13380" i="13"/>
  <c r="B13379" i="13"/>
  <c r="B13378" i="13"/>
  <c r="B13377" i="13"/>
  <c r="A13377" i="13"/>
  <c r="B13376" i="13"/>
  <c r="B13375" i="13"/>
  <c r="A13375" i="13"/>
  <c r="B13374" i="13"/>
  <c r="B13373" i="13"/>
  <c r="A13373" i="13"/>
  <c r="B13372" i="13"/>
  <c r="A13372" i="13"/>
  <c r="B13371" i="13"/>
  <c r="B13370" i="13"/>
  <c r="B13369" i="13"/>
  <c r="B13368" i="13"/>
  <c r="B13367" i="13"/>
  <c r="B13366" i="13"/>
  <c r="B13365" i="13"/>
  <c r="B13364" i="13"/>
  <c r="B13363" i="13"/>
  <c r="B13362" i="13"/>
  <c r="B13361" i="13"/>
  <c r="B13360" i="13"/>
  <c r="B13359" i="13"/>
  <c r="B13358" i="13"/>
  <c r="A13358" i="13"/>
  <c r="B13357" i="13"/>
  <c r="B13356" i="13"/>
  <c r="B13355" i="13"/>
  <c r="B13354" i="13"/>
  <c r="B13353" i="13"/>
  <c r="B13352" i="13"/>
  <c r="B13351" i="13"/>
  <c r="B13350" i="13"/>
  <c r="B13349" i="13"/>
  <c r="A13349" i="13"/>
  <c r="B13348" i="13"/>
  <c r="B13347" i="13"/>
  <c r="A13347" i="13"/>
  <c r="B13346" i="13"/>
  <c r="B13345" i="13"/>
  <c r="A13345" i="13"/>
  <c r="B13344" i="13"/>
  <c r="B13343" i="13"/>
  <c r="B13342" i="13"/>
  <c r="B13341" i="13"/>
  <c r="B13340" i="13"/>
  <c r="B13339" i="13"/>
  <c r="B13338" i="13"/>
  <c r="A13338" i="13"/>
  <c r="B13337" i="13"/>
  <c r="B13336" i="13"/>
  <c r="B13335" i="13"/>
  <c r="B13334" i="13"/>
  <c r="B13333" i="13"/>
  <c r="B13332" i="13"/>
  <c r="B13331" i="13"/>
  <c r="A13331" i="13"/>
  <c r="B13330" i="13"/>
  <c r="B13329" i="13"/>
  <c r="B13328" i="13"/>
  <c r="B13327" i="13"/>
  <c r="B13326" i="13"/>
  <c r="B13325" i="13"/>
  <c r="B13324" i="13"/>
  <c r="B13323" i="13"/>
  <c r="B13322" i="13"/>
  <c r="B13321" i="13"/>
  <c r="B13320" i="13"/>
  <c r="B13319" i="13"/>
  <c r="B13318" i="13"/>
  <c r="B13317" i="13"/>
  <c r="B13316" i="13"/>
  <c r="B13315" i="13"/>
  <c r="B13314" i="13"/>
  <c r="B13313" i="13"/>
  <c r="B13312" i="13"/>
  <c r="B13311" i="13"/>
  <c r="B13310" i="13"/>
  <c r="B13309" i="13"/>
  <c r="B13308" i="13"/>
  <c r="B13307" i="13"/>
  <c r="B13306" i="13"/>
  <c r="B13305" i="13"/>
  <c r="B13304" i="13"/>
  <c r="B13303" i="13"/>
  <c r="B13302" i="13"/>
  <c r="B13301" i="13"/>
  <c r="B13300" i="13"/>
  <c r="B13299" i="13"/>
  <c r="A13299" i="13"/>
  <c r="B13298" i="13"/>
  <c r="B13297" i="13"/>
  <c r="A13297" i="13"/>
  <c r="B13296" i="13"/>
  <c r="B13295" i="13"/>
  <c r="B13294" i="13"/>
  <c r="B13293" i="13"/>
  <c r="B13292" i="13"/>
  <c r="B13291" i="13"/>
  <c r="B13290" i="13"/>
  <c r="B13289" i="13"/>
  <c r="B13288" i="13"/>
  <c r="B13287" i="13"/>
  <c r="B13286" i="13"/>
  <c r="B13285" i="13"/>
  <c r="B13284" i="13"/>
  <c r="B13283" i="13"/>
  <c r="B13282" i="13"/>
  <c r="B13281" i="13"/>
  <c r="B13280" i="13"/>
  <c r="B13279" i="13"/>
  <c r="B13278" i="13"/>
  <c r="A13278" i="13"/>
  <c r="B13277" i="13"/>
  <c r="A13277" i="13"/>
  <c r="B13276" i="13"/>
  <c r="B13275" i="13"/>
  <c r="B13274" i="13"/>
  <c r="B13273" i="13"/>
  <c r="B13272" i="13"/>
  <c r="B13271" i="13"/>
  <c r="B13270" i="13"/>
  <c r="B13269" i="13"/>
  <c r="B13268" i="13"/>
  <c r="B13267" i="13"/>
  <c r="A13267" i="13"/>
  <c r="B13266" i="13"/>
  <c r="B13265" i="13"/>
  <c r="B13264" i="13"/>
  <c r="B13263" i="13"/>
  <c r="B13262" i="13"/>
  <c r="B13261" i="13"/>
  <c r="B13260" i="13"/>
  <c r="A13260" i="13"/>
  <c r="B13259" i="13"/>
  <c r="B13258" i="13"/>
  <c r="B13257" i="13"/>
  <c r="B13256" i="13"/>
  <c r="B13255" i="13"/>
  <c r="B13254" i="13"/>
  <c r="B13253" i="13"/>
  <c r="B13252" i="13"/>
  <c r="B13251" i="13"/>
  <c r="B13250" i="13"/>
  <c r="B13249" i="13"/>
  <c r="B13248" i="13"/>
  <c r="B13247" i="13"/>
  <c r="B13246" i="13"/>
  <c r="B13245" i="13"/>
  <c r="B13244" i="13"/>
  <c r="B13243" i="13"/>
  <c r="B13242" i="13"/>
  <c r="B13241" i="13"/>
  <c r="B13240" i="13"/>
  <c r="B13239" i="13"/>
  <c r="A13239" i="13"/>
  <c r="B13238" i="13"/>
  <c r="B13237" i="13"/>
  <c r="B13236" i="13"/>
  <c r="B13235" i="13"/>
  <c r="B13234" i="13"/>
  <c r="B13233" i="13"/>
  <c r="B13232" i="13"/>
  <c r="B13231" i="13"/>
  <c r="B13230" i="13"/>
  <c r="B13229" i="13"/>
  <c r="B13228" i="13"/>
  <c r="B13227" i="13"/>
  <c r="B13226" i="13"/>
  <c r="B13225" i="13"/>
  <c r="B13224" i="13"/>
  <c r="B13223" i="13"/>
  <c r="B13222" i="13"/>
  <c r="B13221" i="13"/>
  <c r="B13220" i="13"/>
  <c r="B13219" i="13"/>
  <c r="B13218" i="13"/>
  <c r="B13217" i="13"/>
  <c r="B13216" i="13"/>
  <c r="B13215" i="13"/>
  <c r="B13214" i="13"/>
  <c r="B13213" i="13"/>
  <c r="B13212" i="13"/>
  <c r="A13212" i="13"/>
  <c r="B13211" i="13"/>
  <c r="A13211" i="13"/>
  <c r="B13210" i="13"/>
  <c r="B13209" i="13"/>
  <c r="B13208" i="13"/>
  <c r="B13207" i="13"/>
  <c r="B13206" i="13"/>
  <c r="B13205" i="13"/>
  <c r="B13204" i="13"/>
  <c r="B13203" i="13"/>
  <c r="B13202" i="13"/>
  <c r="B13201" i="13"/>
  <c r="B13200" i="13"/>
  <c r="A13200" i="13"/>
  <c r="B13199" i="13"/>
  <c r="B13198" i="13"/>
  <c r="B13197" i="13"/>
  <c r="B13196" i="13"/>
  <c r="B13195" i="13"/>
  <c r="B13194" i="13"/>
  <c r="B13193" i="13"/>
  <c r="B13192" i="13"/>
  <c r="B13191" i="13"/>
  <c r="B13190" i="13"/>
  <c r="B13189" i="13"/>
  <c r="B13188" i="13"/>
  <c r="B13187" i="13"/>
  <c r="B13186" i="13"/>
  <c r="A13186" i="13"/>
  <c r="B13185" i="13"/>
  <c r="B13184" i="13"/>
  <c r="B13183" i="13"/>
  <c r="B13182" i="13"/>
  <c r="B13181" i="13"/>
  <c r="B13180" i="13"/>
  <c r="B13179" i="13"/>
  <c r="B13178" i="13"/>
  <c r="B13177" i="13"/>
  <c r="B13176" i="13"/>
  <c r="B13175" i="13"/>
  <c r="B13174" i="13"/>
  <c r="B13173" i="13"/>
  <c r="B13172" i="13"/>
  <c r="B13171" i="13"/>
  <c r="B13170" i="13"/>
  <c r="B13169" i="13"/>
  <c r="B13168" i="13"/>
  <c r="B13167" i="13"/>
  <c r="B13166" i="13"/>
  <c r="B13165" i="13"/>
  <c r="B13164" i="13"/>
  <c r="B13163" i="13"/>
  <c r="B13162" i="13"/>
  <c r="B13161" i="13"/>
  <c r="B13160" i="13"/>
  <c r="B13159" i="13"/>
  <c r="B13158" i="13"/>
  <c r="B13157" i="13"/>
  <c r="B13156" i="13"/>
  <c r="A13156" i="13"/>
  <c r="B13155" i="13"/>
  <c r="B13154" i="13"/>
  <c r="B13153" i="13"/>
  <c r="B13152" i="13"/>
  <c r="B13151" i="13"/>
  <c r="B13150" i="13"/>
  <c r="B13149" i="13"/>
  <c r="B13148" i="13"/>
  <c r="B13147" i="13"/>
  <c r="B13146" i="13"/>
  <c r="B13145" i="13"/>
  <c r="B13144" i="13"/>
  <c r="B13143" i="13"/>
  <c r="B13142" i="13"/>
  <c r="B13141" i="13"/>
  <c r="B13140" i="13"/>
  <c r="B13139" i="13"/>
  <c r="B13138" i="13"/>
  <c r="B13137" i="13"/>
  <c r="B13136" i="13"/>
  <c r="B13135" i="13"/>
  <c r="B13134" i="13"/>
  <c r="B13133" i="13"/>
  <c r="B13132" i="13"/>
  <c r="B13131" i="13"/>
  <c r="B13130" i="13"/>
  <c r="B13129" i="13"/>
  <c r="B13128" i="13"/>
  <c r="B13127" i="13"/>
  <c r="B13126" i="13"/>
  <c r="B13125" i="13"/>
  <c r="B13124" i="13"/>
  <c r="B13123" i="13"/>
  <c r="B13122" i="13"/>
  <c r="B13121" i="13"/>
  <c r="B13120" i="13"/>
  <c r="B13119" i="13"/>
  <c r="B13118" i="13"/>
  <c r="B13117" i="13"/>
  <c r="B13116" i="13"/>
  <c r="B13115" i="13"/>
  <c r="B13114" i="13"/>
  <c r="B13113" i="13"/>
  <c r="B13112" i="13"/>
  <c r="B13111" i="13"/>
  <c r="B13110" i="13"/>
  <c r="B13109" i="13"/>
  <c r="B13108" i="13"/>
  <c r="B13107" i="13"/>
  <c r="B13106" i="13"/>
  <c r="B13105" i="13"/>
  <c r="B13104" i="13"/>
  <c r="B13103" i="13"/>
  <c r="B13102" i="13"/>
  <c r="B13101" i="13"/>
  <c r="B13100" i="13"/>
  <c r="B13099" i="13"/>
  <c r="B13098" i="13"/>
  <c r="B13097" i="13"/>
  <c r="B13096" i="13"/>
  <c r="B13095" i="13"/>
  <c r="A13095" i="13"/>
  <c r="B13094" i="13"/>
  <c r="A13094" i="13"/>
  <c r="B13093" i="13"/>
  <c r="B13092" i="13"/>
  <c r="B13091" i="13"/>
  <c r="B13090" i="13"/>
  <c r="B13089" i="13"/>
  <c r="B13088" i="13"/>
  <c r="B13087" i="13"/>
  <c r="B13086" i="13"/>
  <c r="B13085" i="13"/>
  <c r="B13084" i="13"/>
  <c r="B13083" i="13"/>
  <c r="B13082" i="13"/>
  <c r="B13081" i="13"/>
  <c r="B13080" i="13"/>
  <c r="B13079" i="13"/>
  <c r="B13078" i="13"/>
  <c r="B13077" i="13"/>
  <c r="B13076" i="13"/>
  <c r="B13075" i="13"/>
  <c r="B13074" i="13"/>
  <c r="B13073" i="13"/>
  <c r="B13072" i="13"/>
  <c r="B13071" i="13"/>
  <c r="A13071" i="13"/>
  <c r="B13070" i="13"/>
  <c r="B13069" i="13"/>
  <c r="B13068" i="13"/>
  <c r="B13067" i="13"/>
  <c r="B13066" i="13"/>
  <c r="B13065" i="13"/>
  <c r="B13064" i="13"/>
  <c r="B13063" i="13"/>
  <c r="B13062" i="13"/>
  <c r="B13061" i="13"/>
  <c r="B13060" i="13"/>
  <c r="B13059" i="13"/>
  <c r="B13058" i="13"/>
  <c r="B13057" i="13"/>
  <c r="B13056" i="13"/>
  <c r="B13055" i="13"/>
  <c r="B13054" i="13"/>
  <c r="A13054" i="13"/>
  <c r="B13053" i="13"/>
  <c r="A13053" i="13"/>
  <c r="B13052" i="13"/>
  <c r="A13052" i="13"/>
  <c r="B13051" i="13"/>
  <c r="B13050" i="13"/>
  <c r="B13049" i="13"/>
  <c r="B13048" i="13"/>
  <c r="B13047" i="13"/>
  <c r="B13046" i="13"/>
  <c r="B13045" i="13"/>
  <c r="A13045" i="13"/>
  <c r="B13044" i="13"/>
  <c r="B13043" i="13"/>
  <c r="B13042" i="13"/>
  <c r="B13041" i="13"/>
  <c r="B13040" i="13"/>
  <c r="A13040" i="13"/>
  <c r="B13039" i="13"/>
  <c r="B13038" i="13"/>
  <c r="B13037" i="13"/>
  <c r="B13036" i="13"/>
  <c r="B13035" i="13"/>
  <c r="B13034" i="13"/>
  <c r="B13033" i="13"/>
  <c r="B13032" i="13"/>
  <c r="B13031" i="13"/>
  <c r="B13030" i="13"/>
  <c r="B13029" i="13"/>
  <c r="B13028" i="13"/>
  <c r="B13027" i="13"/>
  <c r="B13026" i="13"/>
  <c r="B13025" i="13"/>
  <c r="B13024" i="13"/>
  <c r="B13023" i="13"/>
  <c r="B13022" i="13"/>
  <c r="B13021" i="13"/>
  <c r="B13020" i="13"/>
  <c r="B13019" i="13"/>
  <c r="B13018" i="13"/>
  <c r="B13017" i="13"/>
  <c r="B13016" i="13"/>
  <c r="B13015" i="13"/>
  <c r="B13014" i="13"/>
  <c r="B13013" i="13"/>
  <c r="B13012" i="13"/>
  <c r="B13011" i="13"/>
  <c r="B13010" i="13"/>
  <c r="B13009" i="13"/>
  <c r="A13009" i="13"/>
  <c r="B13008" i="13"/>
  <c r="B13007" i="13"/>
  <c r="A13007" i="13"/>
  <c r="B13006" i="13"/>
  <c r="B13005" i="13"/>
  <c r="B13004" i="13"/>
  <c r="B13003" i="13"/>
  <c r="B13002" i="13"/>
  <c r="B13001" i="13"/>
  <c r="B13000" i="13"/>
  <c r="B12999" i="13"/>
  <c r="B12998" i="13"/>
  <c r="B12997" i="13"/>
  <c r="B12996" i="13"/>
  <c r="B12995" i="13"/>
  <c r="B12994" i="13"/>
  <c r="B12993" i="13"/>
  <c r="B12992" i="13"/>
  <c r="B12991" i="13"/>
  <c r="B12990" i="13"/>
  <c r="B12989" i="13"/>
  <c r="B12988" i="13"/>
  <c r="B12987" i="13"/>
  <c r="B12986" i="13"/>
  <c r="B12985" i="13"/>
  <c r="B12984" i="13"/>
  <c r="B12983" i="13"/>
  <c r="B12982" i="13"/>
  <c r="B12981" i="13"/>
  <c r="B12980" i="13"/>
  <c r="B12979" i="13"/>
  <c r="B12978" i="13"/>
  <c r="B12977" i="13"/>
  <c r="B12976" i="13"/>
  <c r="A12976" i="13"/>
  <c r="B12975" i="13"/>
  <c r="B12974" i="13"/>
  <c r="A12974" i="13"/>
  <c r="B12973" i="13"/>
  <c r="B12972" i="13"/>
  <c r="B12971" i="13"/>
  <c r="B12970" i="13"/>
  <c r="B12969" i="13"/>
  <c r="B12968" i="13"/>
  <c r="B12967" i="13"/>
  <c r="B12966" i="13"/>
  <c r="B12965" i="13"/>
  <c r="B12964" i="13"/>
  <c r="A12964" i="13"/>
  <c r="B12963" i="13"/>
  <c r="A12963" i="13"/>
  <c r="B12962" i="13"/>
  <c r="B12961" i="13"/>
  <c r="A12961" i="13"/>
  <c r="B12960" i="13"/>
  <c r="B12959" i="13"/>
  <c r="B12958" i="13"/>
  <c r="B12957" i="13"/>
  <c r="B12956" i="13"/>
  <c r="B12955" i="13"/>
  <c r="B12954" i="13"/>
  <c r="B12953" i="13"/>
  <c r="B12952" i="13"/>
  <c r="A12952" i="13"/>
  <c r="B12951" i="13"/>
  <c r="B12950" i="13"/>
  <c r="B12949" i="13"/>
  <c r="B12948" i="13"/>
  <c r="B12947" i="13"/>
  <c r="B12946" i="13"/>
  <c r="B12945" i="13"/>
  <c r="A12945" i="13"/>
  <c r="B12944" i="13"/>
  <c r="A12944" i="13"/>
  <c r="B12943" i="13"/>
  <c r="B12942" i="13"/>
  <c r="A12942" i="13"/>
  <c r="B12941" i="13"/>
  <c r="B12940" i="13"/>
  <c r="B12939" i="13"/>
  <c r="B12938" i="13"/>
  <c r="B12937" i="13"/>
  <c r="B12936" i="13"/>
  <c r="B12935" i="13"/>
  <c r="B12934" i="13"/>
  <c r="B12933" i="13"/>
  <c r="B12932" i="13"/>
  <c r="B12931" i="13"/>
  <c r="B12930" i="13"/>
  <c r="B12929" i="13"/>
  <c r="B12928" i="13"/>
  <c r="B12927" i="13"/>
  <c r="B12926" i="13"/>
  <c r="B12925" i="13"/>
  <c r="B12924" i="13"/>
  <c r="B12923" i="13"/>
  <c r="B12922" i="13"/>
  <c r="B12921" i="13"/>
  <c r="B12920" i="13"/>
  <c r="B12919" i="13"/>
  <c r="B12918" i="13"/>
  <c r="B12917" i="13"/>
  <c r="B12916" i="13"/>
  <c r="B12915" i="13"/>
  <c r="B12914" i="13"/>
  <c r="A12914" i="13"/>
  <c r="B12913" i="13"/>
  <c r="B12912" i="13"/>
  <c r="B12911" i="13"/>
  <c r="B12910" i="13"/>
  <c r="B12909" i="13"/>
  <c r="A12909" i="13"/>
  <c r="B12908" i="13"/>
  <c r="B12907" i="13"/>
  <c r="B12906" i="13"/>
  <c r="B12905" i="13"/>
  <c r="B12904" i="13"/>
  <c r="B12903" i="13"/>
  <c r="A12903" i="13"/>
  <c r="B12902" i="13"/>
  <c r="B12901" i="13"/>
  <c r="B12900" i="13"/>
  <c r="B12899" i="13"/>
  <c r="A12899" i="13"/>
  <c r="B12898" i="13"/>
  <c r="B12897" i="13"/>
  <c r="B12896" i="13"/>
  <c r="B12895" i="13"/>
  <c r="B12894" i="13"/>
  <c r="B12893" i="13"/>
  <c r="B12892" i="13"/>
  <c r="B12891" i="13"/>
  <c r="B12890" i="13"/>
  <c r="B12889" i="13"/>
  <c r="B12888" i="13"/>
  <c r="B12887" i="13"/>
  <c r="B12886" i="13"/>
  <c r="B12885" i="13"/>
  <c r="B12884" i="13"/>
  <c r="B12883" i="13"/>
  <c r="B12882" i="13"/>
  <c r="B12881" i="13"/>
  <c r="B12880" i="13"/>
  <c r="B12879" i="13"/>
  <c r="B12878" i="13"/>
  <c r="B12877" i="13"/>
  <c r="A12877" i="13"/>
  <c r="B12876" i="13"/>
  <c r="B12875" i="13"/>
  <c r="B12874" i="13"/>
  <c r="B12873" i="13"/>
  <c r="B12872" i="13"/>
  <c r="B12871" i="13"/>
  <c r="B12870" i="13"/>
  <c r="B12869" i="13"/>
  <c r="B12868" i="13"/>
  <c r="B12867" i="13"/>
  <c r="B12866" i="13"/>
  <c r="B12865" i="13"/>
  <c r="B12864" i="13"/>
  <c r="B12863" i="13"/>
  <c r="B12862" i="13"/>
  <c r="B12861" i="13"/>
  <c r="B12860" i="13"/>
  <c r="B12859" i="13"/>
  <c r="B12858" i="13"/>
  <c r="B12857" i="13"/>
  <c r="B12856" i="13"/>
  <c r="B12855" i="13"/>
  <c r="B12854" i="13"/>
  <c r="B12853" i="13"/>
  <c r="B12852" i="13"/>
  <c r="B12851" i="13"/>
  <c r="B12850" i="13"/>
  <c r="B12849" i="13"/>
  <c r="B12848" i="13"/>
  <c r="B12847" i="13"/>
  <c r="B12846" i="13"/>
  <c r="B12845" i="13"/>
  <c r="B12844" i="13"/>
  <c r="B12843" i="13"/>
  <c r="A12843" i="13"/>
  <c r="B12842" i="13"/>
  <c r="A12842" i="13"/>
  <c r="B12841" i="13"/>
  <c r="B12840" i="13"/>
  <c r="A12840" i="13"/>
  <c r="B12839" i="13"/>
  <c r="B12838" i="13"/>
  <c r="B12837" i="13"/>
  <c r="B12836" i="13"/>
  <c r="B12835" i="13"/>
  <c r="B12834" i="13"/>
  <c r="B12833" i="13"/>
  <c r="B12832" i="13"/>
  <c r="B12831" i="13"/>
  <c r="B12830" i="13"/>
  <c r="B12829" i="13"/>
  <c r="B12828" i="13"/>
  <c r="B12827" i="13"/>
  <c r="B12826" i="13"/>
  <c r="A12826" i="13"/>
  <c r="B12825" i="13"/>
  <c r="B12824" i="13"/>
  <c r="A12824" i="13"/>
  <c r="B12823" i="13"/>
  <c r="B12822" i="13"/>
  <c r="A12822" i="13"/>
  <c r="B12821" i="13"/>
  <c r="B12820" i="13"/>
  <c r="B12819" i="13"/>
  <c r="B12818" i="13"/>
  <c r="B12817" i="13"/>
  <c r="B12816" i="13"/>
  <c r="B12815" i="13"/>
  <c r="B12814" i="13"/>
  <c r="B12813" i="13"/>
  <c r="B12812" i="13"/>
  <c r="B12811" i="13"/>
  <c r="B12810" i="13"/>
  <c r="B12809" i="13"/>
  <c r="A12809" i="13"/>
  <c r="B12808" i="13"/>
  <c r="A12808" i="13"/>
  <c r="B12807" i="13"/>
  <c r="B12806" i="13"/>
  <c r="A12806" i="13"/>
  <c r="B12805" i="13"/>
  <c r="B12804" i="13"/>
  <c r="B12803" i="13"/>
  <c r="A12803" i="13"/>
  <c r="B12802" i="13"/>
  <c r="B12801" i="13"/>
  <c r="B12800" i="13"/>
  <c r="B12799" i="13"/>
  <c r="B12798" i="13"/>
  <c r="B12797" i="13"/>
  <c r="B12796" i="13"/>
  <c r="B12795" i="13"/>
  <c r="A12795" i="13"/>
  <c r="B12794" i="13"/>
  <c r="B12793" i="13"/>
  <c r="B12792" i="13"/>
  <c r="B12791" i="13"/>
  <c r="B12790" i="13"/>
  <c r="B12789" i="13"/>
  <c r="B12788" i="13"/>
  <c r="A12788" i="13"/>
  <c r="B12787" i="13"/>
  <c r="A12787" i="13"/>
  <c r="B12786" i="13"/>
  <c r="A12786" i="13"/>
  <c r="B12785" i="13"/>
  <c r="B12784" i="13"/>
  <c r="B12783" i="13"/>
  <c r="B12782" i="13"/>
  <c r="B12781" i="13"/>
  <c r="B12780" i="13"/>
  <c r="B12779" i="13"/>
  <c r="B12778" i="13"/>
  <c r="B12777" i="13"/>
  <c r="B12776" i="13"/>
  <c r="B12775" i="13"/>
  <c r="B12774" i="13"/>
  <c r="B12773" i="13"/>
  <c r="B12772" i="13"/>
  <c r="B12771" i="13"/>
  <c r="B12770" i="13"/>
  <c r="B12769" i="13"/>
  <c r="B12768" i="13"/>
  <c r="B12767" i="13"/>
  <c r="A12767" i="13"/>
  <c r="B12766" i="13"/>
  <c r="A12766" i="13"/>
  <c r="B12765" i="13"/>
  <c r="B12764" i="13"/>
  <c r="B12763" i="13"/>
  <c r="B12762" i="13"/>
  <c r="B12761" i="13"/>
  <c r="B12760" i="13"/>
  <c r="B12759" i="13"/>
  <c r="B12758" i="13"/>
  <c r="B12757" i="13"/>
  <c r="A12757" i="13"/>
  <c r="B12756" i="13"/>
  <c r="B12755" i="13"/>
  <c r="B12754" i="13"/>
  <c r="B12753" i="13"/>
  <c r="B12752" i="13"/>
  <c r="B12751" i="13"/>
  <c r="B12750" i="13"/>
  <c r="B12749" i="13"/>
  <c r="A12749" i="13"/>
  <c r="B12748" i="13"/>
  <c r="A12748" i="13"/>
  <c r="B12747" i="13"/>
  <c r="B12746" i="13"/>
  <c r="B12745" i="13"/>
  <c r="B12744" i="13"/>
  <c r="B12743" i="13"/>
  <c r="A12743" i="13"/>
  <c r="B12742" i="13"/>
  <c r="B12741" i="13"/>
  <c r="A12741" i="13"/>
  <c r="B12740" i="13"/>
  <c r="B12739" i="13"/>
  <c r="B12738" i="13"/>
  <c r="A12738" i="13"/>
  <c r="B12737" i="13"/>
  <c r="B12736" i="13"/>
  <c r="B12735" i="13"/>
  <c r="A12735" i="13"/>
  <c r="B12734" i="13"/>
  <c r="B12733" i="13"/>
  <c r="B12732" i="13"/>
  <c r="B12731" i="13"/>
  <c r="B12730" i="13"/>
  <c r="B12729" i="13"/>
  <c r="B12728" i="13"/>
  <c r="B12727" i="13"/>
  <c r="B12726" i="13"/>
  <c r="B12725" i="13"/>
  <c r="B12724" i="13"/>
  <c r="B12723" i="13"/>
  <c r="B12722" i="13"/>
  <c r="B12721" i="13"/>
  <c r="A12721" i="13"/>
  <c r="B12720" i="13"/>
  <c r="B12719" i="13"/>
  <c r="B12718" i="13"/>
  <c r="B12717" i="13"/>
  <c r="B12716" i="13"/>
  <c r="B12715" i="13"/>
  <c r="B12714" i="13"/>
  <c r="A12714" i="13"/>
  <c r="B12713" i="13"/>
  <c r="B12712" i="13"/>
  <c r="B12711" i="13"/>
  <c r="B12710" i="13"/>
  <c r="B12709" i="13"/>
  <c r="A12709" i="13"/>
  <c r="B12708" i="13"/>
  <c r="B12707" i="13"/>
  <c r="B12706" i="13"/>
  <c r="B12705" i="13"/>
  <c r="B12704" i="13"/>
  <c r="B12703" i="13"/>
  <c r="B12702" i="13"/>
  <c r="B12701" i="13"/>
  <c r="B12700" i="13"/>
  <c r="B12699" i="13"/>
  <c r="B12698" i="13"/>
  <c r="B12697" i="13"/>
  <c r="B12696" i="13"/>
  <c r="B12695" i="13"/>
  <c r="B12694" i="13"/>
  <c r="B12693" i="13"/>
  <c r="B12692" i="13"/>
  <c r="B12691" i="13"/>
  <c r="B12690" i="13"/>
  <c r="B12689" i="13"/>
  <c r="B12688" i="13"/>
  <c r="B12687" i="13"/>
  <c r="B12686" i="13"/>
  <c r="B12685" i="13"/>
  <c r="B12684" i="13"/>
  <c r="B12683" i="13"/>
  <c r="B12682" i="13"/>
  <c r="B12681" i="13"/>
  <c r="B12680" i="13"/>
  <c r="B12679" i="13"/>
  <c r="B12678" i="13"/>
  <c r="B12677" i="13"/>
  <c r="B12676" i="13"/>
  <c r="B12675" i="13"/>
  <c r="B12674" i="13"/>
  <c r="B12673" i="13"/>
  <c r="B12672" i="13"/>
  <c r="B12671" i="13"/>
  <c r="B12670" i="13"/>
  <c r="B12669" i="13"/>
  <c r="B12668" i="13"/>
  <c r="B12667" i="13"/>
  <c r="B12666" i="13"/>
  <c r="B12665" i="13"/>
  <c r="B12664" i="13"/>
  <c r="B12663" i="13"/>
  <c r="B12662" i="13"/>
  <c r="B12661" i="13"/>
  <c r="B12660" i="13"/>
  <c r="B12659" i="13"/>
  <c r="B12658" i="13"/>
  <c r="B12657" i="13"/>
  <c r="B12656" i="13"/>
  <c r="B12655" i="13"/>
  <c r="B12654" i="13"/>
  <c r="B12653" i="13"/>
  <c r="B12652" i="13"/>
  <c r="B12651" i="13"/>
  <c r="B12650" i="13"/>
  <c r="B12649" i="13"/>
  <c r="B12648" i="13"/>
  <c r="B12647" i="13"/>
  <c r="B12646" i="13"/>
  <c r="B12645" i="13"/>
  <c r="B12644" i="13"/>
  <c r="B12643" i="13"/>
  <c r="B12642" i="13"/>
  <c r="B12641" i="13"/>
  <c r="B12640" i="13"/>
  <c r="B12639" i="13"/>
  <c r="B12638" i="13"/>
  <c r="B12637" i="13"/>
  <c r="B12636" i="13"/>
  <c r="B12635" i="13"/>
  <c r="A12635" i="13"/>
  <c r="B12634" i="13"/>
  <c r="A12634" i="13"/>
  <c r="B12633" i="13"/>
  <c r="A12633" i="13"/>
  <c r="B12632" i="13"/>
  <c r="B12631" i="13"/>
  <c r="B12630" i="13"/>
  <c r="B12629" i="13"/>
  <c r="B12628" i="13"/>
  <c r="B12627" i="13"/>
  <c r="B12626" i="13"/>
  <c r="B12625" i="13"/>
  <c r="B12624" i="13"/>
  <c r="B12623" i="13"/>
  <c r="B12622" i="13"/>
  <c r="B12621" i="13"/>
  <c r="B12620" i="13"/>
  <c r="B12619" i="13"/>
  <c r="B12618" i="13"/>
  <c r="B12617" i="13"/>
  <c r="B12616" i="13"/>
  <c r="A12616" i="13"/>
  <c r="B12615" i="13"/>
  <c r="B12614" i="13"/>
  <c r="B12613" i="13"/>
  <c r="B12612" i="13"/>
  <c r="B12611" i="13"/>
  <c r="B12610" i="13"/>
  <c r="B12609" i="13"/>
  <c r="B12608" i="13"/>
  <c r="B12607" i="13"/>
  <c r="B12606" i="13"/>
  <c r="B12605" i="13"/>
  <c r="B12604" i="13"/>
  <c r="B12603" i="13"/>
  <c r="B12602" i="13"/>
  <c r="B12601" i="13"/>
  <c r="B12600" i="13"/>
  <c r="B12599" i="13"/>
  <c r="B12598" i="13"/>
  <c r="B12597" i="13"/>
  <c r="B12596" i="13"/>
  <c r="B12595" i="13"/>
  <c r="B12594" i="13"/>
  <c r="B12593" i="13"/>
  <c r="B12592" i="13"/>
  <c r="B12591" i="13"/>
  <c r="B12590" i="13"/>
  <c r="B12589" i="13"/>
  <c r="B12588" i="13"/>
  <c r="B12587" i="13"/>
  <c r="B12586" i="13"/>
  <c r="B12585" i="13"/>
  <c r="B12584" i="13"/>
  <c r="B12583" i="13"/>
  <c r="B12582" i="13"/>
  <c r="B12581" i="13"/>
  <c r="B12580" i="13"/>
  <c r="B12579" i="13"/>
  <c r="B12578" i="13"/>
  <c r="B12577" i="13"/>
  <c r="B12576" i="13"/>
  <c r="B12575" i="13"/>
  <c r="B12574" i="13"/>
  <c r="B12573" i="13"/>
  <c r="A12573" i="13"/>
  <c r="B12572" i="13"/>
  <c r="A12572" i="13"/>
  <c r="B12571" i="13"/>
  <c r="A12571" i="13"/>
  <c r="B12570" i="13"/>
  <c r="B12569" i="13"/>
  <c r="B12568" i="13"/>
  <c r="B12567" i="13"/>
  <c r="B12566" i="13"/>
  <c r="B12565" i="13"/>
  <c r="B12564" i="13"/>
  <c r="B12563" i="13"/>
  <c r="B12562" i="13"/>
  <c r="B12561" i="13"/>
  <c r="B12560" i="13"/>
  <c r="A12560" i="13"/>
  <c r="B12559" i="13"/>
  <c r="B12558" i="13"/>
  <c r="B12557" i="13"/>
  <c r="B12556" i="13"/>
  <c r="B12555" i="13"/>
  <c r="B12554" i="13"/>
  <c r="B12553" i="13"/>
  <c r="A12553" i="13"/>
  <c r="B12552" i="13"/>
  <c r="B12551" i="13"/>
  <c r="A12551" i="13"/>
  <c r="B12550" i="13"/>
  <c r="A12550" i="13"/>
  <c r="B12549" i="13"/>
  <c r="A12549" i="13"/>
  <c r="B12548" i="13"/>
  <c r="B12547" i="13"/>
  <c r="A12547" i="13"/>
  <c r="B12546" i="13"/>
  <c r="B12545" i="13"/>
  <c r="B12544" i="13"/>
  <c r="B12543" i="13"/>
  <c r="B12542" i="13"/>
  <c r="B12541" i="13"/>
  <c r="B12540" i="13"/>
  <c r="B12539" i="13"/>
  <c r="B12538" i="13"/>
  <c r="A12538" i="13"/>
  <c r="B12537" i="13"/>
  <c r="B12536" i="13"/>
  <c r="B12535" i="13"/>
  <c r="B12534" i="13"/>
  <c r="B12533" i="13"/>
  <c r="B12532" i="13"/>
  <c r="B12531" i="13"/>
  <c r="B12530" i="13"/>
  <c r="B12529" i="13"/>
  <c r="B12528" i="13"/>
  <c r="B12527" i="13"/>
  <c r="B12526" i="13"/>
  <c r="B12525" i="13"/>
  <c r="B12524" i="13"/>
  <c r="B12523" i="13"/>
  <c r="B12522" i="13"/>
  <c r="B12521" i="13"/>
  <c r="B12520" i="13"/>
  <c r="B12519" i="13"/>
  <c r="B12518" i="13"/>
  <c r="B12517" i="13"/>
  <c r="A12517" i="13"/>
  <c r="B12516" i="13"/>
  <c r="B12515" i="13"/>
  <c r="B12514" i="13"/>
  <c r="B12513" i="13"/>
  <c r="B12512" i="13"/>
  <c r="B12511" i="13"/>
  <c r="B12510" i="13"/>
  <c r="B12509" i="13"/>
  <c r="A12509" i="13"/>
  <c r="B12508" i="13"/>
  <c r="B12507" i="13"/>
  <c r="B12506" i="13"/>
  <c r="B12505" i="13"/>
  <c r="B12504" i="13"/>
  <c r="B12503" i="13"/>
  <c r="B12502" i="13"/>
  <c r="B12501" i="13"/>
  <c r="B12500" i="13"/>
  <c r="B12499" i="13"/>
  <c r="B12498" i="13"/>
  <c r="B12497" i="13"/>
  <c r="B12496" i="13"/>
  <c r="B12495" i="13"/>
  <c r="B12494" i="13"/>
  <c r="A12494" i="13"/>
  <c r="B12493" i="13"/>
  <c r="B12492" i="13"/>
  <c r="A12492" i="13"/>
  <c r="B12491" i="13"/>
  <c r="A12491" i="13"/>
  <c r="B12490" i="13"/>
  <c r="B12489" i="13"/>
  <c r="B12488" i="13"/>
  <c r="B12487" i="13"/>
  <c r="B12486" i="13"/>
  <c r="B12485" i="13"/>
  <c r="B12484" i="13"/>
  <c r="B12483" i="13"/>
  <c r="B12482" i="13"/>
  <c r="B12481" i="13"/>
  <c r="B12480" i="13"/>
  <c r="B12479" i="13"/>
  <c r="B12478" i="13"/>
  <c r="B12477" i="13"/>
  <c r="B12476" i="13"/>
  <c r="B12475" i="13"/>
  <c r="B12474" i="13"/>
  <c r="B12473" i="13"/>
  <c r="B12472" i="13"/>
  <c r="A12472" i="13"/>
  <c r="B12471" i="13"/>
  <c r="A12471" i="13"/>
  <c r="B12470" i="13"/>
  <c r="B12469" i="13"/>
  <c r="A12469" i="13"/>
  <c r="B12468" i="13"/>
  <c r="B12467" i="13"/>
  <c r="B12466" i="13"/>
  <c r="B12465" i="13"/>
  <c r="B12464" i="13"/>
  <c r="B12463" i="13"/>
  <c r="B12462" i="13"/>
  <c r="B12461" i="13"/>
  <c r="A12461" i="13"/>
  <c r="B12460" i="13"/>
  <c r="B12459" i="13"/>
  <c r="B12458" i="13"/>
  <c r="B12457" i="13"/>
  <c r="B12456" i="13"/>
  <c r="B12455" i="13"/>
  <c r="B12454" i="13"/>
  <c r="B12453" i="13"/>
  <c r="B12452" i="13"/>
  <c r="B12451" i="13"/>
  <c r="B12450" i="13"/>
  <c r="A12450" i="13"/>
  <c r="B12449" i="13"/>
  <c r="B12448" i="13"/>
  <c r="A12448" i="13"/>
  <c r="B12447" i="13"/>
  <c r="B12446" i="13"/>
  <c r="B12445" i="13"/>
  <c r="B12444" i="13"/>
  <c r="B12443" i="13"/>
  <c r="B12442" i="13"/>
  <c r="B12441" i="13"/>
  <c r="B12440" i="13"/>
  <c r="B12439" i="13"/>
  <c r="B12438" i="13"/>
  <c r="B12437" i="13"/>
  <c r="B12436" i="13"/>
  <c r="B12435" i="13"/>
  <c r="B12434" i="13"/>
  <c r="B12433" i="13"/>
  <c r="B12432" i="13"/>
  <c r="B12431" i="13"/>
  <c r="B12430" i="13"/>
  <c r="B12429" i="13"/>
  <c r="B12428" i="13"/>
  <c r="B12427" i="13"/>
  <c r="B12426" i="13"/>
  <c r="B12425" i="13"/>
  <c r="B12424" i="13"/>
  <c r="B12423" i="13"/>
  <c r="B12422" i="13"/>
  <c r="B12421" i="13"/>
  <c r="B12420" i="13"/>
  <c r="A12420" i="13"/>
  <c r="B12419" i="13"/>
  <c r="B12418" i="13"/>
  <c r="B12417" i="13"/>
  <c r="B12416" i="13"/>
  <c r="B12415" i="13"/>
  <c r="B12414" i="13"/>
  <c r="B12413" i="13"/>
  <c r="B12412" i="13"/>
  <c r="B12411" i="13"/>
  <c r="B12410" i="13"/>
  <c r="B12409" i="13"/>
  <c r="A12409" i="13"/>
  <c r="B12408" i="13"/>
  <c r="B12407" i="13"/>
  <c r="B12406" i="13"/>
  <c r="B12405" i="13"/>
  <c r="B12404" i="13"/>
  <c r="B12403" i="13"/>
  <c r="B12402" i="13"/>
  <c r="B12401" i="13"/>
  <c r="B12400" i="13"/>
  <c r="B12399" i="13"/>
  <c r="B12398" i="13"/>
  <c r="B12397" i="13"/>
  <c r="B12396" i="13"/>
  <c r="B12395" i="13"/>
  <c r="B12394" i="13"/>
  <c r="B12393" i="13"/>
  <c r="B12392" i="13"/>
  <c r="B12391" i="13"/>
  <c r="B12390" i="13"/>
  <c r="B12389" i="13"/>
  <c r="B12388" i="13"/>
  <c r="B12387" i="13"/>
  <c r="B12386" i="13"/>
  <c r="B12385" i="13"/>
  <c r="B12384" i="13"/>
  <c r="B12383" i="13"/>
  <c r="B12382" i="13"/>
  <c r="B12381" i="13"/>
  <c r="B12380" i="13"/>
  <c r="B12379" i="13"/>
  <c r="B12378" i="13"/>
  <c r="A12378" i="13"/>
  <c r="B12377" i="13"/>
  <c r="B12376" i="13"/>
  <c r="B12375" i="13"/>
  <c r="B12374" i="13"/>
  <c r="B12373" i="13"/>
  <c r="B12372" i="13"/>
  <c r="B12371" i="13"/>
  <c r="B12370" i="13"/>
  <c r="B12369" i="13"/>
  <c r="B12368" i="13"/>
  <c r="B12367" i="13"/>
  <c r="B12366" i="13"/>
  <c r="B12365" i="13"/>
  <c r="B12364" i="13"/>
  <c r="A12364" i="13"/>
  <c r="B12363" i="13"/>
  <c r="B12362" i="13"/>
  <c r="B12361" i="13"/>
  <c r="B12360" i="13"/>
  <c r="B12359" i="13"/>
  <c r="B12358" i="13"/>
  <c r="B12357" i="13"/>
  <c r="B12356" i="13"/>
  <c r="B12355" i="13"/>
  <c r="B12354" i="13"/>
  <c r="B12353" i="13"/>
  <c r="B12352" i="13"/>
  <c r="B12351" i="13"/>
  <c r="B12350" i="13"/>
  <c r="B12349" i="13"/>
  <c r="B12348" i="13"/>
  <c r="B12347" i="13"/>
  <c r="B12346" i="13"/>
  <c r="B12345" i="13"/>
  <c r="B12344" i="13"/>
  <c r="B12343" i="13"/>
  <c r="B12342" i="13"/>
  <c r="A12342" i="13"/>
  <c r="B12341" i="13"/>
  <c r="B12340" i="13"/>
  <c r="B12339" i="13"/>
  <c r="B12338" i="13"/>
  <c r="B12337" i="13"/>
  <c r="B12336" i="13"/>
  <c r="B12335" i="13"/>
  <c r="B12334" i="13"/>
  <c r="B12333" i="13"/>
  <c r="B12332" i="13"/>
  <c r="B12331" i="13"/>
  <c r="B12330" i="13"/>
  <c r="B12329" i="13"/>
  <c r="A12329" i="13"/>
  <c r="B12328" i="13"/>
  <c r="B12327" i="13"/>
  <c r="B12326" i="13"/>
  <c r="B12325" i="13"/>
  <c r="B12324" i="13"/>
  <c r="B12323" i="13"/>
  <c r="B12322" i="13"/>
  <c r="B12321" i="13"/>
  <c r="B12320" i="13"/>
  <c r="A12320" i="13"/>
  <c r="B12319" i="13"/>
  <c r="B12318" i="13"/>
  <c r="B12317" i="13"/>
  <c r="B12316" i="13"/>
  <c r="B12315" i="13"/>
  <c r="B12314" i="13"/>
  <c r="B12313" i="13"/>
  <c r="A12313" i="13"/>
  <c r="B12312" i="13"/>
  <c r="B12311" i="13"/>
  <c r="B12310" i="13"/>
  <c r="B12309" i="13"/>
  <c r="B12308" i="13"/>
  <c r="B12307" i="13"/>
  <c r="B12306" i="13"/>
  <c r="B12305" i="13"/>
  <c r="B12304" i="13"/>
  <c r="B12303" i="13"/>
  <c r="B12302" i="13"/>
  <c r="B12301" i="13"/>
  <c r="B12300" i="13"/>
  <c r="B12299" i="13"/>
  <c r="B12298" i="13"/>
  <c r="B12297" i="13"/>
  <c r="B12296" i="13"/>
  <c r="B12295" i="13"/>
  <c r="B12294" i="13"/>
  <c r="B12293" i="13"/>
  <c r="B12292" i="13"/>
  <c r="B12291" i="13"/>
  <c r="B12290" i="13"/>
  <c r="B12289" i="13"/>
  <c r="B12288" i="13"/>
  <c r="B12287" i="13"/>
  <c r="B12286" i="13"/>
  <c r="B12285" i="13"/>
  <c r="B12284" i="13"/>
  <c r="B12283" i="13"/>
  <c r="B12282" i="13"/>
  <c r="B12281" i="13"/>
  <c r="B12280" i="13"/>
  <c r="B12279" i="13"/>
  <c r="B12278" i="13"/>
  <c r="B12277" i="13"/>
  <c r="B12276" i="13"/>
  <c r="B12275" i="13"/>
  <c r="A12275" i="13"/>
  <c r="B12274" i="13"/>
  <c r="B12273" i="13"/>
  <c r="B12272" i="13"/>
  <c r="B12271" i="13"/>
  <c r="B12270" i="13"/>
  <c r="B12269" i="13"/>
  <c r="B12268" i="13"/>
  <c r="B12267" i="13"/>
  <c r="B12266" i="13"/>
  <c r="B12265" i="13"/>
  <c r="B12264" i="13"/>
  <c r="B12263" i="13"/>
  <c r="B12262" i="13"/>
  <c r="B12261" i="13"/>
  <c r="B12260" i="13"/>
  <c r="B12259" i="13"/>
  <c r="B12258" i="13"/>
  <c r="B12257" i="13"/>
  <c r="B12256" i="13"/>
  <c r="B12255" i="13"/>
  <c r="B12254" i="13"/>
  <c r="B12253" i="13"/>
  <c r="B12252" i="13"/>
  <c r="A12252" i="13"/>
  <c r="B12251" i="13"/>
  <c r="B12250" i="13"/>
  <c r="B12249" i="13"/>
  <c r="B12248" i="13"/>
  <c r="B12247" i="13"/>
  <c r="B12246" i="13"/>
  <c r="B12245" i="13"/>
  <c r="A12245" i="13"/>
  <c r="B12244" i="13"/>
  <c r="B12243" i="13"/>
  <c r="B12242" i="13"/>
  <c r="B12241" i="13"/>
  <c r="B12240" i="13"/>
  <c r="B12239" i="13"/>
  <c r="B12238" i="13"/>
  <c r="B12237" i="13"/>
  <c r="B12236" i="13"/>
  <c r="B12235" i="13"/>
  <c r="B12234" i="13"/>
  <c r="B12233" i="13"/>
  <c r="B12232" i="13"/>
  <c r="B12231" i="13"/>
  <c r="B12230" i="13"/>
  <c r="B12229" i="13"/>
  <c r="B12228" i="13"/>
  <c r="B12227" i="13"/>
  <c r="B12226" i="13"/>
  <c r="B12225" i="13"/>
  <c r="B12224" i="13"/>
  <c r="B12223" i="13"/>
  <c r="B12222" i="13"/>
  <c r="B12221" i="13"/>
  <c r="A12221" i="13"/>
  <c r="B12220" i="13"/>
  <c r="B12219" i="13"/>
  <c r="B12218" i="13"/>
  <c r="B12217" i="13"/>
  <c r="B12216" i="13"/>
  <c r="B12215" i="13"/>
  <c r="B12214" i="13"/>
  <c r="B12213" i="13"/>
  <c r="B12212" i="13"/>
  <c r="B12211" i="13"/>
  <c r="B12210" i="13"/>
  <c r="B12209" i="13"/>
  <c r="B12208" i="13"/>
  <c r="B12207" i="13"/>
  <c r="B12206" i="13"/>
  <c r="B12205" i="13"/>
  <c r="B12204" i="13"/>
  <c r="B12203" i="13"/>
  <c r="B12202" i="13"/>
  <c r="B12201" i="13"/>
  <c r="B12200" i="13"/>
  <c r="B12199" i="13"/>
  <c r="B12198" i="13"/>
  <c r="B12197" i="13"/>
  <c r="B12196" i="13"/>
  <c r="B12195" i="13"/>
  <c r="B12194" i="13"/>
  <c r="B12193" i="13"/>
  <c r="B12192" i="13"/>
  <c r="A12192" i="13"/>
  <c r="B12191" i="13"/>
  <c r="A12191" i="13"/>
  <c r="B12190" i="13"/>
  <c r="B12189" i="13"/>
  <c r="B12188" i="13"/>
  <c r="B12187" i="13"/>
  <c r="B12186" i="13"/>
  <c r="B12185" i="13"/>
  <c r="B12184" i="13"/>
  <c r="B12183" i="13"/>
  <c r="B12182" i="13"/>
  <c r="B12181" i="13"/>
  <c r="B12180" i="13"/>
  <c r="B12179" i="13"/>
  <c r="A12179" i="13"/>
  <c r="B12178" i="13"/>
  <c r="B12177" i="13"/>
  <c r="B12176" i="13"/>
  <c r="B12175" i="13"/>
  <c r="B12174" i="13"/>
  <c r="B12173" i="13"/>
  <c r="B12172" i="13"/>
  <c r="B12171" i="13"/>
  <c r="B12170" i="13"/>
  <c r="B12169" i="13"/>
  <c r="B12168" i="13"/>
  <c r="B12167" i="13"/>
  <c r="B12166" i="13"/>
  <c r="B12165" i="13"/>
  <c r="B12164" i="13"/>
  <c r="B12163" i="13"/>
  <c r="B12162" i="13"/>
  <c r="A12162" i="13"/>
  <c r="B12161" i="13"/>
  <c r="B12160" i="13"/>
  <c r="B12159" i="13"/>
  <c r="B12158" i="13"/>
  <c r="B12157" i="13"/>
  <c r="B12156" i="13"/>
  <c r="B12155" i="13"/>
  <c r="B12154" i="13"/>
  <c r="B12153" i="13"/>
  <c r="B12152" i="13"/>
  <c r="B12151" i="13"/>
  <c r="B12150" i="13"/>
  <c r="B12149" i="13"/>
  <c r="B12148" i="13"/>
  <c r="B12147" i="13"/>
  <c r="B12146" i="13"/>
  <c r="B12145" i="13"/>
  <c r="B12144" i="13"/>
  <c r="B12143" i="13"/>
  <c r="B12142" i="13"/>
  <c r="A12142" i="13"/>
  <c r="B12141" i="13"/>
  <c r="B12140" i="13"/>
  <c r="B12139" i="13"/>
  <c r="B12138" i="13"/>
  <c r="B12137" i="13"/>
  <c r="B12136" i="13"/>
  <c r="B12135" i="13"/>
  <c r="B12134" i="13"/>
  <c r="B12133" i="13"/>
  <c r="A12133" i="13"/>
  <c r="B12132" i="13"/>
  <c r="B12131" i="13"/>
  <c r="A12131" i="13"/>
  <c r="B12130" i="13"/>
  <c r="B12129" i="13"/>
  <c r="B12128" i="13"/>
  <c r="B12127" i="13"/>
  <c r="B12126" i="13"/>
  <c r="B12125" i="13"/>
  <c r="B12124" i="13"/>
  <c r="B12123" i="13"/>
  <c r="B12122" i="13"/>
  <c r="B12121" i="13"/>
  <c r="B12120" i="13"/>
  <c r="B12119" i="13"/>
  <c r="B12118" i="13"/>
  <c r="B12117" i="13"/>
  <c r="B12116" i="13"/>
  <c r="B12115" i="13"/>
  <c r="B12114" i="13"/>
  <c r="B12113" i="13"/>
  <c r="B12112" i="13"/>
  <c r="B12111" i="13"/>
  <c r="B12110" i="13"/>
  <c r="B12109" i="13"/>
  <c r="B12108" i="13"/>
  <c r="B12107" i="13"/>
  <c r="B12106" i="13"/>
  <c r="B12105" i="13"/>
  <c r="B12104" i="13"/>
  <c r="B12103" i="13"/>
  <c r="B12102" i="13"/>
  <c r="B12101" i="13"/>
  <c r="B12100" i="13"/>
  <c r="B12099" i="13"/>
  <c r="B12098" i="13"/>
  <c r="B12097" i="13"/>
  <c r="B12096" i="13"/>
  <c r="B12095" i="13"/>
  <c r="B12094" i="13"/>
  <c r="B12093" i="13"/>
  <c r="A12093" i="13"/>
  <c r="B12092" i="13"/>
  <c r="B12091" i="13"/>
  <c r="B12090" i="13"/>
  <c r="B12089" i="13"/>
  <c r="B12088" i="13"/>
  <c r="B12087" i="13"/>
  <c r="B12086" i="13"/>
  <c r="B12085" i="13"/>
  <c r="B12084" i="13"/>
  <c r="B12083" i="13"/>
  <c r="B12082" i="13"/>
  <c r="A12082" i="13"/>
  <c r="B12081" i="13"/>
  <c r="B12080" i="13"/>
  <c r="B12079" i="13"/>
  <c r="B12078" i="13"/>
  <c r="B12077" i="13"/>
  <c r="B12076" i="13"/>
  <c r="B12075" i="13"/>
  <c r="B12074" i="13"/>
  <c r="B12073" i="13"/>
  <c r="B12072" i="13"/>
  <c r="B12071" i="13"/>
  <c r="B12070" i="13"/>
  <c r="B12069" i="13"/>
  <c r="B12068" i="13"/>
  <c r="B12067" i="13"/>
  <c r="B12066" i="13"/>
  <c r="B12065" i="13"/>
  <c r="B12064" i="13"/>
  <c r="B12063" i="13"/>
  <c r="B12062" i="13"/>
  <c r="B12061" i="13"/>
  <c r="B12060" i="13"/>
  <c r="B12059" i="13"/>
  <c r="B12058" i="13"/>
  <c r="B12057" i="13"/>
  <c r="B12056" i="13"/>
  <c r="B12055" i="13"/>
  <c r="B12054" i="13"/>
  <c r="B12053" i="13"/>
  <c r="B12052" i="13"/>
  <c r="B12051" i="13"/>
  <c r="B12050" i="13"/>
  <c r="B12049" i="13"/>
  <c r="B12048" i="13"/>
  <c r="B12047" i="13"/>
  <c r="B12046" i="13"/>
  <c r="B12045" i="13"/>
  <c r="B12044" i="13"/>
  <c r="B12043" i="13"/>
  <c r="B12042" i="13"/>
  <c r="B12041" i="13"/>
  <c r="B12040" i="13"/>
  <c r="B12039" i="13"/>
  <c r="B12038" i="13"/>
  <c r="B12037" i="13"/>
  <c r="B12036" i="13"/>
  <c r="B12035" i="13"/>
  <c r="B12034" i="13"/>
  <c r="B12033" i="13"/>
  <c r="B12032" i="13"/>
  <c r="B12031" i="13"/>
  <c r="B12030" i="13"/>
  <c r="B12029" i="13"/>
  <c r="B12028" i="13"/>
  <c r="B12027" i="13"/>
  <c r="B12026" i="13"/>
  <c r="B12025" i="13"/>
  <c r="B12024" i="13"/>
  <c r="B12023" i="13"/>
  <c r="B12022" i="13"/>
  <c r="B12021" i="13"/>
  <c r="B12020" i="13"/>
  <c r="B12019" i="13"/>
  <c r="A12019" i="13"/>
  <c r="B12018" i="13"/>
  <c r="B12017" i="13"/>
  <c r="B12016" i="13"/>
  <c r="B12015" i="13"/>
  <c r="B12014" i="13"/>
  <c r="B12013" i="13"/>
  <c r="B12012" i="13"/>
  <c r="B12011" i="13"/>
  <c r="B12010" i="13"/>
  <c r="B12009" i="13"/>
  <c r="B12008" i="13"/>
  <c r="B12007" i="13"/>
  <c r="B12006" i="13"/>
  <c r="B12005" i="13"/>
  <c r="A12005" i="13"/>
  <c r="B12004" i="13"/>
  <c r="B12003" i="13"/>
  <c r="B12002" i="13"/>
  <c r="B12001" i="13"/>
  <c r="B12000" i="13"/>
  <c r="B11999" i="13"/>
  <c r="B11998" i="13"/>
  <c r="B11997" i="13"/>
  <c r="B11996" i="13"/>
  <c r="B11995" i="13"/>
  <c r="B11994" i="13"/>
  <c r="B11993" i="13"/>
  <c r="B11992" i="13"/>
  <c r="B11991" i="13"/>
  <c r="B11990" i="13"/>
  <c r="B11989" i="13"/>
  <c r="B11988" i="13"/>
  <c r="A11988" i="13"/>
  <c r="B11987" i="13"/>
  <c r="B11986" i="13"/>
  <c r="B11985" i="13"/>
  <c r="B11984" i="13"/>
  <c r="B11983" i="13"/>
  <c r="B11982" i="13"/>
  <c r="B11981" i="13"/>
  <c r="A11981" i="13"/>
  <c r="B11980" i="13"/>
  <c r="B11979" i="13"/>
  <c r="B11978" i="13"/>
  <c r="B11977" i="13"/>
  <c r="B11976" i="13"/>
  <c r="B11975" i="13"/>
  <c r="B11974" i="13"/>
  <c r="B11973" i="13"/>
  <c r="B11972" i="13"/>
  <c r="B11971" i="13"/>
  <c r="B11970" i="13"/>
  <c r="B11969" i="13"/>
  <c r="B11968" i="13"/>
  <c r="B11967" i="13"/>
  <c r="B11966" i="13"/>
  <c r="B11965" i="13"/>
  <c r="B11964" i="13"/>
  <c r="B11963" i="13"/>
  <c r="B11962" i="13"/>
  <c r="B11961" i="13"/>
  <c r="B11960" i="13"/>
  <c r="B11959" i="13"/>
  <c r="A11959" i="13"/>
  <c r="B11958" i="13"/>
  <c r="B11957" i="13"/>
  <c r="B11956" i="13"/>
  <c r="B11955" i="13"/>
  <c r="B11954" i="13"/>
  <c r="B11953" i="13"/>
  <c r="B11952" i="13"/>
  <c r="B11951" i="13"/>
  <c r="A11951" i="13"/>
  <c r="B11950" i="13"/>
  <c r="A11950" i="13"/>
  <c r="B11949" i="13"/>
  <c r="B11948" i="13"/>
  <c r="B11947" i="13"/>
  <c r="B11946" i="13"/>
  <c r="B11945" i="13"/>
  <c r="B11944" i="13"/>
  <c r="B11943" i="13"/>
  <c r="B11942" i="13"/>
  <c r="B11941" i="13"/>
  <c r="B11940" i="13"/>
  <c r="B11939" i="13"/>
  <c r="B11938" i="13"/>
  <c r="B11937" i="13"/>
  <c r="B11936" i="13"/>
  <c r="B11935" i="13"/>
  <c r="B11934" i="13"/>
  <c r="B11933" i="13"/>
  <c r="B11932" i="13"/>
  <c r="B11931" i="13"/>
  <c r="B11930" i="13"/>
  <c r="B11929" i="13"/>
  <c r="B11928" i="13"/>
  <c r="B11927" i="13"/>
  <c r="B11926" i="13"/>
  <c r="B11925" i="13"/>
  <c r="B11924" i="13"/>
  <c r="B11923" i="13"/>
  <c r="B11922" i="13"/>
  <c r="A11922" i="13"/>
  <c r="B11921" i="13"/>
  <c r="B11920" i="13"/>
  <c r="B11919" i="13"/>
  <c r="B11918" i="13"/>
  <c r="B11917" i="13"/>
  <c r="B11916" i="13"/>
  <c r="B11915" i="13"/>
  <c r="B11914" i="13"/>
  <c r="B11913" i="13"/>
  <c r="B11912" i="13"/>
  <c r="B11911" i="13"/>
  <c r="B11910" i="13"/>
  <c r="B11909" i="13"/>
  <c r="B11908" i="13"/>
  <c r="B11907" i="13"/>
  <c r="B11906" i="13"/>
  <c r="A11906" i="13"/>
  <c r="B11905" i="13"/>
  <c r="B11904" i="13"/>
  <c r="A11904" i="13"/>
  <c r="B11903" i="13"/>
  <c r="B11902" i="13"/>
  <c r="A11902" i="13"/>
  <c r="B11901" i="13"/>
  <c r="B11900" i="13"/>
  <c r="A11900" i="13"/>
  <c r="B11899" i="13"/>
  <c r="A11899" i="13"/>
  <c r="B11898" i="13"/>
  <c r="B11897" i="13"/>
  <c r="B11896" i="13"/>
  <c r="B11895" i="13"/>
  <c r="A11895" i="13"/>
  <c r="B11894" i="13"/>
  <c r="B11893" i="13"/>
  <c r="B11892" i="13"/>
  <c r="B11891" i="13"/>
  <c r="B11890" i="13"/>
  <c r="B11889" i="13"/>
  <c r="B11888" i="13"/>
  <c r="B11887" i="13"/>
  <c r="B11886" i="13"/>
  <c r="B11885" i="13"/>
  <c r="B11884" i="13"/>
  <c r="B11883" i="13"/>
  <c r="B11882" i="13"/>
  <c r="B11881" i="13"/>
  <c r="B11880" i="13"/>
  <c r="B11879" i="13"/>
  <c r="B11878" i="13"/>
  <c r="B11877" i="13"/>
  <c r="B11876" i="13"/>
  <c r="B11875" i="13"/>
  <c r="B11874" i="13"/>
  <c r="B11873" i="13"/>
  <c r="B11872" i="13"/>
  <c r="B11871" i="13"/>
  <c r="A11871" i="13"/>
  <c r="B11870" i="13"/>
  <c r="A11870" i="13"/>
  <c r="B11869" i="13"/>
  <c r="B11868" i="13"/>
  <c r="B11867" i="13"/>
  <c r="B11866" i="13"/>
  <c r="A11866" i="13"/>
  <c r="B11865" i="13"/>
  <c r="B11864" i="13"/>
  <c r="B11863" i="13"/>
  <c r="A11863" i="13"/>
  <c r="B11862" i="13"/>
  <c r="B11861" i="13"/>
  <c r="B11860" i="13"/>
  <c r="B11859" i="13"/>
  <c r="A11859" i="13"/>
  <c r="B11858" i="13"/>
  <c r="B11857" i="13"/>
  <c r="B11856" i="13"/>
  <c r="B11855" i="13"/>
  <c r="B11854" i="13"/>
  <c r="B11853" i="13"/>
  <c r="B11852" i="13"/>
  <c r="B11851" i="13"/>
  <c r="B11850" i="13"/>
  <c r="B11849" i="13"/>
  <c r="B11848" i="13"/>
  <c r="B11847" i="13"/>
  <c r="B11846" i="13"/>
  <c r="B11845" i="13"/>
  <c r="B11844" i="13"/>
  <c r="B11843" i="13"/>
  <c r="B11842" i="13"/>
  <c r="B11841" i="13"/>
  <c r="B11840" i="13"/>
  <c r="B11839" i="13"/>
  <c r="B11838" i="13"/>
  <c r="B11837" i="13"/>
  <c r="B11836" i="13"/>
  <c r="B11835" i="13"/>
  <c r="B11834" i="13"/>
  <c r="B11833" i="13"/>
  <c r="B11832" i="13"/>
  <c r="B11831" i="13"/>
  <c r="B11830" i="13"/>
  <c r="A11830" i="13"/>
  <c r="B11829" i="13"/>
  <c r="A11829" i="13"/>
  <c r="B11828" i="13"/>
  <c r="B11827" i="13"/>
  <c r="A11827" i="13"/>
  <c r="B11826" i="13"/>
  <c r="B11825" i="13"/>
  <c r="B11824" i="13"/>
  <c r="A11824" i="13"/>
  <c r="B11823" i="13"/>
  <c r="B11822" i="13"/>
  <c r="B11821" i="13"/>
  <c r="B11820" i="13"/>
  <c r="B11819" i="13"/>
  <c r="B11818" i="13"/>
  <c r="B11817" i="13"/>
  <c r="B11816" i="13"/>
  <c r="B11815" i="13"/>
  <c r="B11814" i="13"/>
  <c r="B11813" i="13"/>
  <c r="B11812" i="13"/>
  <c r="B11811" i="13"/>
  <c r="B11810" i="13"/>
  <c r="B11809" i="13"/>
  <c r="A11809" i="13"/>
  <c r="B11808" i="13"/>
  <c r="B11807" i="13"/>
  <c r="A11807" i="13"/>
  <c r="B11806" i="13"/>
  <c r="B11805" i="13"/>
  <c r="B11804" i="13"/>
  <c r="B11803" i="13"/>
  <c r="B11802" i="13"/>
  <c r="B11801" i="13"/>
  <c r="B11800" i="13"/>
  <c r="B11799" i="13"/>
  <c r="B11798" i="13"/>
  <c r="B11797" i="13"/>
  <c r="B11796" i="13"/>
  <c r="B11795" i="13"/>
  <c r="B11794" i="13"/>
  <c r="B11793" i="13"/>
  <c r="B11792" i="13"/>
  <c r="B11791" i="13"/>
  <c r="B11790" i="13"/>
  <c r="A11790" i="13"/>
  <c r="B11789" i="13"/>
  <c r="A11789" i="13"/>
  <c r="B11788" i="13"/>
  <c r="A11788" i="13"/>
  <c r="B11787" i="13"/>
  <c r="A11787" i="13"/>
  <c r="B11786" i="13"/>
  <c r="A11786" i="13"/>
  <c r="B11785" i="13"/>
  <c r="A11785" i="13"/>
  <c r="B11784" i="13"/>
  <c r="A11784" i="13"/>
  <c r="B11783" i="13"/>
  <c r="B11782" i="13"/>
  <c r="A11782" i="13"/>
  <c r="B11781" i="13"/>
  <c r="B11780" i="13"/>
  <c r="A11780" i="13"/>
  <c r="B11779" i="13"/>
  <c r="A11779" i="13"/>
  <c r="B11778" i="13"/>
  <c r="B11777" i="13"/>
  <c r="B11776" i="13"/>
  <c r="A11776" i="13"/>
  <c r="B11775" i="13"/>
  <c r="B11774" i="13"/>
  <c r="B11773" i="13"/>
  <c r="B11772" i="13"/>
  <c r="B11771" i="13"/>
  <c r="B11770" i="13"/>
  <c r="B11769" i="13"/>
  <c r="B11768" i="13"/>
  <c r="A11768" i="13"/>
  <c r="B11767" i="13"/>
  <c r="B11766" i="13"/>
  <c r="B11765" i="13"/>
  <c r="B11764" i="13"/>
  <c r="B11763" i="13"/>
  <c r="A11763" i="13"/>
  <c r="B11762" i="13"/>
  <c r="B11761" i="13"/>
  <c r="B11760" i="13"/>
  <c r="B11759" i="13"/>
  <c r="B11758" i="13"/>
  <c r="B11757" i="13"/>
  <c r="B11756" i="13"/>
  <c r="B11755" i="13"/>
  <c r="B11754" i="13"/>
  <c r="B11753" i="13"/>
  <c r="B11752" i="13"/>
  <c r="B11751" i="13"/>
  <c r="B11750" i="13"/>
  <c r="B11749" i="13"/>
  <c r="B11748" i="13"/>
  <c r="B11747" i="13"/>
  <c r="B11746" i="13"/>
  <c r="B11745" i="13"/>
  <c r="B11744" i="13"/>
  <c r="B11743" i="13"/>
  <c r="B11742" i="13"/>
  <c r="B11741" i="13"/>
  <c r="B11740" i="13"/>
  <c r="B11739" i="13"/>
  <c r="B11738" i="13"/>
  <c r="B11737" i="13"/>
  <c r="B11736" i="13"/>
  <c r="A11736" i="13"/>
  <c r="B11735" i="13"/>
  <c r="B11734" i="13"/>
  <c r="B11733" i="13"/>
  <c r="B11732" i="13"/>
  <c r="B11731" i="13"/>
  <c r="B11730" i="13"/>
  <c r="B11729" i="13"/>
  <c r="B11728" i="13"/>
  <c r="B11727" i="13"/>
  <c r="B11726" i="13"/>
  <c r="B11725" i="13"/>
  <c r="A11725" i="13"/>
  <c r="B11724" i="13"/>
  <c r="B11723" i="13"/>
  <c r="B11722" i="13"/>
  <c r="B11721" i="13"/>
  <c r="B11720" i="13"/>
  <c r="B11719" i="13"/>
  <c r="B11718" i="13"/>
  <c r="B11717" i="13"/>
  <c r="B11716" i="13"/>
  <c r="B11715" i="13"/>
  <c r="B11714" i="13"/>
  <c r="B11713" i="13"/>
  <c r="B11712" i="13"/>
  <c r="B11711" i="13"/>
  <c r="B11710" i="13"/>
  <c r="B11709" i="13"/>
  <c r="A11709" i="13"/>
  <c r="B11708" i="13"/>
  <c r="B11707" i="13"/>
  <c r="B11706" i="13"/>
  <c r="B11705" i="13"/>
  <c r="B11704" i="13"/>
  <c r="B11703" i="13"/>
  <c r="B11702" i="13"/>
  <c r="B11701" i="13"/>
  <c r="B11700" i="13"/>
  <c r="B11699" i="13"/>
  <c r="B11698" i="13"/>
  <c r="B11697" i="13"/>
  <c r="B11696" i="13"/>
  <c r="B11695" i="13"/>
  <c r="B11694" i="13"/>
  <c r="B11693" i="13"/>
  <c r="B11692" i="13"/>
  <c r="B11691" i="13"/>
  <c r="B11690" i="13"/>
  <c r="B11689" i="13"/>
  <c r="B11688" i="13"/>
  <c r="B11687" i="13"/>
  <c r="B11686" i="13"/>
  <c r="B11685" i="13"/>
  <c r="B11684" i="13"/>
  <c r="B11683" i="13"/>
  <c r="B11682" i="13"/>
  <c r="B11681" i="13"/>
  <c r="B11680" i="13"/>
  <c r="B11679" i="13"/>
  <c r="A11679" i="13"/>
  <c r="B11678" i="13"/>
  <c r="B11677" i="13"/>
  <c r="B11676" i="13"/>
  <c r="B11675" i="13"/>
  <c r="B11674" i="13"/>
  <c r="B11673" i="13"/>
  <c r="B11672" i="13"/>
  <c r="B11671" i="13"/>
  <c r="B11670" i="13"/>
  <c r="B11669" i="13"/>
  <c r="B11668" i="13"/>
  <c r="B11667" i="13"/>
  <c r="B11666" i="13"/>
  <c r="A11666" i="13"/>
  <c r="B11665" i="13"/>
  <c r="B11664" i="13"/>
  <c r="B11663" i="13"/>
  <c r="A11663" i="13"/>
  <c r="B11662" i="13"/>
  <c r="B11661" i="13"/>
  <c r="B11660" i="13"/>
  <c r="B11659" i="13"/>
  <c r="B11658" i="13"/>
  <c r="B11657" i="13"/>
  <c r="B11656" i="13"/>
  <c r="B11655" i="13"/>
  <c r="B11654" i="13"/>
  <c r="B11653" i="13"/>
  <c r="B11652" i="13"/>
  <c r="B11651" i="13"/>
  <c r="B11650" i="13"/>
  <c r="B11649" i="13"/>
  <c r="B11648" i="13"/>
  <c r="B11647" i="13"/>
  <c r="B11646" i="13"/>
  <c r="A11646" i="13"/>
  <c r="B11645" i="13"/>
  <c r="A11645" i="13"/>
  <c r="B11644" i="13"/>
  <c r="B11643" i="13"/>
  <c r="B11642" i="13"/>
  <c r="B11641" i="13"/>
  <c r="B11640" i="13"/>
  <c r="B11639" i="13"/>
  <c r="B11638" i="13"/>
  <c r="B11637" i="13"/>
  <c r="B11636" i="13"/>
  <c r="B11635" i="13"/>
  <c r="B11634" i="13"/>
  <c r="B11633" i="13"/>
  <c r="B11632" i="13"/>
  <c r="B11631" i="13"/>
  <c r="B11630" i="13"/>
  <c r="B11629" i="13"/>
  <c r="B11628" i="13"/>
  <c r="B11627" i="13"/>
  <c r="B11626" i="13"/>
  <c r="B11625" i="13"/>
  <c r="B11624" i="13"/>
  <c r="B11623" i="13"/>
  <c r="B11622" i="13"/>
  <c r="B11621" i="13"/>
  <c r="B11620" i="13"/>
  <c r="B11619" i="13"/>
  <c r="B11618" i="13"/>
  <c r="B11617" i="13"/>
  <c r="A11617" i="13"/>
  <c r="B11616" i="13"/>
  <c r="B11615" i="13"/>
  <c r="A11615" i="13"/>
  <c r="B11614" i="13"/>
  <c r="B11613" i="13"/>
  <c r="B11612" i="13"/>
  <c r="B11611" i="13"/>
  <c r="B11610" i="13"/>
  <c r="B11609" i="13"/>
  <c r="B11608" i="13"/>
  <c r="B11607" i="13"/>
  <c r="B11606" i="13"/>
  <c r="B11605" i="13"/>
  <c r="B11604" i="13"/>
  <c r="B11603" i="13"/>
  <c r="B11602" i="13"/>
  <c r="B11601" i="13"/>
  <c r="B11600" i="13"/>
  <c r="B11599" i="13"/>
  <c r="B11598" i="13"/>
  <c r="B11597" i="13"/>
  <c r="B11596" i="13"/>
  <c r="B11595" i="13"/>
  <c r="B11594" i="13"/>
  <c r="A11594" i="13"/>
  <c r="B11593" i="13"/>
  <c r="B11592" i="13"/>
  <c r="B11591" i="13"/>
  <c r="B11590" i="13"/>
  <c r="B11589" i="13"/>
  <c r="B11588" i="13"/>
  <c r="B11587" i="13"/>
  <c r="B11586" i="13"/>
  <c r="B11585" i="13"/>
  <c r="B11584" i="13"/>
  <c r="B11583" i="13"/>
  <c r="B11582" i="13"/>
  <c r="B11581" i="13"/>
  <c r="A11581" i="13"/>
  <c r="B11580" i="13"/>
  <c r="B11579" i="13"/>
  <c r="B11578" i="13"/>
  <c r="B11577" i="13"/>
  <c r="B11576" i="13"/>
  <c r="A11576" i="13"/>
  <c r="B11575" i="13"/>
  <c r="B11574" i="13"/>
  <c r="A11574" i="13"/>
  <c r="B11573" i="13"/>
  <c r="B11572" i="13"/>
  <c r="B11571" i="13"/>
  <c r="B11570" i="13"/>
  <c r="A11570" i="13"/>
  <c r="B11569" i="13"/>
  <c r="A11569" i="13"/>
  <c r="B11568" i="13"/>
  <c r="B11567" i="13"/>
  <c r="B11566" i="13"/>
  <c r="B11565" i="13"/>
  <c r="B11564" i="13"/>
  <c r="B11563" i="13"/>
  <c r="B11562" i="13"/>
  <c r="B11561" i="13"/>
  <c r="B11560" i="13"/>
  <c r="B11559" i="13"/>
  <c r="B11558" i="13"/>
  <c r="B11557" i="13"/>
  <c r="B11556" i="13"/>
  <c r="A11556" i="13"/>
  <c r="B11555" i="13"/>
  <c r="A11555" i="13"/>
  <c r="B11554" i="13"/>
  <c r="B11553" i="13"/>
  <c r="B11552" i="13"/>
  <c r="B11551" i="13"/>
  <c r="B11550" i="13"/>
  <c r="B11549" i="13"/>
  <c r="B11548" i="13"/>
  <c r="B11547" i="13"/>
  <c r="B11546" i="13"/>
  <c r="B11545" i="13"/>
  <c r="B11544" i="13"/>
  <c r="B11543" i="13"/>
  <c r="B11542" i="13"/>
  <c r="B11541" i="13"/>
  <c r="B11540" i="13"/>
  <c r="B11539" i="13"/>
  <c r="B11538" i="13"/>
  <c r="B11537" i="13"/>
  <c r="B11536" i="13"/>
  <c r="B11535" i="13"/>
  <c r="B11534" i="13"/>
  <c r="B11533" i="13"/>
  <c r="B11532" i="13"/>
  <c r="B11531" i="13"/>
  <c r="A11531" i="13"/>
  <c r="B11530" i="13"/>
  <c r="B11529" i="13"/>
  <c r="A11529" i="13"/>
  <c r="B11528" i="13"/>
  <c r="B11527" i="13"/>
  <c r="B11526" i="13"/>
  <c r="B11525" i="13"/>
  <c r="B11524" i="13"/>
  <c r="B11523" i="13"/>
  <c r="B11522" i="13"/>
  <c r="B11521" i="13"/>
  <c r="B11520" i="13"/>
  <c r="B11519" i="13"/>
  <c r="B11518" i="13"/>
  <c r="B11517" i="13"/>
  <c r="B11516" i="13"/>
  <c r="B11515" i="13"/>
  <c r="B11514" i="13"/>
  <c r="B11513" i="13"/>
  <c r="B11512" i="13"/>
  <c r="B11511" i="13"/>
  <c r="B11510" i="13"/>
  <c r="B11509" i="13"/>
  <c r="B11508" i="13"/>
  <c r="B11507" i="13"/>
  <c r="A11507" i="13"/>
  <c r="B11506" i="13"/>
  <c r="B11505" i="13"/>
  <c r="B11504" i="13"/>
  <c r="A11504" i="13"/>
  <c r="B11503" i="13"/>
  <c r="B11502" i="13"/>
  <c r="B11501" i="13"/>
  <c r="B11500" i="13"/>
  <c r="B11499" i="13"/>
  <c r="B11498" i="13"/>
  <c r="B11497" i="13"/>
  <c r="B11496" i="13"/>
  <c r="B11495" i="13"/>
  <c r="B11494" i="13"/>
  <c r="A11494" i="13"/>
  <c r="B11493" i="13"/>
  <c r="A11493" i="13"/>
  <c r="B11492" i="13"/>
  <c r="B11491" i="13"/>
  <c r="A11491" i="13"/>
  <c r="B11490" i="13"/>
  <c r="B11489" i="13"/>
  <c r="B11488" i="13"/>
  <c r="A11488" i="13"/>
  <c r="B11487" i="13"/>
  <c r="A11487" i="13"/>
  <c r="B11486" i="13"/>
  <c r="A11486" i="13"/>
  <c r="B11485" i="13"/>
  <c r="B11484" i="13"/>
  <c r="A11484" i="13"/>
  <c r="B11483" i="13"/>
  <c r="B11482" i="13"/>
  <c r="B11481" i="13"/>
  <c r="B11480" i="13"/>
  <c r="B11479" i="13"/>
  <c r="A11479" i="13"/>
  <c r="B11478" i="13"/>
  <c r="A11478" i="13"/>
  <c r="B11477" i="13"/>
  <c r="A11477" i="13"/>
  <c r="B11476" i="13"/>
  <c r="B11475" i="13"/>
  <c r="A11475" i="13"/>
  <c r="B11474" i="13"/>
  <c r="B11473" i="13"/>
  <c r="B11472" i="13"/>
  <c r="A11472" i="13"/>
  <c r="B11471" i="13"/>
  <c r="B11470" i="13"/>
  <c r="B11469" i="13"/>
  <c r="B11468" i="13"/>
  <c r="B11467" i="13"/>
  <c r="B11466" i="13"/>
  <c r="B11465" i="13"/>
  <c r="B11464" i="13"/>
  <c r="B11463" i="13"/>
  <c r="A11463" i="13"/>
  <c r="B11462" i="13"/>
  <c r="A11462" i="13"/>
  <c r="B11461" i="13"/>
  <c r="A11461" i="13"/>
  <c r="B11460" i="13"/>
  <c r="B11459" i="13"/>
  <c r="B11458" i="13"/>
  <c r="B11457" i="13"/>
  <c r="B11456" i="13"/>
  <c r="B11455" i="13"/>
  <c r="B11454" i="13"/>
  <c r="B11453" i="13"/>
  <c r="B11452" i="13"/>
  <c r="B11451" i="13"/>
  <c r="B11450" i="13"/>
  <c r="B11449" i="13"/>
  <c r="B11448" i="13"/>
  <c r="B11447" i="13"/>
  <c r="B11446" i="13"/>
  <c r="B11445" i="13"/>
  <c r="B11444" i="13"/>
  <c r="B11443" i="13"/>
  <c r="B11442" i="13"/>
  <c r="B11441" i="13"/>
  <c r="B11440" i="13"/>
  <c r="B11439" i="13"/>
  <c r="B11438" i="13"/>
  <c r="A11438" i="13"/>
  <c r="B11437" i="13"/>
  <c r="B11436" i="13"/>
  <c r="B11435" i="13"/>
  <c r="B11434" i="13"/>
  <c r="B11433" i="13"/>
  <c r="B11432" i="13"/>
  <c r="B11431" i="13"/>
  <c r="B11430" i="13"/>
  <c r="B11429" i="13"/>
  <c r="B11428" i="13"/>
  <c r="B11427" i="13"/>
  <c r="B11426" i="13"/>
  <c r="B11425" i="13"/>
  <c r="B11424" i="13"/>
  <c r="B11423" i="13"/>
  <c r="B11422" i="13"/>
  <c r="B11421" i="13"/>
  <c r="B11420" i="13"/>
  <c r="B11419" i="13"/>
  <c r="B11418" i="13"/>
  <c r="B11417" i="13"/>
  <c r="B11416" i="13"/>
  <c r="B11415" i="13"/>
  <c r="B11414" i="13"/>
  <c r="A11414" i="13"/>
  <c r="B11413" i="13"/>
  <c r="B11412" i="13"/>
  <c r="B11411" i="13"/>
  <c r="B11410" i="13"/>
  <c r="B11409" i="13"/>
  <c r="B11408" i="13"/>
  <c r="B11407" i="13"/>
  <c r="B11406" i="13"/>
  <c r="B11405" i="13"/>
  <c r="B11404" i="13"/>
  <c r="B11403" i="13"/>
  <c r="B11402" i="13"/>
  <c r="B11401" i="13"/>
  <c r="B11400" i="13"/>
  <c r="B11399" i="13"/>
  <c r="A11399" i="13"/>
  <c r="B11398" i="13"/>
  <c r="B11397" i="13"/>
  <c r="B11396" i="13"/>
  <c r="B11395" i="13"/>
  <c r="B11394" i="13"/>
  <c r="B11393" i="13"/>
  <c r="B11392" i="13"/>
  <c r="B11391" i="13"/>
  <c r="B11390" i="13"/>
  <c r="B11389" i="13"/>
  <c r="B11388" i="13"/>
  <c r="B11387" i="13"/>
  <c r="B11386" i="13"/>
  <c r="B11385" i="13"/>
  <c r="B11384" i="13"/>
  <c r="B11383" i="13"/>
  <c r="B11382" i="13"/>
  <c r="B11381" i="13"/>
  <c r="B11380" i="13"/>
  <c r="B11379" i="13"/>
  <c r="B11378" i="13"/>
  <c r="B11377" i="13"/>
  <c r="B11376" i="13"/>
  <c r="A11376" i="13"/>
  <c r="B11375" i="13"/>
  <c r="B11374" i="13"/>
  <c r="A11374" i="13"/>
  <c r="B11373" i="13"/>
  <c r="B11372" i="13"/>
  <c r="B11371" i="13"/>
  <c r="B11370" i="13"/>
  <c r="B11369" i="13"/>
  <c r="B11368" i="13"/>
  <c r="B11367" i="13"/>
  <c r="A11367" i="13"/>
  <c r="B11366" i="13"/>
  <c r="B11365" i="13"/>
  <c r="A11365" i="13"/>
  <c r="B11364" i="13"/>
  <c r="B11363" i="13"/>
  <c r="A11363" i="13"/>
  <c r="B11362" i="13"/>
  <c r="B11361" i="13"/>
  <c r="B11360" i="13"/>
  <c r="B11359" i="13"/>
  <c r="B11358" i="13"/>
  <c r="B11357" i="13"/>
  <c r="B11356" i="13"/>
  <c r="A11356" i="13"/>
  <c r="B11355" i="13"/>
  <c r="A11355" i="13"/>
  <c r="B11354" i="13"/>
  <c r="A11354" i="13"/>
  <c r="B11353" i="13"/>
  <c r="B11352" i="13"/>
  <c r="A11352" i="13"/>
  <c r="B11351" i="13"/>
  <c r="B11350" i="13"/>
  <c r="B11349" i="13"/>
  <c r="B11348" i="13"/>
  <c r="B11347" i="13"/>
  <c r="B11346" i="13"/>
  <c r="B11345" i="13"/>
  <c r="B11344" i="13"/>
  <c r="B11343" i="13"/>
  <c r="B11342" i="13"/>
  <c r="B11341" i="13"/>
  <c r="B11340" i="13"/>
  <c r="B11339" i="13"/>
  <c r="B11338" i="13"/>
  <c r="B11337" i="13"/>
  <c r="B11336" i="13"/>
  <c r="B11335" i="13"/>
  <c r="B11334" i="13"/>
  <c r="B11333" i="13"/>
  <c r="B11332" i="13"/>
  <c r="B11331" i="13"/>
  <c r="B11330" i="13"/>
  <c r="A11330" i="13"/>
  <c r="B11329" i="13"/>
  <c r="B11328" i="13"/>
  <c r="B11327" i="13"/>
  <c r="B11326" i="13"/>
  <c r="B11325" i="13"/>
  <c r="B11324" i="13"/>
  <c r="B11323" i="13"/>
  <c r="B11322" i="13"/>
  <c r="B11321" i="13"/>
  <c r="B11320" i="13"/>
  <c r="B11319" i="13"/>
  <c r="B11318" i="13"/>
  <c r="B11317" i="13"/>
  <c r="B11316" i="13"/>
  <c r="B11315" i="13"/>
  <c r="B11314" i="13"/>
  <c r="B11313" i="13"/>
  <c r="B11312" i="13"/>
  <c r="B11311" i="13"/>
  <c r="B11310" i="13"/>
  <c r="B11309" i="13"/>
  <c r="B11308" i="13"/>
  <c r="B11307" i="13"/>
  <c r="B11306" i="13"/>
  <c r="B11305" i="13"/>
  <c r="B11304" i="13"/>
  <c r="B11303" i="13"/>
  <c r="B11302" i="13"/>
  <c r="B11301" i="13"/>
  <c r="B11300" i="13"/>
  <c r="B11299" i="13"/>
  <c r="B11298" i="13"/>
  <c r="B11297" i="13"/>
  <c r="B11296" i="13"/>
  <c r="B11295" i="13"/>
  <c r="B11294" i="13"/>
  <c r="B11293" i="13"/>
  <c r="B11292" i="13"/>
  <c r="A11292" i="13"/>
  <c r="B11291" i="13"/>
  <c r="B11290" i="13"/>
  <c r="B11289" i="13"/>
  <c r="A11289" i="13"/>
  <c r="B11288" i="13"/>
  <c r="B11287" i="13"/>
  <c r="B11286" i="13"/>
  <c r="B11285" i="13"/>
  <c r="B11284" i="13"/>
  <c r="B11283" i="13"/>
  <c r="B11282" i="13"/>
  <c r="B11281" i="13"/>
  <c r="B11280" i="13"/>
  <c r="B11279" i="13"/>
  <c r="B11278" i="13"/>
  <c r="B11277" i="13"/>
  <c r="B11276" i="13"/>
  <c r="B11275" i="13"/>
  <c r="B11274" i="13"/>
  <c r="B11273" i="13"/>
  <c r="B11272" i="13"/>
  <c r="B11271" i="13"/>
  <c r="A11271" i="13"/>
  <c r="B11270" i="13"/>
  <c r="B11269" i="13"/>
  <c r="B11268" i="13"/>
  <c r="B11267" i="13"/>
  <c r="B11266" i="13"/>
  <c r="B11265" i="13"/>
  <c r="B11264" i="13"/>
  <c r="B11263" i="13"/>
  <c r="B11262" i="13"/>
  <c r="B11261" i="13"/>
  <c r="B11260" i="13"/>
  <c r="B11259" i="13"/>
  <c r="B11258" i="13"/>
  <c r="B11257" i="13"/>
  <c r="B11256" i="13"/>
  <c r="B11255" i="13"/>
  <c r="B11254" i="13"/>
  <c r="B11253" i="13"/>
  <c r="B11252" i="13"/>
  <c r="B11251" i="13"/>
  <c r="B11250" i="13"/>
  <c r="B11249" i="13"/>
  <c r="B11248" i="13"/>
  <c r="B11247" i="13"/>
  <c r="B11246" i="13"/>
  <c r="B11245" i="13"/>
  <c r="B11244" i="13"/>
  <c r="B11243" i="13"/>
  <c r="A11243" i="13"/>
  <c r="B11242" i="13"/>
  <c r="A11242" i="13"/>
  <c r="B11241" i="13"/>
  <c r="B11240" i="13"/>
  <c r="A11240" i="13"/>
  <c r="B11239" i="13"/>
  <c r="B11238" i="13"/>
  <c r="B11237" i="13"/>
  <c r="B11236" i="13"/>
  <c r="B11235" i="13"/>
  <c r="A11235" i="13"/>
  <c r="B11234" i="13"/>
  <c r="B11233" i="13"/>
  <c r="B11232" i="13"/>
  <c r="A11232" i="13"/>
  <c r="B11231" i="13"/>
  <c r="B11230" i="13"/>
  <c r="B11229" i="13"/>
  <c r="B11228" i="13"/>
  <c r="B11227" i="13"/>
  <c r="B11226" i="13"/>
  <c r="B11225" i="13"/>
  <c r="B11224" i="13"/>
  <c r="B11223" i="13"/>
  <c r="B11222" i="13"/>
  <c r="B11221" i="13"/>
  <c r="A11221" i="13"/>
  <c r="B11220" i="13"/>
  <c r="B11219" i="13"/>
  <c r="B11218" i="13"/>
  <c r="B11217" i="13"/>
  <c r="B11216" i="13"/>
  <c r="B11215" i="13"/>
  <c r="A11215" i="13"/>
  <c r="B11214" i="13"/>
  <c r="B11213" i="13"/>
  <c r="B11212" i="13"/>
  <c r="B11211" i="13"/>
  <c r="B11210" i="13"/>
  <c r="B11209" i="13"/>
  <c r="B11208" i="13"/>
  <c r="B11207" i="13"/>
  <c r="B11206" i="13"/>
  <c r="B11205" i="13"/>
  <c r="B11204" i="13"/>
  <c r="B11203" i="13"/>
  <c r="B11202" i="13"/>
  <c r="B11201" i="13"/>
  <c r="B11200" i="13"/>
  <c r="B11199" i="13"/>
  <c r="B11198" i="13"/>
  <c r="B11197" i="13"/>
  <c r="B11196" i="13"/>
  <c r="B11195" i="13"/>
  <c r="B11194" i="13"/>
  <c r="B11193" i="13"/>
  <c r="B11192" i="13"/>
  <c r="B11191" i="13"/>
  <c r="B11190" i="13"/>
  <c r="B11189" i="13"/>
  <c r="B11188" i="13"/>
  <c r="B11187" i="13"/>
  <c r="B11186" i="13"/>
  <c r="B11185" i="13"/>
  <c r="B11184" i="13"/>
  <c r="B11183" i="13"/>
  <c r="B11182" i="13"/>
  <c r="B11181" i="13"/>
  <c r="B11180" i="13"/>
  <c r="A11180" i="13"/>
  <c r="B11179" i="13"/>
  <c r="A11179" i="13"/>
  <c r="B11178" i="13"/>
  <c r="B11177" i="13"/>
  <c r="B11176" i="13"/>
  <c r="B11175" i="13"/>
  <c r="B11174" i="13"/>
  <c r="A11174" i="13"/>
  <c r="B11173" i="13"/>
  <c r="B11172" i="13"/>
  <c r="B11171" i="13"/>
  <c r="B11170" i="13"/>
  <c r="B11169" i="13"/>
  <c r="B11168" i="13"/>
  <c r="B11167" i="13"/>
  <c r="B11166" i="13"/>
  <c r="B11165" i="13"/>
  <c r="B11164" i="13"/>
  <c r="B11163" i="13"/>
  <c r="B11162" i="13"/>
  <c r="B11161" i="13"/>
  <c r="B11160" i="13"/>
  <c r="B11159" i="13"/>
  <c r="B11158" i="13"/>
  <c r="B11157" i="13"/>
  <c r="B11156" i="13"/>
  <c r="B11155" i="13"/>
  <c r="B11154" i="13"/>
  <c r="B11153" i="13"/>
  <c r="B11152" i="13"/>
  <c r="B11151" i="13"/>
  <c r="B11150" i="13"/>
  <c r="B11149" i="13"/>
  <c r="B11148" i="13"/>
  <c r="B11147" i="13"/>
  <c r="B11146" i="13"/>
  <c r="B11145" i="13"/>
  <c r="A11145" i="13"/>
  <c r="B11144" i="13"/>
  <c r="A11144" i="13"/>
  <c r="B11143" i="13"/>
  <c r="B11142" i="13"/>
  <c r="B11141" i="13"/>
  <c r="B11140" i="13"/>
  <c r="B11139" i="13"/>
  <c r="B11138" i="13"/>
  <c r="B11137" i="13"/>
  <c r="B11136" i="13"/>
  <c r="B11135" i="13"/>
  <c r="B11134" i="13"/>
  <c r="B11133" i="13"/>
  <c r="B11132" i="13"/>
  <c r="B11131" i="13"/>
  <c r="B11130" i="13"/>
  <c r="B11129" i="13"/>
  <c r="B11128" i="13"/>
  <c r="B11127" i="13"/>
  <c r="B11126" i="13"/>
  <c r="B11125" i="13"/>
  <c r="B11124" i="13"/>
  <c r="B11123" i="13"/>
  <c r="B11122" i="13"/>
  <c r="B11121" i="13"/>
  <c r="B11120" i="13"/>
  <c r="B11119" i="13"/>
  <c r="B11118" i="13"/>
  <c r="B11117" i="13"/>
  <c r="B11116" i="13"/>
  <c r="B11115" i="13"/>
  <c r="B11114" i="13"/>
  <c r="B11113" i="13"/>
  <c r="A11113" i="13"/>
  <c r="B11112" i="13"/>
  <c r="A11112" i="13"/>
  <c r="B11111" i="13"/>
  <c r="B11110" i="13"/>
  <c r="B11109" i="13"/>
  <c r="B11108" i="13"/>
  <c r="B11107" i="13"/>
  <c r="A11107" i="13"/>
  <c r="B11106" i="13"/>
  <c r="B11105" i="13"/>
  <c r="A11105" i="13"/>
  <c r="B11104" i="13"/>
  <c r="A11104" i="13"/>
  <c r="B11103" i="13"/>
  <c r="A11103" i="13"/>
  <c r="B11102" i="13"/>
  <c r="B11101" i="13"/>
  <c r="B11100" i="13"/>
  <c r="B11099" i="13"/>
  <c r="B11098" i="13"/>
  <c r="B11097" i="13"/>
  <c r="B11096" i="13"/>
  <c r="B11095" i="13"/>
  <c r="B11094" i="13"/>
  <c r="B11093" i="13"/>
  <c r="B11092" i="13"/>
  <c r="B11091" i="13"/>
  <c r="B11090" i="13"/>
  <c r="A11090" i="13"/>
  <c r="B11089" i="13"/>
  <c r="A11089" i="13"/>
  <c r="B11088" i="13"/>
  <c r="B11087" i="13"/>
  <c r="B11086" i="13"/>
  <c r="B11085" i="13"/>
  <c r="B11084" i="13"/>
  <c r="B11083" i="13"/>
  <c r="A11083" i="13"/>
  <c r="B11082" i="13"/>
  <c r="B11081" i="13"/>
  <c r="B11080" i="13"/>
  <c r="B11079" i="13"/>
  <c r="A11079" i="13"/>
  <c r="B11078" i="13"/>
  <c r="B11077" i="13"/>
  <c r="B11076" i="13"/>
  <c r="B11075" i="13"/>
  <c r="B11074" i="13"/>
  <c r="B11073" i="13"/>
  <c r="B11072" i="13"/>
  <c r="B11071" i="13"/>
  <c r="B11070" i="13"/>
  <c r="A11070" i="13"/>
  <c r="B11069" i="13"/>
  <c r="B11068" i="13"/>
  <c r="B11067" i="13"/>
  <c r="A11067" i="13"/>
  <c r="B11066" i="13"/>
  <c r="B11065" i="13"/>
  <c r="B11064" i="13"/>
  <c r="B11063" i="13"/>
  <c r="B11062" i="13"/>
  <c r="B11061" i="13"/>
  <c r="B11060" i="13"/>
  <c r="B11059" i="13"/>
  <c r="B11058" i="13"/>
  <c r="B11057" i="13"/>
  <c r="B11056" i="13"/>
  <c r="A11056" i="13"/>
  <c r="B11055" i="13"/>
  <c r="B11054" i="13"/>
  <c r="B11053" i="13"/>
  <c r="B11052" i="13"/>
  <c r="A11052" i="13"/>
  <c r="B11051" i="13"/>
  <c r="A11051" i="13"/>
  <c r="B11050" i="13"/>
  <c r="B11049" i="13"/>
  <c r="B11048" i="13"/>
  <c r="B11047" i="13"/>
  <c r="B11046" i="13"/>
  <c r="B11045" i="13"/>
  <c r="B11044" i="13"/>
  <c r="B11043" i="13"/>
  <c r="B11042" i="13"/>
  <c r="B11041" i="13"/>
  <c r="B11040" i="13"/>
  <c r="B11039" i="13"/>
  <c r="B11038" i="13"/>
  <c r="B11037" i="13"/>
  <c r="B11036" i="13"/>
  <c r="B11035" i="13"/>
  <c r="B11034" i="13"/>
  <c r="B11033" i="13"/>
  <c r="B11032" i="13"/>
  <c r="B11031" i="13"/>
  <c r="B11030" i="13"/>
  <c r="B11029" i="13"/>
  <c r="B11028" i="13"/>
  <c r="B11027" i="13"/>
  <c r="B11026" i="13"/>
  <c r="B11025" i="13"/>
  <c r="B11024" i="13"/>
  <c r="B11023" i="13"/>
  <c r="B11022" i="13"/>
  <c r="B11021" i="13"/>
  <c r="B11020" i="13"/>
  <c r="B11019" i="13"/>
  <c r="B11018" i="13"/>
  <c r="B11017" i="13"/>
  <c r="B11016" i="13"/>
  <c r="B11015" i="13"/>
  <c r="B11014" i="13"/>
  <c r="A11014" i="13"/>
  <c r="B11013" i="13"/>
  <c r="B11012" i="13"/>
  <c r="B11011" i="13"/>
  <c r="B11010" i="13"/>
  <c r="B11009" i="13"/>
  <c r="A11009" i="13"/>
  <c r="B11008" i="13"/>
  <c r="A11008" i="13"/>
  <c r="B11007" i="13"/>
  <c r="B11006" i="13"/>
  <c r="B11005" i="13"/>
  <c r="B11004" i="13"/>
  <c r="B11003" i="13"/>
  <c r="B11002" i="13"/>
  <c r="B11001" i="13"/>
  <c r="B11000" i="13"/>
  <c r="B10999" i="13"/>
  <c r="B10998" i="13"/>
  <c r="B10997" i="13"/>
  <c r="B10996" i="13"/>
  <c r="B10995" i="13"/>
  <c r="B10994" i="13"/>
  <c r="B10993" i="13"/>
  <c r="A10993" i="13"/>
  <c r="B10992" i="13"/>
  <c r="A10992" i="13"/>
  <c r="B10991" i="13"/>
  <c r="B10990" i="13"/>
  <c r="A10990" i="13"/>
  <c r="B10989" i="13"/>
  <c r="B10988" i="13"/>
  <c r="B10987" i="13"/>
  <c r="B10986" i="13"/>
  <c r="B10985" i="13"/>
  <c r="B10984" i="13"/>
  <c r="B10983" i="13"/>
  <c r="B10982" i="13"/>
  <c r="B10981" i="13"/>
  <c r="B10980" i="13"/>
  <c r="B10979" i="13"/>
  <c r="B10978" i="13"/>
  <c r="B10977" i="13"/>
  <c r="B10976" i="13"/>
  <c r="B10975" i="13"/>
  <c r="B10974" i="13"/>
  <c r="A10974" i="13"/>
  <c r="B10973" i="13"/>
  <c r="B10972" i="13"/>
  <c r="A10972" i="13"/>
  <c r="B10971" i="13"/>
  <c r="B10970" i="13"/>
  <c r="A10970" i="13"/>
  <c r="B10969" i="13"/>
  <c r="B10968" i="13"/>
  <c r="B10967" i="13"/>
  <c r="B10966" i="13"/>
  <c r="B10965" i="13"/>
  <c r="B10964" i="13"/>
  <c r="B10963" i="13"/>
  <c r="B10962" i="13"/>
  <c r="B10961" i="13"/>
  <c r="A10961" i="13"/>
  <c r="B10960" i="13"/>
  <c r="A10960" i="13"/>
  <c r="B10959" i="13"/>
  <c r="B10958" i="13"/>
  <c r="B10957" i="13"/>
  <c r="B10956" i="13"/>
  <c r="B10955" i="13"/>
  <c r="B10954" i="13"/>
  <c r="B10953" i="13"/>
  <c r="B10952" i="13"/>
  <c r="B10951" i="13"/>
  <c r="B10950" i="13"/>
  <c r="B10949" i="13"/>
  <c r="B10948" i="13"/>
  <c r="A10948" i="13"/>
  <c r="B10947" i="13"/>
  <c r="B10946" i="13"/>
  <c r="B10945" i="13"/>
  <c r="B10944" i="13"/>
  <c r="B10943" i="13"/>
  <c r="B10942" i="13"/>
  <c r="B10941" i="13"/>
  <c r="B10940" i="13"/>
  <c r="B10939" i="13"/>
  <c r="B10938" i="13"/>
  <c r="B10937" i="13"/>
  <c r="B10936" i="13"/>
  <c r="B10935" i="13"/>
  <c r="B10934" i="13"/>
  <c r="B10933" i="13"/>
  <c r="B10932" i="13"/>
  <c r="B10931" i="13"/>
  <c r="B10930" i="13"/>
  <c r="A10930" i="13"/>
  <c r="B10929" i="13"/>
  <c r="B10928" i="13"/>
  <c r="B10927" i="13"/>
  <c r="B10926" i="13"/>
  <c r="B10925" i="13"/>
  <c r="B10924" i="13"/>
  <c r="B10923" i="13"/>
  <c r="B10922" i="13"/>
  <c r="B10921" i="13"/>
  <c r="B10920" i="13"/>
  <c r="B10919" i="13"/>
  <c r="B10918" i="13"/>
  <c r="B10917" i="13"/>
  <c r="B10916" i="13"/>
  <c r="B10915" i="13"/>
  <c r="B10914" i="13"/>
  <c r="B10913" i="13"/>
  <c r="B10912" i="13"/>
  <c r="B10911" i="13"/>
  <c r="B10910" i="13"/>
  <c r="B10909" i="13"/>
  <c r="B10908" i="13"/>
  <c r="B10907" i="13"/>
  <c r="B10906" i="13"/>
  <c r="B10905" i="13"/>
  <c r="B10904" i="13"/>
  <c r="B10903" i="13"/>
  <c r="B10902" i="13"/>
  <c r="B10901" i="13"/>
  <c r="A10901" i="13"/>
  <c r="B10900" i="13"/>
  <c r="B10899" i="13"/>
  <c r="B10898" i="13"/>
  <c r="B10897" i="13"/>
  <c r="B10896" i="13"/>
  <c r="B10895" i="13"/>
  <c r="B10894" i="13"/>
  <c r="B10893" i="13"/>
  <c r="B10892" i="13"/>
  <c r="B10891" i="13"/>
  <c r="B10890" i="13"/>
  <c r="B10889" i="13"/>
  <c r="B10888" i="13"/>
  <c r="A10888" i="13"/>
  <c r="B10887" i="13"/>
  <c r="A10887" i="13"/>
  <c r="B10886" i="13"/>
  <c r="B10885" i="13"/>
  <c r="B10884" i="13"/>
  <c r="B10883" i="13"/>
  <c r="B10882" i="13"/>
  <c r="B10881" i="13"/>
  <c r="B10880" i="13"/>
  <c r="B10879" i="13"/>
  <c r="B10878" i="13"/>
  <c r="B10877" i="13"/>
  <c r="B10876" i="13"/>
  <c r="B10875" i="13"/>
  <c r="B10874" i="13"/>
  <c r="B10873" i="13"/>
  <c r="B10872" i="13"/>
  <c r="B10871" i="13"/>
  <c r="B10870" i="13"/>
  <c r="B10869" i="13"/>
  <c r="B10868" i="13"/>
  <c r="B10867" i="13"/>
  <c r="B10866" i="13"/>
  <c r="B10865" i="13"/>
  <c r="B10864" i="13"/>
  <c r="B10863" i="13"/>
  <c r="B10862" i="13"/>
  <c r="B10861" i="13"/>
  <c r="B10860" i="13"/>
  <c r="A10860" i="13"/>
  <c r="B10859" i="13"/>
  <c r="B10858" i="13"/>
  <c r="B10857" i="13"/>
  <c r="B10856" i="13"/>
  <c r="B10855" i="13"/>
  <c r="B10854" i="13"/>
  <c r="B10853" i="13"/>
  <c r="B10852" i="13"/>
  <c r="B10851" i="13"/>
  <c r="B10850" i="13"/>
  <c r="B10849" i="13"/>
  <c r="B10848" i="13"/>
  <c r="B10847" i="13"/>
  <c r="B10846" i="13"/>
  <c r="B10845" i="13"/>
  <c r="B10844" i="13"/>
  <c r="B10843" i="13"/>
  <c r="B10842" i="13"/>
  <c r="B10841" i="13"/>
  <c r="B10840" i="13"/>
  <c r="B10839" i="13"/>
  <c r="B10838" i="13"/>
  <c r="B10837" i="13"/>
  <c r="B10836" i="13"/>
  <c r="B10835" i="13"/>
  <c r="B10834" i="13"/>
  <c r="B10833" i="13"/>
  <c r="B10832" i="13"/>
  <c r="B10831" i="13"/>
  <c r="B10830" i="13"/>
  <c r="B10829" i="13"/>
  <c r="B10828" i="13"/>
  <c r="B10827" i="13"/>
  <c r="B10826" i="13"/>
  <c r="A10826" i="13"/>
  <c r="B10825" i="13"/>
  <c r="B10824" i="13"/>
  <c r="B10823" i="13"/>
  <c r="B10822" i="13"/>
  <c r="B10821" i="13"/>
  <c r="B10820" i="13"/>
  <c r="B10819" i="13"/>
  <c r="B10818" i="13"/>
  <c r="B10817" i="13"/>
  <c r="B10816" i="13"/>
  <c r="B10815" i="13"/>
  <c r="B10814" i="13"/>
  <c r="B10813" i="13"/>
  <c r="B10812" i="13"/>
  <c r="B10811" i="13"/>
  <c r="B10810" i="13"/>
  <c r="B10809" i="13"/>
  <c r="B10808" i="13"/>
  <c r="B10807" i="13"/>
  <c r="B10806" i="13"/>
  <c r="B10805" i="13"/>
  <c r="B10804" i="13"/>
  <c r="B10803" i="13"/>
  <c r="B10802" i="13"/>
  <c r="B10801" i="13"/>
  <c r="B10800" i="13"/>
  <c r="B10799" i="13"/>
  <c r="B10798" i="13"/>
  <c r="B10797" i="13"/>
  <c r="B10796" i="13"/>
  <c r="B10795" i="13"/>
  <c r="B10794" i="13"/>
  <c r="B10793" i="13"/>
  <c r="B10792" i="13"/>
  <c r="A10792" i="13"/>
  <c r="B10791" i="13"/>
  <c r="B10790" i="13"/>
  <c r="B10789" i="13"/>
  <c r="B10788" i="13"/>
  <c r="B10787" i="13"/>
  <c r="B10786" i="13"/>
  <c r="B10785" i="13"/>
  <c r="B10784" i="13"/>
  <c r="B10783" i="13"/>
  <c r="B10782" i="13"/>
  <c r="B10781" i="13"/>
  <c r="B10780" i="13"/>
  <c r="B10779" i="13"/>
  <c r="B10778" i="13"/>
  <c r="B10777" i="13"/>
  <c r="A10777" i="13"/>
  <c r="B10776" i="13"/>
  <c r="B10775" i="13"/>
  <c r="B10774" i="13"/>
  <c r="B10773" i="13"/>
  <c r="B10772" i="13"/>
  <c r="B10771" i="13"/>
  <c r="B10770" i="13"/>
  <c r="B10769" i="13"/>
  <c r="A10769" i="13"/>
  <c r="B10768" i="13"/>
  <c r="B10767" i="13"/>
  <c r="B10766" i="13"/>
  <c r="A10766" i="13"/>
  <c r="B10765" i="13"/>
  <c r="B10764" i="13"/>
  <c r="B10763" i="13"/>
  <c r="B10762" i="13"/>
  <c r="B10761" i="13"/>
  <c r="B10760" i="13"/>
  <c r="B10759" i="13"/>
  <c r="B10758" i="13"/>
  <c r="B10757" i="13"/>
  <c r="B10756" i="13"/>
  <c r="B10755" i="13"/>
  <c r="A10755" i="13"/>
  <c r="B10754" i="13"/>
  <c r="B10753" i="13"/>
  <c r="B10752" i="13"/>
  <c r="B10751" i="13"/>
  <c r="B10750" i="13"/>
  <c r="B10749" i="13"/>
  <c r="B10748" i="13"/>
  <c r="A10748" i="13"/>
  <c r="B10747" i="13"/>
  <c r="B10746" i="13"/>
  <c r="B10745" i="13"/>
  <c r="B10744" i="13"/>
  <c r="B10743" i="13"/>
  <c r="B10742" i="13"/>
  <c r="B10741" i="13"/>
  <c r="B10740" i="13"/>
  <c r="B10739" i="13"/>
  <c r="B10738" i="13"/>
  <c r="B10737" i="13"/>
  <c r="B10736" i="13"/>
  <c r="B10735" i="13"/>
  <c r="B10734" i="13"/>
  <c r="A10734" i="13"/>
  <c r="B10733" i="13"/>
  <c r="B10732" i="13"/>
  <c r="A10732" i="13"/>
  <c r="B10731" i="13"/>
  <c r="B10730" i="13"/>
  <c r="B10729" i="13"/>
  <c r="A10729" i="13"/>
  <c r="B10728" i="13"/>
  <c r="B10727" i="13"/>
  <c r="B10726" i="13"/>
  <c r="B10725" i="13"/>
  <c r="B10724" i="13"/>
  <c r="B10723" i="13"/>
  <c r="B10722" i="13"/>
  <c r="B10721" i="13"/>
  <c r="A10721" i="13"/>
  <c r="B10720" i="13"/>
  <c r="B10719" i="13"/>
  <c r="B10718" i="13"/>
  <c r="A10718" i="13"/>
  <c r="B10717" i="13"/>
  <c r="B10716" i="13"/>
  <c r="B10715" i="13"/>
  <c r="B10714" i="13"/>
  <c r="B10713" i="13"/>
  <c r="B10712" i="13"/>
  <c r="B10711" i="13"/>
  <c r="B10710" i="13"/>
  <c r="B10709" i="13"/>
  <c r="B10708" i="13"/>
  <c r="B10707" i="13"/>
  <c r="B10706" i="13"/>
  <c r="B10705" i="13"/>
  <c r="B10704" i="13"/>
  <c r="B10703" i="13"/>
  <c r="B10702" i="13"/>
  <c r="B10701" i="13"/>
  <c r="B10700" i="13"/>
  <c r="B10699" i="13"/>
  <c r="B10698" i="13"/>
  <c r="B10697" i="13"/>
  <c r="B10696" i="13"/>
  <c r="B10695" i="13"/>
  <c r="B10694" i="13"/>
  <c r="B10693" i="13"/>
  <c r="A10693" i="13"/>
  <c r="B10692" i="13"/>
  <c r="B10691" i="13"/>
  <c r="B10690" i="13"/>
  <c r="B10689" i="13"/>
  <c r="B10688" i="13"/>
  <c r="B10687" i="13"/>
  <c r="B10686" i="13"/>
  <c r="B10685" i="13"/>
  <c r="B10684" i="13"/>
  <c r="B10683" i="13"/>
  <c r="B10682" i="13"/>
  <c r="B10681" i="13"/>
  <c r="B10680" i="13"/>
  <c r="B10679" i="13"/>
  <c r="B10678" i="13"/>
  <c r="B10677" i="13"/>
  <c r="B10676" i="13"/>
  <c r="B10675" i="13"/>
  <c r="B10674" i="13"/>
  <c r="B10673" i="13"/>
  <c r="B10672" i="13"/>
  <c r="B10671" i="13"/>
  <c r="B10670" i="13"/>
  <c r="B10669" i="13"/>
  <c r="B10668" i="13"/>
  <c r="B10667" i="13"/>
  <c r="B10666" i="13"/>
  <c r="A10666" i="13"/>
  <c r="B10665" i="13"/>
  <c r="B10664" i="13"/>
  <c r="B10663" i="13"/>
  <c r="B10662" i="13"/>
  <c r="B10661" i="13"/>
  <c r="B10660" i="13"/>
  <c r="B10659" i="13"/>
  <c r="B10658" i="13"/>
  <c r="A10658" i="13"/>
  <c r="B10657" i="13"/>
  <c r="B10656" i="13"/>
  <c r="B10655" i="13"/>
  <c r="B10654" i="13"/>
  <c r="A10654" i="13"/>
  <c r="B10653" i="13"/>
  <c r="B10652" i="13"/>
  <c r="B10651" i="13"/>
  <c r="B10650" i="13"/>
  <c r="B10649" i="13"/>
  <c r="B10648" i="13"/>
  <c r="B10647" i="13"/>
  <c r="B10646" i="13"/>
  <c r="B10645" i="13"/>
  <c r="B10644" i="13"/>
  <c r="B10643" i="13"/>
  <c r="B10642" i="13"/>
  <c r="B10641" i="13"/>
  <c r="B10640" i="13"/>
  <c r="B10639" i="13"/>
  <c r="B10638" i="13"/>
  <c r="B10637" i="13"/>
  <c r="B10636" i="13"/>
  <c r="B10635" i="13"/>
  <c r="B10634" i="13"/>
  <c r="B10633" i="13"/>
  <c r="B10632" i="13"/>
  <c r="A10632" i="13"/>
  <c r="B10631" i="13"/>
  <c r="A10631" i="13"/>
  <c r="B10630" i="13"/>
  <c r="A10630" i="13"/>
  <c r="B10629" i="13"/>
  <c r="B10628" i="13"/>
  <c r="B10627" i="13"/>
  <c r="B10626" i="13"/>
  <c r="B10625" i="13"/>
  <c r="B10624" i="13"/>
  <c r="B10623" i="13"/>
  <c r="B10622" i="13"/>
  <c r="B10621" i="13"/>
  <c r="B10620" i="13"/>
  <c r="B10619" i="13"/>
  <c r="A10619" i="13"/>
  <c r="B10618" i="13"/>
  <c r="B10617" i="13"/>
  <c r="B10616" i="13"/>
  <c r="B10615" i="13"/>
  <c r="B10614" i="13"/>
  <c r="B10613" i="13"/>
  <c r="B10612" i="13"/>
  <c r="B10611" i="13"/>
  <c r="B10610" i="13"/>
  <c r="B10609" i="13"/>
  <c r="B10608" i="13"/>
  <c r="B10607" i="13"/>
  <c r="B10606" i="13"/>
  <c r="B10605" i="13"/>
  <c r="B10604" i="13"/>
  <c r="B10603" i="13"/>
  <c r="B10602" i="13"/>
  <c r="B10601" i="13"/>
  <c r="A10601" i="13"/>
  <c r="B10600" i="13"/>
  <c r="B10599" i="13"/>
  <c r="B10598" i="13"/>
  <c r="B10597" i="13"/>
  <c r="B10596" i="13"/>
  <c r="B10595" i="13"/>
  <c r="B10594" i="13"/>
  <c r="B10593" i="13"/>
  <c r="B10592" i="13"/>
  <c r="B10591" i="13"/>
  <c r="B10590" i="13"/>
  <c r="B10589" i="13"/>
  <c r="B10588" i="13"/>
  <c r="B10587" i="13"/>
  <c r="B10586" i="13"/>
  <c r="B10585" i="13"/>
  <c r="A10585" i="13"/>
  <c r="B10584" i="13"/>
  <c r="B10583" i="13"/>
  <c r="B10582" i="13"/>
  <c r="B10581" i="13"/>
  <c r="B10580" i="13"/>
  <c r="B10579" i="13"/>
  <c r="B10578" i="13"/>
  <c r="B10577" i="13"/>
  <c r="B10576" i="13"/>
  <c r="B10575" i="13"/>
  <c r="B10574" i="13"/>
  <c r="B10573" i="13"/>
  <c r="B10572" i="13"/>
  <c r="A10572" i="13"/>
  <c r="B10571" i="13"/>
  <c r="B10570" i="13"/>
  <c r="B10569" i="13"/>
  <c r="B10568" i="13"/>
  <c r="B10567" i="13"/>
  <c r="B10566" i="13"/>
  <c r="B10565" i="13"/>
  <c r="B10564" i="13"/>
  <c r="B10563" i="13"/>
  <c r="B10562" i="13"/>
  <c r="B10561" i="13"/>
  <c r="B10560" i="13"/>
  <c r="B10559" i="13"/>
  <c r="B10558" i="13"/>
  <c r="B10557" i="13"/>
  <c r="B10556" i="13"/>
  <c r="B10555" i="13"/>
  <c r="B10554" i="13"/>
  <c r="B10553" i="13"/>
  <c r="B10552" i="13"/>
  <c r="B10551" i="13"/>
  <c r="B10550" i="13"/>
  <c r="B10549" i="13"/>
  <c r="B10548" i="13"/>
  <c r="B10547" i="13"/>
  <c r="B10546" i="13"/>
  <c r="B10545" i="13"/>
  <c r="A10545" i="13"/>
  <c r="B10544" i="13"/>
  <c r="B10543" i="13"/>
  <c r="B10542" i="13"/>
  <c r="B10541" i="13"/>
  <c r="B10540" i="13"/>
  <c r="B10539" i="13"/>
  <c r="B10538" i="13"/>
  <c r="A10538" i="13"/>
  <c r="B10537" i="13"/>
  <c r="A10537" i="13"/>
  <c r="B10536" i="13"/>
  <c r="B10535" i="13"/>
  <c r="B10534" i="13"/>
  <c r="B10533" i="13"/>
  <c r="B10532" i="13"/>
  <c r="B10531" i="13"/>
  <c r="B10530" i="13"/>
  <c r="B10529" i="13"/>
  <c r="B10528" i="13"/>
  <c r="B10527" i="13"/>
  <c r="B10526" i="13"/>
  <c r="B10525" i="13"/>
  <c r="B10524" i="13"/>
  <c r="B10523" i="13"/>
  <c r="B10522" i="13"/>
  <c r="B10521" i="13"/>
  <c r="B10520" i="13"/>
  <c r="B10519" i="13"/>
  <c r="B10518" i="13"/>
  <c r="B10517" i="13"/>
  <c r="B10516" i="13"/>
  <c r="B10515" i="13"/>
  <c r="B10514" i="13"/>
  <c r="B10513" i="13"/>
  <c r="B10512" i="13"/>
  <c r="A10512" i="13"/>
  <c r="B10511" i="13"/>
  <c r="B10510" i="13"/>
  <c r="B10509" i="13"/>
  <c r="B10508" i="13"/>
  <c r="B10507" i="13"/>
  <c r="B10506" i="13"/>
  <c r="B10505" i="13"/>
  <c r="B10504" i="13"/>
  <c r="B10503" i="13"/>
  <c r="B10502" i="13"/>
  <c r="B10501" i="13"/>
  <c r="B10500" i="13"/>
  <c r="B10499" i="13"/>
  <c r="B10498" i="13"/>
  <c r="B10497" i="13"/>
  <c r="B10496" i="13"/>
  <c r="B10495" i="13"/>
  <c r="B10494" i="13"/>
  <c r="B10493" i="13"/>
  <c r="B10492" i="13"/>
  <c r="B10491" i="13"/>
  <c r="B10490" i="13"/>
  <c r="B10489" i="13"/>
  <c r="B10488" i="13"/>
  <c r="B10487" i="13"/>
  <c r="B10486" i="13"/>
  <c r="B10485" i="13"/>
  <c r="B10484" i="13"/>
  <c r="B10483" i="13"/>
  <c r="B10482" i="13"/>
  <c r="B10481" i="13"/>
  <c r="B10480" i="13"/>
  <c r="B10479" i="13"/>
  <c r="B10478" i="13"/>
  <c r="B10477" i="13"/>
  <c r="B10476" i="13"/>
  <c r="B10475" i="13"/>
  <c r="A10475" i="13"/>
  <c r="B10474" i="13"/>
  <c r="B10473" i="13"/>
  <c r="B10472" i="13"/>
  <c r="B10471" i="13"/>
  <c r="B10470" i="13"/>
  <c r="B10469" i="13"/>
  <c r="B10468" i="13"/>
  <c r="B10467" i="13"/>
  <c r="B10466" i="13"/>
  <c r="B10465" i="13"/>
  <c r="B10464" i="13"/>
  <c r="B10463" i="13"/>
  <c r="B10462" i="13"/>
  <c r="B10461" i="13"/>
  <c r="B10460" i="13"/>
  <c r="B10459" i="13"/>
  <c r="B10458" i="13"/>
  <c r="B10457" i="13"/>
  <c r="B10456" i="13"/>
  <c r="B10455" i="13"/>
  <c r="B10454" i="13"/>
  <c r="B10453" i="13"/>
  <c r="B10452" i="13"/>
  <c r="B10451" i="13"/>
  <c r="B10450" i="13"/>
  <c r="B10449" i="13"/>
  <c r="B10448" i="13"/>
  <c r="B10447" i="13"/>
  <c r="B10446" i="13"/>
  <c r="A10446" i="13"/>
  <c r="B10445" i="13"/>
  <c r="A10445" i="13"/>
  <c r="B10444" i="13"/>
  <c r="A10444" i="13"/>
  <c r="B10443" i="13"/>
  <c r="B10442" i="13"/>
  <c r="B10441" i="13"/>
  <c r="B10440" i="13"/>
  <c r="B10439" i="13"/>
  <c r="B10438" i="13"/>
  <c r="B10437" i="13"/>
  <c r="B10436" i="13"/>
  <c r="B10435" i="13"/>
  <c r="A10435" i="13"/>
  <c r="B10434" i="13"/>
  <c r="B10433" i="13"/>
  <c r="B10432" i="13"/>
  <c r="B10431" i="13"/>
  <c r="B10430" i="13"/>
  <c r="B10429" i="13"/>
  <c r="B10428" i="13"/>
  <c r="B10427" i="13"/>
  <c r="B10426" i="13"/>
  <c r="B10425" i="13"/>
  <c r="A10425" i="13"/>
  <c r="B10424" i="13"/>
  <c r="B10423" i="13"/>
  <c r="A10423" i="13"/>
  <c r="B10422" i="13"/>
  <c r="B10421" i="13"/>
  <c r="B10420" i="13"/>
  <c r="B10419" i="13"/>
  <c r="B10418" i="13"/>
  <c r="B10417" i="13"/>
  <c r="B10416" i="13"/>
  <c r="B10415" i="13"/>
  <c r="B10414" i="13"/>
  <c r="B10413" i="13"/>
  <c r="B10412" i="13"/>
  <c r="B10411" i="13"/>
  <c r="A10411" i="13"/>
  <c r="B10410" i="13"/>
  <c r="B10409" i="13"/>
  <c r="B10408" i="13"/>
  <c r="B10407" i="13"/>
  <c r="B10406" i="13"/>
  <c r="B10405" i="13"/>
  <c r="B10404" i="13"/>
  <c r="A10404" i="13"/>
  <c r="B10403" i="13"/>
  <c r="B10402" i="13"/>
  <c r="B10401" i="13"/>
  <c r="B10400" i="13"/>
  <c r="B10399" i="13"/>
  <c r="B10398" i="13"/>
  <c r="B10397" i="13"/>
  <c r="A10397" i="13"/>
  <c r="B10396" i="13"/>
  <c r="B10395" i="13"/>
  <c r="A10395" i="13"/>
  <c r="B10394" i="13"/>
  <c r="B10393" i="13"/>
  <c r="B10392" i="13"/>
  <c r="B10391" i="13"/>
  <c r="B10390" i="13"/>
  <c r="B10389" i="13"/>
  <c r="B10388" i="13"/>
  <c r="B10387" i="13"/>
  <c r="B10386" i="13"/>
  <c r="B10385" i="13"/>
  <c r="B10384" i="13"/>
  <c r="A10384" i="13"/>
  <c r="B10383" i="13"/>
  <c r="B10382" i="13"/>
  <c r="B10381" i="13"/>
  <c r="B10380" i="13"/>
  <c r="B10379" i="13"/>
  <c r="B10378" i="13"/>
  <c r="B10377" i="13"/>
  <c r="B10376" i="13"/>
  <c r="B10375" i="13"/>
  <c r="B10374" i="13"/>
  <c r="B10373" i="13"/>
  <c r="B10372" i="13"/>
  <c r="A10372" i="13"/>
  <c r="B10371" i="13"/>
  <c r="B10370" i="13"/>
  <c r="A10370" i="13"/>
  <c r="B10369" i="13"/>
  <c r="A10369" i="13"/>
  <c r="B10368" i="13"/>
  <c r="B10367" i="13"/>
  <c r="B10366" i="13"/>
  <c r="B10365" i="13"/>
  <c r="B10364" i="13"/>
  <c r="B10363" i="13"/>
  <c r="B10362" i="13"/>
  <c r="B10361" i="13"/>
  <c r="B10360" i="13"/>
  <c r="B10359" i="13"/>
  <c r="B10358" i="13"/>
  <c r="B10357" i="13"/>
  <c r="B10356" i="13"/>
  <c r="A10356" i="13"/>
  <c r="B10355" i="13"/>
  <c r="B10354" i="13"/>
  <c r="B10353" i="13"/>
  <c r="B10352" i="13"/>
  <c r="A10352" i="13"/>
  <c r="B10351" i="13"/>
  <c r="B10350" i="13"/>
  <c r="B10349" i="13"/>
  <c r="B10348" i="13"/>
  <c r="B10347" i="13"/>
  <c r="B10346" i="13"/>
  <c r="B10345" i="13"/>
  <c r="B10344" i="13"/>
  <c r="A10344" i="13"/>
  <c r="B10343" i="13"/>
  <c r="B10342" i="13"/>
  <c r="B10341" i="13"/>
  <c r="B10340" i="13"/>
  <c r="B10339" i="13"/>
  <c r="B10338" i="13"/>
  <c r="B10337" i="13"/>
  <c r="B10336" i="13"/>
  <c r="B10335" i="13"/>
  <c r="B10334" i="13"/>
  <c r="B10333" i="13"/>
  <c r="B10332" i="13"/>
  <c r="B10331" i="13"/>
  <c r="A10331" i="13"/>
  <c r="B10330" i="13"/>
  <c r="B10329" i="13"/>
  <c r="B10328" i="13"/>
  <c r="B10327" i="13"/>
  <c r="B10326" i="13"/>
  <c r="B10325" i="13"/>
  <c r="B10324" i="13"/>
  <c r="B10323" i="13"/>
  <c r="B10322" i="13"/>
  <c r="B10321" i="13"/>
  <c r="B10320" i="13"/>
  <c r="B10319" i="13"/>
  <c r="B10318" i="13"/>
  <c r="B10317" i="13"/>
  <c r="B10316" i="13"/>
  <c r="B10315" i="13"/>
  <c r="B10314" i="13"/>
  <c r="B10313" i="13"/>
  <c r="B10312" i="13"/>
  <c r="B10311" i="13"/>
  <c r="B10310" i="13"/>
  <c r="B10309" i="13"/>
  <c r="B10308" i="13"/>
  <c r="B10307" i="13"/>
  <c r="A10307" i="13"/>
  <c r="B10306" i="13"/>
  <c r="B10305" i="13"/>
  <c r="B10304" i="13"/>
  <c r="B10303" i="13"/>
  <c r="A10303" i="13"/>
  <c r="B10302" i="13"/>
  <c r="B10301" i="13"/>
  <c r="B10300" i="13"/>
  <c r="B10299" i="13"/>
  <c r="B10298" i="13"/>
  <c r="B10297" i="13"/>
  <c r="B10296" i="13"/>
  <c r="B10295" i="13"/>
  <c r="B10294" i="13"/>
  <c r="B10293" i="13"/>
  <c r="B10292" i="13"/>
  <c r="B10291" i="13"/>
  <c r="B10290" i="13"/>
  <c r="B10289" i="13"/>
  <c r="B10288" i="13"/>
  <c r="B10287" i="13"/>
  <c r="B10286" i="13"/>
  <c r="B10285" i="13"/>
  <c r="B10284" i="13"/>
  <c r="B10283" i="13"/>
  <c r="B10282" i="13"/>
  <c r="B10281" i="13"/>
  <c r="B10280" i="13"/>
  <c r="B10279" i="13"/>
  <c r="B10278" i="13"/>
  <c r="A10278" i="13"/>
  <c r="B10277" i="13"/>
  <c r="B10276" i="13"/>
  <c r="B10275" i="13"/>
  <c r="B10274" i="13"/>
  <c r="B10273" i="13"/>
  <c r="B10272" i="13"/>
  <c r="B10271" i="13"/>
  <c r="B10270" i="13"/>
  <c r="B10269" i="13"/>
  <c r="B10268" i="13"/>
  <c r="B10267" i="13"/>
  <c r="B10266" i="13"/>
  <c r="B10265" i="13"/>
  <c r="B10264" i="13"/>
  <c r="B10263" i="13"/>
  <c r="B10262" i="13"/>
  <c r="B10261" i="13"/>
  <c r="B10260" i="13"/>
  <c r="B10259" i="13"/>
  <c r="B10258" i="13"/>
  <c r="B10257" i="13"/>
  <c r="B10256" i="13"/>
  <c r="B10255" i="13"/>
  <c r="B10254" i="13"/>
  <c r="B10253" i="13"/>
  <c r="B10252" i="13"/>
  <c r="B10251" i="13"/>
  <c r="B10250" i="13"/>
  <c r="B10249" i="13"/>
  <c r="B10248" i="13"/>
  <c r="B10247" i="13"/>
  <c r="B10246" i="13"/>
  <c r="B10245" i="13"/>
  <c r="B10244" i="13"/>
  <c r="B10243" i="13"/>
  <c r="B10242" i="13"/>
  <c r="B10241" i="13"/>
  <c r="B10240" i="13"/>
  <c r="B10239" i="13"/>
  <c r="B10238" i="13"/>
  <c r="B10237" i="13"/>
  <c r="B10236" i="13"/>
  <c r="B10235" i="13"/>
  <c r="B10234" i="13"/>
  <c r="B10233" i="13"/>
  <c r="B10232" i="13"/>
  <c r="B10231" i="13"/>
  <c r="B10230" i="13"/>
  <c r="B10229" i="13"/>
  <c r="B10228" i="13"/>
  <c r="B10227" i="13"/>
  <c r="B10226" i="13"/>
  <c r="B10225" i="13"/>
  <c r="B10224" i="13"/>
  <c r="B10223" i="13"/>
  <c r="B10222" i="13"/>
  <c r="B10221" i="13"/>
  <c r="B10220" i="13"/>
  <c r="B10219" i="13"/>
  <c r="B10218" i="13"/>
  <c r="B10217" i="13"/>
  <c r="B10216" i="13"/>
  <c r="B10215" i="13"/>
  <c r="B10214" i="13"/>
  <c r="B10213" i="13"/>
  <c r="B10212" i="13"/>
  <c r="B10211" i="13"/>
  <c r="B10210" i="13"/>
  <c r="B10209" i="13"/>
  <c r="B10208" i="13"/>
  <c r="B10207" i="13"/>
  <c r="A10207" i="13"/>
  <c r="B10206" i="13"/>
  <c r="B10205" i="13"/>
  <c r="B10204" i="13"/>
  <c r="B10203" i="13"/>
  <c r="B10202" i="13"/>
  <c r="B10201" i="13"/>
  <c r="B10200" i="13"/>
  <c r="B10199" i="13"/>
  <c r="B10198" i="13"/>
  <c r="B10197" i="13"/>
  <c r="B10196" i="13"/>
  <c r="B10195" i="13"/>
  <c r="B10194" i="13"/>
  <c r="B10193" i="13"/>
  <c r="B10192" i="13"/>
  <c r="B10191" i="13"/>
  <c r="B10190" i="13"/>
  <c r="B10189" i="13"/>
  <c r="B10188" i="13"/>
  <c r="B10187" i="13"/>
  <c r="B10186" i="13"/>
  <c r="B10185" i="13"/>
  <c r="B10184" i="13"/>
  <c r="B10183" i="13"/>
  <c r="B10182" i="13"/>
  <c r="B10181" i="13"/>
  <c r="B10180" i="13"/>
  <c r="A10180" i="13"/>
  <c r="B10179" i="13"/>
  <c r="A10179" i="13"/>
  <c r="B10178" i="13"/>
  <c r="A10178" i="13"/>
  <c r="B10177" i="13"/>
  <c r="B10176" i="13"/>
  <c r="B10175" i="13"/>
  <c r="B10174" i="13"/>
  <c r="B10173" i="13"/>
  <c r="A10173" i="13"/>
  <c r="B10172" i="13"/>
  <c r="B10171" i="13"/>
  <c r="B10170" i="13"/>
  <c r="A10170" i="13"/>
  <c r="B10169" i="13"/>
  <c r="B10168" i="13"/>
  <c r="A10168" i="13"/>
  <c r="B10167" i="13"/>
  <c r="B10166" i="13"/>
  <c r="A10166" i="13"/>
  <c r="B10165" i="13"/>
  <c r="B10164" i="13"/>
  <c r="B10163" i="13"/>
  <c r="B10162" i="13"/>
  <c r="B10161" i="13"/>
  <c r="B10160" i="13"/>
  <c r="B10159" i="13"/>
  <c r="B10158" i="13"/>
  <c r="A10158" i="13"/>
  <c r="B10157" i="13"/>
  <c r="A10157" i="13"/>
  <c r="B10156" i="13"/>
  <c r="B10155" i="13"/>
  <c r="B10154" i="13"/>
  <c r="B10153" i="13"/>
  <c r="B10152" i="13"/>
  <c r="B10151" i="13"/>
  <c r="B10150" i="13"/>
  <c r="B10149" i="13"/>
  <c r="B10148" i="13"/>
  <c r="B10147" i="13"/>
  <c r="B10146" i="13"/>
  <c r="B10145" i="13"/>
  <c r="B10144" i="13"/>
  <c r="B10143" i="13"/>
  <c r="B10142" i="13"/>
  <c r="B10141" i="13"/>
  <c r="B10140" i="13"/>
  <c r="B10139" i="13"/>
  <c r="B10138" i="13"/>
  <c r="B10137" i="13"/>
  <c r="B10136" i="13"/>
  <c r="B10135" i="13"/>
  <c r="B10134" i="13"/>
  <c r="B10133" i="13"/>
  <c r="B10132" i="13"/>
  <c r="B10131" i="13"/>
  <c r="B10130" i="13"/>
  <c r="B10129" i="13"/>
  <c r="B10128" i="13"/>
  <c r="B10127" i="13"/>
  <c r="B10126" i="13"/>
  <c r="B10125" i="13"/>
  <c r="B10124" i="13"/>
  <c r="B10123" i="13"/>
  <c r="B10122" i="13"/>
  <c r="B10121" i="13"/>
  <c r="B10120" i="13"/>
  <c r="B10119" i="13"/>
  <c r="B10118" i="13"/>
  <c r="B10117" i="13"/>
  <c r="B10116" i="13"/>
  <c r="B10115" i="13"/>
  <c r="B10114" i="13"/>
  <c r="A10114" i="13"/>
  <c r="B10113" i="13"/>
  <c r="A10113" i="13"/>
  <c r="B10112" i="13"/>
  <c r="B10111" i="13"/>
  <c r="B10110" i="13"/>
  <c r="B10109" i="13"/>
  <c r="B10108" i="13"/>
  <c r="B10107" i="13"/>
  <c r="B10106" i="13"/>
  <c r="B10105" i="13"/>
  <c r="A10105" i="13"/>
  <c r="B10104" i="13"/>
  <c r="B10103" i="13"/>
  <c r="B10102" i="13"/>
  <c r="B10101" i="13"/>
  <c r="B10100" i="13"/>
  <c r="B10099" i="13"/>
  <c r="A10099" i="13"/>
  <c r="B10098" i="13"/>
  <c r="B10097" i="13"/>
  <c r="B10096" i="13"/>
  <c r="B10095" i="13"/>
  <c r="B10094" i="13"/>
  <c r="B10093" i="13"/>
  <c r="B10092" i="13"/>
  <c r="B10091" i="13"/>
  <c r="A10091" i="13"/>
  <c r="B10090" i="13"/>
  <c r="B10089" i="13"/>
  <c r="B10088" i="13"/>
  <c r="B10087" i="13"/>
  <c r="B10086" i="13"/>
  <c r="B10085" i="13"/>
  <c r="B10084" i="13"/>
  <c r="B10083" i="13"/>
  <c r="B10082" i="13"/>
  <c r="B10081" i="13"/>
  <c r="B10080" i="13"/>
  <c r="B10079" i="13"/>
  <c r="B10078" i="13"/>
  <c r="B10077" i="13"/>
  <c r="B10076" i="13"/>
  <c r="B10075" i="13"/>
  <c r="B10074" i="13"/>
  <c r="B10073" i="13"/>
  <c r="B10072" i="13"/>
  <c r="B10071" i="13"/>
  <c r="B10070" i="13"/>
  <c r="B10069" i="13"/>
  <c r="B10068" i="13"/>
  <c r="A10068" i="13"/>
  <c r="B10067" i="13"/>
  <c r="A10067" i="13"/>
  <c r="B10066" i="13"/>
  <c r="B10065" i="13"/>
  <c r="A10065" i="13"/>
  <c r="B10064" i="13"/>
  <c r="B10063" i="13"/>
  <c r="B10062" i="13"/>
  <c r="B10061" i="13"/>
  <c r="B10060" i="13"/>
  <c r="B10059" i="13"/>
  <c r="B10058" i="13"/>
  <c r="B10057" i="13"/>
  <c r="A10057" i="13"/>
  <c r="B10056" i="13"/>
  <c r="B10055" i="13"/>
  <c r="B10054" i="13"/>
  <c r="A10054" i="13"/>
  <c r="B10053" i="13"/>
  <c r="B10052" i="13"/>
  <c r="B10051" i="13"/>
  <c r="B10050" i="13"/>
  <c r="B10049" i="13"/>
  <c r="B10048" i="13"/>
  <c r="A10048" i="13"/>
  <c r="B10047" i="13"/>
  <c r="B10046" i="13"/>
  <c r="A10046" i="13"/>
  <c r="B10045" i="13"/>
  <c r="A10045" i="13"/>
  <c r="B10044" i="13"/>
  <c r="B10043" i="13"/>
  <c r="B10042" i="13"/>
  <c r="A10042" i="13"/>
  <c r="B10041" i="13"/>
  <c r="B10040" i="13"/>
  <c r="B10039" i="13"/>
  <c r="B10038" i="13"/>
  <c r="A10038" i="13"/>
  <c r="B10037" i="13"/>
  <c r="B10036" i="13"/>
  <c r="A10036" i="13"/>
  <c r="B10035" i="13"/>
  <c r="B10034" i="13"/>
  <c r="A10034" i="13"/>
  <c r="B10033" i="13"/>
  <c r="A10033" i="13"/>
  <c r="B10032" i="13"/>
  <c r="A10032" i="13"/>
  <c r="B10031" i="13"/>
  <c r="A10031" i="13"/>
  <c r="B10030" i="13"/>
  <c r="B10029" i="13"/>
  <c r="B10028" i="13"/>
  <c r="B10027" i="13"/>
  <c r="B10026" i="13"/>
  <c r="B10025" i="13"/>
  <c r="B10024" i="13"/>
  <c r="B10023" i="13"/>
  <c r="B10022" i="13"/>
  <c r="B10021" i="13"/>
  <c r="B10020" i="13"/>
  <c r="B10019" i="13"/>
  <c r="A10019" i="13"/>
  <c r="B10018" i="13"/>
  <c r="B10017" i="13"/>
  <c r="B10016" i="13"/>
  <c r="B10015" i="13"/>
  <c r="B10014" i="13"/>
  <c r="B10013" i="13"/>
  <c r="B10012" i="13"/>
  <c r="B10011" i="13"/>
  <c r="B10010" i="13"/>
  <c r="B10009" i="13"/>
  <c r="A10009" i="13"/>
  <c r="B10008" i="13"/>
  <c r="B10007" i="13"/>
  <c r="B10006" i="13"/>
  <c r="B10005" i="13"/>
  <c r="A10005" i="13"/>
  <c r="B10004" i="13"/>
  <c r="B10003" i="13"/>
  <c r="B10002" i="13"/>
  <c r="B10001" i="13"/>
  <c r="B10000" i="13"/>
  <c r="A10000" i="13"/>
  <c r="B9999" i="13"/>
  <c r="B9998" i="13"/>
  <c r="A9998" i="13"/>
  <c r="B9997" i="13"/>
  <c r="B9996" i="13"/>
  <c r="B9995" i="13"/>
  <c r="A9995" i="13"/>
  <c r="B9994" i="13"/>
  <c r="B9993" i="13"/>
  <c r="B9992" i="13"/>
  <c r="B9991" i="13"/>
  <c r="B9990" i="13"/>
  <c r="B9989" i="13"/>
  <c r="B9988" i="13"/>
  <c r="B9987" i="13"/>
  <c r="B9986" i="13"/>
  <c r="B9985" i="13"/>
  <c r="B9984" i="13"/>
  <c r="B9983" i="13"/>
  <c r="B9982" i="13"/>
  <c r="B9981" i="13"/>
  <c r="B9980" i="13"/>
  <c r="B9979" i="13"/>
  <c r="A9979" i="13"/>
  <c r="B9978" i="13"/>
  <c r="B9977" i="13"/>
  <c r="A9977" i="13"/>
  <c r="B9976" i="13"/>
  <c r="B9975" i="13"/>
  <c r="B9974" i="13"/>
  <c r="B9973" i="13"/>
  <c r="B9972" i="13"/>
  <c r="B9971" i="13"/>
  <c r="B9970" i="13"/>
  <c r="B9969" i="13"/>
  <c r="B9968" i="13"/>
  <c r="B9967" i="13"/>
  <c r="B9966" i="13"/>
  <c r="A9966" i="13"/>
  <c r="B9965" i="13"/>
  <c r="B9964" i="13"/>
  <c r="B9963" i="13"/>
  <c r="B9962" i="13"/>
  <c r="B9961" i="13"/>
  <c r="B9960" i="13"/>
  <c r="B9959" i="13"/>
  <c r="B9958" i="13"/>
  <c r="B9957" i="13"/>
  <c r="B9956" i="13"/>
  <c r="B9955" i="13"/>
  <c r="B9954" i="13"/>
  <c r="B9953" i="13"/>
  <c r="B9952" i="13"/>
  <c r="A9952" i="13"/>
  <c r="B9951" i="13"/>
  <c r="B9950" i="13"/>
  <c r="B9949" i="13"/>
  <c r="B9948" i="13"/>
  <c r="B9947" i="13"/>
  <c r="B9946" i="13"/>
  <c r="B9945" i="13"/>
  <c r="B9944" i="13"/>
  <c r="B9943" i="13"/>
  <c r="A9943" i="13"/>
  <c r="B9942" i="13"/>
  <c r="A9942" i="13"/>
  <c r="B9941" i="13"/>
  <c r="B9940" i="13"/>
  <c r="B9939" i="13"/>
  <c r="B9938" i="13"/>
  <c r="B9937" i="13"/>
  <c r="A9937" i="13"/>
  <c r="B9936" i="13"/>
  <c r="A9936" i="13"/>
  <c r="B9935" i="13"/>
  <c r="B9934" i="13"/>
  <c r="B9933" i="13"/>
  <c r="B9932" i="13"/>
  <c r="B9931" i="13"/>
  <c r="B9930" i="13"/>
  <c r="A9930" i="13"/>
  <c r="B9929" i="13"/>
  <c r="B9928" i="13"/>
  <c r="B9927" i="13"/>
  <c r="B9926" i="13"/>
  <c r="B9925" i="13"/>
  <c r="B9924" i="13"/>
  <c r="B9923" i="13"/>
  <c r="B9922" i="13"/>
  <c r="B9921" i="13"/>
  <c r="B9920" i="13"/>
  <c r="B9919" i="13"/>
  <c r="B9918" i="13"/>
  <c r="B9917" i="13"/>
  <c r="B9916" i="13"/>
  <c r="B9915" i="13"/>
  <c r="B9914" i="13"/>
  <c r="B9913" i="13"/>
  <c r="B9912" i="13"/>
  <c r="B9911" i="13"/>
  <c r="B9910" i="13"/>
  <c r="B9909" i="13"/>
  <c r="B9908" i="13"/>
  <c r="A9908" i="13"/>
  <c r="B9907" i="13"/>
  <c r="B9906" i="13"/>
  <c r="A9906" i="13"/>
  <c r="B9905" i="13"/>
  <c r="A9905" i="13"/>
  <c r="B9904" i="13"/>
  <c r="A9904" i="13"/>
  <c r="B9903" i="13"/>
  <c r="B9902" i="13"/>
  <c r="B9901" i="13"/>
  <c r="B9900" i="13"/>
  <c r="B9899" i="13"/>
  <c r="B9898" i="13"/>
  <c r="A9898" i="13"/>
  <c r="B9897" i="13"/>
  <c r="B9896" i="13"/>
  <c r="B9895" i="13"/>
  <c r="B9894" i="13"/>
  <c r="B9893" i="13"/>
  <c r="B9892" i="13"/>
  <c r="B9891" i="13"/>
  <c r="B9890" i="13"/>
  <c r="B9889" i="13"/>
  <c r="B9888" i="13"/>
  <c r="B9887" i="13"/>
  <c r="B9886" i="13"/>
  <c r="B9885" i="13"/>
  <c r="B9884" i="13"/>
  <c r="B9883" i="13"/>
  <c r="B9882" i="13"/>
  <c r="B9881" i="13"/>
  <c r="B9880" i="13"/>
  <c r="B9879" i="13"/>
  <c r="B9878" i="13"/>
  <c r="A9878" i="13"/>
  <c r="B9877" i="13"/>
  <c r="B9876" i="13"/>
  <c r="B9875" i="13"/>
  <c r="B9874" i="13"/>
  <c r="B9873" i="13"/>
  <c r="B9872" i="13"/>
  <c r="A9872" i="13"/>
  <c r="B9871" i="13"/>
  <c r="B9870" i="13"/>
  <c r="A9870" i="13"/>
  <c r="B9869" i="13"/>
  <c r="B9868" i="13"/>
  <c r="B9867" i="13"/>
  <c r="B9866" i="13"/>
  <c r="B9865" i="13"/>
  <c r="B9864" i="13"/>
  <c r="B9863" i="13"/>
  <c r="B9862" i="13"/>
  <c r="B9861" i="13"/>
  <c r="B9860" i="13"/>
  <c r="B9859" i="13"/>
  <c r="B9858" i="13"/>
  <c r="B9857" i="13"/>
  <c r="A9857" i="13"/>
  <c r="B9856" i="13"/>
  <c r="B9855" i="13"/>
  <c r="B9854" i="13"/>
  <c r="B9853" i="13"/>
  <c r="A9853" i="13"/>
  <c r="B9852" i="13"/>
  <c r="A9852" i="13"/>
  <c r="B9851" i="13"/>
  <c r="B9850" i="13"/>
  <c r="A9850" i="13"/>
  <c r="B9849" i="13"/>
  <c r="B9848" i="13"/>
  <c r="B9847" i="13"/>
  <c r="B9846" i="13"/>
  <c r="B9845" i="13"/>
  <c r="B9844" i="13"/>
  <c r="B9843" i="13"/>
  <c r="B9842" i="13"/>
  <c r="B9841" i="13"/>
  <c r="B9840" i="13"/>
  <c r="B9839" i="13"/>
  <c r="B9838" i="13"/>
  <c r="B9837" i="13"/>
  <c r="B9836" i="13"/>
  <c r="B9835" i="13"/>
  <c r="B9834" i="13"/>
  <c r="B9833" i="13"/>
  <c r="B9832" i="13"/>
  <c r="B9831" i="13"/>
  <c r="B9830" i="13"/>
  <c r="A9830" i="13"/>
  <c r="B9829" i="13"/>
  <c r="A9829" i="13"/>
  <c r="B9828" i="13"/>
  <c r="B9827" i="13"/>
  <c r="B9826" i="13"/>
  <c r="B9825" i="13"/>
  <c r="B9824" i="13"/>
  <c r="B9823" i="13"/>
  <c r="B9822" i="13"/>
  <c r="B9821" i="13"/>
  <c r="B9820" i="13"/>
  <c r="B9819" i="13"/>
  <c r="B9818" i="13"/>
  <c r="B9817" i="13"/>
  <c r="B9816" i="13"/>
  <c r="B9815" i="13"/>
  <c r="B9814" i="13"/>
  <c r="B9813" i="13"/>
  <c r="B9812" i="13"/>
  <c r="B9811" i="13"/>
  <c r="B9810" i="13"/>
  <c r="B9809" i="13"/>
  <c r="B9808" i="13"/>
  <c r="B9807" i="13"/>
  <c r="B9806" i="13"/>
  <c r="B9805" i="13"/>
  <c r="B9804" i="13"/>
  <c r="B9803" i="13"/>
  <c r="B9802" i="13"/>
  <c r="A9802" i="13"/>
  <c r="B9801" i="13"/>
  <c r="B9800" i="13"/>
  <c r="B9799" i="13"/>
  <c r="B9798" i="13"/>
  <c r="B9797" i="13"/>
  <c r="B9796" i="13"/>
  <c r="B9795" i="13"/>
  <c r="A9795" i="13"/>
  <c r="B9794" i="13"/>
  <c r="B9793" i="13"/>
  <c r="A9793" i="13"/>
  <c r="B9792" i="13"/>
  <c r="B9791" i="13"/>
  <c r="B9790" i="13"/>
  <c r="B9789" i="13"/>
  <c r="B9788" i="13"/>
  <c r="B9787" i="13"/>
  <c r="B9786" i="13"/>
  <c r="B9785" i="13"/>
  <c r="B9784" i="13"/>
  <c r="A9784" i="13"/>
  <c r="B9783" i="13"/>
  <c r="A9783" i="13"/>
  <c r="B9782" i="13"/>
  <c r="B9781" i="13"/>
  <c r="B9780" i="13"/>
  <c r="B9779" i="13"/>
  <c r="B9778" i="13"/>
  <c r="B9777" i="13"/>
  <c r="B9776" i="13"/>
  <c r="B9775" i="13"/>
  <c r="B9774" i="13"/>
  <c r="B9773" i="13"/>
  <c r="B9772" i="13"/>
  <c r="B9771" i="13"/>
  <c r="B9770" i="13"/>
  <c r="B9769" i="13"/>
  <c r="B9768" i="13"/>
  <c r="B9767" i="13"/>
  <c r="B9766" i="13"/>
  <c r="B9765" i="13"/>
  <c r="B9764" i="13"/>
  <c r="B9763" i="13"/>
  <c r="B9762" i="13"/>
  <c r="B9761" i="13"/>
  <c r="B9760" i="13"/>
  <c r="B9759" i="13"/>
  <c r="B9758" i="13"/>
  <c r="A9758" i="13"/>
  <c r="B9757" i="13"/>
  <c r="B9756" i="13"/>
  <c r="B9755" i="13"/>
  <c r="B9754" i="13"/>
  <c r="B9753" i="13"/>
  <c r="B9752" i="13"/>
  <c r="B9751" i="13"/>
  <c r="B9750" i="13"/>
  <c r="B9749" i="13"/>
  <c r="A9749" i="13"/>
  <c r="B9748" i="13"/>
  <c r="B9747" i="13"/>
  <c r="A9747" i="13"/>
  <c r="B9746" i="13"/>
  <c r="B9745" i="13"/>
  <c r="A9745" i="13"/>
  <c r="B9744" i="13"/>
  <c r="B9743" i="13"/>
  <c r="B9742" i="13"/>
  <c r="B9741" i="13"/>
  <c r="B9740" i="13"/>
  <c r="B9739" i="13"/>
  <c r="B9738" i="13"/>
  <c r="B9737" i="13"/>
  <c r="B9736" i="13"/>
  <c r="B9735" i="13"/>
  <c r="A9735" i="13"/>
  <c r="B9734" i="13"/>
  <c r="B9733" i="13"/>
  <c r="B9732" i="13"/>
  <c r="B9731" i="13"/>
  <c r="B9730" i="13"/>
  <c r="A9730" i="13"/>
  <c r="B9729" i="13"/>
  <c r="A9729" i="13"/>
  <c r="B9728" i="13"/>
  <c r="A9728" i="13"/>
  <c r="B9727" i="13"/>
  <c r="B9726" i="13"/>
  <c r="A9726" i="13"/>
  <c r="B9725" i="13"/>
  <c r="B9724" i="13"/>
  <c r="B9723" i="13"/>
  <c r="B9722" i="13"/>
  <c r="B9721" i="13"/>
  <c r="B9720" i="13"/>
  <c r="B9719" i="13"/>
  <c r="B9718" i="13"/>
  <c r="B9717" i="13"/>
  <c r="B9716" i="13"/>
  <c r="B9715" i="13"/>
  <c r="B9714" i="13"/>
  <c r="B9713" i="13"/>
  <c r="A9713" i="13"/>
  <c r="B9712" i="13"/>
  <c r="B9711" i="13"/>
  <c r="B9710" i="13"/>
  <c r="B9709" i="13"/>
  <c r="B9708" i="13"/>
  <c r="B9707" i="13"/>
  <c r="B9706" i="13"/>
  <c r="B9705" i="13"/>
  <c r="B9704" i="13"/>
  <c r="B9703" i="13"/>
  <c r="A9703" i="13"/>
  <c r="B9702" i="13"/>
  <c r="B9701" i="13"/>
  <c r="B9700" i="13"/>
  <c r="A9700" i="13"/>
  <c r="B9699" i="13"/>
  <c r="A9699" i="13"/>
  <c r="B9698" i="13"/>
  <c r="B9697" i="13"/>
  <c r="B9696" i="13"/>
  <c r="B9695" i="13"/>
  <c r="A9695" i="13"/>
  <c r="B9694" i="13"/>
  <c r="B9693" i="13"/>
  <c r="A9693" i="13"/>
  <c r="B9692" i="13"/>
  <c r="B9691" i="13"/>
  <c r="A9691" i="13"/>
  <c r="B9690" i="13"/>
  <c r="B9689" i="13"/>
  <c r="B9688" i="13"/>
  <c r="B9687" i="13"/>
  <c r="B9686" i="13"/>
  <c r="B9685" i="13"/>
  <c r="A9685" i="13"/>
  <c r="B9684" i="13"/>
  <c r="B9683" i="13"/>
  <c r="A9683" i="13"/>
  <c r="B9682" i="13"/>
  <c r="B9681" i="13"/>
  <c r="A9681" i="13"/>
  <c r="B9680" i="13"/>
  <c r="B9679" i="13"/>
  <c r="A9679" i="13"/>
  <c r="B9678" i="13"/>
  <c r="B9677" i="13"/>
  <c r="B9676" i="13"/>
  <c r="A9676" i="13"/>
  <c r="B9675" i="13"/>
  <c r="B9674" i="13"/>
  <c r="B9673" i="13"/>
  <c r="B9672" i="13"/>
  <c r="B9671" i="13"/>
  <c r="B9670" i="13"/>
  <c r="B9669" i="13"/>
  <c r="B9668" i="13"/>
  <c r="A9668" i="13"/>
  <c r="B9667" i="13"/>
  <c r="B9666" i="13"/>
  <c r="A9666" i="13"/>
  <c r="B9665" i="13"/>
  <c r="B9664" i="13"/>
  <c r="A9664" i="13"/>
  <c r="B9663" i="13"/>
  <c r="B9662" i="13"/>
  <c r="B9661" i="13"/>
  <c r="A9661" i="13"/>
  <c r="B9660" i="13"/>
  <c r="B9659" i="13"/>
  <c r="A9659" i="13"/>
  <c r="B9658" i="13"/>
  <c r="B9657" i="13"/>
  <c r="A9657" i="13"/>
  <c r="B9656" i="13"/>
  <c r="B9655" i="13"/>
  <c r="B9654" i="13"/>
  <c r="B9653" i="13"/>
  <c r="A9653" i="13"/>
  <c r="B9652" i="13"/>
  <c r="B9651" i="13"/>
  <c r="B9650" i="13"/>
  <c r="A9650" i="13"/>
  <c r="B9649" i="13"/>
  <c r="A9649" i="13"/>
  <c r="B9648" i="13"/>
  <c r="A9648" i="13"/>
  <c r="B9647" i="13"/>
  <c r="B9646" i="13"/>
  <c r="B9645" i="13"/>
  <c r="A9645" i="13"/>
  <c r="B9644" i="13"/>
  <c r="B9643" i="13"/>
  <c r="A9643" i="13"/>
  <c r="B9642" i="13"/>
  <c r="B9641" i="13"/>
  <c r="B9640" i="13"/>
  <c r="B9639" i="13"/>
  <c r="A9639" i="13"/>
  <c r="B9638" i="13"/>
  <c r="A9638" i="13"/>
  <c r="B9637" i="13"/>
  <c r="A9637" i="13"/>
  <c r="B9636" i="13"/>
  <c r="B9635" i="13"/>
  <c r="B9634" i="13"/>
  <c r="A9634" i="13"/>
  <c r="B9633" i="13"/>
  <c r="B9632" i="13"/>
  <c r="B9631" i="13"/>
  <c r="B9630" i="13"/>
  <c r="A9630" i="13"/>
  <c r="B9629" i="13"/>
  <c r="A9629" i="13"/>
  <c r="B9628" i="13"/>
  <c r="B9627" i="13"/>
  <c r="B9626" i="13"/>
  <c r="B9625" i="13"/>
  <c r="B9624" i="13"/>
  <c r="B9623" i="13"/>
  <c r="B9622" i="13"/>
  <c r="B9621" i="13"/>
  <c r="A9621" i="13"/>
  <c r="B9620" i="13"/>
  <c r="B9619" i="13"/>
  <c r="A9619" i="13"/>
  <c r="B9618" i="13"/>
  <c r="B9617" i="13"/>
  <c r="B9616" i="13"/>
  <c r="B9615" i="13"/>
  <c r="B9614" i="13"/>
  <c r="B9613" i="13"/>
  <c r="A9613" i="13"/>
  <c r="B9612" i="13"/>
  <c r="B9611" i="13"/>
  <c r="A9611" i="13"/>
  <c r="B9610" i="13"/>
  <c r="A9610" i="13"/>
  <c r="B9609" i="13"/>
  <c r="B9608" i="13"/>
  <c r="A9608" i="13"/>
  <c r="B9607" i="13"/>
  <c r="B9606" i="13"/>
  <c r="A9606" i="13"/>
  <c r="B9605" i="13"/>
  <c r="B9604" i="13"/>
  <c r="B9603" i="13"/>
  <c r="A9603" i="13"/>
  <c r="B9602" i="13"/>
  <c r="B9601" i="13"/>
  <c r="B9600" i="13"/>
  <c r="B9599" i="13"/>
  <c r="B9598" i="13"/>
  <c r="A9598" i="13"/>
  <c r="B9597" i="13"/>
  <c r="B9596" i="13"/>
  <c r="B9595" i="13"/>
  <c r="A9595" i="13"/>
  <c r="B9594" i="13"/>
  <c r="B9593" i="13"/>
  <c r="A9593" i="13"/>
  <c r="B9592" i="13"/>
  <c r="B9591" i="13"/>
  <c r="B9590" i="13"/>
  <c r="B9589" i="13"/>
  <c r="B9588" i="13"/>
  <c r="A9588" i="13"/>
  <c r="B9587" i="13"/>
  <c r="B9586" i="13"/>
  <c r="B9585" i="13"/>
  <c r="A9585" i="13"/>
  <c r="B9584" i="13"/>
  <c r="B9583" i="13"/>
  <c r="B9582" i="13"/>
  <c r="A9582" i="13"/>
  <c r="B9581" i="13"/>
  <c r="A9581" i="13"/>
  <c r="B9580" i="13"/>
  <c r="B9579" i="13"/>
  <c r="A9579" i="13"/>
  <c r="B9578" i="13"/>
  <c r="B9577" i="13"/>
  <c r="B9576" i="13"/>
  <c r="B9575" i="13"/>
  <c r="B9574" i="13"/>
  <c r="B9573" i="13"/>
  <c r="A9573" i="13"/>
  <c r="B9572" i="13"/>
  <c r="B9571" i="13"/>
  <c r="B9570" i="13"/>
  <c r="A9570" i="13"/>
  <c r="B9569" i="13"/>
  <c r="B9568" i="13"/>
  <c r="B9567" i="13"/>
  <c r="A9567" i="13"/>
  <c r="B9566" i="13"/>
  <c r="B9565" i="13"/>
  <c r="B9564" i="13"/>
  <c r="A9564" i="13"/>
  <c r="B9563" i="13"/>
  <c r="A9563" i="13"/>
  <c r="B9562" i="13"/>
  <c r="B9561" i="13"/>
  <c r="B9560" i="13"/>
  <c r="B9559" i="13"/>
  <c r="B9558" i="13"/>
  <c r="B9557" i="13"/>
  <c r="B9556" i="13"/>
  <c r="B9555" i="13"/>
  <c r="B9554" i="13"/>
  <c r="B9553" i="13"/>
  <c r="B9552" i="13"/>
  <c r="B9551" i="13"/>
  <c r="B9550" i="13"/>
  <c r="B9549" i="13"/>
  <c r="B9548" i="13"/>
  <c r="A9548" i="13"/>
  <c r="B9547" i="13"/>
  <c r="A9547" i="13"/>
  <c r="B9546" i="13"/>
  <c r="B9545" i="13"/>
  <c r="A9545" i="13"/>
  <c r="B9544" i="13"/>
  <c r="B9543" i="13"/>
  <c r="B9542" i="13"/>
  <c r="B9541" i="13"/>
  <c r="B9540" i="13"/>
  <c r="B9539" i="13"/>
  <c r="B9538" i="13"/>
  <c r="B9537" i="13"/>
  <c r="B9536" i="13"/>
  <c r="B9535" i="13"/>
  <c r="B9534" i="13"/>
  <c r="B9533" i="13"/>
  <c r="B9532" i="13"/>
  <c r="B9531" i="13"/>
  <c r="B9530" i="13"/>
  <c r="B9529" i="13"/>
  <c r="B9528" i="13"/>
  <c r="B9527" i="13"/>
  <c r="B9526" i="13"/>
  <c r="B9525" i="13"/>
  <c r="B9524" i="13"/>
  <c r="B9523" i="13"/>
  <c r="B9522" i="13"/>
  <c r="B9521" i="13"/>
  <c r="A9521" i="13"/>
  <c r="B9520" i="13"/>
  <c r="B9519" i="13"/>
  <c r="B9518" i="13"/>
  <c r="B9517" i="13"/>
  <c r="B9516" i="13"/>
  <c r="B9515" i="13"/>
  <c r="B9514" i="13"/>
  <c r="B9513" i="13"/>
  <c r="B9512" i="13"/>
  <c r="B9511" i="13"/>
  <c r="B9510" i="13"/>
  <c r="B9509" i="13"/>
  <c r="A9509" i="13"/>
  <c r="B9508" i="13"/>
  <c r="A9508" i="13"/>
  <c r="B9507" i="13"/>
  <c r="B9506" i="13"/>
  <c r="B9505" i="13"/>
  <c r="A9505" i="13"/>
  <c r="B9504" i="13"/>
  <c r="B9503" i="13"/>
  <c r="A9503" i="13"/>
  <c r="B9502" i="13"/>
  <c r="B9501" i="13"/>
  <c r="B9500" i="13"/>
  <c r="B9499" i="13"/>
  <c r="A9499" i="13"/>
  <c r="B9498" i="13"/>
  <c r="B9497" i="13"/>
  <c r="A9497" i="13"/>
  <c r="B9496" i="13"/>
  <c r="A9496" i="13"/>
  <c r="B9495" i="13"/>
  <c r="B9494" i="13"/>
  <c r="A9494" i="13"/>
  <c r="B9493" i="13"/>
  <c r="B9492" i="13"/>
  <c r="A9492" i="13"/>
  <c r="B9491" i="13"/>
  <c r="A9491" i="13"/>
  <c r="B9490" i="13"/>
  <c r="A9490" i="13"/>
  <c r="B9489" i="13"/>
  <c r="B9488" i="13"/>
  <c r="A9488" i="13"/>
  <c r="B9487" i="13"/>
  <c r="A9487" i="13"/>
  <c r="B9486" i="13"/>
  <c r="B9485" i="13"/>
  <c r="B9484" i="13"/>
  <c r="A9484" i="13"/>
  <c r="B9483" i="13"/>
  <c r="A9483" i="13"/>
  <c r="B9482" i="13"/>
  <c r="B9481" i="13"/>
  <c r="B9480" i="13"/>
  <c r="A9480" i="13"/>
  <c r="B9479" i="13"/>
  <c r="B9478" i="13"/>
  <c r="B9477" i="13"/>
  <c r="B9476" i="13"/>
  <c r="B9475" i="13"/>
  <c r="B9474" i="13"/>
  <c r="B9473" i="13"/>
  <c r="B9472" i="13"/>
  <c r="B9471" i="13"/>
  <c r="B9470" i="13"/>
  <c r="B9469" i="13"/>
  <c r="B9468" i="13"/>
  <c r="B9467" i="13"/>
  <c r="B9466" i="13"/>
  <c r="B9465" i="13"/>
  <c r="B9464" i="13"/>
  <c r="B9463" i="13"/>
  <c r="A9463" i="13"/>
  <c r="B9462" i="13"/>
  <c r="A9462" i="13"/>
  <c r="B9461" i="13"/>
  <c r="B9460" i="13"/>
  <c r="B9459" i="13"/>
  <c r="B9458" i="13"/>
  <c r="B9457" i="13"/>
  <c r="B9456" i="13"/>
  <c r="B9455" i="13"/>
  <c r="B9454" i="13"/>
  <c r="B9453" i="13"/>
  <c r="B9452" i="13"/>
  <c r="B9451" i="13"/>
  <c r="B9450" i="13"/>
  <c r="B9449" i="13"/>
  <c r="B9448" i="13"/>
  <c r="A9448" i="13"/>
  <c r="B9447" i="13"/>
  <c r="A9447" i="13"/>
  <c r="B9446" i="13"/>
  <c r="B9445" i="13"/>
  <c r="B9444" i="13"/>
  <c r="B9443" i="13"/>
  <c r="B9442" i="13"/>
  <c r="B9441" i="13"/>
  <c r="B9440" i="13"/>
  <c r="B9439" i="13"/>
  <c r="B9438" i="13"/>
  <c r="B9437" i="13"/>
  <c r="B9436" i="13"/>
  <c r="B9435" i="13"/>
  <c r="B9434" i="13"/>
  <c r="B9433" i="13"/>
  <c r="A9433" i="13"/>
  <c r="B9432" i="13"/>
  <c r="B9431" i="13"/>
  <c r="B9430" i="13"/>
  <c r="B9429" i="13"/>
  <c r="B9428" i="13"/>
  <c r="B9427" i="13"/>
  <c r="B9426" i="13"/>
  <c r="B9425" i="13"/>
  <c r="A9425" i="13"/>
  <c r="B9424" i="13"/>
  <c r="B9423" i="13"/>
  <c r="B9422" i="13"/>
  <c r="B9421" i="13"/>
  <c r="B9420" i="13"/>
  <c r="B9419" i="13"/>
  <c r="B9418" i="13"/>
  <c r="B9417" i="13"/>
  <c r="B9416" i="13"/>
  <c r="B9415" i="13"/>
  <c r="B9414" i="13"/>
  <c r="B9413" i="13"/>
  <c r="B9412" i="13"/>
  <c r="B9411" i="13"/>
  <c r="B9410" i="13"/>
  <c r="B9409" i="13"/>
  <c r="B9408" i="13"/>
  <c r="A9408" i="13"/>
  <c r="B9407" i="13"/>
  <c r="B9406" i="13"/>
  <c r="A9406" i="13"/>
  <c r="B9405" i="13"/>
  <c r="B9404" i="13"/>
  <c r="A9404" i="13"/>
  <c r="B9403" i="13"/>
  <c r="B9402" i="13"/>
  <c r="A9402" i="13"/>
  <c r="B9401" i="13"/>
  <c r="B9400" i="13"/>
  <c r="B9399" i="13"/>
  <c r="B9398" i="13"/>
  <c r="B9397" i="13"/>
  <c r="B9396" i="13"/>
  <c r="B9395" i="13"/>
  <c r="A9395" i="13"/>
  <c r="B9394" i="13"/>
  <c r="A9394" i="13"/>
  <c r="B9393" i="13"/>
  <c r="A9393" i="13"/>
  <c r="B9392" i="13"/>
  <c r="B9391" i="13"/>
  <c r="B9390" i="13"/>
  <c r="B9389" i="13"/>
  <c r="B9388" i="13"/>
  <c r="A9388" i="13"/>
  <c r="B9387" i="13"/>
  <c r="B9386" i="13"/>
  <c r="A9386" i="13"/>
  <c r="B9385" i="13"/>
  <c r="B9384" i="13"/>
  <c r="B9383" i="13"/>
  <c r="B9382" i="13"/>
  <c r="A9382" i="13"/>
  <c r="B9381" i="13"/>
  <c r="B9380" i="13"/>
  <c r="B9379" i="13"/>
  <c r="B9378" i="13"/>
  <c r="B9377" i="13"/>
  <c r="A9377" i="13"/>
  <c r="B9376" i="13"/>
  <c r="B9375" i="13"/>
  <c r="A9375" i="13"/>
  <c r="B9374" i="13"/>
  <c r="B9373" i="13"/>
  <c r="B9372" i="13"/>
  <c r="B9371" i="13"/>
  <c r="B9370" i="13"/>
  <c r="B9369" i="13"/>
  <c r="B9368" i="13"/>
  <c r="A9368" i="13"/>
  <c r="B9367" i="13"/>
  <c r="A9367" i="13"/>
  <c r="B9366" i="13"/>
  <c r="A9366" i="13"/>
  <c r="B9365" i="13"/>
  <c r="A9365" i="13"/>
  <c r="B9364" i="13"/>
  <c r="B9363" i="13"/>
  <c r="A9363" i="13"/>
  <c r="B9362" i="13"/>
  <c r="A9362" i="13"/>
  <c r="B9361" i="13"/>
  <c r="B9360" i="13"/>
  <c r="A9360" i="13"/>
  <c r="B9359" i="13"/>
  <c r="B9358" i="13"/>
  <c r="A9358" i="13"/>
  <c r="B9357" i="13"/>
  <c r="B9356" i="13"/>
  <c r="A9356" i="13"/>
  <c r="B9355" i="13"/>
  <c r="A9355" i="13"/>
  <c r="B9354" i="13"/>
  <c r="B9353" i="13"/>
  <c r="A9353" i="13"/>
  <c r="B9352" i="13"/>
  <c r="A9352" i="13"/>
  <c r="B9351" i="13"/>
  <c r="B9350" i="13"/>
  <c r="A9350" i="13"/>
  <c r="B9349" i="13"/>
  <c r="B9348" i="13"/>
  <c r="B9347" i="13"/>
  <c r="A9347" i="13"/>
  <c r="B9346" i="13"/>
  <c r="A9346" i="13"/>
  <c r="B9345" i="13"/>
  <c r="A9345" i="13"/>
  <c r="B9344" i="13"/>
  <c r="A9344" i="13"/>
  <c r="B9343" i="13"/>
  <c r="A9343" i="13"/>
  <c r="B9342" i="13"/>
  <c r="B9341" i="13"/>
  <c r="A9341" i="13"/>
  <c r="B9340" i="13"/>
  <c r="B9339" i="13"/>
  <c r="A9339" i="13"/>
  <c r="B9338" i="13"/>
  <c r="B9337" i="13"/>
  <c r="A9337" i="13"/>
  <c r="B9336" i="13"/>
  <c r="A9336" i="13"/>
  <c r="B9335" i="13"/>
  <c r="B9334" i="13"/>
  <c r="B9333" i="13"/>
  <c r="B9332" i="13"/>
  <c r="B9331" i="13"/>
  <c r="A9331" i="13"/>
  <c r="B9330" i="13"/>
  <c r="B9329" i="13"/>
  <c r="A9329" i="13"/>
  <c r="B9328" i="13"/>
  <c r="A9328" i="13"/>
  <c r="B9327" i="13"/>
  <c r="B9326" i="13"/>
  <c r="A9326" i="13"/>
  <c r="B9325" i="13"/>
  <c r="A9325" i="13"/>
  <c r="B9324" i="13"/>
  <c r="A9324" i="13"/>
  <c r="B9323" i="13"/>
  <c r="B9322" i="13"/>
  <c r="B9321" i="13"/>
  <c r="A9321" i="13"/>
  <c r="B9320" i="13"/>
  <c r="B9319" i="13"/>
  <c r="B9318" i="13"/>
  <c r="B9317" i="13"/>
  <c r="B9316" i="13"/>
  <c r="B9315" i="13"/>
  <c r="B9314" i="13"/>
  <c r="A9314" i="13"/>
  <c r="B9313" i="13"/>
  <c r="A9313" i="13"/>
  <c r="B9312" i="13"/>
  <c r="A9312" i="13"/>
  <c r="B9311" i="13"/>
  <c r="B9310" i="13"/>
  <c r="B9309" i="13"/>
  <c r="B9308" i="13"/>
  <c r="B9307" i="13"/>
  <c r="B9306" i="13"/>
  <c r="B9305" i="13"/>
  <c r="B9304" i="13"/>
  <c r="B9303" i="13"/>
  <c r="A9303" i="13"/>
  <c r="B9302" i="13"/>
  <c r="B9301" i="13"/>
  <c r="B9300" i="13"/>
  <c r="B9299" i="13"/>
  <c r="B9298" i="13"/>
  <c r="B9297" i="13"/>
  <c r="B9296" i="13"/>
  <c r="B9295" i="13"/>
  <c r="B9294" i="13"/>
  <c r="B9293" i="13"/>
  <c r="B9292" i="13"/>
  <c r="B9291" i="13"/>
  <c r="B9290" i="13"/>
  <c r="B9289" i="13"/>
  <c r="A9289" i="13"/>
  <c r="B9288" i="13"/>
  <c r="B9287" i="13"/>
  <c r="B9286" i="13"/>
  <c r="B9285" i="13"/>
  <c r="B9284" i="13"/>
  <c r="B9283" i="13"/>
  <c r="B9282" i="13"/>
  <c r="B9281" i="13"/>
  <c r="B9280" i="13"/>
  <c r="B9279" i="13"/>
  <c r="B9278" i="13"/>
  <c r="B9277" i="13"/>
  <c r="B9276" i="13"/>
  <c r="B9275" i="13"/>
  <c r="B9274" i="13"/>
  <c r="A9274" i="13"/>
  <c r="B9273" i="13"/>
  <c r="A9273" i="13"/>
  <c r="B9272" i="13"/>
  <c r="A9272" i="13"/>
  <c r="B9271" i="13"/>
  <c r="B9270" i="13"/>
  <c r="B9269" i="13"/>
  <c r="B9268" i="13"/>
  <c r="B9267" i="13"/>
  <c r="B9266" i="13"/>
  <c r="B9265" i="13"/>
  <c r="B9264" i="13"/>
  <c r="B9263" i="13"/>
  <c r="B9262" i="13"/>
  <c r="B9261" i="13"/>
  <c r="B9260" i="13"/>
  <c r="B9259" i="13"/>
  <c r="B9258" i="13"/>
  <c r="B9257" i="13"/>
  <c r="A9257" i="13"/>
  <c r="B9256" i="13"/>
  <c r="B9255" i="13"/>
  <c r="A9255" i="13"/>
  <c r="B9254" i="13"/>
  <c r="B9253" i="13"/>
  <c r="A9253" i="13"/>
  <c r="B9252" i="13"/>
  <c r="B9251" i="13"/>
  <c r="A9251" i="13"/>
  <c r="B9250" i="13"/>
  <c r="B9249" i="13"/>
  <c r="B9248" i="13"/>
  <c r="B9247" i="13"/>
  <c r="B9246" i="13"/>
  <c r="B9245" i="13"/>
  <c r="B9244" i="13"/>
  <c r="B9243" i="13"/>
  <c r="B9242" i="13"/>
  <c r="B9241" i="13"/>
  <c r="B9240" i="13"/>
  <c r="B9239" i="13"/>
  <c r="B9238" i="13"/>
  <c r="A9238" i="13"/>
  <c r="B9237" i="13"/>
  <c r="A9237" i="13"/>
  <c r="B9236" i="13"/>
  <c r="B9235" i="13"/>
  <c r="A9235" i="13"/>
  <c r="B9234" i="13"/>
  <c r="B9233" i="13"/>
  <c r="B9232" i="13"/>
  <c r="B9231" i="13"/>
  <c r="B9230" i="13"/>
  <c r="B9229" i="13"/>
  <c r="B9228" i="13"/>
  <c r="B9227" i="13"/>
  <c r="B9226" i="13"/>
  <c r="B9225" i="13"/>
  <c r="B9224" i="13"/>
  <c r="B9223" i="13"/>
  <c r="B9222" i="13"/>
  <c r="B9221" i="13"/>
  <c r="B9220" i="13"/>
  <c r="B9219" i="13"/>
  <c r="B9218" i="13"/>
  <c r="A9218" i="13"/>
  <c r="B9217" i="13"/>
  <c r="B9216" i="13"/>
  <c r="B9215" i="13"/>
  <c r="B9214" i="13"/>
  <c r="B9213" i="13"/>
  <c r="B9212" i="13"/>
  <c r="B9211" i="13"/>
  <c r="B9210" i="13"/>
  <c r="B9209" i="13"/>
  <c r="B9208" i="13"/>
  <c r="B9207" i="13"/>
  <c r="B9206" i="13"/>
  <c r="B9205" i="13"/>
  <c r="B9204" i="13"/>
  <c r="B9203" i="13"/>
  <c r="B9202" i="13"/>
  <c r="B9201" i="13"/>
  <c r="A9201" i="13"/>
  <c r="B9200" i="13"/>
  <c r="B9199" i="13"/>
  <c r="B9198" i="13"/>
  <c r="B9197" i="13"/>
  <c r="B9196" i="13"/>
  <c r="B9195" i="13"/>
  <c r="B9194" i="13"/>
  <c r="B9193" i="13"/>
  <c r="B9192" i="13"/>
  <c r="B9191" i="13"/>
  <c r="B9190" i="13"/>
  <c r="B9189" i="13"/>
  <c r="B9188" i="13"/>
  <c r="B9187" i="13"/>
  <c r="B9186" i="13"/>
  <c r="A9186" i="13"/>
  <c r="B9185" i="13"/>
  <c r="B9184" i="13"/>
  <c r="B9183" i="13"/>
  <c r="B9182" i="13"/>
  <c r="B9181" i="13"/>
  <c r="B9180" i="13"/>
  <c r="B9179" i="13"/>
  <c r="B9178" i="13"/>
  <c r="B9177" i="13"/>
  <c r="B9176" i="13"/>
  <c r="B9175" i="13"/>
  <c r="B9174" i="13"/>
  <c r="B9173" i="13"/>
  <c r="B9172" i="13"/>
  <c r="B9171" i="13"/>
  <c r="B9170" i="13"/>
  <c r="B9169" i="13"/>
  <c r="B9168" i="13"/>
  <c r="B9167" i="13"/>
  <c r="B9166" i="13"/>
  <c r="B9165" i="13"/>
  <c r="B9164" i="13"/>
  <c r="B9163" i="13"/>
  <c r="B9162" i="13"/>
  <c r="B9161" i="13"/>
  <c r="B9160" i="13"/>
  <c r="B9159" i="13"/>
  <c r="B9158" i="13"/>
  <c r="B9157" i="13"/>
  <c r="B9156" i="13"/>
  <c r="A9156" i="13"/>
  <c r="B9155" i="13"/>
  <c r="B9154" i="13"/>
  <c r="B9153" i="13"/>
  <c r="A9153" i="13"/>
  <c r="B9152" i="13"/>
  <c r="B9151" i="13"/>
  <c r="B9150" i="13"/>
  <c r="A9150" i="13"/>
  <c r="B9149" i="13"/>
  <c r="B9148" i="13"/>
  <c r="B9147" i="13"/>
  <c r="B9146" i="13"/>
  <c r="A9146" i="13"/>
  <c r="B9145" i="13"/>
  <c r="B9144" i="13"/>
  <c r="B9143" i="13"/>
  <c r="B9142" i="13"/>
  <c r="B9141" i="13"/>
  <c r="B9140" i="13"/>
  <c r="B9139" i="13"/>
  <c r="A9139" i="13"/>
  <c r="B9138" i="13"/>
  <c r="B9137" i="13"/>
  <c r="B9136" i="13"/>
  <c r="A9136" i="13"/>
  <c r="B9135" i="13"/>
  <c r="B9134" i="13"/>
  <c r="A9134" i="13"/>
  <c r="B9133" i="13"/>
  <c r="B9132" i="13"/>
  <c r="B9131" i="13"/>
  <c r="B9130" i="13"/>
  <c r="B9129" i="13"/>
  <c r="B9128" i="13"/>
  <c r="B9127" i="13"/>
  <c r="B9126" i="13"/>
  <c r="B9125" i="13"/>
  <c r="B9124" i="13"/>
  <c r="B9123" i="13"/>
  <c r="B9122" i="13"/>
  <c r="B9121" i="13"/>
  <c r="B9120" i="13"/>
  <c r="B9119" i="13"/>
  <c r="B9118" i="13"/>
  <c r="B9117" i="13"/>
  <c r="B9116" i="13"/>
  <c r="B9115" i="13"/>
  <c r="B9114" i="13"/>
  <c r="B9113" i="13"/>
  <c r="B9112" i="13"/>
  <c r="A9112" i="13"/>
  <c r="B9111" i="13"/>
  <c r="B9110" i="13"/>
  <c r="A9110" i="13"/>
  <c r="B9109" i="13"/>
  <c r="B9108" i="13"/>
  <c r="B9107" i="13"/>
  <c r="B9106" i="13"/>
  <c r="B9105" i="13"/>
  <c r="B9104" i="13"/>
  <c r="B9103" i="13"/>
  <c r="B9102" i="13"/>
  <c r="B9101" i="13"/>
  <c r="B9100" i="13"/>
  <c r="A9100" i="13"/>
  <c r="B9099" i="13"/>
  <c r="B9098" i="13"/>
  <c r="A9098" i="13"/>
  <c r="B9097" i="13"/>
  <c r="B9096" i="13"/>
  <c r="B9095" i="13"/>
  <c r="B9094" i="13"/>
  <c r="B9093" i="13"/>
  <c r="B9092" i="13"/>
  <c r="B9091" i="13"/>
  <c r="B9090" i="13"/>
  <c r="B9089" i="13"/>
  <c r="B9088" i="13"/>
  <c r="B9087" i="13"/>
  <c r="B9086" i="13"/>
  <c r="B9085" i="13"/>
  <c r="B9084" i="13"/>
  <c r="B9083" i="13"/>
  <c r="B9082" i="13"/>
  <c r="B9081" i="13"/>
  <c r="A9081" i="13"/>
  <c r="B9080" i="13"/>
  <c r="B9079" i="13"/>
  <c r="A9079" i="13"/>
  <c r="B9078" i="13"/>
  <c r="B9077" i="13"/>
  <c r="B9076" i="13"/>
  <c r="A9076" i="13"/>
  <c r="B9075" i="13"/>
  <c r="B9074" i="13"/>
  <c r="A9074" i="13"/>
  <c r="B9073" i="13"/>
  <c r="B9072" i="13"/>
  <c r="B9071" i="13"/>
  <c r="B9070" i="13"/>
  <c r="B9069" i="13"/>
  <c r="B9068" i="13"/>
  <c r="B9067" i="13"/>
  <c r="B9066" i="13"/>
  <c r="B9065" i="13"/>
  <c r="A9065" i="13"/>
  <c r="B9064" i="13"/>
  <c r="A9064" i="13"/>
  <c r="B9063" i="13"/>
  <c r="A9063" i="13"/>
  <c r="B9062" i="13"/>
  <c r="A9062" i="13"/>
  <c r="B9061" i="13"/>
  <c r="A9061" i="13"/>
  <c r="B9060" i="13"/>
  <c r="A9060" i="13"/>
  <c r="B9059" i="13"/>
  <c r="A9059" i="13"/>
  <c r="B9058" i="13"/>
  <c r="A9058" i="13"/>
  <c r="B9057" i="13"/>
  <c r="A9057" i="13"/>
  <c r="B9056" i="13"/>
  <c r="A9056" i="13"/>
  <c r="B9055" i="13"/>
  <c r="A9055" i="13"/>
  <c r="B9054" i="13"/>
  <c r="A9054" i="13"/>
  <c r="B9053" i="13"/>
  <c r="B9052" i="13"/>
  <c r="A9052" i="13"/>
  <c r="B9051" i="13"/>
  <c r="B9050" i="13"/>
  <c r="B9049" i="13"/>
  <c r="B9048" i="13"/>
  <c r="B9047" i="13"/>
  <c r="B9046" i="13"/>
  <c r="B9045" i="13"/>
  <c r="B9044" i="13"/>
  <c r="B9043" i="13"/>
  <c r="B9042" i="13"/>
  <c r="B9041" i="13"/>
  <c r="B9040" i="13"/>
  <c r="A9040" i="13"/>
  <c r="B9039" i="13"/>
  <c r="A9039" i="13"/>
  <c r="B9038" i="13"/>
  <c r="A9038" i="13"/>
  <c r="B9037" i="13"/>
  <c r="A9037" i="13"/>
  <c r="B9036" i="13"/>
  <c r="B9035" i="13"/>
  <c r="B9034" i="13"/>
  <c r="B9033" i="13"/>
  <c r="B9032" i="13"/>
  <c r="B9031" i="13"/>
  <c r="B9030" i="13"/>
  <c r="B9029" i="13"/>
  <c r="B9028" i="13"/>
  <c r="B9027" i="13"/>
  <c r="B9026" i="13"/>
  <c r="B9025" i="13"/>
  <c r="B9024" i="13"/>
  <c r="B9023" i="13"/>
  <c r="B9022" i="13"/>
  <c r="B9021" i="13"/>
  <c r="B9020" i="13"/>
  <c r="B9019" i="13"/>
  <c r="B9018" i="13"/>
  <c r="B9017" i="13"/>
  <c r="B9016" i="13"/>
  <c r="B9015" i="13"/>
  <c r="A9015" i="13"/>
  <c r="B9014" i="13"/>
  <c r="B9013" i="13"/>
  <c r="A9013" i="13"/>
  <c r="B9012" i="13"/>
  <c r="B9011" i="13"/>
  <c r="B9010" i="13"/>
  <c r="B9009" i="13"/>
  <c r="B9008" i="13"/>
  <c r="B9007" i="13"/>
  <c r="B9006" i="13"/>
  <c r="B9005" i="13"/>
  <c r="B9004" i="13"/>
  <c r="B9003" i="13"/>
  <c r="B9002" i="13"/>
  <c r="B9001" i="13"/>
  <c r="B9000" i="13"/>
  <c r="B8999" i="13"/>
  <c r="B8998" i="13"/>
  <c r="B8997" i="13"/>
  <c r="B8996" i="13"/>
  <c r="B8995" i="13"/>
  <c r="B8994" i="13"/>
  <c r="B8993" i="13"/>
  <c r="B8992" i="13"/>
  <c r="B8991" i="13"/>
  <c r="B8990" i="13"/>
  <c r="B8989" i="13"/>
  <c r="B8988" i="13"/>
  <c r="B8987" i="13"/>
  <c r="B8986" i="13"/>
  <c r="B8985" i="13"/>
  <c r="B8984" i="13"/>
  <c r="A8984" i="13"/>
  <c r="B8983" i="13"/>
  <c r="B8982" i="13"/>
  <c r="A8982" i="13"/>
  <c r="B8981" i="13"/>
  <c r="B8980" i="13"/>
  <c r="B8979" i="13"/>
  <c r="B8978" i="13"/>
  <c r="B8977" i="13"/>
  <c r="B8976" i="13"/>
  <c r="B8975" i="13"/>
  <c r="B8974" i="13"/>
  <c r="B8973" i="13"/>
  <c r="B8972" i="13"/>
  <c r="B8971" i="13"/>
  <c r="A8971" i="13"/>
  <c r="B8970" i="13"/>
  <c r="B8969" i="13"/>
  <c r="B8968" i="13"/>
  <c r="B8967" i="13"/>
  <c r="B8966" i="13"/>
  <c r="B8965" i="13"/>
  <c r="B8964" i="13"/>
  <c r="B8963" i="13"/>
  <c r="B8962" i="13"/>
  <c r="A8962" i="13"/>
  <c r="B8961" i="13"/>
  <c r="B8960" i="13"/>
  <c r="B8959" i="13"/>
  <c r="B8958" i="13"/>
  <c r="A8958" i="13"/>
  <c r="B8957" i="13"/>
  <c r="B8956" i="13"/>
  <c r="A8956" i="13"/>
  <c r="B8955" i="13"/>
  <c r="B8954" i="13"/>
  <c r="B8953" i="13"/>
  <c r="A8953" i="13"/>
  <c r="B8952" i="13"/>
  <c r="A8952" i="13"/>
  <c r="B8951" i="13"/>
  <c r="B8950" i="13"/>
  <c r="B8949" i="13"/>
  <c r="B8948" i="13"/>
  <c r="B8947" i="13"/>
  <c r="A8947" i="13"/>
  <c r="B8946" i="13"/>
  <c r="B8945" i="13"/>
  <c r="B8944" i="13"/>
  <c r="B8943" i="13"/>
  <c r="A8943" i="13"/>
  <c r="B8942" i="13"/>
  <c r="A8942" i="13"/>
  <c r="B8941" i="13"/>
  <c r="B8940" i="13"/>
  <c r="A8940" i="13"/>
  <c r="B8939" i="13"/>
  <c r="B8938" i="13"/>
  <c r="B8937" i="13"/>
  <c r="B8936" i="13"/>
  <c r="A8936" i="13"/>
  <c r="B8935" i="13"/>
  <c r="A8935" i="13"/>
  <c r="B8934" i="13"/>
  <c r="B8933" i="13"/>
  <c r="A8933" i="13"/>
  <c r="B8932" i="13"/>
  <c r="B8931" i="13"/>
  <c r="B8930" i="13"/>
  <c r="B8929" i="13"/>
  <c r="B8928" i="13"/>
  <c r="B8927" i="13"/>
  <c r="A8927" i="13"/>
  <c r="B8926" i="13"/>
  <c r="B8925" i="13"/>
  <c r="B8924" i="13"/>
  <c r="B8923" i="13"/>
  <c r="B8922" i="13"/>
  <c r="B8921" i="13"/>
  <c r="B8920" i="13"/>
  <c r="B8919" i="13"/>
  <c r="B8918" i="13"/>
  <c r="B8917" i="13"/>
  <c r="B8916" i="13"/>
  <c r="B8915" i="13"/>
  <c r="B8914" i="13"/>
  <c r="B8913" i="13"/>
  <c r="B8912" i="13"/>
  <c r="B8911" i="13"/>
  <c r="A8911" i="13"/>
  <c r="B8910" i="13"/>
  <c r="A8910" i="13"/>
  <c r="B8909" i="13"/>
  <c r="A8909" i="13"/>
  <c r="B8908" i="13"/>
  <c r="A8908" i="13"/>
  <c r="B8907" i="13"/>
  <c r="A8907" i="13"/>
  <c r="B8906" i="13"/>
  <c r="A8906" i="13"/>
  <c r="B8905" i="13"/>
  <c r="A8905" i="13"/>
  <c r="B8904" i="13"/>
  <c r="A8904" i="13"/>
  <c r="B8903" i="13"/>
  <c r="B8902" i="13"/>
  <c r="B8901" i="13"/>
  <c r="B8900" i="13"/>
  <c r="B8899" i="13"/>
  <c r="B8898" i="13"/>
  <c r="B8897" i="13"/>
  <c r="B8896" i="13"/>
  <c r="A8896" i="13"/>
  <c r="B8895" i="13"/>
  <c r="B8894" i="13"/>
  <c r="B8893" i="13"/>
  <c r="B8892" i="13"/>
  <c r="B8891" i="13"/>
  <c r="B8890" i="13"/>
  <c r="B8889" i="13"/>
  <c r="B8888" i="13"/>
  <c r="B8887" i="13"/>
  <c r="B8886" i="13"/>
  <c r="B8885" i="13"/>
  <c r="B8884" i="13"/>
  <c r="B8883" i="13"/>
  <c r="B8882" i="13"/>
  <c r="A8882" i="13"/>
  <c r="B8881" i="13"/>
  <c r="B8880" i="13"/>
  <c r="B8879" i="13"/>
  <c r="B8878" i="13"/>
  <c r="B8877" i="13"/>
  <c r="B8876" i="13"/>
  <c r="B8875" i="13"/>
  <c r="A8875" i="13"/>
  <c r="B8874" i="13"/>
  <c r="A8874" i="13"/>
  <c r="B8873" i="13"/>
  <c r="B8872" i="13"/>
  <c r="B8871" i="13"/>
  <c r="B8870" i="13"/>
  <c r="B8869" i="13"/>
  <c r="B8868" i="13"/>
  <c r="B8867" i="13"/>
  <c r="B8866" i="13"/>
  <c r="A8866" i="13"/>
  <c r="B8865" i="13"/>
  <c r="A8865" i="13"/>
  <c r="B8864" i="13"/>
  <c r="B8863" i="13"/>
  <c r="A8863" i="13"/>
  <c r="B8862" i="13"/>
  <c r="B8861" i="13"/>
  <c r="B8860" i="13"/>
  <c r="B8859" i="13"/>
  <c r="A8859" i="13"/>
  <c r="B8858" i="13"/>
  <c r="B8857" i="13"/>
  <c r="A8857" i="13"/>
  <c r="B8856" i="13"/>
  <c r="B8855" i="13"/>
  <c r="B8854" i="13"/>
  <c r="B8853" i="13"/>
  <c r="A8853" i="13"/>
  <c r="B8852" i="13"/>
  <c r="A8852" i="13"/>
  <c r="B8851" i="13"/>
  <c r="B8850" i="13"/>
  <c r="B8849" i="13"/>
  <c r="B8848" i="13"/>
  <c r="B8847" i="13"/>
  <c r="B8846" i="13"/>
  <c r="B8845" i="13"/>
  <c r="B8844" i="13"/>
  <c r="B8843" i="13"/>
  <c r="B8842" i="13"/>
  <c r="B8841" i="13"/>
  <c r="B8840" i="13"/>
  <c r="B8839" i="13"/>
  <c r="B8838" i="13"/>
  <c r="B8837" i="13"/>
  <c r="B8836" i="13"/>
  <c r="A8836" i="13"/>
  <c r="B8835" i="13"/>
  <c r="B8834" i="13"/>
  <c r="B8833" i="13"/>
  <c r="B8832" i="13"/>
  <c r="B8831" i="13"/>
  <c r="B8830" i="13"/>
  <c r="B8829" i="13"/>
  <c r="B8828" i="13"/>
  <c r="B8827" i="13"/>
  <c r="B8826" i="13"/>
  <c r="B8825" i="13"/>
  <c r="B8824" i="13"/>
  <c r="B8823" i="13"/>
  <c r="B8822" i="13"/>
  <c r="B8821" i="13"/>
  <c r="B8820" i="13"/>
  <c r="B8819" i="13"/>
  <c r="B8818" i="13"/>
  <c r="B8817" i="13"/>
  <c r="B8816" i="13"/>
  <c r="A8816" i="13"/>
  <c r="B8815" i="13"/>
  <c r="A8815" i="13"/>
  <c r="B8814" i="13"/>
  <c r="B8813" i="13"/>
  <c r="B8812" i="13"/>
  <c r="A8812" i="13"/>
  <c r="B8811" i="13"/>
  <c r="B8810" i="13"/>
  <c r="B8809" i="13"/>
  <c r="B8808" i="13"/>
  <c r="B8807" i="13"/>
  <c r="B8806" i="13"/>
  <c r="B8805" i="13"/>
  <c r="B8804" i="13"/>
  <c r="B8803" i="13"/>
  <c r="B8802" i="13"/>
  <c r="B8801" i="13"/>
  <c r="B8800" i="13"/>
  <c r="B8799" i="13"/>
  <c r="B8798" i="13"/>
  <c r="A8798" i="13"/>
  <c r="B8797" i="13"/>
  <c r="B8796" i="13"/>
  <c r="B8795" i="13"/>
  <c r="B8794" i="13"/>
  <c r="B8793" i="13"/>
  <c r="B8792" i="13"/>
  <c r="B8791" i="13"/>
  <c r="B8790" i="13"/>
  <c r="B8789" i="13"/>
  <c r="B8788" i="13"/>
  <c r="B8787" i="13"/>
  <c r="B8786" i="13"/>
  <c r="B8785" i="13"/>
  <c r="B8784" i="13"/>
  <c r="B8783" i="13"/>
  <c r="B8782" i="13"/>
  <c r="B8781" i="13"/>
  <c r="B8780" i="13"/>
  <c r="B8779" i="13"/>
  <c r="B8778" i="13"/>
  <c r="A8778" i="13"/>
  <c r="B8777" i="13"/>
  <c r="A8777" i="13"/>
  <c r="B8776" i="13"/>
  <c r="B8775" i="13"/>
  <c r="B8774" i="13"/>
  <c r="B8773" i="13"/>
  <c r="B8772" i="13"/>
  <c r="B8771" i="13"/>
  <c r="B8770" i="13"/>
  <c r="B8769" i="13"/>
  <c r="A8769" i="13"/>
  <c r="B8768" i="13"/>
  <c r="A8768" i="13"/>
  <c r="B8767" i="13"/>
  <c r="B8766" i="13"/>
  <c r="B8765" i="13"/>
  <c r="B8764" i="13"/>
  <c r="B8763" i="13"/>
  <c r="B8762" i="13"/>
  <c r="B8761" i="13"/>
  <c r="B8760" i="13"/>
  <c r="B8759" i="13"/>
  <c r="B8758" i="13"/>
  <c r="B8757" i="13"/>
  <c r="B8756" i="13"/>
  <c r="B8755" i="13"/>
  <c r="B8754" i="13"/>
  <c r="B8753" i="13"/>
  <c r="B8752" i="13"/>
  <c r="B8751" i="13"/>
  <c r="B8750" i="13"/>
  <c r="B8749" i="13"/>
  <c r="B8748" i="13"/>
  <c r="B8747" i="13"/>
  <c r="A8747" i="13"/>
  <c r="B8746" i="13"/>
  <c r="B8745" i="13"/>
  <c r="B8744" i="13"/>
  <c r="B8743" i="13"/>
  <c r="A8743" i="13"/>
  <c r="B8742" i="13"/>
  <c r="A8742" i="13"/>
  <c r="B8741" i="13"/>
  <c r="B8740" i="13"/>
  <c r="A8740" i="13"/>
  <c r="B8739" i="13"/>
  <c r="B8738" i="13"/>
  <c r="B8737" i="13"/>
  <c r="B8736" i="13"/>
  <c r="B8735" i="13"/>
  <c r="B8734" i="13"/>
  <c r="B8733" i="13"/>
  <c r="B8732" i="13"/>
  <c r="B8731" i="13"/>
  <c r="B8730" i="13"/>
  <c r="A8730" i="13"/>
  <c r="B8729" i="13"/>
  <c r="B8728" i="13"/>
  <c r="B8727" i="13"/>
  <c r="B8726" i="13"/>
  <c r="B8725" i="13"/>
  <c r="B8724" i="13"/>
  <c r="B8723" i="13"/>
  <c r="B8722" i="13"/>
  <c r="B8721" i="13"/>
  <c r="A8721" i="13"/>
  <c r="B8720" i="13"/>
  <c r="B8719" i="13"/>
  <c r="B8718" i="13"/>
  <c r="B8717" i="13"/>
  <c r="A8717" i="13"/>
  <c r="B8716" i="13"/>
  <c r="B8715" i="13"/>
  <c r="B8714" i="13"/>
  <c r="B8713" i="13"/>
  <c r="B8712" i="13"/>
  <c r="B8711" i="13"/>
  <c r="A8711" i="13"/>
  <c r="B8710" i="13"/>
  <c r="B8709" i="13"/>
  <c r="A8709" i="13"/>
  <c r="B8708" i="13"/>
  <c r="A8708" i="13"/>
  <c r="B8707" i="13"/>
  <c r="A8707" i="13"/>
  <c r="B8706" i="13"/>
  <c r="A8706" i="13"/>
  <c r="B8705" i="13"/>
  <c r="A8705" i="13"/>
  <c r="B8704" i="13"/>
  <c r="A8704" i="13"/>
  <c r="B8703" i="13"/>
  <c r="B8702" i="13"/>
  <c r="A8702" i="13"/>
  <c r="B8701" i="13"/>
  <c r="B8700" i="13"/>
  <c r="B8699" i="13"/>
  <c r="B8698" i="13"/>
  <c r="B8697" i="13"/>
  <c r="B8696" i="13"/>
  <c r="B8695" i="13"/>
  <c r="B8694" i="13"/>
  <c r="B8693" i="13"/>
  <c r="B8692" i="13"/>
  <c r="B8691" i="13"/>
  <c r="A8691" i="13"/>
  <c r="B8690" i="13"/>
  <c r="A8690" i="13"/>
  <c r="B8689" i="13"/>
  <c r="A8689" i="13"/>
  <c r="B8688" i="13"/>
  <c r="B8687" i="13"/>
  <c r="B8686" i="13"/>
  <c r="B8685" i="13"/>
  <c r="A8685" i="13"/>
  <c r="B8684" i="13"/>
  <c r="A8684" i="13"/>
  <c r="B8683" i="13"/>
  <c r="B8682" i="13"/>
  <c r="B8681" i="13"/>
  <c r="A8681" i="13"/>
  <c r="B8680" i="13"/>
  <c r="B8679" i="13"/>
  <c r="B8678" i="13"/>
  <c r="B8677" i="13"/>
  <c r="A8677" i="13"/>
  <c r="B8676" i="13"/>
  <c r="B8675" i="13"/>
  <c r="B8674" i="13"/>
  <c r="B8673" i="13"/>
  <c r="B8672" i="13"/>
  <c r="A8672" i="13"/>
  <c r="B8671" i="13"/>
  <c r="B8670" i="13"/>
  <c r="A8670" i="13"/>
  <c r="B8669" i="13"/>
  <c r="B8668" i="13"/>
  <c r="B8667" i="13"/>
  <c r="B8666" i="13"/>
  <c r="B8665" i="13"/>
  <c r="B8664" i="13"/>
  <c r="B8663" i="13"/>
  <c r="B8662" i="13"/>
  <c r="B8661" i="13"/>
  <c r="B8660" i="13"/>
  <c r="B8659" i="13"/>
  <c r="B8658" i="13"/>
  <c r="A8658" i="13"/>
  <c r="B8657" i="13"/>
  <c r="A8657" i="13"/>
  <c r="B8656" i="13"/>
  <c r="A8656" i="13"/>
  <c r="B8655" i="13"/>
  <c r="B8654" i="13"/>
  <c r="A8654" i="13"/>
  <c r="B8653" i="13"/>
  <c r="A8653" i="13"/>
  <c r="B8652" i="13"/>
  <c r="B8651" i="13"/>
  <c r="B8650" i="13"/>
  <c r="B8649" i="13"/>
  <c r="B8648" i="13"/>
  <c r="B8647" i="13"/>
  <c r="B8646" i="13"/>
  <c r="B8645" i="13"/>
  <c r="B8644" i="13"/>
  <c r="B8643" i="13"/>
  <c r="A8643" i="13"/>
  <c r="B8642" i="13"/>
  <c r="B8641" i="13"/>
  <c r="B8640" i="13"/>
  <c r="B8639" i="13"/>
  <c r="A8639" i="13"/>
  <c r="B8638" i="13"/>
  <c r="B8637" i="13"/>
  <c r="B8636" i="13"/>
  <c r="B8635" i="13"/>
  <c r="B8634" i="13"/>
  <c r="B8633" i="13"/>
  <c r="B8632" i="13"/>
  <c r="B8631" i="13"/>
  <c r="B8630" i="13"/>
  <c r="B8629" i="13"/>
  <c r="B8628" i="13"/>
  <c r="A8628" i="13"/>
  <c r="B8627" i="13"/>
  <c r="B8626" i="13"/>
  <c r="A8626" i="13"/>
  <c r="B8625" i="13"/>
  <c r="B8624" i="13"/>
  <c r="A8624" i="13"/>
  <c r="B8623" i="13"/>
  <c r="A8623" i="13"/>
  <c r="B8622" i="13"/>
  <c r="A8622" i="13"/>
  <c r="B8621" i="13"/>
  <c r="B8620" i="13"/>
  <c r="B8619" i="13"/>
  <c r="A8619" i="13"/>
  <c r="B8618" i="13"/>
  <c r="A8618" i="13"/>
  <c r="B8617" i="13"/>
  <c r="A8617" i="13"/>
  <c r="B8616" i="13"/>
  <c r="A8616" i="13"/>
  <c r="B8615" i="13"/>
  <c r="A8615" i="13"/>
  <c r="B8614" i="13"/>
  <c r="A8614" i="13"/>
  <c r="B8613" i="13"/>
  <c r="A8613" i="13"/>
  <c r="B8612" i="13"/>
  <c r="A8612" i="13"/>
  <c r="B8611" i="13"/>
  <c r="A8611" i="13"/>
  <c r="B8610" i="13"/>
  <c r="A8610" i="13"/>
  <c r="B8609" i="13"/>
  <c r="A8609" i="13"/>
  <c r="B8608" i="13"/>
  <c r="A8608" i="13"/>
  <c r="B8607" i="13"/>
  <c r="A8607" i="13"/>
  <c r="B8606" i="13"/>
  <c r="A8606" i="13"/>
  <c r="B8605" i="13"/>
  <c r="A8605" i="13"/>
  <c r="B8604" i="13"/>
  <c r="A8604" i="13"/>
  <c r="B8603" i="13"/>
  <c r="A8603" i="13"/>
  <c r="B8602" i="13"/>
  <c r="A8602" i="13"/>
  <c r="B8601" i="13"/>
  <c r="A8601" i="13"/>
  <c r="B8600" i="13"/>
  <c r="A8600" i="13"/>
  <c r="B8599" i="13"/>
  <c r="A8599" i="13"/>
  <c r="B8598" i="13"/>
  <c r="A8598" i="13"/>
  <c r="B8597" i="13"/>
  <c r="A8597" i="13"/>
  <c r="B8596" i="13"/>
  <c r="A8596" i="13"/>
  <c r="B8595" i="13"/>
  <c r="A8595" i="13"/>
  <c r="B8594" i="13"/>
  <c r="A8594" i="13"/>
  <c r="B8593" i="13"/>
  <c r="A8593" i="13"/>
  <c r="B8592" i="13"/>
  <c r="A8592" i="13"/>
  <c r="B8591" i="13"/>
  <c r="A8591" i="13"/>
  <c r="B8590" i="13"/>
  <c r="A8590" i="13"/>
  <c r="B8589" i="13"/>
  <c r="A8589" i="13"/>
  <c r="B8588" i="13"/>
  <c r="A8588" i="13"/>
  <c r="B8587" i="13"/>
  <c r="A8587" i="13"/>
  <c r="B8586" i="13"/>
  <c r="B8585" i="13"/>
  <c r="B8584" i="13"/>
  <c r="B8583" i="13"/>
  <c r="B8582" i="13"/>
  <c r="A8582" i="13"/>
  <c r="B8581" i="13"/>
  <c r="A8581" i="13"/>
  <c r="B8580" i="13"/>
  <c r="A8580" i="13"/>
  <c r="B8579" i="13"/>
  <c r="A8579" i="13"/>
  <c r="B8578" i="13"/>
  <c r="B8577" i="13"/>
  <c r="A8577" i="13"/>
  <c r="B8576" i="13"/>
  <c r="A8576" i="13"/>
  <c r="B8575" i="13"/>
  <c r="B8574" i="13"/>
  <c r="A8574" i="13"/>
  <c r="B8573" i="13"/>
  <c r="B8572" i="13"/>
  <c r="B8571" i="13"/>
  <c r="B8570" i="13"/>
  <c r="B8569" i="13"/>
  <c r="B8568" i="13"/>
  <c r="B8567" i="13"/>
  <c r="B8566" i="13"/>
  <c r="B8565" i="13"/>
  <c r="B8564" i="13"/>
  <c r="A8564" i="13"/>
  <c r="B8563" i="13"/>
  <c r="A8563" i="13"/>
  <c r="B8562" i="13"/>
  <c r="B8561" i="13"/>
  <c r="B8560" i="13"/>
  <c r="B8559" i="13"/>
  <c r="A8559" i="13"/>
  <c r="B8558" i="13"/>
  <c r="B8557" i="13"/>
  <c r="A8557" i="13"/>
  <c r="B8556" i="13"/>
  <c r="B8555" i="13"/>
  <c r="B8554" i="13"/>
  <c r="B8553" i="13"/>
  <c r="A8553" i="13"/>
  <c r="B8552" i="13"/>
  <c r="A8552" i="13"/>
  <c r="B8551" i="13"/>
  <c r="A8551" i="13"/>
  <c r="B8550" i="13"/>
  <c r="A8550" i="13"/>
  <c r="B8549" i="13"/>
  <c r="A8549" i="13"/>
  <c r="B8548" i="13"/>
  <c r="A8548" i="13"/>
  <c r="B8547" i="13"/>
  <c r="A8547" i="13"/>
  <c r="B8546" i="13"/>
  <c r="A8546" i="13"/>
  <c r="B8545" i="13"/>
  <c r="A8545" i="13"/>
  <c r="B8544" i="13"/>
  <c r="A8544" i="13"/>
  <c r="B8543" i="13"/>
  <c r="A8543" i="13"/>
  <c r="B8542" i="13"/>
  <c r="A8542" i="13"/>
  <c r="B8541" i="13"/>
  <c r="A8541" i="13"/>
  <c r="B8540" i="13"/>
  <c r="B8539" i="13"/>
  <c r="B8538" i="13"/>
  <c r="B8537" i="13"/>
  <c r="B8536" i="13"/>
  <c r="B8535" i="13"/>
  <c r="B8534" i="13"/>
  <c r="B8533" i="13"/>
  <c r="B8532" i="13"/>
  <c r="B8531" i="13"/>
  <c r="A8531" i="13"/>
  <c r="B8530" i="13"/>
  <c r="B8529" i="13"/>
  <c r="B8528" i="13"/>
  <c r="B8527" i="13"/>
  <c r="B8526" i="13"/>
  <c r="B8525" i="13"/>
  <c r="B8524" i="13"/>
  <c r="B8523" i="13"/>
  <c r="A8523" i="13"/>
  <c r="B8522" i="13"/>
  <c r="B8521" i="13"/>
  <c r="B8520" i="13"/>
  <c r="B8519" i="13"/>
  <c r="B8518" i="13"/>
  <c r="B8517" i="13"/>
  <c r="A8517" i="13"/>
  <c r="B8516" i="13"/>
  <c r="A8516" i="13"/>
  <c r="B8515" i="13"/>
  <c r="B8514" i="13"/>
  <c r="B8513" i="13"/>
  <c r="A8513" i="13"/>
  <c r="B8512" i="13"/>
  <c r="B8511" i="13"/>
  <c r="A8511" i="13"/>
  <c r="B8510" i="13"/>
  <c r="B8509" i="13"/>
  <c r="A8509" i="13"/>
  <c r="B8508" i="13"/>
  <c r="B8507" i="13"/>
  <c r="B8506" i="13"/>
  <c r="B8505" i="13"/>
  <c r="B8504" i="13"/>
  <c r="B8503" i="13"/>
  <c r="B8502" i="13"/>
  <c r="B8501" i="13"/>
  <c r="B8500" i="13"/>
  <c r="B8499" i="13"/>
  <c r="B8498" i="13"/>
  <c r="B8497" i="13"/>
  <c r="B8496" i="13"/>
  <c r="B8495" i="13"/>
  <c r="A8495" i="13"/>
  <c r="B8494" i="13"/>
  <c r="B8493" i="13"/>
  <c r="B8492" i="13"/>
  <c r="A8492" i="13"/>
  <c r="B8491" i="13"/>
  <c r="B8490" i="13"/>
  <c r="A8490" i="13"/>
  <c r="B8489" i="13"/>
  <c r="B8488" i="13"/>
  <c r="B8487" i="13"/>
  <c r="A8487" i="13"/>
  <c r="B8486" i="13"/>
  <c r="A8486" i="13"/>
  <c r="B8485" i="13"/>
  <c r="B8484" i="13"/>
  <c r="A8484" i="13"/>
  <c r="B8483" i="13"/>
  <c r="B8482" i="13"/>
  <c r="B8481" i="13"/>
  <c r="A8481" i="13"/>
  <c r="B8480" i="13"/>
  <c r="B8479" i="13"/>
  <c r="B8478" i="13"/>
  <c r="B8477" i="13"/>
  <c r="B8476" i="13"/>
  <c r="B8475" i="13"/>
  <c r="B8474" i="13"/>
  <c r="B8473" i="13"/>
  <c r="B8472" i="13"/>
  <c r="A8472" i="13"/>
  <c r="B8471" i="13"/>
  <c r="B8470" i="13"/>
  <c r="A8470" i="13"/>
  <c r="B8469" i="13"/>
  <c r="B8468" i="13"/>
  <c r="B8467" i="13"/>
  <c r="B8466" i="13"/>
  <c r="B8465" i="13"/>
  <c r="B8464" i="13"/>
  <c r="B8463" i="13"/>
  <c r="A8463" i="13"/>
  <c r="B8462" i="13"/>
  <c r="B8461" i="13"/>
  <c r="B8460" i="13"/>
  <c r="B8459" i="13"/>
  <c r="B8458" i="13"/>
  <c r="B8457" i="13"/>
  <c r="B8456" i="13"/>
  <c r="B8455" i="13"/>
  <c r="B8454" i="13"/>
  <c r="B8453" i="13"/>
  <c r="B8452" i="13"/>
  <c r="B8451" i="13"/>
  <c r="B8450" i="13"/>
  <c r="B8449" i="13"/>
  <c r="B8448" i="13"/>
  <c r="B8447" i="13"/>
  <c r="A8447" i="13"/>
  <c r="B8446" i="13"/>
  <c r="B8445" i="13"/>
  <c r="B8444" i="13"/>
  <c r="A8444" i="13"/>
  <c r="B8443" i="13"/>
  <c r="B8442" i="13"/>
  <c r="B8441" i="13"/>
  <c r="B8440" i="13"/>
  <c r="B8439" i="13"/>
  <c r="B8438" i="13"/>
  <c r="A8438" i="13"/>
  <c r="B8437" i="13"/>
  <c r="A8437" i="13"/>
  <c r="B8436" i="13"/>
  <c r="A8436" i="13"/>
  <c r="B8435" i="13"/>
  <c r="A8435" i="13"/>
  <c r="B8434" i="13"/>
  <c r="A8434" i="13"/>
  <c r="B8433" i="13"/>
  <c r="B8432" i="13"/>
  <c r="A8432" i="13"/>
  <c r="B8431" i="13"/>
  <c r="A8431" i="13"/>
  <c r="B8430" i="13"/>
  <c r="B8429" i="13"/>
  <c r="B8428" i="13"/>
  <c r="A8428" i="13"/>
  <c r="B8427" i="13"/>
  <c r="A8427" i="13"/>
  <c r="B8426" i="13"/>
  <c r="B8425" i="13"/>
  <c r="A8425" i="13"/>
  <c r="B8424" i="13"/>
  <c r="B8423" i="13"/>
  <c r="B8422" i="13"/>
  <c r="B8421" i="13"/>
  <c r="B8420" i="13"/>
  <c r="B8419" i="13"/>
  <c r="A8419" i="13"/>
  <c r="B8418" i="13"/>
  <c r="B8417" i="13"/>
  <c r="A8417" i="13"/>
  <c r="B8416" i="13"/>
  <c r="A8416" i="13"/>
  <c r="B8415" i="13"/>
  <c r="A8415" i="13"/>
  <c r="B8414" i="13"/>
  <c r="A8414" i="13"/>
  <c r="B8413" i="13"/>
  <c r="A8413" i="13"/>
  <c r="B8412" i="13"/>
  <c r="B8411" i="13"/>
  <c r="B8410" i="13"/>
  <c r="B8409" i="13"/>
  <c r="B8408" i="13"/>
  <c r="B8407" i="13"/>
  <c r="B8406" i="13"/>
  <c r="B8405" i="13"/>
  <c r="B8404" i="13"/>
  <c r="A8404" i="13"/>
  <c r="B8403" i="13"/>
  <c r="A8403" i="13"/>
  <c r="B8402" i="13"/>
  <c r="A8402" i="13"/>
  <c r="B8401" i="13"/>
  <c r="A8401" i="13"/>
  <c r="B8400" i="13"/>
  <c r="A8400" i="13"/>
  <c r="B8399" i="13"/>
  <c r="B8398" i="13"/>
  <c r="A8398" i="13"/>
  <c r="B8397" i="13"/>
  <c r="A8397" i="13"/>
  <c r="B8396" i="13"/>
  <c r="A8396" i="13"/>
  <c r="B8395" i="13"/>
  <c r="B8394" i="13"/>
  <c r="B8393" i="13"/>
  <c r="B8392" i="13"/>
  <c r="B8391" i="13"/>
  <c r="B8390" i="13"/>
  <c r="B8389" i="13"/>
  <c r="B8388" i="13"/>
  <c r="B8387" i="13"/>
  <c r="B8386" i="13"/>
  <c r="B8385" i="13"/>
  <c r="B8384" i="13"/>
  <c r="A8384" i="13"/>
  <c r="B8383" i="13"/>
  <c r="A8383" i="13"/>
  <c r="B8382" i="13"/>
  <c r="B8381" i="13"/>
  <c r="B8380" i="13"/>
  <c r="B8379" i="13"/>
  <c r="B8378" i="13"/>
  <c r="B8377" i="13"/>
  <c r="B8376" i="13"/>
  <c r="B8375" i="13"/>
  <c r="B8374" i="13"/>
  <c r="B8373" i="13"/>
  <c r="B8372" i="13"/>
  <c r="B8371" i="13"/>
  <c r="B8370" i="13"/>
  <c r="B8369" i="13"/>
  <c r="B8368" i="13"/>
  <c r="B8367" i="13"/>
  <c r="B8366" i="13"/>
  <c r="A8366" i="13"/>
  <c r="B8365" i="13"/>
  <c r="A8365" i="13"/>
  <c r="B8364" i="13"/>
  <c r="A8364" i="13"/>
  <c r="B8363" i="13"/>
  <c r="A8363" i="13"/>
  <c r="B8362" i="13"/>
  <c r="B8361" i="13"/>
  <c r="A8361" i="13"/>
  <c r="B8360" i="13"/>
  <c r="B8359" i="13"/>
  <c r="A8359" i="13"/>
  <c r="B8358" i="13"/>
  <c r="B8357" i="13"/>
  <c r="B8356" i="13"/>
  <c r="B8355" i="13"/>
  <c r="B8354" i="13"/>
  <c r="B8353" i="13"/>
  <c r="B8352" i="13"/>
  <c r="B8351" i="13"/>
  <c r="A8351" i="13"/>
  <c r="B8350" i="13"/>
  <c r="B8349" i="13"/>
  <c r="A8349" i="13"/>
  <c r="B8348" i="13"/>
  <c r="B8347" i="13"/>
  <c r="A8347" i="13"/>
  <c r="B8346" i="13"/>
  <c r="B8345" i="13"/>
  <c r="B8344" i="13"/>
  <c r="B8343" i="13"/>
  <c r="B8342" i="13"/>
  <c r="B8341" i="13"/>
  <c r="B8340" i="13"/>
  <c r="B8339" i="13"/>
  <c r="B8338" i="13"/>
  <c r="B8337" i="13"/>
  <c r="B8336" i="13"/>
  <c r="A8336" i="13"/>
  <c r="B8335" i="13"/>
  <c r="A8335" i="13"/>
  <c r="B8334" i="13"/>
  <c r="B8333" i="13"/>
  <c r="A8333" i="13"/>
  <c r="B8332" i="13"/>
  <c r="A8332" i="13"/>
  <c r="B8331" i="13"/>
  <c r="B8330" i="13"/>
  <c r="A8330" i="13"/>
  <c r="B8329" i="13"/>
  <c r="A8329" i="13"/>
  <c r="B8328" i="13"/>
  <c r="B8327" i="13"/>
  <c r="B8326" i="13"/>
  <c r="B8325" i="13"/>
  <c r="A8325" i="13"/>
  <c r="B8324" i="13"/>
  <c r="B8323" i="13"/>
  <c r="B8322" i="13"/>
  <c r="B8321" i="13"/>
  <c r="B8320" i="13"/>
  <c r="B8319" i="13"/>
  <c r="B8318" i="13"/>
  <c r="B8317" i="13"/>
  <c r="B8316" i="13"/>
  <c r="B8315" i="13"/>
  <c r="B8314" i="13"/>
  <c r="B8313" i="13"/>
  <c r="B8312" i="13"/>
  <c r="B8311" i="13"/>
  <c r="B8310" i="13"/>
  <c r="B8309" i="13"/>
  <c r="B8308" i="13"/>
  <c r="B8307" i="13"/>
  <c r="B8306" i="13"/>
  <c r="B8305" i="13"/>
  <c r="A8305" i="13"/>
  <c r="B8304" i="13"/>
  <c r="A8304" i="13"/>
  <c r="B8303" i="13"/>
  <c r="A8303" i="13"/>
  <c r="B8302" i="13"/>
  <c r="B8301" i="13"/>
  <c r="B8300" i="13"/>
  <c r="B8299" i="13"/>
  <c r="B8298" i="13"/>
  <c r="B8297" i="13"/>
  <c r="B8296" i="13"/>
  <c r="B8295" i="13"/>
  <c r="B8294" i="13"/>
  <c r="B8293" i="13"/>
  <c r="B8292" i="13"/>
  <c r="B8291" i="13"/>
  <c r="B8290" i="13"/>
  <c r="B8289" i="13"/>
  <c r="A8289" i="13"/>
  <c r="B8288" i="13"/>
  <c r="A8288" i="13"/>
  <c r="B8287" i="13"/>
  <c r="A8287" i="13"/>
  <c r="B8286" i="13"/>
  <c r="A8286" i="13"/>
  <c r="B8285" i="13"/>
  <c r="A8285" i="13"/>
  <c r="B8284" i="13"/>
  <c r="A8284" i="13"/>
  <c r="B8283" i="13"/>
  <c r="A8283" i="13"/>
  <c r="B8282" i="13"/>
  <c r="A8282" i="13"/>
  <c r="B8281" i="13"/>
  <c r="A8281" i="13"/>
  <c r="B8280" i="13"/>
  <c r="A8280" i="13"/>
  <c r="B8279" i="13"/>
  <c r="A8279" i="13"/>
  <c r="B8278" i="13"/>
  <c r="A8278" i="13"/>
  <c r="B8277" i="13"/>
  <c r="A8277" i="13"/>
  <c r="B8276" i="13"/>
  <c r="A8276" i="13"/>
  <c r="B8275" i="13"/>
  <c r="A8275" i="13"/>
  <c r="B8274" i="13"/>
  <c r="A8274" i="13"/>
  <c r="B8273" i="13"/>
  <c r="A8273" i="13"/>
  <c r="B8272" i="13"/>
  <c r="A8272" i="13"/>
  <c r="B8271" i="13"/>
  <c r="A8271" i="13"/>
  <c r="B8270" i="13"/>
  <c r="A8270" i="13"/>
  <c r="B8269" i="13"/>
  <c r="A8269" i="13"/>
  <c r="B8268" i="13"/>
  <c r="A8268" i="13"/>
  <c r="B8267" i="13"/>
  <c r="A8267" i="13"/>
  <c r="B8266" i="13"/>
  <c r="A8266" i="13"/>
  <c r="B8265" i="13"/>
  <c r="A8265" i="13"/>
  <c r="B8264" i="13"/>
  <c r="A8264" i="13"/>
  <c r="B8263" i="13"/>
  <c r="B8262" i="13"/>
  <c r="B8261" i="13"/>
  <c r="B8260" i="13"/>
  <c r="B8259" i="13"/>
  <c r="B8258" i="13"/>
  <c r="A8258" i="13"/>
  <c r="B8257" i="13"/>
  <c r="B8256" i="13"/>
  <c r="B8255" i="13"/>
  <c r="B8254" i="13"/>
  <c r="B8253" i="13"/>
  <c r="B8252" i="13"/>
  <c r="B8251" i="13"/>
  <c r="B8250" i="13"/>
  <c r="B8249" i="13"/>
  <c r="B8248" i="13"/>
  <c r="B8247" i="13"/>
  <c r="B8246" i="13"/>
  <c r="B8245" i="13"/>
  <c r="B8244" i="13"/>
  <c r="B8243" i="13"/>
  <c r="B8242" i="13"/>
  <c r="B8241" i="13"/>
  <c r="A8241" i="13"/>
  <c r="B8240" i="13"/>
  <c r="B8239" i="13"/>
  <c r="A8239" i="13"/>
  <c r="B8238" i="13"/>
  <c r="B8237" i="13"/>
  <c r="B8236" i="13"/>
  <c r="B8235" i="13"/>
  <c r="B8234" i="13"/>
  <c r="B8233" i="13"/>
  <c r="B8232" i="13"/>
  <c r="B8231" i="13"/>
  <c r="B8230" i="13"/>
  <c r="B8229" i="13"/>
  <c r="B8228" i="13"/>
  <c r="A8228" i="13"/>
  <c r="B8227" i="13"/>
  <c r="A8227" i="13"/>
  <c r="B8226" i="13"/>
  <c r="B8225" i="13"/>
  <c r="B8224" i="13"/>
  <c r="B8223" i="13"/>
  <c r="B8222" i="13"/>
  <c r="B8221" i="13"/>
  <c r="B8220" i="13"/>
  <c r="B8219" i="13"/>
  <c r="B8218" i="13"/>
  <c r="A8218" i="13"/>
  <c r="B8217" i="13"/>
  <c r="B8216" i="13"/>
  <c r="B8215" i="13"/>
  <c r="B8214" i="13"/>
  <c r="B8213" i="13"/>
  <c r="A8213" i="13"/>
  <c r="B8212" i="13"/>
  <c r="B8211" i="13"/>
  <c r="B8210" i="13"/>
  <c r="B8209" i="13"/>
  <c r="A8209" i="13"/>
  <c r="B8208" i="13"/>
  <c r="A8208" i="13"/>
  <c r="B8207" i="13"/>
  <c r="B8206" i="13"/>
  <c r="B8205" i="13"/>
  <c r="B8204" i="13"/>
  <c r="B8203" i="13"/>
  <c r="B8202" i="13"/>
  <c r="B8201" i="13"/>
  <c r="A8201" i="13"/>
  <c r="B8200" i="13"/>
  <c r="B8199" i="13"/>
  <c r="A8199" i="13"/>
  <c r="B8198" i="13"/>
  <c r="A8198" i="13"/>
  <c r="B8197" i="13"/>
  <c r="A8197" i="13"/>
  <c r="B8196" i="13"/>
  <c r="A8196" i="13"/>
  <c r="B8195" i="13"/>
  <c r="B8194" i="13"/>
  <c r="B8193" i="13"/>
  <c r="B8192" i="13"/>
  <c r="B8191" i="13"/>
  <c r="B8190" i="13"/>
  <c r="B8189" i="13"/>
  <c r="B8188" i="13"/>
  <c r="B8187" i="13"/>
  <c r="B8186" i="13"/>
  <c r="B8185" i="13"/>
  <c r="B8184" i="13"/>
  <c r="B8183" i="13"/>
  <c r="B8182" i="13"/>
  <c r="B8181" i="13"/>
  <c r="B8180" i="13"/>
  <c r="A8180" i="13"/>
  <c r="B8179" i="13"/>
  <c r="B8178" i="13"/>
  <c r="B8177" i="13"/>
  <c r="B8176" i="13"/>
  <c r="B8175" i="13"/>
  <c r="B8174" i="13"/>
  <c r="A8174" i="13"/>
  <c r="B8173" i="13"/>
  <c r="B8172" i="13"/>
  <c r="B8171" i="13"/>
  <c r="B8170" i="13"/>
  <c r="B8169" i="13"/>
  <c r="B8168" i="13"/>
  <c r="B8167" i="13"/>
  <c r="B8166" i="13"/>
  <c r="A8166" i="13"/>
  <c r="B8165" i="13"/>
  <c r="A8165" i="13"/>
  <c r="B8164" i="13"/>
  <c r="A8164" i="13"/>
  <c r="B8163" i="13"/>
  <c r="A8163" i="13"/>
  <c r="B8162" i="13"/>
  <c r="A8162" i="13"/>
  <c r="B8161" i="13"/>
  <c r="A8161" i="13"/>
  <c r="B8160" i="13"/>
  <c r="A8160" i="13"/>
  <c r="B8159" i="13"/>
  <c r="A8159" i="13"/>
  <c r="B8158" i="13"/>
  <c r="A8158" i="13"/>
  <c r="B8157" i="13"/>
  <c r="A8157" i="13"/>
  <c r="B8156" i="13"/>
  <c r="B8155" i="13"/>
  <c r="B8154" i="13"/>
  <c r="B8153" i="13"/>
  <c r="A8153" i="13"/>
  <c r="B8152" i="13"/>
  <c r="B8151" i="13"/>
  <c r="A8151" i="13"/>
  <c r="B8150" i="13"/>
  <c r="B8149" i="13"/>
  <c r="B8148" i="13"/>
  <c r="B8147" i="13"/>
  <c r="A8147" i="13"/>
  <c r="B8146" i="13"/>
  <c r="B8145" i="13"/>
  <c r="A8145" i="13"/>
  <c r="B8144" i="13"/>
  <c r="B8143" i="13"/>
  <c r="A8143" i="13"/>
  <c r="B8142" i="13"/>
  <c r="A8142" i="13"/>
  <c r="B8141" i="13"/>
  <c r="A8141" i="13"/>
  <c r="B8140" i="13"/>
  <c r="A8140" i="13"/>
  <c r="B8139" i="13"/>
  <c r="A8139" i="13"/>
  <c r="B8138" i="13"/>
  <c r="A8138" i="13"/>
  <c r="B8137" i="13"/>
  <c r="A8137" i="13"/>
  <c r="B8136" i="13"/>
  <c r="A8136" i="13"/>
  <c r="B8135" i="13"/>
  <c r="A8135" i="13"/>
  <c r="B8134" i="13"/>
  <c r="A8134" i="13"/>
  <c r="B8133" i="13"/>
  <c r="A8133" i="13"/>
  <c r="B8132" i="13"/>
  <c r="A8132" i="13"/>
  <c r="B8131" i="13"/>
  <c r="B8130" i="13"/>
  <c r="A8130" i="13"/>
  <c r="B8129" i="13"/>
  <c r="B8128" i="13"/>
  <c r="A8128" i="13"/>
  <c r="B8127" i="13"/>
  <c r="B8126" i="13"/>
  <c r="B8125" i="13"/>
  <c r="A8125" i="13"/>
  <c r="B8124" i="13"/>
  <c r="A8124" i="13"/>
  <c r="B8123" i="13"/>
  <c r="A8123" i="13"/>
  <c r="B8122" i="13"/>
  <c r="A8122" i="13"/>
  <c r="B8121" i="13"/>
  <c r="B8120" i="13"/>
  <c r="B8119" i="13"/>
  <c r="B8118" i="13"/>
  <c r="A8118" i="13"/>
  <c r="B8117" i="13"/>
  <c r="B8116" i="13"/>
  <c r="B8115" i="13"/>
  <c r="B8114" i="13"/>
  <c r="B8113" i="13"/>
  <c r="B8112" i="13"/>
  <c r="B8111" i="13"/>
  <c r="B8110" i="13"/>
  <c r="B8109" i="13"/>
  <c r="B8108" i="13"/>
  <c r="A8108" i="13"/>
  <c r="B8107" i="13"/>
  <c r="A8107" i="13"/>
  <c r="B8106" i="13"/>
  <c r="B8105" i="13"/>
  <c r="B8104" i="13"/>
  <c r="B8103" i="13"/>
  <c r="B8102" i="13"/>
  <c r="B8101" i="13"/>
  <c r="B8100" i="13"/>
  <c r="B8099" i="13"/>
  <c r="B8098" i="13"/>
  <c r="B8097" i="13"/>
  <c r="B8096" i="13"/>
  <c r="B8095" i="13"/>
  <c r="B8094" i="13"/>
  <c r="B8093" i="13"/>
  <c r="A8093" i="13"/>
  <c r="B8092" i="13"/>
  <c r="B8091" i="13"/>
  <c r="B8090" i="13"/>
  <c r="A8090" i="13"/>
  <c r="B8089" i="13"/>
  <c r="B8088" i="13"/>
  <c r="A8088" i="13"/>
  <c r="B8087" i="13"/>
  <c r="B8086" i="13"/>
  <c r="B8085" i="13"/>
  <c r="A8085" i="13"/>
  <c r="B8084" i="13"/>
  <c r="B8083" i="13"/>
  <c r="B8082" i="13"/>
  <c r="B8081" i="13"/>
  <c r="A8081" i="13"/>
  <c r="B8080" i="13"/>
  <c r="B8079" i="13"/>
  <c r="B8078" i="13"/>
  <c r="A8078" i="13"/>
  <c r="B8077" i="13"/>
  <c r="B8076" i="13"/>
  <c r="B8075" i="13"/>
  <c r="B8074" i="13"/>
  <c r="B8073" i="13"/>
  <c r="A8073" i="13"/>
  <c r="B8072" i="13"/>
  <c r="A8072" i="13"/>
  <c r="B8071" i="13"/>
  <c r="A8071" i="13"/>
  <c r="B8070" i="13"/>
  <c r="B8069" i="13"/>
  <c r="A8069" i="13"/>
  <c r="B8068" i="13"/>
  <c r="B8067" i="13"/>
  <c r="A8067" i="13"/>
  <c r="B8066" i="13"/>
  <c r="B8065" i="13"/>
  <c r="B8064" i="13"/>
  <c r="B8063" i="13"/>
  <c r="B8062" i="13"/>
  <c r="B8061" i="13"/>
  <c r="B8060" i="13"/>
  <c r="A8060" i="13"/>
  <c r="B8059" i="13"/>
  <c r="A8059" i="13"/>
  <c r="B8058" i="13"/>
  <c r="B8057" i="13"/>
  <c r="B8056" i="13"/>
  <c r="B8055" i="13"/>
  <c r="B8054" i="13"/>
  <c r="B8053" i="13"/>
  <c r="B8052" i="13"/>
  <c r="A8052" i="13"/>
  <c r="B8051" i="13"/>
  <c r="B8050" i="13"/>
  <c r="B8049" i="13"/>
  <c r="B8048" i="13"/>
  <c r="B8047" i="13"/>
  <c r="B8046" i="13"/>
  <c r="B8045" i="13"/>
  <c r="B8044" i="13"/>
  <c r="B8043" i="13"/>
  <c r="B8042" i="13"/>
  <c r="B8041" i="13"/>
  <c r="A8041" i="13"/>
  <c r="B8040" i="13"/>
  <c r="A8040" i="13"/>
  <c r="B8039" i="13"/>
  <c r="A8039" i="13"/>
  <c r="B8038" i="13"/>
  <c r="A8038" i="13"/>
  <c r="B8037" i="13"/>
  <c r="A8037" i="13"/>
  <c r="B8036" i="13"/>
  <c r="B8035" i="13"/>
  <c r="A8035" i="13"/>
  <c r="B8034" i="13"/>
  <c r="A8034" i="13"/>
  <c r="B8033" i="13"/>
  <c r="A8033" i="13"/>
  <c r="B8032" i="13"/>
  <c r="A8032" i="13"/>
  <c r="B8031" i="13"/>
  <c r="A8031" i="13"/>
  <c r="B8030" i="13"/>
  <c r="B8029" i="13"/>
  <c r="B8028" i="13"/>
  <c r="B8027" i="13"/>
  <c r="B8026" i="13"/>
  <c r="B8025" i="13"/>
  <c r="B8024" i="13"/>
  <c r="B8023" i="13"/>
  <c r="B8022" i="13"/>
  <c r="B8021" i="13"/>
  <c r="B8020" i="13"/>
  <c r="A8020" i="13"/>
  <c r="B8019" i="13"/>
  <c r="B8018" i="13"/>
  <c r="A8018" i="13"/>
  <c r="B8017" i="13"/>
  <c r="A8017" i="13"/>
  <c r="B8016" i="13"/>
  <c r="B8015" i="13"/>
  <c r="B8014" i="13"/>
  <c r="A8014" i="13"/>
  <c r="B8013" i="13"/>
  <c r="B8012" i="13"/>
  <c r="A8012" i="13"/>
  <c r="B8011" i="13"/>
  <c r="B8010" i="13"/>
  <c r="A8010" i="13"/>
  <c r="B8009" i="13"/>
  <c r="B8008" i="13"/>
  <c r="B8007" i="13"/>
  <c r="B8006" i="13"/>
  <c r="B8005" i="13"/>
  <c r="B8004" i="13"/>
  <c r="B8003" i="13"/>
  <c r="B8002" i="13"/>
  <c r="B8001" i="13"/>
  <c r="B8000" i="13"/>
  <c r="B7999" i="13"/>
  <c r="B7998" i="13"/>
  <c r="B7997" i="13"/>
  <c r="B7996" i="13"/>
  <c r="A7996" i="13"/>
  <c r="B7995" i="13"/>
  <c r="B7994" i="13"/>
  <c r="B7993" i="13"/>
  <c r="B7992" i="13"/>
  <c r="B7991" i="13"/>
  <c r="A7991" i="13"/>
  <c r="B7990" i="13"/>
  <c r="A7990" i="13"/>
  <c r="B7989" i="13"/>
  <c r="A7989" i="13"/>
  <c r="B7988" i="13"/>
  <c r="A7988" i="13"/>
  <c r="B7987" i="13"/>
  <c r="B7986" i="13"/>
  <c r="B7985" i="13"/>
  <c r="B7984" i="13"/>
  <c r="B7983" i="13"/>
  <c r="B7982" i="13"/>
  <c r="B7981" i="13"/>
  <c r="B7980" i="13"/>
  <c r="B7979" i="13"/>
  <c r="B7978" i="13"/>
  <c r="B7977" i="13"/>
  <c r="B7976" i="13"/>
  <c r="B7975" i="13"/>
  <c r="B7974" i="13"/>
  <c r="A7974" i="13"/>
  <c r="B7973" i="13"/>
  <c r="B7972" i="13"/>
  <c r="B7971" i="13"/>
  <c r="A7971" i="13"/>
  <c r="B7970" i="13"/>
  <c r="A7970" i="13"/>
  <c r="B7969" i="13"/>
  <c r="A7969" i="13"/>
  <c r="B7968" i="13"/>
  <c r="A7968" i="13"/>
  <c r="B7967" i="13"/>
  <c r="A7967" i="13"/>
  <c r="B7966" i="13"/>
  <c r="A7966" i="13"/>
  <c r="B7965" i="13"/>
  <c r="A7965" i="13"/>
  <c r="B7964" i="13"/>
  <c r="B7963" i="13"/>
  <c r="B7962" i="13"/>
  <c r="B7961" i="13"/>
  <c r="B7960" i="13"/>
  <c r="B7959" i="13"/>
  <c r="A7959" i="13"/>
  <c r="B7958" i="13"/>
  <c r="A7958" i="13"/>
  <c r="B7957" i="13"/>
  <c r="B7956" i="13"/>
  <c r="A7956" i="13"/>
  <c r="B7955" i="13"/>
  <c r="B7954" i="13"/>
  <c r="A7954" i="13"/>
  <c r="B7953" i="13"/>
  <c r="A7953" i="13"/>
  <c r="B7952" i="13"/>
  <c r="A7952" i="13"/>
  <c r="B7951" i="13"/>
  <c r="B7950" i="13"/>
  <c r="B7949" i="13"/>
  <c r="A7949" i="13"/>
  <c r="B7948" i="13"/>
  <c r="B7947" i="13"/>
  <c r="A7947" i="13"/>
  <c r="B7946" i="13"/>
  <c r="B7945" i="13"/>
  <c r="A7945" i="13"/>
  <c r="B7944" i="13"/>
  <c r="A7944" i="13"/>
  <c r="B7943" i="13"/>
  <c r="B7942" i="13"/>
  <c r="B7941" i="13"/>
  <c r="B7940" i="13"/>
  <c r="A7940" i="13"/>
  <c r="B7939" i="13"/>
  <c r="B7938" i="13"/>
  <c r="B7937" i="13"/>
  <c r="B7936" i="13"/>
  <c r="B7935" i="13"/>
  <c r="B7934" i="13"/>
  <c r="B7933" i="13"/>
  <c r="B7932" i="13"/>
  <c r="B7931" i="13"/>
  <c r="B7930" i="13"/>
  <c r="B7929" i="13"/>
  <c r="B7928" i="13"/>
  <c r="B7927" i="13"/>
  <c r="B7926" i="13"/>
  <c r="B7925" i="13"/>
  <c r="B7924" i="13"/>
  <c r="B7923" i="13"/>
  <c r="A7923" i="13"/>
  <c r="B7922" i="13"/>
  <c r="B7921" i="13"/>
  <c r="B7920" i="13"/>
  <c r="A7920" i="13"/>
  <c r="B7919" i="13"/>
  <c r="B7918" i="13"/>
  <c r="B7917" i="13"/>
  <c r="A7917" i="13"/>
  <c r="B7916" i="13"/>
  <c r="A7916" i="13"/>
  <c r="B7915" i="13"/>
  <c r="A7915" i="13"/>
  <c r="B7914" i="13"/>
  <c r="B7913" i="13"/>
  <c r="B7912" i="13"/>
  <c r="A7912" i="13"/>
  <c r="B7911" i="13"/>
  <c r="A7911" i="13"/>
  <c r="B7910" i="13"/>
  <c r="A7910" i="13"/>
  <c r="B7909" i="13"/>
  <c r="A7909" i="13"/>
  <c r="B7908" i="13"/>
  <c r="B7907" i="13"/>
  <c r="B7906" i="13"/>
  <c r="A7906" i="13"/>
  <c r="B7905" i="13"/>
  <c r="B7904" i="13"/>
  <c r="B7903" i="13"/>
  <c r="B7902" i="13"/>
  <c r="A7902" i="13"/>
  <c r="B7901" i="13"/>
  <c r="B7900" i="13"/>
  <c r="A7900" i="13"/>
  <c r="B7899" i="13"/>
  <c r="A7899" i="13"/>
  <c r="B7898" i="13"/>
  <c r="A7898" i="13"/>
  <c r="B7897" i="13"/>
  <c r="A7897" i="13"/>
  <c r="B7896" i="13"/>
  <c r="B7895" i="13"/>
  <c r="A7895" i="13"/>
  <c r="B7894" i="13"/>
  <c r="B7893" i="13"/>
  <c r="A7893" i="13"/>
  <c r="B7892" i="13"/>
  <c r="A7892" i="13"/>
  <c r="B7891" i="13"/>
  <c r="A7891" i="13"/>
  <c r="B7890" i="13"/>
  <c r="A7890" i="13"/>
  <c r="B7889" i="13"/>
  <c r="A7889" i="13"/>
  <c r="B7888" i="13"/>
  <c r="B7887" i="13"/>
  <c r="B7886" i="13"/>
  <c r="B7885" i="13"/>
  <c r="B7884" i="13"/>
  <c r="A7884" i="13"/>
  <c r="B7883" i="13"/>
  <c r="B7882" i="13"/>
  <c r="A7882" i="13"/>
  <c r="B7881" i="13"/>
  <c r="B7880" i="13"/>
  <c r="A7880" i="13"/>
  <c r="B7879" i="13"/>
  <c r="A7879" i="13"/>
  <c r="B7878" i="13"/>
  <c r="A7878" i="13"/>
  <c r="B7877" i="13"/>
  <c r="A7877" i="13"/>
  <c r="B7876" i="13"/>
  <c r="B7875" i="13"/>
  <c r="A7875" i="13"/>
  <c r="B7874" i="13"/>
  <c r="B7873" i="13"/>
  <c r="B7872" i="13"/>
  <c r="B7871" i="13"/>
  <c r="B7870" i="13"/>
  <c r="B7869" i="13"/>
  <c r="B7868" i="13"/>
  <c r="A7868" i="13"/>
  <c r="B7867" i="13"/>
  <c r="B7866" i="13"/>
  <c r="A7866" i="13"/>
  <c r="B7865" i="13"/>
  <c r="B7864" i="13"/>
  <c r="B7863" i="13"/>
  <c r="B7862" i="13"/>
  <c r="A7862" i="13"/>
  <c r="B7861" i="13"/>
  <c r="B7860" i="13"/>
  <c r="B7859" i="13"/>
  <c r="B7858" i="13"/>
  <c r="B7857" i="13"/>
  <c r="B7856" i="13"/>
  <c r="B7855" i="13"/>
  <c r="A7855" i="13"/>
  <c r="B7854" i="13"/>
  <c r="A7854" i="13"/>
  <c r="B7853" i="13"/>
  <c r="A7853" i="13"/>
  <c r="B7852" i="13"/>
  <c r="B7851" i="13"/>
  <c r="B7850" i="13"/>
  <c r="B7849" i="13"/>
  <c r="B7848" i="13"/>
  <c r="B7847" i="13"/>
  <c r="B7846" i="13"/>
  <c r="B7845" i="13"/>
  <c r="B7844" i="13"/>
  <c r="B7843" i="13"/>
  <c r="B7842" i="13"/>
  <c r="B7841" i="13"/>
  <c r="B7840" i="13"/>
  <c r="B7839" i="13"/>
  <c r="B7838" i="13"/>
  <c r="B7837" i="13"/>
  <c r="B7836" i="13"/>
  <c r="A7836" i="13"/>
  <c r="B7835" i="13"/>
  <c r="B7834" i="13"/>
  <c r="A7834" i="13"/>
  <c r="B7833" i="13"/>
  <c r="B7832" i="13"/>
  <c r="A7832" i="13"/>
  <c r="B7831" i="13"/>
  <c r="A7831" i="13"/>
  <c r="B7830" i="13"/>
  <c r="A7830" i="13"/>
  <c r="B7829" i="13"/>
  <c r="A7829" i="13"/>
  <c r="B7828" i="13"/>
  <c r="B7827" i="13"/>
  <c r="A7827" i="13"/>
  <c r="B7826" i="13"/>
  <c r="A7826" i="13"/>
  <c r="B7825" i="13"/>
  <c r="B7824" i="13"/>
  <c r="B7823" i="13"/>
  <c r="A7823" i="13"/>
  <c r="B7822" i="13"/>
  <c r="A7822" i="13"/>
  <c r="B7821" i="13"/>
  <c r="B7820" i="13"/>
  <c r="A7820" i="13"/>
  <c r="B7819" i="13"/>
  <c r="B7818" i="13"/>
  <c r="A7818" i="13"/>
  <c r="B7817" i="13"/>
  <c r="B7816" i="13"/>
  <c r="B7815" i="13"/>
  <c r="A7815" i="13"/>
  <c r="B7814" i="13"/>
  <c r="B7813" i="13"/>
  <c r="B7812" i="13"/>
  <c r="B7811" i="13"/>
  <c r="B7810" i="13"/>
  <c r="B7809" i="13"/>
  <c r="B7808" i="13"/>
  <c r="B7807" i="13"/>
  <c r="A7807" i="13"/>
  <c r="B7806" i="13"/>
  <c r="B7805" i="13"/>
  <c r="A7805" i="13"/>
  <c r="B7804" i="13"/>
  <c r="A7804" i="13"/>
  <c r="B7803" i="13"/>
  <c r="A7803" i="13"/>
  <c r="B7802" i="13"/>
  <c r="B7801" i="13"/>
  <c r="B7800" i="13"/>
  <c r="B7799" i="13"/>
  <c r="B7798" i="13"/>
  <c r="B7797" i="13"/>
  <c r="B7796" i="13"/>
  <c r="B7795" i="13"/>
  <c r="B7794" i="13"/>
  <c r="A7794" i="13"/>
  <c r="B7793" i="13"/>
  <c r="B7792" i="13"/>
  <c r="A7792" i="13"/>
  <c r="B7791" i="13"/>
  <c r="A7791" i="13"/>
  <c r="B7790" i="13"/>
  <c r="A7790" i="13"/>
  <c r="B7789" i="13"/>
  <c r="B7788" i="13"/>
  <c r="B7787" i="13"/>
  <c r="B7786" i="13"/>
  <c r="B7785" i="13"/>
  <c r="A7785" i="13"/>
  <c r="B7784" i="13"/>
  <c r="A7784" i="13"/>
  <c r="B7783" i="13"/>
  <c r="B7782" i="13"/>
  <c r="A7782" i="13"/>
  <c r="B7781" i="13"/>
  <c r="B7780" i="13"/>
  <c r="A7780" i="13"/>
  <c r="B7779" i="13"/>
  <c r="B7778" i="13"/>
  <c r="A7778" i="13"/>
  <c r="B7777" i="13"/>
  <c r="A7777" i="13"/>
  <c r="B7776" i="13"/>
  <c r="A7776" i="13"/>
  <c r="B7775" i="13"/>
  <c r="A7775" i="13"/>
  <c r="B7774" i="13"/>
  <c r="A7774" i="13"/>
  <c r="B7773" i="13"/>
  <c r="B7772" i="13"/>
  <c r="A7772" i="13"/>
  <c r="B7771" i="13"/>
  <c r="B7770" i="13"/>
  <c r="B7769" i="13"/>
  <c r="A7769" i="13"/>
  <c r="B7768" i="13"/>
  <c r="A7768" i="13"/>
  <c r="B7767" i="13"/>
  <c r="A7767" i="13"/>
  <c r="B7766" i="13"/>
  <c r="A7766" i="13"/>
  <c r="B7765" i="13"/>
  <c r="A7765" i="13"/>
  <c r="B7764" i="13"/>
  <c r="B7763" i="13"/>
  <c r="A7763" i="13"/>
  <c r="B7762" i="13"/>
  <c r="B7761" i="13"/>
  <c r="A7761" i="13"/>
  <c r="B7760" i="13"/>
  <c r="A7760" i="13"/>
  <c r="B7759" i="13"/>
  <c r="A7759" i="13"/>
  <c r="B7758" i="13"/>
  <c r="A7758" i="13"/>
  <c r="B7757" i="13"/>
  <c r="A7757" i="13"/>
  <c r="B7756" i="13"/>
  <c r="B7755" i="13"/>
  <c r="B7754" i="13"/>
  <c r="B7753" i="13"/>
  <c r="B7752" i="13"/>
  <c r="B7751" i="13"/>
  <c r="A7751" i="13"/>
  <c r="B7750" i="13"/>
  <c r="B7749" i="13"/>
  <c r="A7749" i="13"/>
  <c r="B7748" i="13"/>
  <c r="B7747" i="13"/>
  <c r="B7746" i="13"/>
  <c r="A7746" i="13"/>
  <c r="B7745" i="13"/>
  <c r="B7744" i="13"/>
  <c r="A7744" i="13"/>
  <c r="B7743" i="13"/>
  <c r="B7742" i="13"/>
  <c r="B7741" i="13"/>
  <c r="B7740" i="13"/>
  <c r="B7739" i="13"/>
  <c r="B7738" i="13"/>
  <c r="B7737" i="13"/>
  <c r="A7737" i="13"/>
  <c r="B7736" i="13"/>
  <c r="B7735" i="13"/>
  <c r="A7735" i="13"/>
  <c r="B7734" i="13"/>
  <c r="B7733" i="13"/>
  <c r="B7732" i="13"/>
  <c r="A7732" i="13"/>
  <c r="B7731" i="13"/>
  <c r="B7730" i="13"/>
  <c r="B7729" i="13"/>
  <c r="B7728" i="13"/>
  <c r="A7728" i="13"/>
  <c r="B7727" i="13"/>
  <c r="A7727" i="13"/>
  <c r="B7726" i="13"/>
  <c r="A7726" i="13"/>
  <c r="B7725" i="13"/>
  <c r="A7725" i="13"/>
  <c r="B7724" i="13"/>
  <c r="B7723" i="13"/>
  <c r="A7723" i="13"/>
  <c r="B7722" i="13"/>
  <c r="A7722" i="13"/>
  <c r="B7721" i="13"/>
  <c r="A7721" i="13"/>
  <c r="B7720" i="13"/>
  <c r="A7720" i="13"/>
  <c r="B7719" i="13"/>
  <c r="A7719" i="13"/>
  <c r="B7718" i="13"/>
  <c r="A7718" i="13"/>
  <c r="B7717" i="13"/>
  <c r="A7717" i="13"/>
  <c r="B7716" i="13"/>
  <c r="B7715" i="13"/>
  <c r="A7715" i="13"/>
  <c r="B7714" i="13"/>
  <c r="B7713" i="13"/>
  <c r="B7712" i="13"/>
  <c r="B7711" i="13"/>
  <c r="B7710" i="13"/>
  <c r="A7710" i="13"/>
  <c r="B7709" i="13"/>
  <c r="B7708" i="13"/>
  <c r="A7708" i="13"/>
  <c r="B7707" i="13"/>
  <c r="A7707" i="13"/>
  <c r="B7706" i="13"/>
  <c r="B7705" i="13"/>
  <c r="A7705" i="13"/>
  <c r="B7704" i="13"/>
  <c r="B7703" i="13"/>
  <c r="A7703" i="13"/>
  <c r="B7702" i="13"/>
  <c r="B7701" i="13"/>
  <c r="A7701" i="13"/>
  <c r="B7700" i="13"/>
  <c r="B7699" i="13"/>
  <c r="B7698" i="13"/>
  <c r="B7697" i="13"/>
  <c r="A7697" i="13"/>
  <c r="B7696" i="13"/>
  <c r="B7695" i="13"/>
  <c r="A7695" i="13"/>
  <c r="B7694" i="13"/>
  <c r="A7694" i="13"/>
  <c r="B7693" i="13"/>
  <c r="B7692" i="13"/>
  <c r="A7692" i="13"/>
  <c r="B7691" i="13"/>
  <c r="A7691" i="13"/>
  <c r="B7690" i="13"/>
  <c r="B7689" i="13"/>
  <c r="A7689" i="13"/>
  <c r="B7688" i="13"/>
  <c r="B7687" i="13"/>
  <c r="A7687" i="13"/>
  <c r="B7686" i="13"/>
  <c r="B7685" i="13"/>
  <c r="A7685" i="13"/>
  <c r="B7684" i="13"/>
  <c r="B7683" i="13"/>
  <c r="B7682" i="13"/>
  <c r="A7682" i="13"/>
  <c r="B7681" i="13"/>
  <c r="A7681" i="13"/>
  <c r="B7680" i="13"/>
  <c r="B7679" i="13"/>
  <c r="B7678" i="13"/>
  <c r="A7678" i="13"/>
  <c r="B7677" i="13"/>
  <c r="A7677" i="13"/>
  <c r="B7676" i="13"/>
  <c r="B7675" i="13"/>
  <c r="A7675" i="13"/>
  <c r="B7674" i="13"/>
  <c r="B7673" i="13"/>
  <c r="B7672" i="13"/>
  <c r="B7671" i="13"/>
  <c r="A7671" i="13"/>
  <c r="B7670" i="13"/>
  <c r="A7670" i="13"/>
  <c r="B7669" i="13"/>
  <c r="A7669" i="13"/>
  <c r="B7668" i="13"/>
  <c r="A7668" i="13"/>
  <c r="B7667" i="13"/>
  <c r="B7666" i="13"/>
  <c r="B7665" i="13"/>
  <c r="A7665" i="13"/>
  <c r="B7664" i="13"/>
  <c r="A7664" i="13"/>
  <c r="B7663" i="13"/>
  <c r="B7662" i="13"/>
  <c r="A7662" i="13"/>
  <c r="B7661" i="13"/>
  <c r="A7661" i="13"/>
  <c r="B7660" i="13"/>
  <c r="B7659" i="13"/>
  <c r="B7658" i="13"/>
  <c r="A7658" i="13"/>
  <c r="B7657" i="13"/>
  <c r="B7656" i="13"/>
  <c r="B7655" i="13"/>
  <c r="B7654" i="13"/>
  <c r="A7654" i="13"/>
  <c r="B7653" i="13"/>
  <c r="B7652" i="13"/>
  <c r="B7651" i="13"/>
  <c r="B7650" i="13"/>
  <c r="A7650" i="13"/>
  <c r="B7649" i="13"/>
  <c r="A7649" i="13"/>
  <c r="B7648" i="13"/>
  <c r="B7647" i="13"/>
  <c r="B7646" i="13"/>
  <c r="B7645" i="13"/>
  <c r="B7644" i="13"/>
  <c r="B7643" i="13"/>
  <c r="B7642" i="13"/>
  <c r="B7641" i="13"/>
  <c r="A7641" i="13"/>
  <c r="B7640" i="13"/>
  <c r="B7639" i="13"/>
  <c r="A7639" i="13"/>
  <c r="B7638" i="13"/>
  <c r="B7637" i="13"/>
  <c r="A7637" i="13"/>
  <c r="B7636" i="13"/>
  <c r="A7636" i="13"/>
  <c r="B7635" i="13"/>
  <c r="B7634" i="13"/>
  <c r="B7633" i="13"/>
  <c r="B7632" i="13"/>
  <c r="B7631" i="13"/>
  <c r="B7630" i="13"/>
  <c r="A7630" i="13"/>
  <c r="B7629" i="13"/>
  <c r="A7629" i="13"/>
  <c r="B7628" i="13"/>
  <c r="B7627" i="13"/>
  <c r="A7627" i="13"/>
  <c r="B7626" i="13"/>
  <c r="A7626" i="13"/>
  <c r="B7625" i="13"/>
  <c r="B7624" i="13"/>
  <c r="B7623" i="13"/>
  <c r="B7622" i="13"/>
  <c r="B7621" i="13"/>
  <c r="B7620" i="13"/>
  <c r="B7619" i="13"/>
  <c r="B7618" i="13"/>
  <c r="B7617" i="13"/>
  <c r="B7616" i="13"/>
  <c r="B7615" i="13"/>
  <c r="B7614" i="13"/>
  <c r="B7613" i="13"/>
  <c r="A7613" i="13"/>
  <c r="B7612" i="13"/>
  <c r="A7612" i="13"/>
  <c r="B7611" i="13"/>
  <c r="B7610" i="13"/>
  <c r="A7610" i="13"/>
  <c r="B7609" i="13"/>
  <c r="B7608" i="13"/>
  <c r="A7608" i="13"/>
  <c r="B7607" i="13"/>
  <c r="A7607" i="13"/>
  <c r="B7606" i="13"/>
  <c r="A7606" i="13"/>
  <c r="B7605" i="13"/>
  <c r="A7605" i="13"/>
  <c r="B7604" i="13"/>
  <c r="A7604" i="13"/>
  <c r="B7603" i="13"/>
  <c r="B7602" i="13"/>
  <c r="B7601" i="13"/>
  <c r="B7600" i="13"/>
  <c r="B7599" i="13"/>
  <c r="B7598" i="13"/>
  <c r="B7597" i="13"/>
  <c r="B7596" i="13"/>
  <c r="B7595" i="13"/>
  <c r="A7595" i="13"/>
  <c r="B7594" i="13"/>
  <c r="B7593" i="13"/>
  <c r="A7593" i="13"/>
  <c r="B7592" i="13"/>
  <c r="B7591" i="13"/>
  <c r="B7590" i="13"/>
  <c r="B7589" i="13"/>
  <c r="B7588" i="13"/>
  <c r="B7587" i="13"/>
  <c r="A7587" i="13"/>
  <c r="B7586" i="13"/>
  <c r="B7585" i="13"/>
  <c r="B7584" i="13"/>
  <c r="A7584" i="13"/>
  <c r="B7583" i="13"/>
  <c r="B7582" i="13"/>
  <c r="A7582" i="13"/>
  <c r="B7581" i="13"/>
  <c r="B7580" i="13"/>
  <c r="A7580" i="13"/>
  <c r="B7579" i="13"/>
  <c r="B7578" i="13"/>
  <c r="B7577" i="13"/>
  <c r="B7576" i="13"/>
  <c r="B7575" i="13"/>
  <c r="B7574" i="13"/>
  <c r="B7573" i="13"/>
  <c r="B7572" i="13"/>
  <c r="B7571" i="13"/>
  <c r="B7570" i="13"/>
  <c r="B7569" i="13"/>
  <c r="B7568" i="13"/>
  <c r="B7567" i="13"/>
  <c r="A7567" i="13"/>
  <c r="B7566" i="13"/>
  <c r="B7565" i="13"/>
  <c r="A7565" i="13"/>
  <c r="B7564" i="13"/>
  <c r="B7563" i="13"/>
  <c r="B7562" i="13"/>
  <c r="B7561" i="13"/>
  <c r="B7560" i="13"/>
  <c r="B7559" i="13"/>
  <c r="A7559" i="13"/>
  <c r="B7558" i="13"/>
  <c r="A7558" i="13"/>
  <c r="B7557" i="13"/>
  <c r="B7556" i="13"/>
  <c r="B7555" i="13"/>
  <c r="B7554" i="13"/>
  <c r="A7554" i="13"/>
  <c r="B7553" i="13"/>
  <c r="A7553" i="13"/>
  <c r="B7552" i="13"/>
  <c r="A7552" i="13"/>
  <c r="B7551" i="13"/>
  <c r="A7551" i="13"/>
  <c r="B7550" i="13"/>
  <c r="A7550" i="13"/>
  <c r="B7549" i="13"/>
  <c r="A7549" i="13"/>
  <c r="B7548" i="13"/>
  <c r="B7547" i="13"/>
  <c r="B7546" i="13"/>
  <c r="B7545" i="13"/>
  <c r="B7544" i="13"/>
  <c r="B7543" i="13"/>
  <c r="B7542" i="13"/>
  <c r="B7541" i="13"/>
  <c r="B7540" i="13"/>
  <c r="B7539" i="13"/>
  <c r="B7538" i="13"/>
  <c r="B7537" i="13"/>
  <c r="B7536" i="13"/>
  <c r="B7535" i="13"/>
  <c r="B7534" i="13"/>
  <c r="B7533" i="13"/>
  <c r="B7532" i="13"/>
  <c r="B7531" i="13"/>
  <c r="B7530" i="13"/>
  <c r="A7530" i="13"/>
  <c r="B7529" i="13"/>
  <c r="B7528" i="13"/>
  <c r="A7528" i="13"/>
  <c r="B7527" i="13"/>
  <c r="A7527" i="13"/>
  <c r="B7526" i="13"/>
  <c r="A7526" i="13"/>
  <c r="B7525" i="13"/>
  <c r="B7524" i="13"/>
  <c r="B7523" i="13"/>
  <c r="B7522" i="13"/>
  <c r="B7521" i="13"/>
  <c r="B7520" i="13"/>
  <c r="B7519" i="13"/>
  <c r="B7518" i="13"/>
  <c r="B7517" i="13"/>
  <c r="B7516" i="13"/>
  <c r="B7515" i="13"/>
  <c r="B7514" i="13"/>
  <c r="A7514" i="13"/>
  <c r="B7513" i="13"/>
  <c r="B7512" i="13"/>
  <c r="A7512" i="13"/>
  <c r="B7511" i="13"/>
  <c r="B7510" i="13"/>
  <c r="B7509" i="13"/>
  <c r="B7508" i="13"/>
  <c r="B7507" i="13"/>
  <c r="B7506" i="13"/>
  <c r="B7505" i="13"/>
  <c r="B7504" i="13"/>
  <c r="B7503" i="13"/>
  <c r="B7502" i="13"/>
  <c r="B7501" i="13"/>
  <c r="A7501" i="13"/>
  <c r="B7500" i="13"/>
  <c r="B7499" i="13"/>
  <c r="A7499" i="13"/>
  <c r="B7498" i="13"/>
  <c r="B7497" i="13"/>
  <c r="A7497" i="13"/>
  <c r="B7496" i="13"/>
  <c r="B7495" i="13"/>
  <c r="A7495" i="13"/>
  <c r="B7494" i="13"/>
  <c r="B7493" i="13"/>
  <c r="B7492" i="13"/>
  <c r="B7491" i="13"/>
  <c r="B7490" i="13"/>
  <c r="A7490" i="13"/>
  <c r="B7489" i="13"/>
  <c r="B7488" i="13"/>
  <c r="B7487" i="13"/>
  <c r="B7486" i="13"/>
  <c r="A7486" i="13"/>
  <c r="B7485" i="13"/>
  <c r="B7484" i="13"/>
  <c r="B7483" i="13"/>
  <c r="B7482" i="13"/>
  <c r="B7481" i="13"/>
  <c r="B7480" i="13"/>
  <c r="B7479" i="13"/>
  <c r="B7478" i="13"/>
  <c r="B7477" i="13"/>
  <c r="B7476" i="13"/>
  <c r="B7475" i="13"/>
  <c r="B7474" i="13"/>
  <c r="B7473" i="13"/>
  <c r="A7473" i="13"/>
  <c r="B7472" i="13"/>
  <c r="A7472" i="13"/>
  <c r="B7471" i="13"/>
  <c r="A7471" i="13"/>
  <c r="B7470" i="13"/>
  <c r="A7470" i="13"/>
  <c r="B7469" i="13"/>
  <c r="A7469" i="13"/>
  <c r="B7468" i="13"/>
  <c r="A7468" i="13"/>
  <c r="B7467" i="13"/>
  <c r="A7467" i="13"/>
  <c r="B7466" i="13"/>
  <c r="A7466" i="13"/>
  <c r="B7465" i="13"/>
  <c r="A7465" i="13"/>
  <c r="B7464" i="13"/>
  <c r="A7464" i="13"/>
  <c r="B7463" i="13"/>
  <c r="A7463" i="13"/>
  <c r="B7462" i="13"/>
  <c r="A7462" i="13"/>
  <c r="B7461" i="13"/>
  <c r="B7460" i="13"/>
  <c r="B7459" i="13"/>
  <c r="B7458" i="13"/>
  <c r="B7457" i="13"/>
  <c r="B7456" i="13"/>
  <c r="B7455" i="13"/>
  <c r="B7454" i="13"/>
  <c r="B7453" i="13"/>
  <c r="B7452" i="13"/>
  <c r="B7451" i="13"/>
  <c r="B7450" i="13"/>
  <c r="B7449" i="13"/>
  <c r="B7448" i="13"/>
  <c r="B7447" i="13"/>
  <c r="B7446" i="13"/>
  <c r="B7445" i="13"/>
  <c r="B7444" i="13"/>
  <c r="B7443" i="13"/>
  <c r="B7442" i="13"/>
  <c r="A7442" i="13"/>
  <c r="B7441" i="13"/>
  <c r="B7440" i="13"/>
  <c r="A7440" i="13"/>
  <c r="B7439" i="13"/>
  <c r="A7439" i="13"/>
  <c r="B7438" i="13"/>
  <c r="B7437" i="13"/>
  <c r="B7436" i="13"/>
  <c r="B7435" i="13"/>
  <c r="B7434" i="13"/>
  <c r="A7434" i="13"/>
  <c r="B7433" i="13"/>
  <c r="B7432" i="13"/>
  <c r="B7431" i="13"/>
  <c r="B7430" i="13"/>
  <c r="A7430" i="13"/>
  <c r="B7429" i="13"/>
  <c r="A7429" i="13"/>
  <c r="B7428" i="13"/>
  <c r="B7427" i="13"/>
  <c r="B7426" i="13"/>
  <c r="A7426" i="13"/>
  <c r="B7425" i="13"/>
  <c r="B7424" i="13"/>
  <c r="A7424" i="13"/>
  <c r="B7423" i="13"/>
  <c r="B7422" i="13"/>
  <c r="B7421" i="13"/>
  <c r="B7420" i="13"/>
  <c r="B7419" i="13"/>
  <c r="B7418" i="13"/>
  <c r="B7417" i="13"/>
  <c r="B7416" i="13"/>
  <c r="B7415" i="13"/>
  <c r="B7414" i="13"/>
  <c r="B7413" i="13"/>
  <c r="B7412" i="13"/>
  <c r="B7411" i="13"/>
  <c r="B7410" i="13"/>
  <c r="A7410" i="13"/>
  <c r="B7409" i="13"/>
  <c r="B7408" i="13"/>
  <c r="A7408" i="13"/>
  <c r="B7407" i="13"/>
  <c r="B7406" i="13"/>
  <c r="B7405" i="13"/>
  <c r="B7404" i="13"/>
  <c r="B7403" i="13"/>
  <c r="B7402" i="13"/>
  <c r="B7401" i="13"/>
  <c r="B7400" i="13"/>
  <c r="B7399" i="13"/>
  <c r="A7399" i="13"/>
  <c r="B7398" i="13"/>
  <c r="B7397" i="13"/>
  <c r="B7396" i="13"/>
  <c r="B7395" i="13"/>
  <c r="B7394" i="13"/>
  <c r="B7393" i="13"/>
  <c r="B7392" i="13"/>
  <c r="B7391" i="13"/>
  <c r="A7391" i="13"/>
  <c r="B7390" i="13"/>
  <c r="B7389" i="13"/>
  <c r="B7388" i="13"/>
  <c r="B7387" i="13"/>
  <c r="A7387" i="13"/>
  <c r="B7386" i="13"/>
  <c r="B7385" i="13"/>
  <c r="A7385" i="13"/>
  <c r="B7384" i="13"/>
  <c r="B7383" i="13"/>
  <c r="B7382" i="13"/>
  <c r="B7381" i="13"/>
  <c r="B7380" i="13"/>
  <c r="B7379" i="13"/>
  <c r="B7378" i="13"/>
  <c r="B7377" i="13"/>
  <c r="B7376" i="13"/>
  <c r="B7375" i="13"/>
  <c r="B7374" i="13"/>
  <c r="B7373" i="13"/>
  <c r="B7372" i="13"/>
  <c r="B7371" i="13"/>
  <c r="B7370" i="13"/>
  <c r="B7369" i="13"/>
  <c r="B7368" i="13"/>
  <c r="B7367" i="13"/>
  <c r="B7366" i="13"/>
  <c r="A7366" i="13"/>
  <c r="B7365" i="13"/>
  <c r="B7364" i="13"/>
  <c r="A7364" i="13"/>
  <c r="B7363" i="13"/>
  <c r="B7362" i="13"/>
  <c r="A7362" i="13"/>
  <c r="B7361" i="13"/>
  <c r="B7360" i="13"/>
  <c r="A7360" i="13"/>
  <c r="B7359" i="13"/>
  <c r="B7358" i="13"/>
  <c r="B7357" i="13"/>
  <c r="A7357" i="13"/>
  <c r="B7356" i="13"/>
  <c r="B7355" i="13"/>
  <c r="A7355" i="13"/>
  <c r="B7354" i="13"/>
  <c r="A7354" i="13"/>
  <c r="B7353" i="13"/>
  <c r="A7353" i="13"/>
  <c r="B7352" i="13"/>
  <c r="B7351" i="13"/>
  <c r="A7351" i="13"/>
  <c r="B7350" i="13"/>
  <c r="A7350" i="13"/>
  <c r="B7349" i="13"/>
  <c r="B7348" i="13"/>
  <c r="B7347" i="13"/>
  <c r="B7346" i="13"/>
  <c r="B7345" i="13"/>
  <c r="B7344" i="13"/>
  <c r="A7344" i="13"/>
  <c r="B7343" i="13"/>
  <c r="B7342" i="13"/>
  <c r="A7342" i="13"/>
  <c r="B7341" i="13"/>
  <c r="B7340" i="13"/>
  <c r="B7339" i="13"/>
  <c r="B7338" i="13"/>
  <c r="B7337" i="13"/>
  <c r="B7336" i="13"/>
  <c r="A7336" i="13"/>
  <c r="B7335" i="13"/>
  <c r="B7334" i="13"/>
  <c r="B7333" i="13"/>
  <c r="B7332" i="13"/>
  <c r="A7332" i="13"/>
  <c r="B7331" i="13"/>
  <c r="B7330" i="13"/>
  <c r="A7330" i="13"/>
  <c r="B7329" i="13"/>
  <c r="B7328" i="13"/>
  <c r="B7327" i="13"/>
  <c r="B7326" i="13"/>
  <c r="B7325" i="13"/>
  <c r="B7324" i="13"/>
  <c r="B7323" i="13"/>
  <c r="B7322" i="13"/>
  <c r="B7321" i="13"/>
  <c r="B7320" i="13"/>
  <c r="B7319" i="13"/>
  <c r="B7318" i="13"/>
  <c r="B7317" i="13"/>
  <c r="B7316" i="13"/>
  <c r="A7316" i="13"/>
  <c r="B7315" i="13"/>
  <c r="B7314" i="13"/>
  <c r="A7314" i="13"/>
  <c r="B7313" i="13"/>
  <c r="A7313" i="13"/>
  <c r="B7312" i="13"/>
  <c r="B7311" i="13"/>
  <c r="A7311" i="13"/>
  <c r="B7310" i="13"/>
  <c r="B7309" i="13"/>
  <c r="A7309" i="13"/>
  <c r="B7308" i="13"/>
  <c r="B7307" i="13"/>
  <c r="B7306" i="13"/>
  <c r="A7306" i="13"/>
  <c r="B7305" i="13"/>
  <c r="B7304" i="13"/>
  <c r="B7303" i="13"/>
  <c r="B7302" i="13"/>
  <c r="A7302" i="13"/>
  <c r="B7301" i="13"/>
  <c r="B7300" i="13"/>
  <c r="A7300" i="13"/>
  <c r="B7299" i="13"/>
  <c r="B7298" i="13"/>
  <c r="A7298" i="13"/>
  <c r="B7297" i="13"/>
  <c r="B7296" i="13"/>
  <c r="B7295" i="13"/>
  <c r="A7295" i="13"/>
  <c r="B7294" i="13"/>
  <c r="A7294" i="13"/>
  <c r="B7293" i="13"/>
  <c r="A7293" i="13"/>
  <c r="B7292" i="13"/>
  <c r="A7292" i="13"/>
  <c r="B7291" i="13"/>
  <c r="A7291" i="13"/>
  <c r="B7290" i="13"/>
  <c r="A7290" i="13"/>
  <c r="B7289" i="13"/>
  <c r="A7289" i="13"/>
  <c r="B7288" i="13"/>
  <c r="B7287" i="13"/>
  <c r="B7286" i="13"/>
  <c r="B7285" i="13"/>
  <c r="B7284" i="13"/>
  <c r="B7283" i="13"/>
  <c r="B7282" i="13"/>
  <c r="B7281" i="13"/>
  <c r="B7280" i="13"/>
  <c r="B7279" i="13"/>
  <c r="B7278" i="13"/>
  <c r="B7277" i="13"/>
  <c r="B7276" i="13"/>
  <c r="B7275" i="13"/>
  <c r="A7275" i="13"/>
  <c r="B7274" i="13"/>
  <c r="B7273" i="13"/>
  <c r="A7273" i="13"/>
  <c r="B7272" i="13"/>
  <c r="B7271" i="13"/>
  <c r="A7271" i="13"/>
  <c r="B7270" i="13"/>
  <c r="B7269" i="13"/>
  <c r="B7268" i="13"/>
  <c r="B7267" i="13"/>
  <c r="B7266" i="13"/>
  <c r="B7265" i="13"/>
  <c r="B7264" i="13"/>
  <c r="A7264" i="13"/>
  <c r="B7263" i="13"/>
  <c r="B7262" i="13"/>
  <c r="A7262" i="13"/>
  <c r="B7261" i="13"/>
  <c r="B7260" i="13"/>
  <c r="B7259" i="13"/>
  <c r="B7258" i="13"/>
  <c r="B7257" i="13"/>
  <c r="B7256" i="13"/>
  <c r="B7255" i="13"/>
  <c r="B7254" i="13"/>
  <c r="B7253" i="13"/>
  <c r="B7252" i="13"/>
  <c r="B7251" i="13"/>
  <c r="B7250" i="13"/>
  <c r="B7249" i="13"/>
  <c r="B7248" i="13"/>
  <c r="B7247" i="13"/>
  <c r="B7246" i="13"/>
  <c r="A7246" i="13"/>
  <c r="B7245" i="13"/>
  <c r="B7244" i="13"/>
  <c r="A7244" i="13"/>
  <c r="B7243" i="13"/>
  <c r="B7242" i="13"/>
  <c r="A7242" i="13"/>
  <c r="B7241" i="13"/>
  <c r="A7241" i="13"/>
  <c r="B7240" i="13"/>
  <c r="A7240" i="13"/>
  <c r="B7239" i="13"/>
  <c r="B7238" i="13"/>
  <c r="A7238" i="13"/>
  <c r="B7237" i="13"/>
  <c r="A7237" i="13"/>
  <c r="B7236" i="13"/>
  <c r="B7235" i="13"/>
  <c r="A7235" i="13"/>
  <c r="B7234" i="13"/>
  <c r="B7233" i="13"/>
  <c r="B7232" i="13"/>
  <c r="A7232" i="13"/>
  <c r="B7231" i="13"/>
  <c r="B7230" i="13"/>
  <c r="A7230" i="13"/>
  <c r="B7229" i="13"/>
  <c r="B7228" i="13"/>
  <c r="B7227" i="13"/>
  <c r="B7226" i="13"/>
  <c r="B7225" i="13"/>
  <c r="B7224" i="13"/>
  <c r="A7224" i="13"/>
  <c r="B7223" i="13"/>
  <c r="A7223" i="13"/>
  <c r="B7222" i="13"/>
  <c r="B7221" i="13"/>
  <c r="A7221" i="13"/>
  <c r="B7220" i="13"/>
  <c r="B7219" i="13"/>
  <c r="B7218" i="13"/>
  <c r="B7217" i="13"/>
  <c r="B7216" i="13"/>
  <c r="B7215" i="13"/>
  <c r="B7214" i="13"/>
  <c r="B7213" i="13"/>
  <c r="B7212" i="13"/>
  <c r="B7211" i="13"/>
  <c r="B7210" i="13"/>
  <c r="B7209" i="13"/>
  <c r="B7208" i="13"/>
  <c r="B7207" i="13"/>
  <c r="B7206" i="13"/>
  <c r="B7205" i="13"/>
  <c r="B7204" i="13"/>
  <c r="B7203" i="13"/>
  <c r="A7203" i="13"/>
  <c r="B7202" i="13"/>
  <c r="B7201" i="13"/>
  <c r="B7200" i="13"/>
  <c r="B7199" i="13"/>
  <c r="B7198" i="13"/>
  <c r="B7197" i="13"/>
  <c r="B7196" i="13"/>
  <c r="B7195" i="13"/>
  <c r="A7195" i="13"/>
  <c r="B7194" i="13"/>
  <c r="B7193" i="13"/>
  <c r="B7192" i="13"/>
  <c r="A7192" i="13"/>
  <c r="B7191" i="13"/>
  <c r="B7190" i="13"/>
  <c r="A7190" i="13"/>
  <c r="B7189" i="13"/>
  <c r="B7188" i="13"/>
  <c r="A7188" i="13"/>
  <c r="B7187" i="13"/>
  <c r="B7186" i="13"/>
  <c r="B7185" i="13"/>
  <c r="B7184" i="13"/>
  <c r="B7183" i="13"/>
  <c r="B7182" i="13"/>
  <c r="A7182" i="13"/>
  <c r="B7181" i="13"/>
  <c r="B7180" i="13"/>
  <c r="B7179" i="13"/>
  <c r="B7178" i="13"/>
  <c r="B7177" i="13"/>
  <c r="B7176" i="13"/>
  <c r="B7175" i="13"/>
  <c r="B7174" i="13"/>
  <c r="B7173" i="13"/>
  <c r="B7172" i="13"/>
  <c r="B7171" i="13"/>
  <c r="A7171" i="13"/>
  <c r="B7170" i="13"/>
  <c r="B7169" i="13"/>
  <c r="B7168" i="13"/>
  <c r="A7168" i="13"/>
  <c r="B7167" i="13"/>
  <c r="B7166" i="13"/>
  <c r="B7165" i="13"/>
  <c r="B7164" i="13"/>
  <c r="A7164" i="13"/>
  <c r="B7163" i="13"/>
  <c r="B7162" i="13"/>
  <c r="A7162" i="13"/>
  <c r="B7161" i="13"/>
  <c r="B7160" i="13"/>
  <c r="B7159" i="13"/>
  <c r="B7158" i="13"/>
  <c r="B7157" i="13"/>
  <c r="B7156" i="13"/>
  <c r="B7155" i="13"/>
  <c r="B7154" i="13"/>
  <c r="B7153" i="13"/>
  <c r="A7153" i="13"/>
  <c r="B7152" i="13"/>
  <c r="B7151" i="13"/>
  <c r="B7150" i="13"/>
  <c r="B7149" i="13"/>
  <c r="B7148" i="13"/>
  <c r="B7147" i="13"/>
  <c r="A7147" i="13"/>
  <c r="B7146" i="13"/>
  <c r="B7145" i="13"/>
  <c r="A7145" i="13"/>
  <c r="B7144" i="13"/>
  <c r="B7143" i="13"/>
  <c r="B7142" i="13"/>
  <c r="B7141" i="13"/>
  <c r="B7140" i="13"/>
  <c r="B7139" i="13"/>
  <c r="B7138" i="13"/>
  <c r="B7137" i="13"/>
  <c r="B7136" i="13"/>
  <c r="B7135" i="13"/>
  <c r="B7134" i="13"/>
  <c r="B7133" i="13"/>
  <c r="B7132" i="13"/>
  <c r="B7131" i="13"/>
  <c r="B7130" i="13"/>
  <c r="B7129" i="13"/>
  <c r="B7128" i="13"/>
  <c r="B7127" i="13"/>
  <c r="A7127" i="13"/>
  <c r="B7126" i="13"/>
  <c r="B7125" i="13"/>
  <c r="A7125" i="13"/>
  <c r="B7124" i="13"/>
  <c r="B7123" i="13"/>
  <c r="B7122" i="13"/>
  <c r="B7121" i="13"/>
  <c r="B7120" i="13"/>
  <c r="B7119" i="13"/>
  <c r="B7118" i="13"/>
  <c r="B7117" i="13"/>
  <c r="B7116" i="13"/>
  <c r="B7115" i="13"/>
  <c r="A7115" i="13"/>
  <c r="B7114" i="13"/>
  <c r="B7113" i="13"/>
  <c r="A7113" i="13"/>
  <c r="B7112" i="13"/>
  <c r="B7111" i="13"/>
  <c r="B7110" i="13"/>
  <c r="A7110" i="13"/>
  <c r="B7109" i="13"/>
  <c r="B7108" i="13"/>
  <c r="B7107" i="13"/>
  <c r="A7107" i="13"/>
  <c r="B7106" i="13"/>
  <c r="B7105" i="13"/>
  <c r="B7104" i="13"/>
  <c r="B7103" i="13"/>
  <c r="B7102" i="13"/>
  <c r="B7101" i="13"/>
  <c r="B7100" i="13"/>
  <c r="B7099" i="13"/>
  <c r="A7099" i="13"/>
  <c r="B7098" i="13"/>
  <c r="B7097" i="13"/>
  <c r="B7096" i="13"/>
  <c r="B7095" i="13"/>
  <c r="A7095" i="13"/>
  <c r="B7094" i="13"/>
  <c r="B7093" i="13"/>
  <c r="B7092" i="13"/>
  <c r="B7091" i="13"/>
  <c r="B7090" i="13"/>
  <c r="B7089" i="13"/>
  <c r="B7088" i="13"/>
  <c r="B7087" i="13"/>
  <c r="B7086" i="13"/>
  <c r="B7085" i="13"/>
  <c r="B7084" i="13"/>
  <c r="B7083" i="13"/>
  <c r="B7082" i="13"/>
  <c r="B7081" i="13"/>
  <c r="B7080" i="13"/>
  <c r="B7079" i="13"/>
  <c r="A7079" i="13"/>
  <c r="B7078" i="13"/>
  <c r="B7077" i="13"/>
  <c r="A7077" i="13"/>
  <c r="B7076" i="13"/>
  <c r="B7075" i="13"/>
  <c r="A7075" i="13"/>
  <c r="B7074" i="13"/>
  <c r="A7074" i="13"/>
  <c r="B7073" i="13"/>
  <c r="B7072" i="13"/>
  <c r="A7072" i="13"/>
  <c r="B7071" i="13"/>
  <c r="B7070" i="13"/>
  <c r="B7069" i="13"/>
  <c r="B7068" i="13"/>
  <c r="B7067" i="13"/>
  <c r="B7066" i="13"/>
  <c r="B7065" i="13"/>
  <c r="B7064" i="13"/>
  <c r="B7063" i="13"/>
  <c r="A7063" i="13"/>
  <c r="B7062" i="13"/>
  <c r="B7061" i="13"/>
  <c r="B7060" i="13"/>
  <c r="A7060" i="13"/>
  <c r="B7059" i="13"/>
  <c r="A7059" i="13"/>
  <c r="B7058" i="13"/>
  <c r="A7058" i="13"/>
  <c r="B7057" i="13"/>
  <c r="A7057" i="13"/>
  <c r="B7056" i="13"/>
  <c r="A7056" i="13"/>
  <c r="B7055" i="13"/>
  <c r="B7054" i="13"/>
  <c r="B7053" i="13"/>
  <c r="B7052" i="13"/>
  <c r="B7051" i="13"/>
  <c r="A7051" i="13"/>
  <c r="B7050" i="13"/>
  <c r="B7049" i="13"/>
  <c r="A7049" i="13"/>
  <c r="B7048" i="13"/>
  <c r="B7047" i="13"/>
  <c r="B7046" i="13"/>
  <c r="B7045" i="13"/>
  <c r="B7044" i="13"/>
  <c r="B7043" i="13"/>
  <c r="B7042" i="13"/>
  <c r="B7041" i="13"/>
  <c r="B7040" i="13"/>
  <c r="B7039" i="13"/>
  <c r="B7038" i="13"/>
  <c r="B7037" i="13"/>
  <c r="B7036" i="13"/>
  <c r="A7036" i="13"/>
  <c r="B7035" i="13"/>
  <c r="B7034" i="13"/>
  <c r="A7034" i="13"/>
  <c r="B7033" i="13"/>
  <c r="B7032" i="13"/>
  <c r="A7032" i="13"/>
  <c r="B7031" i="13"/>
  <c r="B7030" i="13"/>
  <c r="A7030" i="13"/>
  <c r="B7029" i="13"/>
  <c r="B7028" i="13"/>
  <c r="B7027" i="13"/>
  <c r="B7026" i="13"/>
  <c r="B7025" i="13"/>
  <c r="B7024" i="13"/>
  <c r="B7023" i="13"/>
  <c r="B7022" i="13"/>
  <c r="A7022" i="13"/>
  <c r="B7021" i="13"/>
  <c r="B7020" i="13"/>
  <c r="B7019" i="13"/>
  <c r="B7018" i="13"/>
  <c r="B7017" i="13"/>
  <c r="B7016" i="13"/>
  <c r="B7015" i="13"/>
  <c r="B7014" i="13"/>
  <c r="B7013" i="13"/>
  <c r="B7012" i="13"/>
  <c r="B7011" i="13"/>
  <c r="A7011" i="13"/>
  <c r="B7010" i="13"/>
  <c r="B7009" i="13"/>
  <c r="B7008" i="13"/>
  <c r="B7007" i="13"/>
  <c r="B7006" i="13"/>
  <c r="B7005" i="13"/>
  <c r="B7004" i="13"/>
  <c r="B7003" i="13"/>
  <c r="B7002" i="13"/>
  <c r="B7001" i="13"/>
  <c r="B7000" i="13"/>
  <c r="B6999" i="13"/>
  <c r="B6998" i="13"/>
  <c r="B6997" i="13"/>
  <c r="B6996" i="13"/>
  <c r="B6995" i="13"/>
  <c r="B6994" i="13"/>
  <c r="B6993" i="13"/>
  <c r="A6993" i="13"/>
  <c r="B6992" i="13"/>
  <c r="A6992" i="13"/>
  <c r="B6991" i="13"/>
  <c r="A6991" i="13"/>
  <c r="B6990" i="13"/>
  <c r="B6989" i="13"/>
  <c r="A6989" i="13"/>
  <c r="B6988" i="13"/>
  <c r="A6988" i="13"/>
  <c r="B6987" i="13"/>
  <c r="B6986" i="13"/>
  <c r="A6986" i="13"/>
  <c r="B6985" i="13"/>
  <c r="B6984" i="13"/>
  <c r="B6983" i="13"/>
  <c r="A6983" i="13"/>
  <c r="B6982" i="13"/>
  <c r="B6981" i="13"/>
  <c r="B6980" i="13"/>
  <c r="B6979" i="13"/>
  <c r="B6978" i="13"/>
  <c r="B6977" i="13"/>
  <c r="B6976" i="13"/>
  <c r="B6975" i="13"/>
  <c r="B6974" i="13"/>
  <c r="B6973" i="13"/>
  <c r="A6973" i="13"/>
  <c r="B6972" i="13"/>
  <c r="B6971" i="13"/>
  <c r="A6971" i="13"/>
  <c r="B6970" i="13"/>
  <c r="B6969" i="13"/>
  <c r="B6968" i="13"/>
  <c r="B6967" i="13"/>
  <c r="A6967" i="13"/>
  <c r="B6966" i="13"/>
  <c r="B6965" i="13"/>
  <c r="A6965" i="13"/>
  <c r="B6964" i="13"/>
  <c r="B6963" i="13"/>
  <c r="A6963" i="13"/>
  <c r="B6962" i="13"/>
  <c r="A6962" i="13"/>
  <c r="B6961" i="13"/>
  <c r="B6960" i="13"/>
  <c r="B6959" i="13"/>
  <c r="A6959" i="13"/>
  <c r="B6958" i="13"/>
  <c r="B6957" i="13"/>
  <c r="A6957" i="13"/>
  <c r="B6956" i="13"/>
  <c r="B6955" i="13"/>
  <c r="B6954" i="13"/>
  <c r="A6954" i="13"/>
  <c r="B6953" i="13"/>
  <c r="B6952" i="13"/>
  <c r="B6951" i="13"/>
  <c r="B6950" i="13"/>
  <c r="B6949" i="13"/>
  <c r="A6949" i="13"/>
  <c r="B6948" i="13"/>
  <c r="B6947" i="13"/>
  <c r="A6947" i="13"/>
  <c r="B6946" i="13"/>
  <c r="B6945" i="13"/>
  <c r="A6945" i="13"/>
  <c r="B6944" i="13"/>
  <c r="A6944" i="13"/>
  <c r="B6943" i="13"/>
  <c r="B6942" i="13"/>
  <c r="B6941" i="13"/>
  <c r="A6941" i="13"/>
  <c r="B6940" i="13"/>
  <c r="B6939" i="13"/>
  <c r="B6938" i="13"/>
  <c r="B6937" i="13"/>
  <c r="B6936" i="13"/>
  <c r="B6935" i="13"/>
  <c r="B6934" i="13"/>
  <c r="A6934" i="13"/>
  <c r="B6933" i="13"/>
  <c r="A6933" i="13"/>
  <c r="B6932" i="13"/>
  <c r="B6931" i="13"/>
  <c r="B6930" i="13"/>
  <c r="B6929" i="13"/>
  <c r="B6928" i="13"/>
  <c r="B6927" i="13"/>
  <c r="B6926" i="13"/>
  <c r="A6926" i="13"/>
  <c r="B6925" i="13"/>
  <c r="B6924" i="13"/>
  <c r="A6924" i="13"/>
  <c r="B6923" i="13"/>
  <c r="B6922" i="13"/>
  <c r="A6922" i="13"/>
  <c r="B6921" i="13"/>
  <c r="B6920" i="13"/>
  <c r="B6919" i="13"/>
  <c r="A6919" i="13"/>
  <c r="B6918" i="13"/>
  <c r="B6917" i="13"/>
  <c r="A6917" i="13"/>
  <c r="B6916" i="13"/>
  <c r="B6915" i="13"/>
  <c r="B6914" i="13"/>
  <c r="A6914" i="13"/>
  <c r="B6913" i="13"/>
  <c r="A6913" i="13"/>
  <c r="B6912" i="13"/>
  <c r="B6911" i="13"/>
  <c r="A6911" i="13"/>
  <c r="B6910" i="13"/>
  <c r="A6910" i="13"/>
  <c r="B6909" i="13"/>
  <c r="B6908" i="13"/>
  <c r="B6907" i="13"/>
  <c r="A6907" i="13"/>
  <c r="B6906" i="13"/>
  <c r="B6905" i="13"/>
  <c r="A6905" i="13"/>
  <c r="B6904" i="13"/>
  <c r="B6903" i="13"/>
  <c r="A6903" i="13"/>
  <c r="B6902" i="13"/>
  <c r="B6901" i="13"/>
  <c r="A6901" i="13"/>
  <c r="B6900" i="13"/>
  <c r="B6899" i="13"/>
  <c r="A6899" i="13"/>
  <c r="B6898" i="13"/>
  <c r="B6897" i="13"/>
  <c r="A6897" i="13"/>
  <c r="B6896" i="13"/>
  <c r="B6895" i="13"/>
  <c r="A6895" i="13"/>
  <c r="B6894" i="13"/>
  <c r="B6893" i="13"/>
  <c r="B6892" i="13"/>
  <c r="A6892" i="13"/>
  <c r="B6891" i="13"/>
  <c r="A6891" i="13"/>
  <c r="B6890" i="13"/>
  <c r="A6890" i="13"/>
  <c r="B6889" i="13"/>
  <c r="A6889" i="13"/>
  <c r="B6888" i="13"/>
  <c r="A6888" i="13"/>
  <c r="B6887" i="13"/>
  <c r="B6886" i="13"/>
  <c r="A6886" i="13"/>
  <c r="B6885" i="13"/>
  <c r="A6885" i="13"/>
  <c r="B6884" i="13"/>
  <c r="B6883" i="13"/>
  <c r="A6883" i="13"/>
  <c r="B6882" i="13"/>
  <c r="A6882" i="13"/>
  <c r="B6881" i="13"/>
  <c r="A6881" i="13"/>
  <c r="B6880" i="13"/>
  <c r="B6879" i="13"/>
  <c r="A6879" i="13"/>
  <c r="B6878" i="13"/>
  <c r="B6877" i="13"/>
  <c r="B6876" i="13"/>
  <c r="A6876" i="13"/>
  <c r="B6875" i="13"/>
  <c r="B6874" i="13"/>
  <c r="B6873" i="13"/>
  <c r="A6873" i="13"/>
  <c r="B6872" i="13"/>
  <c r="B6871" i="13"/>
  <c r="A6871" i="13"/>
  <c r="B6870" i="13"/>
  <c r="A6870" i="13"/>
  <c r="B6869" i="13"/>
  <c r="B6868" i="13"/>
  <c r="A6868" i="13"/>
  <c r="B6867" i="13"/>
  <c r="B6866" i="13"/>
  <c r="A6866" i="13"/>
  <c r="B6865" i="13"/>
  <c r="B6864" i="13"/>
  <c r="A6864" i="13"/>
  <c r="B6863" i="13"/>
  <c r="B6862" i="13"/>
  <c r="A6862" i="13"/>
  <c r="B6861" i="13"/>
  <c r="B6860" i="13"/>
  <c r="A6860" i="13"/>
  <c r="B6859" i="13"/>
  <c r="A6859" i="13"/>
  <c r="B6858" i="13"/>
  <c r="A6858" i="13"/>
  <c r="B6857" i="13"/>
  <c r="A6857" i="13"/>
  <c r="B6856" i="13"/>
  <c r="B6855" i="13"/>
  <c r="B6854" i="13"/>
  <c r="B6853" i="13"/>
  <c r="B6852" i="13"/>
  <c r="A6852" i="13"/>
  <c r="B6851" i="13"/>
  <c r="B6850" i="13"/>
  <c r="A6850" i="13"/>
  <c r="B6849" i="13"/>
  <c r="A6849" i="13"/>
  <c r="B6848" i="13"/>
  <c r="B6847" i="13"/>
  <c r="B6846" i="13"/>
  <c r="B6845" i="13"/>
  <c r="B6844" i="13"/>
  <c r="A6844" i="13"/>
  <c r="B6843" i="13"/>
  <c r="B6842" i="13"/>
  <c r="A6842" i="13"/>
  <c r="B6841" i="13"/>
  <c r="A6841" i="13"/>
  <c r="B6840" i="13"/>
  <c r="B6839" i="13"/>
  <c r="A6839" i="13"/>
  <c r="B6838" i="13"/>
  <c r="B6837" i="13"/>
  <c r="A6837" i="13"/>
  <c r="B6836" i="13"/>
  <c r="B6835" i="13"/>
  <c r="B6834" i="13"/>
  <c r="A6834" i="13"/>
  <c r="B6833" i="13"/>
  <c r="B6832" i="13"/>
  <c r="A6832" i="13"/>
  <c r="B6831" i="13"/>
  <c r="A6831" i="13"/>
  <c r="B6830" i="13"/>
  <c r="A6830" i="13"/>
  <c r="B6829" i="13"/>
  <c r="B6828" i="13"/>
  <c r="B6827" i="13"/>
  <c r="B6826" i="13"/>
  <c r="B6825" i="13"/>
  <c r="B6824" i="13"/>
  <c r="B6823" i="13"/>
  <c r="B6822" i="13"/>
  <c r="B6821" i="13"/>
  <c r="A6821" i="13"/>
  <c r="B6820" i="13"/>
  <c r="A6820" i="13"/>
  <c r="B6819" i="13"/>
  <c r="A6819" i="13"/>
  <c r="B6818" i="13"/>
  <c r="B6817" i="13"/>
  <c r="A6817" i="13"/>
  <c r="B6816" i="13"/>
  <c r="A6816" i="13"/>
  <c r="B6815" i="13"/>
  <c r="B6814" i="13"/>
  <c r="A6814" i="13"/>
  <c r="B6813" i="13"/>
  <c r="B6812" i="13"/>
  <c r="A6812" i="13"/>
  <c r="B6811" i="13"/>
  <c r="B6810" i="13"/>
  <c r="A6810" i="13"/>
  <c r="B6809" i="13"/>
  <c r="B6808" i="13"/>
  <c r="A6808" i="13"/>
  <c r="B6807" i="13"/>
  <c r="B6806" i="13"/>
  <c r="A6806" i="13"/>
  <c r="B6805" i="13"/>
  <c r="B6804" i="13"/>
  <c r="A6804" i="13"/>
  <c r="B6803" i="13"/>
  <c r="B6802" i="13"/>
  <c r="A6802" i="13"/>
  <c r="B6801" i="13"/>
  <c r="B6800" i="13"/>
  <c r="A6800" i="13"/>
  <c r="B6799" i="13"/>
  <c r="A6799" i="13"/>
  <c r="B6798" i="13"/>
  <c r="A6798" i="13"/>
  <c r="B6797" i="13"/>
  <c r="A6797" i="13"/>
  <c r="B6796" i="13"/>
  <c r="A6796" i="13"/>
  <c r="B6795" i="13"/>
  <c r="B6794" i="13"/>
  <c r="A6794" i="13"/>
  <c r="B6793" i="13"/>
  <c r="B6792" i="13"/>
  <c r="A6792" i="13"/>
  <c r="B6791" i="13"/>
  <c r="A6791" i="13"/>
  <c r="B6790" i="13"/>
  <c r="A6790" i="13"/>
  <c r="B6789" i="13"/>
  <c r="A6789" i="13"/>
  <c r="B6788" i="13"/>
  <c r="B6787" i="13"/>
  <c r="A6787" i="13"/>
  <c r="B6786" i="13"/>
  <c r="B6785" i="13"/>
  <c r="A6785" i="13"/>
  <c r="B6784" i="13"/>
  <c r="A6784" i="13"/>
  <c r="B6783" i="13"/>
  <c r="B6782" i="13"/>
  <c r="A6782" i="13"/>
  <c r="B6781" i="13"/>
  <c r="B6780" i="13"/>
  <c r="A6780" i="13"/>
  <c r="B6779" i="13"/>
  <c r="B6778" i="13"/>
  <c r="A6778" i="13"/>
  <c r="B6777" i="13"/>
  <c r="A6777" i="13"/>
  <c r="B6776" i="13"/>
  <c r="B6775" i="13"/>
  <c r="A6775" i="13"/>
  <c r="B6774" i="13"/>
  <c r="B6773" i="13"/>
  <c r="A6773" i="13"/>
  <c r="B6772" i="13"/>
  <c r="A6772" i="13"/>
  <c r="B6771" i="13"/>
  <c r="B6770" i="13"/>
  <c r="A6770" i="13"/>
  <c r="B6769" i="13"/>
  <c r="A6769" i="13"/>
  <c r="B6768" i="13"/>
  <c r="B6767" i="13"/>
  <c r="B6766" i="13"/>
  <c r="A6766" i="13"/>
  <c r="B6765" i="13"/>
  <c r="A6765" i="13"/>
  <c r="B6764" i="13"/>
  <c r="A6764" i="13"/>
  <c r="B6763" i="13"/>
  <c r="A6763" i="13"/>
  <c r="B6762" i="13"/>
  <c r="A6762" i="13"/>
  <c r="B6761" i="13"/>
  <c r="A6761" i="13"/>
  <c r="B6760" i="13"/>
  <c r="B6759" i="13"/>
  <c r="A6759" i="13"/>
  <c r="B6758" i="13"/>
  <c r="B6757" i="13"/>
  <c r="A6757" i="13"/>
  <c r="B6756" i="13"/>
  <c r="B6755" i="13"/>
  <c r="B6754" i="13"/>
  <c r="A6754" i="13"/>
  <c r="B6753" i="13"/>
  <c r="A6753" i="13"/>
  <c r="B6752" i="13"/>
  <c r="A6752" i="13"/>
  <c r="B6751" i="13"/>
  <c r="B6750" i="13"/>
  <c r="A6750" i="13"/>
  <c r="B6749" i="13"/>
  <c r="A6749" i="13"/>
  <c r="B6748" i="13"/>
  <c r="B6747" i="13"/>
  <c r="B6746" i="13"/>
  <c r="B6745" i="13"/>
  <c r="A6745" i="13"/>
  <c r="B6744" i="13"/>
  <c r="B6743" i="13"/>
  <c r="B6742" i="13"/>
  <c r="B6741" i="13"/>
  <c r="A6741" i="13"/>
  <c r="B6740" i="13"/>
  <c r="A6740" i="13"/>
  <c r="B6739" i="13"/>
  <c r="A6739" i="13"/>
  <c r="B6738" i="13"/>
  <c r="A6738" i="13"/>
  <c r="B6737" i="13"/>
  <c r="B6736" i="13"/>
  <c r="A6736" i="13"/>
  <c r="B6735" i="13"/>
  <c r="A6735" i="13"/>
  <c r="B6734" i="13"/>
  <c r="B6733" i="13"/>
  <c r="A6733" i="13"/>
  <c r="B6732" i="13"/>
  <c r="B6731" i="13"/>
  <c r="A6731" i="13"/>
  <c r="B6730" i="13"/>
  <c r="B6729" i="13"/>
  <c r="A6729" i="13"/>
  <c r="B6728" i="13"/>
  <c r="A6728" i="13"/>
  <c r="B6727" i="13"/>
  <c r="B6726" i="13"/>
  <c r="A6726" i="13"/>
  <c r="B6725" i="13"/>
  <c r="B6724" i="13"/>
  <c r="A6724" i="13"/>
  <c r="B6723" i="13"/>
  <c r="A6723" i="13"/>
  <c r="B6722" i="13"/>
  <c r="A6722" i="13"/>
  <c r="B6721" i="13"/>
  <c r="B6720" i="13"/>
  <c r="A6720" i="13"/>
  <c r="B6719" i="13"/>
  <c r="B6718" i="13"/>
  <c r="A6718" i="13"/>
  <c r="B6717" i="13"/>
  <c r="B6716" i="13"/>
  <c r="B6715" i="13"/>
  <c r="A6715" i="13"/>
  <c r="B6714" i="13"/>
  <c r="B6713" i="13"/>
  <c r="A6713" i="13"/>
  <c r="B6712" i="13"/>
  <c r="B6711" i="13"/>
  <c r="A6711" i="13"/>
  <c r="B6710" i="13"/>
  <c r="A6710" i="13"/>
  <c r="B6709" i="13"/>
  <c r="B6708" i="13"/>
  <c r="A6708" i="13"/>
  <c r="B6707" i="13"/>
  <c r="A6707" i="13"/>
  <c r="B6706" i="13"/>
  <c r="A6706" i="13"/>
  <c r="B6705" i="13"/>
  <c r="B6704" i="13"/>
  <c r="B6703" i="13"/>
  <c r="A6703" i="13"/>
  <c r="B6702" i="13"/>
  <c r="A6702" i="13"/>
  <c r="B6701" i="13"/>
  <c r="A6701" i="13"/>
  <c r="B6700" i="13"/>
  <c r="A6700" i="13"/>
  <c r="B6699" i="13"/>
  <c r="B6698" i="13"/>
  <c r="A6698" i="13"/>
  <c r="B6697" i="13"/>
  <c r="A6697" i="13"/>
  <c r="B6696" i="13"/>
  <c r="B6695" i="13"/>
  <c r="A6695" i="13"/>
  <c r="B6694" i="13"/>
  <c r="A6694" i="13"/>
  <c r="B6693" i="13"/>
  <c r="A6693" i="13"/>
  <c r="B6692" i="13"/>
  <c r="A6692" i="13"/>
  <c r="B6691" i="13"/>
  <c r="A6691" i="13"/>
  <c r="B6690" i="13"/>
  <c r="B6689" i="13"/>
  <c r="B6688" i="13"/>
  <c r="B6687" i="13"/>
  <c r="B6686" i="13"/>
  <c r="B6685" i="13"/>
  <c r="B6684" i="13"/>
  <c r="A6684" i="13"/>
  <c r="B6683" i="13"/>
  <c r="A6683" i="13"/>
  <c r="B6682" i="13"/>
  <c r="A6682" i="13"/>
  <c r="B6681" i="13"/>
  <c r="B6680" i="13"/>
  <c r="A6680" i="13"/>
  <c r="B6679" i="13"/>
  <c r="B6678" i="13"/>
  <c r="A6678" i="13"/>
  <c r="B6677" i="13"/>
  <c r="B6676" i="13"/>
  <c r="A6676" i="13"/>
  <c r="B6675" i="13"/>
  <c r="A6675" i="13"/>
  <c r="B6674" i="13"/>
  <c r="A6674" i="13"/>
  <c r="B6673" i="13"/>
  <c r="B6672" i="13"/>
  <c r="A6672" i="13"/>
  <c r="B6671" i="13"/>
  <c r="A6671" i="13"/>
  <c r="B6670" i="13"/>
  <c r="A6670" i="13"/>
  <c r="B6669" i="13"/>
  <c r="A6669" i="13"/>
  <c r="B6668" i="13"/>
  <c r="A6668" i="13"/>
  <c r="B6667" i="13"/>
  <c r="A6667" i="13"/>
  <c r="B6666" i="13"/>
  <c r="A6666" i="13"/>
  <c r="B6665" i="13"/>
  <c r="A6665" i="13"/>
  <c r="B6664" i="13"/>
  <c r="A6664" i="13"/>
  <c r="B6663" i="13"/>
  <c r="B6662" i="13"/>
  <c r="A6662" i="13"/>
  <c r="B6661" i="13"/>
  <c r="B6660" i="13"/>
  <c r="A6660" i="13"/>
  <c r="B6659" i="13"/>
  <c r="B6658" i="13"/>
  <c r="A6658" i="13"/>
  <c r="B6657" i="13"/>
  <c r="B6656" i="13"/>
  <c r="A6656" i="13"/>
  <c r="B6655" i="13"/>
  <c r="A6655" i="13"/>
  <c r="B6654" i="13"/>
  <c r="A6654" i="13"/>
  <c r="B6653" i="13"/>
  <c r="B6652" i="13"/>
  <c r="B6651" i="13"/>
  <c r="B6650" i="13"/>
  <c r="B6649" i="13"/>
  <c r="B6648" i="13"/>
  <c r="A6648" i="13"/>
  <c r="B6647" i="13"/>
  <c r="A6647" i="13"/>
  <c r="B6646" i="13"/>
  <c r="B6645" i="13"/>
  <c r="A6645" i="13"/>
  <c r="B6644" i="13"/>
  <c r="B6643" i="13"/>
  <c r="A6643" i="13"/>
  <c r="B6642" i="13"/>
  <c r="B6641" i="13"/>
  <c r="A6641" i="13"/>
  <c r="B6640" i="13"/>
  <c r="B6639" i="13"/>
  <c r="B6638" i="13"/>
  <c r="B6637" i="13"/>
  <c r="B6636" i="13"/>
  <c r="B6635" i="13"/>
  <c r="A6635" i="13"/>
  <c r="B6634" i="13"/>
  <c r="A6634" i="13"/>
  <c r="B6633" i="13"/>
  <c r="A6633" i="13"/>
  <c r="B6632" i="13"/>
  <c r="A6632" i="13"/>
  <c r="B6631" i="13"/>
  <c r="A6631" i="13"/>
  <c r="B6630" i="13"/>
  <c r="A6630" i="13"/>
  <c r="B6629" i="13"/>
  <c r="A6629" i="13"/>
  <c r="B6628" i="13"/>
  <c r="A6628" i="13"/>
  <c r="B6627" i="13"/>
  <c r="A6627" i="13"/>
  <c r="B6626" i="13"/>
  <c r="B6625" i="13"/>
  <c r="A6625" i="13"/>
  <c r="B6624" i="13"/>
  <c r="A6624" i="13"/>
  <c r="B6623" i="13"/>
  <c r="A6623" i="13"/>
  <c r="B6622" i="13"/>
  <c r="B6621" i="13"/>
  <c r="B6620" i="13"/>
  <c r="B6619" i="13"/>
  <c r="A6619" i="13"/>
  <c r="B6618" i="13"/>
  <c r="A6618" i="13"/>
  <c r="B6617" i="13"/>
  <c r="A6617" i="13"/>
  <c r="B6616" i="13"/>
  <c r="A6616" i="13"/>
  <c r="B6615" i="13"/>
  <c r="B6614" i="13"/>
  <c r="A6614" i="13"/>
  <c r="B6613" i="13"/>
  <c r="B6612" i="13"/>
  <c r="A6612" i="13"/>
  <c r="B6611" i="13"/>
  <c r="B6610" i="13"/>
  <c r="B6609" i="13"/>
  <c r="A6609" i="13"/>
  <c r="B6608" i="13"/>
  <c r="A6608" i="13"/>
  <c r="B6607" i="13"/>
  <c r="A6607" i="13"/>
  <c r="B6606" i="13"/>
  <c r="B6605" i="13"/>
  <c r="A6605" i="13"/>
  <c r="B6604" i="13"/>
  <c r="A6604" i="13"/>
  <c r="B6603" i="13"/>
  <c r="A6603" i="13"/>
  <c r="B6602" i="13"/>
  <c r="B6601" i="13"/>
  <c r="B6600" i="13"/>
  <c r="A6600" i="13"/>
  <c r="B6599" i="13"/>
  <c r="B6598" i="13"/>
  <c r="A6598" i="13"/>
  <c r="B6597" i="13"/>
  <c r="A6597" i="13"/>
  <c r="B6596" i="13"/>
  <c r="A6596" i="13"/>
  <c r="B6595" i="13"/>
  <c r="A6595" i="13"/>
  <c r="B6594" i="13"/>
  <c r="B6593" i="13"/>
  <c r="A6593" i="13"/>
  <c r="B6592" i="13"/>
  <c r="A6592" i="13"/>
  <c r="B6591" i="13"/>
  <c r="A6591" i="13"/>
  <c r="B6590" i="13"/>
  <c r="A6590" i="13"/>
  <c r="B6589" i="13"/>
  <c r="A6589" i="13"/>
  <c r="B6588" i="13"/>
  <c r="B6587" i="13"/>
  <c r="A6587" i="13"/>
  <c r="B6586" i="13"/>
  <c r="A6586" i="13"/>
  <c r="B6585" i="13"/>
  <c r="A6585" i="13"/>
  <c r="B6584" i="13"/>
  <c r="B6583" i="13"/>
  <c r="A6583" i="13"/>
  <c r="B6582" i="13"/>
  <c r="B6581" i="13"/>
  <c r="A6581" i="13"/>
  <c r="B6580" i="13"/>
  <c r="B6579" i="13"/>
  <c r="A6579" i="13"/>
  <c r="B6578" i="13"/>
  <c r="A6578" i="13"/>
  <c r="B6577" i="13"/>
  <c r="A6577" i="13"/>
  <c r="B6576" i="13"/>
  <c r="B6575" i="13"/>
  <c r="A6575" i="13"/>
  <c r="B6574" i="13"/>
  <c r="B6573" i="13"/>
  <c r="A6573" i="13"/>
  <c r="B6572" i="13"/>
  <c r="A6572" i="13"/>
  <c r="B6571" i="13"/>
  <c r="B6570" i="13"/>
  <c r="B6569" i="13"/>
  <c r="A6569" i="13"/>
  <c r="B6568" i="13"/>
  <c r="A6568" i="13"/>
  <c r="B6567" i="13"/>
  <c r="B6566" i="13"/>
  <c r="A6566" i="13"/>
  <c r="B6565" i="13"/>
  <c r="A6565" i="13"/>
  <c r="B6564" i="13"/>
  <c r="B6563" i="13"/>
  <c r="A6563" i="13"/>
  <c r="B6562" i="13"/>
  <c r="B6561" i="13"/>
  <c r="A6561" i="13"/>
  <c r="B6560" i="13"/>
  <c r="B6559" i="13"/>
  <c r="A6559" i="13"/>
  <c r="B6558" i="13"/>
  <c r="B6557" i="13"/>
  <c r="B6556" i="13"/>
  <c r="B6555" i="13"/>
  <c r="B6554" i="13"/>
  <c r="B6553" i="13"/>
  <c r="B6552" i="13"/>
  <c r="A6552" i="13"/>
  <c r="B6551" i="13"/>
  <c r="B6550" i="13"/>
  <c r="A6550" i="13"/>
  <c r="B6549" i="13"/>
  <c r="A6549" i="13"/>
  <c r="B6548" i="13"/>
  <c r="A6548" i="13"/>
  <c r="B6547" i="13"/>
  <c r="A6547" i="13"/>
  <c r="B6546" i="13"/>
  <c r="B6545" i="13"/>
  <c r="A6545" i="13"/>
  <c r="B6544" i="13"/>
  <c r="B6543" i="13"/>
  <c r="B6542" i="13"/>
  <c r="A6542" i="13"/>
  <c r="B6541" i="13"/>
  <c r="B6540" i="13"/>
  <c r="B6539" i="13"/>
  <c r="B6538" i="13"/>
  <c r="B6537" i="13"/>
  <c r="B6536" i="13"/>
  <c r="B6535" i="13"/>
  <c r="B6534" i="13"/>
  <c r="B6533" i="13"/>
  <c r="B6532" i="13"/>
  <c r="A6532" i="13"/>
  <c r="B6531" i="13"/>
  <c r="B6530" i="13"/>
  <c r="A6530" i="13"/>
  <c r="B6529" i="13"/>
  <c r="B6528" i="13"/>
  <c r="A6528" i="13"/>
  <c r="B6527" i="13"/>
  <c r="B6526" i="13"/>
  <c r="A6526" i="13"/>
  <c r="B6525" i="13"/>
  <c r="A6525" i="13"/>
  <c r="B6524" i="13"/>
  <c r="A6524" i="13"/>
  <c r="B6523" i="13"/>
  <c r="A6523" i="13"/>
  <c r="B6522" i="13"/>
  <c r="B6521" i="13"/>
  <c r="A6521" i="13"/>
  <c r="B6520" i="13"/>
  <c r="B6519" i="13"/>
  <c r="B6518" i="13"/>
  <c r="B6517" i="13"/>
  <c r="B6516" i="13"/>
  <c r="A6516" i="13"/>
  <c r="B6515" i="13"/>
  <c r="B6514" i="13"/>
  <c r="A6514" i="13"/>
  <c r="B6513" i="13"/>
  <c r="B6512" i="13"/>
  <c r="B6511" i="13"/>
  <c r="A6511" i="13"/>
  <c r="B6510" i="13"/>
  <c r="A6510" i="13"/>
  <c r="B6509" i="13"/>
  <c r="B6508" i="13"/>
  <c r="B6507" i="13"/>
  <c r="B6506" i="13"/>
  <c r="B6505" i="13"/>
  <c r="B6504" i="13"/>
  <c r="A6504" i="13"/>
  <c r="B6503" i="13"/>
  <c r="B6502" i="13"/>
  <c r="B6501" i="13"/>
  <c r="B6500" i="13"/>
  <c r="A6500" i="13"/>
  <c r="B6499" i="13"/>
  <c r="A6499" i="13"/>
  <c r="B6498" i="13"/>
  <c r="A6498" i="13"/>
  <c r="B6497" i="13"/>
  <c r="A6497" i="13"/>
  <c r="B6496" i="13"/>
  <c r="B6495" i="13"/>
  <c r="A6495" i="13"/>
  <c r="B6494" i="13"/>
  <c r="A6494" i="13"/>
  <c r="B6493" i="13"/>
  <c r="A6493" i="13"/>
  <c r="B6492" i="13"/>
  <c r="B6491" i="13"/>
  <c r="B6490" i="13"/>
  <c r="A6490" i="13"/>
  <c r="B6489" i="13"/>
  <c r="B6488" i="13"/>
  <c r="B6487" i="13"/>
  <c r="A6487" i="13"/>
  <c r="B6486" i="13"/>
  <c r="B6485" i="13"/>
  <c r="B6484" i="13"/>
  <c r="B6483" i="13"/>
  <c r="A6483" i="13"/>
  <c r="B6482" i="13"/>
  <c r="B6481" i="13"/>
  <c r="A6481" i="13"/>
  <c r="B6480" i="13"/>
  <c r="A6480" i="13"/>
  <c r="B6479" i="13"/>
  <c r="A6479" i="13"/>
  <c r="B6478" i="13"/>
  <c r="A6478" i="13"/>
  <c r="B6477" i="13"/>
  <c r="A6477" i="13"/>
  <c r="B6476" i="13"/>
  <c r="B6475" i="13"/>
  <c r="A6475" i="13"/>
  <c r="B6474" i="13"/>
  <c r="A6474" i="13"/>
  <c r="B6473" i="13"/>
  <c r="A6473" i="13"/>
  <c r="B6472" i="13"/>
  <c r="B6471" i="13"/>
  <c r="A6471" i="13"/>
  <c r="B6470" i="13"/>
  <c r="B6469" i="13"/>
  <c r="A6469" i="13"/>
  <c r="B6468" i="13"/>
  <c r="A6468" i="13"/>
  <c r="B6467" i="13"/>
  <c r="A6467" i="13"/>
  <c r="B6466" i="13"/>
  <c r="B6465" i="13"/>
  <c r="A6465" i="13"/>
  <c r="B6464" i="13"/>
  <c r="B6463" i="13"/>
  <c r="B6462" i="13"/>
  <c r="A6462" i="13"/>
  <c r="B6461" i="13"/>
  <c r="A6461" i="13"/>
  <c r="B6460" i="13"/>
  <c r="B6459" i="13"/>
  <c r="A6459" i="13"/>
  <c r="B6458" i="13"/>
  <c r="A6458" i="13"/>
  <c r="B6457" i="13"/>
  <c r="B6456" i="13"/>
  <c r="A6456" i="13"/>
  <c r="B6455" i="13"/>
  <c r="A6455" i="13"/>
  <c r="B6454" i="13"/>
  <c r="A6454" i="13"/>
  <c r="B6453" i="13"/>
  <c r="A6453" i="13"/>
  <c r="B6452" i="13"/>
  <c r="B6451" i="13"/>
  <c r="A6451" i="13"/>
  <c r="B6450" i="13"/>
  <c r="A6450" i="13"/>
  <c r="B6449" i="13"/>
  <c r="A6449" i="13"/>
  <c r="B6448" i="13"/>
  <c r="B6447" i="13"/>
  <c r="A6447" i="13"/>
  <c r="B6446" i="13"/>
  <c r="A6446" i="13"/>
  <c r="B6445" i="13"/>
  <c r="B6444" i="13"/>
  <c r="B6443" i="13"/>
  <c r="B6442" i="13"/>
  <c r="B6441" i="13"/>
  <c r="B6440" i="13"/>
  <c r="B6439" i="13"/>
  <c r="B6438" i="13"/>
  <c r="A6438" i="13"/>
  <c r="B6437" i="13"/>
  <c r="A6437" i="13"/>
  <c r="B6436" i="13"/>
  <c r="B6435" i="13"/>
  <c r="B6434" i="13"/>
  <c r="A6434" i="13"/>
  <c r="B6433" i="13"/>
  <c r="B6432" i="13"/>
  <c r="A6432" i="13"/>
  <c r="B6431" i="13"/>
  <c r="B6430" i="13"/>
  <c r="A6430" i="13"/>
  <c r="B6429" i="13"/>
  <c r="B6428" i="13"/>
  <c r="B6427" i="13"/>
  <c r="A6427" i="13"/>
  <c r="B6426" i="13"/>
  <c r="A6426" i="13"/>
  <c r="B6425" i="13"/>
  <c r="A6425" i="13"/>
  <c r="B6424" i="13"/>
  <c r="A6424" i="13"/>
  <c r="B6423" i="13"/>
  <c r="A6423" i="13"/>
  <c r="B6422" i="13"/>
  <c r="B6421" i="13"/>
  <c r="A6421" i="13"/>
  <c r="B6420" i="13"/>
  <c r="A6420" i="13"/>
  <c r="B6419" i="13"/>
  <c r="A6419" i="13"/>
  <c r="B6418" i="13"/>
  <c r="B6417" i="13"/>
  <c r="B6416" i="13"/>
  <c r="B6415" i="13"/>
  <c r="B6414" i="13"/>
  <c r="B6413" i="13"/>
  <c r="B6412" i="13"/>
  <c r="B6411" i="13"/>
  <c r="B6410" i="13"/>
  <c r="B6409" i="13"/>
  <c r="B6408" i="13"/>
  <c r="A6408" i="13"/>
  <c r="B6407" i="13"/>
  <c r="A6407" i="13"/>
  <c r="B6406" i="13"/>
  <c r="B6405" i="13"/>
  <c r="A6405" i="13"/>
  <c r="B6404" i="13"/>
  <c r="B6403" i="13"/>
  <c r="A6403" i="13"/>
  <c r="B6402" i="13"/>
  <c r="B6401" i="13"/>
  <c r="A6401" i="13"/>
  <c r="B6400" i="13"/>
  <c r="B6399" i="13"/>
  <c r="A6399" i="13"/>
  <c r="B6398" i="13"/>
  <c r="B6397" i="13"/>
  <c r="A6397" i="13"/>
  <c r="B6396" i="13"/>
  <c r="B6395" i="13"/>
  <c r="A6395" i="13"/>
  <c r="B6394" i="13"/>
  <c r="A6394" i="13"/>
  <c r="B6393" i="13"/>
  <c r="B6392" i="13"/>
  <c r="A6392" i="13"/>
  <c r="B6391" i="13"/>
  <c r="B6390" i="13"/>
  <c r="B6389" i="13"/>
  <c r="A6389" i="13"/>
  <c r="B6388" i="13"/>
  <c r="B6387" i="13"/>
  <c r="A6387" i="13"/>
  <c r="B6386" i="13"/>
  <c r="A6386" i="13"/>
  <c r="B6385" i="13"/>
  <c r="B6384" i="13"/>
  <c r="A6384" i="13"/>
  <c r="B6383" i="13"/>
  <c r="B6382" i="13"/>
  <c r="B6381" i="13"/>
  <c r="A6381" i="13"/>
  <c r="B6380" i="13"/>
  <c r="B6379" i="13"/>
  <c r="B6378" i="13"/>
  <c r="B6377" i="13"/>
  <c r="B6376" i="13"/>
  <c r="B6375" i="13"/>
  <c r="A6375" i="13"/>
  <c r="B6374" i="13"/>
  <c r="A6374" i="13"/>
  <c r="B6373" i="13"/>
  <c r="B6372" i="13"/>
  <c r="B6371" i="13"/>
  <c r="A6371" i="13"/>
  <c r="B6370" i="13"/>
  <c r="A6370" i="13"/>
  <c r="B6369" i="13"/>
  <c r="A6369" i="13"/>
  <c r="B6368" i="13"/>
  <c r="B6367" i="13"/>
  <c r="A6367" i="13"/>
  <c r="B6366" i="13"/>
  <c r="A6366" i="13"/>
  <c r="B6365" i="13"/>
  <c r="B6364" i="13"/>
  <c r="A6364" i="13"/>
  <c r="B6363" i="13"/>
  <c r="A6363" i="13"/>
  <c r="B6362" i="13"/>
  <c r="A6362" i="13"/>
  <c r="B6361" i="13"/>
  <c r="A6361" i="13"/>
  <c r="B6360" i="13"/>
  <c r="B6359" i="13"/>
  <c r="A6359" i="13"/>
  <c r="B6358" i="13"/>
  <c r="A6358" i="13"/>
  <c r="B6357" i="13"/>
  <c r="B6356" i="13"/>
  <c r="A6356" i="13"/>
  <c r="B6355" i="13"/>
  <c r="A6355" i="13"/>
  <c r="B6354" i="13"/>
  <c r="B6353" i="13"/>
  <c r="A6353" i="13"/>
  <c r="B6352" i="13"/>
  <c r="A6352" i="13"/>
  <c r="B6351" i="13"/>
  <c r="B6350" i="13"/>
  <c r="B6349" i="13"/>
  <c r="A6349" i="13"/>
  <c r="B6348" i="13"/>
  <c r="B6347" i="13"/>
  <c r="A6347" i="13"/>
  <c r="B6346" i="13"/>
  <c r="B6345" i="13"/>
  <c r="A6345" i="13"/>
  <c r="B6344" i="13"/>
  <c r="B6343" i="13"/>
  <c r="B6342" i="13"/>
  <c r="A6342" i="13"/>
  <c r="B6341" i="13"/>
  <c r="B6340" i="13"/>
  <c r="A6340" i="13"/>
  <c r="B6339" i="13"/>
  <c r="B6338" i="13"/>
  <c r="B6337" i="13"/>
  <c r="A6337" i="13"/>
  <c r="B6336" i="13"/>
  <c r="A6336" i="13"/>
  <c r="B6335" i="13"/>
  <c r="A6335" i="13"/>
  <c r="B6334" i="13"/>
  <c r="B6333" i="13"/>
  <c r="A6333" i="13"/>
  <c r="B6332" i="13"/>
  <c r="A6332" i="13"/>
  <c r="B6331" i="13"/>
  <c r="A6331" i="13"/>
  <c r="B6330" i="13"/>
  <c r="B6329" i="13"/>
  <c r="A6329" i="13"/>
  <c r="B6328" i="13"/>
  <c r="A6328" i="13"/>
  <c r="B6327" i="13"/>
  <c r="B6326" i="13"/>
  <c r="A6326" i="13"/>
  <c r="B6325" i="13"/>
  <c r="A6325" i="13"/>
  <c r="B6324" i="13"/>
  <c r="B6323" i="13"/>
  <c r="B6322" i="13"/>
  <c r="A6322" i="13"/>
  <c r="B6321" i="13"/>
  <c r="B6320" i="13"/>
  <c r="A6320" i="13"/>
  <c r="B6319" i="13"/>
  <c r="A6319" i="13"/>
  <c r="B6318" i="13"/>
  <c r="A6318" i="13"/>
  <c r="B6317" i="13"/>
  <c r="B6316" i="13"/>
  <c r="A6316" i="13"/>
  <c r="B6315" i="13"/>
  <c r="A6315" i="13"/>
  <c r="B6314" i="13"/>
  <c r="A6314" i="13"/>
  <c r="B6313" i="13"/>
  <c r="B6312" i="13"/>
  <c r="A6312" i="13"/>
  <c r="B6311" i="13"/>
  <c r="B6310" i="13"/>
  <c r="A6310" i="13"/>
  <c r="B6309" i="13"/>
  <c r="B6308" i="13"/>
  <c r="A6308" i="13"/>
  <c r="B6307" i="13"/>
  <c r="A6307" i="13"/>
  <c r="B6306" i="13"/>
  <c r="A6306" i="13"/>
  <c r="B6305" i="13"/>
  <c r="A6305" i="13"/>
  <c r="B6304" i="13"/>
  <c r="A6304" i="13"/>
  <c r="B6303" i="13"/>
  <c r="A6303" i="13"/>
  <c r="B6302" i="13"/>
  <c r="A6302" i="13"/>
  <c r="B6301" i="13"/>
  <c r="A6301" i="13"/>
  <c r="B6300" i="13"/>
  <c r="A6300" i="13"/>
  <c r="B6299" i="13"/>
  <c r="A6299" i="13"/>
  <c r="B6298" i="13"/>
  <c r="B6297" i="13"/>
  <c r="A6297" i="13"/>
  <c r="B6296" i="13"/>
  <c r="B6295" i="13"/>
  <c r="B6294" i="13"/>
  <c r="A6294" i="13"/>
  <c r="B6293" i="13"/>
  <c r="A6293" i="13"/>
  <c r="B6292" i="13"/>
  <c r="B6291" i="13"/>
  <c r="A6291" i="13"/>
  <c r="B6290" i="13"/>
  <c r="B6289" i="13"/>
  <c r="B6288" i="13"/>
  <c r="B6287" i="13"/>
  <c r="A6287" i="13"/>
  <c r="B6286" i="13"/>
  <c r="B6285" i="13"/>
  <c r="A6285" i="13"/>
  <c r="B6284" i="13"/>
  <c r="B6283" i="13"/>
  <c r="A6283" i="13"/>
  <c r="B6282" i="13"/>
  <c r="B6281" i="13"/>
  <c r="B6280" i="13"/>
  <c r="B6279" i="13"/>
  <c r="A6279" i="13"/>
  <c r="B6278" i="13"/>
  <c r="B6277" i="13"/>
  <c r="A6277" i="13"/>
  <c r="B6276" i="13"/>
  <c r="A6276" i="13"/>
  <c r="B6275" i="13"/>
  <c r="A6275" i="13"/>
  <c r="B6274" i="13"/>
  <c r="A6274" i="13"/>
  <c r="B6273" i="13"/>
  <c r="A6273" i="13"/>
  <c r="B6272" i="13"/>
  <c r="B6271" i="13"/>
  <c r="A6271" i="13"/>
  <c r="B6270" i="13"/>
  <c r="A6270" i="13"/>
  <c r="B6269" i="13"/>
  <c r="A6269" i="13"/>
  <c r="B6268" i="13"/>
  <c r="B6267" i="13"/>
  <c r="B6266" i="13"/>
  <c r="A6266" i="13"/>
  <c r="B6265" i="13"/>
  <c r="A6265" i="13"/>
  <c r="B6264" i="13"/>
  <c r="B6263" i="13"/>
  <c r="A6263" i="13"/>
  <c r="B6262" i="13"/>
  <c r="A6262" i="13"/>
  <c r="B6261" i="13"/>
  <c r="A6261" i="13"/>
  <c r="B6260" i="13"/>
  <c r="A6260" i="13"/>
  <c r="B6259" i="13"/>
  <c r="A6259" i="13"/>
  <c r="B6258" i="13"/>
  <c r="A6258" i="13"/>
  <c r="B6257" i="13"/>
  <c r="B6256" i="13"/>
  <c r="A6256" i="13"/>
  <c r="B6255" i="13"/>
  <c r="A6255" i="13"/>
  <c r="B6254" i="13"/>
  <c r="A6254" i="13"/>
  <c r="B6253" i="13"/>
  <c r="A6253" i="13"/>
  <c r="B6252" i="13"/>
  <c r="A6252" i="13"/>
  <c r="B6251" i="13"/>
  <c r="A6251" i="13"/>
  <c r="B6250" i="13"/>
  <c r="B6249" i="13"/>
  <c r="A6249" i="13"/>
  <c r="B6248" i="13"/>
  <c r="A6248" i="13"/>
  <c r="B6247" i="13"/>
  <c r="A6247" i="13"/>
  <c r="B6246" i="13"/>
  <c r="A6246" i="13"/>
  <c r="B6245" i="13"/>
  <c r="A6245" i="13"/>
  <c r="B6244" i="13"/>
  <c r="B6243" i="13"/>
  <c r="A6243" i="13"/>
  <c r="B6242" i="13"/>
  <c r="A6242" i="13"/>
  <c r="B6241" i="13"/>
  <c r="A6241" i="13"/>
  <c r="B6240" i="13"/>
  <c r="A6240" i="13"/>
  <c r="B6239" i="13"/>
  <c r="A6239" i="13"/>
  <c r="B6238" i="13"/>
  <c r="A6238" i="13"/>
  <c r="B6237" i="13"/>
  <c r="B6236" i="13"/>
  <c r="A6236" i="13"/>
  <c r="B6235" i="13"/>
  <c r="B6234" i="13"/>
  <c r="A6234" i="13"/>
  <c r="B6233" i="13"/>
  <c r="B6232" i="13"/>
  <c r="A6232" i="13"/>
  <c r="B6231" i="13"/>
  <c r="B6230" i="13"/>
  <c r="A6230" i="13"/>
  <c r="B6229" i="13"/>
  <c r="A6229" i="13"/>
  <c r="B6228" i="13"/>
  <c r="A6228" i="13"/>
  <c r="B6227" i="13"/>
  <c r="A6227" i="13"/>
  <c r="B6226" i="13"/>
  <c r="A6226" i="13"/>
  <c r="B6225" i="13"/>
  <c r="B6224" i="13"/>
  <c r="A6224" i="13"/>
  <c r="B6223" i="13"/>
  <c r="A6223" i="13"/>
  <c r="B6222" i="13"/>
  <c r="A6222" i="13"/>
  <c r="B6221" i="13"/>
  <c r="A6221" i="13"/>
  <c r="B6220" i="13"/>
  <c r="B6219" i="13"/>
  <c r="A6219" i="13"/>
  <c r="B6218" i="13"/>
  <c r="A6218" i="13"/>
  <c r="B6217" i="13"/>
  <c r="A6217" i="13"/>
  <c r="B6216" i="13"/>
  <c r="A6216" i="13"/>
  <c r="B6215" i="13"/>
  <c r="B6214" i="13"/>
  <c r="A6214" i="13"/>
  <c r="B6213" i="13"/>
  <c r="A6213" i="13"/>
  <c r="B6212" i="13"/>
  <c r="A6212" i="13"/>
  <c r="B6211" i="13"/>
  <c r="A6211" i="13"/>
  <c r="B6210" i="13"/>
  <c r="A6210" i="13"/>
  <c r="B6209" i="13"/>
  <c r="B6208" i="13"/>
  <c r="A6208" i="13"/>
  <c r="B6207" i="13"/>
  <c r="A6207" i="13"/>
  <c r="B6206" i="13"/>
  <c r="B6205" i="13"/>
  <c r="A6205" i="13"/>
  <c r="B6204" i="13"/>
  <c r="B6203" i="13"/>
  <c r="A6203" i="13"/>
  <c r="B6202" i="13"/>
  <c r="B6201" i="13"/>
  <c r="A6201" i="13"/>
  <c r="B6200" i="13"/>
  <c r="B6199" i="13"/>
  <c r="A6199" i="13"/>
  <c r="B6198" i="13"/>
  <c r="B6197" i="13"/>
  <c r="A6197" i="13"/>
  <c r="B6196" i="13"/>
  <c r="B6195" i="13"/>
  <c r="B6194" i="13"/>
  <c r="A6194" i="13"/>
  <c r="B6193" i="13"/>
  <c r="B6192" i="13"/>
  <c r="A6192" i="13"/>
  <c r="B6191" i="13"/>
  <c r="B6190" i="13"/>
  <c r="A6190" i="13"/>
  <c r="B6189" i="13"/>
  <c r="B6188" i="13"/>
  <c r="A6188" i="13"/>
  <c r="B6187" i="13"/>
  <c r="B6186" i="13"/>
  <c r="B6185" i="13"/>
  <c r="A6185" i="13"/>
  <c r="B6184" i="13"/>
  <c r="B6183" i="13"/>
  <c r="A6183" i="13"/>
  <c r="B6182" i="13"/>
  <c r="A6182" i="13"/>
  <c r="B6181" i="13"/>
  <c r="A6181" i="13"/>
  <c r="B6180" i="13"/>
  <c r="A6180" i="13"/>
  <c r="B6179" i="13"/>
  <c r="B6178" i="13"/>
  <c r="A6178" i="13"/>
  <c r="B6177" i="13"/>
  <c r="B6176" i="13"/>
  <c r="A6176" i="13"/>
  <c r="B6175" i="13"/>
  <c r="A6175" i="13"/>
  <c r="B6174" i="13"/>
  <c r="B6173" i="13"/>
  <c r="A6173" i="13"/>
  <c r="B6172" i="13"/>
  <c r="B6171" i="13"/>
  <c r="B6170" i="13"/>
  <c r="B6169" i="13"/>
  <c r="B6168" i="13"/>
  <c r="A6168" i="13"/>
  <c r="B6167" i="13"/>
  <c r="A6167" i="13"/>
  <c r="B6166" i="13"/>
  <c r="B6165" i="13"/>
  <c r="B6164" i="13"/>
  <c r="A6164" i="13"/>
  <c r="B6163" i="13"/>
  <c r="B6162" i="13"/>
  <c r="A6162" i="13"/>
  <c r="B6161" i="13"/>
  <c r="B6160" i="13"/>
  <c r="B6159" i="13"/>
  <c r="B6158" i="13"/>
  <c r="A6158" i="13"/>
  <c r="B6157" i="13"/>
  <c r="A6157" i="13"/>
  <c r="B6156" i="13"/>
  <c r="B6155" i="13"/>
  <c r="A6155" i="13"/>
  <c r="B6154" i="13"/>
  <c r="B6153" i="13"/>
  <c r="A6153" i="13"/>
  <c r="B6152" i="13"/>
  <c r="B6151" i="13"/>
  <c r="B6150" i="13"/>
  <c r="B6149" i="13"/>
  <c r="A6149" i="13"/>
  <c r="B6148" i="13"/>
  <c r="B6147" i="13"/>
  <c r="A6147" i="13"/>
  <c r="B6146" i="13"/>
  <c r="B6145" i="13"/>
  <c r="A6145" i="13"/>
  <c r="B6144" i="13"/>
  <c r="A6144" i="13"/>
  <c r="B6143" i="13"/>
  <c r="B6142" i="13"/>
  <c r="A6142" i="13"/>
  <c r="B6141" i="13"/>
  <c r="A6141" i="13"/>
  <c r="B6140" i="13"/>
  <c r="A6140" i="13"/>
  <c r="B6139" i="13"/>
  <c r="A6139" i="13"/>
  <c r="B6138" i="13"/>
  <c r="B6137" i="13"/>
  <c r="A6137" i="13"/>
  <c r="B6136" i="13"/>
  <c r="A6136" i="13"/>
  <c r="B6135" i="13"/>
  <c r="A6135" i="13"/>
  <c r="B6134" i="13"/>
  <c r="B6133" i="13"/>
  <c r="A6133" i="13"/>
  <c r="B6132" i="13"/>
  <c r="B6131" i="13"/>
  <c r="B6130" i="13"/>
  <c r="A6130" i="13"/>
  <c r="B6129" i="13"/>
  <c r="B6128" i="13"/>
  <c r="A6128" i="13"/>
  <c r="B6127" i="13"/>
  <c r="B6126" i="13"/>
  <c r="B6125" i="13"/>
  <c r="A6125" i="13"/>
  <c r="B6124" i="13"/>
  <c r="A6124" i="13"/>
  <c r="B6123" i="13"/>
  <c r="A6123" i="13"/>
  <c r="B6122" i="13"/>
  <c r="B6121" i="13"/>
  <c r="A6121" i="13"/>
  <c r="B6120" i="13"/>
  <c r="A6120" i="13"/>
  <c r="B6119" i="13"/>
  <c r="A6119" i="13"/>
  <c r="B6118" i="13"/>
  <c r="A6118" i="13"/>
  <c r="B6117" i="13"/>
  <c r="A6117" i="13"/>
  <c r="B6116" i="13"/>
  <c r="A6116" i="13"/>
  <c r="B6115" i="13"/>
  <c r="B6114" i="13"/>
  <c r="A6114" i="13"/>
  <c r="B6113" i="13"/>
  <c r="B6112" i="13"/>
  <c r="A6112" i="13"/>
  <c r="B6111" i="13"/>
  <c r="B6110" i="13"/>
  <c r="A6110" i="13"/>
  <c r="B6109" i="13"/>
  <c r="A6109" i="13"/>
  <c r="B6108" i="13"/>
  <c r="B6107" i="13"/>
  <c r="A6107" i="13"/>
  <c r="B6106" i="13"/>
  <c r="B6105" i="13"/>
  <c r="B6104" i="13"/>
  <c r="B6103" i="13"/>
  <c r="B6102" i="13"/>
  <c r="B6101" i="13"/>
  <c r="A6101" i="13"/>
  <c r="B6100" i="13"/>
  <c r="A6100" i="13"/>
  <c r="B6099" i="13"/>
  <c r="B6098" i="13"/>
  <c r="A6098" i="13"/>
  <c r="B6097" i="13"/>
  <c r="B6096" i="13"/>
  <c r="B6095" i="13"/>
  <c r="B6094" i="13"/>
  <c r="A6094" i="13"/>
  <c r="B6093" i="13"/>
  <c r="B6092" i="13"/>
  <c r="A6092" i="13"/>
  <c r="B6091" i="13"/>
  <c r="B6090" i="13"/>
  <c r="B6089" i="13"/>
  <c r="B6088" i="13"/>
  <c r="A6088" i="13"/>
  <c r="B6087" i="13"/>
  <c r="B6086" i="13"/>
  <c r="A6086" i="13"/>
  <c r="B6085" i="13"/>
  <c r="A6085" i="13"/>
  <c r="B6084" i="13"/>
  <c r="A6084" i="13"/>
  <c r="B6083" i="13"/>
  <c r="B6082" i="13"/>
  <c r="A6082" i="13"/>
  <c r="B6081" i="13"/>
  <c r="B6080" i="13"/>
  <c r="B6079" i="13"/>
  <c r="A6079" i="13"/>
  <c r="B6078" i="13"/>
  <c r="B6077" i="13"/>
  <c r="B6076" i="13"/>
  <c r="B6075" i="13"/>
  <c r="B6074" i="13"/>
  <c r="B6073" i="13"/>
  <c r="B6072" i="13"/>
  <c r="B6071" i="13"/>
  <c r="A6071" i="13"/>
  <c r="B6070" i="13"/>
  <c r="A6070" i="13"/>
  <c r="B6069" i="13"/>
  <c r="B6068" i="13"/>
  <c r="A6068" i="13"/>
  <c r="B6067" i="13"/>
  <c r="A6067" i="13"/>
  <c r="B6066" i="13"/>
  <c r="B6065" i="13"/>
  <c r="A6065" i="13"/>
  <c r="B6064" i="13"/>
  <c r="A6064" i="13"/>
  <c r="B6063" i="13"/>
  <c r="B6062" i="13"/>
  <c r="A6062" i="13"/>
  <c r="B6061" i="13"/>
  <c r="B6060" i="13"/>
  <c r="A6060" i="13"/>
  <c r="B6059" i="13"/>
  <c r="B6058" i="13"/>
  <c r="A6058" i="13"/>
  <c r="B6057" i="13"/>
  <c r="A6057" i="13"/>
  <c r="B6056" i="13"/>
  <c r="B6055" i="13"/>
  <c r="B6054" i="13"/>
  <c r="B6053" i="13"/>
  <c r="A6053" i="13"/>
  <c r="B6052" i="13"/>
  <c r="B6051" i="13"/>
  <c r="A6051" i="13"/>
  <c r="B6050" i="13"/>
  <c r="B6049" i="13"/>
  <c r="B6048" i="13"/>
  <c r="B6047" i="13"/>
  <c r="A6047" i="13"/>
  <c r="B6046" i="13"/>
  <c r="B6045" i="13"/>
  <c r="A6045" i="13"/>
  <c r="B6044" i="13"/>
  <c r="B6043" i="13"/>
  <c r="B6042" i="13"/>
  <c r="A6042" i="13"/>
  <c r="B6041" i="13"/>
  <c r="B6040" i="13"/>
  <c r="B6039" i="13"/>
  <c r="A6039" i="13"/>
  <c r="B6038" i="13"/>
  <c r="A6038" i="13"/>
  <c r="B6037" i="13"/>
  <c r="B6036" i="13"/>
  <c r="A6036" i="13"/>
  <c r="B6035" i="13"/>
  <c r="B6034" i="13"/>
  <c r="A6034" i="13"/>
  <c r="B6033" i="13"/>
  <c r="B6032" i="13"/>
  <c r="A6032" i="13"/>
  <c r="B6031" i="13"/>
  <c r="A6031" i="13"/>
  <c r="B6030" i="13"/>
  <c r="B6029" i="13"/>
  <c r="B6028" i="13"/>
  <c r="A6028" i="13"/>
  <c r="B6027" i="13"/>
  <c r="B6026" i="13"/>
  <c r="A6026" i="13"/>
  <c r="B6025" i="13"/>
  <c r="B6024" i="13"/>
  <c r="A6024" i="13"/>
  <c r="B6023" i="13"/>
  <c r="B6022" i="13"/>
  <c r="A6022" i="13"/>
  <c r="B6021" i="13"/>
  <c r="A6021" i="13"/>
  <c r="B6020" i="13"/>
  <c r="A6020" i="13"/>
  <c r="B6019" i="13"/>
  <c r="A6019" i="13"/>
  <c r="B6018" i="13"/>
  <c r="A6018" i="13"/>
  <c r="B6017" i="13"/>
  <c r="A6017" i="13"/>
  <c r="B6016" i="13"/>
  <c r="A6016" i="13"/>
  <c r="B6015" i="13"/>
  <c r="A6015" i="13"/>
  <c r="B6014" i="13"/>
  <c r="A6014" i="13"/>
  <c r="B6013" i="13"/>
  <c r="B6012" i="13"/>
  <c r="A6012" i="13"/>
  <c r="B6011" i="13"/>
  <c r="A6011" i="13"/>
  <c r="B6010" i="13"/>
  <c r="B6009" i="13"/>
  <c r="B6008" i="13"/>
  <c r="A6008" i="13"/>
  <c r="B6007" i="13"/>
  <c r="A6007" i="13"/>
  <c r="B6006" i="13"/>
  <c r="A6006" i="13"/>
  <c r="B6005" i="13"/>
  <c r="B6004" i="13"/>
  <c r="B6003" i="13"/>
  <c r="B6002" i="13"/>
  <c r="A6002" i="13"/>
  <c r="B6001" i="13"/>
  <c r="B6000" i="13"/>
  <c r="A6000" i="13"/>
  <c r="B5999" i="13"/>
  <c r="A5999" i="13"/>
  <c r="B5998" i="13"/>
  <c r="B5997" i="13"/>
  <c r="A5997" i="13"/>
  <c r="B5996" i="13"/>
  <c r="B5995" i="13"/>
  <c r="A5995" i="13"/>
  <c r="B5994" i="13"/>
  <c r="B5993" i="13"/>
  <c r="B5992" i="13"/>
  <c r="B5991" i="13"/>
  <c r="B5990" i="13"/>
  <c r="B5989" i="13"/>
  <c r="A5989" i="13"/>
  <c r="B5988" i="13"/>
  <c r="B5987" i="13"/>
  <c r="A5987" i="13"/>
  <c r="B5986" i="13"/>
  <c r="A5986" i="13"/>
  <c r="B5985" i="13"/>
  <c r="A5985" i="13"/>
  <c r="B5984" i="13"/>
  <c r="A5984" i="13"/>
  <c r="B5983" i="13"/>
  <c r="A5983" i="13"/>
  <c r="B5982" i="13"/>
  <c r="B5981" i="13"/>
  <c r="A5981" i="13"/>
  <c r="B5980" i="13"/>
  <c r="B5979" i="13"/>
  <c r="A5979" i="13"/>
  <c r="B5978" i="13"/>
  <c r="B5977" i="13"/>
  <c r="B5976" i="13"/>
  <c r="B5975" i="13"/>
  <c r="A5975" i="13"/>
  <c r="B5974" i="13"/>
  <c r="B5973" i="13"/>
  <c r="A5973" i="13"/>
  <c r="B5972" i="13"/>
  <c r="A5972" i="13"/>
  <c r="B5971" i="13"/>
  <c r="A5971" i="13"/>
  <c r="B5970" i="13"/>
  <c r="B5969" i="13"/>
  <c r="A5969" i="13"/>
  <c r="B5968" i="13"/>
  <c r="A5968" i="13"/>
  <c r="B5967" i="13"/>
  <c r="A5967" i="13"/>
  <c r="B5966" i="13"/>
  <c r="B5965" i="13"/>
  <c r="A5965" i="13"/>
  <c r="B5964" i="13"/>
  <c r="A5964" i="13"/>
  <c r="B5963" i="13"/>
  <c r="B5962" i="13"/>
  <c r="B5961" i="13"/>
  <c r="B5960" i="13"/>
  <c r="A5960" i="13"/>
  <c r="B5959" i="13"/>
  <c r="A5959" i="13"/>
  <c r="B5958" i="13"/>
  <c r="A5958" i="13"/>
  <c r="B5957" i="13"/>
  <c r="A5957" i="13"/>
  <c r="B5956" i="13"/>
  <c r="A5956" i="13"/>
  <c r="B5955" i="13"/>
  <c r="B5954" i="13"/>
  <c r="A5954" i="13"/>
  <c r="B5953" i="13"/>
  <c r="A5953" i="13"/>
  <c r="B5952" i="13"/>
  <c r="A5952" i="13"/>
  <c r="B5951" i="13"/>
  <c r="A5951" i="13"/>
  <c r="B5950" i="13"/>
  <c r="B5949" i="13"/>
  <c r="A5949" i="13"/>
  <c r="B5948" i="13"/>
  <c r="A5948" i="13"/>
  <c r="B5947" i="13"/>
  <c r="B5946" i="13"/>
  <c r="A5946" i="13"/>
  <c r="B5945" i="13"/>
  <c r="B5944" i="13"/>
  <c r="A5944" i="13"/>
  <c r="B5943" i="13"/>
  <c r="B5942" i="13"/>
  <c r="A5942" i="13"/>
  <c r="B5941" i="13"/>
  <c r="B5940" i="13"/>
  <c r="A5940" i="13"/>
  <c r="B5939" i="13"/>
  <c r="B5938" i="13"/>
  <c r="B5937" i="13"/>
  <c r="A5937" i="13"/>
  <c r="B5936" i="13"/>
  <c r="B5935" i="13"/>
  <c r="A5935" i="13"/>
  <c r="B5934" i="13"/>
  <c r="B5933" i="13"/>
  <c r="A5933" i="13"/>
  <c r="B5932" i="13"/>
  <c r="A5932" i="13"/>
  <c r="B5931" i="13"/>
  <c r="B5930" i="13"/>
  <c r="A5930" i="13"/>
  <c r="B5929" i="13"/>
  <c r="A5929" i="13"/>
  <c r="B5928" i="13"/>
  <c r="B5927" i="13"/>
  <c r="A5927" i="13"/>
  <c r="B5926" i="13"/>
  <c r="B5925" i="13"/>
  <c r="A5925" i="13"/>
  <c r="B5924" i="13"/>
  <c r="A5924" i="13"/>
  <c r="B5923" i="13"/>
  <c r="A5923" i="13"/>
  <c r="B5922" i="13"/>
  <c r="A5922" i="13"/>
  <c r="B5921" i="13"/>
  <c r="B5920" i="13"/>
  <c r="B5919" i="13"/>
  <c r="A5919" i="13"/>
  <c r="B5918" i="13"/>
  <c r="A5918" i="13"/>
  <c r="B5917" i="13"/>
  <c r="B5916" i="13"/>
  <c r="B5915" i="13"/>
  <c r="B5914" i="13"/>
  <c r="A5914" i="13"/>
  <c r="B5913" i="13"/>
  <c r="A5913" i="13"/>
  <c r="B5912" i="13"/>
  <c r="A5912" i="13"/>
  <c r="B5911" i="13"/>
  <c r="B5910" i="13"/>
  <c r="A5910" i="13"/>
  <c r="B5909" i="13"/>
  <c r="A5909" i="13"/>
  <c r="B5908" i="13"/>
  <c r="A5908" i="13"/>
  <c r="B5907" i="13"/>
  <c r="B5906" i="13"/>
  <c r="B5905" i="13"/>
  <c r="B5904" i="13"/>
  <c r="B5903" i="13"/>
  <c r="B5902" i="13"/>
  <c r="B5901" i="13"/>
  <c r="B5900" i="13"/>
  <c r="B5899" i="13"/>
  <c r="A5899" i="13"/>
  <c r="B5898" i="13"/>
  <c r="A5898" i="13"/>
  <c r="B5897" i="13"/>
  <c r="A5897" i="13"/>
  <c r="B5896" i="13"/>
  <c r="A5896" i="13"/>
  <c r="B5895" i="13"/>
  <c r="A5895" i="13"/>
  <c r="B5894" i="13"/>
  <c r="A5894" i="13"/>
  <c r="B5893" i="13"/>
  <c r="A5893" i="13"/>
  <c r="B5892" i="13"/>
  <c r="A5892" i="13"/>
  <c r="B5891" i="13"/>
  <c r="A5891" i="13"/>
  <c r="B5890" i="13"/>
  <c r="A5890" i="13"/>
  <c r="B5889" i="13"/>
  <c r="A5889" i="13"/>
  <c r="B5888" i="13"/>
  <c r="B5887" i="13"/>
  <c r="A5887" i="13"/>
  <c r="B5886" i="13"/>
  <c r="A5886" i="13"/>
  <c r="B5885" i="13"/>
  <c r="A5885" i="13"/>
  <c r="B5884" i="13"/>
  <c r="A5884" i="13"/>
  <c r="B5883" i="13"/>
  <c r="B5882" i="13"/>
  <c r="A5882" i="13"/>
  <c r="B5881" i="13"/>
  <c r="A5881" i="13"/>
  <c r="B5880" i="13"/>
  <c r="A5880" i="13"/>
  <c r="B5879" i="13"/>
  <c r="B5878" i="13"/>
  <c r="A5878" i="13"/>
  <c r="B5877" i="13"/>
  <c r="A5877" i="13"/>
  <c r="B5876" i="13"/>
  <c r="A5876" i="13"/>
  <c r="B5875" i="13"/>
  <c r="A5875" i="13"/>
  <c r="B5874" i="13"/>
  <c r="A5874" i="13"/>
  <c r="B5873" i="13"/>
  <c r="B5872" i="13"/>
  <c r="A5872" i="13"/>
  <c r="B5871" i="13"/>
  <c r="A5871" i="13"/>
  <c r="B5870" i="13"/>
  <c r="A5870" i="13"/>
  <c r="B5869" i="13"/>
  <c r="A5869" i="13"/>
  <c r="B5868" i="13"/>
  <c r="A5868" i="13"/>
  <c r="B5867" i="13"/>
  <c r="A5867" i="13"/>
  <c r="B5866" i="13"/>
  <c r="B5865" i="13"/>
  <c r="B5864" i="13"/>
  <c r="A5864" i="13"/>
  <c r="B5863" i="13"/>
  <c r="A5863" i="13"/>
  <c r="B5862" i="13"/>
  <c r="A5862" i="13"/>
  <c r="B5861" i="13"/>
  <c r="A5861" i="13"/>
  <c r="B5860" i="13"/>
  <c r="A5860" i="13"/>
  <c r="B5859" i="13"/>
  <c r="B5858" i="13"/>
  <c r="A5858" i="13"/>
  <c r="B5857" i="13"/>
  <c r="A5857" i="13"/>
  <c r="B5856" i="13"/>
  <c r="B5855" i="13"/>
  <c r="A5855" i="13"/>
  <c r="B5854" i="13"/>
  <c r="B5853" i="13"/>
  <c r="B5852" i="13"/>
  <c r="A5852" i="13"/>
  <c r="B5851" i="13"/>
  <c r="B5850" i="13"/>
  <c r="B5849" i="13"/>
  <c r="A5849" i="13"/>
  <c r="B5848" i="13"/>
  <c r="B5847" i="13"/>
  <c r="A5847" i="13"/>
  <c r="B5846" i="13"/>
  <c r="B5845" i="13"/>
  <c r="B5844" i="13"/>
  <c r="B5843" i="13"/>
  <c r="A5843" i="13"/>
  <c r="B5842" i="13"/>
  <c r="A5842" i="13"/>
  <c r="B5841" i="13"/>
  <c r="A5841" i="13"/>
  <c r="B5840" i="13"/>
  <c r="A5840" i="13"/>
  <c r="B5839" i="13"/>
  <c r="A5839" i="13"/>
  <c r="B5838" i="13"/>
  <c r="A5838" i="13"/>
  <c r="B5837" i="13"/>
  <c r="B5836" i="13"/>
  <c r="A5836" i="13"/>
  <c r="B5835" i="13"/>
  <c r="B5834" i="13"/>
  <c r="A5834" i="13"/>
  <c r="B5833" i="13"/>
  <c r="B5832" i="13"/>
  <c r="B5831" i="13"/>
  <c r="B5830" i="13"/>
  <c r="B5829" i="13"/>
  <c r="B5828" i="13"/>
  <c r="A5828" i="13"/>
  <c r="B5827" i="13"/>
  <c r="A5827" i="13"/>
  <c r="B5826" i="13"/>
  <c r="B5825" i="13"/>
  <c r="A5825" i="13"/>
  <c r="B5824" i="13"/>
  <c r="A5824" i="13"/>
  <c r="B5823" i="13"/>
  <c r="A5823" i="13"/>
  <c r="B5822" i="13"/>
  <c r="A5822" i="13"/>
  <c r="B5821" i="13"/>
  <c r="B5820" i="13"/>
  <c r="A5820" i="13"/>
  <c r="B5819" i="13"/>
  <c r="A5819" i="13"/>
  <c r="B5818" i="13"/>
  <c r="A5818" i="13"/>
  <c r="B5817" i="13"/>
  <c r="B5816" i="13"/>
  <c r="A5816" i="13"/>
  <c r="B5815" i="13"/>
  <c r="A5815" i="13"/>
  <c r="B5814" i="13"/>
  <c r="A5814" i="13"/>
  <c r="B5813" i="13"/>
  <c r="A5813" i="13"/>
  <c r="B5812" i="13"/>
  <c r="A5812" i="13"/>
  <c r="B5811" i="13"/>
  <c r="A5811" i="13"/>
  <c r="B5810" i="13"/>
  <c r="B5809" i="13"/>
  <c r="A5809" i="13"/>
  <c r="B5808" i="13"/>
  <c r="A5808" i="13"/>
  <c r="B5807" i="13"/>
  <c r="B5806" i="13"/>
  <c r="B5805" i="13"/>
  <c r="A5805" i="13"/>
  <c r="B5804" i="13"/>
  <c r="B5803" i="13"/>
  <c r="A5803" i="13"/>
  <c r="B5802" i="13"/>
  <c r="A5802" i="13"/>
  <c r="B5801" i="13"/>
  <c r="A5801" i="13"/>
  <c r="B5800" i="13"/>
  <c r="A5800" i="13"/>
  <c r="B5799" i="13"/>
  <c r="A5799" i="13"/>
  <c r="B5798" i="13"/>
  <c r="A5798" i="13"/>
  <c r="B5797" i="13"/>
  <c r="A5797" i="13"/>
  <c r="B5796" i="13"/>
  <c r="B5795" i="13"/>
  <c r="A5795" i="13"/>
  <c r="B5794" i="13"/>
  <c r="A5794" i="13"/>
  <c r="B5793" i="13"/>
  <c r="B5792" i="13"/>
  <c r="B5791" i="13"/>
  <c r="A5791" i="13"/>
  <c r="B5790" i="13"/>
  <c r="A5790" i="13"/>
  <c r="B5789" i="13"/>
  <c r="B5788" i="13"/>
  <c r="A5788" i="13"/>
  <c r="B5787" i="13"/>
  <c r="B5786" i="13"/>
  <c r="B5785" i="13"/>
  <c r="B5784" i="13"/>
  <c r="B5783" i="13"/>
  <c r="B5782" i="13"/>
  <c r="B5781" i="13"/>
  <c r="B5780" i="13"/>
  <c r="B5779" i="13"/>
  <c r="B5778" i="13"/>
  <c r="A5778" i="13"/>
  <c r="B5777" i="13"/>
  <c r="B5776" i="13"/>
  <c r="B5775" i="13"/>
  <c r="B5774" i="13"/>
  <c r="A5774" i="13"/>
  <c r="B5773" i="13"/>
  <c r="A5773" i="13"/>
  <c r="B5772" i="13"/>
  <c r="A5772" i="13"/>
  <c r="B5771" i="13"/>
  <c r="B5770" i="13"/>
  <c r="A5770" i="13"/>
  <c r="B5769" i="13"/>
  <c r="A5769" i="13"/>
  <c r="B5768" i="13"/>
  <c r="B5767" i="13"/>
  <c r="A5767" i="13"/>
  <c r="B5766" i="13"/>
  <c r="A5766" i="13"/>
  <c r="B5765" i="13"/>
  <c r="B5764" i="13"/>
  <c r="B5763" i="13"/>
  <c r="A5763" i="13"/>
  <c r="B5762" i="13"/>
  <c r="B5761" i="13"/>
  <c r="B5760" i="13"/>
  <c r="A5760" i="13"/>
  <c r="B5759" i="13"/>
  <c r="A5759" i="13"/>
  <c r="B5758" i="13"/>
  <c r="B5757" i="13"/>
  <c r="A5757" i="13"/>
  <c r="B5756" i="13"/>
  <c r="A5756" i="13"/>
  <c r="B5755" i="13"/>
  <c r="A5755" i="13"/>
  <c r="B5754" i="13"/>
  <c r="B5753" i="13"/>
  <c r="B5752" i="13"/>
  <c r="B5751" i="13"/>
  <c r="B5750" i="13"/>
  <c r="B5749" i="13"/>
  <c r="B5748" i="13"/>
  <c r="A5748" i="13"/>
  <c r="B5747" i="13"/>
  <c r="B5746" i="13"/>
  <c r="B5745" i="13"/>
  <c r="B5744" i="13"/>
  <c r="B5743" i="13"/>
  <c r="B5742" i="13"/>
  <c r="A5742" i="13"/>
  <c r="B5741" i="13"/>
  <c r="A5741" i="13"/>
  <c r="B5740" i="13"/>
  <c r="A5740" i="13"/>
  <c r="B5739" i="13"/>
  <c r="A5739" i="13"/>
  <c r="B5738" i="13"/>
  <c r="B5737" i="13"/>
  <c r="A5737" i="13"/>
  <c r="B5736" i="13"/>
  <c r="A5736" i="13"/>
  <c r="B5735" i="13"/>
  <c r="A5735" i="13"/>
  <c r="B5734" i="13"/>
  <c r="A5734" i="13"/>
  <c r="B5733" i="13"/>
  <c r="A5733" i="13"/>
  <c r="B5732" i="13"/>
  <c r="B5731" i="13"/>
  <c r="A5731" i="13"/>
  <c r="B5730" i="13"/>
  <c r="A5730" i="13"/>
  <c r="B5729" i="13"/>
  <c r="B5728" i="13"/>
  <c r="A5728" i="13"/>
  <c r="B5727" i="13"/>
  <c r="A5727" i="13"/>
  <c r="B5726" i="13"/>
  <c r="B5725" i="13"/>
  <c r="A5725" i="13"/>
  <c r="B5724" i="13"/>
  <c r="A5724" i="13"/>
  <c r="B5723" i="13"/>
  <c r="A5723" i="13"/>
  <c r="B5722" i="13"/>
  <c r="A5722" i="13"/>
  <c r="B5721" i="13"/>
  <c r="A5721" i="13"/>
  <c r="B5720" i="13"/>
  <c r="A5720" i="13"/>
  <c r="B5719" i="13"/>
  <c r="B5718" i="13"/>
  <c r="A5718" i="13"/>
  <c r="B5717" i="13"/>
  <c r="B5716" i="13"/>
  <c r="A5716" i="13"/>
  <c r="B5715" i="13"/>
  <c r="A5715" i="13"/>
  <c r="B5714" i="13"/>
  <c r="A5714" i="13"/>
  <c r="B5713" i="13"/>
  <c r="A5713" i="13"/>
  <c r="B5712" i="13"/>
  <c r="A5712" i="13"/>
  <c r="B5711" i="13"/>
  <c r="B5710" i="13"/>
  <c r="A5710" i="13"/>
  <c r="B5709" i="13"/>
  <c r="A5709" i="13"/>
  <c r="B5708" i="13"/>
  <c r="B5707" i="13"/>
  <c r="A5707" i="13"/>
  <c r="B5706" i="13"/>
  <c r="A5706" i="13"/>
  <c r="B5705" i="13"/>
  <c r="A5705" i="13"/>
  <c r="B5704" i="13"/>
  <c r="A5704" i="13"/>
  <c r="B5703" i="13"/>
  <c r="B5702" i="13"/>
  <c r="A5702" i="13"/>
  <c r="B5701" i="13"/>
  <c r="A5701" i="13"/>
  <c r="B5700" i="13"/>
  <c r="B5699" i="13"/>
  <c r="A5699" i="13"/>
  <c r="B5698" i="13"/>
  <c r="A5698" i="13"/>
  <c r="B5697" i="13"/>
  <c r="B5696" i="13"/>
  <c r="A5696" i="13"/>
  <c r="B5695" i="13"/>
  <c r="A5695" i="13"/>
  <c r="B5694" i="13"/>
  <c r="A5694" i="13"/>
  <c r="B5693" i="13"/>
  <c r="A5693" i="13"/>
  <c r="B5692" i="13"/>
  <c r="B5691" i="13"/>
  <c r="A5691" i="13"/>
  <c r="B5690" i="13"/>
  <c r="A5690" i="13"/>
  <c r="B5689" i="13"/>
  <c r="B5688" i="13"/>
  <c r="A5688" i="13"/>
  <c r="B5687" i="13"/>
  <c r="B5686" i="13"/>
  <c r="A5686" i="13"/>
  <c r="B5685" i="13"/>
  <c r="A5685" i="13"/>
  <c r="B5684" i="13"/>
  <c r="A5684" i="13"/>
  <c r="B5683" i="13"/>
  <c r="A5683" i="13"/>
  <c r="B5682" i="13"/>
  <c r="B5681" i="13"/>
  <c r="A5681" i="13"/>
  <c r="B5680" i="13"/>
  <c r="A5680" i="13"/>
  <c r="B5679" i="13"/>
  <c r="B5678" i="13"/>
  <c r="A5678" i="13"/>
  <c r="B5677" i="13"/>
  <c r="A5677" i="13"/>
  <c r="B5676" i="13"/>
  <c r="A5676" i="13"/>
  <c r="B5675" i="13"/>
  <c r="B5674" i="13"/>
  <c r="A5674" i="13"/>
  <c r="B5673" i="13"/>
  <c r="A5673" i="13"/>
  <c r="B5672" i="13"/>
  <c r="A5672" i="13"/>
  <c r="B5671" i="13"/>
  <c r="B5670" i="13"/>
  <c r="A5670" i="13"/>
  <c r="B5669" i="13"/>
  <c r="B5668" i="13"/>
  <c r="A5668" i="13"/>
  <c r="B5667" i="13"/>
  <c r="B5666" i="13"/>
  <c r="A5666" i="13"/>
  <c r="B5665" i="13"/>
  <c r="A5665" i="13"/>
  <c r="B5664" i="13"/>
  <c r="B5663" i="13"/>
  <c r="A5663" i="13"/>
  <c r="B5662" i="13"/>
  <c r="B5661" i="13"/>
  <c r="A5661" i="13"/>
  <c r="B5660" i="13"/>
  <c r="A5660" i="13"/>
  <c r="B5659" i="13"/>
  <c r="B5658" i="13"/>
  <c r="B5657" i="13"/>
  <c r="B5656" i="13"/>
  <c r="A5656" i="13"/>
  <c r="B5655" i="13"/>
  <c r="B5654" i="13"/>
  <c r="A5654" i="13"/>
  <c r="B5653" i="13"/>
  <c r="B5652" i="13"/>
  <c r="A5652" i="13"/>
  <c r="B5651" i="13"/>
  <c r="A5651" i="13"/>
  <c r="B5650" i="13"/>
  <c r="A5650" i="13"/>
  <c r="B5649" i="13"/>
  <c r="A5649" i="13"/>
  <c r="B5648" i="13"/>
  <c r="B5647" i="13"/>
  <c r="A5647" i="13"/>
  <c r="B5646" i="13"/>
  <c r="A5646" i="13"/>
  <c r="B5645" i="13"/>
  <c r="A5645" i="13"/>
  <c r="B5644" i="13"/>
  <c r="B5643" i="13"/>
  <c r="B5642" i="13"/>
  <c r="A5642" i="13"/>
  <c r="B5641" i="13"/>
  <c r="A5641" i="13"/>
  <c r="B5640" i="13"/>
  <c r="A5640" i="13"/>
  <c r="B5639" i="13"/>
  <c r="A5639" i="13"/>
  <c r="B5638" i="13"/>
  <c r="A5638" i="13"/>
  <c r="B5637" i="13"/>
  <c r="A5637" i="13"/>
  <c r="B5636" i="13"/>
  <c r="A5636" i="13"/>
  <c r="B5635" i="13"/>
  <c r="A5635" i="13"/>
  <c r="B5634" i="13"/>
  <c r="A5634" i="13"/>
  <c r="B5633" i="13"/>
  <c r="A5633" i="13"/>
  <c r="B5632" i="13"/>
  <c r="A5632" i="13"/>
  <c r="B5631" i="13"/>
  <c r="A5631" i="13"/>
  <c r="B5630" i="13"/>
  <c r="A5630" i="13"/>
  <c r="B5629" i="13"/>
  <c r="A5629" i="13"/>
  <c r="B5628" i="13"/>
  <c r="A5628" i="13"/>
  <c r="B5627" i="13"/>
  <c r="B5626" i="13"/>
  <c r="A5626" i="13"/>
  <c r="B5625" i="13"/>
  <c r="A5625" i="13"/>
  <c r="B5624" i="13"/>
  <c r="A5624" i="13"/>
  <c r="B5623" i="13"/>
  <c r="B5622" i="13"/>
  <c r="A5622" i="13"/>
  <c r="B5621" i="13"/>
  <c r="B5620" i="13"/>
  <c r="A5620" i="13"/>
  <c r="B5619" i="13"/>
  <c r="A5619" i="13"/>
  <c r="B5618" i="13"/>
  <c r="A5618" i="13"/>
  <c r="B5617" i="13"/>
  <c r="B5616" i="13"/>
  <c r="B5615" i="13"/>
  <c r="B5614" i="13"/>
  <c r="A5614" i="13"/>
  <c r="B5613" i="13"/>
  <c r="B5612" i="13"/>
  <c r="A5612" i="13"/>
  <c r="B5611" i="13"/>
  <c r="B5610" i="13"/>
  <c r="B5609" i="13"/>
  <c r="B5608" i="13"/>
  <c r="B5607" i="13"/>
  <c r="B5606" i="13"/>
  <c r="B5605" i="13"/>
  <c r="A5605" i="13"/>
  <c r="B5604" i="13"/>
  <c r="B5603" i="13"/>
  <c r="B5602" i="13"/>
  <c r="B5601" i="13"/>
  <c r="A5601" i="13"/>
  <c r="B5600" i="13"/>
  <c r="B5599" i="13"/>
  <c r="B5598" i="13"/>
  <c r="B5597" i="13"/>
  <c r="B5596" i="13"/>
  <c r="A5596" i="13"/>
  <c r="B5595" i="13"/>
  <c r="B5594" i="13"/>
  <c r="A5594" i="13"/>
  <c r="B5593" i="13"/>
  <c r="B5592" i="13"/>
  <c r="B5591" i="13"/>
  <c r="B5590" i="13"/>
  <c r="B5589" i="13"/>
  <c r="A5589" i="13"/>
  <c r="B5588" i="13"/>
  <c r="B5587" i="13"/>
  <c r="B5586" i="13"/>
  <c r="B5585" i="13"/>
  <c r="A5585" i="13"/>
  <c r="B5584" i="13"/>
  <c r="B5583" i="13"/>
  <c r="B5582" i="13"/>
  <c r="A5582" i="13"/>
  <c r="B5581" i="13"/>
  <c r="B5580" i="13"/>
  <c r="B5579" i="13"/>
  <c r="A5579" i="13"/>
  <c r="B5578" i="13"/>
  <c r="B5577" i="13"/>
  <c r="B5576" i="13"/>
  <c r="A5576" i="13"/>
  <c r="B5575" i="13"/>
  <c r="B5574" i="13"/>
  <c r="A5574" i="13"/>
  <c r="B5573" i="13"/>
  <c r="A5573" i="13"/>
  <c r="B5572" i="13"/>
  <c r="A5572" i="13"/>
  <c r="B5571" i="13"/>
  <c r="A5571" i="13"/>
  <c r="B5570" i="13"/>
  <c r="A5570" i="13"/>
  <c r="B5569" i="13"/>
  <c r="B5568" i="13"/>
  <c r="A5568" i="13"/>
  <c r="B5567" i="13"/>
  <c r="A5567" i="13"/>
  <c r="B5566" i="13"/>
  <c r="A5566" i="13"/>
  <c r="B5565" i="13"/>
  <c r="B5564" i="13"/>
  <c r="A5564" i="13"/>
  <c r="B5563" i="13"/>
  <c r="A5563" i="13"/>
  <c r="B5562" i="13"/>
  <c r="B5561" i="13"/>
  <c r="A5561" i="13"/>
  <c r="B5560" i="13"/>
  <c r="A5560" i="13"/>
  <c r="B5559" i="13"/>
  <c r="A5559" i="13"/>
  <c r="B5558" i="13"/>
  <c r="A5558" i="13"/>
  <c r="B5557" i="13"/>
  <c r="B5556" i="13"/>
  <c r="A5556" i="13"/>
  <c r="B5555" i="13"/>
  <c r="A5555" i="13"/>
  <c r="B5554" i="13"/>
  <c r="A5554" i="13"/>
  <c r="B5553" i="13"/>
  <c r="B5552" i="13"/>
  <c r="B5551" i="13"/>
  <c r="A5551" i="13"/>
  <c r="B5550" i="13"/>
  <c r="A5550" i="13"/>
  <c r="B5549" i="13"/>
  <c r="A5549" i="13"/>
  <c r="B5548" i="13"/>
  <c r="B5547" i="13"/>
  <c r="A5547" i="13"/>
  <c r="B5546" i="13"/>
  <c r="B5545" i="13"/>
  <c r="A5545" i="13"/>
  <c r="B5544" i="13"/>
  <c r="A5544" i="13"/>
  <c r="B5543" i="13"/>
  <c r="A5543" i="13"/>
  <c r="B5542" i="13"/>
  <c r="B5541" i="13"/>
  <c r="A5541" i="13"/>
  <c r="B5540" i="13"/>
  <c r="A5540" i="13"/>
  <c r="B5539" i="13"/>
  <c r="A5539" i="13"/>
  <c r="B5538" i="13"/>
  <c r="B5537" i="13"/>
  <c r="A5537" i="13"/>
  <c r="B5536" i="13"/>
  <c r="A5536" i="13"/>
  <c r="B5535" i="13"/>
  <c r="A5535" i="13"/>
  <c r="B5534" i="13"/>
  <c r="A5534" i="13"/>
  <c r="B5533" i="13"/>
  <c r="B5532" i="13"/>
  <c r="A5532" i="13"/>
  <c r="B5531" i="13"/>
  <c r="A5531" i="13"/>
  <c r="B5530" i="13"/>
  <c r="B5529" i="13"/>
  <c r="B5528" i="13"/>
  <c r="A5528" i="13"/>
  <c r="B5527" i="13"/>
  <c r="B5526" i="13"/>
  <c r="B5525" i="13"/>
  <c r="B5524" i="13"/>
  <c r="A5524" i="13"/>
  <c r="B5523" i="13"/>
  <c r="A5523" i="13"/>
  <c r="B5522" i="13"/>
  <c r="B5521" i="13"/>
  <c r="A5521" i="13"/>
  <c r="B5520" i="13"/>
  <c r="A5520" i="13"/>
  <c r="B5519" i="13"/>
  <c r="B5518" i="13"/>
  <c r="A5518" i="13"/>
  <c r="B5517" i="13"/>
  <c r="A5517" i="13"/>
  <c r="B5516" i="13"/>
  <c r="B5515" i="13"/>
  <c r="A5515" i="13"/>
  <c r="B5514" i="13"/>
  <c r="B5513" i="13"/>
  <c r="A5513" i="13"/>
  <c r="B5512" i="13"/>
  <c r="B5511" i="13"/>
  <c r="A5511" i="13"/>
  <c r="B5510" i="13"/>
  <c r="B5509" i="13"/>
  <c r="A5509" i="13"/>
  <c r="B5508" i="13"/>
  <c r="B5507" i="13"/>
  <c r="A5507" i="13"/>
  <c r="B5506" i="13"/>
  <c r="B5505" i="13"/>
  <c r="A5505" i="13"/>
  <c r="B5504" i="13"/>
  <c r="A5504" i="13"/>
  <c r="B5503" i="13"/>
  <c r="A5503" i="13"/>
  <c r="B5502" i="13"/>
  <c r="A5502" i="13"/>
  <c r="B5501" i="13"/>
  <c r="A5501" i="13"/>
  <c r="B5500" i="13"/>
  <c r="B5499" i="13"/>
  <c r="B5498" i="13"/>
  <c r="B5497" i="13"/>
  <c r="B5496" i="13"/>
  <c r="B5495" i="13"/>
  <c r="B5494" i="13"/>
  <c r="B5493" i="13"/>
  <c r="A5493" i="13"/>
  <c r="B5492" i="13"/>
  <c r="B5491" i="13"/>
  <c r="A5491" i="13"/>
  <c r="B5490" i="13"/>
  <c r="B5489" i="13"/>
  <c r="A5489" i="13"/>
  <c r="B5488" i="13"/>
  <c r="B5487" i="13"/>
  <c r="B5486" i="13"/>
  <c r="B5485" i="13"/>
  <c r="B5484" i="13"/>
  <c r="B5483" i="13"/>
  <c r="A5483" i="13"/>
  <c r="B5482" i="13"/>
  <c r="A5482" i="13"/>
  <c r="B5481" i="13"/>
  <c r="A5481" i="13"/>
  <c r="B5480" i="13"/>
  <c r="B5479" i="13"/>
  <c r="A5479" i="13"/>
  <c r="B5478" i="13"/>
  <c r="A5478" i="13"/>
  <c r="B5477" i="13"/>
  <c r="A5477" i="13"/>
  <c r="B5476" i="13"/>
  <c r="B5475" i="13"/>
  <c r="A5475" i="13"/>
  <c r="B5474" i="13"/>
  <c r="A5474" i="13"/>
  <c r="B5473" i="13"/>
  <c r="B5472" i="13"/>
  <c r="B5471" i="13"/>
  <c r="B5470" i="13"/>
  <c r="A5470" i="13"/>
  <c r="B5469" i="13"/>
  <c r="A5469" i="13"/>
  <c r="B5468" i="13"/>
  <c r="A5468" i="13"/>
  <c r="B5467" i="13"/>
  <c r="A5467" i="13"/>
  <c r="B5466" i="13"/>
  <c r="A5466" i="13"/>
  <c r="B5465" i="13"/>
  <c r="B5464" i="13"/>
  <c r="A5464" i="13"/>
  <c r="B5463" i="13"/>
  <c r="A5463" i="13"/>
  <c r="B5462" i="13"/>
  <c r="A5462" i="13"/>
  <c r="B5461" i="13"/>
  <c r="B5460" i="13"/>
  <c r="A5460" i="13"/>
  <c r="B5459" i="13"/>
  <c r="A5459" i="13"/>
  <c r="B5458" i="13"/>
  <c r="B5457" i="13"/>
  <c r="A5457" i="13"/>
  <c r="B5456" i="13"/>
  <c r="A5456" i="13"/>
  <c r="B5455" i="13"/>
  <c r="A5455" i="13"/>
  <c r="B5454" i="13"/>
  <c r="A5454" i="13"/>
  <c r="B5453" i="13"/>
  <c r="A5453" i="13"/>
  <c r="B5452" i="13"/>
  <c r="A5452" i="13"/>
  <c r="B5451" i="13"/>
  <c r="B5450" i="13"/>
  <c r="A5450" i="13"/>
  <c r="B5449" i="13"/>
  <c r="A5449" i="13"/>
  <c r="B5448" i="13"/>
  <c r="A5448" i="13"/>
  <c r="B5447" i="13"/>
  <c r="A5447" i="13"/>
  <c r="B5446" i="13"/>
  <c r="B5445" i="13"/>
  <c r="B5444" i="13"/>
  <c r="A5444" i="13"/>
  <c r="B5443" i="13"/>
  <c r="A5443" i="13"/>
  <c r="B5442" i="13"/>
  <c r="B5441" i="13"/>
  <c r="B5440" i="13"/>
  <c r="A5440" i="13"/>
  <c r="B5439" i="13"/>
  <c r="A5439" i="13"/>
  <c r="B5438" i="13"/>
  <c r="B5437" i="13"/>
  <c r="A5437" i="13"/>
  <c r="B5436" i="13"/>
  <c r="A5436" i="13"/>
  <c r="B5435" i="13"/>
  <c r="B5434" i="13"/>
  <c r="B5433" i="13"/>
  <c r="A5433" i="13"/>
  <c r="B5432" i="13"/>
  <c r="B5431" i="13"/>
  <c r="A5431" i="13"/>
  <c r="B5430" i="13"/>
  <c r="B5429" i="13"/>
  <c r="B5428" i="13"/>
  <c r="B5427" i="13"/>
  <c r="B5426" i="13"/>
  <c r="B5425" i="13"/>
  <c r="A5425" i="13"/>
  <c r="B5424" i="13"/>
  <c r="A5424" i="13"/>
  <c r="B5423" i="13"/>
  <c r="A5423" i="13"/>
  <c r="B5422" i="13"/>
  <c r="B5421" i="13"/>
  <c r="A5421" i="13"/>
  <c r="B5420" i="13"/>
  <c r="A5420" i="13"/>
  <c r="B5419" i="13"/>
  <c r="B5418" i="13"/>
  <c r="A5418" i="13"/>
  <c r="B5417" i="13"/>
  <c r="A5417" i="13"/>
  <c r="B5416" i="13"/>
  <c r="B5415" i="13"/>
  <c r="A5415" i="13"/>
  <c r="B5414" i="13"/>
  <c r="A5414" i="13"/>
  <c r="B5413" i="13"/>
  <c r="A5413" i="13"/>
  <c r="B5412" i="13"/>
  <c r="B5411" i="13"/>
  <c r="A5411" i="13"/>
  <c r="B5410" i="13"/>
  <c r="B5409" i="13"/>
  <c r="B5408" i="13"/>
  <c r="B5407" i="13"/>
  <c r="A5407" i="13"/>
  <c r="B5406" i="13"/>
  <c r="B5405" i="13"/>
  <c r="B5404" i="13"/>
  <c r="B5403" i="13"/>
  <c r="B5402" i="13"/>
  <c r="B5401" i="13"/>
  <c r="B5400" i="13"/>
  <c r="B5399" i="13"/>
  <c r="A5399" i="13"/>
  <c r="B5398" i="13"/>
  <c r="B5397" i="13"/>
  <c r="A5397" i="13"/>
  <c r="B5396" i="13"/>
  <c r="B5395" i="13"/>
  <c r="B5394" i="13"/>
  <c r="B5393" i="13"/>
  <c r="B5392" i="13"/>
  <c r="B5391" i="13"/>
  <c r="B5390" i="13"/>
  <c r="B5389" i="13"/>
  <c r="B5388" i="13"/>
  <c r="A5388" i="13"/>
  <c r="B5387" i="13"/>
  <c r="A5387" i="13"/>
  <c r="B5386" i="13"/>
  <c r="B5385" i="13"/>
  <c r="B5384" i="13"/>
  <c r="B5383" i="13"/>
  <c r="A5383" i="13"/>
  <c r="B5382" i="13"/>
  <c r="B5381" i="13"/>
  <c r="A5381" i="13"/>
  <c r="B5380" i="13"/>
  <c r="A5380" i="13"/>
  <c r="B5379" i="13"/>
  <c r="A5379" i="13"/>
  <c r="B5378" i="13"/>
  <c r="A5378" i="13"/>
  <c r="B5377" i="13"/>
  <c r="A5377" i="13"/>
  <c r="B5376" i="13"/>
  <c r="A5376" i="13"/>
  <c r="B5375" i="13"/>
  <c r="A5375" i="13"/>
  <c r="B5374" i="13"/>
  <c r="B5373" i="13"/>
  <c r="A5373" i="13"/>
  <c r="B5372" i="13"/>
  <c r="A5372" i="13"/>
  <c r="B5371" i="13"/>
  <c r="A5371" i="13"/>
  <c r="B5370" i="13"/>
  <c r="B5369" i="13"/>
  <c r="B5368" i="13"/>
  <c r="A5368" i="13"/>
  <c r="B5367" i="13"/>
  <c r="B5366" i="13"/>
  <c r="A5366" i="13"/>
  <c r="B5365" i="13"/>
  <c r="A5365" i="13"/>
  <c r="B5364" i="13"/>
  <c r="B5363" i="13"/>
  <c r="A5363" i="13"/>
  <c r="B5362" i="13"/>
  <c r="A5362" i="13"/>
  <c r="B5361" i="13"/>
  <c r="A5361" i="13"/>
  <c r="B5360" i="13"/>
  <c r="B5359" i="13"/>
  <c r="A5359" i="13"/>
  <c r="B5358" i="13"/>
  <c r="A5358" i="13"/>
  <c r="B5357" i="13"/>
  <c r="B5356" i="13"/>
  <c r="B5355" i="13"/>
  <c r="A5355" i="13"/>
  <c r="B5354" i="13"/>
  <c r="B5353" i="13"/>
  <c r="A5353" i="13"/>
  <c r="B5352" i="13"/>
  <c r="B5351" i="13"/>
  <c r="A5351" i="13"/>
  <c r="B5350" i="13"/>
  <c r="A5350" i="13"/>
  <c r="B5349" i="13"/>
  <c r="A5349" i="13"/>
  <c r="B5348" i="13"/>
  <c r="B5347" i="13"/>
  <c r="B5346" i="13"/>
  <c r="B5345" i="13"/>
  <c r="B5344" i="13"/>
  <c r="A5344" i="13"/>
  <c r="B5343" i="13"/>
  <c r="A5343" i="13"/>
  <c r="B5342" i="13"/>
  <c r="B5341" i="13"/>
  <c r="A5341" i="13"/>
  <c r="B5340" i="13"/>
  <c r="B5339" i="13"/>
  <c r="B5338" i="13"/>
  <c r="A5338" i="13"/>
  <c r="B5337" i="13"/>
  <c r="A5337" i="13"/>
  <c r="B5336" i="13"/>
  <c r="A5336" i="13"/>
  <c r="B5335" i="13"/>
  <c r="B5334" i="13"/>
  <c r="A5334" i="13"/>
  <c r="B5333" i="13"/>
  <c r="A5333" i="13"/>
  <c r="B5332" i="13"/>
  <c r="B5331" i="13"/>
  <c r="A5331" i="13"/>
  <c r="B5330" i="13"/>
  <c r="A5330" i="13"/>
  <c r="B5329" i="13"/>
  <c r="A5329" i="13"/>
  <c r="B5328" i="13"/>
  <c r="B5327" i="13"/>
  <c r="B5326" i="13"/>
  <c r="B5325" i="13"/>
  <c r="B5324" i="13"/>
  <c r="B5323" i="13"/>
  <c r="A5323" i="13"/>
  <c r="B5322" i="13"/>
  <c r="A5322" i="13"/>
  <c r="B5321" i="13"/>
  <c r="A5321" i="13"/>
  <c r="B5320" i="13"/>
  <c r="B5319" i="13"/>
  <c r="A5319" i="13"/>
  <c r="B5318" i="13"/>
  <c r="A5318" i="13"/>
  <c r="B5317" i="13"/>
  <c r="A5317" i="13"/>
  <c r="B5316" i="13"/>
  <c r="A5316" i="13"/>
  <c r="B5315" i="13"/>
  <c r="B5314" i="13"/>
  <c r="A5314" i="13"/>
  <c r="B5313" i="13"/>
  <c r="B5312" i="13"/>
  <c r="A5312" i="13"/>
  <c r="B5311" i="13"/>
  <c r="A5311" i="13"/>
  <c r="B5310" i="13"/>
  <c r="A5310" i="13"/>
  <c r="B5309" i="13"/>
  <c r="B5308" i="13"/>
  <c r="A5308" i="13"/>
  <c r="B5307" i="13"/>
  <c r="A5307" i="13"/>
  <c r="B5306" i="13"/>
  <c r="A5306" i="13"/>
  <c r="B5305" i="13"/>
  <c r="A5305" i="13"/>
  <c r="B5304" i="13"/>
  <c r="A5304" i="13"/>
  <c r="B5303" i="13"/>
  <c r="B5302" i="13"/>
  <c r="A5302" i="13"/>
  <c r="B5301" i="13"/>
  <c r="A5301" i="13"/>
  <c r="B5300" i="13"/>
  <c r="A5300" i="13"/>
  <c r="B5299" i="13"/>
  <c r="A5299" i="13"/>
  <c r="B5298" i="13"/>
  <c r="A5298" i="13"/>
  <c r="B5297" i="13"/>
  <c r="B5296" i="13"/>
  <c r="A5296" i="13"/>
  <c r="B5295" i="13"/>
  <c r="A5295" i="13"/>
  <c r="B5294" i="13"/>
  <c r="B5293" i="13"/>
  <c r="A5293" i="13"/>
  <c r="B5292" i="13"/>
  <c r="A5292" i="13"/>
  <c r="B5291" i="13"/>
  <c r="B5290" i="13"/>
  <c r="A5290" i="13"/>
  <c r="B5289" i="13"/>
  <c r="A5289" i="13"/>
  <c r="B5288" i="13"/>
  <c r="A5288" i="13"/>
  <c r="B5287" i="13"/>
  <c r="B5286" i="13"/>
  <c r="B5285" i="13"/>
  <c r="A5285" i="13"/>
  <c r="B5284" i="13"/>
  <c r="A5284" i="13"/>
  <c r="B5283" i="13"/>
  <c r="A5283" i="13"/>
  <c r="B5282" i="13"/>
  <c r="A5282" i="13"/>
  <c r="B5281" i="13"/>
  <c r="B5280" i="13"/>
  <c r="B5279" i="13"/>
  <c r="B5278" i="13"/>
  <c r="A5278" i="13"/>
  <c r="B5277" i="13"/>
  <c r="A5277" i="13"/>
  <c r="B5276" i="13"/>
  <c r="A5276" i="13"/>
  <c r="B5275" i="13"/>
  <c r="A5275" i="13"/>
  <c r="B5274" i="13"/>
  <c r="B5273" i="13"/>
  <c r="B5272" i="13"/>
  <c r="B5271" i="13"/>
  <c r="B5270" i="13"/>
  <c r="A5270" i="13"/>
  <c r="B5269" i="13"/>
  <c r="A5269" i="13"/>
  <c r="B5268" i="13"/>
  <c r="B5267" i="13"/>
  <c r="A5267" i="13"/>
  <c r="B5266" i="13"/>
  <c r="A5266" i="13"/>
  <c r="B5265" i="13"/>
  <c r="B5264" i="13"/>
  <c r="B5263" i="13"/>
  <c r="A5263" i="13"/>
  <c r="B5262" i="13"/>
  <c r="A5262" i="13"/>
  <c r="B5261" i="13"/>
  <c r="A5261" i="13"/>
  <c r="B5260" i="13"/>
  <c r="A5260" i="13"/>
  <c r="B5259" i="13"/>
  <c r="A5259" i="13"/>
  <c r="B5258" i="13"/>
  <c r="B5257" i="13"/>
  <c r="A5257" i="13"/>
  <c r="B5256" i="13"/>
  <c r="B5255" i="13"/>
  <c r="B5254" i="13"/>
  <c r="A5254" i="13"/>
  <c r="B5253" i="13"/>
  <c r="B5252" i="13"/>
  <c r="A5252" i="13"/>
  <c r="B5251" i="13"/>
  <c r="A5251" i="13"/>
  <c r="B5250" i="13"/>
  <c r="A5250" i="13"/>
  <c r="B5249" i="13"/>
  <c r="A5249" i="13"/>
  <c r="B5248" i="13"/>
  <c r="B5247" i="13"/>
  <c r="A5247" i="13"/>
  <c r="B5246" i="13"/>
  <c r="A5246" i="13"/>
  <c r="B5245" i="13"/>
  <c r="A5245" i="13"/>
  <c r="B5244" i="13"/>
  <c r="A5244" i="13"/>
  <c r="B5243" i="13"/>
  <c r="B5242" i="13"/>
  <c r="A5242" i="13"/>
  <c r="B5241" i="13"/>
  <c r="A5241" i="13"/>
  <c r="B5240" i="13"/>
  <c r="B5239" i="13"/>
  <c r="A5239" i="13"/>
  <c r="B5238" i="13"/>
  <c r="B5237" i="13"/>
  <c r="A5237" i="13"/>
  <c r="B5236" i="13"/>
  <c r="A5236" i="13"/>
  <c r="B5235" i="13"/>
  <c r="B5234" i="13"/>
  <c r="A5234" i="13"/>
  <c r="B5233" i="13"/>
  <c r="A5233" i="13"/>
  <c r="B5232" i="13"/>
  <c r="A5232" i="13"/>
  <c r="B5231" i="13"/>
  <c r="A5231" i="13"/>
  <c r="B5230" i="13"/>
  <c r="A5230" i="13"/>
  <c r="B5229" i="13"/>
  <c r="B5228" i="13"/>
  <c r="A5228" i="13"/>
  <c r="B5227" i="13"/>
  <c r="A5227" i="13"/>
  <c r="B5226" i="13"/>
  <c r="A5226" i="13"/>
  <c r="B5225" i="13"/>
  <c r="A5225" i="13"/>
  <c r="B5224" i="13"/>
  <c r="A5224" i="13"/>
  <c r="B5223" i="13"/>
  <c r="A5223" i="13"/>
  <c r="B5222" i="13"/>
  <c r="B5221" i="13"/>
  <c r="A5221" i="13"/>
  <c r="B5220" i="13"/>
  <c r="A5220" i="13"/>
  <c r="B5219" i="13"/>
  <c r="A5219" i="13"/>
  <c r="B5218" i="13"/>
  <c r="A5218" i="13"/>
  <c r="B5217" i="13"/>
  <c r="A5217" i="13"/>
  <c r="B5216" i="13"/>
  <c r="A5216" i="13"/>
  <c r="B5215" i="13"/>
  <c r="A5215" i="13"/>
  <c r="B5214" i="13"/>
  <c r="A5214" i="13"/>
  <c r="B5213" i="13"/>
  <c r="A5213" i="13"/>
  <c r="B5212" i="13"/>
  <c r="A5212" i="13"/>
  <c r="B5211" i="13"/>
  <c r="B5210" i="13"/>
  <c r="A5210" i="13"/>
  <c r="B5209" i="13"/>
  <c r="A5209" i="13"/>
  <c r="B5208" i="13"/>
  <c r="A5208" i="13"/>
  <c r="B5207" i="13"/>
  <c r="B5206" i="13"/>
  <c r="B5205" i="13"/>
  <c r="B5204" i="13"/>
  <c r="B5203" i="13"/>
  <c r="B5202" i="13"/>
  <c r="B5201" i="13"/>
  <c r="B5200" i="13"/>
  <c r="B5199" i="13"/>
  <c r="B5198" i="13"/>
  <c r="B5197" i="13"/>
  <c r="A5197" i="13"/>
  <c r="B5196" i="13"/>
  <c r="B5195" i="13"/>
  <c r="A5195" i="13"/>
  <c r="B5194" i="13"/>
  <c r="B5193" i="13"/>
  <c r="A5193" i="13"/>
  <c r="B5192" i="13"/>
  <c r="B5191" i="13"/>
  <c r="A5191" i="13"/>
  <c r="B5190" i="13"/>
  <c r="B5189" i="13"/>
  <c r="B5188" i="13"/>
  <c r="B5187" i="13"/>
  <c r="B5186" i="13"/>
  <c r="B5185" i="13"/>
  <c r="A5185" i="13"/>
  <c r="B5184" i="13"/>
  <c r="B5183" i="13"/>
  <c r="A5183" i="13"/>
  <c r="B5182" i="13"/>
  <c r="A5182" i="13"/>
  <c r="B5181" i="13"/>
  <c r="B5180" i="13"/>
  <c r="B5179" i="13"/>
  <c r="B5178" i="13"/>
  <c r="B5177" i="13"/>
  <c r="B5176" i="13"/>
  <c r="B5175" i="13"/>
  <c r="B5174" i="13"/>
  <c r="A5174" i="13"/>
  <c r="B5173" i="13"/>
  <c r="A5173" i="13"/>
  <c r="B5172" i="13"/>
  <c r="A5172" i="13"/>
  <c r="B5171" i="13"/>
  <c r="B5170" i="13"/>
  <c r="A5170" i="13"/>
  <c r="B5169" i="13"/>
  <c r="B5168" i="13"/>
  <c r="B5167" i="13"/>
  <c r="A5167" i="13"/>
  <c r="B5166" i="13"/>
  <c r="B5165" i="13"/>
  <c r="A5165" i="13"/>
  <c r="B5164" i="13"/>
  <c r="B5163" i="13"/>
  <c r="A5163" i="13"/>
  <c r="B5162" i="13"/>
  <c r="A5162" i="13"/>
  <c r="B5161" i="13"/>
  <c r="B5160" i="13"/>
  <c r="A5160" i="13"/>
  <c r="B5159" i="13"/>
  <c r="B5158" i="13"/>
  <c r="A5158" i="13"/>
  <c r="B5157" i="13"/>
  <c r="B5156" i="13"/>
  <c r="A5156" i="13"/>
  <c r="B5155" i="13"/>
  <c r="B5154" i="13"/>
  <c r="A5154" i="13"/>
  <c r="B5153" i="13"/>
  <c r="A5153" i="13"/>
  <c r="B5152" i="13"/>
  <c r="A5152" i="13"/>
  <c r="B5151" i="13"/>
  <c r="B5150" i="13"/>
  <c r="A5150" i="13"/>
  <c r="B5149" i="13"/>
  <c r="B5148" i="13"/>
  <c r="B5147" i="13"/>
  <c r="B5146" i="13"/>
  <c r="A5146" i="13"/>
  <c r="B5145" i="13"/>
  <c r="B5144" i="13"/>
  <c r="A5144" i="13"/>
  <c r="B5143" i="13"/>
  <c r="A5143" i="13"/>
  <c r="B5142" i="13"/>
  <c r="A5142" i="13"/>
  <c r="B5141" i="13"/>
  <c r="B5140" i="13"/>
  <c r="B5139" i="13"/>
  <c r="A5139" i="13"/>
  <c r="B5138" i="13"/>
  <c r="B5137" i="13"/>
  <c r="B5136" i="13"/>
  <c r="B5135" i="13"/>
  <c r="B5134" i="13"/>
  <c r="B5133" i="13"/>
  <c r="B5132" i="13"/>
  <c r="A5132" i="13"/>
  <c r="B5131" i="13"/>
  <c r="A5131" i="13"/>
  <c r="B5130" i="13"/>
  <c r="B5129" i="13"/>
  <c r="A5129" i="13"/>
  <c r="B5128" i="13"/>
  <c r="A5128" i="13"/>
  <c r="B5127" i="13"/>
  <c r="B5126" i="13"/>
  <c r="B5125" i="13"/>
  <c r="B5124" i="13"/>
  <c r="B5123" i="13"/>
  <c r="B5122" i="13"/>
  <c r="A5122" i="13"/>
  <c r="B5121" i="13"/>
  <c r="A5121" i="13"/>
  <c r="B5120" i="13"/>
  <c r="A5120" i="13"/>
  <c r="B5119" i="13"/>
  <c r="A5119" i="13"/>
  <c r="B5118" i="13"/>
  <c r="A5118" i="13"/>
  <c r="B5117" i="13"/>
  <c r="A5117" i="13"/>
  <c r="B5116" i="13"/>
  <c r="B5115" i="13"/>
  <c r="A5115" i="13"/>
  <c r="B5114" i="13"/>
  <c r="B5113" i="13"/>
  <c r="A5113" i="13"/>
  <c r="B5112" i="13"/>
  <c r="B5111" i="13"/>
  <c r="B5110" i="13"/>
  <c r="A5110" i="13"/>
  <c r="B5109" i="13"/>
  <c r="B5108" i="13"/>
  <c r="B5107" i="13"/>
  <c r="B5106" i="13"/>
  <c r="A5106" i="13"/>
  <c r="B5105" i="13"/>
  <c r="A5105" i="13"/>
  <c r="B5104" i="13"/>
  <c r="B5103" i="13"/>
  <c r="B5102" i="13"/>
  <c r="A5102" i="13"/>
  <c r="B5101" i="13"/>
  <c r="B5100" i="13"/>
  <c r="A5100" i="13"/>
  <c r="B5099" i="13"/>
  <c r="B5098" i="13"/>
  <c r="B5097" i="13"/>
  <c r="B5096" i="13"/>
  <c r="B5095" i="13"/>
  <c r="A5095" i="13"/>
  <c r="B5094" i="13"/>
  <c r="B5093" i="13"/>
  <c r="A5093" i="13"/>
  <c r="B5092" i="13"/>
  <c r="A5092" i="13"/>
  <c r="B5091" i="13"/>
  <c r="B5090" i="13"/>
  <c r="A5090" i="13"/>
  <c r="B5089" i="13"/>
  <c r="B5088" i="13"/>
  <c r="B5087" i="13"/>
  <c r="A5087" i="13"/>
  <c r="B5086" i="13"/>
  <c r="B5085" i="13"/>
  <c r="A5085" i="13"/>
  <c r="B5084" i="13"/>
  <c r="B5083" i="13"/>
  <c r="B5082" i="13"/>
  <c r="B5081" i="13"/>
  <c r="A5081" i="13"/>
  <c r="B5080" i="13"/>
  <c r="B5079" i="13"/>
  <c r="A5079" i="13"/>
  <c r="B5078" i="13"/>
  <c r="A5078" i="13"/>
  <c r="B5077" i="13"/>
  <c r="B5076" i="13"/>
  <c r="A5076" i="13"/>
  <c r="B5075" i="13"/>
  <c r="B5074" i="13"/>
  <c r="B5073" i="13"/>
  <c r="B5072" i="13"/>
  <c r="A5072" i="13"/>
  <c r="B5071" i="13"/>
  <c r="A5071" i="13"/>
  <c r="B5070" i="13"/>
  <c r="A5070" i="13"/>
  <c r="B5069" i="13"/>
  <c r="A5069" i="13"/>
  <c r="B5068" i="13"/>
  <c r="A5068" i="13"/>
  <c r="B5067" i="13"/>
  <c r="B5066" i="13"/>
  <c r="B5065" i="13"/>
  <c r="A5065" i="13"/>
  <c r="B5064" i="13"/>
  <c r="A5064" i="13"/>
  <c r="B5063" i="13"/>
  <c r="B5062" i="13"/>
  <c r="A5062" i="13"/>
  <c r="B5061" i="13"/>
  <c r="B5060" i="13"/>
  <c r="A5060" i="13"/>
  <c r="B5059" i="13"/>
  <c r="A5059" i="13"/>
  <c r="B5058" i="13"/>
  <c r="A5058" i="13"/>
  <c r="B5057" i="13"/>
  <c r="A5057" i="13"/>
  <c r="B5056" i="13"/>
  <c r="B5055" i="13"/>
  <c r="A5055" i="13"/>
  <c r="B5054" i="13"/>
  <c r="A5054" i="13"/>
  <c r="B5053" i="13"/>
  <c r="A5053" i="13"/>
  <c r="B5052" i="13"/>
  <c r="B5051" i="13"/>
  <c r="A5051" i="13"/>
  <c r="B5050" i="13"/>
  <c r="B5049" i="13"/>
  <c r="A5049" i="13"/>
  <c r="B5048" i="13"/>
  <c r="A5048" i="13"/>
  <c r="B5047" i="13"/>
  <c r="B5046" i="13"/>
  <c r="A5046" i="13"/>
  <c r="B5045" i="13"/>
  <c r="B5044" i="13"/>
  <c r="A5044" i="13"/>
  <c r="B5043" i="13"/>
  <c r="A5043" i="13"/>
  <c r="B5042" i="13"/>
  <c r="A5042" i="13"/>
  <c r="B5041" i="13"/>
  <c r="A5041" i="13"/>
  <c r="B5040" i="13"/>
  <c r="A5040" i="13"/>
  <c r="B5039" i="13"/>
  <c r="A5039" i="13"/>
  <c r="B5038" i="13"/>
  <c r="A5038" i="13"/>
  <c r="B5037" i="13"/>
  <c r="B5036" i="13"/>
  <c r="B5035" i="13"/>
  <c r="B5034" i="13"/>
  <c r="A5034" i="13"/>
  <c r="B5033" i="13"/>
  <c r="A5033" i="13"/>
  <c r="B5032" i="13"/>
  <c r="A5032" i="13"/>
  <c r="B5031" i="13"/>
  <c r="B5030" i="13"/>
  <c r="B5029" i="13"/>
  <c r="B5028" i="13"/>
  <c r="B5027" i="13"/>
  <c r="A5027" i="13"/>
  <c r="B5026" i="13"/>
  <c r="A5026" i="13"/>
  <c r="B5025" i="13"/>
  <c r="B5024" i="13"/>
  <c r="B5023" i="13"/>
  <c r="A5023" i="13"/>
  <c r="B5022" i="13"/>
  <c r="A5022" i="13"/>
  <c r="B5021" i="13"/>
  <c r="A5021" i="13"/>
  <c r="B5020" i="13"/>
  <c r="B5019" i="13"/>
  <c r="B5018" i="13"/>
  <c r="B5017" i="13"/>
  <c r="B5016" i="13"/>
  <c r="B5015" i="13"/>
  <c r="B5014" i="13"/>
  <c r="B5013" i="13"/>
  <c r="B5012" i="13"/>
  <c r="B5011" i="13"/>
  <c r="A5011" i="13"/>
  <c r="B5010" i="13"/>
  <c r="B5009" i="13"/>
  <c r="A5009" i="13"/>
  <c r="B5008" i="13"/>
  <c r="B5007" i="13"/>
  <c r="B5006" i="13"/>
  <c r="B5005" i="13"/>
  <c r="B5004" i="13"/>
  <c r="B5003" i="13"/>
  <c r="A5003" i="13"/>
  <c r="B5002" i="13"/>
  <c r="A5002" i="13"/>
  <c r="B5001" i="13"/>
  <c r="B5000" i="13"/>
  <c r="A5000" i="13"/>
  <c r="B4999" i="13"/>
  <c r="B4998" i="13"/>
  <c r="A4998" i="13"/>
  <c r="B4997" i="13"/>
  <c r="B4996" i="13"/>
  <c r="B4995" i="13"/>
  <c r="A4995" i="13"/>
  <c r="B4994" i="13"/>
  <c r="A4994" i="13"/>
  <c r="B4993" i="13"/>
  <c r="A4993" i="13"/>
  <c r="B4992" i="13"/>
  <c r="B4991" i="13"/>
  <c r="A4991" i="13"/>
  <c r="B4990" i="13"/>
  <c r="B4989" i="13"/>
  <c r="B4988" i="13"/>
  <c r="A4988" i="13"/>
  <c r="B4987" i="13"/>
  <c r="A4987" i="13"/>
  <c r="B4986" i="13"/>
  <c r="A4986" i="13"/>
  <c r="B4985" i="13"/>
  <c r="A4985" i="13"/>
  <c r="B4984" i="13"/>
  <c r="A4984" i="13"/>
  <c r="B4983" i="13"/>
  <c r="B4982" i="13"/>
  <c r="A4982" i="13"/>
  <c r="B4981" i="13"/>
  <c r="A4981" i="13"/>
  <c r="B4980" i="13"/>
  <c r="A4980" i="13"/>
  <c r="B4979" i="13"/>
  <c r="B4978" i="13"/>
  <c r="A4978" i="13"/>
  <c r="B4977" i="13"/>
  <c r="B4976" i="13"/>
  <c r="A4976" i="13"/>
  <c r="B4975" i="13"/>
  <c r="A4975" i="13"/>
  <c r="B4974" i="13"/>
  <c r="B4973" i="13"/>
  <c r="A4973" i="13"/>
  <c r="B4972" i="13"/>
  <c r="A4972" i="13"/>
  <c r="B4971" i="13"/>
  <c r="A4971" i="13"/>
  <c r="B4970" i="13"/>
  <c r="A4970" i="13"/>
  <c r="B4969" i="13"/>
  <c r="A4969" i="13"/>
  <c r="B4968" i="13"/>
  <c r="A4968" i="13"/>
  <c r="B4967" i="13"/>
  <c r="B4966" i="13"/>
  <c r="B4965" i="13"/>
  <c r="A4965" i="13"/>
  <c r="B4964" i="13"/>
  <c r="B4963" i="13"/>
  <c r="B4962" i="13"/>
  <c r="B4961" i="13"/>
  <c r="B4960" i="13"/>
  <c r="B4959" i="13"/>
  <c r="A4959" i="13"/>
  <c r="B4958" i="13"/>
  <c r="B4957" i="13"/>
  <c r="A4957" i="13"/>
  <c r="B4956" i="13"/>
  <c r="A4956" i="13"/>
  <c r="B4955" i="13"/>
  <c r="B4954" i="13"/>
  <c r="A4954" i="13"/>
  <c r="B4953" i="13"/>
  <c r="A4953" i="13"/>
  <c r="B4952" i="13"/>
  <c r="A4952" i="13"/>
  <c r="B4951" i="13"/>
  <c r="B4950" i="13"/>
  <c r="B4949" i="13"/>
  <c r="B4948" i="13"/>
  <c r="B4947" i="13"/>
  <c r="B4946" i="13"/>
  <c r="B4945" i="13"/>
  <c r="B4944" i="13"/>
  <c r="A4944" i="13"/>
  <c r="B4943" i="13"/>
  <c r="B4942" i="13"/>
  <c r="A4942" i="13"/>
  <c r="B4941" i="13"/>
  <c r="B4940" i="13"/>
  <c r="A4940" i="13"/>
  <c r="B4939" i="13"/>
  <c r="B4938" i="13"/>
  <c r="A4938" i="13"/>
  <c r="B4937" i="13"/>
  <c r="B4936" i="13"/>
  <c r="B4935" i="13"/>
  <c r="B4934" i="13"/>
  <c r="B4933" i="13"/>
  <c r="B4932" i="13"/>
  <c r="B4931" i="13"/>
  <c r="A4931" i="13"/>
  <c r="B4930" i="13"/>
  <c r="A4930" i="13"/>
  <c r="B4929" i="13"/>
  <c r="B4928" i="13"/>
  <c r="A4928" i="13"/>
  <c r="B4927" i="13"/>
  <c r="A4927" i="13"/>
  <c r="B4926" i="13"/>
  <c r="A4926" i="13"/>
  <c r="B4925" i="13"/>
  <c r="B4924" i="13"/>
  <c r="A4924" i="13"/>
  <c r="B4923" i="13"/>
  <c r="A4923" i="13"/>
  <c r="B4922" i="13"/>
  <c r="A4922" i="13"/>
  <c r="B4921" i="13"/>
  <c r="B4920" i="13"/>
  <c r="A4920" i="13"/>
  <c r="B4919" i="13"/>
  <c r="B4918" i="13"/>
  <c r="A4918" i="13"/>
  <c r="B4917" i="13"/>
  <c r="A4917" i="13"/>
  <c r="B4916" i="13"/>
  <c r="B4915" i="13"/>
  <c r="A4915" i="13"/>
  <c r="B4914" i="13"/>
  <c r="A4914" i="13"/>
  <c r="B4913" i="13"/>
  <c r="A4913" i="13"/>
  <c r="B4912" i="13"/>
  <c r="B4911" i="13"/>
  <c r="B4910" i="13"/>
  <c r="B4909" i="13"/>
  <c r="A4909" i="13"/>
  <c r="B4908" i="13"/>
  <c r="B4907" i="13"/>
  <c r="B4906" i="13"/>
  <c r="A4906" i="13"/>
  <c r="B4905" i="13"/>
  <c r="B4904" i="13"/>
  <c r="A4904" i="13"/>
  <c r="B4903" i="13"/>
  <c r="B4902" i="13"/>
  <c r="B4901" i="13"/>
  <c r="B4900" i="13"/>
  <c r="A4900" i="13"/>
  <c r="B4899" i="13"/>
  <c r="A4899" i="13"/>
  <c r="B4898" i="13"/>
  <c r="A4898" i="13"/>
  <c r="B4897" i="13"/>
  <c r="A4897" i="13"/>
  <c r="B4896" i="13"/>
  <c r="A4896" i="13"/>
  <c r="B4895" i="13"/>
  <c r="A4895" i="13"/>
  <c r="B4894" i="13"/>
  <c r="A4894" i="13"/>
  <c r="B4893" i="13"/>
  <c r="A4893" i="13"/>
  <c r="B4892" i="13"/>
  <c r="A4892" i="13"/>
  <c r="B4891" i="13"/>
  <c r="A4891" i="13"/>
  <c r="B4890" i="13"/>
  <c r="A4890" i="13"/>
  <c r="B4889" i="13"/>
  <c r="A4889" i="13"/>
  <c r="B4888" i="13"/>
  <c r="A4888" i="13"/>
  <c r="B4887" i="13"/>
  <c r="B4886" i="13"/>
  <c r="A4886" i="13"/>
  <c r="B4885" i="13"/>
  <c r="A4885" i="13"/>
  <c r="B4884" i="13"/>
  <c r="A4884" i="13"/>
  <c r="B4883" i="13"/>
  <c r="B4882" i="13"/>
  <c r="A4882" i="13"/>
  <c r="B4881" i="13"/>
  <c r="B4880" i="13"/>
  <c r="B4879" i="13"/>
  <c r="B4878" i="13"/>
  <c r="A4878" i="13"/>
  <c r="B4877" i="13"/>
  <c r="A4877" i="13"/>
  <c r="B4876" i="13"/>
  <c r="A4876" i="13"/>
  <c r="B4875" i="13"/>
  <c r="A4875" i="13"/>
  <c r="B4874" i="13"/>
  <c r="A4874" i="13"/>
  <c r="B4873" i="13"/>
  <c r="A4873" i="13"/>
  <c r="B4872" i="13"/>
  <c r="A4872" i="13"/>
  <c r="B4871" i="13"/>
  <c r="A4871" i="13"/>
  <c r="B4870" i="13"/>
  <c r="A4870" i="13"/>
  <c r="B4869" i="13"/>
  <c r="A4869" i="13"/>
  <c r="B4868" i="13"/>
  <c r="A4868" i="13"/>
  <c r="B4867" i="13"/>
  <c r="B4866" i="13"/>
  <c r="A4866" i="13"/>
  <c r="B4865" i="13"/>
  <c r="B4864" i="13"/>
  <c r="A4864" i="13"/>
  <c r="B4863" i="13"/>
  <c r="A4863" i="13"/>
  <c r="B4862" i="13"/>
  <c r="A4862" i="13"/>
  <c r="B4861" i="13"/>
  <c r="A4861" i="13"/>
  <c r="B4860" i="13"/>
  <c r="A4860" i="13"/>
  <c r="B4859" i="13"/>
  <c r="A4859" i="13"/>
  <c r="B4858" i="13"/>
  <c r="A4858" i="13"/>
  <c r="B4857" i="13"/>
  <c r="B4856" i="13"/>
  <c r="A4856" i="13"/>
  <c r="B4855" i="13"/>
  <c r="A4855" i="13"/>
  <c r="B4854" i="13"/>
  <c r="B4853" i="13"/>
  <c r="A4853" i="13"/>
  <c r="B4852" i="13"/>
  <c r="B4851" i="13"/>
  <c r="B4850" i="13"/>
  <c r="A4850" i="13"/>
  <c r="B4849" i="13"/>
  <c r="B4848" i="13"/>
  <c r="A4848" i="13"/>
  <c r="B4847" i="13"/>
  <c r="B4846" i="13"/>
  <c r="A4846" i="13"/>
  <c r="B4845" i="13"/>
  <c r="B4844" i="13"/>
  <c r="A4844" i="13"/>
  <c r="B4843" i="13"/>
  <c r="B4842" i="13"/>
  <c r="A4842" i="13"/>
  <c r="B4841" i="13"/>
  <c r="B4840" i="13"/>
  <c r="A4840" i="13"/>
  <c r="B4839" i="13"/>
  <c r="A4839" i="13"/>
  <c r="B4838" i="13"/>
  <c r="A4838" i="13"/>
  <c r="B4837" i="13"/>
  <c r="B4836" i="13"/>
  <c r="A4836" i="13"/>
  <c r="B4835" i="13"/>
  <c r="B4834" i="13"/>
  <c r="A4834" i="13"/>
  <c r="B4833" i="13"/>
  <c r="A4833" i="13"/>
  <c r="B4832" i="13"/>
  <c r="B4831" i="13"/>
  <c r="A4831" i="13"/>
  <c r="B4830" i="13"/>
  <c r="A4830" i="13"/>
  <c r="B4829" i="13"/>
  <c r="B4828" i="13"/>
  <c r="A4828" i="13"/>
  <c r="B4827" i="13"/>
  <c r="B4826" i="13"/>
  <c r="A4826" i="13"/>
  <c r="B4825" i="13"/>
  <c r="A4825" i="13"/>
  <c r="B4824" i="13"/>
  <c r="A4824" i="13"/>
  <c r="B4823" i="13"/>
  <c r="B4822" i="13"/>
  <c r="A4822" i="13"/>
  <c r="B4821" i="13"/>
  <c r="A4821" i="13"/>
  <c r="B4820" i="13"/>
  <c r="A4820" i="13"/>
  <c r="B4819" i="13"/>
  <c r="A4819" i="13"/>
  <c r="B4818" i="13"/>
  <c r="A4818" i="13"/>
  <c r="B4817" i="13"/>
  <c r="B4816" i="13"/>
  <c r="A4816" i="13"/>
  <c r="B4815" i="13"/>
  <c r="A4815" i="13"/>
  <c r="B4814" i="13"/>
  <c r="A4814" i="13"/>
  <c r="B4813" i="13"/>
  <c r="B4812" i="13"/>
  <c r="A4812" i="13"/>
  <c r="B4811" i="13"/>
  <c r="A4811" i="13"/>
  <c r="B4810" i="13"/>
  <c r="B4809" i="13"/>
  <c r="B4808" i="13"/>
  <c r="B4807" i="13"/>
  <c r="A4807" i="13"/>
  <c r="B4806" i="13"/>
  <c r="B4805" i="13"/>
  <c r="B4804" i="13"/>
  <c r="A4804" i="13"/>
  <c r="B4803" i="13"/>
  <c r="B4802" i="13"/>
  <c r="B4801" i="13"/>
  <c r="A4801" i="13"/>
  <c r="B4800" i="13"/>
  <c r="B4799" i="13"/>
  <c r="A4799" i="13"/>
  <c r="B4798" i="13"/>
  <c r="A4798" i="13"/>
  <c r="B4797" i="13"/>
  <c r="A4797" i="13"/>
  <c r="B4796" i="13"/>
  <c r="A4796" i="13"/>
  <c r="B4795" i="13"/>
  <c r="A4795" i="13"/>
  <c r="B4794" i="13"/>
  <c r="A4794" i="13"/>
  <c r="B4793" i="13"/>
  <c r="A4793" i="13"/>
  <c r="B4792" i="13"/>
  <c r="A4792" i="13"/>
  <c r="B4791" i="13"/>
  <c r="B4790" i="13"/>
  <c r="A4790" i="13"/>
  <c r="B4789" i="13"/>
  <c r="A4789" i="13"/>
  <c r="B4788" i="13"/>
  <c r="A4788" i="13"/>
  <c r="B4787" i="13"/>
  <c r="B4786" i="13"/>
  <c r="A4786" i="13"/>
  <c r="B4785" i="13"/>
  <c r="A4785" i="13"/>
  <c r="B4784" i="13"/>
  <c r="B4783" i="13"/>
  <c r="B4782" i="13"/>
  <c r="A4782" i="13"/>
  <c r="B4781" i="13"/>
  <c r="B4780" i="13"/>
  <c r="A4780" i="13"/>
  <c r="B4779" i="13"/>
  <c r="B4778" i="13"/>
  <c r="B4777" i="13"/>
  <c r="A4777" i="13"/>
  <c r="B4776" i="13"/>
  <c r="B4775" i="13"/>
  <c r="A4775" i="13"/>
  <c r="B4774" i="13"/>
  <c r="A4774" i="13"/>
  <c r="B4773" i="13"/>
  <c r="B4772" i="13"/>
  <c r="B4771" i="13"/>
  <c r="B4770" i="13"/>
  <c r="B4769" i="13"/>
  <c r="B4768" i="13"/>
  <c r="B4767" i="13"/>
  <c r="B4766" i="13"/>
  <c r="A4766" i="13"/>
  <c r="B4765" i="13"/>
  <c r="B4764" i="13"/>
  <c r="B4763" i="13"/>
  <c r="B4762" i="13"/>
  <c r="A4762" i="13"/>
  <c r="B4761" i="13"/>
  <c r="A4761" i="13"/>
  <c r="B4760" i="13"/>
  <c r="A4760" i="13"/>
  <c r="B4759" i="13"/>
  <c r="B4758" i="13"/>
  <c r="B4757" i="13"/>
  <c r="B4756" i="13"/>
  <c r="A4756" i="13"/>
  <c r="B4755" i="13"/>
  <c r="B4754" i="13"/>
  <c r="A4754" i="13"/>
  <c r="B4753" i="13"/>
  <c r="B4752" i="13"/>
  <c r="B4751" i="13"/>
  <c r="A4751" i="13"/>
  <c r="B4750" i="13"/>
  <c r="A4750" i="13"/>
  <c r="B4749" i="13"/>
  <c r="A4749" i="13"/>
  <c r="B4748" i="13"/>
  <c r="B4747" i="13"/>
  <c r="A4747" i="13"/>
  <c r="B4746" i="13"/>
  <c r="B4745" i="13"/>
  <c r="A4745" i="13"/>
  <c r="B4744" i="13"/>
  <c r="A4744" i="13"/>
  <c r="B4743" i="13"/>
  <c r="B4742" i="13"/>
  <c r="A4742" i="13"/>
  <c r="B4741" i="13"/>
  <c r="A4741" i="13"/>
  <c r="B4740" i="13"/>
  <c r="B4739" i="13"/>
  <c r="A4739" i="13"/>
  <c r="B4738" i="13"/>
  <c r="A4738" i="13"/>
  <c r="B4737" i="13"/>
  <c r="A4737" i="13"/>
  <c r="B4736" i="13"/>
  <c r="A4736" i="13"/>
  <c r="B4735" i="13"/>
  <c r="A4735" i="13"/>
  <c r="B4734" i="13"/>
  <c r="A4734" i="13"/>
  <c r="B4733" i="13"/>
  <c r="A4733" i="13"/>
  <c r="B4732" i="13"/>
  <c r="B4731" i="13"/>
  <c r="B4730" i="13"/>
  <c r="A4730" i="13"/>
  <c r="B4729" i="13"/>
  <c r="A4729" i="13"/>
  <c r="B4728" i="13"/>
  <c r="B4727" i="13"/>
  <c r="B4726" i="13"/>
  <c r="A4726" i="13"/>
  <c r="B4725" i="13"/>
  <c r="A4725" i="13"/>
  <c r="B4724" i="13"/>
  <c r="B4723" i="13"/>
  <c r="A4723" i="13"/>
  <c r="B4722" i="13"/>
  <c r="A4722" i="13"/>
  <c r="B4721" i="13"/>
  <c r="A4721" i="13"/>
  <c r="B4720" i="13"/>
  <c r="B4719" i="13"/>
  <c r="A4719" i="13"/>
  <c r="B4718" i="13"/>
  <c r="A4718" i="13"/>
  <c r="B4717" i="13"/>
  <c r="B4716" i="13"/>
  <c r="A4716" i="13"/>
  <c r="B4715" i="13"/>
  <c r="A4715" i="13"/>
  <c r="B4714" i="13"/>
  <c r="A4714" i="13"/>
  <c r="B4713" i="13"/>
  <c r="A4713" i="13"/>
  <c r="B4712" i="13"/>
  <c r="A4712" i="13"/>
  <c r="B4711" i="13"/>
  <c r="A4711" i="13"/>
  <c r="B4710" i="13"/>
  <c r="B4709" i="13"/>
  <c r="A4709" i="13"/>
  <c r="B4708" i="13"/>
  <c r="A4708" i="13"/>
  <c r="B4707" i="13"/>
  <c r="B4706" i="13"/>
  <c r="A4706" i="13"/>
  <c r="B4705" i="13"/>
  <c r="A4705" i="13"/>
  <c r="B4704" i="13"/>
  <c r="B4703" i="13"/>
  <c r="A4703" i="13"/>
  <c r="B4702" i="13"/>
  <c r="A4702" i="13"/>
  <c r="B4701" i="13"/>
  <c r="A4701" i="13"/>
  <c r="B4700" i="13"/>
  <c r="A4700" i="13"/>
  <c r="B4699" i="13"/>
  <c r="A4699" i="13"/>
  <c r="B4698" i="13"/>
  <c r="A4698" i="13"/>
  <c r="B4697" i="13"/>
  <c r="B4696" i="13"/>
  <c r="B4695" i="13"/>
  <c r="B4694" i="13"/>
  <c r="B4693" i="13"/>
  <c r="B4692" i="13"/>
  <c r="B4691" i="13"/>
  <c r="A4691" i="13"/>
  <c r="B4690" i="13"/>
  <c r="B4689" i="13"/>
  <c r="B4688" i="13"/>
  <c r="A4688" i="13"/>
  <c r="B4687" i="13"/>
  <c r="A4687" i="13"/>
  <c r="B4686" i="13"/>
  <c r="A4686" i="13"/>
  <c r="B4685" i="13"/>
  <c r="A4685" i="13"/>
  <c r="B4684" i="13"/>
  <c r="B4683" i="13"/>
  <c r="A4683" i="13"/>
  <c r="B4682" i="13"/>
  <c r="A4682" i="13"/>
  <c r="B4681" i="13"/>
  <c r="A4681" i="13"/>
  <c r="B4680" i="13"/>
  <c r="A4680" i="13"/>
  <c r="B4679" i="13"/>
  <c r="B4678" i="13"/>
  <c r="A4678" i="13"/>
  <c r="B4677" i="13"/>
  <c r="A4677" i="13"/>
  <c r="B4676" i="13"/>
  <c r="B4675" i="13"/>
  <c r="A4675" i="13"/>
  <c r="B4674" i="13"/>
  <c r="A4674" i="13"/>
  <c r="B4673" i="13"/>
  <c r="A4673" i="13"/>
  <c r="B4672" i="13"/>
  <c r="B4671" i="13"/>
  <c r="A4671" i="13"/>
  <c r="B4670" i="13"/>
  <c r="A4670" i="13"/>
  <c r="B4669" i="13"/>
  <c r="A4669" i="13"/>
  <c r="B4668" i="13"/>
  <c r="A4668" i="13"/>
  <c r="B4667" i="13"/>
  <c r="A4667" i="13"/>
  <c r="B4666" i="13"/>
  <c r="B4665" i="13"/>
  <c r="A4665" i="13"/>
  <c r="B4664" i="13"/>
  <c r="B4663" i="13"/>
  <c r="B4662" i="13"/>
  <c r="B4661" i="13"/>
  <c r="B4660" i="13"/>
  <c r="A4660" i="13"/>
  <c r="B4659" i="13"/>
  <c r="B4658" i="13"/>
  <c r="B4657" i="13"/>
  <c r="A4657" i="13"/>
  <c r="B4656" i="13"/>
  <c r="A4656" i="13"/>
  <c r="B4655" i="13"/>
  <c r="A4655" i="13"/>
  <c r="B4654" i="13"/>
  <c r="A4654" i="13"/>
  <c r="B4653" i="13"/>
  <c r="B4652" i="13"/>
  <c r="B4651" i="13"/>
  <c r="B4650" i="13"/>
  <c r="B4649" i="13"/>
  <c r="A4649" i="13"/>
  <c r="B4648" i="13"/>
  <c r="B4647" i="13"/>
  <c r="A4647" i="13"/>
  <c r="B4646" i="13"/>
  <c r="B4645" i="13"/>
  <c r="B4644" i="13"/>
  <c r="A4644" i="13"/>
  <c r="B4643" i="13"/>
  <c r="B4642" i="13"/>
  <c r="A4642" i="13"/>
  <c r="B4641" i="13"/>
  <c r="B4640" i="13"/>
  <c r="A4640" i="13"/>
  <c r="B4639" i="13"/>
  <c r="A4639" i="13"/>
  <c r="B4638" i="13"/>
  <c r="B4637" i="13"/>
  <c r="A4637" i="13"/>
  <c r="B4636" i="13"/>
  <c r="A4636" i="13"/>
  <c r="B4635" i="13"/>
  <c r="A4635" i="13"/>
  <c r="B4634" i="13"/>
  <c r="A4634" i="13"/>
  <c r="B4633" i="13"/>
  <c r="A4633" i="13"/>
  <c r="B4632" i="13"/>
  <c r="A4632" i="13"/>
  <c r="B4631" i="13"/>
  <c r="B4630" i="13"/>
  <c r="A4630" i="13"/>
  <c r="B4629" i="13"/>
  <c r="A4629" i="13"/>
  <c r="B4628" i="13"/>
  <c r="A4628" i="13"/>
  <c r="B4627" i="13"/>
  <c r="A4627" i="13"/>
  <c r="B4626" i="13"/>
  <c r="B4625" i="13"/>
  <c r="A4625" i="13"/>
  <c r="B4624" i="13"/>
  <c r="B4623" i="13"/>
  <c r="A4623" i="13"/>
  <c r="B4622" i="13"/>
  <c r="B4621" i="13"/>
  <c r="B4620" i="13"/>
  <c r="A4620" i="13"/>
  <c r="B4619" i="13"/>
  <c r="A4619" i="13"/>
  <c r="B4618" i="13"/>
  <c r="B4617" i="13"/>
  <c r="A4617" i="13"/>
  <c r="B4616" i="13"/>
  <c r="A4616" i="13"/>
  <c r="B4615" i="13"/>
  <c r="B4614" i="13"/>
  <c r="B4613" i="13"/>
  <c r="B4612" i="13"/>
  <c r="A4612" i="13"/>
  <c r="B4611" i="13"/>
  <c r="B4610" i="13"/>
  <c r="A4610" i="13"/>
  <c r="B4609" i="13"/>
  <c r="A4609" i="13"/>
  <c r="B4608" i="13"/>
  <c r="A4608" i="13"/>
  <c r="B4607" i="13"/>
  <c r="B4606" i="13"/>
  <c r="B4605" i="13"/>
  <c r="B4604" i="13"/>
  <c r="B4603" i="13"/>
  <c r="B4602" i="13"/>
  <c r="B4601" i="13"/>
  <c r="B4600" i="13"/>
  <c r="B4599" i="13"/>
  <c r="A4599" i="13"/>
  <c r="B4598" i="13"/>
  <c r="B4597" i="13"/>
  <c r="B4596" i="13"/>
  <c r="B4595" i="13"/>
  <c r="B4594" i="13"/>
  <c r="A4594" i="13"/>
  <c r="B4593" i="13"/>
  <c r="B4592" i="13"/>
  <c r="A4592" i="13"/>
  <c r="B4591" i="13"/>
  <c r="B4590" i="13"/>
  <c r="A4590" i="13"/>
  <c r="B4589" i="13"/>
  <c r="A4589" i="13"/>
  <c r="B4588" i="13"/>
  <c r="A4588" i="13"/>
  <c r="B4587" i="13"/>
  <c r="B4586" i="13"/>
  <c r="A4586" i="13"/>
  <c r="B4585" i="13"/>
  <c r="B4584" i="13"/>
  <c r="A4584" i="13"/>
  <c r="B4583" i="13"/>
  <c r="A4583" i="13"/>
  <c r="B4582" i="13"/>
  <c r="A4582" i="13"/>
  <c r="B4581" i="13"/>
  <c r="B4580" i="13"/>
  <c r="A4580" i="13"/>
  <c r="B4579" i="13"/>
  <c r="B4578" i="13"/>
  <c r="B4577" i="13"/>
  <c r="B4576" i="13"/>
  <c r="B4575" i="13"/>
  <c r="A4575" i="13"/>
  <c r="B4574" i="13"/>
  <c r="A4574" i="13"/>
  <c r="B4573" i="13"/>
  <c r="A4573" i="13"/>
  <c r="B4572" i="13"/>
  <c r="A4572" i="13"/>
  <c r="B4571" i="13"/>
  <c r="B4570" i="13"/>
  <c r="B4569" i="13"/>
  <c r="B4568" i="13"/>
  <c r="B4567" i="13"/>
  <c r="A4567" i="13"/>
  <c r="B4566" i="13"/>
  <c r="B4565" i="13"/>
  <c r="B4564" i="13"/>
  <c r="B4563" i="13"/>
  <c r="B4562" i="13"/>
  <c r="B4561" i="13"/>
  <c r="B4560" i="13"/>
  <c r="B4559" i="13"/>
  <c r="B4558" i="13"/>
  <c r="B4557" i="13"/>
  <c r="A4557" i="13"/>
  <c r="B4556" i="13"/>
  <c r="A4556" i="13"/>
  <c r="B4555" i="13"/>
  <c r="A4555" i="13"/>
  <c r="B4554" i="13"/>
  <c r="B4553" i="13"/>
  <c r="A4553" i="13"/>
  <c r="B4552" i="13"/>
  <c r="A4552" i="13"/>
  <c r="B4551" i="13"/>
  <c r="A4551" i="13"/>
  <c r="B4550" i="13"/>
  <c r="B4549" i="13"/>
  <c r="A4549" i="13"/>
  <c r="B4548" i="13"/>
  <c r="A4548" i="13"/>
  <c r="B4547" i="13"/>
  <c r="A4547" i="13"/>
  <c r="B4546" i="13"/>
  <c r="A4546" i="13"/>
  <c r="B4545" i="13"/>
  <c r="B4544" i="13"/>
  <c r="A4544" i="13"/>
  <c r="B4543" i="13"/>
  <c r="A4543" i="13"/>
  <c r="B4542" i="13"/>
  <c r="A4542" i="13"/>
  <c r="B4541" i="13"/>
  <c r="B4540" i="13"/>
  <c r="B4539" i="13"/>
  <c r="B4538" i="13"/>
  <c r="A4538" i="13"/>
  <c r="B4537" i="13"/>
  <c r="B4536" i="13"/>
  <c r="A4536" i="13"/>
  <c r="B4535" i="13"/>
  <c r="A4535" i="13"/>
  <c r="B4534" i="13"/>
  <c r="B4533" i="13"/>
  <c r="A4533" i="13"/>
  <c r="B4532" i="13"/>
  <c r="B4531" i="13"/>
  <c r="A4531" i="13"/>
  <c r="B4530" i="13"/>
  <c r="B4529" i="13"/>
  <c r="B4528" i="13"/>
  <c r="B4527" i="13"/>
  <c r="B4526" i="13"/>
  <c r="B4525" i="13"/>
  <c r="B4524" i="13"/>
  <c r="A4524" i="13"/>
  <c r="B4523" i="13"/>
  <c r="B4522" i="13"/>
  <c r="A4522" i="13"/>
  <c r="B4521" i="13"/>
  <c r="A4521" i="13"/>
  <c r="B4520" i="13"/>
  <c r="A4520" i="13"/>
  <c r="B4519" i="13"/>
  <c r="B4518" i="13"/>
  <c r="B4517" i="13"/>
  <c r="A4517" i="13"/>
  <c r="B4516" i="13"/>
  <c r="B4515" i="13"/>
  <c r="A4515" i="13"/>
  <c r="B4514" i="13"/>
  <c r="B4513" i="13"/>
  <c r="A4513" i="13"/>
  <c r="B4512" i="13"/>
  <c r="A4512" i="13"/>
  <c r="B4511" i="13"/>
  <c r="A4511" i="13"/>
  <c r="B4510" i="13"/>
  <c r="A4510" i="13"/>
  <c r="B4509" i="13"/>
  <c r="B4508" i="13"/>
  <c r="A4508" i="13"/>
  <c r="B4507" i="13"/>
  <c r="A4507" i="13"/>
  <c r="B4506" i="13"/>
  <c r="A4506" i="13"/>
  <c r="B4505" i="13"/>
  <c r="B4504" i="13"/>
  <c r="A4504" i="13"/>
  <c r="B4503" i="13"/>
  <c r="A4503" i="13"/>
  <c r="B4502" i="13"/>
  <c r="B4501" i="13"/>
  <c r="A4501" i="13"/>
  <c r="B4500" i="13"/>
  <c r="B4499" i="13"/>
  <c r="A4499" i="13"/>
  <c r="B4498" i="13"/>
  <c r="A4498" i="13"/>
  <c r="B4497" i="13"/>
  <c r="A4497" i="13"/>
  <c r="B4496" i="13"/>
  <c r="A4496" i="13"/>
  <c r="B4495" i="13"/>
  <c r="A4495" i="13"/>
  <c r="B4494" i="13"/>
  <c r="B4493" i="13"/>
  <c r="B4492" i="13"/>
  <c r="B4491" i="13"/>
  <c r="B4490" i="13"/>
  <c r="A4490" i="13"/>
  <c r="B4489" i="13"/>
  <c r="A4489" i="13"/>
  <c r="B4488" i="13"/>
  <c r="B4487" i="13"/>
  <c r="B4486" i="13"/>
  <c r="A4486" i="13"/>
  <c r="B4485" i="13"/>
  <c r="B4484" i="13"/>
  <c r="A4484" i="13"/>
  <c r="B4483" i="13"/>
  <c r="B4482" i="13"/>
  <c r="A4482" i="13"/>
  <c r="B4481" i="13"/>
  <c r="B4480" i="13"/>
  <c r="A4480" i="13"/>
  <c r="B4479" i="13"/>
  <c r="B4478" i="13"/>
  <c r="B4477" i="13"/>
  <c r="B4476" i="13"/>
  <c r="A4476" i="13"/>
  <c r="B4475" i="13"/>
  <c r="A4475" i="13"/>
  <c r="B4474" i="13"/>
  <c r="A4474" i="13"/>
  <c r="B4473" i="13"/>
  <c r="B4472" i="13"/>
  <c r="A4472" i="13"/>
  <c r="B4471" i="13"/>
  <c r="A4471" i="13"/>
  <c r="B4470" i="13"/>
  <c r="B4469" i="13"/>
  <c r="B4468" i="13"/>
  <c r="B4467" i="13"/>
  <c r="B4466" i="13"/>
  <c r="A4466" i="13"/>
  <c r="B4465" i="13"/>
  <c r="A4465" i="13"/>
  <c r="B4464" i="13"/>
  <c r="B4463" i="13"/>
  <c r="B4462" i="13"/>
  <c r="B4461" i="13"/>
  <c r="B4460" i="13"/>
  <c r="B4459" i="13"/>
  <c r="B4458" i="13"/>
  <c r="B4457" i="13"/>
  <c r="B4456" i="13"/>
  <c r="A4456" i="13"/>
  <c r="B4455" i="13"/>
  <c r="B4454" i="13"/>
  <c r="A4454" i="13"/>
  <c r="B4453" i="13"/>
  <c r="B4452" i="13"/>
  <c r="A4452" i="13"/>
  <c r="B4451" i="13"/>
  <c r="A4451" i="13"/>
  <c r="B4450" i="13"/>
  <c r="A4450" i="13"/>
  <c r="B4449" i="13"/>
  <c r="A4449" i="13"/>
  <c r="B4448" i="13"/>
  <c r="B4447" i="13"/>
  <c r="B4446" i="13"/>
  <c r="B4445" i="13"/>
  <c r="B4444" i="13"/>
  <c r="B4443" i="13"/>
  <c r="A4443" i="13"/>
  <c r="B4442" i="13"/>
  <c r="B4441" i="13"/>
  <c r="B4440" i="13"/>
  <c r="B4439" i="13"/>
  <c r="A4439" i="13"/>
  <c r="B4438" i="13"/>
  <c r="B4437" i="13"/>
  <c r="A4437" i="13"/>
  <c r="B4436" i="13"/>
  <c r="B4435" i="13"/>
  <c r="A4435" i="13"/>
  <c r="B4434" i="13"/>
  <c r="A4434" i="13"/>
  <c r="B4433" i="13"/>
  <c r="A4433" i="13"/>
  <c r="B4432" i="13"/>
  <c r="B4431" i="13"/>
  <c r="A4431" i="13"/>
  <c r="B4430" i="13"/>
  <c r="B4429" i="13"/>
  <c r="A4429" i="13"/>
  <c r="B4428" i="13"/>
  <c r="A4428" i="13"/>
  <c r="B4427" i="13"/>
  <c r="B4426" i="13"/>
  <c r="B4425" i="13"/>
  <c r="A4425" i="13"/>
  <c r="B4424" i="13"/>
  <c r="A4424" i="13"/>
  <c r="B4423" i="13"/>
  <c r="B4422" i="13"/>
  <c r="B4421" i="13"/>
  <c r="B4420" i="13"/>
  <c r="A4420" i="13"/>
  <c r="B4419" i="13"/>
  <c r="B4418" i="13"/>
  <c r="A4418" i="13"/>
  <c r="B4417" i="13"/>
  <c r="A4417" i="13"/>
  <c r="B4416" i="13"/>
  <c r="B4415" i="13"/>
  <c r="A4415" i="13"/>
  <c r="B4414" i="13"/>
  <c r="A4414" i="13"/>
  <c r="B4413" i="13"/>
  <c r="A4413" i="13"/>
  <c r="B4412" i="13"/>
  <c r="A4412" i="13"/>
  <c r="B4411" i="13"/>
  <c r="A4411" i="13"/>
  <c r="B4410" i="13"/>
  <c r="A4410" i="13"/>
  <c r="B4409" i="13"/>
  <c r="A4409" i="13"/>
  <c r="B4408" i="13"/>
  <c r="B4407" i="13"/>
  <c r="A4407" i="13"/>
  <c r="B4406" i="13"/>
  <c r="B4405" i="13"/>
  <c r="B4404" i="13"/>
  <c r="A4404" i="13"/>
  <c r="B4403" i="13"/>
  <c r="A4403" i="13"/>
  <c r="B4402" i="13"/>
  <c r="A4402" i="13"/>
  <c r="B4401" i="13"/>
  <c r="A4401" i="13"/>
  <c r="B4400" i="13"/>
  <c r="B4399" i="13"/>
  <c r="B4398" i="13"/>
  <c r="B4397" i="13"/>
  <c r="B4396" i="13"/>
  <c r="B4395" i="13"/>
  <c r="A4395" i="13"/>
  <c r="B4394" i="13"/>
  <c r="A4394" i="13"/>
  <c r="B4393" i="13"/>
  <c r="B4392" i="13"/>
  <c r="A4392" i="13"/>
  <c r="B4391" i="13"/>
  <c r="B4390" i="13"/>
  <c r="B4389" i="13"/>
  <c r="A4389" i="13"/>
  <c r="B4388" i="13"/>
  <c r="A4388" i="13"/>
  <c r="B4387" i="13"/>
  <c r="B4386" i="13"/>
  <c r="B4385" i="13"/>
  <c r="A4385" i="13"/>
  <c r="B4384" i="13"/>
  <c r="B4383" i="13"/>
  <c r="B4382" i="13"/>
  <c r="A4382" i="13"/>
  <c r="B4381" i="13"/>
  <c r="A4381" i="13"/>
  <c r="B4380" i="13"/>
  <c r="B4379" i="13"/>
  <c r="B4378" i="13"/>
  <c r="B4377" i="13"/>
  <c r="B4376" i="13"/>
  <c r="B4375" i="13"/>
  <c r="A4375" i="13"/>
  <c r="B4374" i="13"/>
  <c r="A4374" i="13"/>
  <c r="B4373" i="13"/>
  <c r="A4373" i="13"/>
  <c r="B4372" i="13"/>
  <c r="B4371" i="13"/>
  <c r="A4371" i="13"/>
  <c r="B4370" i="13"/>
  <c r="A4370" i="13"/>
  <c r="B4369" i="13"/>
  <c r="B4368" i="13"/>
  <c r="A4368" i="13"/>
  <c r="B4367" i="13"/>
  <c r="B4366" i="13"/>
  <c r="A4366" i="13"/>
  <c r="B4365" i="13"/>
  <c r="B4364" i="13"/>
  <c r="A4364" i="13"/>
  <c r="B4363" i="13"/>
  <c r="B4362" i="13"/>
  <c r="A4362" i="13"/>
  <c r="B4361" i="13"/>
  <c r="B4360" i="13"/>
  <c r="A4360" i="13"/>
  <c r="B4359" i="13"/>
  <c r="A4359" i="13"/>
  <c r="B4358" i="13"/>
  <c r="B4357" i="13"/>
  <c r="B4356" i="13"/>
  <c r="A4356" i="13"/>
  <c r="B4355" i="13"/>
  <c r="A4355" i="13"/>
  <c r="B4354" i="13"/>
  <c r="A4354" i="13"/>
  <c r="B4353" i="13"/>
  <c r="A4353" i="13"/>
  <c r="B4352" i="13"/>
  <c r="A4352" i="13"/>
  <c r="B4351" i="13"/>
  <c r="B4350" i="13"/>
  <c r="A4350" i="13"/>
  <c r="B4349" i="13"/>
  <c r="A4349" i="13"/>
  <c r="B4348" i="13"/>
  <c r="A4348" i="13"/>
  <c r="B4347" i="13"/>
  <c r="B4346" i="13"/>
  <c r="B4345" i="13"/>
  <c r="A4345" i="13"/>
  <c r="B4344" i="13"/>
  <c r="A4344" i="13"/>
  <c r="B4343" i="13"/>
  <c r="B4342" i="13"/>
  <c r="A4342" i="13"/>
  <c r="B4341" i="13"/>
  <c r="B4340" i="13"/>
  <c r="A4340" i="13"/>
  <c r="B4339" i="13"/>
  <c r="A4339" i="13"/>
  <c r="B4338" i="13"/>
  <c r="B4337" i="13"/>
  <c r="A4337" i="13"/>
  <c r="B4336" i="13"/>
  <c r="A4336" i="13"/>
  <c r="B4335" i="13"/>
  <c r="A4335" i="13"/>
  <c r="B4334" i="13"/>
  <c r="B4333" i="13"/>
  <c r="A4333" i="13"/>
  <c r="B4332" i="13"/>
  <c r="B4331" i="13"/>
  <c r="B4330" i="13"/>
  <c r="A4330" i="13"/>
  <c r="B4329" i="13"/>
  <c r="A4329" i="13"/>
  <c r="B4328" i="13"/>
  <c r="B4327" i="13"/>
  <c r="B4326" i="13"/>
  <c r="B4325" i="13"/>
  <c r="A4325" i="13"/>
  <c r="B4324" i="13"/>
  <c r="A4324" i="13"/>
  <c r="B4323" i="13"/>
  <c r="B4322" i="13"/>
  <c r="A4322" i="13"/>
  <c r="B4321" i="13"/>
  <c r="B4320" i="13"/>
  <c r="B4319" i="13"/>
  <c r="A4319" i="13"/>
  <c r="B4318" i="13"/>
  <c r="A4318" i="13"/>
  <c r="B4317" i="13"/>
  <c r="A4317" i="13"/>
  <c r="B4316" i="13"/>
  <c r="A4316" i="13"/>
  <c r="B4315" i="13"/>
  <c r="A4315" i="13"/>
  <c r="B4314" i="13"/>
  <c r="A4314" i="13"/>
  <c r="B4313" i="13"/>
  <c r="A4313" i="13"/>
  <c r="B4312" i="13"/>
  <c r="A4312" i="13"/>
  <c r="B4311" i="13"/>
  <c r="A4311" i="13"/>
  <c r="B4310" i="13"/>
  <c r="A4310" i="13"/>
  <c r="B4309" i="13"/>
  <c r="B4308" i="13"/>
  <c r="A4308" i="13"/>
  <c r="B4307" i="13"/>
  <c r="A4307" i="13"/>
  <c r="B4306" i="13"/>
  <c r="A4306" i="13"/>
  <c r="B4305" i="13"/>
  <c r="A4305" i="13"/>
  <c r="B4304" i="13"/>
  <c r="A4304" i="13"/>
  <c r="B4303" i="13"/>
  <c r="A4303" i="13"/>
  <c r="B4302" i="13"/>
  <c r="A4302" i="13"/>
  <c r="B4301" i="13"/>
  <c r="B4300" i="13"/>
  <c r="A4300" i="13"/>
  <c r="B4299" i="13"/>
  <c r="A4299" i="13"/>
  <c r="B4298" i="13"/>
  <c r="B4297" i="13"/>
  <c r="A4297" i="13"/>
  <c r="B4296" i="13"/>
  <c r="A4296" i="13"/>
  <c r="B4295" i="13"/>
  <c r="A4295" i="13"/>
  <c r="B4294" i="13"/>
  <c r="A4294" i="13"/>
  <c r="B4293" i="13"/>
  <c r="A4293" i="13"/>
  <c r="B4292" i="13"/>
  <c r="A4292" i="13"/>
  <c r="B4291" i="13"/>
  <c r="A4291" i="13"/>
  <c r="B4290" i="13"/>
  <c r="A4290" i="13"/>
  <c r="B4289" i="13"/>
  <c r="A4289" i="13"/>
  <c r="B4288" i="13"/>
  <c r="A4288" i="13"/>
  <c r="B4287" i="13"/>
  <c r="A4287" i="13"/>
  <c r="B4286" i="13"/>
  <c r="A4286" i="13"/>
  <c r="B4285" i="13"/>
  <c r="A4285" i="13"/>
  <c r="B4284" i="13"/>
  <c r="A4284" i="13"/>
  <c r="B4283" i="13"/>
  <c r="A4283" i="13"/>
  <c r="B4282" i="13"/>
  <c r="A4282" i="13"/>
  <c r="B4281" i="13"/>
  <c r="A4281" i="13"/>
  <c r="B4280" i="13"/>
  <c r="A4280" i="13"/>
  <c r="B4279" i="13"/>
  <c r="A4279" i="13"/>
  <c r="B4278" i="13"/>
  <c r="B4277" i="13"/>
  <c r="B4276" i="13"/>
  <c r="A4276" i="13"/>
  <c r="B4275" i="13"/>
  <c r="A4275" i="13"/>
  <c r="B4274" i="13"/>
  <c r="A4274" i="13"/>
  <c r="B4273" i="13"/>
  <c r="A4273" i="13"/>
  <c r="B4272" i="13"/>
  <c r="A4272" i="13"/>
  <c r="B4271" i="13"/>
  <c r="A4271" i="13"/>
  <c r="B4270" i="13"/>
  <c r="A4270" i="13"/>
  <c r="B4269" i="13"/>
  <c r="A4269" i="13"/>
  <c r="B4268" i="13"/>
  <c r="A4268" i="13"/>
  <c r="B4267" i="13"/>
  <c r="A4267" i="13"/>
  <c r="B4266" i="13"/>
  <c r="A4266" i="13"/>
  <c r="B4265" i="13"/>
  <c r="A4265" i="13"/>
  <c r="B4264" i="13"/>
  <c r="A4264" i="13"/>
  <c r="B4263" i="13"/>
  <c r="B4262" i="13"/>
  <c r="A4262" i="13"/>
  <c r="B4261" i="13"/>
  <c r="B4260" i="13"/>
  <c r="B4259" i="13"/>
  <c r="A4259" i="13"/>
  <c r="B4258" i="13"/>
  <c r="A4258" i="13"/>
  <c r="B4257" i="13"/>
  <c r="A4257" i="13"/>
  <c r="B4256" i="13"/>
  <c r="A4256" i="13"/>
  <c r="B4255" i="13"/>
  <c r="A4255" i="13"/>
  <c r="B4254" i="13"/>
  <c r="A4254" i="13"/>
  <c r="B4253" i="13"/>
  <c r="B4252" i="13"/>
  <c r="A4252" i="13"/>
  <c r="B4251" i="13"/>
  <c r="A4251" i="13"/>
  <c r="B4250" i="13"/>
  <c r="A4250" i="13"/>
  <c r="B4249" i="13"/>
  <c r="A4249" i="13"/>
  <c r="B4248" i="13"/>
  <c r="B4247" i="13"/>
  <c r="B4246" i="13"/>
  <c r="A4246" i="13"/>
  <c r="B4245" i="13"/>
  <c r="A4245" i="13"/>
  <c r="B4244" i="13"/>
  <c r="B4243" i="13"/>
  <c r="A4243" i="13"/>
  <c r="B4242" i="13"/>
  <c r="A4242" i="13"/>
  <c r="B4241" i="13"/>
  <c r="A4241" i="13"/>
  <c r="B4240" i="13"/>
  <c r="A4240" i="13"/>
  <c r="B4239" i="13"/>
  <c r="A4239" i="13"/>
  <c r="B4238" i="13"/>
  <c r="B4237" i="13"/>
  <c r="A4237" i="13"/>
  <c r="B4236" i="13"/>
  <c r="A4236" i="13"/>
  <c r="B4235" i="13"/>
  <c r="A4235" i="13"/>
  <c r="B4234" i="13"/>
  <c r="A4234" i="13"/>
  <c r="B4233" i="13"/>
  <c r="A4233" i="13"/>
  <c r="B4232" i="13"/>
  <c r="B4231" i="13"/>
  <c r="B4230" i="13"/>
  <c r="B4229" i="13"/>
  <c r="A4229" i="13"/>
  <c r="B4228" i="13"/>
  <c r="B4227" i="13"/>
  <c r="A4227" i="13"/>
  <c r="B4226" i="13"/>
  <c r="A4226" i="13"/>
  <c r="B4225" i="13"/>
  <c r="A4225" i="13"/>
  <c r="B4224" i="13"/>
  <c r="B4223" i="13"/>
  <c r="B4222" i="13"/>
  <c r="B4221" i="13"/>
  <c r="B4220" i="13"/>
  <c r="A4220" i="13"/>
  <c r="B4219" i="13"/>
  <c r="A4219" i="13"/>
  <c r="B4218" i="13"/>
  <c r="A4218" i="13"/>
  <c r="B4217" i="13"/>
  <c r="B4216" i="13"/>
  <c r="A4216" i="13"/>
  <c r="B4215" i="13"/>
  <c r="A4215" i="13"/>
  <c r="B4214" i="13"/>
  <c r="B4213" i="13"/>
  <c r="A4213" i="13"/>
  <c r="B4212" i="13"/>
  <c r="B4211" i="13"/>
  <c r="A4211" i="13"/>
  <c r="B4210" i="13"/>
  <c r="B4209" i="13"/>
  <c r="A4209" i="13"/>
  <c r="B4208" i="13"/>
  <c r="A4208" i="13"/>
  <c r="B4207" i="13"/>
  <c r="A4207" i="13"/>
  <c r="B4206" i="13"/>
  <c r="A4206" i="13"/>
  <c r="B4205" i="13"/>
  <c r="B4204" i="13"/>
  <c r="B4203" i="13"/>
  <c r="B4202" i="13"/>
  <c r="A4202" i="13"/>
  <c r="B4201" i="13"/>
  <c r="A4201" i="13"/>
  <c r="B4200" i="13"/>
  <c r="B4199" i="13"/>
  <c r="A4199" i="13"/>
  <c r="B4198" i="13"/>
  <c r="B4197" i="13"/>
  <c r="A4197" i="13"/>
  <c r="B4196" i="13"/>
  <c r="A4196" i="13"/>
  <c r="B4195" i="13"/>
  <c r="A4195" i="13"/>
  <c r="B4194" i="13"/>
  <c r="B4193" i="13"/>
  <c r="A4193" i="13"/>
  <c r="B4192" i="13"/>
  <c r="B4191" i="13"/>
  <c r="A4191" i="13"/>
  <c r="B4190" i="13"/>
  <c r="B4189" i="13"/>
  <c r="B4188" i="13"/>
  <c r="B4187" i="13"/>
  <c r="B4186" i="13"/>
  <c r="A4186" i="13"/>
  <c r="B4185" i="13"/>
  <c r="B4184" i="13"/>
  <c r="B4183" i="13"/>
  <c r="A4183" i="13"/>
  <c r="B4182" i="13"/>
  <c r="B4181" i="13"/>
  <c r="A4181" i="13"/>
  <c r="B4180" i="13"/>
  <c r="A4180" i="13"/>
  <c r="B4179" i="13"/>
  <c r="B4178" i="13"/>
  <c r="B4177" i="13"/>
  <c r="A4177" i="13"/>
  <c r="B4176" i="13"/>
  <c r="A4176" i="13"/>
  <c r="B4175" i="13"/>
  <c r="B4174" i="13"/>
  <c r="A4174" i="13"/>
  <c r="B4173" i="13"/>
  <c r="A4173" i="13"/>
  <c r="B4172" i="13"/>
  <c r="B4171" i="13"/>
  <c r="B4170" i="13"/>
  <c r="A4170" i="13"/>
  <c r="B4169" i="13"/>
  <c r="A4169" i="13"/>
  <c r="B4168" i="13"/>
  <c r="A4168" i="13"/>
  <c r="B4167" i="13"/>
  <c r="B4166" i="13"/>
  <c r="A4166" i="13"/>
  <c r="B4165" i="13"/>
  <c r="B4164" i="13"/>
  <c r="B4163" i="13"/>
  <c r="A4163" i="13"/>
  <c r="B4162" i="13"/>
  <c r="B4161" i="13"/>
  <c r="A4161" i="13"/>
  <c r="B4160" i="13"/>
  <c r="B4159" i="13"/>
  <c r="B4158" i="13"/>
  <c r="B4157" i="13"/>
  <c r="B4156" i="13"/>
  <c r="A4156" i="13"/>
  <c r="B4155" i="13"/>
  <c r="A4155" i="13"/>
  <c r="B4154" i="13"/>
  <c r="B4153" i="13"/>
  <c r="A4153" i="13"/>
  <c r="B4152" i="13"/>
  <c r="B4151" i="13"/>
  <c r="A4151" i="13"/>
  <c r="B4150" i="13"/>
  <c r="A4150" i="13"/>
  <c r="B4149" i="13"/>
  <c r="B4148" i="13"/>
  <c r="B4147" i="13"/>
  <c r="A4147" i="13"/>
  <c r="B4146" i="13"/>
  <c r="B4145" i="13"/>
  <c r="B4144" i="13"/>
  <c r="B4143" i="13"/>
  <c r="B4142" i="13"/>
  <c r="A4142" i="13"/>
  <c r="B4141" i="13"/>
  <c r="B4140" i="13"/>
  <c r="A4140" i="13"/>
  <c r="B4139" i="13"/>
  <c r="A4139" i="13"/>
  <c r="B4138" i="13"/>
  <c r="A4138" i="13"/>
  <c r="B4137" i="13"/>
  <c r="B4136" i="13"/>
  <c r="A4136" i="13"/>
  <c r="B4135" i="13"/>
  <c r="B4134" i="13"/>
  <c r="A4134" i="13"/>
  <c r="B4133" i="13"/>
  <c r="B4132" i="13"/>
  <c r="A4132" i="13"/>
  <c r="B4131" i="13"/>
  <c r="B4130" i="13"/>
  <c r="B4129" i="13"/>
  <c r="B4128" i="13"/>
  <c r="B4127" i="13"/>
  <c r="A4127" i="13"/>
  <c r="B4126" i="13"/>
  <c r="B4125" i="13"/>
  <c r="A4125" i="13"/>
  <c r="B4124" i="13"/>
  <c r="B4123" i="13"/>
  <c r="A4123" i="13"/>
  <c r="B4122" i="13"/>
  <c r="A4122" i="13"/>
  <c r="B4121" i="13"/>
  <c r="A4121" i="13"/>
  <c r="B4120" i="13"/>
  <c r="A4120" i="13"/>
  <c r="B4119" i="13"/>
  <c r="A4119" i="13"/>
  <c r="B4118" i="13"/>
  <c r="B4117" i="13"/>
  <c r="B4116" i="13"/>
  <c r="A4116" i="13"/>
  <c r="B4115" i="13"/>
  <c r="B4114" i="13"/>
  <c r="A4114" i="13"/>
  <c r="B4113" i="13"/>
  <c r="B4112" i="13"/>
  <c r="B4111" i="13"/>
  <c r="B4110" i="13"/>
  <c r="A4110" i="13"/>
  <c r="B4109" i="13"/>
  <c r="A4109" i="13"/>
  <c r="B4108" i="13"/>
  <c r="B4107" i="13"/>
  <c r="A4107" i="13"/>
  <c r="B4106" i="13"/>
  <c r="A4106" i="13"/>
  <c r="B4105" i="13"/>
  <c r="B4104" i="13"/>
  <c r="B4103" i="13"/>
  <c r="B4102" i="13"/>
  <c r="B4101" i="13"/>
  <c r="A4101" i="13"/>
  <c r="B4100" i="13"/>
  <c r="B4099" i="13"/>
  <c r="B4098" i="13"/>
  <c r="B4097" i="13"/>
  <c r="A4097" i="13"/>
  <c r="B4096" i="13"/>
  <c r="A4096" i="13"/>
  <c r="B4095" i="13"/>
  <c r="B4094" i="13"/>
  <c r="A4094" i="13"/>
  <c r="B4093" i="13"/>
  <c r="A4093" i="13"/>
  <c r="B4092" i="13"/>
  <c r="A4092" i="13"/>
  <c r="B4091" i="13"/>
  <c r="A4091" i="13"/>
  <c r="B4090" i="13"/>
  <c r="A4090" i="13"/>
  <c r="B4089" i="13"/>
  <c r="A4089" i="13"/>
  <c r="B4088" i="13"/>
  <c r="A4088" i="13"/>
  <c r="B4087" i="13"/>
  <c r="B4086" i="13"/>
  <c r="B4085" i="13"/>
  <c r="B4084" i="13"/>
  <c r="A4084" i="13"/>
  <c r="B4083" i="13"/>
  <c r="B4082" i="13"/>
  <c r="B4081" i="13"/>
  <c r="B4080" i="13"/>
  <c r="B4079" i="13"/>
  <c r="B4078" i="13"/>
  <c r="B4077" i="13"/>
  <c r="B4076" i="13"/>
  <c r="B4075" i="13"/>
  <c r="B4074" i="13"/>
  <c r="A4074" i="13"/>
  <c r="B4073" i="13"/>
  <c r="B4072" i="13"/>
  <c r="B4071" i="13"/>
  <c r="B4070" i="13"/>
  <c r="B4069" i="13"/>
  <c r="B4068" i="13"/>
  <c r="A4068" i="13"/>
  <c r="B4067" i="13"/>
  <c r="A4067" i="13"/>
  <c r="B4066" i="13"/>
  <c r="B4065" i="13"/>
  <c r="A4065" i="13"/>
  <c r="B4064" i="13"/>
  <c r="B4063" i="13"/>
  <c r="A4063" i="13"/>
  <c r="B4062" i="13"/>
  <c r="B4061" i="13"/>
  <c r="A4061" i="13"/>
  <c r="B4060" i="13"/>
  <c r="B4059" i="13"/>
  <c r="A4059" i="13"/>
  <c r="B4058" i="13"/>
  <c r="A4058" i="13"/>
  <c r="B4057" i="13"/>
  <c r="A4057" i="13"/>
  <c r="B4056" i="13"/>
  <c r="A4056" i="13"/>
  <c r="B4055" i="13"/>
  <c r="B4054" i="13"/>
  <c r="B4053" i="13"/>
  <c r="B4052" i="13"/>
  <c r="B4051" i="13"/>
  <c r="A4051" i="13"/>
  <c r="B4050" i="13"/>
  <c r="B4049" i="13"/>
  <c r="A4049" i="13"/>
  <c r="B4048" i="13"/>
  <c r="B4047" i="13"/>
  <c r="A4047" i="13"/>
  <c r="B4046" i="13"/>
  <c r="B4045" i="13"/>
  <c r="A4045" i="13"/>
  <c r="B4044" i="13"/>
  <c r="A4044" i="13"/>
  <c r="B4043" i="13"/>
  <c r="B4042" i="13"/>
  <c r="A4042" i="13"/>
  <c r="B4041" i="13"/>
  <c r="B4040" i="13"/>
  <c r="A4040" i="13"/>
  <c r="B4039" i="13"/>
  <c r="B4038" i="13"/>
  <c r="A4038" i="13"/>
  <c r="B4037" i="13"/>
  <c r="B4036" i="13"/>
  <c r="A4036" i="13"/>
  <c r="B4035" i="13"/>
  <c r="A4035" i="13"/>
  <c r="B4034" i="13"/>
  <c r="B4033" i="13"/>
  <c r="A4033" i="13"/>
  <c r="B4032" i="13"/>
  <c r="A4032" i="13"/>
  <c r="B4031" i="13"/>
  <c r="A4031" i="13"/>
  <c r="B4030" i="13"/>
  <c r="B4029" i="13"/>
  <c r="A4029" i="13"/>
  <c r="B4028" i="13"/>
  <c r="A4028" i="13"/>
  <c r="B4027" i="13"/>
  <c r="B4026" i="13"/>
  <c r="A4026" i="13"/>
  <c r="B4025" i="13"/>
  <c r="A4025" i="13"/>
  <c r="B4024" i="13"/>
  <c r="B4023" i="13"/>
  <c r="A4023" i="13"/>
  <c r="B4022" i="13"/>
  <c r="B4021" i="13"/>
  <c r="A4021" i="13"/>
  <c r="B4020" i="13"/>
  <c r="B4019" i="13"/>
  <c r="A4019" i="13"/>
  <c r="B4018" i="13"/>
  <c r="B4017" i="13"/>
  <c r="A4017" i="13"/>
  <c r="B4016" i="13"/>
  <c r="B4015" i="13"/>
  <c r="B4014" i="13"/>
  <c r="B4013" i="13"/>
  <c r="A4013" i="13"/>
  <c r="B4012" i="13"/>
  <c r="B4011" i="13"/>
  <c r="A4011" i="13"/>
  <c r="B4010" i="13"/>
  <c r="B4009" i="13"/>
  <c r="A4009" i="13"/>
  <c r="B4008" i="13"/>
  <c r="A4008" i="13"/>
  <c r="B4007" i="13"/>
  <c r="B4006" i="13"/>
  <c r="A4006" i="13"/>
  <c r="B4005" i="13"/>
  <c r="B4004" i="13"/>
  <c r="A4004" i="13"/>
  <c r="B4003" i="13"/>
  <c r="B4002" i="13"/>
  <c r="A4002" i="13"/>
  <c r="B4001" i="13"/>
  <c r="B4000" i="13"/>
  <c r="A4000" i="13"/>
  <c r="B3999" i="13"/>
  <c r="B3998" i="13"/>
  <c r="B3997" i="13"/>
  <c r="A3997" i="13"/>
  <c r="B3996" i="13"/>
  <c r="B3995" i="13"/>
  <c r="A3995" i="13"/>
  <c r="B3994" i="13"/>
  <c r="B3993" i="13"/>
  <c r="A3993" i="13"/>
  <c r="B3992" i="13"/>
  <c r="A3992" i="13"/>
  <c r="B3991" i="13"/>
  <c r="A3991" i="13"/>
  <c r="B3990" i="13"/>
  <c r="A3990" i="13"/>
  <c r="B3989" i="13"/>
  <c r="A3989" i="13"/>
  <c r="B3988" i="13"/>
  <c r="B3987" i="13"/>
  <c r="A3987" i="13"/>
  <c r="B3986" i="13"/>
  <c r="A3986" i="13"/>
  <c r="B3985" i="13"/>
  <c r="B3984" i="13"/>
  <c r="A3984" i="13"/>
  <c r="B3983" i="13"/>
  <c r="B3982" i="13"/>
  <c r="A3982" i="13"/>
  <c r="B3981" i="13"/>
  <c r="B3980" i="13"/>
  <c r="A3980" i="13"/>
  <c r="B3979" i="13"/>
  <c r="B3978" i="13"/>
  <c r="B3977" i="13"/>
  <c r="A3977" i="13"/>
  <c r="B3976" i="13"/>
  <c r="B3975" i="13"/>
  <c r="B3974" i="13"/>
  <c r="B3973" i="13"/>
  <c r="B3972" i="13"/>
  <c r="A3972" i="13"/>
  <c r="B3971" i="13"/>
  <c r="A3971" i="13"/>
  <c r="B3970" i="13"/>
  <c r="B3969" i="13"/>
  <c r="A3969" i="13"/>
  <c r="B3968" i="13"/>
  <c r="B3967" i="13"/>
  <c r="B3966" i="13"/>
  <c r="B3965" i="13"/>
  <c r="A3965" i="13"/>
  <c r="B3964" i="13"/>
  <c r="B3963" i="13"/>
  <c r="A3963" i="13"/>
  <c r="B3962" i="13"/>
  <c r="B3961" i="13"/>
  <c r="A3961" i="13"/>
  <c r="B3960" i="13"/>
  <c r="B3959" i="13"/>
  <c r="A3959" i="13"/>
  <c r="B3958" i="13"/>
  <c r="B3957" i="13"/>
  <c r="A3957" i="13"/>
  <c r="B3956" i="13"/>
  <c r="A3956" i="13"/>
  <c r="B3955" i="13"/>
  <c r="A3955" i="13"/>
  <c r="B3954" i="13"/>
  <c r="A3954" i="13"/>
  <c r="B3953" i="13"/>
  <c r="B3952" i="13"/>
  <c r="A3952" i="13"/>
  <c r="B3951" i="13"/>
  <c r="A3951" i="13"/>
  <c r="B3950" i="13"/>
  <c r="A3950" i="13"/>
  <c r="B3949" i="13"/>
  <c r="A3949" i="13"/>
  <c r="B3948" i="13"/>
  <c r="B3947" i="13"/>
  <c r="B3946" i="13"/>
  <c r="B3945" i="13"/>
  <c r="B3944" i="13"/>
  <c r="A3944" i="13"/>
  <c r="B3943" i="13"/>
  <c r="B3942" i="13"/>
  <c r="A3942" i="13"/>
  <c r="B3941" i="13"/>
  <c r="A3941" i="13"/>
  <c r="B3940" i="13"/>
  <c r="A3940" i="13"/>
  <c r="B3939" i="13"/>
  <c r="A3939" i="13"/>
  <c r="B3938" i="13"/>
  <c r="A3938" i="13"/>
  <c r="B3937" i="13"/>
  <c r="A3937" i="13"/>
  <c r="B3936" i="13"/>
  <c r="A3936" i="13"/>
  <c r="B3935" i="13"/>
  <c r="A3935" i="13"/>
  <c r="B3934" i="13"/>
  <c r="B3933" i="13"/>
  <c r="B3932" i="13"/>
  <c r="B3931" i="13"/>
  <c r="A3931" i="13"/>
  <c r="B3930" i="13"/>
  <c r="A3930" i="13"/>
  <c r="B3929" i="13"/>
  <c r="A3929" i="13"/>
  <c r="B3928" i="13"/>
  <c r="B3927" i="13"/>
  <c r="A3927" i="13"/>
  <c r="B3926" i="13"/>
  <c r="B3925" i="13"/>
  <c r="B3924" i="13"/>
  <c r="B3923" i="13"/>
  <c r="A3923" i="13"/>
  <c r="B3922" i="13"/>
  <c r="B3921" i="13"/>
  <c r="B3920" i="13"/>
  <c r="B3919" i="13"/>
  <c r="B3918" i="13"/>
  <c r="B3917" i="13"/>
  <c r="B3916" i="13"/>
  <c r="A3916" i="13"/>
  <c r="B3915" i="13"/>
  <c r="A3915" i="13"/>
  <c r="B3914" i="13"/>
  <c r="A3914" i="13"/>
  <c r="B3913" i="13"/>
  <c r="A3913" i="13"/>
  <c r="B3912" i="13"/>
  <c r="A3912" i="13"/>
  <c r="B3911" i="13"/>
  <c r="A3911" i="13"/>
  <c r="B3910" i="13"/>
  <c r="A3910" i="13"/>
  <c r="B3909" i="13"/>
  <c r="A3909" i="13"/>
  <c r="B3908" i="13"/>
  <c r="B3907" i="13"/>
  <c r="B3906" i="13"/>
  <c r="A3906" i="13"/>
  <c r="B3905" i="13"/>
  <c r="B3904" i="13"/>
  <c r="B3903" i="13"/>
  <c r="B3902" i="13"/>
  <c r="B3901" i="13"/>
  <c r="A3901" i="13"/>
  <c r="B3900" i="13"/>
  <c r="B3899" i="13"/>
  <c r="B3898" i="13"/>
  <c r="B3897" i="13"/>
  <c r="B3896" i="13"/>
  <c r="B3895" i="13"/>
  <c r="B3894" i="13"/>
  <c r="B3893" i="13"/>
  <c r="B3892" i="13"/>
  <c r="B3891" i="13"/>
  <c r="B3890" i="13"/>
  <c r="A3890" i="13"/>
  <c r="B3889" i="13"/>
  <c r="B3888" i="13"/>
  <c r="B3887" i="13"/>
  <c r="B3886" i="13"/>
  <c r="A3886" i="13"/>
  <c r="B3885" i="13"/>
  <c r="B3884" i="13"/>
  <c r="A3884" i="13"/>
  <c r="B3883" i="13"/>
  <c r="B3882" i="13"/>
  <c r="A3882" i="13"/>
  <c r="B3881" i="13"/>
  <c r="B3880" i="13"/>
  <c r="B3879" i="13"/>
  <c r="B3878" i="13"/>
  <c r="B3877" i="13"/>
  <c r="B3876" i="13"/>
  <c r="B3875" i="13"/>
  <c r="B3874" i="13"/>
  <c r="B3873" i="13"/>
  <c r="A3873" i="13"/>
  <c r="B3872" i="13"/>
  <c r="B3871" i="13"/>
  <c r="A3871" i="13"/>
  <c r="B3870" i="13"/>
  <c r="B3869" i="13"/>
  <c r="B3868" i="13"/>
  <c r="B3867" i="13"/>
  <c r="A3867" i="13"/>
  <c r="B3866" i="13"/>
  <c r="B3865" i="13"/>
  <c r="A3865" i="13"/>
  <c r="B3864" i="13"/>
  <c r="B3863" i="13"/>
  <c r="A3863" i="13"/>
  <c r="B3862" i="13"/>
  <c r="B3861" i="13"/>
  <c r="B3860" i="13"/>
  <c r="B3859" i="13"/>
  <c r="A3859" i="13"/>
  <c r="B3858" i="13"/>
  <c r="B3857" i="13"/>
  <c r="B3856" i="13"/>
  <c r="B3855" i="13"/>
  <c r="B3854" i="13"/>
  <c r="B3853" i="13"/>
  <c r="A3853" i="13"/>
  <c r="B3852" i="13"/>
  <c r="B3851" i="13"/>
  <c r="A3851" i="13"/>
  <c r="B3850" i="13"/>
  <c r="B3849" i="13"/>
  <c r="A3849" i="13"/>
  <c r="B3848" i="13"/>
  <c r="A3848" i="13"/>
  <c r="B3847" i="13"/>
  <c r="B3846" i="13"/>
  <c r="B3845" i="13"/>
  <c r="A3845" i="13"/>
  <c r="B3844" i="13"/>
  <c r="A3844" i="13"/>
  <c r="B3843" i="13"/>
  <c r="B3842" i="13"/>
  <c r="B3841" i="13"/>
  <c r="A3841" i="13"/>
  <c r="B3840" i="13"/>
  <c r="A3840" i="13"/>
  <c r="B3839" i="13"/>
  <c r="A3839" i="13"/>
  <c r="B3838" i="13"/>
  <c r="B3837" i="13"/>
  <c r="A3837" i="13"/>
  <c r="B3836" i="13"/>
  <c r="B3835" i="13"/>
  <c r="A3835" i="13"/>
  <c r="B3834" i="13"/>
  <c r="A3834" i="13"/>
  <c r="B3833" i="13"/>
  <c r="A3833" i="13"/>
  <c r="B3832" i="13"/>
  <c r="A3832" i="13"/>
  <c r="B3831" i="13"/>
  <c r="B3830" i="13"/>
  <c r="A3830" i="13"/>
  <c r="B3829" i="13"/>
  <c r="B3828" i="13"/>
  <c r="B3827" i="13"/>
  <c r="A3827" i="13"/>
  <c r="B3826" i="13"/>
  <c r="B3825" i="13"/>
  <c r="A3825" i="13"/>
  <c r="B3824" i="13"/>
  <c r="A3824" i="13"/>
  <c r="B3823" i="13"/>
  <c r="A3823" i="13"/>
  <c r="B3822" i="13"/>
  <c r="A3822" i="13"/>
  <c r="B3821" i="13"/>
  <c r="A3821" i="13"/>
  <c r="B3820" i="13"/>
  <c r="A3820" i="13"/>
  <c r="B3819" i="13"/>
  <c r="A3819" i="13"/>
  <c r="B3818" i="13"/>
  <c r="B3817" i="13"/>
  <c r="B3816" i="13"/>
  <c r="B3815" i="13"/>
  <c r="A3815" i="13"/>
  <c r="B3814" i="13"/>
  <c r="B3813" i="13"/>
  <c r="A3813" i="13"/>
  <c r="B3812" i="13"/>
  <c r="B3811" i="13"/>
  <c r="A3811" i="13"/>
  <c r="B3810" i="13"/>
  <c r="B3809" i="13"/>
  <c r="A3809" i="13"/>
  <c r="B3808" i="13"/>
  <c r="B3807" i="13"/>
  <c r="A3807" i="13"/>
  <c r="B3806" i="13"/>
  <c r="A3806" i="13"/>
  <c r="B3805" i="13"/>
  <c r="A3805" i="13"/>
  <c r="B3804" i="13"/>
  <c r="A3804" i="13"/>
  <c r="B3803" i="13"/>
  <c r="A3803" i="13"/>
  <c r="B3802" i="13"/>
  <c r="A3802" i="13"/>
  <c r="B3801" i="13"/>
  <c r="A3801" i="13"/>
  <c r="B3800" i="13"/>
  <c r="B3799" i="13"/>
  <c r="A3799" i="13"/>
  <c r="B3798" i="13"/>
  <c r="B3797" i="13"/>
  <c r="B3796" i="13"/>
  <c r="A3796" i="13"/>
  <c r="B3795" i="13"/>
  <c r="A3795" i="13"/>
  <c r="B3794" i="13"/>
  <c r="A3794" i="13"/>
  <c r="B3793" i="13"/>
  <c r="A3793" i="13"/>
  <c r="B3792" i="13"/>
  <c r="B3791" i="13"/>
  <c r="A3791" i="13"/>
  <c r="B3790" i="13"/>
  <c r="A3790" i="13"/>
  <c r="B3789" i="13"/>
  <c r="A3789" i="13"/>
  <c r="B3788" i="13"/>
  <c r="A3788" i="13"/>
  <c r="B3787" i="13"/>
  <c r="B3786" i="13"/>
  <c r="A3786" i="13"/>
  <c r="B3785" i="13"/>
  <c r="B3784" i="13"/>
  <c r="A3784" i="13"/>
  <c r="B3783" i="13"/>
  <c r="B3782" i="13"/>
  <c r="A3782" i="13"/>
  <c r="B3781" i="13"/>
  <c r="A3781" i="13"/>
  <c r="B3780" i="13"/>
  <c r="B3779" i="13"/>
  <c r="A3779" i="13"/>
  <c r="B3778" i="13"/>
  <c r="B3777" i="13"/>
  <c r="B3776" i="13"/>
  <c r="A3776" i="13"/>
  <c r="B3775" i="13"/>
  <c r="B3774" i="13"/>
  <c r="A3774" i="13"/>
  <c r="B3773" i="13"/>
  <c r="B3772" i="13"/>
  <c r="A3772" i="13"/>
  <c r="B3771" i="13"/>
  <c r="B3770" i="13"/>
  <c r="B3769" i="13"/>
  <c r="A3769" i="13"/>
  <c r="B3768" i="13"/>
  <c r="A3768" i="13"/>
  <c r="B3767" i="13"/>
  <c r="B3766" i="13"/>
  <c r="B3765" i="13"/>
  <c r="B3764" i="13"/>
  <c r="B3763" i="13"/>
  <c r="A3763" i="13"/>
  <c r="B3762" i="13"/>
  <c r="B3761" i="13"/>
  <c r="A3761" i="13"/>
  <c r="B3760" i="13"/>
  <c r="A3760" i="13"/>
  <c r="B3759" i="13"/>
  <c r="A3759" i="13"/>
  <c r="B3758" i="13"/>
  <c r="A3758" i="13"/>
  <c r="B3757" i="13"/>
  <c r="B3756" i="13"/>
  <c r="A3756" i="13"/>
  <c r="B3755" i="13"/>
  <c r="B3754" i="13"/>
  <c r="B3753" i="13"/>
  <c r="A3753" i="13"/>
  <c r="B3752" i="13"/>
  <c r="B3751" i="13"/>
  <c r="A3751" i="13"/>
  <c r="B3750" i="13"/>
  <c r="B3749" i="13"/>
  <c r="A3749" i="13"/>
  <c r="B3748" i="13"/>
  <c r="B3747" i="13"/>
  <c r="A3747" i="13"/>
  <c r="B3746" i="13"/>
  <c r="B3745" i="13"/>
  <c r="B3744" i="13"/>
  <c r="B3743" i="13"/>
  <c r="A3743" i="13"/>
  <c r="B3742" i="13"/>
  <c r="B3741" i="13"/>
  <c r="A3741" i="13"/>
  <c r="B3740" i="13"/>
  <c r="B3739" i="13"/>
  <c r="B3738" i="13"/>
  <c r="B3737" i="13"/>
  <c r="B3736" i="13"/>
  <c r="A3736" i="13"/>
  <c r="B3735" i="13"/>
  <c r="B3734" i="13"/>
  <c r="A3734" i="13"/>
  <c r="B3733" i="13"/>
  <c r="B3732" i="13"/>
  <c r="A3732" i="13"/>
  <c r="B3731" i="13"/>
  <c r="B3730" i="13"/>
  <c r="A3730" i="13"/>
  <c r="B3729" i="13"/>
  <c r="B3728" i="13"/>
  <c r="B3727" i="13"/>
  <c r="A3727" i="13"/>
  <c r="B3726" i="13"/>
  <c r="B3725" i="13"/>
  <c r="A3725" i="13"/>
  <c r="B3724" i="13"/>
  <c r="B3723" i="13"/>
  <c r="A3723" i="13"/>
  <c r="B3722" i="13"/>
  <c r="A3722" i="13"/>
  <c r="B3721" i="13"/>
  <c r="A3721" i="13"/>
  <c r="B3720" i="13"/>
  <c r="B3719" i="13"/>
  <c r="B3718" i="13"/>
  <c r="A3718" i="13"/>
  <c r="B3717" i="13"/>
  <c r="B3716" i="13"/>
  <c r="A3716" i="13"/>
  <c r="B3715" i="13"/>
  <c r="B3714" i="13"/>
  <c r="A3714" i="13"/>
  <c r="B3713" i="13"/>
  <c r="B3712" i="13"/>
  <c r="A3712" i="13"/>
  <c r="B3711" i="13"/>
  <c r="B3710" i="13"/>
  <c r="B3709" i="13"/>
  <c r="A3709" i="13"/>
  <c r="B3708" i="13"/>
  <c r="B3707" i="13"/>
  <c r="A3707" i="13"/>
  <c r="B3706" i="13"/>
  <c r="B3705" i="13"/>
  <c r="A3705" i="13"/>
  <c r="B3704" i="13"/>
  <c r="B3703" i="13"/>
  <c r="A3703" i="13"/>
  <c r="B3702" i="13"/>
  <c r="A3702" i="13"/>
  <c r="B3701" i="13"/>
  <c r="A3701" i="13"/>
  <c r="B3700" i="13"/>
  <c r="B3699" i="13"/>
  <c r="A3699" i="13"/>
  <c r="B3698" i="13"/>
  <c r="A3698" i="13"/>
  <c r="B3697" i="13"/>
  <c r="B3696" i="13"/>
  <c r="A3696" i="13"/>
  <c r="B3695" i="13"/>
  <c r="A3695" i="13"/>
  <c r="B3694" i="13"/>
  <c r="A3694" i="13"/>
  <c r="B3693" i="13"/>
  <c r="B3692" i="13"/>
  <c r="A3692" i="13"/>
  <c r="B3691" i="13"/>
  <c r="A3691" i="13"/>
  <c r="B3690" i="13"/>
  <c r="B3689" i="13"/>
  <c r="A3689" i="13"/>
  <c r="B3688" i="13"/>
  <c r="B3687" i="13"/>
  <c r="A3687" i="13"/>
  <c r="B3686" i="13"/>
  <c r="B3685" i="13"/>
  <c r="A3685" i="13"/>
  <c r="B3684" i="13"/>
  <c r="B3683" i="13"/>
  <c r="A3683" i="13"/>
  <c r="B3682" i="13"/>
  <c r="B3681" i="13"/>
  <c r="B3680" i="13"/>
  <c r="A3680" i="13"/>
  <c r="B3679" i="13"/>
  <c r="B3678" i="13"/>
  <c r="A3678" i="13"/>
  <c r="B3677" i="13"/>
  <c r="B3676" i="13"/>
  <c r="A3676" i="13"/>
  <c r="B3675" i="13"/>
  <c r="A3675" i="13"/>
  <c r="B3674" i="13"/>
  <c r="B3673" i="13"/>
  <c r="A3673" i="13"/>
  <c r="B3672" i="13"/>
  <c r="A3672" i="13"/>
  <c r="B3671" i="13"/>
  <c r="B3670" i="13"/>
  <c r="A3670" i="13"/>
  <c r="B3669" i="13"/>
  <c r="A3669" i="13"/>
  <c r="B3668" i="13"/>
  <c r="B3667" i="13"/>
  <c r="A3667" i="13"/>
  <c r="B3666" i="13"/>
  <c r="B3665" i="13"/>
  <c r="B3664" i="13"/>
  <c r="B3663" i="13"/>
  <c r="B3662" i="13"/>
  <c r="A3662" i="13"/>
  <c r="B3661" i="13"/>
  <c r="B3660" i="13"/>
  <c r="A3660" i="13"/>
  <c r="B3659" i="13"/>
  <c r="B3658" i="13"/>
  <c r="A3658" i="13"/>
  <c r="B3657" i="13"/>
  <c r="B3656" i="13"/>
  <c r="B3655" i="13"/>
  <c r="A3655" i="13"/>
  <c r="B3654" i="13"/>
  <c r="A3654" i="13"/>
  <c r="B3653" i="13"/>
  <c r="B3652" i="13"/>
  <c r="B3651" i="13"/>
  <c r="B3650" i="13"/>
  <c r="B3649" i="13"/>
  <c r="A3649" i="13"/>
  <c r="B3648" i="13"/>
  <c r="A3648" i="13"/>
  <c r="B3647" i="13"/>
  <c r="B3646" i="13"/>
  <c r="A3646" i="13"/>
  <c r="B3645" i="13"/>
  <c r="A3645" i="13"/>
  <c r="B3644" i="13"/>
  <c r="B3643" i="13"/>
  <c r="A3643" i="13"/>
  <c r="B3642" i="13"/>
  <c r="B3641" i="13"/>
  <c r="A3641" i="13"/>
  <c r="B3640" i="13"/>
  <c r="B3639" i="13"/>
  <c r="B3638" i="13"/>
  <c r="A3638" i="13"/>
  <c r="B3637" i="13"/>
  <c r="B3636" i="13"/>
  <c r="A3636" i="13"/>
  <c r="B3635" i="13"/>
  <c r="B3634" i="13"/>
  <c r="A3634" i="13"/>
  <c r="B3633" i="13"/>
  <c r="B3632" i="13"/>
  <c r="B3631" i="13"/>
  <c r="B3630" i="13"/>
  <c r="A3630" i="13"/>
  <c r="B3629" i="13"/>
  <c r="A3629" i="13"/>
  <c r="B3628" i="13"/>
  <c r="A3628" i="13"/>
  <c r="B3627" i="13"/>
  <c r="B3626" i="13"/>
  <c r="B3625" i="13"/>
  <c r="B3624" i="13"/>
  <c r="B3623" i="13"/>
  <c r="A3623" i="13"/>
  <c r="B3622" i="13"/>
  <c r="B3621" i="13"/>
  <c r="B3620" i="13"/>
  <c r="B3619" i="13"/>
  <c r="B3618" i="13"/>
  <c r="A3618" i="13"/>
  <c r="B3617" i="13"/>
  <c r="B3616" i="13"/>
  <c r="A3616" i="13"/>
  <c r="B3615" i="13"/>
  <c r="A3615" i="13"/>
  <c r="B3614" i="13"/>
  <c r="B3613" i="13"/>
  <c r="B3612" i="13"/>
  <c r="B3611" i="13"/>
  <c r="B3610" i="13"/>
  <c r="B3609" i="13"/>
  <c r="A3609" i="13"/>
  <c r="B3608" i="13"/>
  <c r="B3607" i="13"/>
  <c r="B3606" i="13"/>
  <c r="B3605" i="13"/>
  <c r="B3604" i="13"/>
  <c r="A3604" i="13"/>
  <c r="B3603" i="13"/>
  <c r="B3602" i="13"/>
  <c r="B3601" i="13"/>
  <c r="A3601" i="13"/>
  <c r="B3600" i="13"/>
  <c r="A3600" i="13"/>
  <c r="B3599" i="13"/>
  <c r="B3598" i="13"/>
  <c r="B3597" i="13"/>
  <c r="B3596" i="13"/>
  <c r="B3595" i="13"/>
  <c r="A3595" i="13"/>
  <c r="B3594" i="13"/>
  <c r="B3593" i="13"/>
  <c r="B3592" i="13"/>
  <c r="A3592" i="13"/>
  <c r="B3591" i="13"/>
  <c r="A3591" i="13"/>
  <c r="B3590" i="13"/>
  <c r="A3590" i="13"/>
  <c r="B3589" i="13"/>
  <c r="B3588" i="13"/>
  <c r="A3588" i="13"/>
  <c r="B3587" i="13"/>
  <c r="B3586" i="13"/>
  <c r="A3586" i="13"/>
  <c r="B3585" i="13"/>
  <c r="B3584" i="13"/>
  <c r="A3584" i="13"/>
  <c r="B3583" i="13"/>
  <c r="B3582" i="13"/>
  <c r="B3581" i="13"/>
  <c r="A3581" i="13"/>
  <c r="B3580" i="13"/>
  <c r="B3579" i="13"/>
  <c r="A3579" i="13"/>
  <c r="B3578" i="13"/>
  <c r="A3578" i="13"/>
  <c r="B3577" i="13"/>
  <c r="A3577" i="13"/>
  <c r="B3576" i="13"/>
  <c r="A3576" i="13"/>
  <c r="B3575" i="13"/>
  <c r="A3575" i="13"/>
  <c r="B3574" i="13"/>
  <c r="B3573" i="13"/>
  <c r="A3573" i="13"/>
  <c r="B3572" i="13"/>
  <c r="B3571" i="13"/>
  <c r="A3571" i="13"/>
  <c r="B3570" i="13"/>
  <c r="A3570" i="13"/>
  <c r="B3569" i="13"/>
  <c r="A3569" i="13"/>
  <c r="B3568" i="13"/>
  <c r="A3568" i="13"/>
  <c r="B3567" i="13"/>
  <c r="A3567" i="13"/>
  <c r="B3566" i="13"/>
  <c r="A3566" i="13"/>
  <c r="B3565" i="13"/>
  <c r="A3565" i="13"/>
  <c r="B3564" i="13"/>
  <c r="B3563" i="13"/>
  <c r="A3563" i="13"/>
  <c r="B3562" i="13"/>
  <c r="B3561" i="13"/>
  <c r="A3561" i="13"/>
  <c r="B3560" i="13"/>
  <c r="A3560" i="13"/>
  <c r="B3559" i="13"/>
  <c r="A3559" i="13"/>
  <c r="B3558" i="13"/>
  <c r="A3558" i="13"/>
  <c r="B3557" i="13"/>
  <c r="A3557" i="13"/>
  <c r="B3556" i="13"/>
  <c r="B3555" i="13"/>
  <c r="A3555" i="13"/>
  <c r="B3554" i="13"/>
  <c r="A3554" i="13"/>
  <c r="B3553" i="13"/>
  <c r="B3552" i="13"/>
  <c r="A3552" i="13"/>
  <c r="B3551" i="13"/>
  <c r="A3551" i="13"/>
  <c r="B3550" i="13"/>
  <c r="A3550" i="13"/>
  <c r="B3549" i="13"/>
  <c r="A3549" i="13"/>
  <c r="B3548" i="13"/>
  <c r="B3547" i="13"/>
  <c r="B3546" i="13"/>
  <c r="B3545" i="13"/>
  <c r="B3544" i="13"/>
  <c r="A3544" i="13"/>
  <c r="B3543" i="13"/>
  <c r="A3543" i="13"/>
  <c r="B3542" i="13"/>
  <c r="A3542" i="13"/>
  <c r="B3541" i="13"/>
  <c r="B3540" i="13"/>
  <c r="A3540" i="13"/>
  <c r="B3539" i="13"/>
  <c r="A3539" i="13"/>
  <c r="B3538" i="13"/>
  <c r="A3538" i="13"/>
  <c r="B3537" i="13"/>
  <c r="B3536" i="13"/>
  <c r="B3535" i="13"/>
  <c r="A3535" i="13"/>
  <c r="B3534" i="13"/>
  <c r="A3534" i="13"/>
  <c r="B3533" i="13"/>
  <c r="B3532" i="13"/>
  <c r="B3531" i="13"/>
  <c r="A3531" i="13"/>
  <c r="B3530" i="13"/>
  <c r="B3529" i="13"/>
  <c r="B3528" i="13"/>
  <c r="B3527" i="13"/>
  <c r="A3527" i="13"/>
  <c r="B3526" i="13"/>
  <c r="A3526" i="13"/>
  <c r="B3525" i="13"/>
  <c r="A3525" i="13"/>
  <c r="B3524" i="13"/>
  <c r="B3523" i="13"/>
  <c r="B3522" i="13"/>
  <c r="B3521" i="13"/>
  <c r="A3521" i="13"/>
  <c r="B3520" i="13"/>
  <c r="A3520" i="13"/>
  <c r="B3519" i="13"/>
  <c r="A3519" i="13"/>
  <c r="B3518" i="13"/>
  <c r="B3517" i="13"/>
  <c r="A3517" i="13"/>
  <c r="B3516" i="13"/>
  <c r="B3515" i="13"/>
  <c r="B3514" i="13"/>
  <c r="B3513" i="13"/>
  <c r="B3512" i="13"/>
  <c r="B3511" i="13"/>
  <c r="A3511" i="13"/>
  <c r="B3510" i="13"/>
  <c r="B3509" i="13"/>
  <c r="A3509" i="13"/>
  <c r="B3508" i="13"/>
  <c r="B3507" i="13"/>
  <c r="A3507" i="13"/>
  <c r="B3506" i="13"/>
  <c r="A3506" i="13"/>
  <c r="B3505" i="13"/>
  <c r="B3504" i="13"/>
  <c r="A3504" i="13"/>
  <c r="B3503" i="13"/>
  <c r="B3502" i="13"/>
  <c r="B3501" i="13"/>
  <c r="B3500" i="13"/>
  <c r="B3499" i="13"/>
  <c r="B3498" i="13"/>
  <c r="B3497" i="13"/>
  <c r="B3496" i="13"/>
  <c r="B3495" i="13"/>
  <c r="B3494" i="13"/>
  <c r="B3493" i="13"/>
  <c r="B3492" i="13"/>
  <c r="B3491" i="13"/>
  <c r="B3490" i="13"/>
  <c r="A3490" i="13"/>
  <c r="B3489" i="13"/>
  <c r="B3488" i="13"/>
  <c r="A3488" i="13"/>
  <c r="B3487" i="13"/>
  <c r="B3486" i="13"/>
  <c r="A3486" i="13"/>
  <c r="B3485" i="13"/>
  <c r="B3484" i="13"/>
  <c r="A3484" i="13"/>
  <c r="B3483" i="13"/>
  <c r="B3482" i="13"/>
  <c r="B3481" i="13"/>
  <c r="B3480" i="13"/>
  <c r="A3480" i="13"/>
  <c r="B3479" i="13"/>
  <c r="A3479" i="13"/>
  <c r="B3478" i="13"/>
  <c r="A3478" i="13"/>
  <c r="B3477" i="13"/>
  <c r="B3476" i="13"/>
  <c r="B3475" i="13"/>
  <c r="B3474" i="13"/>
  <c r="A3474" i="13"/>
  <c r="B3473" i="13"/>
  <c r="A3473" i="13"/>
  <c r="B3472" i="13"/>
  <c r="A3472" i="13"/>
  <c r="B3471" i="13"/>
  <c r="B3470" i="13"/>
  <c r="B3469" i="13"/>
  <c r="B3468" i="13"/>
  <c r="A3468" i="13"/>
  <c r="B3467" i="13"/>
  <c r="A3467" i="13"/>
  <c r="B3466" i="13"/>
  <c r="A3466" i="13"/>
  <c r="B3465" i="13"/>
  <c r="A3465" i="13"/>
  <c r="B3464" i="13"/>
  <c r="A3464" i="13"/>
  <c r="B3463" i="13"/>
  <c r="B3462" i="13"/>
  <c r="A3462" i="13"/>
  <c r="B3461" i="13"/>
  <c r="A3461" i="13"/>
  <c r="B3460" i="13"/>
  <c r="A3460" i="13"/>
  <c r="B3459" i="13"/>
  <c r="B3458" i="13"/>
  <c r="B3457" i="13"/>
  <c r="B3456" i="13"/>
  <c r="B3455" i="13"/>
  <c r="B3454" i="13"/>
  <c r="B3453" i="13"/>
  <c r="B3452" i="13"/>
  <c r="B3451" i="13"/>
  <c r="B3450" i="13"/>
  <c r="B3449" i="13"/>
  <c r="B3448" i="13"/>
  <c r="B3447" i="13"/>
  <c r="B3446" i="13"/>
  <c r="B3445" i="13"/>
  <c r="B3444" i="13"/>
  <c r="B3443" i="13"/>
  <c r="B3442" i="13"/>
  <c r="B3441" i="13"/>
  <c r="B3440" i="13"/>
  <c r="B3439" i="13"/>
  <c r="B3438" i="13"/>
  <c r="B3437" i="13"/>
  <c r="B3436" i="13"/>
  <c r="B3435" i="13"/>
  <c r="B3434" i="13"/>
  <c r="B3433" i="13"/>
  <c r="B3432" i="13"/>
  <c r="B3431" i="13"/>
  <c r="B3430" i="13"/>
  <c r="B3429" i="13"/>
  <c r="B3428" i="13"/>
  <c r="B3427" i="13"/>
  <c r="B3426" i="13"/>
  <c r="B3425" i="13"/>
  <c r="B3424" i="13"/>
  <c r="B3423" i="13"/>
  <c r="B3422" i="13"/>
  <c r="A3422" i="13"/>
  <c r="B3421" i="13"/>
  <c r="A3421" i="13"/>
  <c r="B3420" i="13"/>
  <c r="B3419" i="13"/>
  <c r="B3418" i="13"/>
  <c r="B3417" i="13"/>
  <c r="A3417" i="13"/>
  <c r="B3416" i="13"/>
  <c r="A3416" i="13"/>
  <c r="B3415" i="13"/>
  <c r="A3415" i="13"/>
  <c r="B3414" i="13"/>
  <c r="B3413" i="13"/>
  <c r="A3413" i="13"/>
  <c r="B3412" i="13"/>
  <c r="A3412" i="13"/>
  <c r="B3411" i="13"/>
  <c r="B3410" i="13"/>
  <c r="B3409" i="13"/>
  <c r="B3408" i="13"/>
  <c r="B3407" i="13"/>
  <c r="A3407" i="13"/>
  <c r="B3406" i="13"/>
  <c r="A3406" i="13"/>
  <c r="B3405" i="13"/>
  <c r="A3405" i="13"/>
  <c r="B3404" i="13"/>
  <c r="A3404" i="13"/>
  <c r="B3403" i="13"/>
  <c r="A3403" i="13"/>
  <c r="B3402" i="13"/>
  <c r="A3402" i="13"/>
  <c r="B3401" i="13"/>
  <c r="A3401" i="13"/>
  <c r="B3400" i="13"/>
  <c r="A3400" i="13"/>
  <c r="B3399" i="13"/>
  <c r="A3399" i="13"/>
  <c r="B3398" i="13"/>
  <c r="A3398" i="13"/>
  <c r="B3397" i="13"/>
  <c r="A3397" i="13"/>
  <c r="B3396" i="13"/>
  <c r="A3396" i="13"/>
  <c r="B3395" i="13"/>
  <c r="A3395" i="13"/>
  <c r="B3394" i="13"/>
  <c r="A3394" i="13"/>
  <c r="B3393" i="13"/>
  <c r="A3393" i="13"/>
  <c r="B3392" i="13"/>
  <c r="A3392" i="13"/>
  <c r="B3391" i="13"/>
  <c r="A3391" i="13"/>
  <c r="B3390" i="13"/>
  <c r="A3390" i="13"/>
  <c r="B3389" i="13"/>
  <c r="A3389" i="13"/>
  <c r="B3388" i="13"/>
  <c r="A3388" i="13"/>
  <c r="B3387" i="13"/>
  <c r="A3387" i="13"/>
  <c r="B3386" i="13"/>
  <c r="A3386" i="13"/>
  <c r="B3385" i="13"/>
  <c r="A3385" i="13"/>
  <c r="B3384" i="13"/>
  <c r="A3384" i="13"/>
  <c r="B3383" i="13"/>
  <c r="B3382" i="13"/>
  <c r="B3381" i="13"/>
  <c r="A3381" i="13"/>
  <c r="B3380" i="13"/>
  <c r="A3380" i="13"/>
  <c r="B3379" i="13"/>
  <c r="B3378" i="13"/>
  <c r="A3378" i="13"/>
  <c r="B3377" i="13"/>
  <c r="A3377" i="13"/>
  <c r="B3376" i="13"/>
  <c r="B3375" i="13"/>
  <c r="B3374" i="13"/>
  <c r="B3373" i="13"/>
  <c r="A3373" i="13"/>
  <c r="B3372" i="13"/>
  <c r="A3372" i="13"/>
  <c r="B3371" i="13"/>
  <c r="A3371" i="13"/>
  <c r="B3370" i="13"/>
  <c r="A3370" i="13"/>
  <c r="B3369" i="13"/>
  <c r="A3369" i="13"/>
  <c r="B3368" i="13"/>
  <c r="A3368" i="13"/>
  <c r="B3367" i="13"/>
  <c r="A3367" i="13"/>
  <c r="B3366" i="13"/>
  <c r="A3366" i="13"/>
  <c r="B3365" i="13"/>
  <c r="A3365" i="13"/>
  <c r="B3364" i="13"/>
  <c r="A3364" i="13"/>
  <c r="B3363" i="13"/>
  <c r="A3363" i="13"/>
  <c r="B3362" i="13"/>
  <c r="A3362" i="13"/>
  <c r="B3361" i="13"/>
  <c r="A3361" i="13"/>
  <c r="B3360" i="13"/>
  <c r="A3360" i="13"/>
  <c r="B3359" i="13"/>
  <c r="A3359" i="13"/>
  <c r="B3358" i="13"/>
  <c r="A3358" i="13"/>
  <c r="B3357" i="13"/>
  <c r="A3357" i="13"/>
  <c r="B3356" i="13"/>
  <c r="B3355" i="13"/>
  <c r="A3355" i="13"/>
  <c r="B3354" i="13"/>
  <c r="A3354" i="13"/>
  <c r="B3353" i="13"/>
  <c r="A3353" i="13"/>
  <c r="B3352" i="13"/>
  <c r="A3352" i="13"/>
  <c r="B3351" i="13"/>
  <c r="A3351" i="13"/>
  <c r="B3350" i="13"/>
  <c r="A3350" i="13"/>
  <c r="B3349" i="13"/>
  <c r="A3349" i="13"/>
  <c r="B3348" i="13"/>
  <c r="A3348" i="13"/>
  <c r="B3347" i="13"/>
  <c r="A3347" i="13"/>
  <c r="B3346" i="13"/>
  <c r="B3345" i="13"/>
  <c r="A3345" i="13"/>
  <c r="B3344" i="13"/>
  <c r="A3344" i="13"/>
  <c r="B3343" i="13"/>
  <c r="A3343" i="13"/>
  <c r="B3342" i="13"/>
  <c r="A3342" i="13"/>
  <c r="B3341" i="13"/>
  <c r="A3341" i="13"/>
  <c r="B3340" i="13"/>
  <c r="A3340" i="13"/>
  <c r="B3339" i="13"/>
  <c r="A3339" i="13"/>
  <c r="B3338" i="13"/>
  <c r="A3338" i="13"/>
  <c r="B3337" i="13"/>
  <c r="A3337" i="13"/>
  <c r="B3336" i="13"/>
  <c r="A3336" i="13"/>
  <c r="B3335" i="13"/>
  <c r="B3334" i="13"/>
  <c r="B3333" i="13"/>
  <c r="B3332" i="13"/>
  <c r="A3332" i="13"/>
  <c r="B3331" i="13"/>
  <c r="A3331" i="13"/>
  <c r="B3330" i="13"/>
  <c r="B3329" i="13"/>
  <c r="A3329" i="13"/>
  <c r="B3328" i="13"/>
  <c r="B3327" i="13"/>
  <c r="A3327" i="13"/>
  <c r="B3326" i="13"/>
  <c r="A3326" i="13"/>
  <c r="B3325" i="13"/>
  <c r="B3324" i="13"/>
  <c r="A3324" i="13"/>
  <c r="B3323" i="13"/>
  <c r="A3323" i="13"/>
  <c r="B3322" i="13"/>
  <c r="A3322" i="13"/>
  <c r="B3321" i="13"/>
  <c r="A3321" i="13"/>
  <c r="B3320" i="13"/>
  <c r="A3320" i="13"/>
  <c r="B3319" i="13"/>
  <c r="B3318" i="13"/>
  <c r="B3317" i="13"/>
  <c r="B3316" i="13"/>
  <c r="B3315" i="13"/>
  <c r="A3315" i="13"/>
  <c r="B3314" i="13"/>
  <c r="A3314" i="13"/>
  <c r="B3313" i="13"/>
  <c r="A3313" i="13"/>
  <c r="B3312" i="13"/>
  <c r="B3311" i="13"/>
  <c r="B3310" i="13"/>
  <c r="B3309" i="13"/>
  <c r="A3309" i="13"/>
  <c r="B3308" i="13"/>
  <c r="B3307" i="13"/>
  <c r="A3307" i="13"/>
  <c r="B3306" i="13"/>
  <c r="A3306" i="13"/>
  <c r="B3305" i="13"/>
  <c r="B3304" i="13"/>
  <c r="A3304" i="13"/>
  <c r="B3303" i="13"/>
  <c r="A3303" i="13"/>
  <c r="B3302" i="13"/>
  <c r="B3301" i="13"/>
  <c r="A3301" i="13"/>
  <c r="B3300" i="13"/>
  <c r="B3299" i="13"/>
  <c r="A3299" i="13"/>
  <c r="B3298" i="13"/>
  <c r="A3298" i="13"/>
  <c r="B3297" i="13"/>
  <c r="A3297" i="13"/>
  <c r="B3296" i="13"/>
  <c r="B3295" i="13"/>
  <c r="A3295" i="13"/>
  <c r="B3294" i="13"/>
  <c r="A3294" i="13"/>
  <c r="B3293" i="13"/>
  <c r="A3293" i="13"/>
  <c r="B3292" i="13"/>
  <c r="B3291" i="13"/>
  <c r="B3290" i="13"/>
  <c r="A3290" i="13"/>
  <c r="B3289" i="13"/>
  <c r="A3289" i="13"/>
  <c r="B3288" i="13"/>
  <c r="A3288" i="13"/>
  <c r="B3287" i="13"/>
  <c r="B3286" i="13"/>
  <c r="A3286" i="13"/>
  <c r="B3285" i="13"/>
  <c r="A3285" i="13"/>
  <c r="B3284" i="13"/>
  <c r="A3284" i="13"/>
  <c r="B3283" i="13"/>
  <c r="A3283" i="13"/>
  <c r="B3282" i="13"/>
  <c r="A3282" i="13"/>
  <c r="B3281" i="13"/>
  <c r="A3281" i="13"/>
  <c r="B3280" i="13"/>
  <c r="A3280" i="13"/>
  <c r="B3279" i="13"/>
  <c r="A3279" i="13"/>
  <c r="B3278" i="13"/>
  <c r="A3278" i="13"/>
  <c r="B3277" i="13"/>
  <c r="A3277" i="13"/>
  <c r="B3276" i="13"/>
  <c r="B3275" i="13"/>
  <c r="B3274" i="13"/>
  <c r="B3273" i="13"/>
  <c r="B3272" i="13"/>
  <c r="A3272" i="13"/>
  <c r="B3271" i="13"/>
  <c r="A3271" i="13"/>
  <c r="B3270" i="13"/>
  <c r="B3269" i="13"/>
  <c r="B3268" i="13"/>
  <c r="A3268" i="13"/>
  <c r="B3267" i="13"/>
  <c r="A3267" i="13"/>
  <c r="B3266" i="13"/>
  <c r="A3266" i="13"/>
  <c r="B3265" i="13"/>
  <c r="A3265" i="13"/>
  <c r="B3264" i="13"/>
  <c r="A3264" i="13"/>
  <c r="B3263" i="13"/>
  <c r="A3263" i="13"/>
  <c r="B3262" i="13"/>
  <c r="B3261" i="13"/>
  <c r="B3260" i="13"/>
  <c r="B3259" i="13"/>
  <c r="B3258" i="13"/>
  <c r="A3258" i="13"/>
  <c r="B3257" i="13"/>
  <c r="B3256" i="13"/>
  <c r="A3256" i="13"/>
  <c r="B3255" i="13"/>
  <c r="A3255" i="13"/>
  <c r="B3254" i="13"/>
  <c r="B3253" i="13"/>
  <c r="A3253" i="13"/>
  <c r="B3252" i="13"/>
  <c r="A3252" i="13"/>
  <c r="B3251" i="13"/>
  <c r="A3251" i="13"/>
  <c r="B3250" i="13"/>
  <c r="A3250" i="13"/>
  <c r="B3249" i="13"/>
  <c r="A3249" i="13"/>
  <c r="B3248" i="13"/>
  <c r="A3248" i="13"/>
  <c r="B3247" i="13"/>
  <c r="A3247" i="13"/>
  <c r="B3246" i="13"/>
  <c r="B3245" i="13"/>
  <c r="A3245" i="13"/>
  <c r="B3244" i="13"/>
  <c r="A3244" i="13"/>
  <c r="B3243" i="13"/>
  <c r="A3243" i="13"/>
  <c r="B3242" i="13"/>
  <c r="A3242" i="13"/>
  <c r="B3241" i="13"/>
  <c r="A3241" i="13"/>
  <c r="B3240" i="13"/>
  <c r="A3240" i="13"/>
  <c r="B3239" i="13"/>
  <c r="B3238" i="13"/>
  <c r="B3237" i="13"/>
  <c r="B3236" i="13"/>
  <c r="B3235" i="13"/>
  <c r="A3235" i="13"/>
  <c r="B3234" i="13"/>
  <c r="A3234" i="13"/>
  <c r="B3233" i="13"/>
  <c r="A3233" i="13"/>
  <c r="B3232" i="13"/>
  <c r="A3232" i="13"/>
  <c r="B3231" i="13"/>
  <c r="B3230" i="13"/>
  <c r="A3230" i="13"/>
  <c r="B3229" i="13"/>
  <c r="B3228" i="13"/>
  <c r="A3228" i="13"/>
  <c r="B3227" i="13"/>
  <c r="B3226" i="13"/>
  <c r="B3225" i="13"/>
  <c r="B3224" i="13"/>
  <c r="B3223" i="13"/>
  <c r="B3222" i="13"/>
  <c r="B3221" i="13"/>
  <c r="B3220" i="13"/>
  <c r="A3220" i="13"/>
  <c r="B3219" i="13"/>
  <c r="B3218" i="13"/>
  <c r="B3217" i="13"/>
  <c r="A3217" i="13"/>
  <c r="B3216" i="13"/>
  <c r="B3215" i="13"/>
  <c r="A3215" i="13"/>
  <c r="B3214" i="13"/>
  <c r="A3214" i="13"/>
  <c r="B3213" i="13"/>
  <c r="B3212" i="13"/>
  <c r="A3212" i="13"/>
  <c r="B3211" i="13"/>
  <c r="B3210" i="13"/>
  <c r="A3210" i="13"/>
  <c r="B3209" i="13"/>
  <c r="A3209" i="13"/>
  <c r="B3208" i="13"/>
  <c r="A3208" i="13"/>
  <c r="B3207" i="13"/>
  <c r="A3207" i="13"/>
  <c r="B3206" i="13"/>
  <c r="B3205" i="13"/>
  <c r="B3204" i="13"/>
  <c r="B3203" i="13"/>
  <c r="A3203" i="13"/>
  <c r="B3202" i="13"/>
  <c r="A3202" i="13"/>
  <c r="B3201" i="13"/>
  <c r="A3201" i="13"/>
  <c r="B3200" i="13"/>
  <c r="A3200" i="13"/>
  <c r="B3199" i="13"/>
  <c r="A3199" i="13"/>
  <c r="B3198" i="13"/>
  <c r="A3198" i="13"/>
  <c r="B3197" i="13"/>
  <c r="A3197" i="13"/>
  <c r="B3196" i="13"/>
  <c r="B3195" i="13"/>
  <c r="A3195" i="13"/>
  <c r="B3194" i="13"/>
  <c r="A3194" i="13"/>
  <c r="B3193" i="13"/>
  <c r="A3193" i="13"/>
  <c r="B3192" i="13"/>
  <c r="A3192" i="13"/>
  <c r="B3191" i="13"/>
  <c r="A3191" i="13"/>
  <c r="B3190" i="13"/>
  <c r="A3190" i="13"/>
  <c r="B3189" i="13"/>
  <c r="A3189" i="13"/>
  <c r="B3188" i="13"/>
  <c r="B3187" i="13"/>
  <c r="A3187" i="13"/>
  <c r="B3186" i="13"/>
  <c r="A3186" i="13"/>
  <c r="B3185" i="13"/>
  <c r="A3185" i="13"/>
  <c r="B3184" i="13"/>
  <c r="A3184" i="13"/>
  <c r="B3183" i="13"/>
  <c r="A3183" i="13"/>
  <c r="B3182" i="13"/>
  <c r="A3182" i="13"/>
  <c r="B3181" i="13"/>
  <c r="A3181" i="13"/>
  <c r="B3180" i="13"/>
  <c r="B3179" i="13"/>
  <c r="A3179" i="13"/>
  <c r="B3178" i="13"/>
  <c r="B3177" i="13"/>
  <c r="A3177" i="13"/>
  <c r="B3176" i="13"/>
  <c r="B3175" i="13"/>
  <c r="B3174" i="13"/>
  <c r="B3173" i="13"/>
  <c r="A3173" i="13"/>
  <c r="B3172" i="13"/>
  <c r="B3171" i="13"/>
  <c r="A3171" i="13"/>
  <c r="B3170" i="13"/>
  <c r="B3169" i="13"/>
  <c r="B3168" i="13"/>
  <c r="B3167" i="13"/>
  <c r="A3167" i="13"/>
  <c r="B3166" i="13"/>
  <c r="A3166" i="13"/>
  <c r="B3165" i="13"/>
  <c r="B3164" i="13"/>
  <c r="A3164" i="13"/>
  <c r="B3163" i="13"/>
  <c r="B3162" i="13"/>
  <c r="A3162" i="13"/>
  <c r="B3161" i="13"/>
  <c r="A3161" i="13"/>
  <c r="B3160" i="13"/>
  <c r="B3159" i="13"/>
  <c r="A3159" i="13"/>
  <c r="B3158" i="13"/>
  <c r="A3158" i="13"/>
  <c r="B3157" i="13"/>
  <c r="A3157" i="13"/>
  <c r="B3156" i="13"/>
  <c r="B3155" i="13"/>
  <c r="B3154" i="13"/>
  <c r="A3154" i="13"/>
  <c r="B3153" i="13"/>
  <c r="A3153" i="13"/>
  <c r="B3152" i="13"/>
  <c r="A3152" i="13"/>
  <c r="B3151" i="13"/>
  <c r="A3151" i="13"/>
  <c r="B3150" i="13"/>
  <c r="B3149" i="13"/>
  <c r="B3148" i="13"/>
  <c r="A3148" i="13"/>
  <c r="B3147" i="13"/>
  <c r="A3147" i="13"/>
  <c r="B3146" i="13"/>
  <c r="A3146" i="13"/>
  <c r="B3145" i="13"/>
  <c r="A3145" i="13"/>
  <c r="B3144" i="13"/>
  <c r="A3144" i="13"/>
  <c r="B3143" i="13"/>
  <c r="A3143" i="13"/>
  <c r="B3142" i="13"/>
  <c r="B3141" i="13"/>
  <c r="A3141" i="13"/>
  <c r="B3140" i="13"/>
  <c r="A3140" i="13"/>
  <c r="B3139" i="13"/>
  <c r="B3138" i="13"/>
  <c r="A3138" i="13"/>
  <c r="B3137" i="13"/>
  <c r="A3137" i="13"/>
  <c r="B3136" i="13"/>
  <c r="A3136" i="13"/>
  <c r="B3135" i="13"/>
  <c r="A3135" i="13"/>
  <c r="B3134" i="13"/>
  <c r="A3134" i="13"/>
  <c r="B3133" i="13"/>
  <c r="A3133" i="13"/>
  <c r="B3132" i="13"/>
  <c r="B3131" i="13"/>
  <c r="A3131" i="13"/>
  <c r="B3130" i="13"/>
  <c r="B3129" i="13"/>
  <c r="A3129" i="13"/>
  <c r="B3128" i="13"/>
  <c r="B3127" i="13"/>
  <c r="A3127" i="13"/>
  <c r="B3126" i="13"/>
  <c r="B3125" i="13"/>
  <c r="A3125" i="13"/>
  <c r="B3124" i="13"/>
  <c r="A3124" i="13"/>
  <c r="B3123" i="13"/>
  <c r="A3123" i="13"/>
  <c r="B3122" i="13"/>
  <c r="A3122" i="13"/>
  <c r="B3121" i="13"/>
  <c r="A3121" i="13"/>
  <c r="B3120" i="13"/>
  <c r="A3120" i="13"/>
  <c r="B3119" i="13"/>
  <c r="B3118" i="13"/>
  <c r="A3118" i="13"/>
  <c r="B3117" i="13"/>
  <c r="A3117" i="13"/>
  <c r="B3116" i="13"/>
  <c r="A3116" i="13"/>
  <c r="B3115" i="13"/>
  <c r="A3115" i="13"/>
  <c r="B3114" i="13"/>
  <c r="A3114" i="13"/>
  <c r="B3113" i="13"/>
  <c r="A3113" i="13"/>
  <c r="B3112" i="13"/>
  <c r="A3112" i="13"/>
  <c r="B3111" i="13"/>
  <c r="B3110" i="13"/>
  <c r="B3109" i="13"/>
  <c r="A3109" i="13"/>
  <c r="B3108" i="13"/>
  <c r="A3108" i="13"/>
  <c r="B3107" i="13"/>
  <c r="A3107" i="13"/>
  <c r="B3106" i="13"/>
  <c r="A3106" i="13"/>
  <c r="B3105" i="13"/>
  <c r="B3104" i="13"/>
  <c r="A3104" i="13"/>
  <c r="B3103" i="13"/>
  <c r="B3102" i="13"/>
  <c r="B3101" i="13"/>
  <c r="A3101" i="13"/>
  <c r="B3100" i="13"/>
  <c r="A3100" i="13"/>
  <c r="B3099" i="13"/>
  <c r="B3098" i="13"/>
  <c r="B3097" i="13"/>
  <c r="A3097" i="13"/>
  <c r="B3096" i="13"/>
  <c r="B3095" i="13"/>
  <c r="A3095" i="13"/>
  <c r="B3094" i="13"/>
  <c r="A3094" i="13"/>
  <c r="B3093" i="13"/>
  <c r="A3093" i="13"/>
  <c r="B3092" i="13"/>
  <c r="A3092" i="13"/>
  <c r="B3091" i="13"/>
  <c r="A3091" i="13"/>
  <c r="B3090" i="13"/>
  <c r="A3090" i="13"/>
  <c r="B3089" i="13"/>
  <c r="A3089" i="13"/>
  <c r="B3088" i="13"/>
  <c r="A3088" i="13"/>
  <c r="B3087" i="13"/>
  <c r="A3087" i="13"/>
  <c r="B3086" i="13"/>
  <c r="A3086" i="13"/>
  <c r="B3085" i="13"/>
  <c r="A3085" i="13"/>
  <c r="B3084" i="13"/>
  <c r="A3084" i="13"/>
  <c r="B3083" i="13"/>
  <c r="A3083" i="13"/>
  <c r="B3082" i="13"/>
  <c r="A3082" i="13"/>
  <c r="B3081" i="13"/>
  <c r="B3080" i="13"/>
  <c r="A3080" i="13"/>
  <c r="B3079" i="13"/>
  <c r="B3078" i="13"/>
  <c r="A3078" i="13"/>
  <c r="B3077" i="13"/>
  <c r="A3077" i="13"/>
  <c r="B3076" i="13"/>
  <c r="A3076" i="13"/>
  <c r="B3075" i="13"/>
  <c r="A3075" i="13"/>
  <c r="B3074" i="13"/>
  <c r="B3073" i="13"/>
  <c r="A3073" i="13"/>
  <c r="B3072" i="13"/>
  <c r="A3072" i="13"/>
  <c r="B3071" i="13"/>
  <c r="A3071" i="13"/>
  <c r="B3070" i="13"/>
  <c r="A3070" i="13"/>
  <c r="B3069" i="13"/>
  <c r="A3069" i="13"/>
  <c r="B3068" i="13"/>
  <c r="A3068" i="13"/>
  <c r="B3067" i="13"/>
  <c r="A3067" i="13"/>
  <c r="B3066" i="13"/>
  <c r="A3066" i="13"/>
  <c r="B3065" i="13"/>
  <c r="A3065" i="13"/>
  <c r="B3064" i="13"/>
  <c r="A3064" i="13"/>
  <c r="B3063" i="13"/>
  <c r="A3063" i="13"/>
  <c r="B3062" i="13"/>
  <c r="B3061" i="13"/>
  <c r="A3061" i="13"/>
  <c r="B3060" i="13"/>
  <c r="A3060" i="13"/>
  <c r="B3059" i="13"/>
  <c r="A3059" i="13"/>
  <c r="B3058" i="13"/>
  <c r="A3058" i="13"/>
  <c r="B3057" i="13"/>
  <c r="B3056" i="13"/>
  <c r="A3056" i="13"/>
  <c r="B3055" i="13"/>
  <c r="A3055" i="13"/>
  <c r="B3054" i="13"/>
  <c r="A3054" i="13"/>
  <c r="B3053" i="13"/>
  <c r="A3053" i="13"/>
  <c r="B3052" i="13"/>
  <c r="A3052" i="13"/>
  <c r="B3051" i="13"/>
  <c r="A3051" i="13"/>
  <c r="B3050" i="13"/>
  <c r="A3050" i="13"/>
  <c r="B3049" i="13"/>
  <c r="A3049" i="13"/>
  <c r="B3048" i="13"/>
  <c r="A3048" i="13"/>
  <c r="B3047" i="13"/>
  <c r="A3047" i="13"/>
  <c r="B3046" i="13"/>
  <c r="A3046" i="13"/>
  <c r="B3045" i="13"/>
  <c r="B3044" i="13"/>
  <c r="B3043" i="13"/>
  <c r="A3043" i="13"/>
  <c r="B3042" i="13"/>
  <c r="A3042" i="13"/>
  <c r="B3041" i="13"/>
  <c r="A3041" i="13"/>
  <c r="B3040" i="13"/>
  <c r="A3040" i="13"/>
  <c r="B3039" i="13"/>
  <c r="A3039" i="13"/>
  <c r="B3038" i="13"/>
  <c r="A3038" i="13"/>
  <c r="B3037" i="13"/>
  <c r="A3037" i="13"/>
  <c r="B3036" i="13"/>
  <c r="B3035" i="13"/>
  <c r="A3035" i="13"/>
  <c r="B3034" i="13"/>
  <c r="A3034" i="13"/>
  <c r="B3033" i="13"/>
  <c r="B3032" i="13"/>
  <c r="A3032" i="13"/>
  <c r="B3031" i="13"/>
  <c r="A3031" i="13"/>
  <c r="B3030" i="13"/>
  <c r="B3029" i="13"/>
  <c r="A3029" i="13"/>
  <c r="B3028" i="13"/>
  <c r="A3028" i="13"/>
  <c r="B3027" i="13"/>
  <c r="A3027" i="13"/>
  <c r="B3026" i="13"/>
  <c r="A3026" i="13"/>
  <c r="B3025" i="13"/>
  <c r="B3024" i="13"/>
  <c r="A3024" i="13"/>
  <c r="B3023" i="13"/>
  <c r="B3022" i="13"/>
  <c r="A3022" i="13"/>
  <c r="B3021" i="13"/>
  <c r="A3021" i="13"/>
  <c r="B3020" i="13"/>
  <c r="B3019" i="13"/>
  <c r="B3018" i="13"/>
  <c r="B3017" i="13"/>
  <c r="B3016" i="13"/>
  <c r="B3015" i="13"/>
  <c r="B3014" i="13"/>
  <c r="A3014" i="13"/>
  <c r="B3013" i="13"/>
  <c r="A3013" i="13"/>
  <c r="B3012" i="13"/>
  <c r="A3012" i="13"/>
  <c r="B3011" i="13"/>
  <c r="A3011" i="13"/>
  <c r="B3010" i="13"/>
  <c r="B3009" i="13"/>
  <c r="A3009" i="13"/>
  <c r="B3008" i="13"/>
  <c r="B3007" i="13"/>
  <c r="B3006" i="13"/>
  <c r="A3006" i="13"/>
  <c r="B3005" i="13"/>
  <c r="A3005" i="13"/>
  <c r="B3004" i="13"/>
  <c r="B3003" i="13"/>
  <c r="A3003" i="13"/>
  <c r="B3002" i="13"/>
  <c r="B3001" i="13"/>
  <c r="A3001" i="13"/>
  <c r="B3000" i="13"/>
  <c r="B2999" i="13"/>
  <c r="B2998" i="13"/>
  <c r="B2997" i="13"/>
  <c r="B2996" i="13"/>
  <c r="B2995" i="13"/>
  <c r="B2994" i="13"/>
  <c r="A2994" i="13"/>
  <c r="B2993" i="13"/>
  <c r="B2992" i="13"/>
  <c r="B2991" i="13"/>
  <c r="B2990" i="13"/>
  <c r="B2989" i="13"/>
  <c r="B2988" i="13"/>
  <c r="B2987" i="13"/>
  <c r="B2986" i="13"/>
  <c r="B2985" i="13"/>
  <c r="A2985" i="13"/>
  <c r="B2984" i="13"/>
  <c r="B2983" i="13"/>
  <c r="A2983" i="13"/>
  <c r="B2982" i="13"/>
  <c r="A2982" i="13"/>
  <c r="B2981" i="13"/>
  <c r="A2981" i="13"/>
  <c r="B2980" i="13"/>
  <c r="A2980" i="13"/>
  <c r="B2979" i="13"/>
  <c r="B2978" i="13"/>
  <c r="B2977" i="13"/>
  <c r="A2977" i="13"/>
  <c r="B2976" i="13"/>
  <c r="B2975" i="13"/>
  <c r="A2975" i="13"/>
  <c r="B2974" i="13"/>
  <c r="A2974" i="13"/>
  <c r="B2973" i="13"/>
  <c r="A2973" i="13"/>
  <c r="B2972" i="13"/>
  <c r="A2972" i="13"/>
  <c r="B2971" i="13"/>
  <c r="B2970" i="13"/>
  <c r="A2970" i="13"/>
  <c r="B2969" i="13"/>
  <c r="B2968" i="13"/>
  <c r="A2968" i="13"/>
  <c r="B2967" i="13"/>
  <c r="B2966" i="13"/>
  <c r="B2965" i="13"/>
  <c r="B2964" i="13"/>
  <c r="B2963" i="13"/>
  <c r="A2963" i="13"/>
  <c r="B2962" i="13"/>
  <c r="B2961" i="13"/>
  <c r="A2961" i="13"/>
  <c r="B2960" i="13"/>
  <c r="B2959" i="13"/>
  <c r="A2959" i="13"/>
  <c r="B2958" i="13"/>
  <c r="B2957" i="13"/>
  <c r="A2957" i="13"/>
  <c r="B2956" i="13"/>
  <c r="A2956" i="13"/>
  <c r="B2955" i="13"/>
  <c r="B2954" i="13"/>
  <c r="B2953" i="13"/>
  <c r="A2953" i="13"/>
  <c r="B2952" i="13"/>
  <c r="B2951" i="13"/>
  <c r="B2950" i="13"/>
  <c r="A2950" i="13"/>
  <c r="B2949" i="13"/>
  <c r="A2949" i="13"/>
  <c r="B2948" i="13"/>
  <c r="B2947" i="13"/>
  <c r="A2947" i="13"/>
  <c r="B2946" i="13"/>
  <c r="B2945" i="13"/>
  <c r="A2945" i="13"/>
  <c r="B2944" i="13"/>
  <c r="B2943" i="13"/>
  <c r="B2942" i="13"/>
  <c r="A2942" i="13"/>
  <c r="B2941" i="13"/>
  <c r="B2940" i="13"/>
  <c r="B2939" i="13"/>
  <c r="B2938" i="13"/>
  <c r="A2938" i="13"/>
  <c r="B2937" i="13"/>
  <c r="B2936" i="13"/>
  <c r="B2935" i="13"/>
  <c r="B2934" i="13"/>
  <c r="B2933" i="13"/>
  <c r="B2932" i="13"/>
  <c r="B2931" i="13"/>
  <c r="B2930" i="13"/>
  <c r="B2929" i="13"/>
  <c r="B2928" i="13"/>
  <c r="B2927" i="13"/>
  <c r="A2927" i="13"/>
  <c r="B2926" i="13"/>
  <c r="A2926" i="13"/>
  <c r="B2925" i="13"/>
  <c r="A2925" i="13"/>
  <c r="B2924" i="13"/>
  <c r="A2924" i="13"/>
  <c r="B2923" i="13"/>
  <c r="A2923" i="13"/>
  <c r="B2922" i="13"/>
  <c r="B2921" i="13"/>
  <c r="B2920" i="13"/>
  <c r="B2919" i="13"/>
  <c r="B2918" i="13"/>
  <c r="A2918" i="13"/>
  <c r="B2917" i="13"/>
  <c r="A2917" i="13"/>
  <c r="B2916" i="13"/>
  <c r="A2916" i="13"/>
  <c r="B2915" i="13"/>
  <c r="A2915" i="13"/>
  <c r="B2914" i="13"/>
  <c r="B2913" i="13"/>
  <c r="B2912" i="13"/>
  <c r="B2911" i="13"/>
  <c r="A2911" i="13"/>
  <c r="B2910" i="13"/>
  <c r="A2910" i="13"/>
  <c r="B2909" i="13"/>
  <c r="B2908" i="13"/>
  <c r="B2907" i="13"/>
  <c r="B2906" i="13"/>
  <c r="B2905" i="13"/>
  <c r="A2905" i="13"/>
  <c r="B2904" i="13"/>
  <c r="B2903" i="13"/>
  <c r="B2902" i="13"/>
  <c r="B2901" i="13"/>
  <c r="B2900" i="13"/>
  <c r="B2899" i="13"/>
  <c r="A2899" i="13"/>
  <c r="B2898" i="13"/>
  <c r="B2897" i="13"/>
  <c r="A2897" i="13"/>
  <c r="B2896" i="13"/>
  <c r="A2896" i="13"/>
  <c r="B2895" i="13"/>
  <c r="A2895" i="13"/>
  <c r="B2894" i="13"/>
  <c r="B2893" i="13"/>
  <c r="B2892" i="13"/>
  <c r="B2891" i="13"/>
  <c r="B2890" i="13"/>
  <c r="B2889" i="13"/>
  <c r="A2889" i="13"/>
  <c r="B2888" i="13"/>
  <c r="B2887" i="13"/>
  <c r="A2887" i="13"/>
  <c r="B2886" i="13"/>
  <c r="A2886" i="13"/>
  <c r="B2885" i="13"/>
  <c r="B2884" i="13"/>
  <c r="A2884" i="13"/>
  <c r="B2883" i="13"/>
  <c r="B2882" i="13"/>
  <c r="B2881" i="13"/>
  <c r="B2880" i="13"/>
  <c r="B2879" i="13"/>
  <c r="A2879" i="13"/>
  <c r="B2878" i="13"/>
  <c r="A2878" i="13"/>
  <c r="B2877" i="13"/>
  <c r="A2877" i="13"/>
  <c r="B2876" i="13"/>
  <c r="A2876" i="13"/>
  <c r="B2875" i="13"/>
  <c r="B2874" i="13"/>
  <c r="A2874" i="13"/>
  <c r="B2873" i="13"/>
  <c r="A2873" i="13"/>
  <c r="B2872" i="13"/>
  <c r="A2872" i="13"/>
  <c r="B2871" i="13"/>
  <c r="B2870" i="13"/>
  <c r="B2869" i="13"/>
  <c r="B2868" i="13"/>
  <c r="B2867" i="13"/>
  <c r="B2866" i="13"/>
  <c r="A2866" i="13"/>
  <c r="B2865" i="13"/>
  <c r="A2865" i="13"/>
  <c r="B2864" i="13"/>
  <c r="A2864" i="13"/>
  <c r="B2863" i="13"/>
  <c r="A2863" i="13"/>
  <c r="B2862" i="13"/>
  <c r="A2862" i="13"/>
  <c r="B2861" i="13"/>
  <c r="A2861" i="13"/>
  <c r="B2860" i="13"/>
  <c r="A2860" i="13"/>
  <c r="B2859" i="13"/>
  <c r="B2858" i="13"/>
  <c r="A2858" i="13"/>
  <c r="B2857" i="13"/>
  <c r="A2857" i="13"/>
  <c r="B2856" i="13"/>
  <c r="A2856" i="13"/>
  <c r="B2855" i="13"/>
  <c r="A2855" i="13"/>
  <c r="B2854" i="13"/>
  <c r="A2854" i="13"/>
  <c r="B2853" i="13"/>
  <c r="A2853" i="13"/>
  <c r="B2852" i="13"/>
  <c r="B2851" i="13"/>
  <c r="B2850" i="13"/>
  <c r="B2849" i="13"/>
  <c r="B2848" i="13"/>
  <c r="B2847" i="13"/>
  <c r="B2846" i="13"/>
  <c r="B2845" i="13"/>
  <c r="B2844" i="13"/>
  <c r="B2843" i="13"/>
  <c r="B2842" i="13"/>
  <c r="B2841" i="13"/>
  <c r="B2840" i="13"/>
  <c r="B2839" i="13"/>
  <c r="B2838" i="13"/>
  <c r="B2837" i="13"/>
  <c r="B2836" i="13"/>
  <c r="B2835" i="13"/>
  <c r="B2834" i="13"/>
  <c r="B2833" i="13"/>
  <c r="B2832" i="13"/>
  <c r="B2831" i="13"/>
  <c r="B2830" i="13"/>
  <c r="B2829" i="13"/>
  <c r="B2828" i="13"/>
  <c r="B2827" i="13"/>
  <c r="B2826" i="13"/>
  <c r="A2826" i="13"/>
  <c r="B2825" i="13"/>
  <c r="B2824" i="13"/>
  <c r="B2823" i="13"/>
  <c r="B2822" i="13"/>
  <c r="A2822" i="13"/>
  <c r="B2821" i="13"/>
  <c r="A2821" i="13"/>
  <c r="B2820" i="13"/>
  <c r="A2820" i="13"/>
  <c r="B2819" i="13"/>
  <c r="A2819" i="13"/>
  <c r="B2818" i="13"/>
  <c r="B2817" i="13"/>
  <c r="B2816" i="13"/>
  <c r="B2815" i="13"/>
  <c r="B2814" i="13"/>
  <c r="B2813" i="13"/>
  <c r="A2813" i="13"/>
  <c r="B2812" i="13"/>
  <c r="B2811" i="13"/>
  <c r="A2811" i="13"/>
  <c r="B2810" i="13"/>
  <c r="A2810" i="13"/>
  <c r="B2809" i="13"/>
  <c r="A2809" i="13"/>
  <c r="B2808" i="13"/>
  <c r="A2808" i="13"/>
  <c r="B2807" i="13"/>
  <c r="A2807" i="13"/>
  <c r="B2806" i="13"/>
  <c r="A2806" i="13"/>
  <c r="B2805" i="13"/>
  <c r="B2804" i="13"/>
  <c r="A2804" i="13"/>
  <c r="B2803" i="13"/>
  <c r="B2802" i="13"/>
  <c r="A2802" i="13"/>
  <c r="B2801" i="13"/>
  <c r="A2801" i="13"/>
  <c r="B2800" i="13"/>
  <c r="A2800" i="13"/>
  <c r="B2799" i="13"/>
  <c r="A2799" i="13"/>
  <c r="B2798" i="13"/>
  <c r="A2798" i="13"/>
  <c r="B2797" i="13"/>
  <c r="B2796" i="13"/>
  <c r="A2796" i="13"/>
  <c r="B2795" i="13"/>
  <c r="A2795" i="13"/>
  <c r="B2794" i="13"/>
  <c r="B2793" i="13"/>
  <c r="A2793" i="13"/>
  <c r="B2792" i="13"/>
  <c r="B2791" i="13"/>
  <c r="A2791" i="13"/>
  <c r="B2790" i="13"/>
  <c r="B2789" i="13"/>
  <c r="B2788" i="13"/>
  <c r="A2788" i="13"/>
  <c r="B2787" i="13"/>
  <c r="A2787" i="13"/>
  <c r="B2786" i="13"/>
  <c r="B2785" i="13"/>
  <c r="B2784" i="13"/>
  <c r="B2783" i="13"/>
  <c r="B2782" i="13"/>
  <c r="B2781" i="13"/>
  <c r="B2780" i="13"/>
  <c r="A2780" i="13"/>
  <c r="B2779" i="13"/>
  <c r="A2779" i="13"/>
  <c r="B2778" i="13"/>
  <c r="B2777" i="13"/>
  <c r="B2776" i="13"/>
  <c r="B2775" i="13"/>
  <c r="B2774" i="13"/>
  <c r="B2773" i="13"/>
  <c r="B2772" i="13"/>
  <c r="A2772" i="13"/>
  <c r="B2771" i="13"/>
  <c r="A2771" i="13"/>
  <c r="B2770" i="13"/>
  <c r="A2770" i="13"/>
  <c r="B2769" i="13"/>
  <c r="B2768" i="13"/>
  <c r="B2767" i="13"/>
  <c r="B2766" i="13"/>
  <c r="B2765" i="13"/>
  <c r="B2764" i="13"/>
  <c r="B2763" i="13"/>
  <c r="B2762" i="13"/>
  <c r="A2762" i="13"/>
  <c r="B2761" i="13"/>
  <c r="B2760" i="13"/>
  <c r="A2760" i="13"/>
  <c r="B2759" i="13"/>
  <c r="A2759" i="13"/>
  <c r="B2758" i="13"/>
  <c r="A2758" i="13"/>
  <c r="B2757" i="13"/>
  <c r="A2757" i="13"/>
  <c r="B2756" i="13"/>
  <c r="B2755" i="13"/>
  <c r="B2754" i="13"/>
  <c r="B2753" i="13"/>
  <c r="B2752" i="13"/>
  <c r="A2752" i="13"/>
  <c r="B2751" i="13"/>
  <c r="B2750" i="13"/>
  <c r="B2749" i="13"/>
  <c r="B2748" i="13"/>
  <c r="B2747" i="13"/>
  <c r="B2746" i="13"/>
  <c r="B2745" i="13"/>
  <c r="B2744" i="13"/>
  <c r="B2743" i="13"/>
  <c r="B2742" i="13"/>
  <c r="A2742" i="13"/>
  <c r="B2741" i="13"/>
  <c r="B2740" i="13"/>
  <c r="B2739" i="13"/>
  <c r="B2738" i="13"/>
  <c r="B2737" i="13"/>
  <c r="B2736" i="13"/>
  <c r="B2735" i="13"/>
  <c r="B2734" i="13"/>
  <c r="B2733" i="13"/>
  <c r="B2732" i="13"/>
  <c r="B2731" i="13"/>
  <c r="A2731" i="13"/>
  <c r="B2730" i="13"/>
  <c r="B2729" i="13"/>
  <c r="B2728" i="13"/>
  <c r="B2727" i="13"/>
  <c r="B2726" i="13"/>
  <c r="B2725" i="13"/>
  <c r="B2724" i="13"/>
  <c r="B2723" i="13"/>
  <c r="B2722" i="13"/>
  <c r="B2721" i="13"/>
  <c r="A2721" i="13"/>
  <c r="B2720" i="13"/>
  <c r="B2719" i="13"/>
  <c r="A2719" i="13"/>
  <c r="B2718" i="13"/>
  <c r="B2717" i="13"/>
  <c r="A2717" i="13"/>
  <c r="B2716" i="13"/>
  <c r="B2715" i="13"/>
  <c r="A2715" i="13"/>
  <c r="B2714" i="13"/>
  <c r="B2713" i="13"/>
  <c r="B2712" i="13"/>
  <c r="A2712" i="13"/>
  <c r="B2711" i="13"/>
  <c r="B2710" i="13"/>
  <c r="A2710" i="13"/>
  <c r="B2709" i="13"/>
  <c r="B2708" i="13"/>
  <c r="A2708" i="13"/>
  <c r="B2707" i="13"/>
  <c r="B2706" i="13"/>
  <c r="A2706" i="13"/>
  <c r="B2705" i="13"/>
  <c r="B2704" i="13"/>
  <c r="A2704" i="13"/>
  <c r="B2703" i="13"/>
  <c r="B2702" i="13"/>
  <c r="B2701" i="13"/>
  <c r="B2700" i="13"/>
  <c r="B2699" i="13"/>
  <c r="B2698" i="13"/>
  <c r="A2698" i="13"/>
  <c r="B2697" i="13"/>
  <c r="B2696" i="13"/>
  <c r="B2695" i="13"/>
  <c r="B2694" i="13"/>
  <c r="B2693" i="13"/>
  <c r="B2692" i="13"/>
  <c r="B2691" i="13"/>
  <c r="B2690" i="13"/>
  <c r="B2689" i="13"/>
  <c r="B2688" i="13"/>
  <c r="B2687" i="13"/>
  <c r="B2686" i="13"/>
  <c r="B2685" i="13"/>
  <c r="B2684" i="13"/>
  <c r="B2683" i="13"/>
  <c r="A2683" i="13"/>
  <c r="B2682" i="13"/>
  <c r="A2682" i="13"/>
  <c r="B2681" i="13"/>
  <c r="B2680" i="13"/>
  <c r="B2679" i="13"/>
  <c r="A2679" i="13"/>
  <c r="B2678" i="13"/>
  <c r="B2677" i="13"/>
  <c r="A2677" i="13"/>
  <c r="B2676" i="13"/>
  <c r="B2675" i="13"/>
  <c r="A2675" i="13"/>
  <c r="B2674" i="13"/>
  <c r="A2674" i="13"/>
  <c r="B2673" i="13"/>
  <c r="B2672" i="13"/>
  <c r="A2672" i="13"/>
  <c r="B2671" i="13"/>
  <c r="B2670" i="13"/>
  <c r="A2670" i="13"/>
  <c r="B2669" i="13"/>
  <c r="A2669" i="13"/>
  <c r="B2668" i="13"/>
  <c r="B2667" i="13"/>
  <c r="A2667" i="13"/>
  <c r="B2666" i="13"/>
  <c r="A2666" i="13"/>
  <c r="B2665" i="13"/>
  <c r="B2664" i="13"/>
  <c r="A2664" i="13"/>
  <c r="B2663" i="13"/>
  <c r="B2662" i="13"/>
  <c r="A2662" i="13"/>
  <c r="B2661" i="13"/>
  <c r="B2660" i="13"/>
  <c r="B2659" i="13"/>
  <c r="A2659" i="13"/>
  <c r="B2658" i="13"/>
  <c r="B2657" i="13"/>
  <c r="A2657" i="13"/>
  <c r="B2656" i="13"/>
  <c r="B2655" i="13"/>
  <c r="B2654" i="13"/>
  <c r="A2654" i="13"/>
  <c r="B2653" i="13"/>
  <c r="B2652" i="13"/>
  <c r="A2652" i="13"/>
  <c r="B2651" i="13"/>
  <c r="B2650" i="13"/>
  <c r="A2650" i="13"/>
  <c r="B2649" i="13"/>
  <c r="A2649" i="13"/>
  <c r="B2648" i="13"/>
  <c r="B2647" i="13"/>
  <c r="A2647" i="13"/>
  <c r="B2646" i="13"/>
  <c r="A2646" i="13"/>
  <c r="B2645" i="13"/>
  <c r="B2644" i="13"/>
  <c r="B2643" i="13"/>
  <c r="B2642" i="13"/>
  <c r="B2641" i="13"/>
  <c r="B2640" i="13"/>
  <c r="B2639" i="13"/>
  <c r="B2638" i="13"/>
  <c r="B2637" i="13"/>
  <c r="A2637" i="13"/>
  <c r="B2636" i="13"/>
  <c r="B2635" i="13"/>
  <c r="B2634" i="13"/>
  <c r="A2634" i="13"/>
  <c r="B2633" i="13"/>
  <c r="B2632" i="13"/>
  <c r="B2631" i="13"/>
  <c r="A2631" i="13"/>
  <c r="B2630" i="13"/>
  <c r="B2629" i="13"/>
  <c r="B2628" i="13"/>
  <c r="A2628" i="13"/>
  <c r="B2627" i="13"/>
  <c r="B2626" i="13"/>
  <c r="B2625" i="13"/>
  <c r="B2624" i="13"/>
  <c r="B2623" i="13"/>
  <c r="B2622" i="13"/>
  <c r="B2621" i="13"/>
  <c r="B2620" i="13"/>
  <c r="B2619" i="13"/>
  <c r="B2618" i="13"/>
  <c r="B2617" i="13"/>
  <c r="B2616" i="13"/>
  <c r="B2615" i="13"/>
  <c r="B2614" i="13"/>
  <c r="B2613" i="13"/>
  <c r="B2612" i="13"/>
  <c r="B2611" i="13"/>
  <c r="B2610" i="13"/>
  <c r="B2609" i="13"/>
  <c r="B2608" i="13"/>
  <c r="B2607" i="13"/>
  <c r="B2606" i="13"/>
  <c r="B2605" i="13"/>
  <c r="A2605" i="13"/>
  <c r="B2604" i="13"/>
  <c r="A2604" i="13"/>
  <c r="B2603" i="13"/>
  <c r="A2603" i="13"/>
  <c r="B2602" i="13"/>
  <c r="B2601" i="13"/>
  <c r="A2601" i="13"/>
  <c r="B2600" i="13"/>
  <c r="B2599" i="13"/>
  <c r="A2599" i="13"/>
  <c r="B2598" i="13"/>
  <c r="B2597" i="13"/>
  <c r="B2596" i="13"/>
  <c r="A2596" i="13"/>
  <c r="B2595" i="13"/>
  <c r="A2595" i="13"/>
  <c r="B2594" i="13"/>
  <c r="A2594" i="13"/>
  <c r="B2593" i="13"/>
  <c r="B2592" i="13"/>
  <c r="A2592" i="13"/>
  <c r="B2591" i="13"/>
  <c r="B2590" i="13"/>
  <c r="B2589" i="13"/>
  <c r="B2588" i="13"/>
  <c r="A2588" i="13"/>
  <c r="B2587" i="13"/>
  <c r="A2587" i="13"/>
  <c r="B2586" i="13"/>
  <c r="A2586" i="13"/>
  <c r="B2585" i="13"/>
  <c r="A2585" i="13"/>
  <c r="B2584" i="13"/>
  <c r="B2583" i="13"/>
  <c r="B2582" i="13"/>
  <c r="A2582" i="13"/>
  <c r="B2581" i="13"/>
  <c r="A2581" i="13"/>
  <c r="B2580" i="13"/>
  <c r="A2580" i="13"/>
  <c r="B2579" i="13"/>
  <c r="B2578" i="13"/>
  <c r="B2577" i="13"/>
  <c r="B2576" i="13"/>
  <c r="A2576" i="13"/>
  <c r="B2575" i="13"/>
  <c r="B2574" i="13"/>
  <c r="B2573" i="13"/>
  <c r="B2572" i="13"/>
  <c r="B2571" i="13"/>
  <c r="B2570" i="13"/>
  <c r="A2570" i="13"/>
  <c r="B2569" i="13"/>
  <c r="B2568" i="13"/>
  <c r="A2568" i="13"/>
  <c r="B2567" i="13"/>
  <c r="A2567" i="13"/>
  <c r="B2566" i="13"/>
  <c r="A2566" i="13"/>
  <c r="B2565" i="13"/>
  <c r="B2564" i="13"/>
  <c r="A2564" i="13"/>
  <c r="B2563" i="13"/>
  <c r="A2563" i="13"/>
  <c r="B2562" i="13"/>
  <c r="A2562" i="13"/>
  <c r="B2561" i="13"/>
  <c r="A2561" i="13"/>
  <c r="B2560" i="13"/>
  <c r="B2559" i="13"/>
  <c r="A2559" i="13"/>
  <c r="B2558" i="13"/>
  <c r="B2557" i="13"/>
  <c r="B2556" i="13"/>
  <c r="A2556" i="13"/>
  <c r="B2555" i="13"/>
  <c r="A2555" i="13"/>
  <c r="B2554" i="13"/>
  <c r="A2554" i="13"/>
  <c r="B2553" i="13"/>
  <c r="A2553" i="13"/>
  <c r="B2552" i="13"/>
  <c r="A2552" i="13"/>
  <c r="B2551" i="13"/>
  <c r="B2550" i="13"/>
  <c r="A2550" i="13"/>
  <c r="B2549" i="13"/>
  <c r="A2549" i="13"/>
  <c r="B2548" i="13"/>
  <c r="B2547" i="13"/>
  <c r="A2547" i="13"/>
  <c r="B2546" i="13"/>
  <c r="B2545" i="13"/>
  <c r="A2545" i="13"/>
  <c r="B2544" i="13"/>
  <c r="A2544" i="13"/>
  <c r="B2543" i="13"/>
  <c r="B2542" i="13"/>
  <c r="A2542" i="13"/>
  <c r="B2541" i="13"/>
  <c r="A2541" i="13"/>
  <c r="B2540" i="13"/>
  <c r="A2540" i="13"/>
  <c r="B2539" i="13"/>
  <c r="B2538" i="13"/>
  <c r="B2537" i="13"/>
  <c r="A2537" i="13"/>
  <c r="B2536" i="13"/>
  <c r="B2535" i="13"/>
  <c r="A2535" i="13"/>
  <c r="B2534" i="13"/>
  <c r="B2533" i="13"/>
  <c r="A2533" i="13"/>
  <c r="B2532" i="13"/>
  <c r="B2531" i="13"/>
  <c r="B2530" i="13"/>
  <c r="A2530" i="13"/>
  <c r="B2529" i="13"/>
  <c r="B2528" i="13"/>
  <c r="B2527" i="13"/>
  <c r="B2526" i="13"/>
  <c r="A2526" i="13"/>
  <c r="B2525" i="13"/>
  <c r="A2525" i="13"/>
  <c r="B2524" i="13"/>
  <c r="B2523" i="13"/>
  <c r="A2523" i="13"/>
  <c r="B2522" i="13"/>
  <c r="B2521" i="13"/>
  <c r="A2521" i="13"/>
  <c r="B2520" i="13"/>
  <c r="B2519" i="13"/>
  <c r="B2518" i="13"/>
  <c r="B2517" i="13"/>
  <c r="B2516" i="13"/>
  <c r="B2515" i="13"/>
  <c r="A2515" i="13"/>
  <c r="B2514" i="13"/>
  <c r="A2514" i="13"/>
  <c r="B2513" i="13"/>
  <c r="A2513" i="13"/>
  <c r="B2512" i="13"/>
  <c r="A2512" i="13"/>
  <c r="B2511" i="13"/>
  <c r="B2510" i="13"/>
  <c r="A2510" i="13"/>
  <c r="B2509" i="13"/>
  <c r="B2508" i="13"/>
  <c r="A2508" i="13"/>
  <c r="B2507" i="13"/>
  <c r="B2506" i="13"/>
  <c r="B2505" i="13"/>
  <c r="B2504" i="13"/>
  <c r="B2503" i="13"/>
  <c r="B2502" i="13"/>
  <c r="B2501" i="13"/>
  <c r="B2500" i="13"/>
  <c r="B2499" i="13"/>
  <c r="B2498" i="13"/>
  <c r="B2497" i="13"/>
  <c r="B2496" i="13"/>
  <c r="A2496" i="13"/>
  <c r="B2495" i="13"/>
  <c r="B2494" i="13"/>
  <c r="A2494" i="13"/>
  <c r="B2493" i="13"/>
  <c r="A2493" i="13"/>
  <c r="B2492" i="13"/>
  <c r="A2492" i="13"/>
  <c r="B2491" i="13"/>
  <c r="B2490" i="13"/>
  <c r="A2490" i="13"/>
  <c r="B2489" i="13"/>
  <c r="B2488" i="13"/>
  <c r="A2488" i="13"/>
  <c r="B2487" i="13"/>
  <c r="B2486" i="13"/>
  <c r="A2486" i="13"/>
  <c r="B2485" i="13"/>
  <c r="A2485" i="13"/>
  <c r="B2484" i="13"/>
  <c r="B2483" i="13"/>
  <c r="A2483" i="13"/>
  <c r="B2482" i="13"/>
  <c r="A2482" i="13"/>
  <c r="B2481" i="13"/>
  <c r="B2480" i="13"/>
  <c r="B2479" i="13"/>
  <c r="A2479" i="13"/>
  <c r="B2478" i="13"/>
  <c r="A2478" i="13"/>
  <c r="B2477" i="13"/>
  <c r="A2477" i="13"/>
  <c r="B2476" i="13"/>
  <c r="A2476" i="13"/>
  <c r="B2475" i="13"/>
  <c r="A2475" i="13"/>
  <c r="B2474" i="13"/>
  <c r="A2474" i="13"/>
  <c r="B2473" i="13"/>
  <c r="B2472" i="13"/>
  <c r="A2472" i="13"/>
  <c r="B2471" i="13"/>
  <c r="A2471" i="13"/>
  <c r="B2470" i="13"/>
  <c r="B2469" i="13"/>
  <c r="A2469" i="13"/>
  <c r="B2468" i="13"/>
  <c r="A2468" i="13"/>
  <c r="B2467" i="13"/>
  <c r="A2467" i="13"/>
  <c r="B2466" i="13"/>
  <c r="A2466" i="13"/>
  <c r="B2465" i="13"/>
  <c r="A2465" i="13"/>
  <c r="B2464" i="13"/>
  <c r="A2464" i="13"/>
  <c r="B2463" i="13"/>
  <c r="B2462" i="13"/>
  <c r="A2462" i="13"/>
  <c r="B2461" i="13"/>
  <c r="A2461" i="13"/>
  <c r="B2460" i="13"/>
  <c r="A2460" i="13"/>
  <c r="B2459" i="13"/>
  <c r="A2459" i="13"/>
  <c r="B2458" i="13"/>
  <c r="A2458" i="13"/>
  <c r="B2457" i="13"/>
  <c r="A2457" i="13"/>
  <c r="B2456" i="13"/>
  <c r="A2456" i="13"/>
  <c r="B2455" i="13"/>
  <c r="A2455" i="13"/>
  <c r="B2454" i="13"/>
  <c r="B2453" i="13"/>
  <c r="A2453" i="13"/>
  <c r="B2452" i="13"/>
  <c r="B2451" i="13"/>
  <c r="A2451" i="13"/>
  <c r="B2450" i="13"/>
  <c r="A2450" i="13"/>
  <c r="B2449" i="13"/>
  <c r="B2448" i="13"/>
  <c r="A2448" i="13"/>
  <c r="B2447" i="13"/>
  <c r="A2447" i="13"/>
  <c r="B2446" i="13"/>
  <c r="A2446" i="13"/>
  <c r="B2445" i="13"/>
  <c r="A2445" i="13"/>
  <c r="B2444" i="13"/>
  <c r="B2443" i="13"/>
  <c r="A2443" i="13"/>
  <c r="B2442" i="13"/>
  <c r="A2442" i="13"/>
  <c r="B2441" i="13"/>
  <c r="A2441" i="13"/>
  <c r="B2440" i="13"/>
  <c r="A2440" i="13"/>
  <c r="B2439" i="13"/>
  <c r="A2439" i="13"/>
  <c r="B2438" i="13"/>
  <c r="B2437" i="13"/>
  <c r="A2437" i="13"/>
  <c r="B2436" i="13"/>
  <c r="A2436" i="13"/>
  <c r="B2435" i="13"/>
  <c r="A2435" i="13"/>
  <c r="B2434" i="13"/>
  <c r="A2434" i="13"/>
  <c r="B2433" i="13"/>
  <c r="A2433" i="13"/>
  <c r="B2432" i="13"/>
  <c r="A2432" i="13"/>
  <c r="B2431" i="13"/>
  <c r="A2431" i="13"/>
  <c r="B2430" i="13"/>
  <c r="B2429" i="13"/>
  <c r="A2429" i="13"/>
  <c r="B2428" i="13"/>
  <c r="B2427" i="13"/>
  <c r="A2427" i="13"/>
  <c r="B2426" i="13"/>
  <c r="A2426" i="13"/>
  <c r="B2425" i="13"/>
  <c r="A2425" i="13"/>
  <c r="B2424" i="13"/>
  <c r="A2424" i="13"/>
  <c r="B2423" i="13"/>
  <c r="A2423" i="13"/>
  <c r="B2422" i="13"/>
  <c r="A2422" i="13"/>
  <c r="B2421" i="13"/>
  <c r="B2420" i="13"/>
  <c r="A2420" i="13"/>
  <c r="B2419" i="13"/>
  <c r="A2419" i="13"/>
  <c r="B2418" i="13"/>
  <c r="B2417" i="13"/>
  <c r="A2417" i="13"/>
  <c r="B2416" i="13"/>
  <c r="B2415" i="13"/>
  <c r="A2415" i="13"/>
  <c r="B2414" i="13"/>
  <c r="A2414" i="13"/>
  <c r="B2413" i="13"/>
  <c r="B2412" i="13"/>
  <c r="A2412" i="13"/>
  <c r="B2411" i="13"/>
  <c r="B2410" i="13"/>
  <c r="A2410" i="13"/>
  <c r="B2409" i="13"/>
  <c r="A2409" i="13"/>
  <c r="B2408" i="13"/>
  <c r="A2408" i="13"/>
  <c r="B2407" i="13"/>
  <c r="B2406" i="13"/>
  <c r="A2406" i="13"/>
  <c r="B2405" i="13"/>
  <c r="A2405" i="13"/>
  <c r="B2404" i="13"/>
  <c r="A2404" i="13"/>
  <c r="B2403" i="13"/>
  <c r="B2402" i="13"/>
  <c r="A2402" i="13"/>
  <c r="B2401" i="13"/>
  <c r="B2400" i="13"/>
  <c r="A2400" i="13"/>
  <c r="B2399" i="13"/>
  <c r="A2399" i="13"/>
  <c r="B2398" i="13"/>
  <c r="A2398" i="13"/>
  <c r="B2397" i="13"/>
  <c r="B2396" i="13"/>
  <c r="B2395" i="13"/>
  <c r="B2394" i="13"/>
  <c r="B2393" i="13"/>
  <c r="B2392" i="13"/>
  <c r="B2391" i="13"/>
  <c r="B2390" i="13"/>
  <c r="B2389" i="13"/>
  <c r="B2388" i="13"/>
  <c r="B2387" i="13"/>
  <c r="B2386" i="13"/>
  <c r="B2385" i="13"/>
  <c r="B2384" i="13"/>
  <c r="B2383" i="13"/>
  <c r="B2382" i="13"/>
  <c r="B2381" i="13"/>
  <c r="B2380" i="13"/>
  <c r="B2379" i="13"/>
  <c r="B2378" i="13"/>
  <c r="B2377" i="13"/>
  <c r="B2376" i="13"/>
  <c r="B2375" i="13"/>
  <c r="B2374" i="13"/>
  <c r="B2373" i="13"/>
  <c r="B2372" i="13"/>
  <c r="B2371" i="13"/>
  <c r="B2370" i="13"/>
  <c r="B2369" i="13"/>
  <c r="B2368" i="13"/>
  <c r="B2367" i="13"/>
  <c r="B2366" i="13"/>
  <c r="B2365" i="13"/>
  <c r="B2364" i="13"/>
  <c r="B2363" i="13"/>
  <c r="B2362" i="13"/>
  <c r="B2361" i="13"/>
  <c r="B2360" i="13"/>
  <c r="B2359" i="13"/>
  <c r="B2358" i="13"/>
  <c r="B2357" i="13"/>
  <c r="B2356" i="13"/>
  <c r="B2355" i="13"/>
  <c r="B2354" i="13"/>
  <c r="B2353" i="13"/>
  <c r="A2353" i="13"/>
  <c r="B2352" i="13"/>
  <c r="B2351" i="13"/>
  <c r="A2351" i="13"/>
  <c r="B2350" i="13"/>
  <c r="B2349" i="13"/>
  <c r="A2349" i="13"/>
  <c r="B2348" i="13"/>
  <c r="B2347" i="13"/>
  <c r="B2346" i="13"/>
  <c r="A2346" i="13"/>
  <c r="B2345" i="13"/>
  <c r="B2344" i="13"/>
  <c r="B2343" i="13"/>
  <c r="B2342" i="13"/>
  <c r="B2341" i="13"/>
  <c r="B2340" i="13"/>
  <c r="B2339" i="13"/>
  <c r="A2339" i="13"/>
  <c r="B2338" i="13"/>
  <c r="A2338" i="13"/>
  <c r="B2337" i="13"/>
  <c r="B2336" i="13"/>
  <c r="A2336" i="13"/>
  <c r="B2335" i="13"/>
  <c r="B2334" i="13"/>
  <c r="A2334" i="13"/>
  <c r="B2333" i="13"/>
  <c r="B2332" i="13"/>
  <c r="B2331" i="13"/>
  <c r="B2330" i="13"/>
  <c r="A2330" i="13"/>
  <c r="B2329" i="13"/>
  <c r="B2328" i="13"/>
  <c r="A2328" i="13"/>
  <c r="B2327" i="13"/>
  <c r="A2327" i="13"/>
  <c r="B2326" i="13"/>
  <c r="B2325" i="13"/>
  <c r="B2324" i="13"/>
  <c r="A2324" i="13"/>
  <c r="B2323" i="13"/>
  <c r="B2322" i="13"/>
  <c r="A2322" i="13"/>
  <c r="B2321" i="13"/>
  <c r="B2320" i="13"/>
  <c r="B2319" i="13"/>
  <c r="A2319" i="13"/>
  <c r="B2318" i="13"/>
  <c r="A2318" i="13"/>
  <c r="B2317" i="13"/>
  <c r="B2316" i="13"/>
  <c r="A2316" i="13"/>
  <c r="B2315" i="13"/>
  <c r="B2314" i="13"/>
  <c r="A2314" i="13"/>
  <c r="B2313" i="13"/>
  <c r="B2312" i="13"/>
  <c r="A2312" i="13"/>
  <c r="B2311" i="13"/>
  <c r="B2310" i="13"/>
  <c r="A2310" i="13"/>
  <c r="B2309" i="13"/>
  <c r="B2308" i="13"/>
  <c r="A2308" i="13"/>
  <c r="B2307" i="13"/>
  <c r="A2307" i="13"/>
  <c r="B2306" i="13"/>
  <c r="A2306" i="13"/>
  <c r="B2305" i="13"/>
  <c r="A2305" i="13"/>
  <c r="B2304" i="13"/>
  <c r="B2303" i="13"/>
  <c r="A2303" i="13"/>
  <c r="B2302" i="13"/>
  <c r="A2302" i="13"/>
  <c r="B2301" i="13"/>
  <c r="B2300" i="13"/>
  <c r="A2300" i="13"/>
  <c r="B2299" i="13"/>
  <c r="B2298" i="13"/>
  <c r="A2298" i="13"/>
  <c r="B2297" i="13"/>
  <c r="B2296" i="13"/>
  <c r="A2296" i="13"/>
  <c r="B2295" i="13"/>
  <c r="B2294" i="13"/>
  <c r="A2294" i="13"/>
  <c r="B2293" i="13"/>
  <c r="A2293" i="13"/>
  <c r="B2292" i="13"/>
  <c r="B2291" i="13"/>
  <c r="B2290" i="13"/>
  <c r="A2290" i="13"/>
  <c r="B2289" i="13"/>
  <c r="A2289" i="13"/>
  <c r="B2288" i="13"/>
  <c r="B2287" i="13"/>
  <c r="A2287" i="13"/>
  <c r="B2286" i="13"/>
  <c r="A2286" i="13"/>
  <c r="B2285" i="13"/>
  <c r="A2285" i="13"/>
  <c r="B2284" i="13"/>
  <c r="B2283" i="13"/>
  <c r="A2283" i="13"/>
  <c r="B2282" i="13"/>
  <c r="A2282" i="13"/>
  <c r="B2281" i="13"/>
  <c r="A2281" i="13"/>
  <c r="B2280" i="13"/>
  <c r="A2280" i="13"/>
  <c r="B2279" i="13"/>
  <c r="A2279" i="13"/>
  <c r="B2278" i="13"/>
  <c r="A2278" i="13"/>
  <c r="B2277" i="13"/>
  <c r="A2277" i="13"/>
  <c r="B2276" i="13"/>
  <c r="A2276" i="13"/>
  <c r="B2275" i="13"/>
  <c r="B2274" i="13"/>
  <c r="A2274" i="13"/>
  <c r="B2273" i="13"/>
  <c r="A2273" i="13"/>
  <c r="B2272" i="13"/>
  <c r="A2272" i="13"/>
  <c r="B2271" i="13"/>
  <c r="A2271" i="13"/>
  <c r="B2270" i="13"/>
  <c r="A2270" i="13"/>
  <c r="B2269" i="13"/>
  <c r="B2268" i="13"/>
  <c r="A2268" i="13"/>
  <c r="B2267" i="13"/>
  <c r="A2267" i="13"/>
  <c r="B2266" i="13"/>
  <c r="B2265" i="13"/>
  <c r="B2264" i="13"/>
  <c r="A2264" i="13"/>
  <c r="B2263" i="13"/>
  <c r="A2263" i="13"/>
  <c r="B2262" i="13"/>
  <c r="A2262" i="13"/>
  <c r="B2261" i="13"/>
  <c r="B2260" i="13"/>
  <c r="A2260" i="13"/>
  <c r="B2259" i="13"/>
  <c r="A2259" i="13"/>
  <c r="B2258" i="13"/>
  <c r="B2257" i="13"/>
  <c r="A2257" i="13"/>
  <c r="B2256" i="13"/>
  <c r="B2255" i="13"/>
  <c r="A2255" i="13"/>
  <c r="B2254" i="13"/>
  <c r="A2254" i="13"/>
  <c r="B2253" i="13"/>
  <c r="A2253" i="13"/>
  <c r="B2252" i="13"/>
  <c r="A2252" i="13"/>
  <c r="B2251" i="13"/>
  <c r="A2251" i="13"/>
  <c r="B2250" i="13"/>
  <c r="A2250" i="13"/>
  <c r="B2249" i="13"/>
  <c r="A2249" i="13"/>
  <c r="B2248" i="13"/>
  <c r="A2248" i="13"/>
  <c r="B2247" i="13"/>
  <c r="B2246" i="13"/>
  <c r="A2246" i="13"/>
  <c r="B2245" i="13"/>
  <c r="A2245" i="13"/>
  <c r="B2244" i="13"/>
  <c r="A2244" i="13"/>
  <c r="B2243" i="13"/>
  <c r="A2243" i="13"/>
  <c r="B2242" i="13"/>
  <c r="A2242" i="13"/>
  <c r="B2241" i="13"/>
  <c r="A2241" i="13"/>
  <c r="B2240" i="13"/>
  <c r="A2240" i="13"/>
  <c r="B2239" i="13"/>
  <c r="A2239" i="13"/>
  <c r="B2238" i="13"/>
  <c r="A2238" i="13"/>
  <c r="B2237" i="13"/>
  <c r="A2237" i="13"/>
  <c r="B2236" i="13"/>
  <c r="A2236" i="13"/>
  <c r="B2235" i="13"/>
  <c r="A2235" i="13"/>
  <c r="B2234" i="13"/>
  <c r="A2234" i="13"/>
  <c r="B2233" i="13"/>
  <c r="B2232" i="13"/>
  <c r="A2232" i="13"/>
  <c r="B2231" i="13"/>
  <c r="A2231" i="13"/>
  <c r="B2230" i="13"/>
  <c r="A2230" i="13"/>
  <c r="B2229" i="13"/>
  <c r="A2229" i="13"/>
  <c r="B2228" i="13"/>
  <c r="B2227" i="13"/>
  <c r="A2227" i="13"/>
  <c r="B2226" i="13"/>
  <c r="B2225" i="13"/>
  <c r="A2225" i="13"/>
  <c r="B2224" i="13"/>
  <c r="B2223" i="13"/>
  <c r="B2222" i="13"/>
  <c r="B2221" i="13"/>
  <c r="B2220" i="13"/>
  <c r="B2219" i="13"/>
  <c r="B2218" i="13"/>
  <c r="B2217" i="13"/>
  <c r="B2216" i="13"/>
  <c r="B2215" i="13"/>
  <c r="B2214" i="13"/>
  <c r="B2213" i="13"/>
  <c r="B2212" i="13"/>
  <c r="B2211" i="13"/>
  <c r="B2210" i="13"/>
  <c r="B2209" i="13"/>
  <c r="B2208" i="13"/>
  <c r="B2207" i="13"/>
  <c r="B2206" i="13"/>
  <c r="B2205" i="13"/>
  <c r="B2204" i="13"/>
  <c r="B2203" i="13"/>
  <c r="A2203" i="13"/>
  <c r="B2202" i="13"/>
  <c r="A2202" i="13"/>
  <c r="B2201" i="13"/>
  <c r="B2200" i="13"/>
  <c r="B2199" i="13"/>
  <c r="A2199" i="13"/>
  <c r="B2198" i="13"/>
  <c r="B2197" i="13"/>
  <c r="A2197" i="13"/>
  <c r="B2196" i="13"/>
  <c r="B2195" i="13"/>
  <c r="B2194" i="13"/>
  <c r="A2194" i="13"/>
  <c r="B2193" i="13"/>
  <c r="A2193" i="13"/>
  <c r="B2192" i="13"/>
  <c r="B2191" i="13"/>
  <c r="A2191" i="13"/>
  <c r="B2190" i="13"/>
  <c r="B2189" i="13"/>
  <c r="A2189" i="13"/>
  <c r="B2188" i="13"/>
  <c r="B2187" i="13"/>
  <c r="A2187" i="13"/>
  <c r="B2186" i="13"/>
  <c r="A2186" i="13"/>
  <c r="B2185" i="13"/>
  <c r="B2184" i="13"/>
  <c r="A2184" i="13"/>
  <c r="B2183" i="13"/>
  <c r="A2183" i="13"/>
  <c r="B2182" i="13"/>
  <c r="B2181" i="13"/>
  <c r="B2180" i="13"/>
  <c r="A2180" i="13"/>
  <c r="B2179" i="13"/>
  <c r="A2179" i="13"/>
  <c r="B2178" i="13"/>
  <c r="B2177" i="13"/>
  <c r="B2176" i="13"/>
  <c r="A2176" i="13"/>
  <c r="B2175" i="13"/>
  <c r="B2174" i="13"/>
  <c r="A2174" i="13"/>
  <c r="B2173" i="13"/>
  <c r="B2172" i="13"/>
  <c r="A2172" i="13"/>
  <c r="B2171" i="13"/>
  <c r="B2170" i="13"/>
  <c r="A2170" i="13"/>
  <c r="B2169" i="13"/>
  <c r="B2168" i="13"/>
  <c r="B2167" i="13"/>
  <c r="A2167" i="13"/>
  <c r="B2166" i="13"/>
  <c r="B2165" i="13"/>
  <c r="B2164" i="13"/>
  <c r="B2163" i="13"/>
  <c r="B2162" i="13"/>
  <c r="B2161" i="13"/>
  <c r="B2160" i="13"/>
  <c r="B2159" i="13"/>
  <c r="A2159" i="13"/>
  <c r="B2158" i="13"/>
  <c r="A2158" i="13"/>
  <c r="B2157" i="13"/>
  <c r="B2156" i="13"/>
  <c r="A2156" i="13"/>
  <c r="B2155" i="13"/>
  <c r="A2155" i="13"/>
  <c r="B2154" i="13"/>
  <c r="B2153" i="13"/>
  <c r="A2153" i="13"/>
  <c r="B2152" i="13"/>
  <c r="A2152" i="13"/>
  <c r="B2151" i="13"/>
  <c r="A2151" i="13"/>
  <c r="B2150" i="13"/>
  <c r="B2149" i="13"/>
  <c r="B2148" i="13"/>
  <c r="B2147" i="13"/>
  <c r="B2146" i="13"/>
  <c r="A2146" i="13"/>
  <c r="B2145" i="13"/>
  <c r="A2145" i="13"/>
  <c r="B2144" i="13"/>
  <c r="B2143" i="13"/>
  <c r="B2142" i="13"/>
  <c r="B2141" i="13"/>
  <c r="A2141" i="13"/>
  <c r="B2140" i="13"/>
  <c r="A2140" i="13"/>
  <c r="B2139" i="13"/>
  <c r="B2138" i="13"/>
  <c r="A2138" i="13"/>
  <c r="B2137" i="13"/>
  <c r="B2136" i="13"/>
  <c r="B2135" i="13"/>
  <c r="B2134" i="13"/>
  <c r="B2133" i="13"/>
  <c r="B2132" i="13"/>
  <c r="B2131" i="13"/>
  <c r="B2130" i="13"/>
  <c r="B2129" i="13"/>
  <c r="B2128" i="13"/>
  <c r="B2127" i="13"/>
  <c r="B2126" i="13"/>
  <c r="B2125" i="13"/>
  <c r="B2124" i="13"/>
  <c r="B2123" i="13"/>
  <c r="B2122" i="13"/>
  <c r="B2121" i="13"/>
  <c r="B2120" i="13"/>
  <c r="B2119" i="13"/>
  <c r="B2118" i="13"/>
  <c r="B2117" i="13"/>
  <c r="B2116" i="13"/>
  <c r="B2115" i="13"/>
  <c r="B2114" i="13"/>
  <c r="B2113" i="13"/>
  <c r="B2112" i="13"/>
  <c r="A2112" i="13"/>
  <c r="B2111" i="13"/>
  <c r="B2110" i="13"/>
  <c r="A2110" i="13"/>
  <c r="B2109" i="13"/>
  <c r="B2108" i="13"/>
  <c r="B2107" i="13"/>
  <c r="A2107" i="13"/>
  <c r="B2106" i="13"/>
  <c r="A2106" i="13"/>
  <c r="B2105" i="13"/>
  <c r="B2104" i="13"/>
  <c r="B2103" i="13"/>
  <c r="B2102" i="13"/>
  <c r="B2101" i="13"/>
  <c r="B2100" i="13"/>
  <c r="B2099" i="13"/>
  <c r="B2098" i="13"/>
  <c r="B2097" i="13"/>
  <c r="B2096" i="13"/>
  <c r="B2095" i="13"/>
  <c r="B2094" i="13"/>
  <c r="B2093" i="13"/>
  <c r="B2092" i="13"/>
  <c r="B2091" i="13"/>
  <c r="B2090" i="13"/>
  <c r="B2089" i="13"/>
  <c r="B2088" i="13"/>
  <c r="B2087" i="13"/>
  <c r="B2086" i="13"/>
  <c r="B2085" i="13"/>
  <c r="B2084" i="13"/>
  <c r="B2083" i="13"/>
  <c r="B2082" i="13"/>
  <c r="B2081" i="13"/>
  <c r="B2080" i="13"/>
  <c r="B2079" i="13"/>
  <c r="B2078" i="13"/>
  <c r="B2077" i="13"/>
  <c r="B2076" i="13"/>
  <c r="B2075" i="13"/>
  <c r="B2074" i="13"/>
  <c r="B2073" i="13"/>
  <c r="B2072" i="13"/>
  <c r="B2071" i="13"/>
  <c r="B2070" i="13"/>
  <c r="B2069" i="13"/>
  <c r="B2068" i="13"/>
  <c r="A2068" i="13"/>
  <c r="B2067" i="13"/>
  <c r="B2066" i="13"/>
  <c r="A2066" i="13"/>
  <c r="B2065" i="13"/>
  <c r="B2064" i="13"/>
  <c r="B2063" i="13"/>
  <c r="A2063" i="13"/>
  <c r="B2062" i="13"/>
  <c r="A2062" i="13"/>
  <c r="B2061" i="13"/>
  <c r="A2061" i="13"/>
  <c r="B2060" i="13"/>
  <c r="B2059" i="13"/>
  <c r="A2059" i="13"/>
  <c r="B2058" i="13"/>
  <c r="A2058" i="13"/>
  <c r="B2057" i="13"/>
  <c r="B2056" i="13"/>
  <c r="A2056" i="13"/>
  <c r="B2055" i="13"/>
  <c r="A2055" i="13"/>
  <c r="B2054" i="13"/>
  <c r="A2054" i="13"/>
  <c r="B2053" i="13"/>
  <c r="A2053" i="13"/>
  <c r="B2052" i="13"/>
  <c r="B2051" i="13"/>
  <c r="B2050" i="13"/>
  <c r="A2050" i="13"/>
  <c r="B2049" i="13"/>
  <c r="A2049" i="13"/>
  <c r="B2048" i="13"/>
  <c r="A2048" i="13"/>
  <c r="B2047" i="13"/>
  <c r="B2046" i="13"/>
  <c r="A2046" i="13"/>
  <c r="B2045" i="13"/>
  <c r="B2044" i="13"/>
  <c r="A2044" i="13"/>
  <c r="B2043" i="13"/>
  <c r="A2043" i="13"/>
  <c r="B2042" i="13"/>
  <c r="A2042" i="13"/>
  <c r="B2041" i="13"/>
  <c r="A2041" i="13"/>
  <c r="B2040" i="13"/>
  <c r="B2039" i="13"/>
  <c r="B2038" i="13"/>
  <c r="A2038" i="13"/>
  <c r="B2037" i="13"/>
  <c r="A2037" i="13"/>
  <c r="B2036" i="13"/>
  <c r="B2035" i="13"/>
  <c r="A2035" i="13"/>
  <c r="B2034" i="13"/>
  <c r="A2034" i="13"/>
  <c r="B2033" i="13"/>
  <c r="B2032" i="13"/>
  <c r="A2032" i="13"/>
  <c r="B2031" i="13"/>
  <c r="B2030" i="13"/>
  <c r="A2030" i="13"/>
  <c r="B2029" i="13"/>
  <c r="A2029" i="13"/>
  <c r="B2028" i="13"/>
  <c r="B2027" i="13"/>
  <c r="A2027" i="13"/>
  <c r="B2026" i="13"/>
  <c r="B2025" i="13"/>
  <c r="A2025" i="13"/>
  <c r="B2024" i="13"/>
  <c r="B2023" i="13"/>
  <c r="A2023" i="13"/>
  <c r="B2022" i="13"/>
  <c r="A2022" i="13"/>
  <c r="B2021" i="13"/>
  <c r="A2021" i="13"/>
  <c r="B2020" i="13"/>
  <c r="A2020" i="13"/>
  <c r="B2019" i="13"/>
  <c r="B2018" i="13"/>
  <c r="A2018" i="13"/>
  <c r="B2017" i="13"/>
  <c r="A2017" i="13"/>
  <c r="B2016" i="13"/>
  <c r="B2015" i="13"/>
  <c r="A2015" i="13"/>
  <c r="B2014" i="13"/>
  <c r="B2013" i="13"/>
  <c r="A2013" i="13"/>
  <c r="B2012" i="13"/>
  <c r="B2011" i="13"/>
  <c r="B2010" i="13"/>
  <c r="B2009" i="13"/>
  <c r="A2009" i="13"/>
  <c r="B2008" i="13"/>
  <c r="B2007" i="13"/>
  <c r="A2007" i="13"/>
  <c r="B2006" i="13"/>
  <c r="B2005" i="13"/>
  <c r="B2004" i="13"/>
  <c r="A2004" i="13"/>
  <c r="B2003" i="13"/>
  <c r="B2002" i="13"/>
  <c r="A2002" i="13"/>
  <c r="B2001" i="13"/>
  <c r="B2000" i="13"/>
  <c r="B1999" i="13"/>
  <c r="A1999" i="13"/>
  <c r="B1998" i="13"/>
  <c r="A1998" i="13"/>
  <c r="B1997" i="13"/>
  <c r="A1997" i="13"/>
  <c r="B1996" i="13"/>
  <c r="B1995" i="13"/>
  <c r="A1995" i="13"/>
  <c r="B1994" i="13"/>
  <c r="A1994" i="13"/>
  <c r="B1993" i="13"/>
  <c r="B1992" i="13"/>
  <c r="B1991" i="13"/>
  <c r="B1990" i="13"/>
  <c r="B1989" i="13"/>
  <c r="A1989" i="13"/>
  <c r="B1988" i="13"/>
  <c r="B1987" i="13"/>
  <c r="A1987" i="13"/>
  <c r="B1986" i="13"/>
  <c r="A1986" i="13"/>
  <c r="B1985" i="13"/>
  <c r="B1984" i="13"/>
  <c r="A1984" i="13"/>
  <c r="B1983" i="13"/>
  <c r="A1983" i="13"/>
  <c r="B1982" i="13"/>
  <c r="A1982" i="13"/>
  <c r="B1981" i="13"/>
  <c r="B1980" i="13"/>
  <c r="A1980" i="13"/>
  <c r="B1979" i="13"/>
  <c r="A1979" i="13"/>
  <c r="B1978" i="13"/>
  <c r="B1977" i="13"/>
  <c r="A1977" i="13"/>
  <c r="B1976" i="13"/>
  <c r="A1976" i="13"/>
  <c r="B1975" i="13"/>
  <c r="A1975" i="13"/>
  <c r="B1974" i="13"/>
  <c r="A1974" i="13"/>
  <c r="B1973" i="13"/>
  <c r="A1973" i="13"/>
  <c r="B1972" i="13"/>
  <c r="B1971" i="13"/>
  <c r="A1971" i="13"/>
  <c r="B1970" i="13"/>
  <c r="B1969" i="13"/>
  <c r="A1969" i="13"/>
  <c r="B1968" i="13"/>
  <c r="B1967" i="13"/>
  <c r="A1967" i="13"/>
  <c r="B1966" i="13"/>
  <c r="A1966" i="13"/>
  <c r="B1965" i="13"/>
  <c r="B1964" i="13"/>
  <c r="A1964" i="13"/>
  <c r="B1963" i="13"/>
  <c r="B1962" i="13"/>
  <c r="A1962" i="13"/>
  <c r="B1961" i="13"/>
  <c r="B1960" i="13"/>
  <c r="A1960" i="13"/>
  <c r="B1959" i="13"/>
  <c r="B1958" i="13"/>
  <c r="A1958" i="13"/>
  <c r="B1957" i="13"/>
  <c r="B1956" i="13"/>
  <c r="A1956" i="13"/>
  <c r="B1955" i="13"/>
  <c r="B1954" i="13"/>
  <c r="A1954" i="13"/>
  <c r="B1953" i="13"/>
  <c r="B1952" i="13"/>
  <c r="A1952" i="13"/>
  <c r="B1951" i="13"/>
  <c r="B1950" i="13"/>
  <c r="A1950" i="13"/>
  <c r="B1949" i="13"/>
  <c r="B1948" i="13"/>
  <c r="A1948" i="13"/>
  <c r="B1947" i="13"/>
  <c r="B1946" i="13"/>
  <c r="A1946" i="13"/>
  <c r="B1945" i="13"/>
  <c r="A1945" i="13"/>
  <c r="B1944" i="13"/>
  <c r="A1944" i="13"/>
  <c r="B1943" i="13"/>
  <c r="A1943" i="13"/>
  <c r="B1942" i="13"/>
  <c r="B1941" i="13"/>
  <c r="A1941" i="13"/>
  <c r="B1940" i="13"/>
  <c r="A1940" i="13"/>
  <c r="B1939" i="13"/>
  <c r="A1939" i="13"/>
  <c r="B1938" i="13"/>
  <c r="B1937" i="13"/>
  <c r="A1937" i="13"/>
  <c r="B1936" i="13"/>
  <c r="A1936" i="13"/>
  <c r="B1935" i="13"/>
  <c r="B1934" i="13"/>
  <c r="A1934" i="13"/>
  <c r="B1933" i="13"/>
  <c r="A1933" i="13"/>
  <c r="B1932" i="13"/>
  <c r="A1932" i="13"/>
  <c r="B1931" i="13"/>
  <c r="A1931" i="13"/>
  <c r="B1930" i="13"/>
  <c r="A1930" i="13"/>
  <c r="B1929" i="13"/>
  <c r="A1929" i="13"/>
  <c r="B1928" i="13"/>
  <c r="B1927" i="13"/>
  <c r="B1926" i="13"/>
  <c r="B1925" i="13"/>
  <c r="B1924" i="13"/>
  <c r="B1923" i="13"/>
  <c r="B1922" i="13"/>
  <c r="B1921" i="13"/>
  <c r="B1920" i="13"/>
  <c r="B1919" i="13"/>
  <c r="B1918" i="13"/>
  <c r="B1917" i="13"/>
  <c r="B1916" i="13"/>
  <c r="B1915" i="13"/>
  <c r="B1914" i="13"/>
  <c r="B1913" i="13"/>
  <c r="B1912" i="13"/>
  <c r="B1911" i="13"/>
  <c r="B1910" i="13"/>
  <c r="B1909" i="13"/>
  <c r="A1909" i="13"/>
  <c r="B1908" i="13"/>
  <c r="A1908" i="13"/>
  <c r="B1907" i="13"/>
  <c r="B1906" i="13"/>
  <c r="A1906" i="13"/>
  <c r="B1905" i="13"/>
  <c r="A1905" i="13"/>
  <c r="B1904" i="13"/>
  <c r="B1903" i="13"/>
  <c r="A1903" i="13"/>
  <c r="B1902" i="13"/>
  <c r="B1901" i="13"/>
  <c r="A1901" i="13"/>
  <c r="B1900" i="13"/>
  <c r="B1899" i="13"/>
  <c r="A1899" i="13"/>
  <c r="B1898" i="13"/>
  <c r="B1897" i="13"/>
  <c r="A1897" i="13"/>
  <c r="B1896" i="13"/>
  <c r="A1896" i="13"/>
  <c r="B1895" i="13"/>
  <c r="B1894" i="13"/>
  <c r="B1893" i="13"/>
  <c r="A1893" i="13"/>
  <c r="B1892" i="13"/>
  <c r="B1891" i="13"/>
  <c r="A1891" i="13"/>
  <c r="B1890" i="13"/>
  <c r="B1889" i="13"/>
  <c r="A1889" i="13"/>
  <c r="B1888" i="13"/>
  <c r="A1888" i="13"/>
  <c r="B1887" i="13"/>
  <c r="B1886" i="13"/>
  <c r="A1886" i="13"/>
  <c r="B1885" i="13"/>
  <c r="B1884" i="13"/>
  <c r="A1884" i="13"/>
  <c r="B1883" i="13"/>
  <c r="B1882" i="13"/>
  <c r="A1882" i="13"/>
  <c r="B1881" i="13"/>
  <c r="A1881" i="13"/>
  <c r="B1880" i="13"/>
  <c r="B1879" i="13"/>
  <c r="A1879" i="13"/>
  <c r="B1878" i="13"/>
  <c r="A1878" i="13"/>
  <c r="B1877" i="13"/>
  <c r="B1876" i="13"/>
  <c r="A1876" i="13"/>
  <c r="B1875" i="13"/>
  <c r="A1875" i="13"/>
  <c r="B1874" i="13"/>
  <c r="B1873" i="13"/>
  <c r="B1872" i="13"/>
  <c r="B1871" i="13"/>
  <c r="A1871" i="13"/>
  <c r="B1870" i="13"/>
  <c r="B1869" i="13"/>
  <c r="A1869" i="13"/>
  <c r="B1868" i="13"/>
  <c r="B1867" i="13"/>
  <c r="A1867" i="13"/>
  <c r="B1866" i="13"/>
  <c r="B1865" i="13"/>
  <c r="B1864" i="13"/>
  <c r="A1864" i="13"/>
  <c r="B1863" i="13"/>
  <c r="B1862" i="13"/>
  <c r="A1862" i="13"/>
  <c r="B1861" i="13"/>
  <c r="A1861" i="13"/>
  <c r="B1860" i="13"/>
  <c r="B1859" i="13"/>
  <c r="A1859" i="13"/>
  <c r="B1858" i="13"/>
  <c r="B1857" i="13"/>
  <c r="A1857" i="13"/>
  <c r="B1856" i="13"/>
  <c r="B1855" i="13"/>
  <c r="A1855" i="13"/>
  <c r="B1854" i="13"/>
  <c r="B1853" i="13"/>
  <c r="A1853" i="13"/>
  <c r="B1852" i="13"/>
  <c r="B1851" i="13"/>
  <c r="A1851" i="13"/>
  <c r="B1850" i="13"/>
  <c r="A1850" i="13"/>
  <c r="B1849" i="13"/>
  <c r="B1848" i="13"/>
  <c r="A1848" i="13"/>
  <c r="B1847" i="13"/>
  <c r="A1847" i="13"/>
  <c r="B1846" i="13"/>
  <c r="B1845" i="13"/>
  <c r="B1844" i="13"/>
  <c r="B1843" i="13"/>
  <c r="A1843" i="13"/>
  <c r="B1842" i="13"/>
  <c r="B1841" i="13"/>
  <c r="A1841" i="13"/>
  <c r="B1840" i="13"/>
  <c r="B1839" i="13"/>
  <c r="A1839" i="13"/>
  <c r="B1838" i="13"/>
  <c r="B1837" i="13"/>
  <c r="A1837" i="13"/>
  <c r="B1836" i="13"/>
  <c r="A1836" i="13"/>
  <c r="B1835" i="13"/>
  <c r="B1834" i="13"/>
  <c r="A1834" i="13"/>
  <c r="B1833" i="13"/>
  <c r="B1832" i="13"/>
  <c r="A1832" i="13"/>
  <c r="B1831" i="13"/>
  <c r="B1830" i="13"/>
  <c r="A1830" i="13"/>
  <c r="B1829" i="13"/>
  <c r="A1829" i="13"/>
  <c r="B1828" i="13"/>
  <c r="B1827" i="13"/>
  <c r="B1826" i="13"/>
  <c r="B1825" i="13"/>
  <c r="A1825" i="13"/>
  <c r="B1824" i="13"/>
  <c r="B1823" i="13"/>
  <c r="A1823" i="13"/>
  <c r="B1822" i="13"/>
  <c r="A1822" i="13"/>
  <c r="B1821" i="13"/>
  <c r="B1820" i="13"/>
  <c r="A1820" i="13"/>
  <c r="B1819" i="13"/>
  <c r="B1818" i="13"/>
  <c r="A1818" i="13"/>
  <c r="B1817" i="13"/>
  <c r="B1816" i="13"/>
  <c r="A1816" i="13"/>
  <c r="B1815" i="13"/>
  <c r="A1815" i="13"/>
  <c r="B1814" i="13"/>
  <c r="B1813" i="13"/>
  <c r="A1813" i="13"/>
  <c r="B1812" i="13"/>
  <c r="B1811" i="13"/>
  <c r="A1811" i="13"/>
  <c r="B1810" i="13"/>
  <c r="B1809" i="13"/>
  <c r="B1808" i="13"/>
  <c r="B1807" i="13"/>
  <c r="A1807" i="13"/>
  <c r="B1806" i="13"/>
  <c r="B1805" i="13"/>
  <c r="B1804" i="13"/>
  <c r="B1803" i="13"/>
  <c r="B1802" i="13"/>
  <c r="B1801" i="13"/>
  <c r="B1800" i="13"/>
  <c r="B1799" i="13"/>
  <c r="B1798" i="13"/>
  <c r="B1797" i="13"/>
  <c r="B1796" i="13"/>
  <c r="B1795" i="13"/>
  <c r="A1795" i="13"/>
  <c r="B1794" i="13"/>
  <c r="B1793" i="13"/>
  <c r="A1793" i="13"/>
  <c r="B1792" i="13"/>
  <c r="A1792" i="13"/>
  <c r="B1791" i="13"/>
  <c r="A1791" i="13"/>
  <c r="B1790" i="13"/>
  <c r="A1790" i="13"/>
  <c r="B1789" i="13"/>
  <c r="A1789" i="13"/>
  <c r="B1788" i="13"/>
  <c r="A1788" i="13"/>
  <c r="B1787" i="13"/>
  <c r="A1787" i="13"/>
  <c r="B1786" i="13"/>
  <c r="B1785" i="13"/>
  <c r="B1784" i="13"/>
  <c r="A1784" i="13"/>
  <c r="B1783" i="13"/>
  <c r="B1782" i="13"/>
  <c r="A1782" i="13"/>
  <c r="B1781" i="13"/>
  <c r="B1780" i="13"/>
  <c r="A1780" i="13"/>
  <c r="B1779" i="13"/>
  <c r="B1778" i="13"/>
  <c r="A1778" i="13"/>
  <c r="B1777" i="13"/>
  <c r="B1776" i="13"/>
  <c r="A1776" i="13"/>
  <c r="B1775" i="13"/>
  <c r="A1775" i="13"/>
  <c r="B1774" i="13"/>
  <c r="B1773" i="13"/>
  <c r="A1773" i="13"/>
  <c r="B1772" i="13"/>
  <c r="B1771" i="13"/>
  <c r="A1771" i="13"/>
  <c r="B1770" i="13"/>
  <c r="A1770" i="13"/>
  <c r="B1769" i="13"/>
  <c r="B1768" i="13"/>
  <c r="A1768" i="13"/>
  <c r="B1767" i="13"/>
  <c r="B1766" i="13"/>
  <c r="A1766" i="13"/>
  <c r="B1765" i="13"/>
  <c r="B1764" i="13"/>
  <c r="A1764" i="13"/>
  <c r="B1763" i="13"/>
  <c r="A1763" i="13"/>
  <c r="B1762" i="13"/>
  <c r="B1761" i="13"/>
  <c r="A1761" i="13"/>
  <c r="B1760" i="13"/>
  <c r="A1760" i="13"/>
  <c r="B1759" i="13"/>
  <c r="B1758" i="13"/>
  <c r="A1758" i="13"/>
  <c r="B1757" i="13"/>
  <c r="B1756" i="13"/>
  <c r="A1756" i="13"/>
  <c r="B1755" i="13"/>
  <c r="A1755" i="13"/>
  <c r="B1754" i="13"/>
  <c r="B1753" i="13"/>
  <c r="A1753" i="13"/>
  <c r="B1752" i="13"/>
  <c r="B1751" i="13"/>
  <c r="A1751" i="13"/>
  <c r="B1750" i="13"/>
  <c r="B1749" i="13"/>
  <c r="B1748" i="13"/>
  <c r="A1748" i="13"/>
  <c r="B1747" i="13"/>
  <c r="A1747" i="13"/>
  <c r="B1746" i="13"/>
  <c r="A1746" i="13"/>
  <c r="B1745" i="13"/>
  <c r="A1745" i="13"/>
  <c r="B1744" i="13"/>
  <c r="B1743" i="13"/>
  <c r="A1743" i="13"/>
  <c r="B1742" i="13"/>
  <c r="A1742" i="13"/>
  <c r="B1741" i="13"/>
  <c r="B1740" i="13"/>
  <c r="A1740" i="13"/>
  <c r="B1739" i="13"/>
  <c r="B1738" i="13"/>
  <c r="A1738" i="13"/>
  <c r="B1737" i="13"/>
  <c r="B1736" i="13"/>
  <c r="A1736" i="13"/>
  <c r="B1735" i="13"/>
  <c r="B1734" i="13"/>
  <c r="A1734" i="13"/>
  <c r="B1733" i="13"/>
  <c r="B1732" i="13"/>
  <c r="A1732" i="13"/>
  <c r="B1731" i="13"/>
  <c r="A1731" i="13"/>
  <c r="B1730" i="13"/>
  <c r="A1730" i="13"/>
  <c r="B1729" i="13"/>
  <c r="A1729" i="13"/>
  <c r="B1728" i="13"/>
  <c r="B1727" i="13"/>
  <c r="A1727" i="13"/>
  <c r="B1726" i="13"/>
  <c r="A1726" i="13"/>
  <c r="B1725" i="13"/>
  <c r="B1724" i="13"/>
  <c r="B1723" i="13"/>
  <c r="A1723" i="13"/>
  <c r="B1722" i="13"/>
  <c r="A1722" i="13"/>
  <c r="B1721" i="13"/>
  <c r="A1721" i="13"/>
  <c r="B1720" i="13"/>
  <c r="A1720" i="13"/>
  <c r="B1719" i="13"/>
  <c r="B1718" i="13"/>
  <c r="A1718" i="13"/>
  <c r="B1717" i="13"/>
  <c r="A1717" i="13"/>
  <c r="B1716" i="13"/>
  <c r="A1716" i="13"/>
  <c r="B1715" i="13"/>
  <c r="B1714" i="13"/>
  <c r="A1714" i="13"/>
  <c r="B1713" i="13"/>
  <c r="B1712" i="13"/>
  <c r="A1712" i="13"/>
  <c r="B1711" i="13"/>
  <c r="B1710" i="13"/>
  <c r="A1710" i="13"/>
  <c r="B1709" i="13"/>
  <c r="A1709" i="13"/>
  <c r="B1708" i="13"/>
  <c r="A1708" i="13"/>
  <c r="B1707" i="13"/>
  <c r="A1707" i="13"/>
  <c r="B1706" i="13"/>
  <c r="A1706" i="13"/>
  <c r="B1705" i="13"/>
  <c r="B1704" i="13"/>
  <c r="B1703" i="13"/>
  <c r="B1702" i="13"/>
  <c r="B1701" i="13"/>
  <c r="A1701" i="13"/>
  <c r="B1700" i="13"/>
  <c r="B1699" i="13"/>
  <c r="B1698" i="13"/>
  <c r="A1698" i="13"/>
  <c r="B1697" i="13"/>
  <c r="B1696" i="13"/>
  <c r="B1695" i="13"/>
  <c r="B1694" i="13"/>
  <c r="B1693" i="13"/>
  <c r="A1693" i="13"/>
  <c r="B1692" i="13"/>
  <c r="B1691" i="13"/>
  <c r="A1691" i="13"/>
  <c r="B1690" i="13"/>
  <c r="B1689" i="13"/>
  <c r="B1688" i="13"/>
  <c r="A1688" i="13"/>
  <c r="B1687" i="13"/>
  <c r="B1686" i="13"/>
  <c r="A1686" i="13"/>
  <c r="B1685" i="13"/>
  <c r="B1684" i="13"/>
  <c r="A1684" i="13"/>
  <c r="B1683" i="13"/>
  <c r="A1683" i="13"/>
  <c r="B1682" i="13"/>
  <c r="B1681" i="13"/>
  <c r="A1681" i="13"/>
  <c r="B1680" i="13"/>
  <c r="B1679" i="13"/>
  <c r="B1678" i="13"/>
  <c r="B1677" i="13"/>
  <c r="B1676" i="13"/>
  <c r="A1676" i="13"/>
  <c r="B1675" i="13"/>
  <c r="A1675" i="13"/>
  <c r="B1674" i="13"/>
  <c r="A1674" i="13"/>
  <c r="B1673" i="13"/>
  <c r="B1672" i="13"/>
  <c r="A1672" i="13"/>
  <c r="B1671" i="13"/>
  <c r="B1670" i="13"/>
  <c r="A1670" i="13"/>
  <c r="B1669" i="13"/>
  <c r="B1668" i="13"/>
  <c r="A1668" i="13"/>
  <c r="B1667" i="13"/>
  <c r="A1667" i="13"/>
  <c r="B1666" i="13"/>
  <c r="A1666" i="13"/>
  <c r="B1665" i="13"/>
  <c r="B1664" i="13"/>
  <c r="A1664" i="13"/>
  <c r="B1663" i="13"/>
  <c r="B1662" i="13"/>
  <c r="A1662" i="13"/>
  <c r="B1661" i="13"/>
  <c r="B1660" i="13"/>
  <c r="A1660" i="13"/>
  <c r="B1659" i="13"/>
  <c r="A1659" i="13"/>
  <c r="B1658" i="13"/>
  <c r="A1658" i="13"/>
  <c r="B1657" i="13"/>
  <c r="B1656" i="13"/>
  <c r="B1655" i="13"/>
  <c r="A1655" i="13"/>
  <c r="B1654" i="13"/>
  <c r="A1654" i="13"/>
  <c r="B1653" i="13"/>
  <c r="B1652" i="13"/>
  <c r="B1651" i="13"/>
  <c r="A1651" i="13"/>
  <c r="B1650" i="13"/>
  <c r="A1650" i="13"/>
  <c r="B1649" i="13"/>
  <c r="A1649" i="13"/>
  <c r="B1648" i="13"/>
  <c r="B1647" i="13"/>
  <c r="A1647" i="13"/>
  <c r="B1646" i="13"/>
  <c r="B1645" i="13"/>
  <c r="B1644" i="13"/>
  <c r="B1643" i="13"/>
  <c r="A1643" i="13"/>
  <c r="B1642" i="13"/>
  <c r="B1641" i="13"/>
  <c r="A1641" i="13"/>
  <c r="B1640" i="13"/>
  <c r="B1639" i="13"/>
  <c r="A1639" i="13"/>
  <c r="B1638" i="13"/>
  <c r="B1637" i="13"/>
  <c r="A1637" i="13"/>
  <c r="B1636" i="13"/>
  <c r="B1635" i="13"/>
  <c r="A1635" i="13"/>
  <c r="B1634" i="13"/>
  <c r="B1633" i="13"/>
  <c r="A1633" i="13"/>
  <c r="B1632" i="13"/>
  <c r="B1631" i="13"/>
  <c r="B1630" i="13"/>
  <c r="A1630" i="13"/>
  <c r="B1629" i="13"/>
  <c r="B1628" i="13"/>
  <c r="A1628" i="13"/>
  <c r="B1627" i="13"/>
  <c r="B1626" i="13"/>
  <c r="A1626" i="13"/>
  <c r="B1625" i="13"/>
  <c r="B1624" i="13"/>
  <c r="A1624" i="13"/>
  <c r="B1623" i="13"/>
  <c r="A1623" i="13"/>
  <c r="B1622" i="13"/>
  <c r="B1621" i="13"/>
  <c r="A1621" i="13"/>
  <c r="B1620" i="13"/>
  <c r="B1619" i="13"/>
  <c r="A1619" i="13"/>
  <c r="B1618" i="13"/>
  <c r="A1618" i="13"/>
  <c r="B1617" i="13"/>
  <c r="B1616" i="13"/>
  <c r="B1615" i="13"/>
  <c r="A1615" i="13"/>
  <c r="B1614" i="13"/>
  <c r="A1614" i="13"/>
  <c r="B1613" i="13"/>
  <c r="B1612" i="13"/>
  <c r="A1612" i="13"/>
  <c r="B1611" i="13"/>
  <c r="B1610" i="13"/>
  <c r="A1610" i="13"/>
  <c r="B1609" i="13"/>
  <c r="A1609" i="13"/>
  <c r="B1608" i="13"/>
  <c r="A1608" i="13"/>
  <c r="B1607" i="13"/>
  <c r="B1606" i="13"/>
  <c r="A1606" i="13"/>
  <c r="B1605" i="13"/>
  <c r="A1605" i="13"/>
  <c r="B1604" i="13"/>
  <c r="A1604" i="13"/>
  <c r="B1603" i="13"/>
  <c r="B1602" i="13"/>
  <c r="A1602" i="13"/>
  <c r="B1601" i="13"/>
  <c r="B1600" i="13"/>
  <c r="A1600" i="13"/>
  <c r="B1599" i="13"/>
  <c r="B1598" i="13"/>
  <c r="A1598" i="13"/>
  <c r="B1597" i="13"/>
  <c r="A1597" i="13"/>
  <c r="B1596" i="13"/>
  <c r="B1595" i="13"/>
  <c r="A1595" i="13"/>
  <c r="B1594" i="13"/>
  <c r="A1594" i="13"/>
  <c r="B1593" i="13"/>
  <c r="A1593" i="13"/>
  <c r="B1592" i="13"/>
  <c r="B1591" i="13"/>
  <c r="A1591" i="13"/>
  <c r="B1590" i="13"/>
  <c r="A1590" i="13"/>
  <c r="B1589" i="13"/>
  <c r="B1588" i="13"/>
  <c r="A1588" i="13"/>
  <c r="B1587" i="13"/>
  <c r="A1587" i="13"/>
  <c r="B1586" i="13"/>
  <c r="A1586" i="13"/>
  <c r="B1585" i="13"/>
  <c r="B1584" i="13"/>
  <c r="A1584" i="13"/>
  <c r="B1583" i="13"/>
  <c r="A1583" i="13"/>
  <c r="B1582" i="13"/>
  <c r="A1582" i="13"/>
  <c r="B1581" i="13"/>
  <c r="A1581" i="13"/>
  <c r="B1580" i="13"/>
  <c r="A1580" i="13"/>
  <c r="B1579" i="13"/>
  <c r="B1578" i="13"/>
  <c r="B1577" i="13"/>
  <c r="A1577" i="13"/>
  <c r="B1576" i="13"/>
  <c r="A1576" i="13"/>
  <c r="B1575" i="13"/>
  <c r="A1575" i="13"/>
  <c r="B1574" i="13"/>
  <c r="B1573" i="13"/>
  <c r="A1573" i="13"/>
  <c r="B1572" i="13"/>
  <c r="B1571" i="13"/>
  <c r="A1571" i="13"/>
  <c r="B1570" i="13"/>
  <c r="A1570" i="13"/>
  <c r="B1569" i="13"/>
  <c r="B1568" i="13"/>
  <c r="A1568" i="13"/>
  <c r="B1567" i="13"/>
  <c r="A1567" i="13"/>
  <c r="B1566" i="13"/>
  <c r="A1566" i="13"/>
  <c r="B1565" i="13"/>
  <c r="A1565" i="13"/>
  <c r="B1564" i="13"/>
  <c r="A1564" i="13"/>
  <c r="B1563" i="13"/>
  <c r="A1563" i="13"/>
  <c r="B1562" i="13"/>
  <c r="B1561" i="13"/>
  <c r="A1561" i="13"/>
  <c r="B1560" i="13"/>
  <c r="B1559" i="13"/>
  <c r="A1559" i="13"/>
  <c r="B1558" i="13"/>
  <c r="B1557" i="13"/>
  <c r="B1556" i="13"/>
  <c r="B1555" i="13"/>
  <c r="B1554" i="13"/>
  <c r="A1554" i="13"/>
  <c r="B1553" i="13"/>
  <c r="B1552" i="13"/>
  <c r="A1552" i="13"/>
  <c r="B1551" i="13"/>
  <c r="B1550" i="13"/>
  <c r="B1549" i="13"/>
  <c r="B1548" i="13"/>
  <c r="B1547" i="13"/>
  <c r="B1546" i="13"/>
  <c r="B1545" i="13"/>
  <c r="A1545" i="13"/>
  <c r="B1544" i="13"/>
  <c r="A1544" i="13"/>
  <c r="B1543" i="13"/>
  <c r="B1542" i="13"/>
  <c r="B1541" i="13"/>
  <c r="B1540" i="13"/>
  <c r="B1539" i="13"/>
  <c r="A1539" i="13"/>
  <c r="B1538" i="13"/>
  <c r="A1538" i="13"/>
  <c r="B1537" i="13"/>
  <c r="B1536" i="13"/>
  <c r="A1536" i="13"/>
  <c r="B1535" i="13"/>
  <c r="B1534" i="13"/>
  <c r="A1534" i="13"/>
  <c r="B1533" i="13"/>
  <c r="B1532" i="13"/>
  <c r="A1532" i="13"/>
  <c r="B1531" i="13"/>
  <c r="A1531" i="13"/>
  <c r="B1530" i="13"/>
  <c r="B1529" i="13"/>
  <c r="A1529" i="13"/>
  <c r="B1528" i="13"/>
  <c r="B1527" i="13"/>
  <c r="A1527" i="13"/>
  <c r="B1526" i="13"/>
  <c r="B1525" i="13"/>
  <c r="B1524" i="13"/>
  <c r="A1524" i="13"/>
  <c r="B1523" i="13"/>
  <c r="A1523" i="13"/>
  <c r="B1522" i="13"/>
  <c r="B1521" i="13"/>
  <c r="A1521" i="13"/>
  <c r="B1520" i="13"/>
  <c r="B1519" i="13"/>
  <c r="A1519" i="13"/>
  <c r="B1518" i="13"/>
  <c r="B1517" i="13"/>
  <c r="A1517" i="13"/>
  <c r="B1516" i="13"/>
  <c r="A1516" i="13"/>
  <c r="B1515" i="13"/>
  <c r="B1514" i="13"/>
  <c r="A1514" i="13"/>
  <c r="B1513" i="13"/>
  <c r="A1513" i="13"/>
  <c r="B1512" i="13"/>
  <c r="B1511" i="13"/>
  <c r="B1510" i="13"/>
  <c r="B1509" i="13"/>
  <c r="A1509" i="13"/>
  <c r="B1508" i="13"/>
  <c r="B1507" i="13"/>
  <c r="A1507" i="13"/>
  <c r="B1506" i="13"/>
  <c r="B1505" i="13"/>
  <c r="A1505" i="13"/>
  <c r="B1504" i="13"/>
  <c r="B1503" i="13"/>
  <c r="B1502" i="13"/>
  <c r="A1502" i="13"/>
  <c r="B1501" i="13"/>
  <c r="B1500" i="13"/>
  <c r="A1500" i="13"/>
  <c r="B1499" i="13"/>
  <c r="B1498" i="13"/>
  <c r="A1498" i="13"/>
  <c r="B1497" i="13"/>
  <c r="B1496" i="13"/>
  <c r="B1495" i="13"/>
  <c r="A1495" i="13"/>
  <c r="B1494" i="13"/>
  <c r="A1494" i="13"/>
  <c r="B1493" i="13"/>
  <c r="A1493" i="13"/>
  <c r="B1492" i="13"/>
  <c r="B1491" i="13"/>
  <c r="A1491" i="13"/>
  <c r="B1490" i="13"/>
  <c r="B1489" i="13"/>
  <c r="A1489" i="13"/>
  <c r="B1488" i="13"/>
  <c r="B1487" i="13"/>
  <c r="B1486" i="13"/>
  <c r="B1485" i="13"/>
  <c r="B1484" i="13"/>
  <c r="B1483" i="13"/>
  <c r="B1482" i="13"/>
  <c r="B1481" i="13"/>
  <c r="B1480" i="13"/>
  <c r="B1479" i="13"/>
  <c r="B1478" i="13"/>
  <c r="B1477" i="13"/>
  <c r="B1476" i="13"/>
  <c r="A1476" i="13"/>
  <c r="B1475" i="13"/>
  <c r="A1475" i="13"/>
  <c r="B1474" i="13"/>
  <c r="B1473" i="13"/>
  <c r="A1473" i="13"/>
  <c r="B1472" i="13"/>
  <c r="B1471" i="13"/>
  <c r="B1470" i="13"/>
  <c r="B1469" i="13"/>
  <c r="B1468" i="13"/>
  <c r="B1467" i="13"/>
  <c r="B1466" i="13"/>
  <c r="B1465" i="13"/>
  <c r="A1465" i="13"/>
  <c r="B1464" i="13"/>
  <c r="A1464" i="13"/>
  <c r="B1463" i="13"/>
  <c r="A1463" i="13"/>
  <c r="B1462" i="13"/>
  <c r="A1462" i="13"/>
  <c r="B1461" i="13"/>
  <c r="B1460" i="13"/>
  <c r="A1460" i="13"/>
  <c r="B1459" i="13"/>
  <c r="A1459" i="13"/>
  <c r="B1458" i="13"/>
  <c r="A1458" i="13"/>
  <c r="B1457" i="13"/>
  <c r="A1457" i="13"/>
  <c r="B1456" i="13"/>
  <c r="A1456" i="13"/>
  <c r="B1455" i="13"/>
  <c r="A1455" i="13"/>
  <c r="B1454" i="13"/>
  <c r="A1454" i="13"/>
  <c r="B1453" i="13"/>
  <c r="B1452" i="13"/>
  <c r="A1452" i="13"/>
  <c r="B1451" i="13"/>
  <c r="A1451" i="13"/>
  <c r="B1450" i="13"/>
  <c r="A1450" i="13"/>
  <c r="B1449" i="13"/>
  <c r="A1449" i="13"/>
  <c r="B1448" i="13"/>
  <c r="A1448" i="13"/>
  <c r="B1447" i="13"/>
  <c r="A1447" i="13"/>
  <c r="B1446" i="13"/>
  <c r="A1446" i="13"/>
  <c r="B1445" i="13"/>
  <c r="B1444" i="13"/>
  <c r="A1444" i="13"/>
  <c r="B1443" i="13"/>
  <c r="A1443" i="13"/>
  <c r="B1442" i="13"/>
  <c r="A1442" i="13"/>
  <c r="B1441" i="13"/>
  <c r="B1440" i="13"/>
  <c r="A1440" i="13"/>
  <c r="B1439" i="13"/>
  <c r="A1439" i="13"/>
  <c r="B1438" i="13"/>
  <c r="A1438" i="13"/>
  <c r="B1437" i="13"/>
  <c r="A1437" i="13"/>
  <c r="B1436" i="13"/>
  <c r="A1436" i="13"/>
  <c r="B1435" i="13"/>
  <c r="B1434" i="13"/>
  <c r="A1434" i="13"/>
  <c r="B1433" i="13"/>
  <c r="A1433" i="13"/>
  <c r="B1432" i="13"/>
  <c r="A1432" i="13"/>
  <c r="B1431" i="13"/>
  <c r="A1431" i="13"/>
  <c r="B1430" i="13"/>
  <c r="A1430" i="13"/>
  <c r="B1429" i="13"/>
  <c r="A1429" i="13"/>
  <c r="B1428" i="13"/>
  <c r="A1428" i="13"/>
  <c r="B1427" i="13"/>
  <c r="B1426" i="13"/>
  <c r="A1426" i="13"/>
  <c r="B1425" i="13"/>
  <c r="A1425" i="13"/>
  <c r="B1424" i="13"/>
  <c r="B1423" i="13"/>
  <c r="A1423" i="13"/>
  <c r="B1422" i="13"/>
  <c r="B1421" i="13"/>
  <c r="B1420" i="13"/>
  <c r="A1420" i="13"/>
  <c r="B1419" i="13"/>
  <c r="B1418" i="13"/>
  <c r="B1417" i="13"/>
  <c r="B1416" i="13"/>
  <c r="A1416" i="13"/>
  <c r="B1415" i="13"/>
  <c r="A1415" i="13"/>
  <c r="B1414" i="13"/>
  <c r="A1414" i="13"/>
  <c r="B1413" i="13"/>
  <c r="B1412" i="13"/>
  <c r="B1411" i="13"/>
  <c r="B1410" i="13"/>
  <c r="B1409" i="13"/>
  <c r="A1409" i="13"/>
  <c r="B1408" i="13"/>
  <c r="A1408" i="13"/>
  <c r="B1407" i="13"/>
  <c r="B1406" i="13"/>
  <c r="A1406" i="13"/>
  <c r="B1405" i="13"/>
  <c r="A1405" i="13"/>
  <c r="B1404" i="13"/>
  <c r="B1403" i="13"/>
  <c r="B1402" i="13"/>
  <c r="B1401" i="13"/>
  <c r="B1400" i="13"/>
  <c r="B1399" i="13"/>
  <c r="A1399" i="13"/>
  <c r="B1398" i="13"/>
  <c r="B1397" i="13"/>
  <c r="A1397" i="13"/>
  <c r="B1396" i="13"/>
  <c r="B1395" i="13"/>
  <c r="A1395" i="13"/>
  <c r="B1394" i="13"/>
  <c r="A1394" i="13"/>
  <c r="B1393" i="13"/>
  <c r="B1392" i="13"/>
  <c r="A1392" i="13"/>
  <c r="B1391" i="13"/>
  <c r="B1390" i="13"/>
  <c r="A1390" i="13"/>
  <c r="B1389" i="13"/>
  <c r="A1389" i="13"/>
  <c r="B1388" i="13"/>
  <c r="B1387" i="13"/>
  <c r="A1387" i="13"/>
  <c r="B1386" i="13"/>
  <c r="B1385" i="13"/>
  <c r="A1385" i="13"/>
  <c r="B1384" i="13"/>
  <c r="B1383" i="13"/>
  <c r="A1383" i="13"/>
  <c r="B1382" i="13"/>
  <c r="A1382" i="13"/>
  <c r="B1381" i="13"/>
  <c r="A1381" i="13"/>
  <c r="B1380" i="13"/>
  <c r="A1380" i="13"/>
  <c r="B1379" i="13"/>
  <c r="B1378" i="13"/>
  <c r="A1378" i="13"/>
  <c r="B1377" i="13"/>
  <c r="A1377" i="13"/>
  <c r="B1376" i="13"/>
  <c r="B1375" i="13"/>
  <c r="B1374" i="13"/>
  <c r="B1373" i="13"/>
  <c r="A1373" i="13"/>
  <c r="B1372" i="13"/>
  <c r="A1372" i="13"/>
  <c r="B1371" i="13"/>
  <c r="B1370" i="13"/>
  <c r="B1369" i="13"/>
  <c r="B1368" i="13"/>
  <c r="A1368" i="13"/>
  <c r="B1367" i="13"/>
  <c r="A1367" i="13"/>
  <c r="B1366" i="13"/>
  <c r="A1366" i="13"/>
  <c r="B1365" i="13"/>
  <c r="B1364" i="13"/>
  <c r="B1363" i="13"/>
  <c r="B1362" i="13"/>
  <c r="B1361" i="13"/>
  <c r="A1361" i="13"/>
  <c r="B1360" i="13"/>
  <c r="B1359" i="13"/>
  <c r="A1359" i="13"/>
  <c r="B1358" i="13"/>
  <c r="B1357" i="13"/>
  <c r="A1357" i="13"/>
  <c r="B1356" i="13"/>
  <c r="A1356" i="13"/>
  <c r="B1355" i="13"/>
  <c r="A1355" i="13"/>
  <c r="B1354" i="13"/>
  <c r="A1354" i="13"/>
  <c r="B1353" i="13"/>
  <c r="B1352" i="13"/>
  <c r="A1352" i="13"/>
  <c r="B1351" i="13"/>
  <c r="B1350" i="13"/>
  <c r="A1350" i="13"/>
  <c r="B1349" i="13"/>
  <c r="A1349" i="13"/>
  <c r="B1348" i="13"/>
  <c r="A1348" i="13"/>
  <c r="B1347" i="13"/>
  <c r="B1346" i="13"/>
  <c r="B1345" i="13"/>
  <c r="A1345" i="13"/>
  <c r="B1344" i="13"/>
  <c r="B1343" i="13"/>
  <c r="A1343" i="13"/>
  <c r="B1342" i="13"/>
  <c r="B1341" i="13"/>
  <c r="A1341" i="13"/>
  <c r="B1340" i="13"/>
  <c r="A1340" i="13"/>
  <c r="B1339" i="13"/>
  <c r="A1339" i="13"/>
  <c r="B1338" i="13"/>
  <c r="A1338" i="13"/>
  <c r="B1337" i="13"/>
  <c r="B1336" i="13"/>
  <c r="A1336" i="13"/>
  <c r="B1335" i="13"/>
  <c r="A1335" i="13"/>
  <c r="B1334" i="13"/>
  <c r="A1334" i="13"/>
  <c r="B1333" i="13"/>
  <c r="B1332" i="13"/>
  <c r="A1332" i="13"/>
  <c r="B1331" i="13"/>
  <c r="B1330" i="13"/>
  <c r="A1330" i="13"/>
  <c r="B1329" i="13"/>
  <c r="A1329" i="13"/>
  <c r="B1328" i="13"/>
  <c r="B1327" i="13"/>
  <c r="A1327" i="13"/>
  <c r="B1326" i="13"/>
  <c r="A1326" i="13"/>
  <c r="B1325" i="13"/>
  <c r="A1325" i="13"/>
  <c r="B1324" i="13"/>
  <c r="A1324" i="13"/>
  <c r="B1323" i="13"/>
  <c r="A1323" i="13"/>
  <c r="B1322" i="13"/>
  <c r="B1321" i="13"/>
  <c r="A1321" i="13"/>
  <c r="B1320" i="13"/>
  <c r="A1320" i="13"/>
  <c r="B1319" i="13"/>
  <c r="A1319" i="13"/>
  <c r="B1318" i="13"/>
  <c r="B1317" i="13"/>
  <c r="A1317" i="13"/>
  <c r="B1316" i="13"/>
  <c r="A1316" i="13"/>
  <c r="B1315" i="13"/>
  <c r="B1314" i="13"/>
  <c r="B1313" i="13"/>
  <c r="B1312" i="13"/>
  <c r="B1311" i="13"/>
  <c r="B1310" i="13"/>
  <c r="A1310" i="13"/>
  <c r="B1309" i="13"/>
  <c r="A1309" i="13"/>
  <c r="B1308" i="13"/>
  <c r="A1308" i="13"/>
  <c r="B1307" i="13"/>
  <c r="B1306" i="13"/>
  <c r="B1305" i="13"/>
  <c r="B1304" i="13"/>
  <c r="B1303" i="13"/>
  <c r="B1302" i="13"/>
  <c r="B1301" i="13"/>
  <c r="B1300" i="13"/>
  <c r="B1299" i="13"/>
  <c r="B1298" i="13"/>
  <c r="B1297" i="13"/>
  <c r="B1296" i="13"/>
  <c r="A1296" i="13"/>
  <c r="B1295" i="13"/>
  <c r="A1295" i="13"/>
  <c r="B1294" i="13"/>
  <c r="B1293" i="13"/>
  <c r="B1292" i="13"/>
  <c r="B1291" i="13"/>
  <c r="B1290" i="13"/>
  <c r="B1289" i="13"/>
  <c r="B1288" i="13"/>
  <c r="B1287" i="13"/>
  <c r="B1286" i="13"/>
  <c r="A1286" i="13"/>
  <c r="B1285" i="13"/>
  <c r="B1284" i="13"/>
  <c r="A1284" i="13"/>
  <c r="B1283" i="13"/>
  <c r="B1282" i="13"/>
  <c r="A1282" i="13"/>
  <c r="B1281" i="13"/>
  <c r="B1280" i="13"/>
  <c r="A1280" i="13"/>
  <c r="B1279" i="13"/>
  <c r="B1278" i="13"/>
  <c r="A1278" i="13"/>
  <c r="B1277" i="13"/>
  <c r="B1276" i="13"/>
  <c r="A1276" i="13"/>
  <c r="B1275" i="13"/>
  <c r="B1274" i="13"/>
  <c r="A1274" i="13"/>
  <c r="B1273" i="13"/>
  <c r="B1272" i="13"/>
  <c r="A1272" i="13"/>
  <c r="B1271" i="13"/>
  <c r="B1270" i="13"/>
  <c r="A1270" i="13"/>
  <c r="B1269" i="13"/>
  <c r="B1268" i="13"/>
  <c r="A1268" i="13"/>
  <c r="B1267" i="13"/>
  <c r="B1266" i="13"/>
  <c r="B1265" i="13"/>
  <c r="B1264" i="13"/>
  <c r="A1264" i="13"/>
  <c r="B1263" i="13"/>
  <c r="A1263" i="13"/>
  <c r="B1262" i="13"/>
  <c r="B1261" i="13"/>
  <c r="A1261" i="13"/>
  <c r="B1260" i="13"/>
  <c r="A1260" i="13"/>
  <c r="B1259" i="13"/>
  <c r="B1258" i="13"/>
  <c r="A1258" i="13"/>
  <c r="B1257" i="13"/>
  <c r="A1257" i="13"/>
  <c r="B1256" i="13"/>
  <c r="B1255" i="13"/>
  <c r="A1255" i="13"/>
  <c r="B1254" i="13"/>
  <c r="A1254" i="13"/>
  <c r="B1253" i="13"/>
  <c r="B1252" i="13"/>
  <c r="A1252" i="13"/>
  <c r="B1251" i="13"/>
  <c r="A1251" i="13"/>
  <c r="B1250" i="13"/>
  <c r="B1249" i="13"/>
  <c r="A1249" i="13"/>
  <c r="B1248" i="13"/>
  <c r="B1247" i="13"/>
  <c r="A1247" i="13"/>
  <c r="B1246" i="13"/>
  <c r="A1246" i="13"/>
  <c r="B1245" i="13"/>
  <c r="A1245" i="13"/>
  <c r="B1244" i="13"/>
  <c r="B1243" i="13"/>
  <c r="A1243" i="13"/>
  <c r="B1242" i="13"/>
  <c r="B1241" i="13"/>
  <c r="B1240" i="13"/>
  <c r="A1240" i="13"/>
  <c r="B1239" i="13"/>
  <c r="B1238" i="13"/>
  <c r="B1237" i="13"/>
  <c r="B1236" i="13"/>
  <c r="A1236" i="13"/>
  <c r="B1235" i="13"/>
  <c r="B1234" i="13"/>
  <c r="A1234" i="13"/>
  <c r="B1233" i="13"/>
  <c r="B1232" i="13"/>
  <c r="A1232" i="13"/>
  <c r="B1231" i="13"/>
  <c r="B1230" i="13"/>
  <c r="B1229" i="13"/>
  <c r="B1228" i="13"/>
  <c r="B1227" i="13"/>
  <c r="A1227" i="13"/>
  <c r="B1226" i="13"/>
  <c r="A1226" i="13"/>
  <c r="B1225" i="13"/>
  <c r="A1225" i="13"/>
  <c r="B1224" i="13"/>
  <c r="A1224" i="13"/>
  <c r="B1223" i="13"/>
  <c r="A1223" i="13"/>
  <c r="B1222" i="13"/>
  <c r="A1222" i="13"/>
  <c r="B1221" i="13"/>
  <c r="A1221" i="13"/>
  <c r="B1220" i="13"/>
  <c r="B1219" i="13"/>
  <c r="B1218" i="13"/>
  <c r="A1218" i="13"/>
  <c r="B1217" i="13"/>
  <c r="B1216" i="13"/>
  <c r="B1215" i="13"/>
  <c r="B1214" i="13"/>
  <c r="B1213" i="13"/>
  <c r="B1212" i="13"/>
  <c r="B1211" i="13"/>
  <c r="A1211" i="13"/>
  <c r="B1210" i="13"/>
  <c r="B1209" i="13"/>
  <c r="A1209" i="13"/>
  <c r="B1208" i="13"/>
  <c r="B1207" i="13"/>
  <c r="A1207" i="13"/>
  <c r="B1206" i="13"/>
  <c r="B1205" i="13"/>
  <c r="A1205" i="13"/>
  <c r="B1204" i="13"/>
  <c r="B1203" i="13"/>
  <c r="A1203" i="13"/>
  <c r="B1202" i="13"/>
  <c r="B1201" i="13"/>
  <c r="A1201" i="13"/>
  <c r="B1200" i="13"/>
  <c r="B1199" i="13"/>
  <c r="A1199" i="13"/>
  <c r="B1198" i="13"/>
  <c r="B1197" i="13"/>
  <c r="A1197" i="13"/>
  <c r="B1196" i="13"/>
  <c r="B1195" i="13"/>
  <c r="A1195" i="13"/>
  <c r="B1194" i="13"/>
  <c r="B1193" i="13"/>
  <c r="A1193" i="13"/>
  <c r="B1192" i="13"/>
  <c r="B1191" i="13"/>
  <c r="A1191" i="13"/>
  <c r="B1190" i="13"/>
  <c r="B1189" i="13"/>
  <c r="A1189" i="13"/>
  <c r="B1188" i="13"/>
  <c r="B1187" i="13"/>
  <c r="B1186" i="13"/>
  <c r="A1186" i="13"/>
  <c r="B1185" i="13"/>
  <c r="B1184" i="13"/>
  <c r="A1184" i="13"/>
  <c r="B1183" i="13"/>
  <c r="B1182" i="13"/>
  <c r="A1182" i="13"/>
  <c r="B1181" i="13"/>
  <c r="B1180" i="13"/>
  <c r="A1180" i="13"/>
  <c r="B1179" i="13"/>
  <c r="B1178" i="13"/>
  <c r="A1178" i="13"/>
  <c r="B1177" i="13"/>
  <c r="A1177" i="13"/>
  <c r="B1176" i="13"/>
  <c r="B1175" i="13"/>
  <c r="A1175" i="13"/>
  <c r="B1174" i="13"/>
  <c r="A1174" i="13"/>
  <c r="B1173" i="13"/>
  <c r="B1172" i="13"/>
  <c r="A1172" i="13"/>
  <c r="B1171" i="13"/>
  <c r="B1170" i="13"/>
  <c r="A1170" i="13"/>
  <c r="B1169" i="13"/>
  <c r="B1168" i="13"/>
  <c r="A1168" i="13"/>
  <c r="B1167" i="13"/>
  <c r="B1166" i="13"/>
  <c r="A1166" i="13"/>
  <c r="B1165" i="13"/>
  <c r="B1164" i="13"/>
  <c r="A1164" i="13"/>
  <c r="B1163" i="13"/>
  <c r="B1162" i="13"/>
  <c r="B1161" i="13"/>
  <c r="A1161" i="13"/>
  <c r="B1160" i="13"/>
  <c r="B1159" i="13"/>
  <c r="A1159" i="13"/>
  <c r="B1158" i="13"/>
  <c r="A1158" i="13"/>
  <c r="B1157" i="13"/>
  <c r="B1156" i="13"/>
  <c r="A1156" i="13"/>
  <c r="B1155" i="13"/>
  <c r="B1154" i="13"/>
  <c r="A1154" i="13"/>
  <c r="B1153" i="13"/>
  <c r="B1152" i="13"/>
  <c r="A1152" i="13"/>
  <c r="B1151" i="13"/>
  <c r="B1150" i="13"/>
  <c r="A1150" i="13"/>
  <c r="B1149" i="13"/>
  <c r="B1148" i="13"/>
  <c r="A1148" i="13"/>
  <c r="B1147" i="13"/>
  <c r="B1146" i="13"/>
  <c r="A1146" i="13"/>
  <c r="B1145" i="13"/>
  <c r="B1144" i="13"/>
  <c r="A1144" i="13"/>
  <c r="B1143" i="13"/>
  <c r="B1142" i="13"/>
  <c r="A1142" i="13"/>
  <c r="B1141" i="13"/>
  <c r="A1141" i="13"/>
  <c r="B1140" i="13"/>
  <c r="B1139" i="13"/>
  <c r="A1139" i="13"/>
  <c r="B1138" i="13"/>
  <c r="B1137" i="13"/>
  <c r="A1137" i="13"/>
  <c r="B1136" i="13"/>
  <c r="B1135" i="13"/>
  <c r="A1135" i="13"/>
  <c r="B1134" i="13"/>
  <c r="B1133" i="13"/>
  <c r="A1133" i="13"/>
  <c r="B1132" i="13"/>
  <c r="B1131" i="13"/>
  <c r="A1131" i="13"/>
  <c r="B1130" i="13"/>
  <c r="B1129" i="13"/>
  <c r="A1129" i="13"/>
  <c r="B1128" i="13"/>
  <c r="B1127" i="13"/>
  <c r="A1127" i="13"/>
  <c r="B1126" i="13"/>
  <c r="B1125" i="13"/>
  <c r="A1125" i="13"/>
  <c r="B1124" i="13"/>
  <c r="B1123" i="13"/>
  <c r="A1123" i="13"/>
  <c r="B1122" i="13"/>
  <c r="B1121" i="13"/>
  <c r="A1121" i="13"/>
  <c r="B1120" i="13"/>
  <c r="B1119" i="13"/>
  <c r="A1119" i="13"/>
  <c r="B1118" i="13"/>
  <c r="B1117" i="13"/>
  <c r="A1117" i="13"/>
  <c r="B1116" i="13"/>
  <c r="B1115" i="13"/>
  <c r="A1115" i="13"/>
  <c r="B1114" i="13"/>
  <c r="B1113" i="13"/>
  <c r="A1113" i="13"/>
  <c r="B1112" i="13"/>
  <c r="B1111" i="13"/>
  <c r="A1111" i="13"/>
  <c r="B1110" i="13"/>
  <c r="A1110" i="13"/>
  <c r="B1109" i="13"/>
  <c r="B1108" i="13"/>
  <c r="A1108" i="13"/>
  <c r="B1107" i="13"/>
  <c r="B1106" i="13"/>
  <c r="A1106" i="13"/>
  <c r="B1105" i="13"/>
  <c r="A1105" i="13"/>
  <c r="B1104" i="13"/>
  <c r="A1104" i="13"/>
  <c r="B1103" i="13"/>
  <c r="A1103" i="13"/>
  <c r="B1102" i="13"/>
  <c r="A1102" i="13"/>
  <c r="B1101" i="13"/>
  <c r="B1100" i="13"/>
  <c r="A1100" i="13"/>
  <c r="B1099" i="13"/>
  <c r="B1098" i="13"/>
  <c r="A1098" i="13"/>
  <c r="B1097" i="13"/>
  <c r="B1096" i="13"/>
  <c r="B1095" i="13"/>
  <c r="A1095" i="13"/>
  <c r="B1094" i="13"/>
  <c r="B1093" i="13"/>
  <c r="A1093" i="13"/>
  <c r="B1092" i="13"/>
  <c r="B1091" i="13"/>
  <c r="B1090" i="13"/>
  <c r="B1089" i="13"/>
  <c r="B1088" i="13"/>
  <c r="A1088" i="13"/>
  <c r="B1087" i="13"/>
  <c r="A1087" i="13"/>
  <c r="B1086" i="13"/>
  <c r="A1086" i="13"/>
  <c r="B1085" i="13"/>
  <c r="B1084" i="13"/>
  <c r="A1084" i="13"/>
  <c r="B1083" i="13"/>
  <c r="A1083" i="13"/>
  <c r="B1082" i="13"/>
  <c r="A1082" i="13"/>
  <c r="B1081" i="13"/>
  <c r="B1080" i="13"/>
  <c r="A1080" i="13"/>
  <c r="B1079" i="13"/>
  <c r="A1079" i="13"/>
  <c r="B1078" i="13"/>
  <c r="B1077" i="13"/>
  <c r="A1077" i="13"/>
  <c r="B1076" i="13"/>
  <c r="B1075" i="13"/>
  <c r="A1075" i="13"/>
  <c r="B1074" i="13"/>
  <c r="B1073" i="13"/>
  <c r="A1073" i="13"/>
  <c r="B1072" i="13"/>
  <c r="A1072" i="13"/>
  <c r="B1071" i="13"/>
  <c r="B1070" i="13"/>
  <c r="A1070" i="13"/>
  <c r="B1069" i="13"/>
  <c r="A1069" i="13"/>
  <c r="B1068" i="13"/>
  <c r="B1067" i="13"/>
  <c r="A1067" i="13"/>
  <c r="B1066" i="13"/>
  <c r="A1066" i="13"/>
  <c r="B1065" i="13"/>
  <c r="B1064" i="13"/>
  <c r="A1064" i="13"/>
  <c r="B1063" i="13"/>
  <c r="B1062" i="13"/>
  <c r="A1062" i="13"/>
  <c r="B1061" i="13"/>
  <c r="B1060" i="13"/>
  <c r="A1060" i="13"/>
  <c r="B1059" i="13"/>
  <c r="B1058" i="13"/>
  <c r="A1058" i="13"/>
  <c r="B1057" i="13"/>
  <c r="B1056" i="13"/>
  <c r="A1056" i="13"/>
  <c r="B1055" i="13"/>
  <c r="B1054" i="13"/>
  <c r="A1054" i="13"/>
  <c r="B1053" i="13"/>
  <c r="B1052" i="13"/>
  <c r="A1052" i="13"/>
  <c r="B1051" i="13"/>
  <c r="A1051" i="13"/>
  <c r="B1050" i="13"/>
  <c r="B1049" i="13"/>
  <c r="A1049" i="13"/>
  <c r="B1048" i="13"/>
  <c r="A1048" i="13"/>
  <c r="B1047" i="13"/>
  <c r="A1047" i="13"/>
  <c r="B1046" i="13"/>
  <c r="A1046" i="13"/>
  <c r="B1045" i="13"/>
  <c r="B1044" i="13"/>
  <c r="A1044" i="13"/>
  <c r="B1043" i="13"/>
  <c r="B1042" i="13"/>
  <c r="B1041" i="13"/>
  <c r="B1040" i="13"/>
  <c r="B1039" i="13"/>
  <c r="A1039" i="13"/>
  <c r="B1038" i="13"/>
  <c r="B1037" i="13"/>
  <c r="A1037" i="13"/>
  <c r="B1036" i="13"/>
  <c r="B1035" i="13"/>
  <c r="A1035" i="13"/>
  <c r="B1034" i="13"/>
  <c r="A1034" i="13"/>
  <c r="B1033" i="13"/>
  <c r="A1033" i="13"/>
  <c r="B1032" i="13"/>
  <c r="B1031" i="13"/>
  <c r="A1031" i="13"/>
  <c r="B1030" i="13"/>
  <c r="A1030" i="13"/>
  <c r="B1029" i="13"/>
  <c r="B1028" i="13"/>
  <c r="A1028" i="13"/>
  <c r="B1027" i="13"/>
  <c r="A1027" i="13"/>
  <c r="B1026" i="13"/>
  <c r="A1026" i="13"/>
  <c r="B1025" i="13"/>
  <c r="B1024" i="13"/>
  <c r="A1024" i="13"/>
  <c r="B1023" i="13"/>
  <c r="A1023" i="13"/>
  <c r="B1022" i="13"/>
  <c r="A1022" i="13"/>
  <c r="B1021" i="13"/>
  <c r="A1021" i="13"/>
  <c r="B1020" i="13"/>
  <c r="A1020" i="13"/>
  <c r="B1019" i="13"/>
  <c r="B1018" i="13"/>
  <c r="A1018" i="13"/>
  <c r="B1017" i="13"/>
  <c r="B1016" i="13"/>
  <c r="A1016" i="13"/>
  <c r="B1015" i="13"/>
  <c r="A1015" i="13"/>
  <c r="B1014" i="13"/>
  <c r="B1013" i="13"/>
  <c r="A1013" i="13"/>
  <c r="B1012" i="13"/>
  <c r="A1012" i="13"/>
  <c r="B1011" i="13"/>
  <c r="A1011" i="13"/>
  <c r="B1010" i="13"/>
  <c r="B1009" i="13"/>
  <c r="A1009" i="13"/>
  <c r="B1008" i="13"/>
  <c r="A1008" i="13"/>
  <c r="B1007" i="13"/>
  <c r="A1007" i="13"/>
  <c r="B1006" i="13"/>
  <c r="A1006" i="13"/>
  <c r="B1005" i="13"/>
  <c r="A1005" i="13"/>
  <c r="B1004" i="13"/>
  <c r="B1003" i="13"/>
  <c r="A1003" i="13"/>
  <c r="B1002" i="13"/>
  <c r="A1002" i="13"/>
  <c r="B1001" i="13"/>
  <c r="A1001" i="13"/>
  <c r="B1000" i="13"/>
  <c r="A1000" i="13"/>
  <c r="B999" i="13"/>
  <c r="A999" i="13"/>
  <c r="B998" i="13"/>
  <c r="A998" i="13"/>
  <c r="B997" i="13"/>
  <c r="B996" i="13"/>
  <c r="A996" i="13"/>
  <c r="B995" i="13"/>
  <c r="A995" i="13"/>
  <c r="B994" i="13"/>
  <c r="B993" i="13"/>
  <c r="A993" i="13"/>
  <c r="B992" i="13"/>
  <c r="B991" i="13"/>
  <c r="A991" i="13"/>
  <c r="B990" i="13"/>
  <c r="B989" i="13"/>
  <c r="A989" i="13"/>
  <c r="B988" i="13"/>
  <c r="B987" i="13"/>
  <c r="A987" i="13"/>
  <c r="B986" i="13"/>
  <c r="B985" i="13"/>
  <c r="A985" i="13"/>
  <c r="B984" i="13"/>
  <c r="A984" i="13"/>
  <c r="B983" i="13"/>
  <c r="B982" i="13"/>
  <c r="A982" i="13"/>
  <c r="B981" i="13"/>
  <c r="A981" i="13"/>
  <c r="B980" i="13"/>
  <c r="A980" i="13"/>
  <c r="B979" i="13"/>
  <c r="A979" i="13"/>
  <c r="B978" i="13"/>
  <c r="B977" i="13"/>
  <c r="A977" i="13"/>
  <c r="B976" i="13"/>
  <c r="B975" i="13"/>
  <c r="A975" i="13"/>
  <c r="B974" i="13"/>
  <c r="B973" i="13"/>
  <c r="A973" i="13"/>
  <c r="B972" i="13"/>
  <c r="B971" i="13"/>
  <c r="A971" i="13"/>
  <c r="B970" i="13"/>
  <c r="B969" i="13"/>
  <c r="B968" i="13"/>
  <c r="B967" i="13"/>
  <c r="A967" i="13"/>
  <c r="B966" i="13"/>
  <c r="A966" i="13"/>
  <c r="B965" i="13"/>
  <c r="A965" i="13"/>
  <c r="B964" i="13"/>
  <c r="B963" i="13"/>
  <c r="B962" i="13"/>
  <c r="A962" i="13"/>
  <c r="B961" i="13"/>
  <c r="A961" i="13"/>
  <c r="B960" i="13"/>
  <c r="B959" i="13"/>
  <c r="A959" i="13"/>
  <c r="B958" i="13"/>
  <c r="B957" i="13"/>
  <c r="A957" i="13"/>
  <c r="B956" i="13"/>
  <c r="B955" i="13"/>
  <c r="B954" i="13"/>
  <c r="A954" i="13"/>
  <c r="B953" i="13"/>
  <c r="B952" i="13"/>
  <c r="A952" i="13"/>
  <c r="B951" i="13"/>
  <c r="A951" i="13"/>
  <c r="B950" i="13"/>
  <c r="A950" i="13"/>
  <c r="B949" i="13"/>
  <c r="A949" i="13"/>
  <c r="B948" i="13"/>
  <c r="B947" i="13"/>
  <c r="A947" i="13"/>
  <c r="B946" i="13"/>
  <c r="A946" i="13"/>
  <c r="B945" i="13"/>
  <c r="A945" i="13"/>
  <c r="B944" i="13"/>
  <c r="A944" i="13"/>
  <c r="B943" i="13"/>
  <c r="B942" i="13"/>
  <c r="A942" i="13"/>
  <c r="B941" i="13"/>
  <c r="A941" i="13"/>
  <c r="B940" i="13"/>
  <c r="A940" i="13"/>
  <c r="B939" i="13"/>
  <c r="B938" i="13"/>
  <c r="B937" i="13"/>
  <c r="B936" i="13"/>
  <c r="A936" i="13"/>
  <c r="B935" i="13"/>
  <c r="B934" i="13"/>
  <c r="A934" i="13"/>
  <c r="B933" i="13"/>
  <c r="B932" i="13"/>
  <c r="A932" i="13"/>
  <c r="B931" i="13"/>
  <c r="A931" i="13"/>
  <c r="B930" i="13"/>
  <c r="B929" i="13"/>
  <c r="A929" i="13"/>
  <c r="B928" i="13"/>
  <c r="B927" i="13"/>
  <c r="B926" i="13"/>
  <c r="B925" i="13"/>
  <c r="A925" i="13"/>
  <c r="B924" i="13"/>
  <c r="B923" i="13"/>
  <c r="A923" i="13"/>
  <c r="B922" i="13"/>
  <c r="A922" i="13"/>
  <c r="B921" i="13"/>
  <c r="B920" i="13"/>
  <c r="A920" i="13"/>
  <c r="B919" i="13"/>
  <c r="A919" i="13"/>
  <c r="B918" i="13"/>
  <c r="A918" i="13"/>
  <c r="B917" i="13"/>
  <c r="A917" i="13"/>
  <c r="B916" i="13"/>
  <c r="B915" i="13"/>
  <c r="A915" i="13"/>
  <c r="B914" i="13"/>
  <c r="B913" i="13"/>
  <c r="B912" i="13"/>
  <c r="A912" i="13"/>
  <c r="B911" i="13"/>
  <c r="B910" i="13"/>
  <c r="A910" i="13"/>
  <c r="B909" i="13"/>
  <c r="A909" i="13"/>
  <c r="B908" i="13"/>
  <c r="A908" i="13"/>
  <c r="B907" i="13"/>
  <c r="A907" i="13"/>
  <c r="B906" i="13"/>
  <c r="B905" i="13"/>
  <c r="A905" i="13"/>
  <c r="B904" i="13"/>
  <c r="A904" i="13"/>
  <c r="B903" i="13"/>
  <c r="B902" i="13"/>
  <c r="B901" i="13"/>
  <c r="B900" i="13"/>
  <c r="A900" i="13"/>
  <c r="B899" i="13"/>
  <c r="A899" i="13"/>
  <c r="B898" i="13"/>
  <c r="A898" i="13"/>
  <c r="B897" i="13"/>
  <c r="B896" i="13"/>
  <c r="A896" i="13"/>
  <c r="B895" i="13"/>
  <c r="A895" i="13"/>
  <c r="B894" i="13"/>
  <c r="B893" i="13"/>
  <c r="B892" i="13"/>
  <c r="B891" i="13"/>
  <c r="A891" i="13"/>
  <c r="B890" i="13"/>
  <c r="A890" i="13"/>
  <c r="B889" i="13"/>
  <c r="A889" i="13"/>
  <c r="B888" i="13"/>
  <c r="A888" i="13"/>
  <c r="B887" i="13"/>
  <c r="A887" i="13"/>
  <c r="B886" i="13"/>
  <c r="A886" i="13"/>
  <c r="B885" i="13"/>
  <c r="B884" i="13"/>
  <c r="A884" i="13"/>
  <c r="B883" i="13"/>
  <c r="B882" i="13"/>
  <c r="A882" i="13"/>
  <c r="B881" i="13"/>
  <c r="A881" i="13"/>
  <c r="B880" i="13"/>
  <c r="B879" i="13"/>
  <c r="A879" i="13"/>
  <c r="B878" i="13"/>
  <c r="B877" i="13"/>
  <c r="A877" i="13"/>
  <c r="B876" i="13"/>
  <c r="B875" i="13"/>
  <c r="A875" i="13"/>
  <c r="B874" i="13"/>
  <c r="A874" i="13"/>
  <c r="B873" i="13"/>
  <c r="A873" i="13"/>
  <c r="B872" i="13"/>
  <c r="A872" i="13"/>
  <c r="B871" i="13"/>
  <c r="B870" i="13"/>
  <c r="A870" i="13"/>
  <c r="B869" i="13"/>
  <c r="B868" i="13"/>
  <c r="A868" i="13"/>
  <c r="B867" i="13"/>
  <c r="B866" i="13"/>
  <c r="B865" i="13"/>
  <c r="A865" i="13"/>
  <c r="B864" i="13"/>
  <c r="A864" i="13"/>
  <c r="B863" i="13"/>
  <c r="B862" i="13"/>
  <c r="A862" i="13"/>
  <c r="B861" i="13"/>
  <c r="B860" i="13"/>
  <c r="A860" i="13"/>
  <c r="B859" i="13"/>
  <c r="A859" i="13"/>
  <c r="B858" i="13"/>
  <c r="B857" i="13"/>
  <c r="A857" i="13"/>
  <c r="B856" i="13"/>
  <c r="A856" i="13"/>
  <c r="B855" i="13"/>
  <c r="B854" i="13"/>
  <c r="A854" i="13"/>
  <c r="B853" i="13"/>
  <c r="B852" i="13"/>
  <c r="A852" i="13"/>
  <c r="B851" i="13"/>
  <c r="B850" i="13"/>
  <c r="B849" i="13"/>
  <c r="B848" i="13"/>
  <c r="A848" i="13"/>
  <c r="B847" i="13"/>
  <c r="B846" i="13"/>
  <c r="A846" i="13"/>
  <c r="B845" i="13"/>
  <c r="B844" i="13"/>
  <c r="A844" i="13"/>
  <c r="B843" i="13"/>
  <c r="B842" i="13"/>
  <c r="A842" i="13"/>
  <c r="B841" i="13"/>
  <c r="B840" i="13"/>
  <c r="A840" i="13"/>
  <c r="B839" i="13"/>
  <c r="B838" i="13"/>
  <c r="A838" i="13"/>
  <c r="B837" i="13"/>
  <c r="B836" i="13"/>
  <c r="A836" i="13"/>
  <c r="B835" i="13"/>
  <c r="B834" i="13"/>
  <c r="B833" i="13"/>
  <c r="B832" i="13"/>
  <c r="A832" i="13"/>
  <c r="B831" i="13"/>
  <c r="B830" i="13"/>
  <c r="B829" i="13"/>
  <c r="B828" i="13"/>
  <c r="B827" i="13"/>
  <c r="A827" i="13"/>
  <c r="B826" i="13"/>
  <c r="A826" i="13"/>
  <c r="B825" i="13"/>
  <c r="A825" i="13"/>
  <c r="B824" i="13"/>
  <c r="A824" i="13"/>
  <c r="B823" i="13"/>
  <c r="A823" i="13"/>
  <c r="B822" i="13"/>
  <c r="A822" i="13"/>
  <c r="B821" i="13"/>
  <c r="B820" i="13"/>
  <c r="A820" i="13"/>
  <c r="B819" i="13"/>
  <c r="A819" i="13"/>
  <c r="B818" i="13"/>
  <c r="A818" i="13"/>
  <c r="B817" i="13"/>
  <c r="A817" i="13"/>
  <c r="B816" i="13"/>
  <c r="A816" i="13"/>
  <c r="B815" i="13"/>
  <c r="A815" i="13"/>
  <c r="B814" i="13"/>
  <c r="B813" i="13"/>
  <c r="A813" i="13"/>
  <c r="B812" i="13"/>
  <c r="A812" i="13"/>
  <c r="B811" i="13"/>
  <c r="A811" i="13"/>
  <c r="B810" i="13"/>
  <c r="A810" i="13"/>
  <c r="B809" i="13"/>
  <c r="B808" i="13"/>
  <c r="A808" i="13"/>
  <c r="B807" i="13"/>
  <c r="A807" i="13"/>
  <c r="B806" i="13"/>
  <c r="A806" i="13"/>
  <c r="B805" i="13"/>
  <c r="B804" i="13"/>
  <c r="A804" i="13"/>
  <c r="B803" i="13"/>
  <c r="B802" i="13"/>
  <c r="A802" i="13"/>
  <c r="B801" i="13"/>
  <c r="A801" i="13"/>
  <c r="B800" i="13"/>
  <c r="B799" i="13"/>
  <c r="B798" i="13"/>
  <c r="A798" i="13"/>
  <c r="B797" i="13"/>
  <c r="A797" i="13"/>
  <c r="B796" i="13"/>
  <c r="A796" i="13"/>
  <c r="B795" i="13"/>
  <c r="B794" i="13"/>
  <c r="B793" i="13"/>
  <c r="B792" i="13"/>
  <c r="B791" i="13"/>
  <c r="B790" i="13"/>
  <c r="B789" i="13"/>
  <c r="B788" i="13"/>
  <c r="B787" i="13"/>
  <c r="B786" i="13"/>
  <c r="B785" i="13"/>
  <c r="B784" i="13"/>
  <c r="B783" i="13"/>
  <c r="B782" i="13"/>
  <c r="B781" i="13"/>
  <c r="B780" i="13"/>
  <c r="B779" i="13"/>
  <c r="B778" i="13"/>
  <c r="B777" i="13"/>
  <c r="B776" i="13"/>
  <c r="B775" i="13"/>
  <c r="A775" i="13"/>
  <c r="B774" i="13"/>
  <c r="B773" i="13"/>
  <c r="B772" i="13"/>
  <c r="B771" i="13"/>
  <c r="B770" i="13"/>
  <c r="B769" i="13"/>
  <c r="B768" i="13"/>
  <c r="B767" i="13"/>
  <c r="B766" i="13"/>
  <c r="B765" i="13"/>
  <c r="B764" i="13"/>
  <c r="B763" i="13"/>
  <c r="A763" i="13"/>
  <c r="B762" i="13"/>
  <c r="A762" i="13"/>
  <c r="B761" i="13"/>
  <c r="A761" i="13"/>
  <c r="B760" i="13"/>
  <c r="B759" i="13"/>
  <c r="B758" i="13"/>
  <c r="A758" i="13"/>
  <c r="B757" i="13"/>
  <c r="B756" i="13"/>
  <c r="B755" i="13"/>
  <c r="B754" i="13"/>
  <c r="B753" i="13"/>
  <c r="A753" i="13"/>
  <c r="B752" i="13"/>
  <c r="A752" i="13"/>
  <c r="B751" i="13"/>
  <c r="A751" i="13"/>
  <c r="B750" i="13"/>
  <c r="B749" i="13"/>
  <c r="A749" i="13"/>
  <c r="B748" i="13"/>
  <c r="A748" i="13"/>
  <c r="B747" i="13"/>
  <c r="A747" i="13"/>
  <c r="B746" i="13"/>
  <c r="A746" i="13"/>
  <c r="B745" i="13"/>
  <c r="A745" i="13"/>
  <c r="B744" i="13"/>
  <c r="A744" i="13"/>
  <c r="B743" i="13"/>
  <c r="A743" i="13"/>
  <c r="B742" i="13"/>
  <c r="A742" i="13"/>
  <c r="B741" i="13"/>
  <c r="A741" i="13"/>
  <c r="B740" i="13"/>
  <c r="A740" i="13"/>
  <c r="B739" i="13"/>
  <c r="B738" i="13"/>
  <c r="B737" i="13"/>
  <c r="B736" i="13"/>
  <c r="B735" i="13"/>
  <c r="B734" i="13"/>
  <c r="B733" i="13"/>
  <c r="B732" i="13"/>
  <c r="A732" i="13"/>
  <c r="B731" i="13"/>
  <c r="B730" i="13"/>
  <c r="B729" i="13"/>
  <c r="B728" i="13"/>
  <c r="B727" i="13"/>
  <c r="B726" i="13"/>
  <c r="B725" i="13"/>
  <c r="A725" i="13"/>
  <c r="B724" i="13"/>
  <c r="B723" i="13"/>
  <c r="B722" i="13"/>
  <c r="A722" i="13"/>
  <c r="B721" i="13"/>
  <c r="B720" i="13"/>
  <c r="B719" i="13"/>
  <c r="B718" i="13"/>
  <c r="B717" i="13"/>
  <c r="B716" i="13"/>
  <c r="B715" i="13"/>
  <c r="B714" i="13"/>
  <c r="B713" i="13"/>
  <c r="A713" i="13"/>
  <c r="B712" i="13"/>
  <c r="A712" i="13"/>
  <c r="B711" i="13"/>
  <c r="B710" i="13"/>
  <c r="B709" i="13"/>
  <c r="B708" i="13"/>
  <c r="A708" i="13"/>
  <c r="B707" i="13"/>
  <c r="B706" i="13"/>
  <c r="A706" i="13"/>
  <c r="B705" i="13"/>
  <c r="B704" i="13"/>
  <c r="A704" i="13"/>
  <c r="B703" i="13"/>
  <c r="B702" i="13"/>
  <c r="B701" i="13"/>
  <c r="B700" i="13"/>
  <c r="A700" i="13"/>
  <c r="B699" i="13"/>
  <c r="A699" i="13"/>
  <c r="B698" i="13"/>
  <c r="B697" i="13"/>
  <c r="A697" i="13"/>
  <c r="B696" i="13"/>
  <c r="A696" i="13"/>
  <c r="B695" i="13"/>
  <c r="B694" i="13"/>
  <c r="B693" i="13"/>
  <c r="B692" i="13"/>
  <c r="A692" i="13"/>
  <c r="B691" i="13"/>
  <c r="B690" i="13"/>
  <c r="A690" i="13"/>
  <c r="B689" i="13"/>
  <c r="B688" i="13"/>
  <c r="A688" i="13"/>
  <c r="B687" i="13"/>
  <c r="B686" i="13"/>
  <c r="B685" i="13"/>
  <c r="A685" i="13"/>
  <c r="B684" i="13"/>
  <c r="B683" i="13"/>
  <c r="A683" i="13"/>
  <c r="B682" i="13"/>
  <c r="B681" i="13"/>
  <c r="A681" i="13"/>
  <c r="B680" i="13"/>
  <c r="B679" i="13"/>
  <c r="A679" i="13"/>
  <c r="B678" i="13"/>
  <c r="B677" i="13"/>
  <c r="B676" i="13"/>
  <c r="A676" i="13"/>
  <c r="B675" i="13"/>
  <c r="B674" i="13"/>
  <c r="A674" i="13"/>
  <c r="B673" i="13"/>
  <c r="B672" i="13"/>
  <c r="B671" i="13"/>
  <c r="B670" i="13"/>
  <c r="A670" i="13"/>
  <c r="B669" i="13"/>
  <c r="A669" i="13"/>
  <c r="B668" i="13"/>
  <c r="B667" i="13"/>
  <c r="A667" i="13"/>
  <c r="B666" i="13"/>
  <c r="A666" i="13"/>
  <c r="B665" i="13"/>
  <c r="B664" i="13"/>
  <c r="A664" i="13"/>
  <c r="B663" i="13"/>
  <c r="A663" i="13"/>
  <c r="B662" i="13"/>
  <c r="B661" i="13"/>
  <c r="A661" i="13"/>
  <c r="B660" i="13"/>
  <c r="A660" i="13"/>
  <c r="B659" i="13"/>
  <c r="B658" i="13"/>
  <c r="A658" i="13"/>
  <c r="B657" i="13"/>
  <c r="B656" i="13"/>
  <c r="A656" i="13"/>
  <c r="B655" i="13"/>
  <c r="A655" i="13"/>
  <c r="B654" i="13"/>
  <c r="A654" i="13"/>
  <c r="B653" i="13"/>
  <c r="A653" i="13"/>
  <c r="B652" i="13"/>
  <c r="B651" i="13"/>
  <c r="A651" i="13"/>
  <c r="B650" i="13"/>
  <c r="A650" i="13"/>
  <c r="B649" i="13"/>
  <c r="A649" i="13"/>
  <c r="B648" i="13"/>
  <c r="B647" i="13"/>
  <c r="A647" i="13"/>
  <c r="B646" i="13"/>
  <c r="B645" i="13"/>
  <c r="A645" i="13"/>
  <c r="B644" i="13"/>
  <c r="A644" i="13"/>
  <c r="B643" i="13"/>
  <c r="B642" i="13"/>
  <c r="A642" i="13"/>
  <c r="B641" i="13"/>
  <c r="B640" i="13"/>
  <c r="A640" i="13"/>
  <c r="B639" i="13"/>
  <c r="A639" i="13"/>
  <c r="B638" i="13"/>
  <c r="B637" i="13"/>
  <c r="A637" i="13"/>
  <c r="B636" i="13"/>
  <c r="B635" i="13"/>
  <c r="A635" i="13"/>
  <c r="B634" i="13"/>
  <c r="A634" i="13"/>
  <c r="B633" i="13"/>
  <c r="A633" i="13"/>
  <c r="B632" i="13"/>
  <c r="A632" i="13"/>
  <c r="B631" i="13"/>
  <c r="B630" i="13"/>
  <c r="A630" i="13"/>
  <c r="B629" i="13"/>
  <c r="A629" i="13"/>
  <c r="B628" i="13"/>
  <c r="B627" i="13"/>
  <c r="B626" i="13"/>
  <c r="A626" i="13"/>
  <c r="B625" i="13"/>
  <c r="B624" i="13"/>
  <c r="B623" i="13"/>
  <c r="A623" i="13"/>
  <c r="B622" i="13"/>
  <c r="A622" i="13"/>
  <c r="B621" i="13"/>
  <c r="B620" i="13"/>
  <c r="B619" i="13"/>
  <c r="B618" i="13"/>
  <c r="A618" i="13"/>
  <c r="B617" i="13"/>
  <c r="A617" i="13"/>
  <c r="B616" i="13"/>
  <c r="B615" i="13"/>
  <c r="A615" i="13"/>
  <c r="B614" i="13"/>
  <c r="A614" i="13"/>
  <c r="B613" i="13"/>
  <c r="B612" i="13"/>
  <c r="A612" i="13"/>
  <c r="B611" i="13"/>
  <c r="B610" i="13"/>
  <c r="A610" i="13"/>
  <c r="B609" i="13"/>
  <c r="A609" i="13"/>
  <c r="B608" i="13"/>
  <c r="B607" i="13"/>
  <c r="A607" i="13"/>
  <c r="B606" i="13"/>
  <c r="B605" i="13"/>
  <c r="A605" i="13"/>
  <c r="B604" i="13"/>
  <c r="B603" i="13"/>
  <c r="A603" i="13"/>
  <c r="B602" i="13"/>
  <c r="A602" i="13"/>
  <c r="B601" i="13"/>
  <c r="B600" i="13"/>
  <c r="B599" i="13"/>
  <c r="A599" i="13"/>
  <c r="B598" i="13"/>
  <c r="B597" i="13"/>
  <c r="B596" i="13"/>
  <c r="B595" i="13"/>
  <c r="A595" i="13"/>
  <c r="B594" i="13"/>
  <c r="A594" i="13"/>
  <c r="B593" i="13"/>
  <c r="A593" i="13"/>
  <c r="B592" i="13"/>
  <c r="B591" i="13"/>
  <c r="B590" i="13"/>
  <c r="A590" i="13"/>
  <c r="B589" i="13"/>
  <c r="B588" i="13"/>
  <c r="A588" i="13"/>
  <c r="B587" i="13"/>
  <c r="B586" i="13"/>
  <c r="A586" i="13"/>
  <c r="B585" i="13"/>
  <c r="B584" i="13"/>
  <c r="A584" i="13"/>
  <c r="B583" i="13"/>
  <c r="B582" i="13"/>
  <c r="A582" i="13"/>
  <c r="B581" i="13"/>
  <c r="B580" i="13"/>
  <c r="A580" i="13"/>
  <c r="B579" i="13"/>
  <c r="B578" i="13"/>
  <c r="A578" i="13"/>
  <c r="B577" i="13"/>
  <c r="B576" i="13"/>
  <c r="A576" i="13"/>
  <c r="B575" i="13"/>
  <c r="B574" i="13"/>
  <c r="A574" i="13"/>
  <c r="B573" i="13"/>
  <c r="B572" i="13"/>
  <c r="A572" i="13"/>
  <c r="B571" i="13"/>
  <c r="B570" i="13"/>
  <c r="A570" i="13"/>
  <c r="B569" i="13"/>
  <c r="B568" i="13"/>
  <c r="A568" i="13"/>
  <c r="B567" i="13"/>
  <c r="B566" i="13"/>
  <c r="A566" i="13"/>
  <c r="B565" i="13"/>
  <c r="B564" i="13"/>
  <c r="A564" i="13"/>
  <c r="B563" i="13"/>
  <c r="B562" i="13"/>
  <c r="A562" i="13"/>
  <c r="B561" i="13"/>
  <c r="B560" i="13"/>
  <c r="A560" i="13"/>
  <c r="B559" i="13"/>
  <c r="A559" i="13"/>
  <c r="B558" i="13"/>
  <c r="A558" i="13"/>
  <c r="B557" i="13"/>
  <c r="A557" i="13"/>
  <c r="B556" i="13"/>
  <c r="A556" i="13"/>
  <c r="B555" i="13"/>
  <c r="A555" i="13"/>
  <c r="B554" i="13"/>
  <c r="A554" i="13"/>
  <c r="B553" i="13"/>
  <c r="A553" i="13"/>
  <c r="B552" i="13"/>
  <c r="A552" i="13"/>
  <c r="B551" i="13"/>
  <c r="A551" i="13"/>
  <c r="B550" i="13"/>
  <c r="A550" i="13"/>
  <c r="B549" i="13"/>
  <c r="B548" i="13"/>
  <c r="A548" i="13"/>
  <c r="B547" i="13"/>
  <c r="A547" i="13"/>
  <c r="B546" i="13"/>
  <c r="A546" i="13"/>
  <c r="B545" i="13"/>
  <c r="A545" i="13"/>
  <c r="B544" i="13"/>
  <c r="A544" i="13"/>
  <c r="B543" i="13"/>
  <c r="B542" i="13"/>
  <c r="A542" i="13"/>
  <c r="B541" i="13"/>
  <c r="B540" i="13"/>
  <c r="B539" i="13"/>
  <c r="B538" i="13"/>
  <c r="B537" i="13"/>
  <c r="A537" i="13"/>
  <c r="B536" i="13"/>
  <c r="B535" i="13"/>
  <c r="A535" i="13"/>
  <c r="B534" i="13"/>
  <c r="A534" i="13"/>
  <c r="B533" i="13"/>
  <c r="A533" i="13"/>
  <c r="B532" i="13"/>
  <c r="B531" i="13"/>
  <c r="A531" i="13"/>
  <c r="B530" i="13"/>
  <c r="B529" i="13"/>
  <c r="A529" i="13"/>
  <c r="B528" i="13"/>
  <c r="A528" i="13"/>
  <c r="B527" i="13"/>
  <c r="A527" i="13"/>
  <c r="B526" i="13"/>
  <c r="A526" i="13"/>
  <c r="B525" i="13"/>
  <c r="B524" i="13"/>
  <c r="A524" i="13"/>
  <c r="B523" i="13"/>
  <c r="A523" i="13"/>
  <c r="B522" i="13"/>
  <c r="B521" i="13"/>
  <c r="A521" i="13"/>
  <c r="B520" i="13"/>
  <c r="B519" i="13"/>
  <c r="A519" i="13"/>
  <c r="B518" i="13"/>
  <c r="A518" i="13"/>
  <c r="B517" i="13"/>
  <c r="A517" i="13"/>
  <c r="B516" i="13"/>
  <c r="B515" i="13"/>
  <c r="A515" i="13"/>
  <c r="B514" i="13"/>
  <c r="A514" i="13"/>
  <c r="B513" i="13"/>
  <c r="A513" i="13"/>
  <c r="B512" i="13"/>
  <c r="A512" i="13"/>
  <c r="B511" i="13"/>
  <c r="A511" i="13"/>
  <c r="B510" i="13"/>
  <c r="A510" i="13"/>
  <c r="B509" i="13"/>
  <c r="B508" i="13"/>
  <c r="B507" i="13"/>
  <c r="B506" i="13"/>
  <c r="A506" i="13"/>
  <c r="B505" i="13"/>
  <c r="A505" i="13"/>
  <c r="B504" i="13"/>
  <c r="B503" i="13"/>
  <c r="B502" i="13"/>
  <c r="B501" i="13"/>
  <c r="B500" i="13"/>
  <c r="A500" i="13"/>
  <c r="B499" i="13"/>
  <c r="B498" i="13"/>
  <c r="B497" i="13"/>
  <c r="B496" i="13"/>
  <c r="A496" i="13"/>
  <c r="B495" i="13"/>
  <c r="B494" i="13"/>
  <c r="A494" i="13"/>
  <c r="B493" i="13"/>
  <c r="A493" i="13"/>
  <c r="B492" i="13"/>
  <c r="A492" i="13"/>
  <c r="B491" i="13"/>
  <c r="B490" i="13"/>
  <c r="A490" i="13"/>
  <c r="B489" i="13"/>
  <c r="A489" i="13"/>
  <c r="B488" i="13"/>
  <c r="A488" i="13"/>
  <c r="B487" i="13"/>
  <c r="A487" i="13"/>
  <c r="B486" i="13"/>
  <c r="A486" i="13"/>
  <c r="B485" i="13"/>
  <c r="B484" i="13"/>
  <c r="A484" i="13"/>
  <c r="B483" i="13"/>
  <c r="A483" i="13"/>
  <c r="B482" i="13"/>
  <c r="B481" i="13"/>
  <c r="B480" i="13"/>
  <c r="B479" i="13"/>
  <c r="B478" i="13"/>
  <c r="B477" i="13"/>
  <c r="A477" i="13"/>
  <c r="B476" i="13"/>
  <c r="B475" i="13"/>
  <c r="A475" i="13"/>
  <c r="B474" i="13"/>
  <c r="B473" i="13"/>
  <c r="B472" i="13"/>
  <c r="A472" i="13"/>
  <c r="B471" i="13"/>
  <c r="A471" i="13"/>
  <c r="B470" i="13"/>
  <c r="B469" i="13"/>
  <c r="B468" i="13"/>
  <c r="B467" i="13"/>
  <c r="B466" i="13"/>
  <c r="B465" i="13"/>
  <c r="B464" i="13"/>
  <c r="B463" i="13"/>
  <c r="B462" i="13"/>
  <c r="B461" i="13"/>
  <c r="B460" i="13"/>
  <c r="B459" i="13"/>
  <c r="B458" i="13"/>
  <c r="A458" i="13"/>
  <c r="B457" i="13"/>
  <c r="A457" i="13"/>
  <c r="B456" i="13"/>
  <c r="A456" i="13"/>
  <c r="B455" i="13"/>
  <c r="B454" i="13"/>
  <c r="A454" i="13"/>
  <c r="B453" i="13"/>
  <c r="B452" i="13"/>
  <c r="A452" i="13"/>
  <c r="B451" i="13"/>
  <c r="B450" i="13"/>
  <c r="A450" i="13"/>
  <c r="B449" i="13"/>
  <c r="B448" i="13"/>
  <c r="A448" i="13"/>
  <c r="B447" i="13"/>
  <c r="B446" i="13"/>
  <c r="A446" i="13"/>
  <c r="B445" i="13"/>
  <c r="B444" i="13"/>
  <c r="B443" i="13"/>
  <c r="B442" i="13"/>
  <c r="A442" i="13"/>
  <c r="B441" i="13"/>
  <c r="A441" i="13"/>
  <c r="B440" i="13"/>
  <c r="B439" i="13"/>
  <c r="A439" i="13"/>
  <c r="B438" i="13"/>
  <c r="B437" i="13"/>
  <c r="B436" i="13"/>
  <c r="B435" i="13"/>
  <c r="B434" i="13"/>
  <c r="B433" i="13"/>
  <c r="B432" i="13"/>
  <c r="B431" i="13"/>
  <c r="B430" i="13"/>
  <c r="B429" i="13"/>
  <c r="B428" i="13"/>
  <c r="B427" i="13"/>
  <c r="B426" i="13"/>
  <c r="B425" i="13"/>
  <c r="A425" i="13"/>
  <c r="B424" i="13"/>
  <c r="A424" i="13"/>
  <c r="B423" i="13"/>
  <c r="B422" i="13"/>
  <c r="B421" i="13"/>
  <c r="A421" i="13"/>
  <c r="B420" i="13"/>
  <c r="B419" i="13"/>
  <c r="B418" i="13"/>
  <c r="B417" i="13"/>
  <c r="B416" i="13"/>
  <c r="B415" i="13"/>
  <c r="A415" i="13"/>
  <c r="B414" i="13"/>
  <c r="B413" i="13"/>
  <c r="A413" i="13"/>
  <c r="B412" i="13"/>
  <c r="B411" i="13"/>
  <c r="B410" i="13"/>
  <c r="B409" i="13"/>
  <c r="B408" i="13"/>
  <c r="B407" i="13"/>
  <c r="B406" i="13"/>
  <c r="B405" i="13"/>
  <c r="B404" i="13"/>
  <c r="B403" i="13"/>
  <c r="B402" i="13"/>
  <c r="B401" i="13"/>
  <c r="B400" i="13"/>
  <c r="B399" i="13"/>
  <c r="B398" i="13"/>
  <c r="B397" i="13"/>
  <c r="B396" i="13"/>
  <c r="B395" i="13"/>
  <c r="B394" i="13"/>
  <c r="B393" i="13"/>
  <c r="B392" i="13"/>
  <c r="B391" i="13"/>
  <c r="B390" i="13"/>
  <c r="B389" i="13"/>
  <c r="B388" i="13"/>
  <c r="B387" i="13"/>
  <c r="B386" i="13"/>
  <c r="B385" i="13"/>
  <c r="B384" i="13"/>
  <c r="B383" i="13"/>
  <c r="B382" i="13"/>
  <c r="A382" i="13"/>
  <c r="B381" i="13"/>
  <c r="B380" i="13"/>
  <c r="B379" i="13"/>
  <c r="B378" i="13"/>
  <c r="A378" i="13"/>
  <c r="B377" i="13"/>
  <c r="B376" i="13"/>
  <c r="B375" i="13"/>
  <c r="B374" i="13"/>
  <c r="B373" i="13"/>
  <c r="B372" i="13"/>
  <c r="B371" i="13"/>
  <c r="B370" i="13"/>
  <c r="B369" i="13"/>
  <c r="B368" i="13"/>
  <c r="B367" i="13"/>
  <c r="A367" i="13"/>
  <c r="B366" i="13"/>
  <c r="B365" i="13"/>
  <c r="A365" i="13"/>
  <c r="B364" i="13"/>
  <c r="A364" i="13"/>
  <c r="B363" i="13"/>
  <c r="B362" i="13"/>
  <c r="A362" i="13"/>
  <c r="B361" i="13"/>
  <c r="A361" i="13"/>
  <c r="B360" i="13"/>
  <c r="B359" i="13"/>
  <c r="A359" i="13"/>
  <c r="B358" i="13"/>
  <c r="B357" i="13"/>
  <c r="A357" i="13"/>
  <c r="B356" i="13"/>
  <c r="A356" i="13"/>
  <c r="B355" i="13"/>
  <c r="B354" i="13"/>
  <c r="A354" i="13"/>
  <c r="B353" i="13"/>
  <c r="B352" i="13"/>
  <c r="A352" i="13"/>
  <c r="B351" i="13"/>
  <c r="B350" i="13"/>
  <c r="A350" i="13"/>
  <c r="B349" i="13"/>
  <c r="B348" i="13"/>
  <c r="B347" i="13"/>
  <c r="B346" i="13"/>
  <c r="B345" i="13"/>
  <c r="A345" i="13"/>
  <c r="B344" i="13"/>
  <c r="A344" i="13"/>
  <c r="B343" i="13"/>
  <c r="B342" i="13"/>
  <c r="A342" i="13"/>
  <c r="B341" i="13"/>
  <c r="B340" i="13"/>
  <c r="A340" i="13"/>
  <c r="B339" i="13"/>
  <c r="B338" i="13"/>
  <c r="A338" i="13"/>
  <c r="B337" i="13"/>
  <c r="A337" i="13"/>
  <c r="B336" i="13"/>
  <c r="B335" i="13"/>
  <c r="A335" i="13"/>
  <c r="B334" i="13"/>
  <c r="A334" i="13"/>
  <c r="B333" i="13"/>
  <c r="B332" i="13"/>
  <c r="A332" i="13"/>
  <c r="B331" i="13"/>
  <c r="A331" i="13"/>
  <c r="B330" i="13"/>
  <c r="B329" i="13"/>
  <c r="A329" i="13"/>
  <c r="B328" i="13"/>
  <c r="A328" i="13"/>
  <c r="B327" i="13"/>
  <c r="B326" i="13"/>
  <c r="A326" i="13"/>
  <c r="B325" i="13"/>
  <c r="B324" i="13"/>
  <c r="B323" i="13"/>
  <c r="B322" i="13"/>
  <c r="B321" i="13"/>
  <c r="B320" i="13"/>
  <c r="B319" i="13"/>
  <c r="B318" i="13"/>
  <c r="B317" i="13"/>
  <c r="B316" i="13"/>
  <c r="A316" i="13"/>
  <c r="B315" i="13"/>
  <c r="B314" i="13"/>
  <c r="B313" i="13"/>
  <c r="A313" i="13"/>
  <c r="B312" i="13"/>
  <c r="B311" i="13"/>
  <c r="A311" i="13"/>
  <c r="B310" i="13"/>
  <c r="A310" i="13"/>
  <c r="B309" i="13"/>
  <c r="B308" i="13"/>
  <c r="B307" i="13"/>
  <c r="B306" i="13"/>
  <c r="B305" i="13"/>
  <c r="A305" i="13"/>
  <c r="B304" i="13"/>
  <c r="B303" i="13"/>
  <c r="B302" i="13"/>
  <c r="B301" i="13"/>
  <c r="B300" i="13"/>
  <c r="B299" i="13"/>
  <c r="B298" i="13"/>
  <c r="A298" i="13"/>
  <c r="B297" i="13"/>
  <c r="B296" i="13"/>
  <c r="B295" i="13"/>
  <c r="B294" i="13"/>
  <c r="B293" i="13"/>
  <c r="A293" i="13"/>
  <c r="B292" i="13"/>
  <c r="B291" i="13"/>
  <c r="B290" i="13"/>
  <c r="B289" i="13"/>
  <c r="B288" i="13"/>
  <c r="B287" i="13"/>
  <c r="B286" i="13"/>
  <c r="B285" i="13"/>
  <c r="B284" i="13"/>
  <c r="B283" i="13"/>
  <c r="B282" i="13"/>
  <c r="B281" i="13"/>
  <c r="B280" i="13"/>
  <c r="B279" i="13"/>
  <c r="B278" i="13"/>
  <c r="B277" i="13"/>
  <c r="B276" i="13"/>
  <c r="B275" i="13"/>
  <c r="B274" i="13"/>
  <c r="B273" i="13"/>
  <c r="B272" i="13"/>
  <c r="B271" i="13"/>
  <c r="B270" i="13"/>
  <c r="B269" i="13"/>
  <c r="B268" i="13"/>
  <c r="B267" i="13"/>
  <c r="B266" i="13"/>
  <c r="B265" i="13"/>
  <c r="B264" i="13"/>
  <c r="B263" i="13"/>
  <c r="B262" i="13"/>
  <c r="B261" i="13"/>
  <c r="B260" i="13"/>
  <c r="B259" i="13"/>
  <c r="B258" i="13"/>
  <c r="A258" i="13"/>
  <c r="B257" i="13"/>
  <c r="A257" i="13"/>
  <c r="B256" i="13"/>
  <c r="A256" i="13"/>
  <c r="B255" i="13"/>
  <c r="B254" i="13"/>
  <c r="A254" i="13"/>
  <c r="B253" i="13"/>
  <c r="B252" i="13"/>
  <c r="B251" i="13"/>
  <c r="B250" i="13"/>
  <c r="B249" i="13"/>
  <c r="B248" i="13"/>
  <c r="B247" i="13"/>
  <c r="B246" i="13"/>
  <c r="B245" i="13"/>
  <c r="B244" i="13"/>
  <c r="A244" i="13"/>
  <c r="B243" i="13"/>
  <c r="B242" i="13"/>
  <c r="B241" i="13"/>
  <c r="B240" i="13"/>
  <c r="B239" i="13"/>
  <c r="B238" i="13"/>
  <c r="B237" i="13"/>
  <c r="B236" i="13"/>
  <c r="B235" i="13"/>
  <c r="B234" i="13"/>
  <c r="B233" i="13"/>
  <c r="B232" i="13"/>
  <c r="B231" i="13"/>
  <c r="B230" i="13"/>
  <c r="B229" i="13"/>
  <c r="B228" i="13"/>
  <c r="B227" i="13"/>
  <c r="B226" i="13"/>
  <c r="B225" i="13"/>
  <c r="B224" i="13"/>
  <c r="B223" i="13"/>
  <c r="B222" i="13"/>
  <c r="B221" i="13"/>
  <c r="A221" i="13"/>
  <c r="B220" i="13"/>
  <c r="B219" i="13"/>
  <c r="B218" i="13"/>
  <c r="B217" i="13"/>
  <c r="B216" i="13"/>
  <c r="A216" i="13"/>
  <c r="B215" i="13"/>
  <c r="B214" i="13"/>
  <c r="A214" i="13"/>
  <c r="B213" i="13"/>
  <c r="B212" i="13"/>
  <c r="B211" i="13"/>
  <c r="B210" i="13"/>
  <c r="B209" i="13"/>
  <c r="B208" i="13"/>
  <c r="B207" i="13"/>
  <c r="B206" i="13"/>
  <c r="B205" i="13"/>
  <c r="B204" i="13"/>
  <c r="B203" i="13"/>
  <c r="B202" i="13"/>
  <c r="B201" i="13"/>
  <c r="B200" i="13"/>
  <c r="B199" i="13"/>
  <c r="B198" i="13"/>
  <c r="B197" i="13"/>
  <c r="B196" i="13"/>
  <c r="B195" i="13"/>
  <c r="B194" i="13"/>
  <c r="B193" i="13"/>
  <c r="B192" i="13"/>
  <c r="B191" i="13"/>
  <c r="B190" i="13"/>
  <c r="B189" i="13"/>
  <c r="A189" i="13"/>
  <c r="B188" i="13"/>
  <c r="A188" i="13"/>
  <c r="B187" i="13"/>
  <c r="A187" i="13"/>
  <c r="B186" i="13"/>
  <c r="B185" i="13"/>
  <c r="A185" i="13"/>
  <c r="B184" i="13"/>
  <c r="B183" i="13"/>
  <c r="A183" i="13"/>
  <c r="B182" i="13"/>
  <c r="B181" i="13"/>
  <c r="A181" i="13"/>
  <c r="B180" i="13"/>
  <c r="B179" i="13"/>
  <c r="B178" i="13"/>
  <c r="B177" i="13"/>
  <c r="B176" i="13"/>
  <c r="B175" i="13"/>
  <c r="B174" i="13"/>
  <c r="A174" i="13"/>
  <c r="B173" i="13"/>
  <c r="B172" i="13"/>
  <c r="B171" i="13"/>
  <c r="B170" i="13"/>
  <c r="B169" i="13"/>
  <c r="B168" i="13"/>
  <c r="B167" i="13"/>
  <c r="A167" i="13"/>
  <c r="B166" i="13"/>
  <c r="B165" i="13"/>
  <c r="B164" i="13"/>
  <c r="A164" i="13"/>
  <c r="B163" i="13"/>
  <c r="B162" i="13"/>
  <c r="B161" i="13"/>
  <c r="B160" i="13"/>
  <c r="B159" i="13"/>
  <c r="B158" i="13"/>
  <c r="A158" i="13"/>
  <c r="B157" i="13"/>
  <c r="B156" i="13"/>
  <c r="A156" i="13"/>
  <c r="B155" i="13"/>
  <c r="B154" i="13"/>
  <c r="A154" i="13"/>
  <c r="B153" i="13"/>
  <c r="B152" i="13"/>
  <c r="B151" i="13"/>
  <c r="B150" i="13"/>
  <c r="B149" i="13"/>
  <c r="B148" i="13"/>
  <c r="A148" i="13"/>
  <c r="B147" i="13"/>
  <c r="B146" i="13"/>
  <c r="B145" i="13"/>
  <c r="B144" i="13"/>
  <c r="B143" i="13"/>
  <c r="B142" i="13"/>
  <c r="A142" i="13"/>
  <c r="B141" i="13"/>
  <c r="B140" i="13"/>
  <c r="B139" i="13"/>
  <c r="B138" i="13"/>
  <c r="B137" i="13"/>
  <c r="B136" i="13"/>
  <c r="A136" i="13"/>
  <c r="B135" i="13"/>
  <c r="B134" i="13"/>
  <c r="B133" i="13"/>
  <c r="A133" i="13"/>
  <c r="B132" i="13"/>
  <c r="A132" i="13"/>
  <c r="B131" i="13"/>
  <c r="B130" i="13"/>
  <c r="A130" i="13"/>
  <c r="B129" i="13"/>
  <c r="A129" i="13"/>
  <c r="B128" i="13"/>
  <c r="B127" i="13"/>
  <c r="B126" i="13"/>
  <c r="A126" i="13"/>
  <c r="B125" i="13"/>
  <c r="A125" i="13"/>
  <c r="B124" i="13"/>
  <c r="A124" i="13"/>
  <c r="B123" i="13"/>
  <c r="A123" i="13"/>
  <c r="B122" i="13"/>
  <c r="A122" i="13"/>
  <c r="B121" i="13"/>
  <c r="B120" i="13"/>
  <c r="A120" i="13"/>
  <c r="B119" i="13"/>
  <c r="B118" i="13"/>
  <c r="B117" i="13"/>
  <c r="A117" i="13"/>
  <c r="B116" i="13"/>
  <c r="B115" i="13"/>
  <c r="A115" i="13"/>
  <c r="B114" i="13"/>
  <c r="B113" i="13"/>
  <c r="B112" i="13"/>
  <c r="A112" i="13"/>
  <c r="B111" i="13"/>
  <c r="A111" i="13"/>
  <c r="B110" i="13"/>
  <c r="B109" i="13"/>
  <c r="A109" i="13"/>
  <c r="B108" i="13"/>
  <c r="B107" i="13"/>
  <c r="B106" i="13"/>
  <c r="A106" i="13"/>
  <c r="B105" i="13"/>
  <c r="B104" i="13"/>
  <c r="B103" i="13"/>
  <c r="B102" i="13"/>
  <c r="A102" i="13"/>
  <c r="B101" i="13"/>
  <c r="A101" i="13"/>
  <c r="B100" i="13"/>
  <c r="B99" i="13"/>
  <c r="A99" i="13"/>
  <c r="B98" i="13"/>
  <c r="A98" i="13"/>
  <c r="B97" i="13"/>
  <c r="A97" i="13"/>
  <c r="B96" i="13"/>
  <c r="A96" i="13"/>
  <c r="B95" i="13"/>
  <c r="B94" i="13"/>
  <c r="B93" i="13"/>
  <c r="B92" i="13"/>
  <c r="B91" i="13"/>
  <c r="A91" i="13"/>
  <c r="B90" i="13"/>
  <c r="B89" i="13"/>
  <c r="A89" i="13"/>
  <c r="B88" i="13"/>
  <c r="B87" i="13"/>
  <c r="A87" i="13"/>
  <c r="B86" i="13"/>
  <c r="A86" i="13"/>
  <c r="B85" i="13"/>
  <c r="B84" i="13"/>
  <c r="B83" i="13"/>
  <c r="A83" i="13"/>
  <c r="B82" i="13"/>
  <c r="B81" i="13"/>
  <c r="A81" i="13"/>
  <c r="B80" i="13"/>
  <c r="B79" i="13"/>
  <c r="A79" i="13"/>
  <c r="B78" i="13"/>
  <c r="A78" i="13"/>
  <c r="B77" i="13"/>
  <c r="A77" i="13"/>
  <c r="B76" i="13"/>
  <c r="A76" i="13"/>
  <c r="B75" i="13"/>
  <c r="B74" i="13"/>
  <c r="B73" i="13"/>
  <c r="A73" i="13"/>
  <c r="B72" i="13"/>
  <c r="B71" i="13"/>
  <c r="A71" i="13"/>
  <c r="B70" i="13"/>
  <c r="B69" i="13"/>
  <c r="B68" i="13"/>
  <c r="B67" i="13"/>
  <c r="A67" i="13"/>
  <c r="B66" i="13"/>
  <c r="A66" i="13"/>
  <c r="B65" i="13"/>
  <c r="B64" i="13"/>
  <c r="B63" i="13"/>
  <c r="A63" i="13"/>
  <c r="B62" i="13"/>
  <c r="A62" i="13"/>
  <c r="B61" i="13"/>
  <c r="A61" i="13"/>
  <c r="B60" i="13"/>
  <c r="B59" i="13"/>
  <c r="B58" i="13"/>
  <c r="A58" i="13"/>
  <c r="B57" i="13"/>
  <c r="A57" i="13"/>
  <c r="B56" i="13"/>
  <c r="A56" i="13"/>
  <c r="B55" i="13"/>
  <c r="A55" i="13"/>
  <c r="B54" i="13"/>
  <c r="A54" i="13"/>
  <c r="B53" i="13"/>
  <c r="B52" i="13"/>
  <c r="B51" i="13"/>
  <c r="A51" i="13"/>
  <c r="B50" i="13"/>
  <c r="B49" i="13"/>
  <c r="A49" i="13"/>
  <c r="B48" i="13"/>
  <c r="B47" i="13"/>
  <c r="A47" i="13"/>
  <c r="B46" i="13"/>
  <c r="B45" i="13"/>
  <c r="B44" i="13"/>
  <c r="B43" i="13"/>
  <c r="A43" i="13"/>
  <c r="B42" i="13"/>
  <c r="A42" i="13"/>
  <c r="B41" i="13"/>
  <c r="A41" i="13"/>
  <c r="B40" i="13"/>
  <c r="A40" i="13"/>
  <c r="B39" i="13"/>
  <c r="B38" i="13"/>
  <c r="B37" i="13"/>
  <c r="B36" i="13"/>
  <c r="A36" i="13"/>
  <c r="B35" i="13"/>
  <c r="B34" i="13"/>
  <c r="A34" i="13"/>
  <c r="B33" i="13"/>
  <c r="A33" i="13"/>
  <c r="B32" i="13"/>
  <c r="B31" i="13"/>
  <c r="B30" i="13"/>
  <c r="B29" i="13"/>
  <c r="B28" i="13"/>
  <c r="B27" i="13"/>
  <c r="B26" i="13"/>
  <c r="B25" i="13"/>
  <c r="B24" i="13"/>
  <c r="B23" i="13"/>
  <c r="B22" i="13"/>
  <c r="B21" i="13"/>
  <c r="B20" i="13"/>
  <c r="B19" i="13"/>
  <c r="A19" i="13"/>
  <c r="B18" i="13"/>
  <c r="B17" i="13"/>
  <c r="A17" i="13"/>
  <c r="B16" i="13"/>
  <c r="B15" i="13"/>
  <c r="B14" i="13"/>
  <c r="A14" i="13"/>
  <c r="B13" i="13"/>
  <c r="B12" i="13"/>
  <c r="A12" i="13"/>
  <c r="B11" i="13"/>
  <c r="B10" i="13"/>
  <c r="B9" i="13"/>
  <c r="B8" i="13"/>
  <c r="B7" i="13"/>
  <c r="A7" i="13"/>
  <c r="V4" i="13"/>
  <c r="U4" i="13"/>
  <c r="T4" i="13"/>
  <c r="S4" i="13"/>
  <c r="R4" i="13"/>
  <c r="Q4" i="13"/>
  <c r="P4" i="13"/>
  <c r="O4" i="13"/>
  <c r="N4" i="13"/>
  <c r="M4" i="13"/>
  <c r="L4" i="13"/>
  <c r="K4" i="13"/>
  <c r="J4" i="13"/>
  <c r="I4" i="13"/>
  <c r="H4" i="13"/>
  <c r="G4" i="13"/>
  <c r="F4" i="13"/>
  <c r="E4" i="13"/>
  <c r="D4" i="13"/>
  <c r="C4" i="13"/>
  <c r="B15802" i="12"/>
  <c r="B15801" i="12"/>
  <c r="B15800" i="12"/>
  <c r="A15800" i="12"/>
  <c r="B15799" i="12"/>
  <c r="A15799" i="12"/>
  <c r="B15798" i="12"/>
  <c r="A15798" i="12"/>
  <c r="B15797" i="12"/>
  <c r="A15797" i="12"/>
  <c r="B15796" i="12"/>
  <c r="A15796" i="12"/>
  <c r="B15795" i="12"/>
  <c r="A15795" i="12"/>
  <c r="B15794" i="12"/>
  <c r="A15794" i="12"/>
  <c r="B15793" i="12"/>
  <c r="A15793" i="12"/>
  <c r="B15792" i="12"/>
  <c r="A15792" i="12"/>
  <c r="B15791" i="12"/>
  <c r="A15791" i="12"/>
  <c r="B15790" i="12"/>
  <c r="A15790" i="12"/>
  <c r="B15789" i="12"/>
  <c r="A15789" i="12"/>
  <c r="B15788" i="12"/>
  <c r="A15788" i="12"/>
  <c r="B15787" i="12"/>
  <c r="A15787" i="12"/>
  <c r="B15786" i="12"/>
  <c r="A15786" i="12"/>
  <c r="B15785" i="12"/>
  <c r="A15785" i="12"/>
  <c r="B15784" i="12"/>
  <c r="A15784" i="12"/>
  <c r="B15783" i="12"/>
  <c r="A15783" i="12"/>
  <c r="B15782" i="12"/>
  <c r="A15782" i="12"/>
  <c r="B15781" i="12"/>
  <c r="A15781" i="12"/>
  <c r="B15780" i="12"/>
  <c r="A15780" i="12"/>
  <c r="B15779" i="12"/>
  <c r="A15779" i="12"/>
  <c r="B15778" i="12"/>
  <c r="B15777" i="12"/>
  <c r="B15776" i="12"/>
  <c r="B15775" i="12"/>
  <c r="B15774" i="12"/>
  <c r="B15773" i="12"/>
  <c r="B15772" i="12"/>
  <c r="B15771" i="12"/>
  <c r="B15770" i="12"/>
  <c r="B15769" i="12"/>
  <c r="B15768" i="12"/>
  <c r="B15767" i="12"/>
  <c r="B15766" i="12"/>
  <c r="B15765" i="12"/>
  <c r="B15764" i="12"/>
  <c r="B15763" i="12"/>
  <c r="B15762" i="12"/>
  <c r="B15761" i="12"/>
  <c r="B15760" i="12"/>
  <c r="B15759" i="12"/>
  <c r="B15758" i="12"/>
  <c r="A15758" i="12"/>
  <c r="B15757" i="12"/>
  <c r="A15757" i="12"/>
  <c r="B15756" i="12"/>
  <c r="A15756" i="12"/>
  <c r="B15755" i="12"/>
  <c r="A15755" i="12"/>
  <c r="B15754" i="12"/>
  <c r="A15754" i="12"/>
  <c r="B15753" i="12"/>
  <c r="A15753" i="12"/>
  <c r="B15752" i="12"/>
  <c r="A15752" i="12"/>
  <c r="B15751" i="12"/>
  <c r="A15751" i="12"/>
  <c r="B15750" i="12"/>
  <c r="A15750" i="12"/>
  <c r="B15749" i="12"/>
  <c r="A15749" i="12"/>
  <c r="B15748" i="12"/>
  <c r="A15748" i="12"/>
  <c r="B15747" i="12"/>
  <c r="A15747" i="12"/>
  <c r="B15746" i="12"/>
  <c r="A15746" i="12"/>
  <c r="B15745" i="12"/>
  <c r="A15745" i="12"/>
  <c r="B15744" i="12"/>
  <c r="A15744" i="12"/>
  <c r="B15743" i="12"/>
  <c r="A15743" i="12"/>
  <c r="B15742" i="12"/>
  <c r="A15742" i="12"/>
  <c r="B15741" i="12"/>
  <c r="A15741" i="12"/>
  <c r="B15740" i="12"/>
  <c r="A15740" i="12"/>
  <c r="B15739" i="12"/>
  <c r="A15739" i="12"/>
  <c r="B15738" i="12"/>
  <c r="A15738" i="12"/>
  <c r="B15737" i="12"/>
  <c r="A15737" i="12"/>
  <c r="B15736" i="12"/>
  <c r="B15735" i="12"/>
  <c r="B15734" i="12"/>
  <c r="B15733" i="12"/>
  <c r="B15732" i="12"/>
  <c r="B15731" i="12"/>
  <c r="B15730" i="12"/>
  <c r="B15729" i="12"/>
  <c r="B15728" i="12"/>
  <c r="B15727" i="12"/>
  <c r="B15726" i="12"/>
  <c r="B15725" i="12"/>
  <c r="B15724" i="12"/>
  <c r="B15723" i="12"/>
  <c r="B15722" i="12"/>
  <c r="B15721" i="12"/>
  <c r="B15720" i="12"/>
  <c r="B15719" i="12"/>
  <c r="B15718" i="12"/>
  <c r="B15717" i="12"/>
  <c r="B15716" i="12"/>
  <c r="B15715" i="12"/>
  <c r="B15714" i="12"/>
  <c r="A15714" i="12"/>
  <c r="B15713" i="12"/>
  <c r="A15713" i="12"/>
  <c r="B15712" i="12"/>
  <c r="B15711" i="12"/>
  <c r="B15710" i="12"/>
  <c r="B15709" i="12"/>
  <c r="B15708" i="12"/>
  <c r="B15707" i="12"/>
  <c r="B15706" i="12"/>
  <c r="B15705" i="12"/>
  <c r="B15704" i="12"/>
  <c r="B15703" i="12"/>
  <c r="B15702" i="12"/>
  <c r="A15702" i="12"/>
  <c r="B15701" i="12"/>
  <c r="A15701" i="12"/>
  <c r="B15700" i="12"/>
  <c r="A15700" i="12"/>
  <c r="B15699" i="12"/>
  <c r="A15699" i="12"/>
  <c r="B15698" i="12"/>
  <c r="A15698" i="12"/>
  <c r="B15697" i="12"/>
  <c r="A15697" i="12"/>
  <c r="B15696" i="12"/>
  <c r="A15696" i="12"/>
  <c r="B15695" i="12"/>
  <c r="A15695" i="12"/>
  <c r="B15694" i="12"/>
  <c r="A15694" i="12"/>
  <c r="B15693" i="12"/>
  <c r="A15693" i="12"/>
  <c r="B15692" i="12"/>
  <c r="A15692" i="12"/>
  <c r="B15691" i="12"/>
  <c r="A15691" i="12"/>
  <c r="B15690" i="12"/>
  <c r="A15690" i="12"/>
  <c r="B15689" i="12"/>
  <c r="A15689" i="12"/>
  <c r="B15688" i="12"/>
  <c r="A15688" i="12"/>
  <c r="B15687" i="12"/>
  <c r="A15687" i="12"/>
  <c r="B15686" i="12"/>
  <c r="A15686" i="12"/>
  <c r="B15685" i="12"/>
  <c r="A15685" i="12"/>
  <c r="B15684" i="12"/>
  <c r="A15684" i="12"/>
  <c r="B15683" i="12"/>
  <c r="A15683" i="12"/>
  <c r="B15682" i="12"/>
  <c r="A15682" i="12"/>
  <c r="B15681" i="12"/>
  <c r="B15680" i="12"/>
  <c r="B15679" i="12"/>
  <c r="B15678" i="12"/>
  <c r="B15677" i="12"/>
  <c r="A15677" i="12"/>
  <c r="B15676" i="12"/>
  <c r="B15675" i="12"/>
  <c r="B15674" i="12"/>
  <c r="B15673" i="12"/>
  <c r="B15672" i="12"/>
  <c r="B15671" i="12"/>
  <c r="B15670" i="12"/>
  <c r="B15669" i="12"/>
  <c r="B15668" i="12"/>
  <c r="B15667" i="12"/>
  <c r="B15666" i="12"/>
  <c r="B15665" i="12"/>
  <c r="B15664" i="12"/>
  <c r="B15663" i="12"/>
  <c r="B15662" i="12"/>
  <c r="B15661" i="12"/>
  <c r="A15661" i="12"/>
  <c r="B15660" i="12"/>
  <c r="A15660" i="12"/>
  <c r="B15659" i="12"/>
  <c r="A15659" i="12"/>
  <c r="B15658" i="12"/>
  <c r="A15658" i="12"/>
  <c r="B15657" i="12"/>
  <c r="A15657" i="12"/>
  <c r="B15656" i="12"/>
  <c r="A15656" i="12"/>
  <c r="B15655" i="12"/>
  <c r="A15655" i="12"/>
  <c r="B15654" i="12"/>
  <c r="A15654" i="12"/>
  <c r="B15653" i="12"/>
  <c r="A15653" i="12"/>
  <c r="B15652" i="12"/>
  <c r="B15651" i="12"/>
  <c r="B15650" i="12"/>
  <c r="A15650" i="12"/>
  <c r="B15649" i="12"/>
  <c r="B15648" i="12"/>
  <c r="B15647" i="12"/>
  <c r="B15646" i="12"/>
  <c r="B15645" i="12"/>
  <c r="B15644" i="12"/>
  <c r="B15643" i="12"/>
  <c r="B15642" i="12"/>
  <c r="B15641" i="12"/>
  <c r="B15640" i="12"/>
  <c r="B15639" i="12"/>
  <c r="B15638" i="12"/>
  <c r="B15637" i="12"/>
  <c r="A15637" i="12"/>
  <c r="B15636" i="12"/>
  <c r="A15636" i="12"/>
  <c r="B15635" i="12"/>
  <c r="A15635" i="12"/>
  <c r="B15634" i="12"/>
  <c r="A15634" i="12"/>
  <c r="B15633" i="12"/>
  <c r="A15633" i="12"/>
  <c r="B15632" i="12"/>
  <c r="A15632" i="12"/>
  <c r="B15631" i="12"/>
  <c r="A15631" i="12"/>
  <c r="B15630" i="12"/>
  <c r="A15630" i="12"/>
  <c r="B15629" i="12"/>
  <c r="A15629" i="12"/>
  <c r="B15628" i="12"/>
  <c r="B15627" i="12"/>
  <c r="A15627" i="12"/>
  <c r="B15626" i="12"/>
  <c r="B15625" i="12"/>
  <c r="B15624" i="12"/>
  <c r="B15623" i="12"/>
  <c r="B15622" i="12"/>
  <c r="B15621" i="12"/>
  <c r="B15620" i="12"/>
  <c r="B15619" i="12"/>
  <c r="B15618" i="12"/>
  <c r="B15617" i="12"/>
  <c r="B15616" i="12"/>
  <c r="B15615" i="12"/>
  <c r="B15614" i="12"/>
  <c r="A15614" i="12"/>
  <c r="B15613" i="12"/>
  <c r="A15613" i="12"/>
  <c r="B15612" i="12"/>
  <c r="A15612" i="12"/>
  <c r="B15611" i="12"/>
  <c r="A15611" i="12"/>
  <c r="B15610" i="12"/>
  <c r="A15610" i="12"/>
  <c r="B15609" i="12"/>
  <c r="A15609" i="12"/>
  <c r="B15608" i="12"/>
  <c r="A15608" i="12"/>
  <c r="B15607" i="12"/>
  <c r="A15607" i="12"/>
  <c r="B15606" i="12"/>
  <c r="A15606" i="12"/>
  <c r="B15605" i="12"/>
  <c r="A15605" i="12"/>
  <c r="B15604" i="12"/>
  <c r="A15604" i="12"/>
  <c r="B15603" i="12"/>
  <c r="A15603" i="12"/>
  <c r="B15602" i="12"/>
  <c r="A15602" i="12"/>
  <c r="B15601" i="12"/>
  <c r="A15601" i="12"/>
  <c r="B15600" i="12"/>
  <c r="A15600" i="12"/>
  <c r="B15599" i="12"/>
  <c r="A15599" i="12"/>
  <c r="B15598" i="12"/>
  <c r="A15598" i="12"/>
  <c r="B15597" i="12"/>
  <c r="A15597" i="12"/>
  <c r="B15596" i="12"/>
  <c r="A15596" i="12"/>
  <c r="B15595" i="12"/>
  <c r="A15595" i="12"/>
  <c r="B15594" i="12"/>
  <c r="A15594" i="12"/>
  <c r="B15593" i="12"/>
  <c r="A15593" i="12"/>
  <c r="B15592" i="12"/>
  <c r="B15591" i="12"/>
  <c r="A15591" i="12"/>
  <c r="B15590" i="12"/>
  <c r="B15589" i="12"/>
  <c r="B15588" i="12"/>
  <c r="B15587" i="12"/>
  <c r="B15586" i="12"/>
  <c r="B15585" i="12"/>
  <c r="B15584" i="12"/>
  <c r="B15583" i="12"/>
  <c r="B15582" i="12"/>
  <c r="B15581" i="12"/>
  <c r="B15580" i="12"/>
  <c r="B15579" i="12"/>
  <c r="B15578" i="12"/>
  <c r="B15577" i="12"/>
  <c r="B15576" i="12"/>
  <c r="B15575" i="12"/>
  <c r="B15574" i="12"/>
  <c r="B15573" i="12"/>
  <c r="B15572" i="12"/>
  <c r="B15571" i="12"/>
  <c r="A15571" i="12"/>
  <c r="B15570" i="12"/>
  <c r="B15569" i="12"/>
  <c r="B15568" i="12"/>
  <c r="B15567" i="12"/>
  <c r="B15566" i="12"/>
  <c r="B15565" i="12"/>
  <c r="B15564" i="12"/>
  <c r="B15563" i="12"/>
  <c r="B15562" i="12"/>
  <c r="B15561" i="12"/>
  <c r="B15560" i="12"/>
  <c r="A15560" i="12"/>
  <c r="B15559" i="12"/>
  <c r="B15558" i="12"/>
  <c r="A15558" i="12"/>
  <c r="B15557" i="12"/>
  <c r="B15556" i="12"/>
  <c r="B15555" i="12"/>
  <c r="B15554" i="12"/>
  <c r="B15553" i="12"/>
  <c r="B15552" i="12"/>
  <c r="B15551" i="12"/>
  <c r="B15550" i="12"/>
  <c r="B15549" i="12"/>
  <c r="B15548" i="12"/>
  <c r="B15547" i="12"/>
  <c r="B15546" i="12"/>
  <c r="B15545" i="12"/>
  <c r="A15545" i="12"/>
  <c r="B15544" i="12"/>
  <c r="B15543" i="12"/>
  <c r="B15542" i="12"/>
  <c r="B15541" i="12"/>
  <c r="B15540" i="12"/>
  <c r="B15539" i="12"/>
  <c r="B15538" i="12"/>
  <c r="B15537" i="12"/>
  <c r="B15536" i="12"/>
  <c r="B15535" i="12"/>
  <c r="B15534" i="12"/>
  <c r="B15533" i="12"/>
  <c r="B15532" i="12"/>
  <c r="B15531" i="12"/>
  <c r="B15530" i="12"/>
  <c r="B15529" i="12"/>
  <c r="A15529" i="12"/>
  <c r="B15528" i="12"/>
  <c r="B15527" i="12"/>
  <c r="B15526" i="12"/>
  <c r="B15525" i="12"/>
  <c r="B15524" i="12"/>
  <c r="B15523" i="12"/>
  <c r="B15522" i="12"/>
  <c r="B15521" i="12"/>
  <c r="B15520" i="12"/>
  <c r="B15519" i="12"/>
  <c r="A15519" i="12"/>
  <c r="B15518" i="12"/>
  <c r="B15517" i="12"/>
  <c r="B15516" i="12"/>
  <c r="B15515" i="12"/>
  <c r="B15514" i="12"/>
  <c r="B15513" i="12"/>
  <c r="B15512" i="12"/>
  <c r="B15511" i="12"/>
  <c r="B15510" i="12"/>
  <c r="B15509" i="12"/>
  <c r="B15508" i="12"/>
  <c r="B15507" i="12"/>
  <c r="B15506" i="12"/>
  <c r="B15505" i="12"/>
  <c r="B15504" i="12"/>
  <c r="B15503" i="12"/>
  <c r="B15502" i="12"/>
  <c r="B15501" i="12"/>
  <c r="B15500" i="12"/>
  <c r="B15499" i="12"/>
  <c r="B15498" i="12"/>
  <c r="B15497" i="12"/>
  <c r="B15496" i="12"/>
  <c r="B15495" i="12"/>
  <c r="B15494" i="12"/>
  <c r="B15493" i="12"/>
  <c r="B15492" i="12"/>
  <c r="B15491" i="12"/>
  <c r="B15490" i="12"/>
  <c r="B15489" i="12"/>
  <c r="B15488" i="12"/>
  <c r="B15487" i="12"/>
  <c r="B15486" i="12"/>
  <c r="B15485" i="12"/>
  <c r="B15484" i="12"/>
  <c r="B15483" i="12"/>
  <c r="B15482" i="12"/>
  <c r="B15481" i="12"/>
  <c r="B15480" i="12"/>
  <c r="B15479" i="12"/>
  <c r="B15478" i="12"/>
  <c r="B15477" i="12"/>
  <c r="B15476" i="12"/>
  <c r="B15475" i="12"/>
  <c r="B15474" i="12"/>
  <c r="B15473" i="12"/>
  <c r="A15473" i="12"/>
  <c r="B15472" i="12"/>
  <c r="B15471" i="12"/>
  <c r="B15470" i="12"/>
  <c r="B15469" i="12"/>
  <c r="B15468" i="12"/>
  <c r="B15467" i="12"/>
  <c r="B15466" i="12"/>
  <c r="B15465" i="12"/>
  <c r="B15464" i="12"/>
  <c r="B15463" i="12"/>
  <c r="B15462" i="12"/>
  <c r="B15461" i="12"/>
  <c r="A15461" i="12"/>
  <c r="B15460" i="12"/>
  <c r="B15459" i="12"/>
  <c r="B15458" i="12"/>
  <c r="B15457" i="12"/>
  <c r="B15456" i="12"/>
  <c r="B15455" i="12"/>
  <c r="B15454" i="12"/>
  <c r="B15453" i="12"/>
  <c r="B15452" i="12"/>
  <c r="B15451" i="12"/>
  <c r="B15450" i="12"/>
  <c r="B15449" i="12"/>
  <c r="B15448" i="12"/>
  <c r="B15447" i="12"/>
  <c r="B15446" i="12"/>
  <c r="B15445" i="12"/>
  <c r="B15444" i="12"/>
  <c r="B15443" i="12"/>
  <c r="B15442" i="12"/>
  <c r="B15441" i="12"/>
  <c r="B15440" i="12"/>
  <c r="B15439" i="12"/>
  <c r="B15438" i="12"/>
  <c r="B15437" i="12"/>
  <c r="B15436" i="12"/>
  <c r="B15435" i="12"/>
  <c r="B15434" i="12"/>
  <c r="B15433" i="12"/>
  <c r="B15432" i="12"/>
  <c r="B15431" i="12"/>
  <c r="B15430" i="12"/>
  <c r="B15429" i="12"/>
  <c r="B15428" i="12"/>
  <c r="A15428" i="12"/>
  <c r="B15427" i="12"/>
  <c r="B15426" i="12"/>
  <c r="B15425" i="12"/>
  <c r="B15424" i="12"/>
  <c r="B15423" i="12"/>
  <c r="B15422" i="12"/>
  <c r="B15421" i="12"/>
  <c r="B15420" i="12"/>
  <c r="B15419" i="12"/>
  <c r="B15418" i="12"/>
  <c r="B15417" i="12"/>
  <c r="A15417" i="12"/>
  <c r="B15416" i="12"/>
  <c r="B15415" i="12"/>
  <c r="B15414" i="12"/>
  <c r="B15413" i="12"/>
  <c r="B15412" i="12"/>
  <c r="B15411" i="12"/>
  <c r="B15410" i="12"/>
  <c r="B15409" i="12"/>
  <c r="B15408" i="12"/>
  <c r="B15407" i="12"/>
  <c r="B15406" i="12"/>
  <c r="B15405" i="12"/>
  <c r="B15404" i="12"/>
  <c r="B15403" i="12"/>
  <c r="B15402" i="12"/>
  <c r="A15402" i="12"/>
  <c r="B15401" i="12"/>
  <c r="B15400" i="12"/>
  <c r="A15400" i="12"/>
  <c r="B15399" i="12"/>
  <c r="B15398" i="12"/>
  <c r="A15398" i="12"/>
  <c r="B15397" i="12"/>
  <c r="B15396" i="12"/>
  <c r="A15396" i="12"/>
  <c r="B15395" i="12"/>
  <c r="B15394" i="12"/>
  <c r="B15393" i="12"/>
  <c r="A15393" i="12"/>
  <c r="B15392" i="12"/>
  <c r="B15391" i="12"/>
  <c r="B15390" i="12"/>
  <c r="B15389" i="12"/>
  <c r="B15388" i="12"/>
  <c r="B15387" i="12"/>
  <c r="B15386" i="12"/>
  <c r="B15385" i="12"/>
  <c r="B15384" i="12"/>
  <c r="B15383" i="12"/>
  <c r="B15382" i="12"/>
  <c r="B15381" i="12"/>
  <c r="A15381" i="12"/>
  <c r="B15380" i="12"/>
  <c r="A15380" i="12"/>
  <c r="B15379" i="12"/>
  <c r="B15378" i="12"/>
  <c r="B15377" i="12"/>
  <c r="B15376" i="12"/>
  <c r="B15375" i="12"/>
  <c r="B15374" i="12"/>
  <c r="B15373" i="12"/>
  <c r="B15372" i="12"/>
  <c r="B15371" i="12"/>
  <c r="A15371" i="12"/>
  <c r="B15370" i="12"/>
  <c r="B15369" i="12"/>
  <c r="B15368" i="12"/>
  <c r="B15367" i="12"/>
  <c r="B15366" i="12"/>
  <c r="B15365" i="12"/>
  <c r="B15364" i="12"/>
  <c r="B15363" i="12"/>
  <c r="B15362" i="12"/>
  <c r="B15361" i="12"/>
  <c r="B15360" i="12"/>
  <c r="B15359" i="12"/>
  <c r="A15359" i="12"/>
  <c r="B15358" i="12"/>
  <c r="B15357" i="12"/>
  <c r="A15357" i="12"/>
  <c r="B15356" i="12"/>
  <c r="B15355" i="12"/>
  <c r="B15354" i="12"/>
  <c r="B15353" i="12"/>
  <c r="B15352" i="12"/>
  <c r="B15351" i="12"/>
  <c r="B15350" i="12"/>
  <c r="B15349" i="12"/>
  <c r="B15348" i="12"/>
  <c r="B15347" i="12"/>
  <c r="B15346" i="12"/>
  <c r="B15345" i="12"/>
  <c r="A15345" i="12"/>
  <c r="B15344" i="12"/>
  <c r="B15343" i="12"/>
  <c r="B15342" i="12"/>
  <c r="B15341" i="12"/>
  <c r="B15340" i="12"/>
  <c r="B15339" i="12"/>
  <c r="B15338" i="12"/>
  <c r="B15337" i="12"/>
  <c r="B15336" i="12"/>
  <c r="B15335" i="12"/>
  <c r="B15334" i="12"/>
  <c r="B15333" i="12"/>
  <c r="B15332" i="12"/>
  <c r="B15331" i="12"/>
  <c r="B15330" i="12"/>
  <c r="B15329" i="12"/>
  <c r="B15328" i="12"/>
  <c r="B15327" i="12"/>
  <c r="B15326" i="12"/>
  <c r="B15325" i="12"/>
  <c r="B15324" i="12"/>
  <c r="B15323" i="12"/>
  <c r="B15322" i="12"/>
  <c r="B15321" i="12"/>
  <c r="B15320" i="12"/>
  <c r="B15319" i="12"/>
  <c r="B15318" i="12"/>
  <c r="B15317" i="12"/>
  <c r="B15316" i="12"/>
  <c r="B15315" i="12"/>
  <c r="B15314" i="12"/>
  <c r="B15313" i="12"/>
  <c r="B15312" i="12"/>
  <c r="B15311" i="12"/>
  <c r="B15310" i="12"/>
  <c r="B15309" i="12"/>
  <c r="B15308" i="12"/>
  <c r="B15307" i="12"/>
  <c r="B15306" i="12"/>
  <c r="A15306" i="12"/>
  <c r="B15305" i="12"/>
  <c r="B15304" i="12"/>
  <c r="A15304" i="12"/>
  <c r="B15303" i="12"/>
  <c r="B15302" i="12"/>
  <c r="A15302" i="12"/>
  <c r="B15301" i="12"/>
  <c r="B15300" i="12"/>
  <c r="B15299" i="12"/>
  <c r="B15298" i="12"/>
  <c r="B15297" i="12"/>
  <c r="B15296" i="12"/>
  <c r="B15295" i="12"/>
  <c r="B15294" i="12"/>
  <c r="B15293" i="12"/>
  <c r="B15292" i="12"/>
  <c r="B15291" i="12"/>
  <c r="B15290" i="12"/>
  <c r="B15289" i="12"/>
  <c r="B15288" i="12"/>
  <c r="B15287" i="12"/>
  <c r="B15286" i="12"/>
  <c r="B15285" i="12"/>
  <c r="B15284" i="12"/>
  <c r="B15283" i="12"/>
  <c r="B15282" i="12"/>
  <c r="B15281" i="12"/>
  <c r="B15280" i="12"/>
  <c r="B15279" i="12"/>
  <c r="B15278" i="12"/>
  <c r="B15277" i="12"/>
  <c r="B15276" i="12"/>
  <c r="B15275" i="12"/>
  <c r="B15274" i="12"/>
  <c r="B15273" i="12"/>
  <c r="B15272" i="12"/>
  <c r="B15271" i="12"/>
  <c r="B15270" i="12"/>
  <c r="B15269" i="12"/>
  <c r="B15268" i="12"/>
  <c r="B15267" i="12"/>
  <c r="B15266" i="12"/>
  <c r="B15265" i="12"/>
  <c r="B15264" i="12"/>
  <c r="B15263" i="12"/>
  <c r="B15262" i="12"/>
  <c r="B15261" i="12"/>
  <c r="B15260" i="12"/>
  <c r="B15259" i="12"/>
  <c r="B15258" i="12"/>
  <c r="B15257" i="12"/>
  <c r="B15256" i="12"/>
  <c r="B15255" i="12"/>
  <c r="B15254" i="12"/>
  <c r="B15253" i="12"/>
  <c r="B15252" i="12"/>
  <c r="B15251" i="12"/>
  <c r="B15250" i="12"/>
  <c r="B15249" i="12"/>
  <c r="B15248" i="12"/>
  <c r="B15247" i="12"/>
  <c r="B15246" i="12"/>
  <c r="B15245" i="12"/>
  <c r="B15244" i="12"/>
  <c r="B15243" i="12"/>
  <c r="B15242" i="12"/>
  <c r="B15241" i="12"/>
  <c r="B15240" i="12"/>
  <c r="B15239" i="12"/>
  <c r="B15238" i="12"/>
  <c r="B15237" i="12"/>
  <c r="B15236" i="12"/>
  <c r="B15235" i="12"/>
  <c r="B15234" i="12"/>
  <c r="B15233" i="12"/>
  <c r="B15232" i="12"/>
  <c r="B15231" i="12"/>
  <c r="B15230" i="12"/>
  <c r="B15229" i="12"/>
  <c r="A15229" i="12"/>
  <c r="B15228" i="12"/>
  <c r="B15227" i="12"/>
  <c r="B15226" i="12"/>
  <c r="A15226" i="12"/>
  <c r="B15225" i="12"/>
  <c r="B15224" i="12"/>
  <c r="B15223" i="12"/>
  <c r="B15222" i="12"/>
  <c r="B15221" i="12"/>
  <c r="B15220" i="12"/>
  <c r="B15219" i="12"/>
  <c r="B15218" i="12"/>
  <c r="B15217" i="12"/>
  <c r="B15216" i="12"/>
  <c r="B15215" i="12"/>
  <c r="B15214" i="12"/>
  <c r="B15213" i="12"/>
  <c r="B15212" i="12"/>
  <c r="B15211" i="12"/>
  <c r="B15210" i="12"/>
  <c r="A15210" i="12"/>
  <c r="B15209" i="12"/>
  <c r="B15208" i="12"/>
  <c r="B15207" i="12"/>
  <c r="B15206" i="12"/>
  <c r="B15205" i="12"/>
  <c r="B15204" i="12"/>
  <c r="A15204" i="12"/>
  <c r="B15203" i="12"/>
  <c r="B15202" i="12"/>
  <c r="B15201" i="12"/>
  <c r="B15200" i="12"/>
  <c r="A15200" i="12"/>
  <c r="B15199" i="12"/>
  <c r="A15199" i="12"/>
  <c r="B15198" i="12"/>
  <c r="B15197" i="12"/>
  <c r="B15196" i="12"/>
  <c r="B15195" i="12"/>
  <c r="B15194" i="12"/>
  <c r="B15193" i="12"/>
  <c r="B15192" i="12"/>
  <c r="B15191" i="12"/>
  <c r="A15191" i="12"/>
  <c r="B15190" i="12"/>
  <c r="B15189" i="12"/>
  <c r="B15188" i="12"/>
  <c r="B15187" i="12"/>
  <c r="B15186" i="12"/>
  <c r="B15185" i="12"/>
  <c r="B15184" i="12"/>
  <c r="B15183" i="12"/>
  <c r="B15182" i="12"/>
  <c r="B15181" i="12"/>
  <c r="B15180" i="12"/>
  <c r="B15179" i="12"/>
  <c r="B15178" i="12"/>
  <c r="B15177" i="12"/>
  <c r="B15176" i="12"/>
  <c r="B15175" i="12"/>
  <c r="A15175" i="12"/>
  <c r="B15174" i="12"/>
  <c r="A15174" i="12"/>
  <c r="B15173" i="12"/>
  <c r="B15172" i="12"/>
  <c r="B15171" i="12"/>
  <c r="B15170" i="12"/>
  <c r="B15169" i="12"/>
  <c r="B15168" i="12"/>
  <c r="B15167" i="12"/>
  <c r="B15166" i="12"/>
  <c r="B15165" i="12"/>
  <c r="B15164" i="12"/>
  <c r="B15163" i="12"/>
  <c r="B15162" i="12"/>
  <c r="B15161" i="12"/>
  <c r="A15161" i="12"/>
  <c r="B15160" i="12"/>
  <c r="B15159" i="12"/>
  <c r="A15159" i="12"/>
  <c r="B15158" i="12"/>
  <c r="B15157" i="12"/>
  <c r="A15157" i="12"/>
  <c r="B15156" i="12"/>
  <c r="B15155" i="12"/>
  <c r="A15155" i="12"/>
  <c r="B15154" i="12"/>
  <c r="B15153" i="12"/>
  <c r="A15153" i="12"/>
  <c r="B15152" i="12"/>
  <c r="B15151" i="12"/>
  <c r="A15151" i="12"/>
  <c r="B15150" i="12"/>
  <c r="B15149" i="12"/>
  <c r="A15149" i="12"/>
  <c r="B15148" i="12"/>
  <c r="B15147" i="12"/>
  <c r="B15146" i="12"/>
  <c r="B15145" i="12"/>
  <c r="B15144" i="12"/>
  <c r="B15143" i="12"/>
  <c r="B15142" i="12"/>
  <c r="B15141" i="12"/>
  <c r="B15140" i="12"/>
  <c r="A15140" i="12"/>
  <c r="B15139" i="12"/>
  <c r="B15138" i="12"/>
  <c r="B15137" i="12"/>
  <c r="B15136" i="12"/>
  <c r="B15135" i="12"/>
  <c r="A15135" i="12"/>
  <c r="B15134" i="12"/>
  <c r="B15133" i="12"/>
  <c r="B15132" i="12"/>
  <c r="B15131" i="12"/>
  <c r="B15130" i="12"/>
  <c r="B15129" i="12"/>
  <c r="B15128" i="12"/>
  <c r="B15127" i="12"/>
  <c r="B15126" i="12"/>
  <c r="B15125" i="12"/>
  <c r="B15124" i="12"/>
  <c r="B15123" i="12"/>
  <c r="B15122" i="12"/>
  <c r="B15121" i="12"/>
  <c r="B15120" i="12"/>
  <c r="B15119" i="12"/>
  <c r="B15118" i="12"/>
  <c r="B15117" i="12"/>
  <c r="B15116" i="12"/>
  <c r="B15115" i="12"/>
  <c r="B15114" i="12"/>
  <c r="B15113" i="12"/>
  <c r="B15112" i="12"/>
  <c r="B15111" i="12"/>
  <c r="B15110" i="12"/>
  <c r="B15109" i="12"/>
  <c r="B15108" i="12"/>
  <c r="B15107" i="12"/>
  <c r="B15106" i="12"/>
  <c r="B15105" i="12"/>
  <c r="B15104" i="12"/>
  <c r="B15103" i="12"/>
  <c r="A15103" i="12"/>
  <c r="B15102" i="12"/>
  <c r="B15101" i="12"/>
  <c r="B15100" i="12"/>
  <c r="B15099" i="12"/>
  <c r="A15099" i="12"/>
  <c r="B15098" i="12"/>
  <c r="B15097" i="12"/>
  <c r="B15096" i="12"/>
  <c r="B15095" i="12"/>
  <c r="B15094" i="12"/>
  <c r="B15093" i="12"/>
  <c r="B15092" i="12"/>
  <c r="A15092" i="12"/>
  <c r="B15091" i="12"/>
  <c r="B15090" i="12"/>
  <c r="B15089" i="12"/>
  <c r="B15088" i="12"/>
  <c r="B15087" i="12"/>
  <c r="A15087" i="12"/>
  <c r="B15086" i="12"/>
  <c r="B15085" i="12"/>
  <c r="A15085" i="12"/>
  <c r="B15084" i="12"/>
  <c r="B15083" i="12"/>
  <c r="B15082" i="12"/>
  <c r="B15081" i="12"/>
  <c r="B15080" i="12"/>
  <c r="B15079" i="12"/>
  <c r="B15078" i="12"/>
  <c r="B15077" i="12"/>
  <c r="B15076" i="12"/>
  <c r="B15075" i="12"/>
  <c r="B15074" i="12"/>
  <c r="B15073" i="12"/>
  <c r="B15072" i="12"/>
  <c r="B15071" i="12"/>
  <c r="B15070" i="12"/>
  <c r="B15069" i="12"/>
  <c r="B15068" i="12"/>
  <c r="B15067" i="12"/>
  <c r="B15066" i="12"/>
  <c r="B15065" i="12"/>
  <c r="B15064" i="12"/>
  <c r="B15063" i="12"/>
  <c r="B15062" i="12"/>
  <c r="B15061" i="12"/>
  <c r="B15060" i="12"/>
  <c r="B15059" i="12"/>
  <c r="B15058" i="12"/>
  <c r="B15057" i="12"/>
  <c r="B15056" i="12"/>
  <c r="B15055" i="12"/>
  <c r="B15054" i="12"/>
  <c r="B15053" i="12"/>
  <c r="A15053" i="12"/>
  <c r="B15052" i="12"/>
  <c r="B15051" i="12"/>
  <c r="B15050" i="12"/>
  <c r="A15050" i="12"/>
  <c r="B15049" i="12"/>
  <c r="B15048" i="12"/>
  <c r="A15048" i="12"/>
  <c r="B15047" i="12"/>
  <c r="B15046" i="12"/>
  <c r="B15045" i="12"/>
  <c r="B15044" i="12"/>
  <c r="B15043" i="12"/>
  <c r="B15042" i="12"/>
  <c r="B15041" i="12"/>
  <c r="B15040" i="12"/>
  <c r="B15039" i="12"/>
  <c r="A15039" i="12"/>
  <c r="B15038" i="12"/>
  <c r="B15037" i="12"/>
  <c r="B15036" i="12"/>
  <c r="B15035" i="12"/>
  <c r="A15035" i="12"/>
  <c r="B15034" i="12"/>
  <c r="B15033" i="12"/>
  <c r="B15032" i="12"/>
  <c r="A15032" i="12"/>
  <c r="B15031" i="12"/>
  <c r="B15030" i="12"/>
  <c r="B15029" i="12"/>
  <c r="A15029" i="12"/>
  <c r="B15028" i="12"/>
  <c r="A15028" i="12"/>
  <c r="B15027" i="12"/>
  <c r="B15026" i="12"/>
  <c r="B15025" i="12"/>
  <c r="B15024" i="12"/>
  <c r="B15023" i="12"/>
  <c r="B15022" i="12"/>
  <c r="B15021" i="12"/>
  <c r="B15020" i="12"/>
  <c r="B15019" i="12"/>
  <c r="B15018" i="12"/>
  <c r="B15017" i="12"/>
  <c r="B15016" i="12"/>
  <c r="A15016" i="12"/>
  <c r="B15015" i="12"/>
  <c r="B15014" i="12"/>
  <c r="B15013" i="12"/>
  <c r="B15012" i="12"/>
  <c r="B15011" i="12"/>
  <c r="B15010" i="12"/>
  <c r="B15009" i="12"/>
  <c r="B15008" i="12"/>
  <c r="A15008" i="12"/>
  <c r="B15007" i="12"/>
  <c r="B15006" i="12"/>
  <c r="B15005" i="12"/>
  <c r="B15004" i="12"/>
  <c r="B15003" i="12"/>
  <c r="A15003" i="12"/>
  <c r="B15002" i="12"/>
  <c r="B15001" i="12"/>
  <c r="B15000" i="12"/>
  <c r="B14999" i="12"/>
  <c r="B14998" i="12"/>
  <c r="B14997" i="12"/>
  <c r="B14996" i="12"/>
  <c r="B14995" i="12"/>
  <c r="B14994" i="12"/>
  <c r="A14994" i="12"/>
  <c r="B14993" i="12"/>
  <c r="B14992" i="12"/>
  <c r="B14991" i="12"/>
  <c r="B14990" i="12"/>
  <c r="A14990" i="12"/>
  <c r="B14989" i="12"/>
  <c r="B14988" i="12"/>
  <c r="B14987" i="12"/>
  <c r="B14986" i="12"/>
  <c r="A14986" i="12"/>
  <c r="B14985" i="12"/>
  <c r="B14984" i="12"/>
  <c r="B14983" i="12"/>
  <c r="B14982" i="12"/>
  <c r="B14981" i="12"/>
  <c r="B14980" i="12"/>
  <c r="B14979" i="12"/>
  <c r="B14978" i="12"/>
  <c r="B14977" i="12"/>
  <c r="B14976" i="12"/>
  <c r="B14975" i="12"/>
  <c r="B14974" i="12"/>
  <c r="B14973" i="12"/>
  <c r="B14972" i="12"/>
  <c r="B14971" i="12"/>
  <c r="B14970" i="12"/>
  <c r="B14969" i="12"/>
  <c r="B14968" i="12"/>
  <c r="B14967" i="12"/>
  <c r="B14966" i="12"/>
  <c r="B14965" i="12"/>
  <c r="B14964" i="12"/>
  <c r="B14963" i="12"/>
  <c r="B14962" i="12"/>
  <c r="B14961" i="12"/>
  <c r="B14960" i="12"/>
  <c r="B14959" i="12"/>
  <c r="B14958" i="12"/>
  <c r="B14957" i="12"/>
  <c r="B14956" i="12"/>
  <c r="A14956" i="12"/>
  <c r="B14955" i="12"/>
  <c r="A14955" i="12"/>
  <c r="B14954" i="12"/>
  <c r="B14953" i="12"/>
  <c r="B14952" i="12"/>
  <c r="B14951" i="12"/>
  <c r="B14950" i="12"/>
  <c r="B14949" i="12"/>
  <c r="B14948" i="12"/>
  <c r="B14947" i="12"/>
  <c r="B14946" i="12"/>
  <c r="B14945" i="12"/>
  <c r="B14944" i="12"/>
  <c r="B14943" i="12"/>
  <c r="B14942" i="12"/>
  <c r="B14941" i="12"/>
  <c r="B14940" i="12"/>
  <c r="B14939" i="12"/>
  <c r="B14938" i="12"/>
  <c r="B14937" i="12"/>
  <c r="B14936" i="12"/>
  <c r="B14935" i="12"/>
  <c r="B14934" i="12"/>
  <c r="B14933" i="12"/>
  <c r="B14932" i="12"/>
  <c r="B14931" i="12"/>
  <c r="B14930" i="12"/>
  <c r="B14929" i="12"/>
  <c r="B14928" i="12"/>
  <c r="B14927" i="12"/>
  <c r="B14926" i="12"/>
  <c r="B14925" i="12"/>
  <c r="B14924" i="12"/>
  <c r="B14923" i="12"/>
  <c r="B14922" i="12"/>
  <c r="B14921" i="12"/>
  <c r="B14920" i="12"/>
  <c r="B14919" i="12"/>
  <c r="B14918" i="12"/>
  <c r="B14917" i="12"/>
  <c r="B14916" i="12"/>
  <c r="B14915" i="12"/>
  <c r="B14914" i="12"/>
  <c r="B14913" i="12"/>
  <c r="B14912" i="12"/>
  <c r="B14911" i="12"/>
  <c r="B14910" i="12"/>
  <c r="B14909" i="12"/>
  <c r="B14908" i="12"/>
  <c r="B14907" i="12"/>
  <c r="B14906" i="12"/>
  <c r="B14905" i="12"/>
  <c r="B14904" i="12"/>
  <c r="B14903" i="12"/>
  <c r="B14902" i="12"/>
  <c r="B14901" i="12"/>
  <c r="B14900" i="12"/>
  <c r="B14899" i="12"/>
  <c r="B14898" i="12"/>
  <c r="B14897" i="12"/>
  <c r="B14896" i="12"/>
  <c r="B14895" i="12"/>
  <c r="B14894" i="12"/>
  <c r="B14893" i="12"/>
  <c r="A14893" i="12"/>
  <c r="B14892" i="12"/>
  <c r="B14891" i="12"/>
  <c r="A14891" i="12"/>
  <c r="B14890" i="12"/>
  <c r="B14889" i="12"/>
  <c r="B14888" i="12"/>
  <c r="B14887" i="12"/>
  <c r="B14886" i="12"/>
  <c r="B14885" i="12"/>
  <c r="B14884" i="12"/>
  <c r="B14883" i="12"/>
  <c r="B14882" i="12"/>
  <c r="B14881" i="12"/>
  <c r="B14880" i="12"/>
  <c r="A14880" i="12"/>
  <c r="B14879" i="12"/>
  <c r="B14878" i="12"/>
  <c r="B14877" i="12"/>
  <c r="B14876" i="12"/>
  <c r="B14875" i="12"/>
  <c r="B14874" i="12"/>
  <c r="B14873" i="12"/>
  <c r="B14872" i="12"/>
  <c r="A14872" i="12"/>
  <c r="B14871" i="12"/>
  <c r="B14870" i="12"/>
  <c r="A14870" i="12"/>
  <c r="B14869" i="12"/>
  <c r="B14868" i="12"/>
  <c r="B14867" i="12"/>
  <c r="B14866" i="12"/>
  <c r="A14866" i="12"/>
  <c r="B14865" i="12"/>
  <c r="B14864" i="12"/>
  <c r="B14863" i="12"/>
  <c r="B14862" i="12"/>
  <c r="B14861" i="12"/>
  <c r="B14860" i="12"/>
  <c r="B14859" i="12"/>
  <c r="B14858" i="12"/>
  <c r="B14857" i="12"/>
  <c r="B14856" i="12"/>
  <c r="A14856" i="12"/>
  <c r="B14855" i="12"/>
  <c r="B14854" i="12"/>
  <c r="B14853" i="12"/>
  <c r="B14852" i="12"/>
  <c r="B14851" i="12"/>
  <c r="B14850" i="12"/>
  <c r="B14849" i="12"/>
  <c r="B14848" i="12"/>
  <c r="B14847" i="12"/>
  <c r="B14846" i="12"/>
  <c r="B14845" i="12"/>
  <c r="A14845" i="12"/>
  <c r="B14844" i="12"/>
  <c r="B14843" i="12"/>
  <c r="B14842" i="12"/>
  <c r="B14841" i="12"/>
  <c r="A14841" i="12"/>
  <c r="B14840" i="12"/>
  <c r="B14839" i="12"/>
  <c r="A14839" i="12"/>
  <c r="B14838" i="12"/>
  <c r="B14837" i="12"/>
  <c r="B14836" i="12"/>
  <c r="B14835" i="12"/>
  <c r="B14834" i="12"/>
  <c r="A14834" i="12"/>
  <c r="B14833" i="12"/>
  <c r="B14832" i="12"/>
  <c r="A14832" i="12"/>
  <c r="B14831" i="12"/>
  <c r="B14830" i="12"/>
  <c r="B14829" i="12"/>
  <c r="B14828" i="12"/>
  <c r="B14827" i="12"/>
  <c r="B14826" i="12"/>
  <c r="B14825" i="12"/>
  <c r="B14824" i="12"/>
  <c r="B14823" i="12"/>
  <c r="B14822" i="12"/>
  <c r="B14821" i="12"/>
  <c r="B14820" i="12"/>
  <c r="B14819" i="12"/>
  <c r="B14818" i="12"/>
  <c r="B14817" i="12"/>
  <c r="B14816" i="12"/>
  <c r="B14815" i="12"/>
  <c r="B14814" i="12"/>
  <c r="B14813" i="12"/>
  <c r="B14812" i="12"/>
  <c r="B14811" i="12"/>
  <c r="B14810" i="12"/>
  <c r="B14809" i="12"/>
  <c r="B14808" i="12"/>
  <c r="B14807" i="12"/>
  <c r="B14806" i="12"/>
  <c r="A14806" i="12"/>
  <c r="B14805" i="12"/>
  <c r="B14804" i="12"/>
  <c r="B14803" i="12"/>
  <c r="B14802" i="12"/>
  <c r="B14801" i="12"/>
  <c r="B14800" i="12"/>
  <c r="B14799" i="12"/>
  <c r="B14798" i="12"/>
  <c r="B14797" i="12"/>
  <c r="B14796" i="12"/>
  <c r="B14795" i="12"/>
  <c r="B14794" i="12"/>
  <c r="B14793" i="12"/>
  <c r="B14792" i="12"/>
  <c r="B14791" i="12"/>
  <c r="B14790" i="12"/>
  <c r="B14789" i="12"/>
  <c r="B14788" i="12"/>
  <c r="B14787" i="12"/>
  <c r="B14786" i="12"/>
  <c r="B14785" i="12"/>
  <c r="B14784" i="12"/>
  <c r="B14783" i="12"/>
  <c r="B14782" i="12"/>
  <c r="B14781" i="12"/>
  <c r="B14780" i="12"/>
  <c r="B14779" i="12"/>
  <c r="B14778" i="12"/>
  <c r="B14777" i="12"/>
  <c r="B14776" i="12"/>
  <c r="B14775" i="12"/>
  <c r="B14774" i="12"/>
  <c r="B14773" i="12"/>
  <c r="B14772" i="12"/>
  <c r="B14771" i="12"/>
  <c r="B14770" i="12"/>
  <c r="B14769" i="12"/>
  <c r="B14768" i="12"/>
  <c r="B14767" i="12"/>
  <c r="B14766" i="12"/>
  <c r="B14765" i="12"/>
  <c r="B14764" i="12"/>
  <c r="B14763" i="12"/>
  <c r="B14762" i="12"/>
  <c r="B14761" i="12"/>
  <c r="B14760" i="12"/>
  <c r="B14759" i="12"/>
  <c r="B14758" i="12"/>
  <c r="A14758" i="12"/>
  <c r="B14757" i="12"/>
  <c r="B14756" i="12"/>
  <c r="B14755" i="12"/>
  <c r="B14754" i="12"/>
  <c r="B14753" i="12"/>
  <c r="B14752" i="12"/>
  <c r="B14751" i="12"/>
  <c r="B14750" i="12"/>
  <c r="B14749" i="12"/>
  <c r="B14748" i="12"/>
  <c r="B14747" i="12"/>
  <c r="B14746" i="12"/>
  <c r="B14745" i="12"/>
  <c r="B14744" i="12"/>
  <c r="B14743" i="12"/>
  <c r="B14742" i="12"/>
  <c r="B14741" i="12"/>
  <c r="B14740" i="12"/>
  <c r="B14739" i="12"/>
  <c r="B14738" i="12"/>
  <c r="B14737" i="12"/>
  <c r="B14736" i="12"/>
  <c r="B14735" i="12"/>
  <c r="B14734" i="12"/>
  <c r="B14733" i="12"/>
  <c r="B14732" i="12"/>
  <c r="B14731" i="12"/>
  <c r="B14730" i="12"/>
  <c r="A14730" i="12"/>
  <c r="B14729" i="12"/>
  <c r="B14728" i="12"/>
  <c r="B14727" i="12"/>
  <c r="B14726" i="12"/>
  <c r="B14725" i="12"/>
  <c r="B14724" i="12"/>
  <c r="B14723" i="12"/>
  <c r="B14722" i="12"/>
  <c r="B14721" i="12"/>
  <c r="B14720" i="12"/>
  <c r="B14719" i="12"/>
  <c r="B14718" i="12"/>
  <c r="B14717" i="12"/>
  <c r="B14716" i="12"/>
  <c r="B14715" i="12"/>
  <c r="B14714" i="12"/>
  <c r="B14713" i="12"/>
  <c r="B14712" i="12"/>
  <c r="B14711" i="12"/>
  <c r="B14710" i="12"/>
  <c r="B14709" i="12"/>
  <c r="B14708" i="12"/>
  <c r="B14707" i="12"/>
  <c r="B14706" i="12"/>
  <c r="B14705" i="12"/>
  <c r="B14704" i="12"/>
  <c r="B14703" i="12"/>
  <c r="B14702" i="12"/>
  <c r="B14701" i="12"/>
  <c r="B14700" i="12"/>
  <c r="B14699" i="12"/>
  <c r="B14698" i="12"/>
  <c r="B14697" i="12"/>
  <c r="B14696" i="12"/>
  <c r="B14695" i="12"/>
  <c r="B14694" i="12"/>
  <c r="B14693" i="12"/>
  <c r="B14692" i="12"/>
  <c r="B14691" i="12"/>
  <c r="B14690" i="12"/>
  <c r="B14689" i="12"/>
  <c r="B14688" i="12"/>
  <c r="B14687" i="12"/>
  <c r="B14686" i="12"/>
  <c r="B14685" i="12"/>
  <c r="B14684" i="12"/>
  <c r="B14683" i="12"/>
  <c r="B14682" i="12"/>
  <c r="B14681" i="12"/>
  <c r="B14680" i="12"/>
  <c r="B14679" i="12"/>
  <c r="B14678" i="12"/>
  <c r="A14678" i="12"/>
  <c r="B14677" i="12"/>
  <c r="B14676" i="12"/>
  <c r="B14675" i="12"/>
  <c r="B14674" i="12"/>
  <c r="B14673" i="12"/>
  <c r="B14672" i="12"/>
  <c r="B14671" i="12"/>
  <c r="B14670" i="12"/>
  <c r="B14669" i="12"/>
  <c r="B14668" i="12"/>
  <c r="B14667" i="12"/>
  <c r="B14666" i="12"/>
  <c r="B14665" i="12"/>
  <c r="B14664" i="12"/>
  <c r="B14663" i="12"/>
  <c r="B14662" i="12"/>
  <c r="B14661" i="12"/>
  <c r="B14660" i="12"/>
  <c r="B14659" i="12"/>
  <c r="B14658" i="12"/>
  <c r="B14657" i="12"/>
  <c r="B14656" i="12"/>
  <c r="B14655" i="12"/>
  <c r="B14654" i="12"/>
  <c r="B14653" i="12"/>
  <c r="B14652" i="12"/>
  <c r="B14651" i="12"/>
  <c r="B14650" i="12"/>
  <c r="A14650" i="12"/>
  <c r="B14649" i="12"/>
  <c r="A14649" i="12"/>
  <c r="B14648" i="12"/>
  <c r="B14647" i="12"/>
  <c r="B14646" i="12"/>
  <c r="B14645" i="12"/>
  <c r="B14644" i="12"/>
  <c r="B14643" i="12"/>
  <c r="B14642" i="12"/>
  <c r="B14641" i="12"/>
  <c r="B14640" i="12"/>
  <c r="B14639" i="12"/>
  <c r="B14638" i="12"/>
  <c r="B14637" i="12"/>
  <c r="B14636" i="12"/>
  <c r="A14636" i="12"/>
  <c r="B14635" i="12"/>
  <c r="B14634" i="12"/>
  <c r="A14634" i="12"/>
  <c r="B14633" i="12"/>
  <c r="B14632" i="12"/>
  <c r="B14631" i="12"/>
  <c r="B14630" i="12"/>
  <c r="B14629" i="12"/>
  <c r="B14628" i="12"/>
  <c r="B14627" i="12"/>
  <c r="B14626" i="12"/>
  <c r="A14626" i="12"/>
  <c r="B14625" i="12"/>
  <c r="B14624" i="12"/>
  <c r="B14623" i="12"/>
  <c r="B14622" i="12"/>
  <c r="B14621" i="12"/>
  <c r="B14620" i="12"/>
  <c r="B14619" i="12"/>
  <c r="B14618" i="12"/>
  <c r="B14617" i="12"/>
  <c r="B14616" i="12"/>
  <c r="B14615" i="12"/>
  <c r="B14614" i="12"/>
  <c r="B14613" i="12"/>
  <c r="B14612" i="12"/>
  <c r="B14611" i="12"/>
  <c r="B14610" i="12"/>
  <c r="B14609" i="12"/>
  <c r="A14609" i="12"/>
  <c r="B14608" i="12"/>
  <c r="B14607" i="12"/>
  <c r="A14607" i="12"/>
  <c r="B14606" i="12"/>
  <c r="B14605" i="12"/>
  <c r="B14604" i="12"/>
  <c r="B14603" i="12"/>
  <c r="B14602" i="12"/>
  <c r="B14601" i="12"/>
  <c r="B14600" i="12"/>
  <c r="B14599" i="12"/>
  <c r="B14598" i="12"/>
  <c r="B14597" i="12"/>
  <c r="B14596" i="12"/>
  <c r="B14595" i="12"/>
  <c r="B14594" i="12"/>
  <c r="B14593" i="12"/>
  <c r="B14592" i="12"/>
  <c r="B14591" i="12"/>
  <c r="B14590" i="12"/>
  <c r="A14590" i="12"/>
  <c r="B14589" i="12"/>
  <c r="B14588" i="12"/>
  <c r="A14588" i="12"/>
  <c r="B14587" i="12"/>
  <c r="B14586" i="12"/>
  <c r="B14585" i="12"/>
  <c r="B14584" i="12"/>
  <c r="B14583" i="12"/>
  <c r="B14582" i="12"/>
  <c r="B14581" i="12"/>
  <c r="A14581" i="12"/>
  <c r="B14580" i="12"/>
  <c r="B14579" i="12"/>
  <c r="B14578" i="12"/>
  <c r="B14577" i="12"/>
  <c r="B14576" i="12"/>
  <c r="B14575" i="12"/>
  <c r="B14574" i="12"/>
  <c r="A14574" i="12"/>
  <c r="B14573" i="12"/>
  <c r="B14572" i="12"/>
  <c r="B14571" i="12"/>
  <c r="B14570" i="12"/>
  <c r="B14569" i="12"/>
  <c r="B14568" i="12"/>
  <c r="B14567" i="12"/>
  <c r="B14566" i="12"/>
  <c r="B14565" i="12"/>
  <c r="B14564" i="12"/>
  <c r="B14563" i="12"/>
  <c r="B14562" i="12"/>
  <c r="B14561" i="12"/>
  <c r="B14560" i="12"/>
  <c r="B14559" i="12"/>
  <c r="B14558" i="12"/>
  <c r="A14558" i="12"/>
  <c r="B14557" i="12"/>
  <c r="B14556" i="12"/>
  <c r="B14555" i="12"/>
  <c r="B14554" i="12"/>
  <c r="B14553" i="12"/>
  <c r="B14552" i="12"/>
  <c r="B14551" i="12"/>
  <c r="B14550" i="12"/>
  <c r="B14549" i="12"/>
  <c r="B14548" i="12"/>
  <c r="A14548" i="12"/>
  <c r="B14547" i="12"/>
  <c r="B14546" i="12"/>
  <c r="A14546" i="12"/>
  <c r="B14545" i="12"/>
  <c r="B14544" i="12"/>
  <c r="B14543" i="12"/>
  <c r="B14542" i="12"/>
  <c r="B14541" i="12"/>
  <c r="B14540" i="12"/>
  <c r="B14539" i="12"/>
  <c r="B14538" i="12"/>
  <c r="B14537" i="12"/>
  <c r="B14536" i="12"/>
  <c r="B14535" i="12"/>
  <c r="B14534" i="12"/>
  <c r="B14533" i="12"/>
  <c r="B14532" i="12"/>
  <c r="B14531" i="12"/>
  <c r="B14530" i="12"/>
  <c r="B14529" i="12"/>
  <c r="B14528" i="12"/>
  <c r="B14527" i="12"/>
  <c r="B14526" i="12"/>
  <c r="B14525" i="12"/>
  <c r="B14524" i="12"/>
  <c r="B14523" i="12"/>
  <c r="B14522" i="12"/>
  <c r="B14521" i="12"/>
  <c r="B14520" i="12"/>
  <c r="B14519" i="12"/>
  <c r="B14518" i="12"/>
  <c r="B14517" i="12"/>
  <c r="B14516" i="12"/>
  <c r="B14515" i="12"/>
  <c r="B14514" i="12"/>
  <c r="B14513" i="12"/>
  <c r="B14512" i="12"/>
  <c r="B14511" i="12"/>
  <c r="B14510" i="12"/>
  <c r="B14509" i="12"/>
  <c r="B14508" i="12"/>
  <c r="B14507" i="12"/>
  <c r="B14506" i="12"/>
  <c r="B14505" i="12"/>
  <c r="B14504" i="12"/>
  <c r="B14503" i="12"/>
  <c r="B14502" i="12"/>
  <c r="B14501" i="12"/>
  <c r="B14500" i="12"/>
  <c r="B14499" i="12"/>
  <c r="B14498" i="12"/>
  <c r="B14497" i="12"/>
  <c r="B14496" i="12"/>
  <c r="B14495" i="12"/>
  <c r="B14494" i="12"/>
  <c r="B14493" i="12"/>
  <c r="B14492" i="12"/>
  <c r="B14491" i="12"/>
  <c r="B14490" i="12"/>
  <c r="B14489" i="12"/>
  <c r="B14488" i="12"/>
  <c r="B14487" i="12"/>
  <c r="B14486" i="12"/>
  <c r="B14485" i="12"/>
  <c r="B14484" i="12"/>
  <c r="B14483" i="12"/>
  <c r="B14482" i="12"/>
  <c r="B14481" i="12"/>
  <c r="B14480" i="12"/>
  <c r="B14479" i="12"/>
  <c r="B14478" i="12"/>
  <c r="B14477" i="12"/>
  <c r="B14476" i="12"/>
  <c r="B14475" i="12"/>
  <c r="B14474" i="12"/>
  <c r="B14473" i="12"/>
  <c r="B14472" i="12"/>
  <c r="B14471" i="12"/>
  <c r="A14471" i="12"/>
  <c r="B14470" i="12"/>
  <c r="B14469" i="12"/>
  <c r="B14468" i="12"/>
  <c r="B14467" i="12"/>
  <c r="B14466" i="12"/>
  <c r="B14465" i="12"/>
  <c r="B14464" i="12"/>
  <c r="B14463" i="12"/>
  <c r="B14462" i="12"/>
  <c r="B14461" i="12"/>
  <c r="B14460" i="12"/>
  <c r="B14459" i="12"/>
  <c r="B14458" i="12"/>
  <c r="B14457" i="12"/>
  <c r="B14456" i="12"/>
  <c r="B14455" i="12"/>
  <c r="B14454" i="12"/>
  <c r="B14453" i="12"/>
  <c r="B14452" i="12"/>
  <c r="B14451" i="12"/>
  <c r="B14450" i="12"/>
  <c r="B14449" i="12"/>
  <c r="B14448" i="12"/>
  <c r="B14447" i="12"/>
  <c r="B14446" i="12"/>
  <c r="B14445" i="12"/>
  <c r="B14444" i="12"/>
  <c r="B14443" i="12"/>
  <c r="B14442" i="12"/>
  <c r="B14441" i="12"/>
  <c r="B14440" i="12"/>
  <c r="A14440" i="12"/>
  <c r="B14439" i="12"/>
  <c r="B14438" i="12"/>
  <c r="B14437" i="12"/>
  <c r="B14436" i="12"/>
  <c r="B14435" i="12"/>
  <c r="B14434" i="12"/>
  <c r="B14433" i="12"/>
  <c r="B14432" i="12"/>
  <c r="B14431" i="12"/>
  <c r="B14430" i="12"/>
  <c r="B14429" i="12"/>
  <c r="B14428" i="12"/>
  <c r="B14427" i="12"/>
  <c r="B14426" i="12"/>
  <c r="B14425" i="12"/>
  <c r="B14424" i="12"/>
  <c r="B14423" i="12"/>
  <c r="B14422" i="12"/>
  <c r="B14421" i="12"/>
  <c r="B14420" i="12"/>
  <c r="B14419" i="12"/>
  <c r="B14418" i="12"/>
  <c r="B14417" i="12"/>
  <c r="B14416" i="12"/>
  <c r="B14415" i="12"/>
  <c r="B14414" i="12"/>
  <c r="B14413" i="12"/>
  <c r="B14412" i="12"/>
  <c r="A14412" i="12"/>
  <c r="B14411" i="12"/>
  <c r="B14410" i="12"/>
  <c r="B14409" i="12"/>
  <c r="B14408" i="12"/>
  <c r="B14407" i="12"/>
  <c r="B14406" i="12"/>
  <c r="B14405" i="12"/>
  <c r="B14404" i="12"/>
  <c r="B14403" i="12"/>
  <c r="B14402" i="12"/>
  <c r="B14401" i="12"/>
  <c r="B14400" i="12"/>
  <c r="B14399" i="12"/>
  <c r="B14398" i="12"/>
  <c r="B14397" i="12"/>
  <c r="B14396" i="12"/>
  <c r="B14395" i="12"/>
  <c r="B14394" i="12"/>
  <c r="B14393" i="12"/>
  <c r="B14392" i="12"/>
  <c r="B14391" i="12"/>
  <c r="A14391" i="12"/>
  <c r="B14390" i="12"/>
  <c r="B14389" i="12"/>
  <c r="B14388" i="12"/>
  <c r="B14387" i="12"/>
  <c r="B14386" i="12"/>
  <c r="B14385" i="12"/>
  <c r="B14384" i="12"/>
  <c r="B14383" i="12"/>
  <c r="B14382" i="12"/>
  <c r="B14381" i="12"/>
  <c r="B14380" i="12"/>
  <c r="B14379" i="12"/>
  <c r="B14378" i="12"/>
  <c r="B14377" i="12"/>
  <c r="B14376" i="12"/>
  <c r="B14375" i="12"/>
  <c r="B14374" i="12"/>
  <c r="B14373" i="12"/>
  <c r="B14372" i="12"/>
  <c r="B14371" i="12"/>
  <c r="B14370" i="12"/>
  <c r="A14370" i="12"/>
  <c r="B14369" i="12"/>
  <c r="B14368" i="12"/>
  <c r="B14367" i="12"/>
  <c r="B14366" i="12"/>
  <c r="B14365" i="12"/>
  <c r="B14364" i="12"/>
  <c r="B14363" i="12"/>
  <c r="A14363" i="12"/>
  <c r="B14362" i="12"/>
  <c r="B14361" i="12"/>
  <c r="A14361" i="12"/>
  <c r="B14360" i="12"/>
  <c r="B14359" i="12"/>
  <c r="A14359" i="12"/>
  <c r="B14358" i="12"/>
  <c r="B14357" i="12"/>
  <c r="A14357" i="12"/>
  <c r="B14356" i="12"/>
  <c r="B14355" i="12"/>
  <c r="A14355" i="12"/>
  <c r="B14354" i="12"/>
  <c r="B14353" i="12"/>
  <c r="A14353" i="12"/>
  <c r="B14352" i="12"/>
  <c r="B14351" i="12"/>
  <c r="A14351" i="12"/>
  <c r="B14350" i="12"/>
  <c r="B14349" i="12"/>
  <c r="B14348" i="12"/>
  <c r="B14347" i="12"/>
  <c r="B14346" i="12"/>
  <c r="B14345" i="12"/>
  <c r="B14344" i="12"/>
  <c r="B14343" i="12"/>
  <c r="B14342" i="12"/>
  <c r="B14341" i="12"/>
  <c r="A14341" i="12"/>
  <c r="B14340" i="12"/>
  <c r="B14339" i="12"/>
  <c r="B14338" i="12"/>
  <c r="B14337" i="12"/>
  <c r="B14336" i="12"/>
  <c r="B14335" i="12"/>
  <c r="B14334" i="12"/>
  <c r="B14333" i="12"/>
  <c r="B14332" i="12"/>
  <c r="B14331" i="12"/>
  <c r="B14330" i="12"/>
  <c r="B14329" i="12"/>
  <c r="B14328" i="12"/>
  <c r="B14327" i="12"/>
  <c r="B14326" i="12"/>
  <c r="B14325" i="12"/>
  <c r="B14324" i="12"/>
  <c r="B14323" i="12"/>
  <c r="B14322" i="12"/>
  <c r="B14321" i="12"/>
  <c r="B14320" i="12"/>
  <c r="B14319" i="12"/>
  <c r="B14318" i="12"/>
  <c r="B14317" i="12"/>
  <c r="B14316" i="12"/>
  <c r="B14315" i="12"/>
  <c r="B14314" i="12"/>
  <c r="B14313" i="12"/>
  <c r="B14312" i="12"/>
  <c r="B14311" i="12"/>
  <c r="B14310" i="12"/>
  <c r="B14309" i="12"/>
  <c r="B14308" i="12"/>
  <c r="A14308" i="12"/>
  <c r="B14307" i="12"/>
  <c r="B14306" i="12"/>
  <c r="A14306" i="12"/>
  <c r="B14305" i="12"/>
  <c r="B14304" i="12"/>
  <c r="A14304" i="12"/>
  <c r="B14303" i="12"/>
  <c r="B14302" i="12"/>
  <c r="B14301" i="12"/>
  <c r="B14300" i="12"/>
  <c r="B14299" i="12"/>
  <c r="B14298" i="12"/>
  <c r="A14298" i="12"/>
  <c r="B14297" i="12"/>
  <c r="B14296" i="12"/>
  <c r="B14295" i="12"/>
  <c r="B14294" i="12"/>
  <c r="B14293" i="12"/>
  <c r="B14292" i="12"/>
  <c r="B14291" i="12"/>
  <c r="B14290" i="12"/>
  <c r="B14289" i="12"/>
  <c r="B14288" i="12"/>
  <c r="B14287" i="12"/>
  <c r="B14286" i="12"/>
  <c r="B14285" i="12"/>
  <c r="B14284" i="12"/>
  <c r="B14283" i="12"/>
  <c r="B14282" i="12"/>
  <c r="B14281" i="12"/>
  <c r="A14281" i="12"/>
  <c r="B14280" i="12"/>
  <c r="B14279" i="12"/>
  <c r="B14278" i="12"/>
  <c r="B14277" i="12"/>
  <c r="B14276" i="12"/>
  <c r="B14275" i="12"/>
  <c r="B14274" i="12"/>
  <c r="B14273" i="12"/>
  <c r="B14272" i="12"/>
  <c r="B14271" i="12"/>
  <c r="B14270" i="12"/>
  <c r="B14269" i="12"/>
  <c r="B14268" i="12"/>
  <c r="B14267" i="12"/>
  <c r="B14266" i="12"/>
  <c r="B14265" i="12"/>
  <c r="B14264" i="12"/>
  <c r="B14263" i="12"/>
  <c r="B14262" i="12"/>
  <c r="B14261" i="12"/>
  <c r="B14260" i="12"/>
  <c r="B14259" i="12"/>
  <c r="B14258" i="12"/>
  <c r="B14257" i="12"/>
  <c r="B14256" i="12"/>
  <c r="B14255" i="12"/>
  <c r="B14254" i="12"/>
  <c r="B14253" i="12"/>
  <c r="B14252" i="12"/>
  <c r="B14251" i="12"/>
  <c r="B14250" i="12"/>
  <c r="A14250" i="12"/>
  <c r="B14249" i="12"/>
  <c r="A14249" i="12"/>
  <c r="B14248" i="12"/>
  <c r="B14247" i="12"/>
  <c r="B14246" i="12"/>
  <c r="B14245" i="12"/>
  <c r="B14244" i="12"/>
  <c r="B14243" i="12"/>
  <c r="B14242" i="12"/>
  <c r="B14241" i="12"/>
  <c r="B14240" i="12"/>
  <c r="B14239" i="12"/>
  <c r="B14238" i="12"/>
  <c r="B14237" i="12"/>
  <c r="B14236" i="12"/>
  <c r="A14236" i="12"/>
  <c r="B14235" i="12"/>
  <c r="B14234" i="12"/>
  <c r="B14233" i="12"/>
  <c r="B14232" i="12"/>
  <c r="B14231" i="12"/>
  <c r="B14230" i="12"/>
  <c r="B14229" i="12"/>
  <c r="B14228" i="12"/>
  <c r="B14227" i="12"/>
  <c r="A14227" i="12"/>
  <c r="B14226" i="12"/>
  <c r="B14225" i="12"/>
  <c r="B14224" i="12"/>
  <c r="B14223" i="12"/>
  <c r="B14222" i="12"/>
  <c r="B14221" i="12"/>
  <c r="B14220" i="12"/>
  <c r="B14219" i="12"/>
  <c r="B14218" i="12"/>
  <c r="B14217" i="12"/>
  <c r="B14216" i="12"/>
  <c r="A14216" i="12"/>
  <c r="B14215" i="12"/>
  <c r="B14214" i="12"/>
  <c r="B14213" i="12"/>
  <c r="B14212" i="12"/>
  <c r="B14211" i="12"/>
  <c r="B14210" i="12"/>
  <c r="B14209" i="12"/>
  <c r="B14208" i="12"/>
  <c r="B14207" i="12"/>
  <c r="B14206" i="12"/>
  <c r="B14205" i="12"/>
  <c r="B14204" i="12"/>
  <c r="B14203" i="12"/>
  <c r="B14202" i="12"/>
  <c r="B14201" i="12"/>
  <c r="B14200" i="12"/>
  <c r="B14199" i="12"/>
  <c r="B14198" i="12"/>
  <c r="B14197" i="12"/>
  <c r="B14196" i="12"/>
  <c r="B14195" i="12"/>
  <c r="B14194" i="12"/>
  <c r="B14193" i="12"/>
  <c r="B14192" i="12"/>
  <c r="B14191" i="12"/>
  <c r="B14190" i="12"/>
  <c r="B14189" i="12"/>
  <c r="B14188" i="12"/>
  <c r="B14187" i="12"/>
  <c r="B14186" i="12"/>
  <c r="B14185" i="12"/>
  <c r="B14184" i="12"/>
  <c r="B14183" i="12"/>
  <c r="B14182" i="12"/>
  <c r="B14181" i="12"/>
  <c r="B14180" i="12"/>
  <c r="B14179" i="12"/>
  <c r="A14179" i="12"/>
  <c r="B14178" i="12"/>
  <c r="B14177" i="12"/>
  <c r="B14176" i="12"/>
  <c r="B14175" i="12"/>
  <c r="B14174" i="12"/>
  <c r="B14173" i="12"/>
  <c r="B14172" i="12"/>
  <c r="B14171" i="12"/>
  <c r="B14170" i="12"/>
  <c r="B14169" i="12"/>
  <c r="B14168" i="12"/>
  <c r="B14167" i="12"/>
  <c r="B14166" i="12"/>
  <c r="A14166" i="12"/>
  <c r="B14165" i="12"/>
  <c r="B14164" i="12"/>
  <c r="B14163" i="12"/>
  <c r="B14162" i="12"/>
  <c r="B14161" i="12"/>
  <c r="B14160" i="12"/>
  <c r="B14159" i="12"/>
  <c r="B14158" i="12"/>
  <c r="A14158" i="12"/>
  <c r="B14157" i="12"/>
  <c r="B14156" i="12"/>
  <c r="B14155" i="12"/>
  <c r="B14154" i="12"/>
  <c r="B14153" i="12"/>
  <c r="B14152" i="12"/>
  <c r="B14151" i="12"/>
  <c r="A14151" i="12"/>
  <c r="B14150" i="12"/>
  <c r="B14149" i="12"/>
  <c r="B14148" i="12"/>
  <c r="B14147" i="12"/>
  <c r="B14146" i="12"/>
  <c r="B14145" i="12"/>
  <c r="B14144" i="12"/>
  <c r="B14143" i="12"/>
  <c r="B14142" i="12"/>
  <c r="B14141" i="12"/>
  <c r="B14140" i="12"/>
  <c r="B14139" i="12"/>
  <c r="B14138" i="12"/>
  <c r="B14137" i="12"/>
  <c r="B14136" i="12"/>
  <c r="B14135" i="12"/>
  <c r="B14134" i="12"/>
  <c r="B14133" i="12"/>
  <c r="B14132" i="12"/>
  <c r="B14131" i="12"/>
  <c r="B14130" i="12"/>
  <c r="B14129" i="12"/>
  <c r="B14128" i="12"/>
  <c r="B14127" i="12"/>
  <c r="A14127" i="12"/>
  <c r="B14126" i="12"/>
  <c r="B14125" i="12"/>
  <c r="B14124" i="12"/>
  <c r="B14123" i="12"/>
  <c r="B14122" i="12"/>
  <c r="B14121" i="12"/>
  <c r="B14120" i="12"/>
  <c r="B14119" i="12"/>
  <c r="B14118" i="12"/>
  <c r="A14118" i="12"/>
  <c r="B14117" i="12"/>
  <c r="B14116" i="12"/>
  <c r="B14115" i="12"/>
  <c r="B14114" i="12"/>
  <c r="B14113" i="12"/>
  <c r="B14112" i="12"/>
  <c r="B14111" i="12"/>
  <c r="A14111" i="12"/>
  <c r="B14110" i="12"/>
  <c r="B14109" i="12"/>
  <c r="B14108" i="12"/>
  <c r="B14107" i="12"/>
  <c r="B14106" i="12"/>
  <c r="B14105" i="12"/>
  <c r="B14104" i="12"/>
  <c r="B14103" i="12"/>
  <c r="B14102" i="12"/>
  <c r="B14101" i="12"/>
  <c r="B14100" i="12"/>
  <c r="B14099" i="12"/>
  <c r="B14098" i="12"/>
  <c r="A14098" i="12"/>
  <c r="B14097" i="12"/>
  <c r="B14096" i="12"/>
  <c r="B14095" i="12"/>
  <c r="B14094" i="12"/>
  <c r="B14093" i="12"/>
  <c r="B14092" i="12"/>
  <c r="B14091" i="12"/>
  <c r="B14090" i="12"/>
  <c r="B14089" i="12"/>
  <c r="B14088" i="12"/>
  <c r="B14087" i="12"/>
  <c r="B14086" i="12"/>
  <c r="B14085" i="12"/>
  <c r="B14084" i="12"/>
  <c r="B14083" i="12"/>
  <c r="B14082" i="12"/>
  <c r="B14081" i="12"/>
  <c r="B14080" i="12"/>
  <c r="B14079" i="12"/>
  <c r="B14078" i="12"/>
  <c r="B14077" i="12"/>
  <c r="B14076" i="12"/>
  <c r="B14075" i="12"/>
  <c r="B14074" i="12"/>
  <c r="B14073" i="12"/>
  <c r="B14072" i="12"/>
  <c r="B14071" i="12"/>
  <c r="B14070" i="12"/>
  <c r="B14069" i="12"/>
  <c r="B14068" i="12"/>
  <c r="B14067" i="12"/>
  <c r="B14066" i="12"/>
  <c r="B14065" i="12"/>
  <c r="B14064" i="12"/>
  <c r="B14063" i="12"/>
  <c r="B14062" i="12"/>
  <c r="B14061" i="12"/>
  <c r="B14060" i="12"/>
  <c r="B14059" i="12"/>
  <c r="B14058" i="12"/>
  <c r="B14057" i="12"/>
  <c r="B14056" i="12"/>
  <c r="B14055" i="12"/>
  <c r="B14054" i="12"/>
  <c r="B14053" i="12"/>
  <c r="B14052" i="12"/>
  <c r="B14051" i="12"/>
  <c r="B14050" i="12"/>
  <c r="B14049" i="12"/>
  <c r="B14048" i="12"/>
  <c r="B14047" i="12"/>
  <c r="B14046" i="12"/>
  <c r="B14045" i="12"/>
  <c r="B14044" i="12"/>
  <c r="B14043" i="12"/>
  <c r="B14042" i="12"/>
  <c r="B14041" i="12"/>
  <c r="B14040" i="12"/>
  <c r="B14039" i="12"/>
  <c r="B14038" i="12"/>
  <c r="B14037" i="12"/>
  <c r="B14036" i="12"/>
  <c r="B14035" i="12"/>
  <c r="B14034" i="12"/>
  <c r="A14034" i="12"/>
  <c r="B14033" i="12"/>
  <c r="A14033" i="12"/>
  <c r="B14032" i="12"/>
  <c r="A14032" i="12"/>
  <c r="B14031" i="12"/>
  <c r="B14030" i="12"/>
  <c r="B14029" i="12"/>
  <c r="A14029" i="12"/>
  <c r="B14028" i="12"/>
  <c r="B14027" i="12"/>
  <c r="B14026" i="12"/>
  <c r="B14025" i="12"/>
  <c r="B14024" i="12"/>
  <c r="B14023" i="12"/>
  <c r="B14022" i="12"/>
  <c r="B14021" i="12"/>
  <c r="B14020" i="12"/>
  <c r="B14019" i="12"/>
  <c r="B14018" i="12"/>
  <c r="B14017" i="12"/>
  <c r="B14016" i="12"/>
  <c r="B14015" i="12"/>
  <c r="B14014" i="12"/>
  <c r="B14013" i="12"/>
  <c r="B14012" i="12"/>
  <c r="B14011" i="12"/>
  <c r="B14010" i="12"/>
  <c r="B14009" i="12"/>
  <c r="B14008" i="12"/>
  <c r="B14007" i="12"/>
  <c r="A14007" i="12"/>
  <c r="B14006" i="12"/>
  <c r="B14005" i="12"/>
  <c r="B14004" i="12"/>
  <c r="B14003" i="12"/>
  <c r="B14002" i="12"/>
  <c r="B14001" i="12"/>
  <c r="B14000" i="12"/>
  <c r="B13999" i="12"/>
  <c r="B13998" i="12"/>
  <c r="B13997" i="12"/>
  <c r="B13996" i="12"/>
  <c r="B13995" i="12"/>
  <c r="B13994" i="12"/>
  <c r="B13993" i="12"/>
  <c r="B13992" i="12"/>
  <c r="B13991" i="12"/>
  <c r="B13990" i="12"/>
  <c r="B13989" i="12"/>
  <c r="B13988" i="12"/>
  <c r="B13987" i="12"/>
  <c r="A13987" i="12"/>
  <c r="B13986" i="12"/>
  <c r="B13985" i="12"/>
  <c r="B13984" i="12"/>
  <c r="B13983" i="12"/>
  <c r="B13982" i="12"/>
  <c r="B13981" i="12"/>
  <c r="B13980" i="12"/>
  <c r="B13979" i="12"/>
  <c r="B13978" i="12"/>
  <c r="B13977" i="12"/>
  <c r="B13976" i="12"/>
  <c r="B13975" i="12"/>
  <c r="B13974" i="12"/>
  <c r="B13973" i="12"/>
  <c r="B13972" i="12"/>
  <c r="B13971" i="12"/>
  <c r="B13970" i="12"/>
  <c r="B13969" i="12"/>
  <c r="A13969" i="12"/>
  <c r="B13968" i="12"/>
  <c r="B13967" i="12"/>
  <c r="B13966" i="12"/>
  <c r="B13965" i="12"/>
  <c r="B13964" i="12"/>
  <c r="B13963" i="12"/>
  <c r="B13962" i="12"/>
  <c r="B13961" i="12"/>
  <c r="B13960" i="12"/>
  <c r="B13959" i="12"/>
  <c r="A13959" i="12"/>
  <c r="B13958" i="12"/>
  <c r="B13957" i="12"/>
  <c r="B13956" i="12"/>
  <c r="B13955" i="12"/>
  <c r="B13954" i="12"/>
  <c r="B13953" i="12"/>
  <c r="B13952" i="12"/>
  <c r="A13952" i="12"/>
  <c r="B13951" i="12"/>
  <c r="B13950" i="12"/>
  <c r="A13950" i="12"/>
  <c r="B13949" i="12"/>
  <c r="B13948" i="12"/>
  <c r="A13948" i="12"/>
  <c r="B13947" i="12"/>
  <c r="B13946" i="12"/>
  <c r="B13945" i="12"/>
  <c r="B13944" i="12"/>
  <c r="B13943" i="12"/>
  <c r="B13942" i="12"/>
  <c r="B13941" i="12"/>
  <c r="B13940" i="12"/>
  <c r="B13939" i="12"/>
  <c r="B13938" i="12"/>
  <c r="B13937" i="12"/>
  <c r="B13936" i="12"/>
  <c r="B13935" i="12"/>
  <c r="B13934" i="12"/>
  <c r="B13933" i="12"/>
  <c r="B13932" i="12"/>
  <c r="B13931" i="12"/>
  <c r="B13930" i="12"/>
  <c r="A13930" i="12"/>
  <c r="B13929" i="12"/>
  <c r="B13928" i="12"/>
  <c r="B13927" i="12"/>
  <c r="B13926" i="12"/>
  <c r="A13926" i="12"/>
  <c r="B13925" i="12"/>
  <c r="B13924" i="12"/>
  <c r="B13923" i="12"/>
  <c r="A13923" i="12"/>
  <c r="B13922" i="12"/>
  <c r="B13921" i="12"/>
  <c r="A13921" i="12"/>
  <c r="B13920" i="12"/>
  <c r="B13919" i="12"/>
  <c r="A13919" i="12"/>
  <c r="B13918" i="12"/>
  <c r="B13917" i="12"/>
  <c r="A13917" i="12"/>
  <c r="B13916" i="12"/>
  <c r="B13915" i="12"/>
  <c r="A13915" i="12"/>
  <c r="B13914" i="12"/>
  <c r="B13913" i="12"/>
  <c r="A13913" i="12"/>
  <c r="B13912" i="12"/>
  <c r="B13911" i="12"/>
  <c r="B13910" i="12"/>
  <c r="B13909" i="12"/>
  <c r="B13908" i="12"/>
  <c r="B13907" i="12"/>
  <c r="B13906" i="12"/>
  <c r="B13905" i="12"/>
  <c r="B13904" i="12"/>
  <c r="B13903" i="12"/>
  <c r="B13902" i="12"/>
  <c r="B13901" i="12"/>
  <c r="B13900" i="12"/>
  <c r="B13899" i="12"/>
  <c r="B13898" i="12"/>
  <c r="B13897" i="12"/>
  <c r="B13896" i="12"/>
  <c r="B13895" i="12"/>
  <c r="B13894" i="12"/>
  <c r="B13893" i="12"/>
  <c r="B13892" i="12"/>
  <c r="B13891" i="12"/>
  <c r="B13890" i="12"/>
  <c r="B13889" i="12"/>
  <c r="A13889" i="12"/>
  <c r="B13888" i="12"/>
  <c r="B13887" i="12"/>
  <c r="B13886" i="12"/>
  <c r="B13885" i="12"/>
  <c r="B13884" i="12"/>
  <c r="B13883" i="12"/>
  <c r="B13882" i="12"/>
  <c r="B13881" i="12"/>
  <c r="B13880" i="12"/>
  <c r="B13879" i="12"/>
  <c r="B13878" i="12"/>
  <c r="B13877" i="12"/>
  <c r="B13876" i="12"/>
  <c r="B13875" i="12"/>
  <c r="B13874" i="12"/>
  <c r="B13873" i="12"/>
  <c r="B13872" i="12"/>
  <c r="B13871" i="12"/>
  <c r="B13870" i="12"/>
  <c r="B13869" i="12"/>
  <c r="B13868" i="12"/>
  <c r="A13868" i="12"/>
  <c r="B13867" i="12"/>
  <c r="A13867" i="12"/>
  <c r="B13866" i="12"/>
  <c r="B13865" i="12"/>
  <c r="B13864" i="12"/>
  <c r="B13863" i="12"/>
  <c r="B13862" i="12"/>
  <c r="B13861" i="12"/>
  <c r="B13860" i="12"/>
  <c r="B13859" i="12"/>
  <c r="B13858" i="12"/>
  <c r="B13857" i="12"/>
  <c r="B13856" i="12"/>
  <c r="B13855" i="12"/>
  <c r="B13854" i="12"/>
  <c r="B13853" i="12"/>
  <c r="B13852" i="12"/>
  <c r="B13851" i="12"/>
  <c r="B13850" i="12"/>
  <c r="B13849" i="12"/>
  <c r="B13848" i="12"/>
  <c r="B13847" i="12"/>
  <c r="B13846" i="12"/>
  <c r="B13845" i="12"/>
  <c r="B13844" i="12"/>
  <c r="B13843" i="12"/>
  <c r="B13842" i="12"/>
  <c r="B13841" i="12"/>
  <c r="A13841" i="12"/>
  <c r="B13840" i="12"/>
  <c r="B13839" i="12"/>
  <c r="B13838" i="12"/>
  <c r="B13837" i="12"/>
  <c r="B13836" i="12"/>
  <c r="B13835" i="12"/>
  <c r="B13834" i="12"/>
  <c r="A13834" i="12"/>
  <c r="B13833" i="12"/>
  <c r="B13832" i="12"/>
  <c r="B13831" i="12"/>
  <c r="A13831" i="12"/>
  <c r="B13830" i="12"/>
  <c r="B13829" i="12"/>
  <c r="B13828" i="12"/>
  <c r="B13827" i="12"/>
  <c r="B13826" i="12"/>
  <c r="B13825" i="12"/>
  <c r="B13824" i="12"/>
  <c r="B13823" i="12"/>
  <c r="B13822" i="12"/>
  <c r="A13822" i="12"/>
  <c r="B13821" i="12"/>
  <c r="B13820" i="12"/>
  <c r="B13819" i="12"/>
  <c r="A13819" i="12"/>
  <c r="B13818" i="12"/>
  <c r="B13817" i="12"/>
  <c r="B13816" i="12"/>
  <c r="B13815" i="12"/>
  <c r="B13814" i="12"/>
  <c r="B13813" i="12"/>
  <c r="B13812" i="12"/>
  <c r="B13811" i="12"/>
  <c r="B13810" i="12"/>
  <c r="B13809" i="12"/>
  <c r="B13808" i="12"/>
  <c r="B13807" i="12"/>
  <c r="B13806" i="12"/>
  <c r="B13805" i="12"/>
  <c r="B13804" i="12"/>
  <c r="B13803" i="12"/>
  <c r="B13802" i="12"/>
  <c r="B13801" i="12"/>
  <c r="B13800" i="12"/>
  <c r="B13799" i="12"/>
  <c r="B13798" i="12"/>
  <c r="B13797" i="12"/>
  <c r="B13796" i="12"/>
  <c r="B13795" i="12"/>
  <c r="B13794" i="12"/>
  <c r="B13793" i="12"/>
  <c r="B13792" i="12"/>
  <c r="B13791" i="12"/>
  <c r="B13790" i="12"/>
  <c r="B13789" i="12"/>
  <c r="B13788" i="12"/>
  <c r="B13787" i="12"/>
  <c r="B13786" i="12"/>
  <c r="B13785" i="12"/>
  <c r="B13784" i="12"/>
  <c r="B13783" i="12"/>
  <c r="B13782" i="12"/>
  <c r="B13781" i="12"/>
  <c r="B13780" i="12"/>
  <c r="B13779" i="12"/>
  <c r="B13778" i="12"/>
  <c r="B13777" i="12"/>
  <c r="B13776" i="12"/>
  <c r="B13775" i="12"/>
  <c r="B13774" i="12"/>
  <c r="B13773" i="12"/>
  <c r="B13772" i="12"/>
  <c r="B13771" i="12"/>
  <c r="B13770" i="12"/>
  <c r="B13769" i="12"/>
  <c r="B13768" i="12"/>
  <c r="B13767" i="12"/>
  <c r="B13766" i="12"/>
  <c r="B13765" i="12"/>
  <c r="B13764" i="12"/>
  <c r="B13763" i="12"/>
  <c r="B13762" i="12"/>
  <c r="B13761" i="12"/>
  <c r="B13760" i="12"/>
  <c r="B13759" i="12"/>
  <c r="A13759" i="12"/>
  <c r="B13758" i="12"/>
  <c r="B13757" i="12"/>
  <c r="B13756" i="12"/>
  <c r="B13755" i="12"/>
  <c r="B13754" i="12"/>
  <c r="B13753" i="12"/>
  <c r="B13752" i="12"/>
  <c r="B13751" i="12"/>
  <c r="B13750" i="12"/>
  <c r="B13749" i="12"/>
  <c r="B13748" i="12"/>
  <c r="B13747" i="12"/>
  <c r="B13746" i="12"/>
  <c r="A13746" i="12"/>
  <c r="B13745" i="12"/>
  <c r="A13745" i="12"/>
  <c r="B13744" i="12"/>
  <c r="B13743" i="12"/>
  <c r="B13742" i="12"/>
  <c r="B13741" i="12"/>
  <c r="B13740" i="12"/>
  <c r="B13739" i="12"/>
  <c r="B13738" i="12"/>
  <c r="B13737" i="12"/>
  <c r="B13736" i="12"/>
  <c r="B13735" i="12"/>
  <c r="B13734" i="12"/>
  <c r="B13733" i="12"/>
  <c r="B13732" i="12"/>
  <c r="B13731" i="12"/>
  <c r="A13731" i="12"/>
  <c r="B13730" i="12"/>
  <c r="B13729" i="12"/>
  <c r="B13728" i="12"/>
  <c r="B13727" i="12"/>
  <c r="B13726" i="12"/>
  <c r="B13725" i="12"/>
  <c r="B13724" i="12"/>
  <c r="B13723" i="12"/>
  <c r="B13722" i="12"/>
  <c r="B13721" i="12"/>
  <c r="B13720" i="12"/>
  <c r="B13719" i="12"/>
  <c r="B13718" i="12"/>
  <c r="B13717" i="12"/>
  <c r="B13716" i="12"/>
  <c r="B13715" i="12"/>
  <c r="B13714" i="12"/>
  <c r="B13713" i="12"/>
  <c r="B13712" i="12"/>
  <c r="B13711" i="12"/>
  <c r="A13711" i="12"/>
  <c r="B13710" i="12"/>
  <c r="B13709" i="12"/>
  <c r="B13708" i="12"/>
  <c r="B13707" i="12"/>
  <c r="B13706" i="12"/>
  <c r="B13705" i="12"/>
  <c r="B13704" i="12"/>
  <c r="B13703" i="12"/>
  <c r="B13702" i="12"/>
  <c r="B13701" i="12"/>
  <c r="A13701" i="12"/>
  <c r="B13700" i="12"/>
  <c r="B13699" i="12"/>
  <c r="A13699" i="12"/>
  <c r="B13698" i="12"/>
  <c r="B13697" i="12"/>
  <c r="B13696" i="12"/>
  <c r="B13695" i="12"/>
  <c r="B13694" i="12"/>
  <c r="B13693" i="12"/>
  <c r="B13692" i="12"/>
  <c r="A13692" i="12"/>
  <c r="B13691" i="12"/>
  <c r="B13690" i="12"/>
  <c r="B13689" i="12"/>
  <c r="B13688" i="12"/>
  <c r="B13687" i="12"/>
  <c r="B13686" i="12"/>
  <c r="B13685" i="12"/>
  <c r="B13684" i="12"/>
  <c r="B13683" i="12"/>
  <c r="B13682" i="12"/>
  <c r="B13681" i="12"/>
  <c r="B13680" i="12"/>
  <c r="B13679" i="12"/>
  <c r="B13678" i="12"/>
  <c r="B13677" i="12"/>
  <c r="A13677" i="12"/>
  <c r="B13676" i="12"/>
  <c r="B13675" i="12"/>
  <c r="B13674" i="12"/>
  <c r="B13673" i="12"/>
  <c r="B13672" i="12"/>
  <c r="B13671" i="12"/>
  <c r="A13671" i="12"/>
  <c r="B13670" i="12"/>
  <c r="B13669" i="12"/>
  <c r="B13668" i="12"/>
  <c r="A13668" i="12"/>
  <c r="B13667" i="12"/>
  <c r="B13666" i="12"/>
  <c r="B13665" i="12"/>
  <c r="A13665" i="12"/>
  <c r="B13664" i="12"/>
  <c r="B13663" i="12"/>
  <c r="B13662" i="12"/>
  <c r="A13662" i="12"/>
  <c r="B13661" i="12"/>
  <c r="B13660" i="12"/>
  <c r="B13659" i="12"/>
  <c r="B13658" i="12"/>
  <c r="B13657" i="12"/>
  <c r="B13656" i="12"/>
  <c r="B13655" i="12"/>
  <c r="B13654" i="12"/>
  <c r="B13653" i="12"/>
  <c r="B13652" i="12"/>
  <c r="B13651" i="12"/>
  <c r="B13650" i="12"/>
  <c r="B13649" i="12"/>
  <c r="B13648" i="12"/>
  <c r="A13648" i="12"/>
  <c r="B13647" i="12"/>
  <c r="B13646" i="12"/>
  <c r="B13645" i="12"/>
  <c r="B13644" i="12"/>
  <c r="A13644" i="12"/>
  <c r="B13643" i="12"/>
  <c r="B13642" i="12"/>
  <c r="B13641" i="12"/>
  <c r="B13640" i="12"/>
  <c r="A13640" i="12"/>
  <c r="B13639" i="12"/>
  <c r="B13638" i="12"/>
  <c r="B13637" i="12"/>
  <c r="B13636" i="12"/>
  <c r="B13635" i="12"/>
  <c r="B13634" i="12"/>
  <c r="B13633" i="12"/>
  <c r="B13632" i="12"/>
  <c r="B13631" i="12"/>
  <c r="A13631" i="12"/>
  <c r="B13630" i="12"/>
  <c r="B13629" i="12"/>
  <c r="B13628" i="12"/>
  <c r="B13627" i="12"/>
  <c r="B13626" i="12"/>
  <c r="B13625" i="12"/>
  <c r="B13624" i="12"/>
  <c r="B13623" i="12"/>
  <c r="B13622" i="12"/>
  <c r="B13621" i="12"/>
  <c r="B13620" i="12"/>
  <c r="B13619" i="12"/>
  <c r="B13618" i="12"/>
  <c r="B13617" i="12"/>
  <c r="A13617" i="12"/>
  <c r="B13616" i="12"/>
  <c r="A13616" i="12"/>
  <c r="B13615" i="12"/>
  <c r="B13614" i="12"/>
  <c r="B13613" i="12"/>
  <c r="A13613" i="12"/>
  <c r="B13612" i="12"/>
  <c r="B13611" i="12"/>
  <c r="B13610" i="12"/>
  <c r="B13609" i="12"/>
  <c r="B13608" i="12"/>
  <c r="B13607" i="12"/>
  <c r="B13606" i="12"/>
  <c r="B13605" i="12"/>
  <c r="B13604" i="12"/>
  <c r="B13603" i="12"/>
  <c r="B13602" i="12"/>
  <c r="B13601" i="12"/>
  <c r="B13600" i="12"/>
  <c r="B13599" i="12"/>
  <c r="B13598" i="12"/>
  <c r="B13597" i="12"/>
  <c r="A13597" i="12"/>
  <c r="B13596" i="12"/>
  <c r="B13595" i="12"/>
  <c r="B13594" i="12"/>
  <c r="B13593" i="12"/>
  <c r="B13592" i="12"/>
  <c r="B13591" i="12"/>
  <c r="B13590" i="12"/>
  <c r="B13589" i="12"/>
  <c r="B13588" i="12"/>
  <c r="B13587" i="12"/>
  <c r="B13586" i="12"/>
  <c r="B13585" i="12"/>
  <c r="B13584" i="12"/>
  <c r="B13583" i="12"/>
  <c r="B13582" i="12"/>
  <c r="B13581" i="12"/>
  <c r="B13580" i="12"/>
  <c r="B13579" i="12"/>
  <c r="B13578" i="12"/>
  <c r="B13577" i="12"/>
  <c r="B13576" i="12"/>
  <c r="B13575" i="12"/>
  <c r="B13574" i="12"/>
  <c r="B13573" i="12"/>
  <c r="B13572" i="12"/>
  <c r="B13571" i="12"/>
  <c r="B13570" i="12"/>
  <c r="B13569" i="12"/>
  <c r="B13568" i="12"/>
  <c r="B13567" i="12"/>
  <c r="B13566" i="12"/>
  <c r="B13565" i="12"/>
  <c r="B13564" i="12"/>
  <c r="B13563" i="12"/>
  <c r="B13562" i="12"/>
  <c r="B13561" i="12"/>
  <c r="B13560" i="12"/>
  <c r="B13559" i="12"/>
  <c r="B13558" i="12"/>
  <c r="B13557" i="12"/>
  <c r="B13556" i="12"/>
  <c r="B13555" i="12"/>
  <c r="B13554" i="12"/>
  <c r="B13553" i="12"/>
  <c r="B13552" i="12"/>
  <c r="B13551" i="12"/>
  <c r="B13550" i="12"/>
  <c r="B13549" i="12"/>
  <c r="B13548" i="12"/>
  <c r="B13547" i="12"/>
  <c r="B13546" i="12"/>
  <c r="B13545" i="12"/>
  <c r="B13544" i="12"/>
  <c r="A13544" i="12"/>
  <c r="B13543" i="12"/>
  <c r="B13542" i="12"/>
  <c r="B13541" i="12"/>
  <c r="B13540" i="12"/>
  <c r="B13539" i="12"/>
  <c r="B13538" i="12"/>
  <c r="B13537" i="12"/>
  <c r="B13536" i="12"/>
  <c r="B13535" i="12"/>
  <c r="B13534" i="12"/>
  <c r="B13533" i="12"/>
  <c r="B13532" i="12"/>
  <c r="B13531" i="12"/>
  <c r="B13530" i="12"/>
  <c r="B13529" i="12"/>
  <c r="B13528" i="12"/>
  <c r="B13527" i="12"/>
  <c r="B13526" i="12"/>
  <c r="B13525" i="12"/>
  <c r="B13524" i="12"/>
  <c r="B13523" i="12"/>
  <c r="B13522" i="12"/>
  <c r="B13521" i="12"/>
  <c r="B13520" i="12"/>
  <c r="B13519" i="12"/>
  <c r="B13518" i="12"/>
  <c r="B13517" i="12"/>
  <c r="B13516" i="12"/>
  <c r="A13516" i="12"/>
  <c r="B13515" i="12"/>
  <c r="B13514" i="12"/>
  <c r="B13513" i="12"/>
  <c r="B13512" i="12"/>
  <c r="B13511" i="12"/>
  <c r="B13510" i="12"/>
  <c r="A13510" i="12"/>
  <c r="B13509" i="12"/>
  <c r="A13509" i="12"/>
  <c r="B13508" i="12"/>
  <c r="B13507" i="12"/>
  <c r="A13507" i="12"/>
  <c r="B13506" i="12"/>
  <c r="B13505" i="12"/>
  <c r="B13504" i="12"/>
  <c r="A13504" i="12"/>
  <c r="B13503" i="12"/>
  <c r="A13503" i="12"/>
  <c r="B13502" i="12"/>
  <c r="B13501" i="12"/>
  <c r="A13501" i="12"/>
  <c r="B13500" i="12"/>
  <c r="B13499" i="12"/>
  <c r="B13498" i="12"/>
  <c r="B13497" i="12"/>
  <c r="B13496" i="12"/>
  <c r="B13495" i="12"/>
  <c r="B13494" i="12"/>
  <c r="B13493" i="12"/>
  <c r="B13492" i="12"/>
  <c r="B13491" i="12"/>
  <c r="B13490" i="12"/>
  <c r="A13490" i="12"/>
  <c r="B13489" i="12"/>
  <c r="B13488" i="12"/>
  <c r="A13488" i="12"/>
  <c r="B13487" i="12"/>
  <c r="B13486" i="12"/>
  <c r="A13486" i="12"/>
  <c r="B13485" i="12"/>
  <c r="A13485" i="12"/>
  <c r="B13484" i="12"/>
  <c r="B13483" i="12"/>
  <c r="B13482" i="12"/>
  <c r="B13481" i="12"/>
  <c r="B13480" i="12"/>
  <c r="B13479" i="12"/>
  <c r="B13478" i="12"/>
  <c r="B13477" i="12"/>
  <c r="B13476" i="12"/>
  <c r="B13475" i="12"/>
  <c r="B13474" i="12"/>
  <c r="B13473" i="12"/>
  <c r="B13472" i="12"/>
  <c r="A13472" i="12"/>
  <c r="B13471" i="12"/>
  <c r="B13470" i="12"/>
  <c r="B13469" i="12"/>
  <c r="B13468" i="12"/>
  <c r="B13467" i="12"/>
  <c r="B13466" i="12"/>
  <c r="B13465" i="12"/>
  <c r="B13464" i="12"/>
  <c r="B13463" i="12"/>
  <c r="A13463" i="12"/>
  <c r="B13462" i="12"/>
  <c r="B13461" i="12"/>
  <c r="A13461" i="12"/>
  <c r="B13460" i="12"/>
  <c r="B13459" i="12"/>
  <c r="A13459" i="12"/>
  <c r="B13458" i="12"/>
  <c r="B13457" i="12"/>
  <c r="B13456" i="12"/>
  <c r="B13455" i="12"/>
  <c r="B13454" i="12"/>
  <c r="B13453" i="12"/>
  <c r="B13452" i="12"/>
  <c r="A13452" i="12"/>
  <c r="B13451" i="12"/>
  <c r="B13450" i="12"/>
  <c r="B13449" i="12"/>
  <c r="B13448" i="12"/>
  <c r="B13447" i="12"/>
  <c r="B13446" i="12"/>
  <c r="B13445" i="12"/>
  <c r="A13445" i="12"/>
  <c r="B13444" i="12"/>
  <c r="B13443" i="12"/>
  <c r="B13442" i="12"/>
  <c r="B13441" i="12"/>
  <c r="B13440" i="12"/>
  <c r="B13439" i="12"/>
  <c r="B13438" i="12"/>
  <c r="B13437" i="12"/>
  <c r="B13436" i="12"/>
  <c r="B13435" i="12"/>
  <c r="B13434" i="12"/>
  <c r="B13433" i="12"/>
  <c r="B13432" i="12"/>
  <c r="B13431" i="12"/>
  <c r="B13430" i="12"/>
  <c r="B13429" i="12"/>
  <c r="B13428" i="12"/>
  <c r="B13427" i="12"/>
  <c r="B13426" i="12"/>
  <c r="B13425" i="12"/>
  <c r="B13424" i="12"/>
  <c r="B13423" i="12"/>
  <c r="B13422" i="12"/>
  <c r="B13421" i="12"/>
  <c r="B13420" i="12"/>
  <c r="B13419" i="12"/>
  <c r="B13418" i="12"/>
  <c r="B13417" i="12"/>
  <c r="B13416" i="12"/>
  <c r="B13415" i="12"/>
  <c r="B13414" i="12"/>
  <c r="A13414" i="12"/>
  <c r="B13413" i="12"/>
  <c r="B13412" i="12"/>
  <c r="A13412" i="12"/>
  <c r="B13411" i="12"/>
  <c r="B13410" i="12"/>
  <c r="B13409" i="12"/>
  <c r="B13408" i="12"/>
  <c r="B13407" i="12"/>
  <c r="B13406" i="12"/>
  <c r="B13405" i="12"/>
  <c r="B13404" i="12"/>
  <c r="B13403" i="12"/>
  <c r="B13402" i="12"/>
  <c r="B13401" i="12"/>
  <c r="B13400" i="12"/>
  <c r="B13399" i="12"/>
  <c r="B13398" i="12"/>
  <c r="B13397" i="12"/>
  <c r="B13396" i="12"/>
  <c r="B13395" i="12"/>
  <c r="B13394" i="12"/>
  <c r="A13394" i="12"/>
  <c r="B13393" i="12"/>
  <c r="A13393" i="12"/>
  <c r="B13392" i="12"/>
  <c r="B13391" i="12"/>
  <c r="B13390" i="12"/>
  <c r="B13389" i="12"/>
  <c r="B13388" i="12"/>
  <c r="B13387" i="12"/>
  <c r="B13386" i="12"/>
  <c r="B13385" i="12"/>
  <c r="B13384" i="12"/>
  <c r="B13383" i="12"/>
  <c r="A13383" i="12"/>
  <c r="B13382" i="12"/>
  <c r="B13381" i="12"/>
  <c r="B13380" i="12"/>
  <c r="B13379" i="12"/>
  <c r="B13378" i="12"/>
  <c r="B13377" i="12"/>
  <c r="B13376" i="12"/>
  <c r="A13376" i="12"/>
  <c r="B13375" i="12"/>
  <c r="B13374" i="12"/>
  <c r="B13373" i="12"/>
  <c r="B13372" i="12"/>
  <c r="B13371" i="12"/>
  <c r="B13370" i="12"/>
  <c r="B13369" i="12"/>
  <c r="B13368" i="12"/>
  <c r="B13367" i="12"/>
  <c r="B13366" i="12"/>
  <c r="B13365" i="12"/>
  <c r="B13364" i="12"/>
  <c r="B13363" i="12"/>
  <c r="B13362" i="12"/>
  <c r="B13361" i="12"/>
  <c r="B13360" i="12"/>
  <c r="B13359" i="12"/>
  <c r="B13358" i="12"/>
  <c r="A13358" i="12"/>
  <c r="B13357" i="12"/>
  <c r="B13356" i="12"/>
  <c r="B13355" i="12"/>
  <c r="B13354" i="12"/>
  <c r="B13353" i="12"/>
  <c r="B13352" i="12"/>
  <c r="B13351" i="12"/>
  <c r="B13350" i="12"/>
  <c r="B13349" i="12"/>
  <c r="B13348" i="12"/>
  <c r="B13347" i="12"/>
  <c r="B13346" i="12"/>
  <c r="B13345" i="12"/>
  <c r="B13344" i="12"/>
  <c r="B13343" i="12"/>
  <c r="B13342" i="12"/>
  <c r="B13341" i="12"/>
  <c r="B13340" i="12"/>
  <c r="B13339" i="12"/>
  <c r="B13338" i="12"/>
  <c r="B13337" i="12"/>
  <c r="B13336" i="12"/>
  <c r="B13335" i="12"/>
  <c r="B13334" i="12"/>
  <c r="B13333" i="12"/>
  <c r="A13333" i="12"/>
  <c r="B13332" i="12"/>
  <c r="B13331" i="12"/>
  <c r="B13330" i="12"/>
  <c r="B13329" i="12"/>
  <c r="B13328" i="12"/>
  <c r="B13327" i="12"/>
  <c r="B13326" i="12"/>
  <c r="B13325" i="12"/>
  <c r="B13324" i="12"/>
  <c r="B13323" i="12"/>
  <c r="B13322" i="12"/>
  <c r="A13322" i="12"/>
  <c r="B13321" i="12"/>
  <c r="B13320" i="12"/>
  <c r="B13319" i="12"/>
  <c r="B13318" i="12"/>
  <c r="B13317" i="12"/>
  <c r="B13316" i="12"/>
  <c r="B13315" i="12"/>
  <c r="B13314" i="12"/>
  <c r="B13313" i="12"/>
  <c r="B13312" i="12"/>
  <c r="B13311" i="12"/>
  <c r="B13310" i="12"/>
  <c r="B13309" i="12"/>
  <c r="B13308" i="12"/>
  <c r="A13308" i="12"/>
  <c r="B13307" i="12"/>
  <c r="B13306" i="12"/>
  <c r="B13305" i="12"/>
  <c r="B13304" i="12"/>
  <c r="B13303" i="12"/>
  <c r="B13302" i="12"/>
  <c r="B13301" i="12"/>
  <c r="B13300" i="12"/>
  <c r="B13299" i="12"/>
  <c r="B13298" i="12"/>
  <c r="B13297" i="12"/>
  <c r="B13296" i="12"/>
  <c r="B13295" i="12"/>
  <c r="B13294" i="12"/>
  <c r="B13293" i="12"/>
  <c r="B13292" i="12"/>
  <c r="B13291" i="12"/>
  <c r="B13290" i="12"/>
  <c r="B13289" i="12"/>
  <c r="B13288" i="12"/>
  <c r="B13287" i="12"/>
  <c r="B13286" i="12"/>
  <c r="B13285" i="12"/>
  <c r="B13284" i="12"/>
  <c r="B13283" i="12"/>
  <c r="B13282" i="12"/>
  <c r="B13281" i="12"/>
  <c r="B13280" i="12"/>
  <c r="B13279" i="12"/>
  <c r="B13278" i="12"/>
  <c r="A13278" i="12"/>
  <c r="B13277" i="12"/>
  <c r="B13276" i="12"/>
  <c r="B13275" i="12"/>
  <c r="B13274" i="12"/>
  <c r="B13273" i="12"/>
  <c r="B13272" i="12"/>
  <c r="B13271" i="12"/>
  <c r="B13270" i="12"/>
  <c r="B13269" i="12"/>
  <c r="B13268" i="12"/>
  <c r="B13267" i="12"/>
  <c r="B13266" i="12"/>
  <c r="B13265" i="12"/>
  <c r="B13264" i="12"/>
  <c r="B13263" i="12"/>
  <c r="B13262" i="12"/>
  <c r="B13261" i="12"/>
  <c r="B13260" i="12"/>
  <c r="B13259" i="12"/>
  <c r="B13258" i="12"/>
  <c r="B13257" i="12"/>
  <c r="B13256" i="12"/>
  <c r="B13255" i="12"/>
  <c r="B13254" i="12"/>
  <c r="B13253" i="12"/>
  <c r="B13252" i="12"/>
  <c r="B13251" i="12"/>
  <c r="B13250" i="12"/>
  <c r="B13249" i="12"/>
  <c r="B13248" i="12"/>
  <c r="B13247" i="12"/>
  <c r="B13246" i="12"/>
  <c r="B13245" i="12"/>
  <c r="B13244" i="12"/>
  <c r="B13243" i="12"/>
  <c r="B13242" i="12"/>
  <c r="B13241" i="12"/>
  <c r="B13240" i="12"/>
  <c r="B13239" i="12"/>
  <c r="B13238" i="12"/>
  <c r="B13237" i="12"/>
  <c r="B13236" i="12"/>
  <c r="B13235" i="12"/>
  <c r="B13234" i="12"/>
  <c r="B13233" i="12"/>
  <c r="B13232" i="12"/>
  <c r="B13231" i="12"/>
  <c r="B13230" i="12"/>
  <c r="B13229" i="12"/>
  <c r="B13228" i="12"/>
  <c r="B13227" i="12"/>
  <c r="B13226" i="12"/>
  <c r="B13225" i="12"/>
  <c r="B13224" i="12"/>
  <c r="B13223" i="12"/>
  <c r="B13222" i="12"/>
  <c r="B13221" i="12"/>
  <c r="B13220" i="12"/>
  <c r="A13220" i="12"/>
  <c r="B13219" i="12"/>
  <c r="A13219" i="12"/>
  <c r="B13218" i="12"/>
  <c r="B13217" i="12"/>
  <c r="B13216" i="12"/>
  <c r="B13215" i="12"/>
  <c r="B13214" i="12"/>
  <c r="B13213" i="12"/>
  <c r="B13212" i="12"/>
  <c r="B13211" i="12"/>
  <c r="B13210" i="12"/>
  <c r="B13209" i="12"/>
  <c r="B13208" i="12"/>
  <c r="B13207" i="12"/>
  <c r="B13206" i="12"/>
  <c r="B13205" i="12"/>
  <c r="B13204" i="12"/>
  <c r="B13203" i="12"/>
  <c r="B13202" i="12"/>
  <c r="B13201" i="12"/>
  <c r="B13200" i="12"/>
  <c r="B13199" i="12"/>
  <c r="B13198" i="12"/>
  <c r="B13197" i="12"/>
  <c r="B13196" i="12"/>
  <c r="A13196" i="12"/>
  <c r="B13195" i="12"/>
  <c r="B13194" i="12"/>
  <c r="B13193" i="12"/>
  <c r="B13192" i="12"/>
  <c r="B13191" i="12"/>
  <c r="B13190" i="12"/>
  <c r="B13189" i="12"/>
  <c r="B13188" i="12"/>
  <c r="B13187" i="12"/>
  <c r="B13186" i="12"/>
  <c r="B13185" i="12"/>
  <c r="B13184" i="12"/>
  <c r="B13183" i="12"/>
  <c r="B13182" i="12"/>
  <c r="B13181" i="12"/>
  <c r="B13180" i="12"/>
  <c r="B13179" i="12"/>
  <c r="A13179" i="12"/>
  <c r="B13178" i="12"/>
  <c r="A13178" i="12"/>
  <c r="B13177" i="12"/>
  <c r="A13177" i="12"/>
  <c r="B13176" i="12"/>
  <c r="B13175" i="12"/>
  <c r="B13174" i="12"/>
  <c r="B13173" i="12"/>
  <c r="B13172" i="12"/>
  <c r="B13171" i="12"/>
  <c r="B13170" i="12"/>
  <c r="A13170" i="12"/>
  <c r="B13169" i="12"/>
  <c r="B13168" i="12"/>
  <c r="A13168" i="12"/>
  <c r="B13167" i="12"/>
  <c r="B13166" i="12"/>
  <c r="B13165" i="12"/>
  <c r="B13164" i="12"/>
  <c r="B13163" i="12"/>
  <c r="A13163" i="12"/>
  <c r="B13162" i="12"/>
  <c r="B13161" i="12"/>
  <c r="B13160" i="12"/>
  <c r="B13159" i="12"/>
  <c r="B13158" i="12"/>
  <c r="B13157" i="12"/>
  <c r="B13156" i="12"/>
  <c r="B13155" i="12"/>
  <c r="B13154" i="12"/>
  <c r="B13153" i="12"/>
  <c r="B13152" i="12"/>
  <c r="B13151" i="12"/>
  <c r="B13150" i="12"/>
  <c r="B13149" i="12"/>
  <c r="B13148" i="12"/>
  <c r="B13147" i="12"/>
  <c r="B13146" i="12"/>
  <c r="B13145" i="12"/>
  <c r="B13144" i="12"/>
  <c r="B13143" i="12"/>
  <c r="B13142" i="12"/>
  <c r="B13141" i="12"/>
  <c r="B13140" i="12"/>
  <c r="B13139" i="12"/>
  <c r="B13138" i="12"/>
  <c r="B13137" i="12"/>
  <c r="B13136" i="12"/>
  <c r="B13135" i="12"/>
  <c r="B13134" i="12"/>
  <c r="B13133" i="12"/>
  <c r="A13133" i="12"/>
  <c r="B13132" i="12"/>
  <c r="B13131" i="12"/>
  <c r="A13131" i="12"/>
  <c r="B13130" i="12"/>
  <c r="B13129" i="12"/>
  <c r="B13128" i="12"/>
  <c r="B13127" i="12"/>
  <c r="B13126" i="12"/>
  <c r="B13125" i="12"/>
  <c r="B13124" i="12"/>
  <c r="B13123" i="12"/>
  <c r="B13122" i="12"/>
  <c r="B13121" i="12"/>
  <c r="B13120" i="12"/>
  <c r="B13119" i="12"/>
  <c r="B13118" i="12"/>
  <c r="B13117" i="12"/>
  <c r="B13116" i="12"/>
  <c r="B13115" i="12"/>
  <c r="B13114" i="12"/>
  <c r="B13113" i="12"/>
  <c r="B13112" i="12"/>
  <c r="B13111" i="12"/>
  <c r="B13110" i="12"/>
  <c r="B13109" i="12"/>
  <c r="B13108" i="12"/>
  <c r="B13107" i="12"/>
  <c r="B13106" i="12"/>
  <c r="B13105" i="12"/>
  <c r="B13104" i="12"/>
  <c r="B13103" i="12"/>
  <c r="B13102" i="12"/>
  <c r="B13101" i="12"/>
  <c r="B13100" i="12"/>
  <c r="A13100" i="12"/>
  <c r="B13099" i="12"/>
  <c r="B13098" i="12"/>
  <c r="A13098" i="12"/>
  <c r="B13097" i="12"/>
  <c r="B13096" i="12"/>
  <c r="B13095" i="12"/>
  <c r="B13094" i="12"/>
  <c r="B13093" i="12"/>
  <c r="B13092" i="12"/>
  <c r="B13091" i="12"/>
  <c r="B13090" i="12"/>
  <c r="B13089" i="12"/>
  <c r="B13088" i="12"/>
  <c r="A13088" i="12"/>
  <c r="B13087" i="12"/>
  <c r="A13087" i="12"/>
  <c r="B13086" i="12"/>
  <c r="B13085" i="12"/>
  <c r="A13085" i="12"/>
  <c r="B13084" i="12"/>
  <c r="B13083" i="12"/>
  <c r="B13082" i="12"/>
  <c r="B13081" i="12"/>
  <c r="B13080" i="12"/>
  <c r="B13079" i="12"/>
  <c r="B13078" i="12"/>
  <c r="B13077" i="12"/>
  <c r="A13077" i="12"/>
  <c r="B13076" i="12"/>
  <c r="B13075" i="12"/>
  <c r="B13074" i="12"/>
  <c r="B13073" i="12"/>
  <c r="B13072" i="12"/>
  <c r="B13071" i="12"/>
  <c r="B13070" i="12"/>
  <c r="A13070" i="12"/>
  <c r="B13069" i="12"/>
  <c r="A13069" i="12"/>
  <c r="B13068" i="12"/>
  <c r="B13067" i="12"/>
  <c r="A13067" i="12"/>
  <c r="B13066" i="12"/>
  <c r="B13065" i="12"/>
  <c r="B13064" i="12"/>
  <c r="B13063" i="12"/>
  <c r="B13062" i="12"/>
  <c r="B13061" i="12"/>
  <c r="B13060" i="12"/>
  <c r="B13059" i="12"/>
  <c r="B13058" i="12"/>
  <c r="B13057" i="12"/>
  <c r="B13056" i="12"/>
  <c r="B13055" i="12"/>
  <c r="B13054" i="12"/>
  <c r="B13053" i="12"/>
  <c r="B13052" i="12"/>
  <c r="B13051" i="12"/>
  <c r="B13050" i="12"/>
  <c r="B13049" i="12"/>
  <c r="B13048" i="12"/>
  <c r="B13047" i="12"/>
  <c r="B13046" i="12"/>
  <c r="B13045" i="12"/>
  <c r="B13044" i="12"/>
  <c r="B13043" i="12"/>
  <c r="B13042" i="12"/>
  <c r="B13041" i="12"/>
  <c r="B13040" i="12"/>
  <c r="B13039" i="12"/>
  <c r="A13039" i="12"/>
  <c r="B13038" i="12"/>
  <c r="B13037" i="12"/>
  <c r="B13036" i="12"/>
  <c r="B13035" i="12"/>
  <c r="B13034" i="12"/>
  <c r="A13034" i="12"/>
  <c r="B13033" i="12"/>
  <c r="B13032" i="12"/>
  <c r="B13031" i="12"/>
  <c r="B13030" i="12"/>
  <c r="B13029" i="12"/>
  <c r="B13028" i="12"/>
  <c r="A13028" i="12"/>
  <c r="B13027" i="12"/>
  <c r="B13026" i="12"/>
  <c r="B13025" i="12"/>
  <c r="B13024" i="12"/>
  <c r="A13024" i="12"/>
  <c r="B13023" i="12"/>
  <c r="B13022" i="12"/>
  <c r="B13021" i="12"/>
  <c r="B13020" i="12"/>
  <c r="B13019" i="12"/>
  <c r="B13018" i="12"/>
  <c r="B13017" i="12"/>
  <c r="B13016" i="12"/>
  <c r="B13015" i="12"/>
  <c r="B13014" i="12"/>
  <c r="B13013" i="12"/>
  <c r="B13012" i="12"/>
  <c r="B13011" i="12"/>
  <c r="B13010" i="12"/>
  <c r="B13009" i="12"/>
  <c r="B13008" i="12"/>
  <c r="B13007" i="12"/>
  <c r="B13006" i="12"/>
  <c r="B13005" i="12"/>
  <c r="B13004" i="12"/>
  <c r="B13003" i="12"/>
  <c r="B13002" i="12"/>
  <c r="A13002" i="12"/>
  <c r="B13001" i="12"/>
  <c r="B13000" i="12"/>
  <c r="B12999" i="12"/>
  <c r="B12998" i="12"/>
  <c r="B12997" i="12"/>
  <c r="B12996" i="12"/>
  <c r="B12995" i="12"/>
  <c r="B12994" i="12"/>
  <c r="B12993" i="12"/>
  <c r="B12992" i="12"/>
  <c r="B12991" i="12"/>
  <c r="B12990" i="12"/>
  <c r="B12989" i="12"/>
  <c r="B12988" i="12"/>
  <c r="B12987" i="12"/>
  <c r="B12986" i="12"/>
  <c r="B12985" i="12"/>
  <c r="B12984" i="12"/>
  <c r="B12983" i="12"/>
  <c r="B12982" i="12"/>
  <c r="B12981" i="12"/>
  <c r="B12980" i="12"/>
  <c r="B12979" i="12"/>
  <c r="B12978" i="12"/>
  <c r="B12977" i="12"/>
  <c r="B12976" i="12"/>
  <c r="B12975" i="12"/>
  <c r="B12974" i="12"/>
  <c r="B12973" i="12"/>
  <c r="B12972" i="12"/>
  <c r="B12971" i="12"/>
  <c r="B12970" i="12"/>
  <c r="B12969" i="12"/>
  <c r="B12968" i="12"/>
  <c r="A12968" i="12"/>
  <c r="B12967" i="12"/>
  <c r="A12967" i="12"/>
  <c r="B12966" i="12"/>
  <c r="B12965" i="12"/>
  <c r="A12965" i="12"/>
  <c r="B12964" i="12"/>
  <c r="B12963" i="12"/>
  <c r="B12962" i="12"/>
  <c r="B12961" i="12"/>
  <c r="B12960" i="12"/>
  <c r="B12959" i="12"/>
  <c r="B12958" i="12"/>
  <c r="B12957" i="12"/>
  <c r="B12956" i="12"/>
  <c r="B12955" i="12"/>
  <c r="B12954" i="12"/>
  <c r="B12953" i="12"/>
  <c r="B12952" i="12"/>
  <c r="B12951" i="12"/>
  <c r="A12951" i="12"/>
  <c r="B12950" i="12"/>
  <c r="B12949" i="12"/>
  <c r="A12949" i="12"/>
  <c r="B12948" i="12"/>
  <c r="B12947" i="12"/>
  <c r="A12947" i="12"/>
  <c r="B12946" i="12"/>
  <c r="B12945" i="12"/>
  <c r="B12944" i="12"/>
  <c r="B12943" i="12"/>
  <c r="B12942" i="12"/>
  <c r="B12941" i="12"/>
  <c r="B12940" i="12"/>
  <c r="B12939" i="12"/>
  <c r="B12938" i="12"/>
  <c r="B12937" i="12"/>
  <c r="B12936" i="12"/>
  <c r="B12935" i="12"/>
  <c r="A12935" i="12"/>
  <c r="B12934" i="12"/>
  <c r="A12934" i="12"/>
  <c r="B12933" i="12"/>
  <c r="B12932" i="12"/>
  <c r="A12932" i="12"/>
  <c r="B12931" i="12"/>
  <c r="B12930" i="12"/>
  <c r="B12929" i="12"/>
  <c r="A12929" i="12"/>
  <c r="B12928" i="12"/>
  <c r="B12927" i="12"/>
  <c r="B12926" i="12"/>
  <c r="B12925" i="12"/>
  <c r="B12924" i="12"/>
  <c r="B12923" i="12"/>
  <c r="B12922" i="12"/>
  <c r="B12921" i="12"/>
  <c r="A12921" i="12"/>
  <c r="B12920" i="12"/>
  <c r="B12919" i="12"/>
  <c r="B12918" i="12"/>
  <c r="B12917" i="12"/>
  <c r="B12916" i="12"/>
  <c r="B12915" i="12"/>
  <c r="B12914" i="12"/>
  <c r="A12914" i="12"/>
  <c r="B12913" i="12"/>
  <c r="A12913" i="12"/>
  <c r="B12912" i="12"/>
  <c r="A12912" i="12"/>
  <c r="B12911" i="12"/>
  <c r="B12910" i="12"/>
  <c r="B12909" i="12"/>
  <c r="B12908" i="12"/>
  <c r="B12907" i="12"/>
  <c r="B12906" i="12"/>
  <c r="B12905" i="12"/>
  <c r="B12904" i="12"/>
  <c r="B12903" i="12"/>
  <c r="B12902" i="12"/>
  <c r="B12901" i="12"/>
  <c r="B12900" i="12"/>
  <c r="B12899" i="12"/>
  <c r="B12898" i="12"/>
  <c r="B12897" i="12"/>
  <c r="B12896" i="12"/>
  <c r="B12895" i="12"/>
  <c r="B12894" i="12"/>
  <c r="B12893" i="12"/>
  <c r="A12893" i="12"/>
  <c r="B12892" i="12"/>
  <c r="A12892" i="12"/>
  <c r="B12891" i="12"/>
  <c r="B12890" i="12"/>
  <c r="B12889" i="12"/>
  <c r="B12888" i="12"/>
  <c r="B12887" i="12"/>
  <c r="B12886" i="12"/>
  <c r="B12885" i="12"/>
  <c r="B12884" i="12"/>
  <c r="B12883" i="12"/>
  <c r="B12882" i="12"/>
  <c r="B12881" i="12"/>
  <c r="B12880" i="12"/>
  <c r="B12879" i="12"/>
  <c r="B12878" i="12"/>
  <c r="B12877" i="12"/>
  <c r="A12877" i="12"/>
  <c r="B12876" i="12"/>
  <c r="A12876" i="12"/>
  <c r="B12875" i="12"/>
  <c r="B12874" i="12"/>
  <c r="B12873" i="12"/>
  <c r="B12872" i="12"/>
  <c r="B12871" i="12"/>
  <c r="A12871" i="12"/>
  <c r="B12870" i="12"/>
  <c r="B12869" i="12"/>
  <c r="A12869" i="12"/>
  <c r="B12868" i="12"/>
  <c r="B12867" i="12"/>
  <c r="B12866" i="12"/>
  <c r="A12866" i="12"/>
  <c r="B12865" i="12"/>
  <c r="B12864" i="12"/>
  <c r="B12863" i="12"/>
  <c r="A12863" i="12"/>
  <c r="B12862" i="12"/>
  <c r="B12861" i="12"/>
  <c r="B12860" i="12"/>
  <c r="B12859" i="12"/>
  <c r="B12858" i="12"/>
  <c r="B12857" i="12"/>
  <c r="B12856" i="12"/>
  <c r="B12855" i="12"/>
  <c r="B12854" i="12"/>
  <c r="B12853" i="12"/>
  <c r="B12852" i="12"/>
  <c r="B12851" i="12"/>
  <c r="B12850" i="12"/>
  <c r="A12850" i="12"/>
  <c r="B12849" i="12"/>
  <c r="B12848" i="12"/>
  <c r="B12847" i="12"/>
  <c r="B12846" i="12"/>
  <c r="B12845" i="12"/>
  <c r="B12844" i="12"/>
  <c r="B12843" i="12"/>
  <c r="A12843" i="12"/>
  <c r="B12842" i="12"/>
  <c r="B12841" i="12"/>
  <c r="B12840" i="12"/>
  <c r="B12839" i="12"/>
  <c r="B12838" i="12"/>
  <c r="A12838" i="12"/>
  <c r="B12837" i="12"/>
  <c r="B12836" i="12"/>
  <c r="B12835" i="12"/>
  <c r="B12834" i="12"/>
  <c r="B12833" i="12"/>
  <c r="B12832" i="12"/>
  <c r="B12831" i="12"/>
  <c r="B12830" i="12"/>
  <c r="B12829" i="12"/>
  <c r="B12828" i="12"/>
  <c r="B12827" i="12"/>
  <c r="B12826" i="12"/>
  <c r="B12825" i="12"/>
  <c r="B12824" i="12"/>
  <c r="B12823" i="12"/>
  <c r="B12822" i="12"/>
  <c r="B12821" i="12"/>
  <c r="B12820" i="12"/>
  <c r="B12819" i="12"/>
  <c r="B12818" i="12"/>
  <c r="B12817" i="12"/>
  <c r="B12816" i="12"/>
  <c r="B12815" i="12"/>
  <c r="B12814" i="12"/>
  <c r="B12813" i="12"/>
  <c r="B12812" i="12"/>
  <c r="B12811" i="12"/>
  <c r="B12810" i="12"/>
  <c r="B12809" i="12"/>
  <c r="B12808" i="12"/>
  <c r="B12807" i="12"/>
  <c r="B12806" i="12"/>
  <c r="B12805" i="12"/>
  <c r="B12804" i="12"/>
  <c r="B12803" i="12"/>
  <c r="B12802" i="12"/>
  <c r="B12801" i="12"/>
  <c r="B12800" i="12"/>
  <c r="B12799" i="12"/>
  <c r="B12798" i="12"/>
  <c r="B12797" i="12"/>
  <c r="B12796" i="12"/>
  <c r="B12795" i="12"/>
  <c r="B12794" i="12"/>
  <c r="B12793" i="12"/>
  <c r="B12792" i="12"/>
  <c r="B12791" i="12"/>
  <c r="B12790" i="12"/>
  <c r="B12789" i="12"/>
  <c r="B12788" i="12"/>
  <c r="B12787" i="12"/>
  <c r="B12786" i="12"/>
  <c r="B12785" i="12"/>
  <c r="B12784" i="12"/>
  <c r="B12783" i="12"/>
  <c r="B12782" i="12"/>
  <c r="B12781" i="12"/>
  <c r="B12780" i="12"/>
  <c r="B12779" i="12"/>
  <c r="B12778" i="12"/>
  <c r="B12777" i="12"/>
  <c r="B12776" i="12"/>
  <c r="B12775" i="12"/>
  <c r="B12774" i="12"/>
  <c r="B12773" i="12"/>
  <c r="B12772" i="12"/>
  <c r="B12771" i="12"/>
  <c r="B12770" i="12"/>
  <c r="B12769" i="12"/>
  <c r="B12768" i="12"/>
  <c r="B12767" i="12"/>
  <c r="B12766" i="12"/>
  <c r="B12765" i="12"/>
  <c r="B12764" i="12"/>
  <c r="A12764" i="12"/>
  <c r="B12763" i="12"/>
  <c r="A12763" i="12"/>
  <c r="B12762" i="12"/>
  <c r="A12762" i="12"/>
  <c r="B12761" i="12"/>
  <c r="B12760" i="12"/>
  <c r="B12759" i="12"/>
  <c r="B12758" i="12"/>
  <c r="B12757" i="12"/>
  <c r="B12756" i="12"/>
  <c r="B12755" i="12"/>
  <c r="B12754" i="12"/>
  <c r="B12753" i="12"/>
  <c r="B12752" i="12"/>
  <c r="B12751" i="12"/>
  <c r="B12750" i="12"/>
  <c r="B12749" i="12"/>
  <c r="B12748" i="12"/>
  <c r="B12747" i="12"/>
  <c r="B12746" i="12"/>
  <c r="A12746" i="12"/>
  <c r="B12745" i="12"/>
  <c r="B12744" i="12"/>
  <c r="B12743" i="12"/>
  <c r="B12742" i="12"/>
  <c r="B12741" i="12"/>
  <c r="B12740" i="12"/>
  <c r="B12739" i="12"/>
  <c r="B12738" i="12"/>
  <c r="B12737" i="12"/>
  <c r="B12736" i="12"/>
  <c r="B12735" i="12"/>
  <c r="B12734" i="12"/>
  <c r="B12733" i="12"/>
  <c r="B12732" i="12"/>
  <c r="B12731" i="12"/>
  <c r="B12730" i="12"/>
  <c r="B12729" i="12"/>
  <c r="B12728" i="12"/>
  <c r="B12727" i="12"/>
  <c r="B12726" i="12"/>
  <c r="B12725" i="12"/>
  <c r="B12724" i="12"/>
  <c r="B12723" i="12"/>
  <c r="B12722" i="12"/>
  <c r="B12721" i="12"/>
  <c r="B12720" i="12"/>
  <c r="B12719" i="12"/>
  <c r="B12718" i="12"/>
  <c r="B12717" i="12"/>
  <c r="B12716" i="12"/>
  <c r="B12715" i="12"/>
  <c r="B12714" i="12"/>
  <c r="B12713" i="12"/>
  <c r="B12712" i="12"/>
  <c r="B12711" i="12"/>
  <c r="B12710" i="12"/>
  <c r="B12709" i="12"/>
  <c r="B12708" i="12"/>
  <c r="B12707" i="12"/>
  <c r="B12706" i="12"/>
  <c r="B12705" i="12"/>
  <c r="B12704" i="12"/>
  <c r="A12704" i="12"/>
  <c r="B12703" i="12"/>
  <c r="A12703" i="12"/>
  <c r="B12702" i="12"/>
  <c r="A12702" i="12"/>
  <c r="B12701" i="12"/>
  <c r="B12700" i="12"/>
  <c r="B12699" i="12"/>
  <c r="B12698" i="12"/>
  <c r="B12697" i="12"/>
  <c r="B12696" i="12"/>
  <c r="B12695" i="12"/>
  <c r="B12694" i="12"/>
  <c r="B12693" i="12"/>
  <c r="B12692" i="12"/>
  <c r="B12691" i="12"/>
  <c r="A12691" i="12"/>
  <c r="B12690" i="12"/>
  <c r="B12689" i="12"/>
  <c r="B12688" i="12"/>
  <c r="B12687" i="12"/>
  <c r="B12686" i="12"/>
  <c r="B12685" i="12"/>
  <c r="B12684" i="12"/>
  <c r="A12684" i="12"/>
  <c r="B12683" i="12"/>
  <c r="B12682" i="12"/>
  <c r="A12682" i="12"/>
  <c r="B12681" i="12"/>
  <c r="A12681" i="12"/>
  <c r="B12680" i="12"/>
  <c r="A12680" i="12"/>
  <c r="B12679" i="12"/>
  <c r="B12678" i="12"/>
  <c r="A12678" i="12"/>
  <c r="B12677" i="12"/>
  <c r="B12676" i="12"/>
  <c r="B12675" i="12"/>
  <c r="B12674" i="12"/>
  <c r="B12673" i="12"/>
  <c r="B12672" i="12"/>
  <c r="B12671" i="12"/>
  <c r="B12670" i="12"/>
  <c r="B12669" i="12"/>
  <c r="A12669" i="12"/>
  <c r="B12668" i="12"/>
  <c r="B12667" i="12"/>
  <c r="B12666" i="12"/>
  <c r="B12665" i="12"/>
  <c r="B12664" i="12"/>
  <c r="B12663" i="12"/>
  <c r="B12662" i="12"/>
  <c r="B12661" i="12"/>
  <c r="B12660" i="12"/>
  <c r="B12659" i="12"/>
  <c r="B12658" i="12"/>
  <c r="B12657" i="12"/>
  <c r="B12656" i="12"/>
  <c r="B12655" i="12"/>
  <c r="B12654" i="12"/>
  <c r="B12653" i="12"/>
  <c r="B12652" i="12"/>
  <c r="B12651" i="12"/>
  <c r="B12650" i="12"/>
  <c r="B12649" i="12"/>
  <c r="B12648" i="12"/>
  <c r="B12647" i="12"/>
  <c r="B12646" i="12"/>
  <c r="B12645" i="12"/>
  <c r="B12644" i="12"/>
  <c r="B12643" i="12"/>
  <c r="B12642" i="12"/>
  <c r="A12642" i="12"/>
  <c r="B12641" i="12"/>
  <c r="B12640" i="12"/>
  <c r="B12639" i="12"/>
  <c r="B12638" i="12"/>
  <c r="B12637" i="12"/>
  <c r="B12636" i="12"/>
  <c r="B12635" i="12"/>
  <c r="B12634" i="12"/>
  <c r="B12633" i="12"/>
  <c r="B12632" i="12"/>
  <c r="B12631" i="12"/>
  <c r="B12630" i="12"/>
  <c r="B12629" i="12"/>
  <c r="B12628" i="12"/>
  <c r="B12627" i="12"/>
  <c r="A12627" i="12"/>
  <c r="B12626" i="12"/>
  <c r="B12625" i="12"/>
  <c r="A12625" i="12"/>
  <c r="B12624" i="12"/>
  <c r="A12624" i="12"/>
  <c r="B12623" i="12"/>
  <c r="B12622" i="12"/>
  <c r="B12621" i="12"/>
  <c r="B12620" i="12"/>
  <c r="B12619" i="12"/>
  <c r="B12618" i="12"/>
  <c r="B12617" i="12"/>
  <c r="B12616" i="12"/>
  <c r="B12615" i="12"/>
  <c r="B12614" i="12"/>
  <c r="B12613" i="12"/>
  <c r="B12612" i="12"/>
  <c r="B12611" i="12"/>
  <c r="B12610" i="12"/>
  <c r="B12609" i="12"/>
  <c r="B12608" i="12"/>
  <c r="B12607" i="12"/>
  <c r="B12606" i="12"/>
  <c r="B12605" i="12"/>
  <c r="A12605" i="12"/>
  <c r="B12604" i="12"/>
  <c r="A12604" i="12"/>
  <c r="B12603" i="12"/>
  <c r="B12602" i="12"/>
  <c r="A12602" i="12"/>
  <c r="B12601" i="12"/>
  <c r="B12600" i="12"/>
  <c r="B12599" i="12"/>
  <c r="B12598" i="12"/>
  <c r="B12597" i="12"/>
  <c r="B12596" i="12"/>
  <c r="B12595" i="12"/>
  <c r="B12594" i="12"/>
  <c r="A12594" i="12"/>
  <c r="B12593" i="12"/>
  <c r="B12592" i="12"/>
  <c r="B12591" i="12"/>
  <c r="B12590" i="12"/>
  <c r="B12589" i="12"/>
  <c r="B12588" i="12"/>
  <c r="B12587" i="12"/>
  <c r="B12586" i="12"/>
  <c r="B12585" i="12"/>
  <c r="B12584" i="12"/>
  <c r="B12583" i="12"/>
  <c r="A12583" i="12"/>
  <c r="B12582" i="12"/>
  <c r="B12581" i="12"/>
  <c r="A12581" i="12"/>
  <c r="B12580" i="12"/>
  <c r="B12579" i="12"/>
  <c r="B12578" i="12"/>
  <c r="B12577" i="12"/>
  <c r="B12576" i="12"/>
  <c r="B12575" i="12"/>
  <c r="B12574" i="12"/>
  <c r="B12573" i="12"/>
  <c r="B12572" i="12"/>
  <c r="B12571" i="12"/>
  <c r="B12570" i="12"/>
  <c r="B12569" i="12"/>
  <c r="B12568" i="12"/>
  <c r="B12567" i="12"/>
  <c r="B12566" i="12"/>
  <c r="B12565" i="12"/>
  <c r="B12564" i="12"/>
  <c r="B12563" i="12"/>
  <c r="B12562" i="12"/>
  <c r="B12561" i="12"/>
  <c r="B12560" i="12"/>
  <c r="B12559" i="12"/>
  <c r="B12558" i="12"/>
  <c r="B12557" i="12"/>
  <c r="B12556" i="12"/>
  <c r="B12555" i="12"/>
  <c r="B12554" i="12"/>
  <c r="B12553" i="12"/>
  <c r="A12553" i="12"/>
  <c r="B12552" i="12"/>
  <c r="B12551" i="12"/>
  <c r="B12550" i="12"/>
  <c r="B12549" i="12"/>
  <c r="B12548" i="12"/>
  <c r="B12547" i="12"/>
  <c r="B12546" i="12"/>
  <c r="B12545" i="12"/>
  <c r="B12544" i="12"/>
  <c r="B12543" i="12"/>
  <c r="B12542" i="12"/>
  <c r="A12542" i="12"/>
  <c r="B12541" i="12"/>
  <c r="B12540" i="12"/>
  <c r="B12539" i="12"/>
  <c r="B12538" i="12"/>
  <c r="B12537" i="12"/>
  <c r="B12536" i="12"/>
  <c r="B12535" i="12"/>
  <c r="B12534" i="12"/>
  <c r="B12533" i="12"/>
  <c r="B12532" i="12"/>
  <c r="B12531" i="12"/>
  <c r="B12530" i="12"/>
  <c r="B12529" i="12"/>
  <c r="B12528" i="12"/>
  <c r="B12527" i="12"/>
  <c r="B12526" i="12"/>
  <c r="B12525" i="12"/>
  <c r="B12524" i="12"/>
  <c r="B12523" i="12"/>
  <c r="B12522" i="12"/>
  <c r="B12521" i="12"/>
  <c r="B12520" i="12"/>
  <c r="B12519" i="12"/>
  <c r="B12518" i="12"/>
  <c r="B12517" i="12"/>
  <c r="B12516" i="12"/>
  <c r="B12515" i="12"/>
  <c r="B12514" i="12"/>
  <c r="B12513" i="12"/>
  <c r="B12512" i="12"/>
  <c r="A12512" i="12"/>
  <c r="B12511" i="12"/>
  <c r="B12510" i="12"/>
  <c r="B12509" i="12"/>
  <c r="B12508" i="12"/>
  <c r="B12507" i="12"/>
  <c r="B12506" i="12"/>
  <c r="B12505" i="12"/>
  <c r="B12504" i="12"/>
  <c r="B12503" i="12"/>
  <c r="B12502" i="12"/>
  <c r="B12501" i="12"/>
  <c r="B12500" i="12"/>
  <c r="B12499" i="12"/>
  <c r="B12498" i="12"/>
  <c r="A12498" i="12"/>
  <c r="B12497" i="12"/>
  <c r="B12496" i="12"/>
  <c r="B12495" i="12"/>
  <c r="B12494" i="12"/>
  <c r="B12493" i="12"/>
  <c r="B12492" i="12"/>
  <c r="B12491" i="12"/>
  <c r="B12490" i="12"/>
  <c r="B12489" i="12"/>
  <c r="B12488" i="12"/>
  <c r="B12487" i="12"/>
  <c r="B12486" i="12"/>
  <c r="B12485" i="12"/>
  <c r="B12484" i="12"/>
  <c r="B12483" i="12"/>
  <c r="B12482" i="12"/>
  <c r="B12481" i="12"/>
  <c r="B12480" i="12"/>
  <c r="B12479" i="12"/>
  <c r="B12478" i="12"/>
  <c r="B12477" i="12"/>
  <c r="B12476" i="12"/>
  <c r="A12476" i="12"/>
  <c r="B12475" i="12"/>
  <c r="B12474" i="12"/>
  <c r="B12473" i="12"/>
  <c r="B12472" i="12"/>
  <c r="B12471" i="12"/>
  <c r="B12470" i="12"/>
  <c r="B12469" i="12"/>
  <c r="B12468" i="12"/>
  <c r="B12467" i="12"/>
  <c r="B12466" i="12"/>
  <c r="B12465" i="12"/>
  <c r="B12464" i="12"/>
  <c r="B12463" i="12"/>
  <c r="A12463" i="12"/>
  <c r="B12462" i="12"/>
  <c r="B12461" i="12"/>
  <c r="B12460" i="12"/>
  <c r="B12459" i="12"/>
  <c r="B12458" i="12"/>
  <c r="B12457" i="12"/>
  <c r="B12456" i="12"/>
  <c r="B12455" i="12"/>
  <c r="B12454" i="12"/>
  <c r="A12454" i="12"/>
  <c r="B12453" i="12"/>
  <c r="B12452" i="12"/>
  <c r="B12451" i="12"/>
  <c r="B12450" i="12"/>
  <c r="B12449" i="12"/>
  <c r="B12448" i="12"/>
  <c r="B12447" i="12"/>
  <c r="A12447" i="12"/>
  <c r="B12446" i="12"/>
  <c r="B12445" i="12"/>
  <c r="B12444" i="12"/>
  <c r="B12443" i="12"/>
  <c r="B12442" i="12"/>
  <c r="B12441" i="12"/>
  <c r="B12440" i="12"/>
  <c r="B12439" i="12"/>
  <c r="B12438" i="12"/>
  <c r="B12437" i="12"/>
  <c r="B12436" i="12"/>
  <c r="B12435" i="12"/>
  <c r="B12434" i="12"/>
  <c r="B12433" i="12"/>
  <c r="B12432" i="12"/>
  <c r="B12431" i="12"/>
  <c r="B12430" i="12"/>
  <c r="B12429" i="12"/>
  <c r="B12428" i="12"/>
  <c r="B12427" i="12"/>
  <c r="B12426" i="12"/>
  <c r="B12425" i="12"/>
  <c r="B12424" i="12"/>
  <c r="B12423" i="12"/>
  <c r="B12422" i="12"/>
  <c r="B12421" i="12"/>
  <c r="B12420" i="12"/>
  <c r="B12419" i="12"/>
  <c r="B12418" i="12"/>
  <c r="B12417" i="12"/>
  <c r="B12416" i="12"/>
  <c r="B12415" i="12"/>
  <c r="B12414" i="12"/>
  <c r="B12413" i="12"/>
  <c r="B12412" i="12"/>
  <c r="B12411" i="12"/>
  <c r="B12410" i="12"/>
  <c r="B12409" i="12"/>
  <c r="A12409" i="12"/>
  <c r="B12408" i="12"/>
  <c r="B12407" i="12"/>
  <c r="B12406" i="12"/>
  <c r="B12405" i="12"/>
  <c r="B12404" i="12"/>
  <c r="B12403" i="12"/>
  <c r="B12402" i="12"/>
  <c r="B12401" i="12"/>
  <c r="B12400" i="12"/>
  <c r="B12399" i="12"/>
  <c r="B12398" i="12"/>
  <c r="B12397" i="12"/>
  <c r="B12396" i="12"/>
  <c r="B12395" i="12"/>
  <c r="B12394" i="12"/>
  <c r="B12393" i="12"/>
  <c r="B12392" i="12"/>
  <c r="B12391" i="12"/>
  <c r="B12390" i="12"/>
  <c r="B12389" i="12"/>
  <c r="B12388" i="12"/>
  <c r="B12387" i="12"/>
  <c r="B12386" i="12"/>
  <c r="A12386" i="12"/>
  <c r="B12385" i="12"/>
  <c r="B12384" i="12"/>
  <c r="B12383" i="12"/>
  <c r="B12382" i="12"/>
  <c r="B12381" i="12"/>
  <c r="B12380" i="12"/>
  <c r="B12379" i="12"/>
  <c r="A12379" i="12"/>
  <c r="B12378" i="12"/>
  <c r="B12377" i="12"/>
  <c r="B12376" i="12"/>
  <c r="B12375" i="12"/>
  <c r="B12374" i="12"/>
  <c r="B12373" i="12"/>
  <c r="B12372" i="12"/>
  <c r="B12371" i="12"/>
  <c r="B12370" i="12"/>
  <c r="B12369" i="12"/>
  <c r="B12368" i="12"/>
  <c r="B12367" i="12"/>
  <c r="B12366" i="12"/>
  <c r="B12365" i="12"/>
  <c r="B12364" i="12"/>
  <c r="B12363" i="12"/>
  <c r="B12362" i="12"/>
  <c r="B12361" i="12"/>
  <c r="B12360" i="12"/>
  <c r="B12359" i="12"/>
  <c r="B12358" i="12"/>
  <c r="B12357" i="12"/>
  <c r="B12356" i="12"/>
  <c r="B12355" i="12"/>
  <c r="A12355" i="12"/>
  <c r="B12354" i="12"/>
  <c r="B12353" i="12"/>
  <c r="B12352" i="12"/>
  <c r="B12351" i="12"/>
  <c r="B12350" i="12"/>
  <c r="B12349" i="12"/>
  <c r="B12348" i="12"/>
  <c r="B12347" i="12"/>
  <c r="B12346" i="12"/>
  <c r="B12345" i="12"/>
  <c r="B12344" i="12"/>
  <c r="B12343" i="12"/>
  <c r="B12342" i="12"/>
  <c r="B12341" i="12"/>
  <c r="B12340" i="12"/>
  <c r="B12339" i="12"/>
  <c r="B12338" i="12"/>
  <c r="B12337" i="12"/>
  <c r="B12336" i="12"/>
  <c r="B12335" i="12"/>
  <c r="B12334" i="12"/>
  <c r="B12333" i="12"/>
  <c r="B12332" i="12"/>
  <c r="B12331" i="12"/>
  <c r="B12330" i="12"/>
  <c r="B12329" i="12"/>
  <c r="B12328" i="12"/>
  <c r="B12327" i="12"/>
  <c r="B12326" i="12"/>
  <c r="A12326" i="12"/>
  <c r="B12325" i="12"/>
  <c r="A12325" i="12"/>
  <c r="B12324" i="12"/>
  <c r="B12323" i="12"/>
  <c r="B12322" i="12"/>
  <c r="B12321" i="12"/>
  <c r="B12320" i="12"/>
  <c r="B12319" i="12"/>
  <c r="B12318" i="12"/>
  <c r="B12317" i="12"/>
  <c r="B12316" i="12"/>
  <c r="B12315" i="12"/>
  <c r="B12314" i="12"/>
  <c r="B12313" i="12"/>
  <c r="A12313" i="12"/>
  <c r="B12312" i="12"/>
  <c r="B12311" i="12"/>
  <c r="B12310" i="12"/>
  <c r="B12309" i="12"/>
  <c r="B12308" i="12"/>
  <c r="B12307" i="12"/>
  <c r="B12306" i="12"/>
  <c r="B12305" i="12"/>
  <c r="B12304" i="12"/>
  <c r="B12303" i="12"/>
  <c r="B12302" i="12"/>
  <c r="B12301" i="12"/>
  <c r="B12300" i="12"/>
  <c r="B12299" i="12"/>
  <c r="B12298" i="12"/>
  <c r="B12297" i="12"/>
  <c r="B12296" i="12"/>
  <c r="A12296" i="12"/>
  <c r="B12295" i="12"/>
  <c r="B12294" i="12"/>
  <c r="B12293" i="12"/>
  <c r="B12292" i="12"/>
  <c r="B12291" i="12"/>
  <c r="B12290" i="12"/>
  <c r="B12289" i="12"/>
  <c r="B12288" i="12"/>
  <c r="B12287" i="12"/>
  <c r="B12286" i="12"/>
  <c r="B12285" i="12"/>
  <c r="B12284" i="12"/>
  <c r="B12283" i="12"/>
  <c r="B12282" i="12"/>
  <c r="B12281" i="12"/>
  <c r="B12280" i="12"/>
  <c r="B12279" i="12"/>
  <c r="B12278" i="12"/>
  <c r="B12277" i="12"/>
  <c r="B12276" i="12"/>
  <c r="A12276" i="12"/>
  <c r="B12275" i="12"/>
  <c r="B12274" i="12"/>
  <c r="B12273" i="12"/>
  <c r="B12272" i="12"/>
  <c r="B12271" i="12"/>
  <c r="B12270" i="12"/>
  <c r="B12269" i="12"/>
  <c r="B12268" i="12"/>
  <c r="B12267" i="12"/>
  <c r="A12267" i="12"/>
  <c r="B12266" i="12"/>
  <c r="B12265" i="12"/>
  <c r="A12265" i="12"/>
  <c r="B12264" i="12"/>
  <c r="B12263" i="12"/>
  <c r="B12262" i="12"/>
  <c r="B12261" i="12"/>
  <c r="B12260" i="12"/>
  <c r="B12259" i="12"/>
  <c r="B12258" i="12"/>
  <c r="B12257" i="12"/>
  <c r="B12256" i="12"/>
  <c r="B12255" i="12"/>
  <c r="B12254" i="12"/>
  <c r="B12253" i="12"/>
  <c r="B12252" i="12"/>
  <c r="B12251" i="12"/>
  <c r="B12250" i="12"/>
  <c r="B12249" i="12"/>
  <c r="B12248" i="12"/>
  <c r="B12247" i="12"/>
  <c r="B12246" i="12"/>
  <c r="B12245" i="12"/>
  <c r="B12244" i="12"/>
  <c r="B12243" i="12"/>
  <c r="B12242" i="12"/>
  <c r="B12241" i="12"/>
  <c r="B12240" i="12"/>
  <c r="B12239" i="12"/>
  <c r="B12238" i="12"/>
  <c r="B12237" i="12"/>
  <c r="B12236" i="12"/>
  <c r="B12235" i="12"/>
  <c r="B12234" i="12"/>
  <c r="B12233" i="12"/>
  <c r="B12232" i="12"/>
  <c r="B12231" i="12"/>
  <c r="B12230" i="12"/>
  <c r="B12229" i="12"/>
  <c r="B12228" i="12"/>
  <c r="B12227" i="12"/>
  <c r="A12227" i="12"/>
  <c r="B12226" i="12"/>
  <c r="B12225" i="12"/>
  <c r="B12224" i="12"/>
  <c r="B12223" i="12"/>
  <c r="B12222" i="12"/>
  <c r="B12221" i="12"/>
  <c r="B12220" i="12"/>
  <c r="B12219" i="12"/>
  <c r="B12218" i="12"/>
  <c r="B12217" i="12"/>
  <c r="B12216" i="12"/>
  <c r="A12216" i="12"/>
  <c r="B12215" i="12"/>
  <c r="B12214" i="12"/>
  <c r="B12213" i="12"/>
  <c r="B12212" i="12"/>
  <c r="B12211" i="12"/>
  <c r="B12210" i="12"/>
  <c r="B12209" i="12"/>
  <c r="B12208" i="12"/>
  <c r="B12207" i="12"/>
  <c r="B12206" i="12"/>
  <c r="B12205" i="12"/>
  <c r="B12204" i="12"/>
  <c r="B12203" i="12"/>
  <c r="B12202" i="12"/>
  <c r="B12201" i="12"/>
  <c r="B12200" i="12"/>
  <c r="B12199" i="12"/>
  <c r="B12198" i="12"/>
  <c r="B12197" i="12"/>
  <c r="B12196" i="12"/>
  <c r="B12195" i="12"/>
  <c r="B12194" i="12"/>
  <c r="B12193" i="12"/>
  <c r="B12192" i="12"/>
  <c r="B12191" i="12"/>
  <c r="B12190" i="12"/>
  <c r="B12189" i="12"/>
  <c r="B12188" i="12"/>
  <c r="B12187" i="12"/>
  <c r="B12186" i="12"/>
  <c r="B12185" i="12"/>
  <c r="B12184" i="12"/>
  <c r="B12183" i="12"/>
  <c r="B12182" i="12"/>
  <c r="B12181" i="12"/>
  <c r="B12180" i="12"/>
  <c r="B12179" i="12"/>
  <c r="B12178" i="12"/>
  <c r="B12177" i="12"/>
  <c r="B12176" i="12"/>
  <c r="B12175" i="12"/>
  <c r="B12174" i="12"/>
  <c r="B12173" i="12"/>
  <c r="B12172" i="12"/>
  <c r="B12171" i="12"/>
  <c r="B12170" i="12"/>
  <c r="B12169" i="12"/>
  <c r="B12168" i="12"/>
  <c r="B12167" i="12"/>
  <c r="B12166" i="12"/>
  <c r="B12165" i="12"/>
  <c r="B12164" i="12"/>
  <c r="B12163" i="12"/>
  <c r="B12162" i="12"/>
  <c r="B12161" i="12"/>
  <c r="B12160" i="12"/>
  <c r="B12159" i="12"/>
  <c r="B12158" i="12"/>
  <c r="B12157" i="12"/>
  <c r="B12156" i="12"/>
  <c r="B12155" i="12"/>
  <c r="B12154" i="12"/>
  <c r="B12153" i="12"/>
  <c r="A12153" i="12"/>
  <c r="B12152" i="12"/>
  <c r="B12151" i="12"/>
  <c r="B12150" i="12"/>
  <c r="B12149" i="12"/>
  <c r="B12148" i="12"/>
  <c r="B12147" i="12"/>
  <c r="B12146" i="12"/>
  <c r="B12145" i="12"/>
  <c r="B12144" i="12"/>
  <c r="B12143" i="12"/>
  <c r="B12142" i="12"/>
  <c r="B12141" i="12"/>
  <c r="B12140" i="12"/>
  <c r="B12139" i="12"/>
  <c r="A12139" i="12"/>
  <c r="B12138" i="12"/>
  <c r="B12137" i="12"/>
  <c r="B12136" i="12"/>
  <c r="B12135" i="12"/>
  <c r="B12134" i="12"/>
  <c r="B12133" i="12"/>
  <c r="B12132" i="12"/>
  <c r="B12131" i="12"/>
  <c r="B12130" i="12"/>
  <c r="B12129" i="12"/>
  <c r="B12128" i="12"/>
  <c r="B12127" i="12"/>
  <c r="B12126" i="12"/>
  <c r="B12125" i="12"/>
  <c r="B12124" i="12"/>
  <c r="B12123" i="12"/>
  <c r="B12122" i="12"/>
  <c r="A12122" i="12"/>
  <c r="B12121" i="12"/>
  <c r="B12120" i="12"/>
  <c r="B12119" i="12"/>
  <c r="B12118" i="12"/>
  <c r="B12117" i="12"/>
  <c r="B12116" i="12"/>
  <c r="B12115" i="12"/>
  <c r="A12115" i="12"/>
  <c r="B12114" i="12"/>
  <c r="B12113" i="12"/>
  <c r="B12112" i="12"/>
  <c r="B12111" i="12"/>
  <c r="B12110" i="12"/>
  <c r="B12109" i="12"/>
  <c r="B12108" i="12"/>
  <c r="B12107" i="12"/>
  <c r="B12106" i="12"/>
  <c r="B12105" i="12"/>
  <c r="B12104" i="12"/>
  <c r="B12103" i="12"/>
  <c r="B12102" i="12"/>
  <c r="B12101" i="12"/>
  <c r="B12100" i="12"/>
  <c r="B12099" i="12"/>
  <c r="B12098" i="12"/>
  <c r="B12097" i="12"/>
  <c r="B12096" i="12"/>
  <c r="B12095" i="12"/>
  <c r="B12094" i="12"/>
  <c r="B12093" i="12"/>
  <c r="A12093" i="12"/>
  <c r="B12092" i="12"/>
  <c r="B12091" i="12"/>
  <c r="B12090" i="12"/>
  <c r="B12089" i="12"/>
  <c r="B12088" i="12"/>
  <c r="B12087" i="12"/>
  <c r="B12086" i="12"/>
  <c r="B12085" i="12"/>
  <c r="A12085" i="12"/>
  <c r="B12084" i="12"/>
  <c r="A12084" i="12"/>
  <c r="B12083" i="12"/>
  <c r="B12082" i="12"/>
  <c r="B12081" i="12"/>
  <c r="B12080" i="12"/>
  <c r="B12079" i="12"/>
  <c r="B12078" i="12"/>
  <c r="B12077" i="12"/>
  <c r="B12076" i="12"/>
  <c r="B12075" i="12"/>
  <c r="B12074" i="12"/>
  <c r="B12073" i="12"/>
  <c r="B12072" i="12"/>
  <c r="B12071" i="12"/>
  <c r="B12070" i="12"/>
  <c r="B12069" i="12"/>
  <c r="B12068" i="12"/>
  <c r="B12067" i="12"/>
  <c r="B12066" i="12"/>
  <c r="B12065" i="12"/>
  <c r="B12064" i="12"/>
  <c r="B12063" i="12"/>
  <c r="B12062" i="12"/>
  <c r="B12061" i="12"/>
  <c r="B12060" i="12"/>
  <c r="B12059" i="12"/>
  <c r="B12058" i="12"/>
  <c r="B12057" i="12"/>
  <c r="B12056" i="12"/>
  <c r="A12056" i="12"/>
  <c r="B12055" i="12"/>
  <c r="B12054" i="12"/>
  <c r="B12053" i="12"/>
  <c r="B12052" i="12"/>
  <c r="B12051" i="12"/>
  <c r="B12050" i="12"/>
  <c r="B12049" i="12"/>
  <c r="B12048" i="12"/>
  <c r="B12047" i="12"/>
  <c r="B12046" i="12"/>
  <c r="B12045" i="12"/>
  <c r="B12044" i="12"/>
  <c r="B12043" i="12"/>
  <c r="B12042" i="12"/>
  <c r="B12041" i="12"/>
  <c r="B12040" i="12"/>
  <c r="A12040" i="12"/>
  <c r="B12039" i="12"/>
  <c r="B12038" i="12"/>
  <c r="A12038" i="12"/>
  <c r="B12037" i="12"/>
  <c r="B12036" i="12"/>
  <c r="A12036" i="12"/>
  <c r="B12035" i="12"/>
  <c r="B12034" i="12"/>
  <c r="A12034" i="12"/>
  <c r="B12033" i="12"/>
  <c r="A12033" i="12"/>
  <c r="B12032" i="12"/>
  <c r="B12031" i="12"/>
  <c r="B12030" i="12"/>
  <c r="B12029" i="12"/>
  <c r="A12029" i="12"/>
  <c r="B12028" i="12"/>
  <c r="B12027" i="12"/>
  <c r="B12026" i="12"/>
  <c r="B12025" i="12"/>
  <c r="B12024" i="12"/>
  <c r="B12023" i="12"/>
  <c r="B12022" i="12"/>
  <c r="B12021" i="12"/>
  <c r="B12020" i="12"/>
  <c r="B12019" i="12"/>
  <c r="B12018" i="12"/>
  <c r="B12017" i="12"/>
  <c r="B12016" i="12"/>
  <c r="B12015" i="12"/>
  <c r="B12014" i="12"/>
  <c r="B12013" i="12"/>
  <c r="B12012" i="12"/>
  <c r="B12011" i="12"/>
  <c r="B12010" i="12"/>
  <c r="B12009" i="12"/>
  <c r="B12008" i="12"/>
  <c r="B12007" i="12"/>
  <c r="B12006" i="12"/>
  <c r="B12005" i="12"/>
  <c r="A12005" i="12"/>
  <c r="B12004" i="12"/>
  <c r="A12004" i="12"/>
  <c r="B12003" i="12"/>
  <c r="B12002" i="12"/>
  <c r="B12001" i="12"/>
  <c r="B12000" i="12"/>
  <c r="A12000" i="12"/>
  <c r="B11999" i="12"/>
  <c r="B11998" i="12"/>
  <c r="B11997" i="12"/>
  <c r="A11997" i="12"/>
  <c r="B11996" i="12"/>
  <c r="B11995" i="12"/>
  <c r="B11994" i="12"/>
  <c r="B11993" i="12"/>
  <c r="A11993" i="12"/>
  <c r="B11992" i="12"/>
  <c r="B11991" i="12"/>
  <c r="B11990" i="12"/>
  <c r="B11989" i="12"/>
  <c r="B11988" i="12"/>
  <c r="B11987" i="12"/>
  <c r="B11986" i="12"/>
  <c r="B11985" i="12"/>
  <c r="B11984" i="12"/>
  <c r="B11983" i="12"/>
  <c r="B11982" i="12"/>
  <c r="B11981" i="12"/>
  <c r="B11980" i="12"/>
  <c r="B11979" i="12"/>
  <c r="B11978" i="12"/>
  <c r="B11977" i="12"/>
  <c r="B11976" i="12"/>
  <c r="B11975" i="12"/>
  <c r="B11974" i="12"/>
  <c r="B11973" i="12"/>
  <c r="B11972" i="12"/>
  <c r="B11971" i="12"/>
  <c r="B11970" i="12"/>
  <c r="A11970" i="12"/>
  <c r="B11969" i="12"/>
  <c r="A11969" i="12"/>
  <c r="B11968" i="12"/>
  <c r="B11967" i="12"/>
  <c r="B11966" i="12"/>
  <c r="B11965" i="12"/>
  <c r="B11964" i="12"/>
  <c r="B11963" i="12"/>
  <c r="B11962" i="12"/>
  <c r="A11962" i="12"/>
  <c r="B11961" i="12"/>
  <c r="A11961" i="12"/>
  <c r="B11960" i="12"/>
  <c r="B11959" i="12"/>
  <c r="A11959" i="12"/>
  <c r="B11958" i="12"/>
  <c r="B11957" i="12"/>
  <c r="B11956" i="12"/>
  <c r="A11956" i="12"/>
  <c r="B11955" i="12"/>
  <c r="B11954" i="12"/>
  <c r="B11953" i="12"/>
  <c r="B11952" i="12"/>
  <c r="B11951" i="12"/>
  <c r="B11950" i="12"/>
  <c r="B11949" i="12"/>
  <c r="B11948" i="12"/>
  <c r="B11947" i="12"/>
  <c r="B11946" i="12"/>
  <c r="B11945" i="12"/>
  <c r="B11944" i="12"/>
  <c r="B11943" i="12"/>
  <c r="B11942" i="12"/>
  <c r="B11941" i="12"/>
  <c r="A11941" i="12"/>
  <c r="B11940" i="12"/>
  <c r="B11939" i="12"/>
  <c r="A11939" i="12"/>
  <c r="B11938" i="12"/>
  <c r="B11937" i="12"/>
  <c r="B11936" i="12"/>
  <c r="B11935" i="12"/>
  <c r="B11934" i="12"/>
  <c r="B11933" i="12"/>
  <c r="B11932" i="12"/>
  <c r="B11931" i="12"/>
  <c r="B11930" i="12"/>
  <c r="B11929" i="12"/>
  <c r="B11928" i="12"/>
  <c r="B11927" i="12"/>
  <c r="B11926" i="12"/>
  <c r="B11925" i="12"/>
  <c r="B11924" i="12"/>
  <c r="B11923" i="12"/>
  <c r="B11922" i="12"/>
  <c r="A11922" i="12"/>
  <c r="B11921" i="12"/>
  <c r="A11921" i="12"/>
  <c r="B11920" i="12"/>
  <c r="A11920" i="12"/>
  <c r="B11919" i="12"/>
  <c r="A11919" i="12"/>
  <c r="B11918" i="12"/>
  <c r="A11918" i="12"/>
  <c r="B11917" i="12"/>
  <c r="A11917" i="12"/>
  <c r="B11916" i="12"/>
  <c r="A11916" i="12"/>
  <c r="B11915" i="12"/>
  <c r="B11914" i="12"/>
  <c r="A11914" i="12"/>
  <c r="B11913" i="12"/>
  <c r="B11912" i="12"/>
  <c r="A11912" i="12"/>
  <c r="B11911" i="12"/>
  <c r="A11911" i="12"/>
  <c r="B11910" i="12"/>
  <c r="B11909" i="12"/>
  <c r="B11908" i="12"/>
  <c r="A11908" i="12"/>
  <c r="B11907" i="12"/>
  <c r="B11906" i="12"/>
  <c r="B11905" i="12"/>
  <c r="B11904" i="12"/>
  <c r="B11903" i="12"/>
  <c r="B11902" i="12"/>
  <c r="B11901" i="12"/>
  <c r="B11900" i="12"/>
  <c r="A11900" i="12"/>
  <c r="B11899" i="12"/>
  <c r="B11898" i="12"/>
  <c r="B11897" i="12"/>
  <c r="B11896" i="12"/>
  <c r="B11895" i="12"/>
  <c r="A11895" i="12"/>
  <c r="B11894" i="12"/>
  <c r="B11893" i="12"/>
  <c r="B11892" i="12"/>
  <c r="B11891" i="12"/>
  <c r="B11890" i="12"/>
  <c r="B11889" i="12"/>
  <c r="B11888" i="12"/>
  <c r="B11887" i="12"/>
  <c r="B11886" i="12"/>
  <c r="B11885" i="12"/>
  <c r="B11884" i="12"/>
  <c r="B11883" i="12"/>
  <c r="B11882" i="12"/>
  <c r="B11881" i="12"/>
  <c r="B11880" i="12"/>
  <c r="B11879" i="12"/>
  <c r="B11878" i="12"/>
  <c r="B11877" i="12"/>
  <c r="B11876" i="12"/>
  <c r="B11875" i="12"/>
  <c r="B11874" i="12"/>
  <c r="B11873" i="12"/>
  <c r="B11872" i="12"/>
  <c r="B11871" i="12"/>
  <c r="B11870" i="12"/>
  <c r="B11869" i="12"/>
  <c r="B11868" i="12"/>
  <c r="B11867" i="12"/>
  <c r="A11867" i="12"/>
  <c r="B11866" i="12"/>
  <c r="B11865" i="12"/>
  <c r="B11864" i="12"/>
  <c r="B11863" i="12"/>
  <c r="B11862" i="12"/>
  <c r="B11861" i="12"/>
  <c r="B11860" i="12"/>
  <c r="B11859" i="12"/>
  <c r="B11858" i="12"/>
  <c r="B11857" i="12"/>
  <c r="B11856" i="12"/>
  <c r="A11856" i="12"/>
  <c r="B11855" i="12"/>
  <c r="B11854" i="12"/>
  <c r="B11853" i="12"/>
  <c r="B11852" i="12"/>
  <c r="B11851" i="12"/>
  <c r="B11850" i="12"/>
  <c r="B11849" i="12"/>
  <c r="B11848" i="12"/>
  <c r="B11847" i="12"/>
  <c r="B11846" i="12"/>
  <c r="B11845" i="12"/>
  <c r="B11844" i="12"/>
  <c r="B11843" i="12"/>
  <c r="B11842" i="12"/>
  <c r="B11841" i="12"/>
  <c r="B11840" i="12"/>
  <c r="A11840" i="12"/>
  <c r="B11839" i="12"/>
  <c r="B11838" i="12"/>
  <c r="B11837" i="12"/>
  <c r="B11836" i="12"/>
  <c r="B11835" i="12"/>
  <c r="B11834" i="12"/>
  <c r="B11833" i="12"/>
  <c r="B11832" i="12"/>
  <c r="B11831" i="12"/>
  <c r="B11830" i="12"/>
  <c r="B11829" i="12"/>
  <c r="B11828" i="12"/>
  <c r="B11827" i="12"/>
  <c r="B11826" i="12"/>
  <c r="B11825" i="12"/>
  <c r="B11824" i="12"/>
  <c r="B11823" i="12"/>
  <c r="B11822" i="12"/>
  <c r="B11821" i="12"/>
  <c r="B11820" i="12"/>
  <c r="B11819" i="12"/>
  <c r="B11818" i="12"/>
  <c r="B11817" i="12"/>
  <c r="B11816" i="12"/>
  <c r="B11815" i="12"/>
  <c r="B11814" i="12"/>
  <c r="B11813" i="12"/>
  <c r="B11812" i="12"/>
  <c r="B11811" i="12"/>
  <c r="B11810" i="12"/>
  <c r="A11810" i="12"/>
  <c r="B11809" i="12"/>
  <c r="B11808" i="12"/>
  <c r="B11807" i="12"/>
  <c r="B11806" i="12"/>
  <c r="B11805" i="12"/>
  <c r="B11804" i="12"/>
  <c r="B11803" i="12"/>
  <c r="B11802" i="12"/>
  <c r="B11801" i="12"/>
  <c r="B11800" i="12"/>
  <c r="B11799" i="12"/>
  <c r="B11798" i="12"/>
  <c r="B11797" i="12"/>
  <c r="A11797" i="12"/>
  <c r="B11796" i="12"/>
  <c r="B11795" i="12"/>
  <c r="B11794" i="12"/>
  <c r="A11794" i="12"/>
  <c r="B11793" i="12"/>
  <c r="B11792" i="12"/>
  <c r="B11791" i="12"/>
  <c r="B11790" i="12"/>
  <c r="B11789" i="12"/>
  <c r="B11788" i="12"/>
  <c r="B11787" i="12"/>
  <c r="B11786" i="12"/>
  <c r="B11785" i="12"/>
  <c r="B11784" i="12"/>
  <c r="B11783" i="12"/>
  <c r="B11782" i="12"/>
  <c r="B11781" i="12"/>
  <c r="B11780" i="12"/>
  <c r="B11779" i="12"/>
  <c r="B11778" i="12"/>
  <c r="A11778" i="12"/>
  <c r="B11777" i="12"/>
  <c r="A11777" i="12"/>
  <c r="B11776" i="12"/>
  <c r="B11775" i="12"/>
  <c r="B11774" i="12"/>
  <c r="B11773" i="12"/>
  <c r="B11772" i="12"/>
  <c r="B11771" i="12"/>
  <c r="B11770" i="12"/>
  <c r="B11769" i="12"/>
  <c r="B11768" i="12"/>
  <c r="B11767" i="12"/>
  <c r="B11766" i="12"/>
  <c r="B11765" i="12"/>
  <c r="B11764" i="12"/>
  <c r="B11763" i="12"/>
  <c r="B11762" i="12"/>
  <c r="B11761" i="12"/>
  <c r="B11760" i="12"/>
  <c r="B11759" i="12"/>
  <c r="B11758" i="12"/>
  <c r="B11757" i="12"/>
  <c r="B11756" i="12"/>
  <c r="B11755" i="12"/>
  <c r="B11754" i="12"/>
  <c r="B11753" i="12"/>
  <c r="B11752" i="12"/>
  <c r="B11751" i="12"/>
  <c r="B11750" i="12"/>
  <c r="B11749" i="12"/>
  <c r="A11749" i="12"/>
  <c r="B11748" i="12"/>
  <c r="B11747" i="12"/>
  <c r="A11747" i="12"/>
  <c r="B11746" i="12"/>
  <c r="B11745" i="12"/>
  <c r="B11744" i="12"/>
  <c r="B11743" i="12"/>
  <c r="B11742" i="12"/>
  <c r="B11741" i="12"/>
  <c r="B11740" i="12"/>
  <c r="B11739" i="12"/>
  <c r="B11738" i="12"/>
  <c r="B11737" i="12"/>
  <c r="B11736" i="12"/>
  <c r="B11735" i="12"/>
  <c r="B11734" i="12"/>
  <c r="B11733" i="12"/>
  <c r="B11732" i="12"/>
  <c r="B11731" i="12"/>
  <c r="B11730" i="12"/>
  <c r="B11729" i="12"/>
  <c r="B11728" i="12"/>
  <c r="B11727" i="12"/>
  <c r="B11726" i="12"/>
  <c r="A11726" i="12"/>
  <c r="B11725" i="12"/>
  <c r="B11724" i="12"/>
  <c r="B11723" i="12"/>
  <c r="B11722" i="12"/>
  <c r="B11721" i="12"/>
  <c r="B11720" i="12"/>
  <c r="A11720" i="12"/>
  <c r="B11719" i="12"/>
  <c r="B11718" i="12"/>
  <c r="A11718" i="12"/>
  <c r="B11717" i="12"/>
  <c r="B11716" i="12"/>
  <c r="B11715" i="12"/>
  <c r="B11714" i="12"/>
  <c r="B11713" i="12"/>
  <c r="B11712" i="12"/>
  <c r="B11711" i="12"/>
  <c r="A11711" i="12"/>
  <c r="B11710" i="12"/>
  <c r="B11709" i="12"/>
  <c r="B11708" i="12"/>
  <c r="B11707" i="12"/>
  <c r="B11706" i="12"/>
  <c r="A11706" i="12"/>
  <c r="B11705" i="12"/>
  <c r="B11704" i="12"/>
  <c r="A11704" i="12"/>
  <c r="B11703" i="12"/>
  <c r="B11702" i="12"/>
  <c r="B11701" i="12"/>
  <c r="B11700" i="12"/>
  <c r="A11700" i="12"/>
  <c r="B11699" i="12"/>
  <c r="A11699" i="12"/>
  <c r="B11698" i="12"/>
  <c r="B11697" i="12"/>
  <c r="B11696" i="12"/>
  <c r="B11695" i="12"/>
  <c r="B11694" i="12"/>
  <c r="B11693" i="12"/>
  <c r="B11692" i="12"/>
  <c r="B11691" i="12"/>
  <c r="B11690" i="12"/>
  <c r="B11689" i="12"/>
  <c r="B11688" i="12"/>
  <c r="B11687" i="12"/>
  <c r="B11686" i="12"/>
  <c r="A11686" i="12"/>
  <c r="B11685" i="12"/>
  <c r="A11685" i="12"/>
  <c r="B11684" i="12"/>
  <c r="B11683" i="12"/>
  <c r="B11682" i="12"/>
  <c r="B11681" i="12"/>
  <c r="B11680" i="12"/>
  <c r="B11679" i="12"/>
  <c r="B11678" i="12"/>
  <c r="B11677" i="12"/>
  <c r="B11676" i="12"/>
  <c r="B11675" i="12"/>
  <c r="B11674" i="12"/>
  <c r="B11673" i="12"/>
  <c r="B11672" i="12"/>
  <c r="B11671" i="12"/>
  <c r="B11670" i="12"/>
  <c r="B11669" i="12"/>
  <c r="B11668" i="12"/>
  <c r="B11667" i="12"/>
  <c r="B11666" i="12"/>
  <c r="B11665" i="12"/>
  <c r="B11664" i="12"/>
  <c r="B11663" i="12"/>
  <c r="B11662" i="12"/>
  <c r="B11661" i="12"/>
  <c r="A11661" i="12"/>
  <c r="B11660" i="12"/>
  <c r="A11660" i="12"/>
  <c r="B11659" i="12"/>
  <c r="B11658" i="12"/>
  <c r="B11657" i="12"/>
  <c r="B11656" i="12"/>
  <c r="B11655" i="12"/>
  <c r="B11654" i="12"/>
  <c r="B11653" i="12"/>
  <c r="B11652" i="12"/>
  <c r="B11651" i="12"/>
  <c r="B11650" i="12"/>
  <c r="B11649" i="12"/>
  <c r="B11648" i="12"/>
  <c r="B11647" i="12"/>
  <c r="B11646" i="12"/>
  <c r="B11645" i="12"/>
  <c r="B11644" i="12"/>
  <c r="B11643" i="12"/>
  <c r="B11642" i="12"/>
  <c r="B11641" i="12"/>
  <c r="B11640" i="12"/>
  <c r="B11639" i="12"/>
  <c r="B11638" i="12"/>
  <c r="A11638" i="12"/>
  <c r="B11637" i="12"/>
  <c r="B11636" i="12"/>
  <c r="B11635" i="12"/>
  <c r="A11635" i="12"/>
  <c r="B11634" i="12"/>
  <c r="B11633" i="12"/>
  <c r="B11632" i="12"/>
  <c r="B11631" i="12"/>
  <c r="B11630" i="12"/>
  <c r="B11629" i="12"/>
  <c r="B11628" i="12"/>
  <c r="B11627" i="12"/>
  <c r="B11626" i="12"/>
  <c r="B11625" i="12"/>
  <c r="A11625" i="12"/>
  <c r="B11624" i="12"/>
  <c r="A11624" i="12"/>
  <c r="B11623" i="12"/>
  <c r="B11622" i="12"/>
  <c r="A11622" i="12"/>
  <c r="B11621" i="12"/>
  <c r="B11620" i="12"/>
  <c r="B11619" i="12"/>
  <c r="A11619" i="12"/>
  <c r="B11618" i="12"/>
  <c r="A11618" i="12"/>
  <c r="B11617" i="12"/>
  <c r="A11617" i="12"/>
  <c r="B11616" i="12"/>
  <c r="B11615" i="12"/>
  <c r="A11615" i="12"/>
  <c r="B11614" i="12"/>
  <c r="B11613" i="12"/>
  <c r="B11612" i="12"/>
  <c r="B11611" i="12"/>
  <c r="B11610" i="12"/>
  <c r="A11610" i="12"/>
  <c r="B11609" i="12"/>
  <c r="A11609" i="12"/>
  <c r="B11608" i="12"/>
  <c r="A11608" i="12"/>
  <c r="B11607" i="12"/>
  <c r="B11606" i="12"/>
  <c r="A11606" i="12"/>
  <c r="B11605" i="12"/>
  <c r="B11604" i="12"/>
  <c r="B11603" i="12"/>
  <c r="A11603" i="12"/>
  <c r="B11602" i="12"/>
  <c r="B11601" i="12"/>
  <c r="B11600" i="12"/>
  <c r="B11599" i="12"/>
  <c r="B11598" i="12"/>
  <c r="B11597" i="12"/>
  <c r="B11596" i="12"/>
  <c r="B11595" i="12"/>
  <c r="B11594" i="12"/>
  <c r="A11594" i="12"/>
  <c r="B11593" i="12"/>
  <c r="A11593" i="12"/>
  <c r="B11592" i="12"/>
  <c r="A11592" i="12"/>
  <c r="B11591" i="12"/>
  <c r="B11590" i="12"/>
  <c r="B11589" i="12"/>
  <c r="B11588" i="12"/>
  <c r="B11587" i="12"/>
  <c r="B11586" i="12"/>
  <c r="B11585" i="12"/>
  <c r="B11584" i="12"/>
  <c r="B11583" i="12"/>
  <c r="B11582" i="12"/>
  <c r="B11581" i="12"/>
  <c r="B11580" i="12"/>
  <c r="B11579" i="12"/>
  <c r="B11578" i="12"/>
  <c r="B11577" i="12"/>
  <c r="B11576" i="12"/>
  <c r="B11575" i="12"/>
  <c r="B11574" i="12"/>
  <c r="B11573" i="12"/>
  <c r="B11572" i="12"/>
  <c r="B11571" i="12"/>
  <c r="B11570" i="12"/>
  <c r="B11569" i="12"/>
  <c r="A11569" i="12"/>
  <c r="B11568" i="12"/>
  <c r="B11567" i="12"/>
  <c r="B11566" i="12"/>
  <c r="B11565" i="12"/>
  <c r="B11564" i="12"/>
  <c r="B11563" i="12"/>
  <c r="B11562" i="12"/>
  <c r="B11561" i="12"/>
  <c r="B11560" i="12"/>
  <c r="B11559" i="12"/>
  <c r="B11558" i="12"/>
  <c r="B11557" i="12"/>
  <c r="B11556" i="12"/>
  <c r="B11555" i="12"/>
  <c r="B11554" i="12"/>
  <c r="B11553" i="12"/>
  <c r="B11552" i="12"/>
  <c r="B11551" i="12"/>
  <c r="B11550" i="12"/>
  <c r="B11549" i="12"/>
  <c r="B11548" i="12"/>
  <c r="B11547" i="12"/>
  <c r="B11546" i="12"/>
  <c r="B11545" i="12"/>
  <c r="A11545" i="12"/>
  <c r="B11544" i="12"/>
  <c r="B11543" i="12"/>
  <c r="B11542" i="12"/>
  <c r="B11541" i="12"/>
  <c r="B11540" i="12"/>
  <c r="B11539" i="12"/>
  <c r="B11538" i="12"/>
  <c r="B11537" i="12"/>
  <c r="B11536" i="12"/>
  <c r="B11535" i="12"/>
  <c r="B11534" i="12"/>
  <c r="B11533" i="12"/>
  <c r="B11532" i="12"/>
  <c r="B11531" i="12"/>
  <c r="B11530" i="12"/>
  <c r="A11530" i="12"/>
  <c r="B11529" i="12"/>
  <c r="B11528" i="12"/>
  <c r="B11527" i="12"/>
  <c r="B11526" i="12"/>
  <c r="B11525" i="12"/>
  <c r="B11524" i="12"/>
  <c r="B11523" i="12"/>
  <c r="B11522" i="12"/>
  <c r="B11521" i="12"/>
  <c r="B11520" i="12"/>
  <c r="B11519" i="12"/>
  <c r="B11518" i="12"/>
  <c r="B11517" i="12"/>
  <c r="B11516" i="12"/>
  <c r="B11515" i="12"/>
  <c r="B11514" i="12"/>
  <c r="B11513" i="12"/>
  <c r="B11512" i="12"/>
  <c r="B11511" i="12"/>
  <c r="B11510" i="12"/>
  <c r="B11509" i="12"/>
  <c r="B11508" i="12"/>
  <c r="B11507" i="12"/>
  <c r="A11507" i="12"/>
  <c r="B11506" i="12"/>
  <c r="B11505" i="12"/>
  <c r="A11505" i="12"/>
  <c r="B11504" i="12"/>
  <c r="B11503" i="12"/>
  <c r="B11502" i="12"/>
  <c r="B11501" i="12"/>
  <c r="B11500" i="12"/>
  <c r="B11499" i="12"/>
  <c r="B11498" i="12"/>
  <c r="A11498" i="12"/>
  <c r="B11497" i="12"/>
  <c r="B11496" i="12"/>
  <c r="A11496" i="12"/>
  <c r="B11495" i="12"/>
  <c r="B11494" i="12"/>
  <c r="A11494" i="12"/>
  <c r="B11493" i="12"/>
  <c r="B11492" i="12"/>
  <c r="B11491" i="12"/>
  <c r="B11490" i="12"/>
  <c r="B11489" i="12"/>
  <c r="B11488" i="12"/>
  <c r="B11487" i="12"/>
  <c r="A11487" i="12"/>
  <c r="B11486" i="12"/>
  <c r="A11486" i="12"/>
  <c r="B11485" i="12"/>
  <c r="A11485" i="12"/>
  <c r="B11484" i="12"/>
  <c r="B11483" i="12"/>
  <c r="A11483" i="12"/>
  <c r="B11482" i="12"/>
  <c r="B11481" i="12"/>
  <c r="B11480" i="12"/>
  <c r="B11479" i="12"/>
  <c r="B11478" i="12"/>
  <c r="B11477" i="12"/>
  <c r="B11476" i="12"/>
  <c r="B11475" i="12"/>
  <c r="B11474" i="12"/>
  <c r="B11473" i="12"/>
  <c r="B11472" i="12"/>
  <c r="B11471" i="12"/>
  <c r="B11470" i="12"/>
  <c r="B11469" i="12"/>
  <c r="B11468" i="12"/>
  <c r="B11467" i="12"/>
  <c r="B11466" i="12"/>
  <c r="B11465" i="12"/>
  <c r="B11464" i="12"/>
  <c r="B11463" i="12"/>
  <c r="B11462" i="12"/>
  <c r="B11461" i="12"/>
  <c r="A11461" i="12"/>
  <c r="B11460" i="12"/>
  <c r="B11459" i="12"/>
  <c r="B11458" i="12"/>
  <c r="B11457" i="12"/>
  <c r="B11456" i="12"/>
  <c r="B11455" i="12"/>
  <c r="B11454" i="12"/>
  <c r="B11453" i="12"/>
  <c r="B11452" i="12"/>
  <c r="B11451" i="12"/>
  <c r="B11450" i="12"/>
  <c r="B11449" i="12"/>
  <c r="B11448" i="12"/>
  <c r="B11447" i="12"/>
  <c r="B11446" i="12"/>
  <c r="B11445" i="12"/>
  <c r="B11444" i="12"/>
  <c r="B11443" i="12"/>
  <c r="B11442" i="12"/>
  <c r="B11441" i="12"/>
  <c r="B11440" i="12"/>
  <c r="B11439" i="12"/>
  <c r="B11438" i="12"/>
  <c r="B11437" i="12"/>
  <c r="B11436" i="12"/>
  <c r="B11435" i="12"/>
  <c r="B11434" i="12"/>
  <c r="B11433" i="12"/>
  <c r="B11432" i="12"/>
  <c r="B11431" i="12"/>
  <c r="B11430" i="12"/>
  <c r="B11429" i="12"/>
  <c r="B11428" i="12"/>
  <c r="B11427" i="12"/>
  <c r="B11426" i="12"/>
  <c r="B11425" i="12"/>
  <c r="B11424" i="12"/>
  <c r="B11423" i="12"/>
  <c r="B11422" i="12"/>
  <c r="A11422" i="12"/>
  <c r="B11421" i="12"/>
  <c r="B11420" i="12"/>
  <c r="B11419" i="12"/>
  <c r="A11419" i="12"/>
  <c r="B11418" i="12"/>
  <c r="B11417" i="12"/>
  <c r="B11416" i="12"/>
  <c r="B11415" i="12"/>
  <c r="B11414" i="12"/>
  <c r="B11413" i="12"/>
  <c r="B11412" i="12"/>
  <c r="B11411" i="12"/>
  <c r="B11410" i="12"/>
  <c r="B11409" i="12"/>
  <c r="B11408" i="12"/>
  <c r="B11407" i="12"/>
  <c r="B11406" i="12"/>
  <c r="B11405" i="12"/>
  <c r="B11404" i="12"/>
  <c r="A11404" i="12"/>
  <c r="B11403" i="12"/>
  <c r="B11402" i="12"/>
  <c r="B11401" i="12"/>
  <c r="A11401" i="12"/>
  <c r="B11400" i="12"/>
  <c r="B11399" i="12"/>
  <c r="B11398" i="12"/>
  <c r="B11397" i="12"/>
  <c r="B11396" i="12"/>
  <c r="B11395" i="12"/>
  <c r="B11394" i="12"/>
  <c r="B11393" i="12"/>
  <c r="B11392" i="12"/>
  <c r="B11391" i="12"/>
  <c r="B11390" i="12"/>
  <c r="B11389" i="12"/>
  <c r="B11388" i="12"/>
  <c r="B11387" i="12"/>
  <c r="B11386" i="12"/>
  <c r="B11385" i="12"/>
  <c r="B11384" i="12"/>
  <c r="B11383" i="12"/>
  <c r="B11382" i="12"/>
  <c r="B11381" i="12"/>
  <c r="B11380" i="12"/>
  <c r="B11379" i="12"/>
  <c r="B11378" i="12"/>
  <c r="B11377" i="12"/>
  <c r="B11376" i="12"/>
  <c r="B11375" i="12"/>
  <c r="B11374" i="12"/>
  <c r="A11374" i="12"/>
  <c r="B11373" i="12"/>
  <c r="A11373" i="12"/>
  <c r="B11372" i="12"/>
  <c r="B11371" i="12"/>
  <c r="A11371" i="12"/>
  <c r="B11370" i="12"/>
  <c r="B11369" i="12"/>
  <c r="B11368" i="12"/>
  <c r="B11367" i="12"/>
  <c r="B11366" i="12"/>
  <c r="A11366" i="12"/>
  <c r="B11365" i="12"/>
  <c r="B11364" i="12"/>
  <c r="B11363" i="12"/>
  <c r="A11363" i="12"/>
  <c r="B11362" i="12"/>
  <c r="B11361" i="12"/>
  <c r="B11360" i="12"/>
  <c r="B11359" i="12"/>
  <c r="B11358" i="12"/>
  <c r="B11357" i="12"/>
  <c r="B11356" i="12"/>
  <c r="B11355" i="12"/>
  <c r="B11354" i="12"/>
  <c r="B11353" i="12"/>
  <c r="B11352" i="12"/>
  <c r="A11352" i="12"/>
  <c r="B11351" i="12"/>
  <c r="B11350" i="12"/>
  <c r="B11349" i="12"/>
  <c r="B11348" i="12"/>
  <c r="B11347" i="12"/>
  <c r="B11346" i="12"/>
  <c r="A11346" i="12"/>
  <c r="B11345" i="12"/>
  <c r="B11344" i="12"/>
  <c r="B11343" i="12"/>
  <c r="B11342" i="12"/>
  <c r="B11341" i="12"/>
  <c r="B11340" i="12"/>
  <c r="B11339" i="12"/>
  <c r="B11338" i="12"/>
  <c r="B11337" i="12"/>
  <c r="B11336" i="12"/>
  <c r="B11335" i="12"/>
  <c r="B11334" i="12"/>
  <c r="B11333" i="12"/>
  <c r="B11332" i="12"/>
  <c r="B11331" i="12"/>
  <c r="B11330" i="12"/>
  <c r="B11329" i="12"/>
  <c r="B11328" i="12"/>
  <c r="B11327" i="12"/>
  <c r="B11326" i="12"/>
  <c r="B11325" i="12"/>
  <c r="B11324" i="12"/>
  <c r="B11323" i="12"/>
  <c r="B11322" i="12"/>
  <c r="B11321" i="12"/>
  <c r="B11320" i="12"/>
  <c r="B11319" i="12"/>
  <c r="B11318" i="12"/>
  <c r="B11317" i="12"/>
  <c r="B11316" i="12"/>
  <c r="B11315" i="12"/>
  <c r="B11314" i="12"/>
  <c r="B11313" i="12"/>
  <c r="B11312" i="12"/>
  <c r="B11311" i="12"/>
  <c r="A11311" i="12"/>
  <c r="B11310" i="12"/>
  <c r="A11310" i="12"/>
  <c r="B11309" i="12"/>
  <c r="B11308" i="12"/>
  <c r="B11307" i="12"/>
  <c r="B11306" i="12"/>
  <c r="B11305" i="12"/>
  <c r="A11305" i="12"/>
  <c r="B11304" i="12"/>
  <c r="B11303" i="12"/>
  <c r="B11302" i="12"/>
  <c r="B11301" i="12"/>
  <c r="B11300" i="12"/>
  <c r="B11299" i="12"/>
  <c r="B11298" i="12"/>
  <c r="B11297" i="12"/>
  <c r="B11296" i="12"/>
  <c r="B11295" i="12"/>
  <c r="B11294" i="12"/>
  <c r="B11293" i="12"/>
  <c r="B11292" i="12"/>
  <c r="B11291" i="12"/>
  <c r="B11290" i="12"/>
  <c r="B11289" i="12"/>
  <c r="B11288" i="12"/>
  <c r="B11287" i="12"/>
  <c r="B11286" i="12"/>
  <c r="B11285" i="12"/>
  <c r="B11284" i="12"/>
  <c r="B11283" i="12"/>
  <c r="B11282" i="12"/>
  <c r="B11281" i="12"/>
  <c r="B11280" i="12"/>
  <c r="B11279" i="12"/>
  <c r="B11278" i="12"/>
  <c r="B11277" i="12"/>
  <c r="A11277" i="12"/>
  <c r="B11276" i="12"/>
  <c r="A11276" i="12"/>
  <c r="B11275" i="12"/>
  <c r="B11274" i="12"/>
  <c r="B11273" i="12"/>
  <c r="B11272" i="12"/>
  <c r="B11271" i="12"/>
  <c r="B11270" i="12"/>
  <c r="B11269" i="12"/>
  <c r="B11268" i="12"/>
  <c r="B11267" i="12"/>
  <c r="B11266" i="12"/>
  <c r="B11265" i="12"/>
  <c r="B11264" i="12"/>
  <c r="B11263" i="12"/>
  <c r="B11262" i="12"/>
  <c r="B11261" i="12"/>
  <c r="B11260" i="12"/>
  <c r="B11259" i="12"/>
  <c r="B11258" i="12"/>
  <c r="B11257" i="12"/>
  <c r="B11256" i="12"/>
  <c r="B11255" i="12"/>
  <c r="B11254" i="12"/>
  <c r="B11253" i="12"/>
  <c r="B11252" i="12"/>
  <c r="B11251" i="12"/>
  <c r="B11250" i="12"/>
  <c r="B11249" i="12"/>
  <c r="B11248" i="12"/>
  <c r="B11247" i="12"/>
  <c r="B11246" i="12"/>
  <c r="B11245" i="12"/>
  <c r="A11245" i="12"/>
  <c r="B11244" i="12"/>
  <c r="A11244" i="12"/>
  <c r="B11243" i="12"/>
  <c r="B11242" i="12"/>
  <c r="B11241" i="12"/>
  <c r="B11240" i="12"/>
  <c r="B11239" i="12"/>
  <c r="A11239" i="12"/>
  <c r="B11238" i="12"/>
  <c r="B11237" i="12"/>
  <c r="A11237" i="12"/>
  <c r="B11236" i="12"/>
  <c r="A11236" i="12"/>
  <c r="B11235" i="12"/>
  <c r="A11235" i="12"/>
  <c r="B11234" i="12"/>
  <c r="B11233" i="12"/>
  <c r="B11232" i="12"/>
  <c r="B11231" i="12"/>
  <c r="B11230" i="12"/>
  <c r="B11229" i="12"/>
  <c r="B11228" i="12"/>
  <c r="B11227" i="12"/>
  <c r="B11226" i="12"/>
  <c r="B11225" i="12"/>
  <c r="B11224" i="12"/>
  <c r="B11223" i="12"/>
  <c r="B11222" i="12"/>
  <c r="A11222" i="12"/>
  <c r="B11221" i="12"/>
  <c r="A11221" i="12"/>
  <c r="B11220" i="12"/>
  <c r="B11219" i="12"/>
  <c r="B11218" i="12"/>
  <c r="B11217" i="12"/>
  <c r="B11216" i="12"/>
  <c r="B11215" i="12"/>
  <c r="A11215" i="12"/>
  <c r="B11214" i="12"/>
  <c r="B11213" i="12"/>
  <c r="B11212" i="12"/>
  <c r="B11211" i="12"/>
  <c r="A11211" i="12"/>
  <c r="B11210" i="12"/>
  <c r="B11209" i="12"/>
  <c r="B11208" i="12"/>
  <c r="B11207" i="12"/>
  <c r="B11206" i="12"/>
  <c r="B11205" i="12"/>
  <c r="B11204" i="12"/>
  <c r="B11203" i="12"/>
  <c r="B11202" i="12"/>
  <c r="A11202" i="12"/>
  <c r="B11201" i="12"/>
  <c r="B11200" i="12"/>
  <c r="B11199" i="12"/>
  <c r="A11199" i="12"/>
  <c r="B11198" i="12"/>
  <c r="B11197" i="12"/>
  <c r="B11196" i="12"/>
  <c r="B11195" i="12"/>
  <c r="B11194" i="12"/>
  <c r="B11193" i="12"/>
  <c r="B11192" i="12"/>
  <c r="B11191" i="12"/>
  <c r="B11190" i="12"/>
  <c r="B11189" i="12"/>
  <c r="B11188" i="12"/>
  <c r="A11188" i="12"/>
  <c r="B11187" i="12"/>
  <c r="B11186" i="12"/>
  <c r="B11185" i="12"/>
  <c r="B11184" i="12"/>
  <c r="A11184" i="12"/>
  <c r="B11183" i="12"/>
  <c r="A11183" i="12"/>
  <c r="B11182" i="12"/>
  <c r="B11181" i="12"/>
  <c r="B11180" i="12"/>
  <c r="B11179" i="12"/>
  <c r="B11178" i="12"/>
  <c r="B11177" i="12"/>
  <c r="B11176" i="12"/>
  <c r="B11175" i="12"/>
  <c r="B11174" i="12"/>
  <c r="B11173" i="12"/>
  <c r="B11172" i="12"/>
  <c r="B11171" i="12"/>
  <c r="B11170" i="12"/>
  <c r="B11169" i="12"/>
  <c r="B11168" i="12"/>
  <c r="B11167" i="12"/>
  <c r="B11166" i="12"/>
  <c r="B11165" i="12"/>
  <c r="B11164" i="12"/>
  <c r="B11163" i="12"/>
  <c r="B11162" i="12"/>
  <c r="B11161" i="12"/>
  <c r="B11160" i="12"/>
  <c r="B11159" i="12"/>
  <c r="B11158" i="12"/>
  <c r="B11157" i="12"/>
  <c r="B11156" i="12"/>
  <c r="B11155" i="12"/>
  <c r="B11154" i="12"/>
  <c r="B11153" i="12"/>
  <c r="B11152" i="12"/>
  <c r="B11151" i="12"/>
  <c r="B11150" i="12"/>
  <c r="B11149" i="12"/>
  <c r="B11148" i="12"/>
  <c r="B11147" i="12"/>
  <c r="B11146" i="12"/>
  <c r="B11145" i="12"/>
  <c r="A11145" i="12"/>
  <c r="B11144" i="12"/>
  <c r="B11143" i="12"/>
  <c r="B11142" i="12"/>
  <c r="B11141" i="12"/>
  <c r="B11140" i="12"/>
  <c r="A11140" i="12"/>
  <c r="B11139" i="12"/>
  <c r="A11139" i="12"/>
  <c r="B11138" i="12"/>
  <c r="B11137" i="12"/>
  <c r="B11136" i="12"/>
  <c r="B11135" i="12"/>
  <c r="B11134" i="12"/>
  <c r="B11133" i="12"/>
  <c r="B11132" i="12"/>
  <c r="B11131" i="12"/>
  <c r="B11130" i="12"/>
  <c r="B11129" i="12"/>
  <c r="B11128" i="12"/>
  <c r="B11127" i="12"/>
  <c r="B11126" i="12"/>
  <c r="B11125" i="12"/>
  <c r="A11125" i="12"/>
  <c r="B11124" i="12"/>
  <c r="A11124" i="12"/>
  <c r="B11123" i="12"/>
  <c r="B11122" i="12"/>
  <c r="A11122" i="12"/>
  <c r="B11121" i="12"/>
  <c r="B11120" i="12"/>
  <c r="B11119" i="12"/>
  <c r="B11118" i="12"/>
  <c r="B11117" i="12"/>
  <c r="B11116" i="12"/>
  <c r="B11115" i="12"/>
  <c r="B11114" i="12"/>
  <c r="B11113" i="12"/>
  <c r="B11112" i="12"/>
  <c r="B11111" i="12"/>
  <c r="B11110" i="12"/>
  <c r="B11109" i="12"/>
  <c r="B11108" i="12"/>
  <c r="B11107" i="12"/>
  <c r="B11106" i="12"/>
  <c r="A11106" i="12"/>
  <c r="B11105" i="12"/>
  <c r="B11104" i="12"/>
  <c r="A11104" i="12"/>
  <c r="B11103" i="12"/>
  <c r="B11102" i="12"/>
  <c r="A11102" i="12"/>
  <c r="B11101" i="12"/>
  <c r="B11100" i="12"/>
  <c r="B11099" i="12"/>
  <c r="B11098" i="12"/>
  <c r="B11097" i="12"/>
  <c r="B11096" i="12"/>
  <c r="B11095" i="12"/>
  <c r="B11094" i="12"/>
  <c r="B11093" i="12"/>
  <c r="A11093" i="12"/>
  <c r="B11092" i="12"/>
  <c r="A11092" i="12"/>
  <c r="B11091" i="12"/>
  <c r="B11090" i="12"/>
  <c r="B11089" i="12"/>
  <c r="B11088" i="12"/>
  <c r="B11087" i="12"/>
  <c r="B11086" i="12"/>
  <c r="B11085" i="12"/>
  <c r="B11084" i="12"/>
  <c r="B11083" i="12"/>
  <c r="B11082" i="12"/>
  <c r="B11081" i="12"/>
  <c r="B11080" i="12"/>
  <c r="A11080" i="12"/>
  <c r="B11079" i="12"/>
  <c r="B11078" i="12"/>
  <c r="B11077" i="12"/>
  <c r="B11076" i="12"/>
  <c r="B11075" i="12"/>
  <c r="B11074" i="12"/>
  <c r="B11073" i="12"/>
  <c r="B11072" i="12"/>
  <c r="B11071" i="12"/>
  <c r="B11070" i="12"/>
  <c r="B11069" i="12"/>
  <c r="B11068" i="12"/>
  <c r="B11067" i="12"/>
  <c r="B11066" i="12"/>
  <c r="B11065" i="12"/>
  <c r="B11064" i="12"/>
  <c r="B11063" i="12"/>
  <c r="B11062" i="12"/>
  <c r="A11062" i="12"/>
  <c r="B11061" i="12"/>
  <c r="B11060" i="12"/>
  <c r="B11059" i="12"/>
  <c r="B11058" i="12"/>
  <c r="B11057" i="12"/>
  <c r="B11056" i="12"/>
  <c r="B11055" i="12"/>
  <c r="B11054" i="12"/>
  <c r="B11053" i="12"/>
  <c r="B11052" i="12"/>
  <c r="B11051" i="12"/>
  <c r="B11050" i="12"/>
  <c r="B11049" i="12"/>
  <c r="B11048" i="12"/>
  <c r="B11047" i="12"/>
  <c r="B11046" i="12"/>
  <c r="B11045" i="12"/>
  <c r="B11044" i="12"/>
  <c r="B11043" i="12"/>
  <c r="B11042" i="12"/>
  <c r="B11041" i="12"/>
  <c r="B11040" i="12"/>
  <c r="B11039" i="12"/>
  <c r="B11038" i="12"/>
  <c r="B11037" i="12"/>
  <c r="B11036" i="12"/>
  <c r="B11035" i="12"/>
  <c r="B11034" i="12"/>
  <c r="B11033" i="12"/>
  <c r="A11033" i="12"/>
  <c r="B11032" i="12"/>
  <c r="B11031" i="12"/>
  <c r="B11030" i="12"/>
  <c r="B11029" i="12"/>
  <c r="B11028" i="12"/>
  <c r="B11027" i="12"/>
  <c r="B11026" i="12"/>
  <c r="B11025" i="12"/>
  <c r="B11024" i="12"/>
  <c r="B11023" i="12"/>
  <c r="B11022" i="12"/>
  <c r="B11021" i="12"/>
  <c r="B11020" i="12"/>
  <c r="A11020" i="12"/>
  <c r="B11019" i="12"/>
  <c r="A11019" i="12"/>
  <c r="B11018" i="12"/>
  <c r="B11017" i="12"/>
  <c r="B11016" i="12"/>
  <c r="B11015" i="12"/>
  <c r="B11014" i="12"/>
  <c r="B11013" i="12"/>
  <c r="B11012" i="12"/>
  <c r="B11011" i="12"/>
  <c r="B11010" i="12"/>
  <c r="B11009" i="12"/>
  <c r="B11008" i="12"/>
  <c r="B11007" i="12"/>
  <c r="B11006" i="12"/>
  <c r="B11005" i="12"/>
  <c r="B11004" i="12"/>
  <c r="B11003" i="12"/>
  <c r="B11002" i="12"/>
  <c r="B11001" i="12"/>
  <c r="B11000" i="12"/>
  <c r="B10999" i="12"/>
  <c r="B10998" i="12"/>
  <c r="B10997" i="12"/>
  <c r="B10996" i="12"/>
  <c r="B10995" i="12"/>
  <c r="B10994" i="12"/>
  <c r="B10993" i="12"/>
  <c r="B10992" i="12"/>
  <c r="A10992" i="12"/>
  <c r="B10991" i="12"/>
  <c r="B10990" i="12"/>
  <c r="B10989" i="12"/>
  <c r="B10988" i="12"/>
  <c r="B10987" i="12"/>
  <c r="B10986" i="12"/>
  <c r="B10985" i="12"/>
  <c r="B10984" i="12"/>
  <c r="B10983" i="12"/>
  <c r="B10982" i="12"/>
  <c r="B10981" i="12"/>
  <c r="B10980" i="12"/>
  <c r="B10979" i="12"/>
  <c r="B10978" i="12"/>
  <c r="B10977" i="12"/>
  <c r="B10976" i="12"/>
  <c r="B10975" i="12"/>
  <c r="B10974" i="12"/>
  <c r="B10973" i="12"/>
  <c r="B10972" i="12"/>
  <c r="B10971" i="12"/>
  <c r="B10970" i="12"/>
  <c r="B10969" i="12"/>
  <c r="B10968" i="12"/>
  <c r="B10967" i="12"/>
  <c r="B10966" i="12"/>
  <c r="B10965" i="12"/>
  <c r="B10964" i="12"/>
  <c r="B10963" i="12"/>
  <c r="B10962" i="12"/>
  <c r="B10961" i="12"/>
  <c r="B10960" i="12"/>
  <c r="B10959" i="12"/>
  <c r="B10958" i="12"/>
  <c r="A10958" i="12"/>
  <c r="B10957" i="12"/>
  <c r="B10956" i="12"/>
  <c r="B10955" i="12"/>
  <c r="B10954" i="12"/>
  <c r="B10953" i="12"/>
  <c r="B10952" i="12"/>
  <c r="B10951" i="12"/>
  <c r="B10950" i="12"/>
  <c r="B10949" i="12"/>
  <c r="B10948" i="12"/>
  <c r="B10947" i="12"/>
  <c r="B10946" i="12"/>
  <c r="B10945" i="12"/>
  <c r="B10944" i="12"/>
  <c r="B10943" i="12"/>
  <c r="B10942" i="12"/>
  <c r="B10941" i="12"/>
  <c r="B10940" i="12"/>
  <c r="B10939" i="12"/>
  <c r="B10938" i="12"/>
  <c r="B10937" i="12"/>
  <c r="B10936" i="12"/>
  <c r="B10935" i="12"/>
  <c r="B10934" i="12"/>
  <c r="B10933" i="12"/>
  <c r="B10932" i="12"/>
  <c r="B10931" i="12"/>
  <c r="B10930" i="12"/>
  <c r="B10929" i="12"/>
  <c r="B10928" i="12"/>
  <c r="B10927" i="12"/>
  <c r="B10926" i="12"/>
  <c r="B10925" i="12"/>
  <c r="B10924" i="12"/>
  <c r="A10924" i="12"/>
  <c r="B10923" i="12"/>
  <c r="B10922" i="12"/>
  <c r="B10921" i="12"/>
  <c r="B10920" i="12"/>
  <c r="B10919" i="12"/>
  <c r="B10918" i="12"/>
  <c r="B10917" i="12"/>
  <c r="B10916" i="12"/>
  <c r="B10915" i="12"/>
  <c r="B10914" i="12"/>
  <c r="B10913" i="12"/>
  <c r="B10912" i="12"/>
  <c r="B10911" i="12"/>
  <c r="B10910" i="12"/>
  <c r="B10909" i="12"/>
  <c r="A10909" i="12"/>
  <c r="B10908" i="12"/>
  <c r="B10907" i="12"/>
  <c r="B10906" i="12"/>
  <c r="B10905" i="12"/>
  <c r="B10904" i="12"/>
  <c r="B10903" i="12"/>
  <c r="B10902" i="12"/>
  <c r="B10901" i="12"/>
  <c r="A10901" i="12"/>
  <c r="B10900" i="12"/>
  <c r="B10899" i="12"/>
  <c r="B10898" i="12"/>
  <c r="A10898" i="12"/>
  <c r="B10897" i="12"/>
  <c r="B10896" i="12"/>
  <c r="B10895" i="12"/>
  <c r="B10894" i="12"/>
  <c r="B10893" i="12"/>
  <c r="B10892" i="12"/>
  <c r="B10891" i="12"/>
  <c r="B10890" i="12"/>
  <c r="B10889" i="12"/>
  <c r="B10888" i="12"/>
  <c r="B10887" i="12"/>
  <c r="A10887" i="12"/>
  <c r="B10886" i="12"/>
  <c r="B10885" i="12"/>
  <c r="B10884" i="12"/>
  <c r="B10883" i="12"/>
  <c r="B10882" i="12"/>
  <c r="B10881" i="12"/>
  <c r="B10880" i="12"/>
  <c r="A10880" i="12"/>
  <c r="B10879" i="12"/>
  <c r="B10878" i="12"/>
  <c r="B10877" i="12"/>
  <c r="B10876" i="12"/>
  <c r="B10875" i="12"/>
  <c r="B10874" i="12"/>
  <c r="B10873" i="12"/>
  <c r="B10872" i="12"/>
  <c r="B10871" i="12"/>
  <c r="B10870" i="12"/>
  <c r="B10869" i="12"/>
  <c r="B10868" i="12"/>
  <c r="B10867" i="12"/>
  <c r="B10866" i="12"/>
  <c r="A10866" i="12"/>
  <c r="B10865" i="12"/>
  <c r="B10864" i="12"/>
  <c r="A10864" i="12"/>
  <c r="B10863" i="12"/>
  <c r="B10862" i="12"/>
  <c r="B10861" i="12"/>
  <c r="A10861" i="12"/>
  <c r="B10860" i="12"/>
  <c r="B10859" i="12"/>
  <c r="B10858" i="12"/>
  <c r="B10857" i="12"/>
  <c r="B10856" i="12"/>
  <c r="B10855" i="12"/>
  <c r="B10854" i="12"/>
  <c r="B10853" i="12"/>
  <c r="A10853" i="12"/>
  <c r="B10852" i="12"/>
  <c r="A10852" i="12"/>
  <c r="B10851" i="12"/>
  <c r="B10850" i="12"/>
  <c r="B10849" i="12"/>
  <c r="A10849" i="12"/>
  <c r="B10848" i="12"/>
  <c r="B10847" i="12"/>
  <c r="B10846" i="12"/>
  <c r="B10845" i="12"/>
  <c r="B10844" i="12"/>
  <c r="B10843" i="12"/>
  <c r="B10842" i="12"/>
  <c r="B10841" i="12"/>
  <c r="B10840" i="12"/>
  <c r="B10839" i="12"/>
  <c r="B10838" i="12"/>
  <c r="B10837" i="12"/>
  <c r="B10836" i="12"/>
  <c r="B10835" i="12"/>
  <c r="B10834" i="12"/>
  <c r="B10833" i="12"/>
  <c r="B10832" i="12"/>
  <c r="B10831" i="12"/>
  <c r="B10830" i="12"/>
  <c r="B10829" i="12"/>
  <c r="B10828" i="12"/>
  <c r="B10827" i="12"/>
  <c r="B10826" i="12"/>
  <c r="B10825" i="12"/>
  <c r="A10825" i="12"/>
  <c r="B10824" i="12"/>
  <c r="B10823" i="12"/>
  <c r="B10822" i="12"/>
  <c r="B10821" i="12"/>
  <c r="B10820" i="12"/>
  <c r="B10819" i="12"/>
  <c r="B10818" i="12"/>
  <c r="B10817" i="12"/>
  <c r="B10816" i="12"/>
  <c r="B10815" i="12"/>
  <c r="B10814" i="12"/>
  <c r="B10813" i="12"/>
  <c r="B10812" i="12"/>
  <c r="B10811" i="12"/>
  <c r="B10810" i="12"/>
  <c r="B10809" i="12"/>
  <c r="B10808" i="12"/>
  <c r="B10807" i="12"/>
  <c r="B10806" i="12"/>
  <c r="B10805" i="12"/>
  <c r="B10804" i="12"/>
  <c r="B10803" i="12"/>
  <c r="B10802" i="12"/>
  <c r="B10801" i="12"/>
  <c r="B10800" i="12"/>
  <c r="B10799" i="12"/>
  <c r="B10798" i="12"/>
  <c r="B10797" i="12"/>
  <c r="A10797" i="12"/>
  <c r="B10796" i="12"/>
  <c r="B10795" i="12"/>
  <c r="B10794" i="12"/>
  <c r="B10793" i="12"/>
  <c r="B10792" i="12"/>
  <c r="B10791" i="12"/>
  <c r="B10790" i="12"/>
  <c r="B10789" i="12"/>
  <c r="A10789" i="12"/>
  <c r="B10788" i="12"/>
  <c r="B10787" i="12"/>
  <c r="B10786" i="12"/>
  <c r="A10786" i="12"/>
  <c r="B10785" i="12"/>
  <c r="B10784" i="12"/>
  <c r="B10783" i="12"/>
  <c r="B10782" i="12"/>
  <c r="B10781" i="12"/>
  <c r="B10780" i="12"/>
  <c r="B10779" i="12"/>
  <c r="B10778" i="12"/>
  <c r="B10777" i="12"/>
  <c r="B10776" i="12"/>
  <c r="B10775" i="12"/>
  <c r="B10774" i="12"/>
  <c r="B10773" i="12"/>
  <c r="B10772" i="12"/>
  <c r="B10771" i="12"/>
  <c r="B10770" i="12"/>
  <c r="B10769" i="12"/>
  <c r="B10768" i="12"/>
  <c r="B10767" i="12"/>
  <c r="B10766" i="12"/>
  <c r="B10765" i="12"/>
  <c r="B10764" i="12"/>
  <c r="A10764" i="12"/>
  <c r="B10763" i="12"/>
  <c r="A10763" i="12"/>
  <c r="B10762" i="12"/>
  <c r="A10762" i="12"/>
  <c r="B10761" i="12"/>
  <c r="A10761" i="12"/>
  <c r="B10760" i="12"/>
  <c r="A10760" i="12"/>
  <c r="B10759" i="12"/>
  <c r="B10758" i="12"/>
  <c r="B10757" i="12"/>
  <c r="B10756" i="12"/>
  <c r="B10755" i="12"/>
  <c r="B10754" i="12"/>
  <c r="B10753" i="12"/>
  <c r="B10752" i="12"/>
  <c r="B10751" i="12"/>
  <c r="B10750" i="12"/>
  <c r="B10749" i="12"/>
  <c r="A10749" i="12"/>
  <c r="B10748" i="12"/>
  <c r="B10747" i="12"/>
  <c r="B10746" i="12"/>
  <c r="B10745" i="12"/>
  <c r="B10744" i="12"/>
  <c r="B10743" i="12"/>
  <c r="B10742" i="12"/>
  <c r="B10741" i="12"/>
  <c r="B10740" i="12"/>
  <c r="B10739" i="12"/>
  <c r="B10738" i="12"/>
  <c r="B10737" i="12"/>
  <c r="B10736" i="12"/>
  <c r="B10735" i="12"/>
  <c r="B10734" i="12"/>
  <c r="B10733" i="12"/>
  <c r="B10732" i="12"/>
  <c r="B10731" i="12"/>
  <c r="A10731" i="12"/>
  <c r="B10730" i="12"/>
  <c r="B10729" i="12"/>
  <c r="B10728" i="12"/>
  <c r="B10727" i="12"/>
  <c r="B10726" i="12"/>
  <c r="B10725" i="12"/>
  <c r="B10724" i="12"/>
  <c r="B10723" i="12"/>
  <c r="B10722" i="12"/>
  <c r="B10721" i="12"/>
  <c r="B10720" i="12"/>
  <c r="B10719" i="12"/>
  <c r="B10718" i="12"/>
  <c r="B10717" i="12"/>
  <c r="B10716" i="12"/>
  <c r="B10715" i="12"/>
  <c r="A10715" i="12"/>
  <c r="B10714" i="12"/>
  <c r="B10713" i="12"/>
  <c r="B10712" i="12"/>
  <c r="B10711" i="12"/>
  <c r="B10710" i="12"/>
  <c r="B10709" i="12"/>
  <c r="B10708" i="12"/>
  <c r="B10707" i="12"/>
  <c r="B10706" i="12"/>
  <c r="B10705" i="12"/>
  <c r="B10704" i="12"/>
  <c r="B10703" i="12"/>
  <c r="B10702" i="12"/>
  <c r="A10702" i="12"/>
  <c r="B10701" i="12"/>
  <c r="B10700" i="12"/>
  <c r="B10699" i="12"/>
  <c r="B10698" i="12"/>
  <c r="B10697" i="12"/>
  <c r="B10696" i="12"/>
  <c r="B10695" i="12"/>
  <c r="B10694" i="12"/>
  <c r="B10693" i="12"/>
  <c r="B10692" i="12"/>
  <c r="B10691" i="12"/>
  <c r="B10690" i="12"/>
  <c r="B10689" i="12"/>
  <c r="B10688" i="12"/>
  <c r="B10687" i="12"/>
  <c r="B10686" i="12"/>
  <c r="B10685" i="12"/>
  <c r="B10684" i="12"/>
  <c r="B10683" i="12"/>
  <c r="B10682" i="12"/>
  <c r="B10681" i="12"/>
  <c r="B10680" i="12"/>
  <c r="B10679" i="12"/>
  <c r="B10678" i="12"/>
  <c r="B10677" i="12"/>
  <c r="B10676" i="12"/>
  <c r="B10675" i="12"/>
  <c r="A10675" i="12"/>
  <c r="B10674" i="12"/>
  <c r="B10673" i="12"/>
  <c r="B10672" i="12"/>
  <c r="B10671" i="12"/>
  <c r="B10670" i="12"/>
  <c r="B10669" i="12"/>
  <c r="B10668" i="12"/>
  <c r="A10668" i="12"/>
  <c r="B10667" i="12"/>
  <c r="A10667" i="12"/>
  <c r="B10666" i="12"/>
  <c r="B10665" i="12"/>
  <c r="B10664" i="12"/>
  <c r="B10663" i="12"/>
  <c r="B10662" i="12"/>
  <c r="B10661" i="12"/>
  <c r="B10660" i="12"/>
  <c r="B10659" i="12"/>
  <c r="B10658" i="12"/>
  <c r="B10657" i="12"/>
  <c r="B10656" i="12"/>
  <c r="B10655" i="12"/>
  <c r="B10654" i="12"/>
  <c r="B10653" i="12"/>
  <c r="B10652" i="12"/>
  <c r="B10651" i="12"/>
  <c r="B10650" i="12"/>
  <c r="B10649" i="12"/>
  <c r="B10648" i="12"/>
  <c r="B10647" i="12"/>
  <c r="B10646" i="12"/>
  <c r="B10645" i="12"/>
  <c r="B10644" i="12"/>
  <c r="B10643" i="12"/>
  <c r="B10642" i="12"/>
  <c r="A10642" i="12"/>
  <c r="B10641" i="12"/>
  <c r="B10640" i="12"/>
  <c r="B10639" i="12"/>
  <c r="B10638" i="12"/>
  <c r="B10637" i="12"/>
  <c r="B10636" i="12"/>
  <c r="B10635" i="12"/>
  <c r="B10634" i="12"/>
  <c r="B10633" i="12"/>
  <c r="B10632" i="12"/>
  <c r="B10631" i="12"/>
  <c r="B10630" i="12"/>
  <c r="B10629" i="12"/>
  <c r="B10628" i="12"/>
  <c r="B10627" i="12"/>
  <c r="B10626" i="12"/>
  <c r="B10625" i="12"/>
  <c r="B10624" i="12"/>
  <c r="B10623" i="12"/>
  <c r="B10622" i="12"/>
  <c r="B10621" i="12"/>
  <c r="B10620" i="12"/>
  <c r="B10619" i="12"/>
  <c r="B10618" i="12"/>
  <c r="B10617" i="12"/>
  <c r="B10616" i="12"/>
  <c r="B10615" i="12"/>
  <c r="B10614" i="12"/>
  <c r="B10613" i="12"/>
  <c r="B10612" i="12"/>
  <c r="B10611" i="12"/>
  <c r="B10610" i="12"/>
  <c r="B10609" i="12"/>
  <c r="B10608" i="12"/>
  <c r="B10607" i="12"/>
  <c r="B10606" i="12"/>
  <c r="B10605" i="12"/>
  <c r="A10605" i="12"/>
  <c r="B10604" i="12"/>
  <c r="A10604" i="12"/>
  <c r="B10603" i="12"/>
  <c r="B10602" i="12"/>
  <c r="B10601" i="12"/>
  <c r="B10600" i="12"/>
  <c r="B10599" i="12"/>
  <c r="B10598" i="12"/>
  <c r="B10597" i="12"/>
  <c r="B10596" i="12"/>
  <c r="B10595" i="12"/>
  <c r="B10594" i="12"/>
  <c r="B10593" i="12"/>
  <c r="B10592" i="12"/>
  <c r="B10591" i="12"/>
  <c r="B10590" i="12"/>
  <c r="B10589" i="12"/>
  <c r="B10588" i="12"/>
  <c r="B10587" i="12"/>
  <c r="B10586" i="12"/>
  <c r="B10585" i="12"/>
  <c r="B10584" i="12"/>
  <c r="B10583" i="12"/>
  <c r="B10582" i="12"/>
  <c r="B10581" i="12"/>
  <c r="B10580" i="12"/>
  <c r="B10579" i="12"/>
  <c r="B10578" i="12"/>
  <c r="B10577" i="12"/>
  <c r="B10576" i="12"/>
  <c r="B10575" i="12"/>
  <c r="A10575" i="12"/>
  <c r="B10574" i="12"/>
  <c r="A10574" i="12"/>
  <c r="B10573" i="12"/>
  <c r="A10573" i="12"/>
  <c r="B10572" i="12"/>
  <c r="B10571" i="12"/>
  <c r="B10570" i="12"/>
  <c r="B10569" i="12"/>
  <c r="B10568" i="12"/>
  <c r="B10567" i="12"/>
  <c r="B10566" i="12"/>
  <c r="B10565" i="12"/>
  <c r="B10564" i="12"/>
  <c r="A10564" i="12"/>
  <c r="B10563" i="12"/>
  <c r="B10562" i="12"/>
  <c r="B10561" i="12"/>
  <c r="B10560" i="12"/>
  <c r="B10559" i="12"/>
  <c r="B10558" i="12"/>
  <c r="B10557" i="12"/>
  <c r="B10556" i="12"/>
  <c r="B10555" i="12"/>
  <c r="B10554" i="12"/>
  <c r="A10554" i="12"/>
  <c r="B10553" i="12"/>
  <c r="B10552" i="12"/>
  <c r="A10552" i="12"/>
  <c r="B10551" i="12"/>
  <c r="B10550" i="12"/>
  <c r="B10549" i="12"/>
  <c r="B10548" i="12"/>
  <c r="B10547" i="12"/>
  <c r="B10546" i="12"/>
  <c r="B10545" i="12"/>
  <c r="B10544" i="12"/>
  <c r="B10543" i="12"/>
  <c r="B10542" i="12"/>
  <c r="B10541" i="12"/>
  <c r="B10540" i="12"/>
  <c r="A10540" i="12"/>
  <c r="B10539" i="12"/>
  <c r="B10538" i="12"/>
  <c r="B10537" i="12"/>
  <c r="A10537" i="12"/>
  <c r="B10536" i="12"/>
  <c r="B10535" i="12"/>
  <c r="B10534" i="12"/>
  <c r="B10533" i="12"/>
  <c r="B10532" i="12"/>
  <c r="A10532" i="12"/>
  <c r="B10531" i="12"/>
  <c r="B10530" i="12"/>
  <c r="B10529" i="12"/>
  <c r="B10528" i="12"/>
  <c r="B10527" i="12"/>
  <c r="B10526" i="12"/>
  <c r="B10525" i="12"/>
  <c r="A10525" i="12"/>
  <c r="B10524" i="12"/>
  <c r="B10523" i="12"/>
  <c r="A10523" i="12"/>
  <c r="B10522" i="12"/>
  <c r="B10521" i="12"/>
  <c r="B10520" i="12"/>
  <c r="B10519" i="12"/>
  <c r="B10518" i="12"/>
  <c r="B10517" i="12"/>
  <c r="B10516" i="12"/>
  <c r="B10515" i="12"/>
  <c r="B10514" i="12"/>
  <c r="B10513" i="12"/>
  <c r="B10512" i="12"/>
  <c r="A10512" i="12"/>
  <c r="B10511" i="12"/>
  <c r="B10510" i="12"/>
  <c r="B10509" i="12"/>
  <c r="B10508" i="12"/>
  <c r="B10507" i="12"/>
  <c r="B10506" i="12"/>
  <c r="B10505" i="12"/>
  <c r="B10504" i="12"/>
  <c r="B10503" i="12"/>
  <c r="B10502" i="12"/>
  <c r="B10501" i="12"/>
  <c r="B10500" i="12"/>
  <c r="A10500" i="12"/>
  <c r="B10499" i="12"/>
  <c r="A10499" i="12"/>
  <c r="B10498" i="12"/>
  <c r="B10497" i="12"/>
  <c r="B10496" i="12"/>
  <c r="A10496" i="12"/>
  <c r="B10495" i="12"/>
  <c r="A10495" i="12"/>
  <c r="B10494" i="12"/>
  <c r="A10494" i="12"/>
  <c r="B10493" i="12"/>
  <c r="A10493" i="12"/>
  <c r="B10492" i="12"/>
  <c r="B10491" i="12"/>
  <c r="B10490" i="12"/>
  <c r="B10489" i="12"/>
  <c r="B10488" i="12"/>
  <c r="B10487" i="12"/>
  <c r="B10486" i="12"/>
  <c r="B10485" i="12"/>
  <c r="B10484" i="12"/>
  <c r="B10483" i="12"/>
  <c r="B10482" i="12"/>
  <c r="B10481" i="12"/>
  <c r="B10480" i="12"/>
  <c r="A10480" i="12"/>
  <c r="B10479" i="12"/>
  <c r="B10478" i="12"/>
  <c r="B10477" i="12"/>
  <c r="B10476" i="12"/>
  <c r="A10476" i="12"/>
  <c r="B10475" i="12"/>
  <c r="B10474" i="12"/>
  <c r="B10473" i="12"/>
  <c r="B10472" i="12"/>
  <c r="B10471" i="12"/>
  <c r="B10470" i="12"/>
  <c r="B10469" i="12"/>
  <c r="B10468" i="12"/>
  <c r="A10468" i="12"/>
  <c r="B10467" i="12"/>
  <c r="B10466" i="12"/>
  <c r="B10465" i="12"/>
  <c r="B10464" i="12"/>
  <c r="B10463" i="12"/>
  <c r="B10462" i="12"/>
  <c r="B10461" i="12"/>
  <c r="B10460" i="12"/>
  <c r="B10459" i="12"/>
  <c r="B10458" i="12"/>
  <c r="B10457" i="12"/>
  <c r="B10456" i="12"/>
  <c r="B10455" i="12"/>
  <c r="A10455" i="12"/>
  <c r="B10454" i="12"/>
  <c r="B10453" i="12"/>
  <c r="B10452" i="12"/>
  <c r="B10451" i="12"/>
  <c r="B10450" i="12"/>
  <c r="B10449" i="12"/>
  <c r="B10448" i="12"/>
  <c r="B10447" i="12"/>
  <c r="B10446" i="12"/>
  <c r="B10445" i="12"/>
  <c r="B10444" i="12"/>
  <c r="B10443" i="12"/>
  <c r="B10442" i="12"/>
  <c r="B10441" i="12"/>
  <c r="B10440" i="12"/>
  <c r="B10439" i="12"/>
  <c r="B10438" i="12"/>
  <c r="B10437" i="12"/>
  <c r="B10436" i="12"/>
  <c r="B10435" i="12"/>
  <c r="B10434" i="12"/>
  <c r="B10433" i="12"/>
  <c r="B10432" i="12"/>
  <c r="B10431" i="12"/>
  <c r="A10431" i="12"/>
  <c r="B10430" i="12"/>
  <c r="B10429" i="12"/>
  <c r="B10428" i="12"/>
  <c r="B10427" i="12"/>
  <c r="A10427" i="12"/>
  <c r="B10426" i="12"/>
  <c r="B10425" i="12"/>
  <c r="B10424" i="12"/>
  <c r="B10423" i="12"/>
  <c r="B10422" i="12"/>
  <c r="B10421" i="12"/>
  <c r="B10420" i="12"/>
  <c r="B10419" i="12"/>
  <c r="B10418" i="12"/>
  <c r="B10417" i="12"/>
  <c r="B10416" i="12"/>
  <c r="B10415" i="12"/>
  <c r="B10414" i="12"/>
  <c r="B10413" i="12"/>
  <c r="B10412" i="12"/>
  <c r="B10411" i="12"/>
  <c r="B10410" i="12"/>
  <c r="B10409" i="12"/>
  <c r="B10408" i="12"/>
  <c r="B10407" i="12"/>
  <c r="B10406" i="12"/>
  <c r="B10405" i="12"/>
  <c r="B10404" i="12"/>
  <c r="B10403" i="12"/>
  <c r="B10402" i="12"/>
  <c r="A10402" i="12"/>
  <c r="B10401" i="12"/>
  <c r="B10400" i="12"/>
  <c r="B10399" i="12"/>
  <c r="B10398" i="12"/>
  <c r="B10397" i="12"/>
  <c r="B10396" i="12"/>
  <c r="B10395" i="12"/>
  <c r="B10394" i="12"/>
  <c r="B10393" i="12"/>
  <c r="B10392" i="12"/>
  <c r="B10391" i="12"/>
  <c r="B10390" i="12"/>
  <c r="B10389" i="12"/>
  <c r="B10388" i="12"/>
  <c r="B10387" i="12"/>
  <c r="B10386" i="12"/>
  <c r="B10385" i="12"/>
  <c r="B10384" i="12"/>
  <c r="B10383" i="12"/>
  <c r="B10382" i="12"/>
  <c r="B10381" i="12"/>
  <c r="B10380" i="12"/>
  <c r="B10379" i="12"/>
  <c r="B10378" i="12"/>
  <c r="B10377" i="12"/>
  <c r="B10376" i="12"/>
  <c r="B10375" i="12"/>
  <c r="B10374" i="12"/>
  <c r="B10373" i="12"/>
  <c r="B10372" i="12"/>
  <c r="B10371" i="12"/>
  <c r="B10370" i="12"/>
  <c r="B10369" i="12"/>
  <c r="B10368" i="12"/>
  <c r="B10367" i="12"/>
  <c r="B10366" i="12"/>
  <c r="B10365" i="12"/>
  <c r="B10364" i="12"/>
  <c r="B10363" i="12"/>
  <c r="B10362" i="12"/>
  <c r="B10361" i="12"/>
  <c r="B10360" i="12"/>
  <c r="B10359" i="12"/>
  <c r="B10358" i="12"/>
  <c r="B10357" i="12"/>
  <c r="B10356" i="12"/>
  <c r="B10355" i="12"/>
  <c r="B10354" i="12"/>
  <c r="B10353" i="12"/>
  <c r="B10352" i="12"/>
  <c r="B10351" i="12"/>
  <c r="B10350" i="12"/>
  <c r="B10349" i="12"/>
  <c r="B10348" i="12"/>
  <c r="B10347" i="12"/>
  <c r="B10346" i="12"/>
  <c r="B10345" i="12"/>
  <c r="B10344" i="12"/>
  <c r="B10343" i="12"/>
  <c r="B10342" i="12"/>
  <c r="B10341" i="12"/>
  <c r="B10340" i="12"/>
  <c r="B10339" i="12"/>
  <c r="B10338" i="12"/>
  <c r="B10337" i="12"/>
  <c r="B10336" i="12"/>
  <c r="B10335" i="12"/>
  <c r="B10334" i="12"/>
  <c r="B10333" i="12"/>
  <c r="B10332" i="12"/>
  <c r="A10332" i="12"/>
  <c r="B10331" i="12"/>
  <c r="B10330" i="12"/>
  <c r="B10329" i="12"/>
  <c r="B10328" i="12"/>
  <c r="B10327" i="12"/>
  <c r="B10326" i="12"/>
  <c r="B10325" i="12"/>
  <c r="B10324" i="12"/>
  <c r="B10323" i="12"/>
  <c r="B10322" i="12"/>
  <c r="B10321" i="12"/>
  <c r="B10320" i="12"/>
  <c r="B10319" i="12"/>
  <c r="B10318" i="12"/>
  <c r="B10317" i="12"/>
  <c r="B10316" i="12"/>
  <c r="B10315" i="12"/>
  <c r="B10314" i="12"/>
  <c r="B10313" i="12"/>
  <c r="B10312" i="12"/>
  <c r="B10311" i="12"/>
  <c r="B10310" i="12"/>
  <c r="B10309" i="12"/>
  <c r="B10308" i="12"/>
  <c r="B10307" i="12"/>
  <c r="B10306" i="12"/>
  <c r="B10305" i="12"/>
  <c r="A10305" i="12"/>
  <c r="B10304" i="12"/>
  <c r="A10304" i="12"/>
  <c r="B10303" i="12"/>
  <c r="A10303" i="12"/>
  <c r="B10302" i="12"/>
  <c r="B10301" i="12"/>
  <c r="B10300" i="12"/>
  <c r="B10299" i="12"/>
  <c r="B10298" i="12"/>
  <c r="A10298" i="12"/>
  <c r="B10297" i="12"/>
  <c r="B10296" i="12"/>
  <c r="B10295" i="12"/>
  <c r="A10295" i="12"/>
  <c r="B10294" i="12"/>
  <c r="B10293" i="12"/>
  <c r="A10293" i="12"/>
  <c r="B10292" i="12"/>
  <c r="B10291" i="12"/>
  <c r="A10291" i="12"/>
  <c r="B10290" i="12"/>
  <c r="B10289" i="12"/>
  <c r="B10288" i="12"/>
  <c r="B10287" i="12"/>
  <c r="B10286" i="12"/>
  <c r="B10285" i="12"/>
  <c r="B10284" i="12"/>
  <c r="B10283" i="12"/>
  <c r="A10283" i="12"/>
  <c r="B10282" i="12"/>
  <c r="A10282" i="12"/>
  <c r="B10281" i="12"/>
  <c r="B10280" i="12"/>
  <c r="B10279" i="12"/>
  <c r="B10278" i="12"/>
  <c r="B10277" i="12"/>
  <c r="B10276" i="12"/>
  <c r="B10275" i="12"/>
  <c r="B10274" i="12"/>
  <c r="B10273" i="12"/>
  <c r="B10272" i="12"/>
  <c r="B10271" i="12"/>
  <c r="B10270" i="12"/>
  <c r="B10269" i="12"/>
  <c r="B10268" i="12"/>
  <c r="B10267" i="12"/>
  <c r="B10266" i="12"/>
  <c r="B10265" i="12"/>
  <c r="B10264" i="12"/>
  <c r="B10263" i="12"/>
  <c r="B10262" i="12"/>
  <c r="B10261" i="12"/>
  <c r="B10260" i="12"/>
  <c r="B10259" i="12"/>
  <c r="B10258" i="12"/>
  <c r="B10257" i="12"/>
  <c r="B10256" i="12"/>
  <c r="B10255" i="12"/>
  <c r="B10254" i="12"/>
  <c r="B10253" i="12"/>
  <c r="B10252" i="12"/>
  <c r="B10251" i="12"/>
  <c r="B10250" i="12"/>
  <c r="B10249" i="12"/>
  <c r="B10248" i="12"/>
  <c r="B10247" i="12"/>
  <c r="B10246" i="12"/>
  <c r="B10245" i="12"/>
  <c r="B10244" i="12"/>
  <c r="B10243" i="12"/>
  <c r="B10242" i="12"/>
  <c r="B10241" i="12"/>
  <c r="B10240" i="12"/>
  <c r="B10239" i="12"/>
  <c r="A10239" i="12"/>
  <c r="B10238" i="12"/>
  <c r="A10238" i="12"/>
  <c r="B10237" i="12"/>
  <c r="B10236" i="12"/>
  <c r="B10235" i="12"/>
  <c r="B10234" i="12"/>
  <c r="B10233" i="12"/>
  <c r="B10232" i="12"/>
  <c r="B10231" i="12"/>
  <c r="B10230" i="12"/>
  <c r="A10230" i="12"/>
  <c r="B10229" i="12"/>
  <c r="B10228" i="12"/>
  <c r="B10227" i="12"/>
  <c r="B10226" i="12"/>
  <c r="B10225" i="12"/>
  <c r="B10224" i="12"/>
  <c r="A10224" i="12"/>
  <c r="B10223" i="12"/>
  <c r="B10222" i="12"/>
  <c r="B10221" i="12"/>
  <c r="B10220" i="12"/>
  <c r="B10219" i="12"/>
  <c r="B10218" i="12"/>
  <c r="B10217" i="12"/>
  <c r="B10216" i="12"/>
  <c r="A10216" i="12"/>
  <c r="B10215" i="12"/>
  <c r="B10214" i="12"/>
  <c r="B10213" i="12"/>
  <c r="B10212" i="12"/>
  <c r="B10211" i="12"/>
  <c r="B10210" i="12"/>
  <c r="B10209" i="12"/>
  <c r="B10208" i="12"/>
  <c r="B10207" i="12"/>
  <c r="B10206" i="12"/>
  <c r="B10205" i="12"/>
  <c r="B10204" i="12"/>
  <c r="B10203" i="12"/>
  <c r="B10202" i="12"/>
  <c r="B10201" i="12"/>
  <c r="B10200" i="12"/>
  <c r="B10199" i="12"/>
  <c r="B10198" i="12"/>
  <c r="B10197" i="12"/>
  <c r="B10196" i="12"/>
  <c r="B10195" i="12"/>
  <c r="A10195" i="12"/>
  <c r="B10194" i="12"/>
  <c r="B10193" i="12"/>
  <c r="B10192" i="12"/>
  <c r="A10192" i="12"/>
  <c r="B10191" i="12"/>
  <c r="A10191" i="12"/>
  <c r="B10190" i="12"/>
  <c r="B10189" i="12"/>
  <c r="A10189" i="12"/>
  <c r="B10188" i="12"/>
  <c r="B10187" i="12"/>
  <c r="B10186" i="12"/>
  <c r="B10185" i="12"/>
  <c r="B10184" i="12"/>
  <c r="B10183" i="12"/>
  <c r="B10182" i="12"/>
  <c r="B10181" i="12"/>
  <c r="A10181" i="12"/>
  <c r="B10180" i="12"/>
  <c r="B10179" i="12"/>
  <c r="B10178" i="12"/>
  <c r="A10178" i="12"/>
  <c r="B10177" i="12"/>
  <c r="B10176" i="12"/>
  <c r="B10175" i="12"/>
  <c r="B10174" i="12"/>
  <c r="B10173" i="12"/>
  <c r="B10172" i="12"/>
  <c r="A10172" i="12"/>
  <c r="B10171" i="12"/>
  <c r="B10170" i="12"/>
  <c r="A10170" i="12"/>
  <c r="B10169" i="12"/>
  <c r="A10169" i="12"/>
  <c r="B10168" i="12"/>
  <c r="B10167" i="12"/>
  <c r="B10166" i="12"/>
  <c r="A10166" i="12"/>
  <c r="B10165" i="12"/>
  <c r="B10164" i="12"/>
  <c r="B10163" i="12"/>
  <c r="B10162" i="12"/>
  <c r="A10162" i="12"/>
  <c r="B10161" i="12"/>
  <c r="B10160" i="12"/>
  <c r="A10160" i="12"/>
  <c r="B10159" i="12"/>
  <c r="B10158" i="12"/>
  <c r="A10158" i="12"/>
  <c r="B10157" i="12"/>
  <c r="A10157" i="12"/>
  <c r="B10156" i="12"/>
  <c r="A10156" i="12"/>
  <c r="B10155" i="12"/>
  <c r="A10155" i="12"/>
  <c r="B10154" i="12"/>
  <c r="B10153" i="12"/>
  <c r="B10152" i="12"/>
  <c r="B10151" i="12"/>
  <c r="B10150" i="12"/>
  <c r="B10149" i="12"/>
  <c r="B10148" i="12"/>
  <c r="B10147" i="12"/>
  <c r="B10146" i="12"/>
  <c r="B10145" i="12"/>
  <c r="B10144" i="12"/>
  <c r="B10143" i="12"/>
  <c r="A10143" i="12"/>
  <c r="B10142" i="12"/>
  <c r="B10141" i="12"/>
  <c r="B10140" i="12"/>
  <c r="B10139" i="12"/>
  <c r="B10138" i="12"/>
  <c r="B10137" i="12"/>
  <c r="B10136" i="12"/>
  <c r="B10135" i="12"/>
  <c r="B10134" i="12"/>
  <c r="B10133" i="12"/>
  <c r="A10133" i="12"/>
  <c r="B10132" i="12"/>
  <c r="B10131" i="12"/>
  <c r="B10130" i="12"/>
  <c r="B10129" i="12"/>
  <c r="A10129" i="12"/>
  <c r="B10128" i="12"/>
  <c r="B10127" i="12"/>
  <c r="B10126" i="12"/>
  <c r="B10125" i="12"/>
  <c r="B10124" i="12"/>
  <c r="A10124" i="12"/>
  <c r="B10123" i="12"/>
  <c r="B10122" i="12"/>
  <c r="A10122" i="12"/>
  <c r="B10121" i="12"/>
  <c r="B10120" i="12"/>
  <c r="B10119" i="12"/>
  <c r="A10119" i="12"/>
  <c r="B10118" i="12"/>
  <c r="B10117" i="12"/>
  <c r="B10116" i="12"/>
  <c r="B10115" i="12"/>
  <c r="B10114" i="12"/>
  <c r="B10113" i="12"/>
  <c r="B10112" i="12"/>
  <c r="B10111" i="12"/>
  <c r="B10110" i="12"/>
  <c r="B10109" i="12"/>
  <c r="B10108" i="12"/>
  <c r="B10107" i="12"/>
  <c r="B10106" i="12"/>
  <c r="B10105" i="12"/>
  <c r="B10104" i="12"/>
  <c r="B10103" i="12"/>
  <c r="A10103" i="12"/>
  <c r="B10102" i="12"/>
  <c r="B10101" i="12"/>
  <c r="A10101" i="12"/>
  <c r="B10100" i="12"/>
  <c r="B10099" i="12"/>
  <c r="B10098" i="12"/>
  <c r="B10097" i="12"/>
  <c r="B10096" i="12"/>
  <c r="B10095" i="12"/>
  <c r="B10094" i="12"/>
  <c r="B10093" i="12"/>
  <c r="B10092" i="12"/>
  <c r="B10091" i="12"/>
  <c r="B10090" i="12"/>
  <c r="A10090" i="12"/>
  <c r="B10089" i="12"/>
  <c r="B10088" i="12"/>
  <c r="B10087" i="12"/>
  <c r="B10086" i="12"/>
  <c r="B10085" i="12"/>
  <c r="B10084" i="12"/>
  <c r="B10083" i="12"/>
  <c r="B10082" i="12"/>
  <c r="B10081" i="12"/>
  <c r="B10080" i="12"/>
  <c r="B10079" i="12"/>
  <c r="B10078" i="12"/>
  <c r="B10077" i="12"/>
  <c r="B10076" i="12"/>
  <c r="A10076" i="12"/>
  <c r="B10075" i="12"/>
  <c r="B10074" i="12"/>
  <c r="B10073" i="12"/>
  <c r="B10072" i="12"/>
  <c r="B10071" i="12"/>
  <c r="B10070" i="12"/>
  <c r="B10069" i="12"/>
  <c r="B10068" i="12"/>
  <c r="B10067" i="12"/>
  <c r="A10067" i="12"/>
  <c r="B10066" i="12"/>
  <c r="A10066" i="12"/>
  <c r="B10065" i="12"/>
  <c r="B10064" i="12"/>
  <c r="B10063" i="12"/>
  <c r="B10062" i="12"/>
  <c r="B10061" i="12"/>
  <c r="A10061" i="12"/>
  <c r="B10060" i="12"/>
  <c r="A10060" i="12"/>
  <c r="B10059" i="12"/>
  <c r="B10058" i="12"/>
  <c r="B10057" i="12"/>
  <c r="B10056" i="12"/>
  <c r="B10055" i="12"/>
  <c r="B10054" i="12"/>
  <c r="A10054" i="12"/>
  <c r="B10053" i="12"/>
  <c r="B10052" i="12"/>
  <c r="B10051" i="12"/>
  <c r="B10050" i="12"/>
  <c r="B10049" i="12"/>
  <c r="B10048" i="12"/>
  <c r="B10047" i="12"/>
  <c r="B10046" i="12"/>
  <c r="B10045" i="12"/>
  <c r="B10044" i="12"/>
  <c r="B10043" i="12"/>
  <c r="B10042" i="12"/>
  <c r="B10041" i="12"/>
  <c r="B10040" i="12"/>
  <c r="B10039" i="12"/>
  <c r="B10038" i="12"/>
  <c r="B10037" i="12"/>
  <c r="B10036" i="12"/>
  <c r="B10035" i="12"/>
  <c r="B10034" i="12"/>
  <c r="B10033" i="12"/>
  <c r="B10032" i="12"/>
  <c r="A10032" i="12"/>
  <c r="B10031" i="12"/>
  <c r="B10030" i="12"/>
  <c r="A10030" i="12"/>
  <c r="B10029" i="12"/>
  <c r="A10029" i="12"/>
  <c r="B10028" i="12"/>
  <c r="A10028" i="12"/>
  <c r="B10027" i="12"/>
  <c r="B10026" i="12"/>
  <c r="B10025" i="12"/>
  <c r="B10024" i="12"/>
  <c r="B10023" i="12"/>
  <c r="B10022" i="12"/>
  <c r="A10022" i="12"/>
  <c r="B10021" i="12"/>
  <c r="B10020" i="12"/>
  <c r="B10019" i="12"/>
  <c r="B10018" i="12"/>
  <c r="B10017" i="12"/>
  <c r="B10016" i="12"/>
  <c r="B10015" i="12"/>
  <c r="B10014" i="12"/>
  <c r="B10013" i="12"/>
  <c r="B10012" i="12"/>
  <c r="B10011" i="12"/>
  <c r="B10010" i="12"/>
  <c r="B10009" i="12"/>
  <c r="B10008" i="12"/>
  <c r="B10007" i="12"/>
  <c r="B10006" i="12"/>
  <c r="B10005" i="12"/>
  <c r="B10004" i="12"/>
  <c r="B10003" i="12"/>
  <c r="B10002" i="12"/>
  <c r="B10001" i="12"/>
  <c r="A10001" i="12"/>
  <c r="B10000" i="12"/>
  <c r="B9999" i="12"/>
  <c r="B9998" i="12"/>
  <c r="B9997" i="12"/>
  <c r="B9996" i="12"/>
  <c r="B9995" i="12"/>
  <c r="A9995" i="12"/>
  <c r="B9994" i="12"/>
  <c r="B9993" i="12"/>
  <c r="A9993" i="12"/>
  <c r="B9992" i="12"/>
  <c r="B9991" i="12"/>
  <c r="B9990" i="12"/>
  <c r="B9989" i="12"/>
  <c r="B9988" i="12"/>
  <c r="B9987" i="12"/>
  <c r="B9986" i="12"/>
  <c r="B9985" i="12"/>
  <c r="B9984" i="12"/>
  <c r="B9983" i="12"/>
  <c r="B9982" i="12"/>
  <c r="B9981" i="12"/>
  <c r="B9980" i="12"/>
  <c r="A9980" i="12"/>
  <c r="B9979" i="12"/>
  <c r="B9978" i="12"/>
  <c r="B9977" i="12"/>
  <c r="B9976" i="12"/>
  <c r="A9976" i="12"/>
  <c r="B9975" i="12"/>
  <c r="A9975" i="12"/>
  <c r="B9974" i="12"/>
  <c r="B9973" i="12"/>
  <c r="A9973" i="12"/>
  <c r="B9972" i="12"/>
  <c r="B9971" i="12"/>
  <c r="B9970" i="12"/>
  <c r="B9969" i="12"/>
  <c r="B9968" i="12"/>
  <c r="B9967" i="12"/>
  <c r="B9966" i="12"/>
  <c r="B9965" i="12"/>
  <c r="B9964" i="12"/>
  <c r="B9963" i="12"/>
  <c r="B9962" i="12"/>
  <c r="B9961" i="12"/>
  <c r="B9960" i="12"/>
  <c r="B9959" i="12"/>
  <c r="B9958" i="12"/>
  <c r="B9957" i="12"/>
  <c r="B9956" i="12"/>
  <c r="B9955" i="12"/>
  <c r="B9954" i="12"/>
  <c r="B9953" i="12"/>
  <c r="B9952" i="12"/>
  <c r="B9951" i="12"/>
  <c r="B9950" i="12"/>
  <c r="B9949" i="12"/>
  <c r="B9948" i="12"/>
  <c r="B9947" i="12"/>
  <c r="B9946" i="12"/>
  <c r="B9945" i="12"/>
  <c r="B9944" i="12"/>
  <c r="B9943" i="12"/>
  <c r="B9942" i="12"/>
  <c r="B9941" i="12"/>
  <c r="B9940" i="12"/>
  <c r="B9939" i="12"/>
  <c r="B9938" i="12"/>
  <c r="B9937" i="12"/>
  <c r="B9936" i="12"/>
  <c r="B9935" i="12"/>
  <c r="B9934" i="12"/>
  <c r="B9933" i="12"/>
  <c r="B9932" i="12"/>
  <c r="B9931" i="12"/>
  <c r="B9930" i="12"/>
  <c r="B9929" i="12"/>
  <c r="B9928" i="12"/>
  <c r="A9928" i="12"/>
  <c r="B9927" i="12"/>
  <c r="B9926" i="12"/>
  <c r="B9925" i="12"/>
  <c r="B9924" i="12"/>
  <c r="B9923" i="12"/>
  <c r="B9922" i="12"/>
  <c r="B9921" i="12"/>
  <c r="A9921" i="12"/>
  <c r="B9920" i="12"/>
  <c r="B9919" i="12"/>
  <c r="A9919" i="12"/>
  <c r="B9918" i="12"/>
  <c r="B9917" i="12"/>
  <c r="B9916" i="12"/>
  <c r="B9915" i="12"/>
  <c r="B9914" i="12"/>
  <c r="B9913" i="12"/>
  <c r="B9912" i="12"/>
  <c r="B9911" i="12"/>
  <c r="B9910" i="12"/>
  <c r="A9910" i="12"/>
  <c r="B9909" i="12"/>
  <c r="A9909" i="12"/>
  <c r="B9908" i="12"/>
  <c r="B9907" i="12"/>
  <c r="B9906" i="12"/>
  <c r="B9905" i="12"/>
  <c r="B9904" i="12"/>
  <c r="B9903" i="12"/>
  <c r="B9902" i="12"/>
  <c r="B9901" i="12"/>
  <c r="B9900" i="12"/>
  <c r="B9899" i="12"/>
  <c r="B9898" i="12"/>
  <c r="B9897" i="12"/>
  <c r="B9896" i="12"/>
  <c r="B9895" i="12"/>
  <c r="B9894" i="12"/>
  <c r="B9893" i="12"/>
  <c r="B9892" i="12"/>
  <c r="B9891" i="12"/>
  <c r="B9890" i="12"/>
  <c r="B9889" i="12"/>
  <c r="B9888" i="12"/>
  <c r="B9887" i="12"/>
  <c r="B9886" i="12"/>
  <c r="B9885" i="12"/>
  <c r="A9885" i="12"/>
  <c r="B9884" i="12"/>
  <c r="B9883" i="12"/>
  <c r="B9882" i="12"/>
  <c r="B9881" i="12"/>
  <c r="B9880" i="12"/>
  <c r="B9879" i="12"/>
  <c r="B9878" i="12"/>
  <c r="B9877" i="12"/>
  <c r="B9876" i="12"/>
  <c r="A9876" i="12"/>
  <c r="B9875" i="12"/>
  <c r="B9874" i="12"/>
  <c r="A9874" i="12"/>
  <c r="B9873" i="12"/>
  <c r="B9872" i="12"/>
  <c r="A9872" i="12"/>
  <c r="B9871" i="12"/>
  <c r="B9870" i="12"/>
  <c r="A9870" i="12"/>
  <c r="B9869" i="12"/>
  <c r="B9868" i="12"/>
  <c r="B9867" i="12"/>
  <c r="B9866" i="12"/>
  <c r="B9865" i="12"/>
  <c r="B9864" i="12"/>
  <c r="B9863" i="12"/>
  <c r="B9862" i="12"/>
  <c r="B9861" i="12"/>
  <c r="A9861" i="12"/>
  <c r="B9860" i="12"/>
  <c r="B9859" i="12"/>
  <c r="B9858" i="12"/>
  <c r="B9857" i="12"/>
  <c r="B9856" i="12"/>
  <c r="A9856" i="12"/>
  <c r="B9855" i="12"/>
  <c r="A9855" i="12"/>
  <c r="B9854" i="12"/>
  <c r="A9854" i="12"/>
  <c r="B9853" i="12"/>
  <c r="B9852" i="12"/>
  <c r="B9851" i="12"/>
  <c r="A9851" i="12"/>
  <c r="B9850" i="12"/>
  <c r="B9849" i="12"/>
  <c r="B9848" i="12"/>
  <c r="B9847" i="12"/>
  <c r="B9846" i="12"/>
  <c r="B9845" i="12"/>
  <c r="B9844" i="12"/>
  <c r="B9843" i="12"/>
  <c r="B9842" i="12"/>
  <c r="B9841" i="12"/>
  <c r="B9840" i="12"/>
  <c r="B9839" i="12"/>
  <c r="B9838" i="12"/>
  <c r="A9838" i="12"/>
  <c r="B9837" i="12"/>
  <c r="B9836" i="12"/>
  <c r="B9835" i="12"/>
  <c r="B9834" i="12"/>
  <c r="B9833" i="12"/>
  <c r="B9832" i="12"/>
  <c r="B9831" i="12"/>
  <c r="B9830" i="12"/>
  <c r="B9829" i="12"/>
  <c r="B9828" i="12"/>
  <c r="A9828" i="12"/>
  <c r="B9827" i="12"/>
  <c r="B9826" i="12"/>
  <c r="B9825" i="12"/>
  <c r="A9825" i="12"/>
  <c r="B9824" i="12"/>
  <c r="A9824" i="12"/>
  <c r="B9823" i="12"/>
  <c r="B9822" i="12"/>
  <c r="A9822" i="12"/>
  <c r="B9821" i="12"/>
  <c r="B9820" i="12"/>
  <c r="B9819" i="12"/>
  <c r="A9819" i="12"/>
  <c r="B9818" i="12"/>
  <c r="B9817" i="12"/>
  <c r="A9817" i="12"/>
  <c r="B9816" i="12"/>
  <c r="B9815" i="12"/>
  <c r="A9815" i="12"/>
  <c r="B9814" i="12"/>
  <c r="B9813" i="12"/>
  <c r="B9812" i="12"/>
  <c r="B9811" i="12"/>
  <c r="B9810" i="12"/>
  <c r="B9809" i="12"/>
  <c r="A9809" i="12"/>
  <c r="B9808" i="12"/>
  <c r="B9807" i="12"/>
  <c r="A9807" i="12"/>
  <c r="B9806" i="12"/>
  <c r="B9805" i="12"/>
  <c r="A9805" i="12"/>
  <c r="B9804" i="12"/>
  <c r="B9803" i="12"/>
  <c r="A9803" i="12"/>
  <c r="B9802" i="12"/>
  <c r="B9801" i="12"/>
  <c r="A9801" i="12"/>
  <c r="B9800" i="12"/>
  <c r="B9799" i="12"/>
  <c r="B9798" i="12"/>
  <c r="A9798" i="12"/>
  <c r="B9797" i="12"/>
  <c r="B9796" i="12"/>
  <c r="B9795" i="12"/>
  <c r="B9794" i="12"/>
  <c r="B9793" i="12"/>
  <c r="B9792" i="12"/>
  <c r="B9791" i="12"/>
  <c r="B9790" i="12"/>
  <c r="A9790" i="12"/>
  <c r="B9789" i="12"/>
  <c r="B9788" i="12"/>
  <c r="A9788" i="12"/>
  <c r="B9787" i="12"/>
  <c r="B9786" i="12"/>
  <c r="A9786" i="12"/>
  <c r="B9785" i="12"/>
  <c r="B9784" i="12"/>
  <c r="B9783" i="12"/>
  <c r="A9783" i="12"/>
  <c r="B9782" i="12"/>
  <c r="B9781" i="12"/>
  <c r="A9781" i="12"/>
  <c r="B9780" i="12"/>
  <c r="B9779" i="12"/>
  <c r="B9778" i="12"/>
  <c r="B9777" i="12"/>
  <c r="B9776" i="12"/>
  <c r="A9776" i="12"/>
  <c r="B9775" i="12"/>
  <c r="B9774" i="12"/>
  <c r="B9773" i="12"/>
  <c r="A9773" i="12"/>
  <c r="B9772" i="12"/>
  <c r="A9772" i="12"/>
  <c r="B9771" i="12"/>
  <c r="A9771" i="12"/>
  <c r="B9770" i="12"/>
  <c r="B9769" i="12"/>
  <c r="A9769" i="12"/>
  <c r="B9768" i="12"/>
  <c r="B9767" i="12"/>
  <c r="A9767" i="12"/>
  <c r="B9766" i="12"/>
  <c r="B9765" i="12"/>
  <c r="A9765" i="12"/>
  <c r="B9764" i="12"/>
  <c r="B9763" i="12"/>
  <c r="B9762" i="12"/>
  <c r="B9761" i="12"/>
  <c r="A9761" i="12"/>
  <c r="B9760" i="12"/>
  <c r="A9760" i="12"/>
  <c r="B9759" i="12"/>
  <c r="A9759" i="12"/>
  <c r="B9758" i="12"/>
  <c r="B9757" i="12"/>
  <c r="B9756" i="12"/>
  <c r="A9756" i="12"/>
  <c r="B9755" i="12"/>
  <c r="B9754" i="12"/>
  <c r="B9753" i="12"/>
  <c r="B9752" i="12"/>
  <c r="A9752" i="12"/>
  <c r="B9751" i="12"/>
  <c r="A9751" i="12"/>
  <c r="B9750" i="12"/>
  <c r="B9749" i="12"/>
  <c r="B9748" i="12"/>
  <c r="B9747" i="12"/>
  <c r="B9746" i="12"/>
  <c r="B9745" i="12"/>
  <c r="B9744" i="12"/>
  <c r="B9743" i="12"/>
  <c r="A9743" i="12"/>
  <c r="B9742" i="12"/>
  <c r="B9741" i="12"/>
  <c r="A9741" i="12"/>
  <c r="B9740" i="12"/>
  <c r="B9739" i="12"/>
  <c r="B9738" i="12"/>
  <c r="B9737" i="12"/>
  <c r="B9736" i="12"/>
  <c r="B9735" i="12"/>
  <c r="B9734" i="12"/>
  <c r="A9734" i="12"/>
  <c r="B9733" i="12"/>
  <c r="B9732" i="12"/>
  <c r="A9732" i="12"/>
  <c r="B9731" i="12"/>
  <c r="A9731" i="12"/>
  <c r="B9730" i="12"/>
  <c r="B9729" i="12"/>
  <c r="A9729" i="12"/>
  <c r="B9728" i="12"/>
  <c r="B9727" i="12"/>
  <c r="A9727" i="12"/>
  <c r="B9726" i="12"/>
  <c r="B9725" i="12"/>
  <c r="B9724" i="12"/>
  <c r="A9724" i="12"/>
  <c r="B9723" i="12"/>
  <c r="B9722" i="12"/>
  <c r="B9721" i="12"/>
  <c r="B9720" i="12"/>
  <c r="B9719" i="12"/>
  <c r="A9719" i="12"/>
  <c r="B9718" i="12"/>
  <c r="B9717" i="12"/>
  <c r="B9716" i="12"/>
  <c r="A9716" i="12"/>
  <c r="B9715" i="12"/>
  <c r="B9714" i="12"/>
  <c r="A9714" i="12"/>
  <c r="B9713" i="12"/>
  <c r="B9712" i="12"/>
  <c r="B9711" i="12"/>
  <c r="B9710" i="12"/>
  <c r="B9709" i="12"/>
  <c r="A9709" i="12"/>
  <c r="B9708" i="12"/>
  <c r="B9707" i="12"/>
  <c r="B9706" i="12"/>
  <c r="A9706" i="12"/>
  <c r="B9705" i="12"/>
  <c r="B9704" i="12"/>
  <c r="B9703" i="12"/>
  <c r="A9703" i="12"/>
  <c r="B9702" i="12"/>
  <c r="B9701" i="12"/>
  <c r="A9701" i="12"/>
  <c r="B9700" i="12"/>
  <c r="B9699" i="12"/>
  <c r="B9698" i="12"/>
  <c r="B9697" i="12"/>
  <c r="B9696" i="12"/>
  <c r="B9695" i="12"/>
  <c r="A9695" i="12"/>
  <c r="B9694" i="12"/>
  <c r="B9693" i="12"/>
  <c r="B9692" i="12"/>
  <c r="A9692" i="12"/>
  <c r="B9691" i="12"/>
  <c r="B9690" i="12"/>
  <c r="B9689" i="12"/>
  <c r="A9689" i="12"/>
  <c r="B9688" i="12"/>
  <c r="B9687" i="12"/>
  <c r="B9686" i="12"/>
  <c r="A9686" i="12"/>
  <c r="B9685" i="12"/>
  <c r="A9685" i="12"/>
  <c r="B9684" i="12"/>
  <c r="B9683" i="12"/>
  <c r="B9682" i="12"/>
  <c r="B9681" i="12"/>
  <c r="B9680" i="12"/>
  <c r="B9679" i="12"/>
  <c r="B9678" i="12"/>
  <c r="B9677" i="12"/>
  <c r="B9676" i="12"/>
  <c r="B9675" i="12"/>
  <c r="B9674" i="12"/>
  <c r="B9673" i="12"/>
  <c r="B9672" i="12"/>
  <c r="B9671" i="12"/>
  <c r="B9670" i="12"/>
  <c r="A9670" i="12"/>
  <c r="B9669" i="12"/>
  <c r="B9668" i="12"/>
  <c r="B9667" i="12"/>
  <c r="B9666" i="12"/>
  <c r="B9665" i="12"/>
  <c r="B9664" i="12"/>
  <c r="B9663" i="12"/>
  <c r="B9662" i="12"/>
  <c r="B9661" i="12"/>
  <c r="B9660" i="12"/>
  <c r="B9659" i="12"/>
  <c r="B9658" i="12"/>
  <c r="B9657" i="12"/>
  <c r="B9656" i="12"/>
  <c r="B9655" i="12"/>
  <c r="B9654" i="12"/>
  <c r="B9653" i="12"/>
  <c r="B9652" i="12"/>
  <c r="B9651" i="12"/>
  <c r="B9650" i="12"/>
  <c r="B9649" i="12"/>
  <c r="B9648" i="12"/>
  <c r="B9647" i="12"/>
  <c r="A9647" i="12"/>
  <c r="B9646" i="12"/>
  <c r="B9645" i="12"/>
  <c r="B9644" i="12"/>
  <c r="B9643" i="12"/>
  <c r="B9642" i="12"/>
  <c r="B9641" i="12"/>
  <c r="B9640" i="12"/>
  <c r="B9639" i="12"/>
  <c r="B9638" i="12"/>
  <c r="B9637" i="12"/>
  <c r="B9636" i="12"/>
  <c r="B9635" i="12"/>
  <c r="A9635" i="12"/>
  <c r="B9634" i="12"/>
  <c r="A9634" i="12"/>
  <c r="B9633" i="12"/>
  <c r="B9632" i="12"/>
  <c r="B9631" i="12"/>
  <c r="A9631" i="12"/>
  <c r="B9630" i="12"/>
  <c r="B9629" i="12"/>
  <c r="A9629" i="12"/>
  <c r="B9628" i="12"/>
  <c r="B9627" i="12"/>
  <c r="B9626" i="12"/>
  <c r="B9625" i="12"/>
  <c r="A9625" i="12"/>
  <c r="B9624" i="12"/>
  <c r="B9623" i="12"/>
  <c r="A9623" i="12"/>
  <c r="B9622" i="12"/>
  <c r="A9622" i="12"/>
  <c r="B9621" i="12"/>
  <c r="B9620" i="12"/>
  <c r="A9620" i="12"/>
  <c r="B9619" i="12"/>
  <c r="B9618" i="12"/>
  <c r="A9618" i="12"/>
  <c r="B9617" i="12"/>
  <c r="A9617" i="12"/>
  <c r="B9616" i="12"/>
  <c r="A9616" i="12"/>
  <c r="B9615" i="12"/>
  <c r="B9614" i="12"/>
  <c r="A9614" i="12"/>
  <c r="B9613" i="12"/>
  <c r="A9613" i="12"/>
  <c r="B9612" i="12"/>
  <c r="B9611" i="12"/>
  <c r="B9610" i="12"/>
  <c r="A9610" i="12"/>
  <c r="B9609" i="12"/>
  <c r="A9609" i="12"/>
  <c r="B9608" i="12"/>
  <c r="B9607" i="12"/>
  <c r="B9606" i="12"/>
  <c r="A9606" i="12"/>
  <c r="B9605" i="12"/>
  <c r="B9604" i="12"/>
  <c r="B9603" i="12"/>
  <c r="B9602" i="12"/>
  <c r="B9601" i="12"/>
  <c r="B9600" i="12"/>
  <c r="B9599" i="12"/>
  <c r="B9598" i="12"/>
  <c r="B9597" i="12"/>
  <c r="B9596" i="12"/>
  <c r="B9595" i="12"/>
  <c r="B9594" i="12"/>
  <c r="B9593" i="12"/>
  <c r="B9592" i="12"/>
  <c r="B9591" i="12"/>
  <c r="B9590" i="12"/>
  <c r="B9589" i="12"/>
  <c r="A9589" i="12"/>
  <c r="B9588" i="12"/>
  <c r="A9588" i="12"/>
  <c r="B9587" i="12"/>
  <c r="B9586" i="12"/>
  <c r="B9585" i="12"/>
  <c r="B9584" i="12"/>
  <c r="B9583" i="12"/>
  <c r="B9582" i="12"/>
  <c r="B9581" i="12"/>
  <c r="B9580" i="12"/>
  <c r="B9579" i="12"/>
  <c r="B9578" i="12"/>
  <c r="B9577" i="12"/>
  <c r="B9576" i="12"/>
  <c r="B9575" i="12"/>
  <c r="B9574" i="12"/>
  <c r="B9573" i="12"/>
  <c r="A9573" i="12"/>
  <c r="B9572" i="12"/>
  <c r="A9572" i="12"/>
  <c r="B9571" i="12"/>
  <c r="B9570" i="12"/>
  <c r="B9569" i="12"/>
  <c r="B9568" i="12"/>
  <c r="B9567" i="12"/>
  <c r="B9566" i="12"/>
  <c r="B9565" i="12"/>
  <c r="B9564" i="12"/>
  <c r="B9563" i="12"/>
  <c r="B9562" i="12"/>
  <c r="B9561" i="12"/>
  <c r="B9560" i="12"/>
  <c r="B9559" i="12"/>
  <c r="B9558" i="12"/>
  <c r="A9558" i="12"/>
  <c r="B9557" i="12"/>
  <c r="B9556" i="12"/>
  <c r="B9555" i="12"/>
  <c r="B9554" i="12"/>
  <c r="B9553" i="12"/>
  <c r="B9552" i="12"/>
  <c r="B9551" i="12"/>
  <c r="B9550" i="12"/>
  <c r="A9550" i="12"/>
  <c r="B9549" i="12"/>
  <c r="B9548" i="12"/>
  <c r="B9547" i="12"/>
  <c r="B9546" i="12"/>
  <c r="B9545" i="12"/>
  <c r="B9544" i="12"/>
  <c r="B9543" i="12"/>
  <c r="B9542" i="12"/>
  <c r="B9541" i="12"/>
  <c r="B9540" i="12"/>
  <c r="B9539" i="12"/>
  <c r="B9538" i="12"/>
  <c r="B9537" i="12"/>
  <c r="B9536" i="12"/>
  <c r="B9535" i="12"/>
  <c r="B9534" i="12"/>
  <c r="B9533" i="12"/>
  <c r="A9533" i="12"/>
  <c r="B9532" i="12"/>
  <c r="B9531" i="12"/>
  <c r="A9531" i="12"/>
  <c r="B9530" i="12"/>
  <c r="B9529" i="12"/>
  <c r="A9529" i="12"/>
  <c r="B9528" i="12"/>
  <c r="B9527" i="12"/>
  <c r="A9527" i="12"/>
  <c r="B9526" i="12"/>
  <c r="B9525" i="12"/>
  <c r="B9524" i="12"/>
  <c r="B9523" i="12"/>
  <c r="B9522" i="12"/>
  <c r="B9521" i="12"/>
  <c r="B9520" i="12"/>
  <c r="A9520" i="12"/>
  <c r="B9519" i="12"/>
  <c r="A9519" i="12"/>
  <c r="B9518" i="12"/>
  <c r="A9518" i="12"/>
  <c r="B9517" i="12"/>
  <c r="B9516" i="12"/>
  <c r="B9515" i="12"/>
  <c r="B9514" i="12"/>
  <c r="B9513" i="12"/>
  <c r="A9513" i="12"/>
  <c r="B9512" i="12"/>
  <c r="B9511" i="12"/>
  <c r="A9511" i="12"/>
  <c r="B9510" i="12"/>
  <c r="B9509" i="12"/>
  <c r="B9508" i="12"/>
  <c r="B9507" i="12"/>
  <c r="A9507" i="12"/>
  <c r="B9506" i="12"/>
  <c r="B9505" i="12"/>
  <c r="B9504" i="12"/>
  <c r="B9503" i="12"/>
  <c r="A9503" i="12"/>
  <c r="B9502" i="12"/>
  <c r="A9502" i="12"/>
  <c r="B9501" i="12"/>
  <c r="B9500" i="12"/>
  <c r="A9500" i="12"/>
  <c r="B9499" i="12"/>
  <c r="B9498" i="12"/>
  <c r="A9498" i="12"/>
  <c r="B9497" i="12"/>
  <c r="B9496" i="12"/>
  <c r="B9495" i="12"/>
  <c r="B9494" i="12"/>
  <c r="B9493" i="12"/>
  <c r="B9492" i="12"/>
  <c r="B9491" i="12"/>
  <c r="A9491" i="12"/>
  <c r="B9490" i="12"/>
  <c r="A9490" i="12"/>
  <c r="B9489" i="12"/>
  <c r="A9489" i="12"/>
  <c r="B9488" i="12"/>
  <c r="A9488" i="12"/>
  <c r="B9487" i="12"/>
  <c r="B9486" i="12"/>
  <c r="A9486" i="12"/>
  <c r="B9485" i="12"/>
  <c r="A9485" i="12"/>
  <c r="B9484" i="12"/>
  <c r="B9483" i="12"/>
  <c r="A9483" i="12"/>
  <c r="B9482" i="12"/>
  <c r="B9481" i="12"/>
  <c r="A9481" i="12"/>
  <c r="B9480" i="12"/>
  <c r="B9479" i="12"/>
  <c r="A9479" i="12"/>
  <c r="B9478" i="12"/>
  <c r="A9478" i="12"/>
  <c r="B9477" i="12"/>
  <c r="B9476" i="12"/>
  <c r="A9476" i="12"/>
  <c r="B9475" i="12"/>
  <c r="A9475" i="12"/>
  <c r="B9474" i="12"/>
  <c r="B9473" i="12"/>
  <c r="A9473" i="12"/>
  <c r="B9472" i="12"/>
  <c r="B9471" i="12"/>
  <c r="B9470" i="12"/>
  <c r="A9470" i="12"/>
  <c r="B9469" i="12"/>
  <c r="A9469" i="12"/>
  <c r="B9468" i="12"/>
  <c r="A9468" i="12"/>
  <c r="B9467" i="12"/>
  <c r="A9467" i="12"/>
  <c r="B9466" i="12"/>
  <c r="A9466" i="12"/>
  <c r="B9465" i="12"/>
  <c r="B9464" i="12"/>
  <c r="A9464" i="12"/>
  <c r="B9463" i="12"/>
  <c r="B9462" i="12"/>
  <c r="A9462" i="12"/>
  <c r="B9461" i="12"/>
  <c r="B9460" i="12"/>
  <c r="A9460" i="12"/>
  <c r="B9459" i="12"/>
  <c r="A9459" i="12"/>
  <c r="B9458" i="12"/>
  <c r="B9457" i="12"/>
  <c r="B9456" i="12"/>
  <c r="B9455" i="12"/>
  <c r="B9454" i="12"/>
  <c r="A9454" i="12"/>
  <c r="B9453" i="12"/>
  <c r="B9452" i="12"/>
  <c r="A9452" i="12"/>
  <c r="B9451" i="12"/>
  <c r="A9451" i="12"/>
  <c r="B9450" i="12"/>
  <c r="B9449" i="12"/>
  <c r="A9449" i="12"/>
  <c r="B9448" i="12"/>
  <c r="A9448" i="12"/>
  <c r="B9447" i="12"/>
  <c r="A9447" i="12"/>
  <c r="B9446" i="12"/>
  <c r="B9445" i="12"/>
  <c r="B9444" i="12"/>
  <c r="A9444" i="12"/>
  <c r="B9443" i="12"/>
  <c r="B9442" i="12"/>
  <c r="B9441" i="12"/>
  <c r="B9440" i="12"/>
  <c r="B9439" i="12"/>
  <c r="B9438" i="12"/>
  <c r="B9437" i="12"/>
  <c r="A9437" i="12"/>
  <c r="B9436" i="12"/>
  <c r="A9436" i="12"/>
  <c r="B9435" i="12"/>
  <c r="A9435" i="12"/>
  <c r="B9434" i="12"/>
  <c r="B9433" i="12"/>
  <c r="B9432" i="12"/>
  <c r="B9431" i="12"/>
  <c r="B9430" i="12"/>
  <c r="B9429" i="12"/>
  <c r="B9428" i="12"/>
  <c r="B9427" i="12"/>
  <c r="B9426" i="12"/>
  <c r="A9426" i="12"/>
  <c r="B9425" i="12"/>
  <c r="B9424" i="12"/>
  <c r="B9423" i="12"/>
  <c r="B9422" i="12"/>
  <c r="B9421" i="12"/>
  <c r="B9420" i="12"/>
  <c r="B9419" i="12"/>
  <c r="B9418" i="12"/>
  <c r="B9417" i="12"/>
  <c r="B9416" i="12"/>
  <c r="B9415" i="12"/>
  <c r="B9414" i="12"/>
  <c r="B9413" i="12"/>
  <c r="B9412" i="12"/>
  <c r="A9412" i="12"/>
  <c r="B9411" i="12"/>
  <c r="B9410" i="12"/>
  <c r="B9409" i="12"/>
  <c r="B9408" i="12"/>
  <c r="B9407" i="12"/>
  <c r="B9406" i="12"/>
  <c r="B9405" i="12"/>
  <c r="B9404" i="12"/>
  <c r="B9403" i="12"/>
  <c r="B9402" i="12"/>
  <c r="B9401" i="12"/>
  <c r="B9400" i="12"/>
  <c r="B9399" i="12"/>
  <c r="B9398" i="12"/>
  <c r="A9398" i="12"/>
  <c r="B9397" i="12"/>
  <c r="B9396" i="12"/>
  <c r="A9396" i="12"/>
  <c r="B9395" i="12"/>
  <c r="A9395" i="12"/>
  <c r="B9394" i="12"/>
  <c r="A9394" i="12"/>
  <c r="B9393" i="12"/>
  <c r="B9392" i="12"/>
  <c r="B9391" i="12"/>
  <c r="B9390" i="12"/>
  <c r="B9389" i="12"/>
  <c r="B9388" i="12"/>
  <c r="B9387" i="12"/>
  <c r="B9386" i="12"/>
  <c r="B9385" i="12"/>
  <c r="B9384" i="12"/>
  <c r="B9383" i="12"/>
  <c r="B9382" i="12"/>
  <c r="B9381" i="12"/>
  <c r="B9380" i="12"/>
  <c r="B9379" i="12"/>
  <c r="A9379" i="12"/>
  <c r="B9378" i="12"/>
  <c r="B9377" i="12"/>
  <c r="A9377" i="12"/>
  <c r="B9376" i="12"/>
  <c r="B9375" i="12"/>
  <c r="A9375" i="12"/>
  <c r="B9374" i="12"/>
  <c r="B9373" i="12"/>
  <c r="A9373" i="12"/>
  <c r="B9372" i="12"/>
  <c r="B9371" i="12"/>
  <c r="B9370" i="12"/>
  <c r="B9369" i="12"/>
  <c r="B9368" i="12"/>
  <c r="B9367" i="12"/>
  <c r="B9366" i="12"/>
  <c r="B9365" i="12"/>
  <c r="B9364" i="12"/>
  <c r="B9363" i="12"/>
  <c r="B9362" i="12"/>
  <c r="B9361" i="12"/>
  <c r="A9361" i="12"/>
  <c r="B9360" i="12"/>
  <c r="A9360" i="12"/>
  <c r="B9359" i="12"/>
  <c r="B9358" i="12"/>
  <c r="A9358" i="12"/>
  <c r="B9357" i="12"/>
  <c r="B9356" i="12"/>
  <c r="B9355" i="12"/>
  <c r="B9354" i="12"/>
  <c r="B9353" i="12"/>
  <c r="B9352" i="12"/>
  <c r="B9351" i="12"/>
  <c r="B9350" i="12"/>
  <c r="B9349" i="12"/>
  <c r="B9348" i="12"/>
  <c r="B9347" i="12"/>
  <c r="B9346" i="12"/>
  <c r="B9345" i="12"/>
  <c r="B9344" i="12"/>
  <c r="B9343" i="12"/>
  <c r="B9342" i="12"/>
  <c r="B9341" i="12"/>
  <c r="A9341" i="12"/>
  <c r="B9340" i="12"/>
  <c r="B9339" i="12"/>
  <c r="B9338" i="12"/>
  <c r="B9337" i="12"/>
  <c r="B9336" i="12"/>
  <c r="B9335" i="12"/>
  <c r="B9334" i="12"/>
  <c r="B9333" i="12"/>
  <c r="B9332" i="12"/>
  <c r="B9331" i="12"/>
  <c r="B9330" i="12"/>
  <c r="B9329" i="12"/>
  <c r="B9328" i="12"/>
  <c r="B9327" i="12"/>
  <c r="B9326" i="12"/>
  <c r="B9325" i="12"/>
  <c r="B9324" i="12"/>
  <c r="A9324" i="12"/>
  <c r="B9323" i="12"/>
  <c r="A9323" i="12"/>
  <c r="B9322" i="12"/>
  <c r="B9321" i="12"/>
  <c r="B9320" i="12"/>
  <c r="B9319" i="12"/>
  <c r="B9318" i="12"/>
  <c r="B9317" i="12"/>
  <c r="B9316" i="12"/>
  <c r="B9315" i="12"/>
  <c r="B9314" i="12"/>
  <c r="B9313" i="12"/>
  <c r="B9312" i="12"/>
  <c r="B9311" i="12"/>
  <c r="B9310" i="12"/>
  <c r="B9309" i="12"/>
  <c r="B9308" i="12"/>
  <c r="B9307" i="12"/>
  <c r="A9307" i="12"/>
  <c r="B9306" i="12"/>
  <c r="B9305" i="12"/>
  <c r="B9304" i="12"/>
  <c r="B9303" i="12"/>
  <c r="B9302" i="12"/>
  <c r="B9301" i="12"/>
  <c r="B9300" i="12"/>
  <c r="B9299" i="12"/>
  <c r="B9298" i="12"/>
  <c r="B9297" i="12"/>
  <c r="B9296" i="12"/>
  <c r="B9295" i="12"/>
  <c r="B9294" i="12"/>
  <c r="B9293" i="12"/>
  <c r="B9292" i="12"/>
  <c r="B9291" i="12"/>
  <c r="B9290" i="12"/>
  <c r="B9289" i="12"/>
  <c r="B9288" i="12"/>
  <c r="A9288" i="12"/>
  <c r="B9287" i="12"/>
  <c r="B9286" i="12"/>
  <c r="B9285" i="12"/>
  <c r="B9284" i="12"/>
  <c r="B9283" i="12"/>
  <c r="B9282" i="12"/>
  <c r="B9281" i="12"/>
  <c r="B9280" i="12"/>
  <c r="B9279" i="12"/>
  <c r="B9278" i="12"/>
  <c r="B9277" i="12"/>
  <c r="B9276" i="12"/>
  <c r="B9275" i="12"/>
  <c r="B9274" i="12"/>
  <c r="A9274" i="12"/>
  <c r="B9273" i="12"/>
  <c r="B9272" i="12"/>
  <c r="B9271" i="12"/>
  <c r="A9271" i="12"/>
  <c r="B9270" i="12"/>
  <c r="B9269" i="12"/>
  <c r="B9268" i="12"/>
  <c r="A9268" i="12"/>
  <c r="B9267" i="12"/>
  <c r="B9266" i="12"/>
  <c r="B9265" i="12"/>
  <c r="B9264" i="12"/>
  <c r="A9264" i="12"/>
  <c r="B9263" i="12"/>
  <c r="B9262" i="12"/>
  <c r="B9261" i="12"/>
  <c r="B9260" i="12"/>
  <c r="B9259" i="12"/>
  <c r="B9258" i="12"/>
  <c r="B9257" i="12"/>
  <c r="A9257" i="12"/>
  <c r="B9256" i="12"/>
  <c r="B9255" i="12"/>
  <c r="B9254" i="12"/>
  <c r="A9254" i="12"/>
  <c r="B9253" i="12"/>
  <c r="B9252" i="12"/>
  <c r="B9251" i="12"/>
  <c r="A9251" i="12"/>
  <c r="B9250" i="12"/>
  <c r="B9249" i="12"/>
  <c r="B9248" i="12"/>
  <c r="B9247" i="12"/>
  <c r="B9246" i="12"/>
  <c r="B9245" i="12"/>
  <c r="B9244" i="12"/>
  <c r="B9243" i="12"/>
  <c r="B9242" i="12"/>
  <c r="B9241" i="12"/>
  <c r="B9240" i="12"/>
  <c r="B9239" i="12"/>
  <c r="B9238" i="12"/>
  <c r="B9237" i="12"/>
  <c r="B9236" i="12"/>
  <c r="B9235" i="12"/>
  <c r="B9234" i="12"/>
  <c r="B9233" i="12"/>
  <c r="B9232" i="12"/>
  <c r="B9231" i="12"/>
  <c r="B9230" i="12"/>
  <c r="B9229" i="12"/>
  <c r="A9229" i="12"/>
  <c r="B9228" i="12"/>
  <c r="B9227" i="12"/>
  <c r="A9227" i="12"/>
  <c r="B9226" i="12"/>
  <c r="B9225" i="12"/>
  <c r="B9224" i="12"/>
  <c r="B9223" i="12"/>
  <c r="B9222" i="12"/>
  <c r="B9221" i="12"/>
  <c r="B9220" i="12"/>
  <c r="B9219" i="12"/>
  <c r="B9218" i="12"/>
  <c r="B9217" i="12"/>
  <c r="A9217" i="12"/>
  <c r="B9216" i="12"/>
  <c r="B9215" i="12"/>
  <c r="A9215" i="12"/>
  <c r="B9214" i="12"/>
  <c r="B9213" i="12"/>
  <c r="B9212" i="12"/>
  <c r="B9211" i="12"/>
  <c r="B9210" i="12"/>
  <c r="B9209" i="12"/>
  <c r="B9208" i="12"/>
  <c r="B9207" i="12"/>
  <c r="B9206" i="12"/>
  <c r="B9205" i="12"/>
  <c r="B9204" i="12"/>
  <c r="B9203" i="12"/>
  <c r="B9202" i="12"/>
  <c r="B9201" i="12"/>
  <c r="B9200" i="12"/>
  <c r="B9199" i="12"/>
  <c r="B9198" i="12"/>
  <c r="B9197" i="12"/>
  <c r="A9197" i="12"/>
  <c r="B9196" i="12"/>
  <c r="B9195" i="12"/>
  <c r="A9195" i="12"/>
  <c r="B9194" i="12"/>
  <c r="B9193" i="12"/>
  <c r="B9192" i="12"/>
  <c r="A9192" i="12"/>
  <c r="B9191" i="12"/>
  <c r="B9190" i="12"/>
  <c r="A9190" i="12"/>
  <c r="B9189" i="12"/>
  <c r="B9188" i="12"/>
  <c r="B9187" i="12"/>
  <c r="B9186" i="12"/>
  <c r="B9185" i="12"/>
  <c r="B9184" i="12"/>
  <c r="B9183" i="12"/>
  <c r="B9182" i="12"/>
  <c r="B9181" i="12"/>
  <c r="A9181" i="12"/>
  <c r="B9180" i="12"/>
  <c r="A9180" i="12"/>
  <c r="B9179" i="12"/>
  <c r="A9179" i="12"/>
  <c r="B9178" i="12"/>
  <c r="A9178" i="12"/>
  <c r="B9177" i="12"/>
  <c r="A9177" i="12"/>
  <c r="B9176" i="12"/>
  <c r="A9176" i="12"/>
  <c r="B9175" i="12"/>
  <c r="A9175" i="12"/>
  <c r="B9174" i="12"/>
  <c r="A9174" i="12"/>
  <c r="B9173" i="12"/>
  <c r="A9173" i="12"/>
  <c r="B9172" i="12"/>
  <c r="A9172" i="12"/>
  <c r="B9171" i="12"/>
  <c r="A9171" i="12"/>
  <c r="B9170" i="12"/>
  <c r="A9170" i="12"/>
  <c r="B9169" i="12"/>
  <c r="B9168" i="12"/>
  <c r="A9168" i="12"/>
  <c r="B9167" i="12"/>
  <c r="B9166" i="12"/>
  <c r="B9165" i="12"/>
  <c r="B9164" i="12"/>
  <c r="B9163" i="12"/>
  <c r="B9162" i="12"/>
  <c r="B9161" i="12"/>
  <c r="B9160" i="12"/>
  <c r="B9159" i="12"/>
  <c r="B9158" i="12"/>
  <c r="B9157" i="12"/>
  <c r="B9156" i="12"/>
  <c r="A9156" i="12"/>
  <c r="B9155" i="12"/>
  <c r="A9155" i="12"/>
  <c r="B9154" i="12"/>
  <c r="A9154" i="12"/>
  <c r="B9153" i="12"/>
  <c r="A9153" i="12"/>
  <c r="B9152" i="12"/>
  <c r="B9151" i="12"/>
  <c r="B9150" i="12"/>
  <c r="B9149" i="12"/>
  <c r="B9148" i="12"/>
  <c r="B9147" i="12"/>
  <c r="B9146" i="12"/>
  <c r="B9145" i="12"/>
  <c r="B9144" i="12"/>
  <c r="B9143" i="12"/>
  <c r="B9142" i="12"/>
  <c r="B9141" i="12"/>
  <c r="B9140" i="12"/>
  <c r="B9139" i="12"/>
  <c r="B9138" i="12"/>
  <c r="B9137" i="12"/>
  <c r="B9136" i="12"/>
  <c r="B9135" i="12"/>
  <c r="B9134" i="12"/>
  <c r="B9133" i="12"/>
  <c r="B9132" i="12"/>
  <c r="B9131" i="12"/>
  <c r="A9131" i="12"/>
  <c r="B9130" i="12"/>
  <c r="B9129" i="12"/>
  <c r="A9129" i="12"/>
  <c r="B9128" i="12"/>
  <c r="B9127" i="12"/>
  <c r="B9126" i="12"/>
  <c r="B9125" i="12"/>
  <c r="B9124" i="12"/>
  <c r="B9123" i="12"/>
  <c r="B9122" i="12"/>
  <c r="B9121" i="12"/>
  <c r="B9120" i="12"/>
  <c r="B9119" i="12"/>
  <c r="B9118" i="12"/>
  <c r="B9117" i="12"/>
  <c r="B9116" i="12"/>
  <c r="B9115" i="12"/>
  <c r="B9114" i="12"/>
  <c r="B9113" i="12"/>
  <c r="B9112" i="12"/>
  <c r="B9111" i="12"/>
  <c r="B9110" i="12"/>
  <c r="B9109" i="12"/>
  <c r="B9108" i="12"/>
  <c r="B9107" i="12"/>
  <c r="B9106" i="12"/>
  <c r="B9105" i="12"/>
  <c r="B9104" i="12"/>
  <c r="B9103" i="12"/>
  <c r="B9102" i="12"/>
  <c r="B9101" i="12"/>
  <c r="B9100" i="12"/>
  <c r="A9100" i="12"/>
  <c r="B9099" i="12"/>
  <c r="B9098" i="12"/>
  <c r="A9098" i="12"/>
  <c r="B9097" i="12"/>
  <c r="B9096" i="12"/>
  <c r="B9095" i="12"/>
  <c r="B9094" i="12"/>
  <c r="B9093" i="12"/>
  <c r="B9092" i="12"/>
  <c r="B9091" i="12"/>
  <c r="B9090" i="12"/>
  <c r="B9089" i="12"/>
  <c r="A9089" i="12"/>
  <c r="B9088" i="12"/>
  <c r="B9087" i="12"/>
  <c r="B9086" i="12"/>
  <c r="A9086" i="12"/>
  <c r="B9085" i="12"/>
  <c r="B9084" i="12"/>
  <c r="B9083" i="12"/>
  <c r="B9082" i="12"/>
  <c r="B9081" i="12"/>
  <c r="B9080" i="12"/>
  <c r="B9079" i="12"/>
  <c r="B9078" i="12"/>
  <c r="B9077" i="12"/>
  <c r="A9077" i="12"/>
  <c r="B9076" i="12"/>
  <c r="B9075" i="12"/>
  <c r="B9074" i="12"/>
  <c r="B9073" i="12"/>
  <c r="A9073" i="12"/>
  <c r="B9072" i="12"/>
  <c r="B9071" i="12"/>
  <c r="A9071" i="12"/>
  <c r="B9070" i="12"/>
  <c r="B9069" i="12"/>
  <c r="B9068" i="12"/>
  <c r="A9068" i="12"/>
  <c r="B9067" i="12"/>
  <c r="A9067" i="12"/>
  <c r="B9066" i="12"/>
  <c r="B9065" i="12"/>
  <c r="B9064" i="12"/>
  <c r="B9063" i="12"/>
  <c r="B9062" i="12"/>
  <c r="A9062" i="12"/>
  <c r="B9061" i="12"/>
  <c r="B9060" i="12"/>
  <c r="B9059" i="12"/>
  <c r="B9058" i="12"/>
  <c r="A9058" i="12"/>
  <c r="B9057" i="12"/>
  <c r="A9057" i="12"/>
  <c r="B9056" i="12"/>
  <c r="B9055" i="12"/>
  <c r="A9055" i="12"/>
  <c r="B9054" i="12"/>
  <c r="B9053" i="12"/>
  <c r="B9052" i="12"/>
  <c r="B9051" i="12"/>
  <c r="A9051" i="12"/>
  <c r="B9050" i="12"/>
  <c r="A9050" i="12"/>
  <c r="B9049" i="12"/>
  <c r="B9048" i="12"/>
  <c r="A9048" i="12"/>
  <c r="B9047" i="12"/>
  <c r="B9046" i="12"/>
  <c r="B9045" i="12"/>
  <c r="B9044" i="12"/>
  <c r="B9043" i="12"/>
  <c r="B9042" i="12"/>
  <c r="A9042" i="12"/>
  <c r="B9041" i="12"/>
  <c r="B9040" i="12"/>
  <c r="B9039" i="12"/>
  <c r="B9038" i="12"/>
  <c r="B9037" i="12"/>
  <c r="B9036" i="12"/>
  <c r="B9035" i="12"/>
  <c r="B9034" i="12"/>
  <c r="B9033" i="12"/>
  <c r="B9032" i="12"/>
  <c r="B9031" i="12"/>
  <c r="B9030" i="12"/>
  <c r="B9029" i="12"/>
  <c r="B9028" i="12"/>
  <c r="B9027" i="12"/>
  <c r="B9026" i="12"/>
  <c r="A9026" i="12"/>
  <c r="B9025" i="12"/>
  <c r="A9025" i="12"/>
  <c r="B9024" i="12"/>
  <c r="A9024" i="12"/>
  <c r="B9023" i="12"/>
  <c r="A9023" i="12"/>
  <c r="B9022" i="12"/>
  <c r="A9022" i="12"/>
  <c r="B9021" i="12"/>
  <c r="A9021" i="12"/>
  <c r="B9020" i="12"/>
  <c r="A9020" i="12"/>
  <c r="B9019" i="12"/>
  <c r="A9019" i="12"/>
  <c r="B9018" i="12"/>
  <c r="B9017" i="12"/>
  <c r="B9016" i="12"/>
  <c r="B9015" i="12"/>
  <c r="B9014" i="12"/>
  <c r="B9013" i="12"/>
  <c r="B9012" i="12"/>
  <c r="B9011" i="12"/>
  <c r="A9011" i="12"/>
  <c r="B9010" i="12"/>
  <c r="B9009" i="12"/>
  <c r="B9008" i="12"/>
  <c r="B9007" i="12"/>
  <c r="B9006" i="12"/>
  <c r="B9005" i="12"/>
  <c r="B9004" i="12"/>
  <c r="B9003" i="12"/>
  <c r="B9002" i="12"/>
  <c r="B9001" i="12"/>
  <c r="B9000" i="12"/>
  <c r="B8999" i="12"/>
  <c r="B8998" i="12"/>
  <c r="B8997" i="12"/>
  <c r="A8997" i="12"/>
  <c r="B8996" i="12"/>
  <c r="B8995" i="12"/>
  <c r="B8994" i="12"/>
  <c r="B8993" i="12"/>
  <c r="B8992" i="12"/>
  <c r="B8991" i="12"/>
  <c r="B8990" i="12"/>
  <c r="B8989" i="12"/>
  <c r="A8989" i="12"/>
  <c r="B8988" i="12"/>
  <c r="A8988" i="12"/>
  <c r="B8987" i="12"/>
  <c r="B8986" i="12"/>
  <c r="B8985" i="12"/>
  <c r="B8984" i="12"/>
  <c r="B8983" i="12"/>
  <c r="B8982" i="12"/>
  <c r="B8981" i="12"/>
  <c r="B8980" i="12"/>
  <c r="B8979" i="12"/>
  <c r="A8979" i="12"/>
  <c r="B8978" i="12"/>
  <c r="A8978" i="12"/>
  <c r="B8977" i="12"/>
  <c r="B8976" i="12"/>
  <c r="A8976" i="12"/>
  <c r="B8975" i="12"/>
  <c r="B8974" i="12"/>
  <c r="B8973" i="12"/>
  <c r="B8972" i="12"/>
  <c r="A8972" i="12"/>
  <c r="B8971" i="12"/>
  <c r="B8970" i="12"/>
  <c r="A8970" i="12"/>
  <c r="B8969" i="12"/>
  <c r="B8968" i="12"/>
  <c r="B8967" i="12"/>
  <c r="B8966" i="12"/>
  <c r="A8966" i="12"/>
  <c r="B8965" i="12"/>
  <c r="A8965" i="12"/>
  <c r="B8964" i="12"/>
  <c r="B8963" i="12"/>
  <c r="B8962" i="12"/>
  <c r="B8961" i="12"/>
  <c r="B8960" i="12"/>
  <c r="B8959" i="12"/>
  <c r="B8958" i="12"/>
  <c r="B8957" i="12"/>
  <c r="B8956" i="12"/>
  <c r="B8955" i="12"/>
  <c r="B8954" i="12"/>
  <c r="B8953" i="12"/>
  <c r="B8952" i="12"/>
  <c r="B8951" i="12"/>
  <c r="B8950" i="12"/>
  <c r="B8949" i="12"/>
  <c r="A8949" i="12"/>
  <c r="B8948" i="12"/>
  <c r="B8947" i="12"/>
  <c r="B8946" i="12"/>
  <c r="B8945" i="12"/>
  <c r="B8944" i="12"/>
  <c r="B8943" i="12"/>
  <c r="B8942" i="12"/>
  <c r="B8941" i="12"/>
  <c r="B8940" i="12"/>
  <c r="B8939" i="12"/>
  <c r="B8938" i="12"/>
  <c r="B8937" i="12"/>
  <c r="B8936" i="12"/>
  <c r="B8935" i="12"/>
  <c r="B8934" i="12"/>
  <c r="B8933" i="12"/>
  <c r="B8932" i="12"/>
  <c r="B8931" i="12"/>
  <c r="B8930" i="12"/>
  <c r="B8929" i="12"/>
  <c r="B8928" i="12"/>
  <c r="A8928" i="12"/>
  <c r="B8927" i="12"/>
  <c r="A8927" i="12"/>
  <c r="B8926" i="12"/>
  <c r="B8925" i="12"/>
  <c r="B8924" i="12"/>
  <c r="A8924" i="12"/>
  <c r="B8923" i="12"/>
  <c r="B8922" i="12"/>
  <c r="B8921" i="12"/>
  <c r="B8920" i="12"/>
  <c r="B8919" i="12"/>
  <c r="B8918" i="12"/>
  <c r="B8917" i="12"/>
  <c r="B8916" i="12"/>
  <c r="B8915" i="12"/>
  <c r="B8914" i="12"/>
  <c r="B8913" i="12"/>
  <c r="B8912" i="12"/>
  <c r="B8911" i="12"/>
  <c r="B8910" i="12"/>
  <c r="A8910" i="12"/>
  <c r="B8909" i="12"/>
  <c r="B8908" i="12"/>
  <c r="B8907" i="12"/>
  <c r="B8906" i="12"/>
  <c r="B8905" i="12"/>
  <c r="B8904" i="12"/>
  <c r="B8903" i="12"/>
  <c r="B8902" i="12"/>
  <c r="B8901" i="12"/>
  <c r="B8900" i="12"/>
  <c r="B8899" i="12"/>
  <c r="B8898" i="12"/>
  <c r="B8897" i="12"/>
  <c r="B8896" i="12"/>
  <c r="B8895" i="12"/>
  <c r="B8894" i="12"/>
  <c r="B8893" i="12"/>
  <c r="B8892" i="12"/>
  <c r="B8891" i="12"/>
  <c r="B8890" i="12"/>
  <c r="A8890" i="12"/>
  <c r="B8889" i="12"/>
  <c r="A8889" i="12"/>
  <c r="B8888" i="12"/>
  <c r="B8887" i="12"/>
  <c r="B8886" i="12"/>
  <c r="B8885" i="12"/>
  <c r="B8884" i="12"/>
  <c r="B8883" i="12"/>
  <c r="B8882" i="12"/>
  <c r="A8882" i="12"/>
  <c r="B8881" i="12"/>
  <c r="B8880" i="12"/>
  <c r="B8879" i="12"/>
  <c r="B8878" i="12"/>
  <c r="B8877" i="12"/>
  <c r="B8876" i="12"/>
  <c r="B8875" i="12"/>
  <c r="B8874" i="12"/>
  <c r="B8873" i="12"/>
  <c r="B8872" i="12"/>
  <c r="B8871" i="12"/>
  <c r="B8870" i="12"/>
  <c r="B8869" i="12"/>
  <c r="B8868" i="12"/>
  <c r="B8867" i="12"/>
  <c r="B8866" i="12"/>
  <c r="B8865" i="12"/>
  <c r="B8864" i="12"/>
  <c r="B8863" i="12"/>
  <c r="B8862" i="12"/>
  <c r="B8861" i="12"/>
  <c r="A8861" i="12"/>
  <c r="B8860" i="12"/>
  <c r="B8859" i="12"/>
  <c r="B8858" i="12"/>
  <c r="B8857" i="12"/>
  <c r="A8857" i="12"/>
  <c r="B8856" i="12"/>
  <c r="A8856" i="12"/>
  <c r="B8855" i="12"/>
  <c r="B8854" i="12"/>
  <c r="B8853" i="12"/>
  <c r="B8852" i="12"/>
  <c r="B8851" i="12"/>
  <c r="B8850" i="12"/>
  <c r="B8849" i="12"/>
  <c r="B8848" i="12"/>
  <c r="B8847" i="12"/>
  <c r="B8846" i="12"/>
  <c r="B8845" i="12"/>
  <c r="A8845" i="12"/>
  <c r="B8844" i="12"/>
  <c r="B8843" i="12"/>
  <c r="B8842" i="12"/>
  <c r="B8841" i="12"/>
  <c r="B8840" i="12"/>
  <c r="B8839" i="12"/>
  <c r="B8838" i="12"/>
  <c r="B8837" i="12"/>
  <c r="B8836" i="12"/>
  <c r="A8836" i="12"/>
  <c r="B8835" i="12"/>
  <c r="B8834" i="12"/>
  <c r="B8833" i="12"/>
  <c r="B8832" i="12"/>
  <c r="A8832" i="12"/>
  <c r="B8831" i="12"/>
  <c r="B8830" i="12"/>
  <c r="B8829" i="12"/>
  <c r="B8828" i="12"/>
  <c r="B8827" i="12"/>
  <c r="B8826" i="12"/>
  <c r="A8826" i="12"/>
  <c r="B8825" i="12"/>
  <c r="A8825" i="12"/>
  <c r="B8824" i="12"/>
  <c r="B8823" i="12"/>
  <c r="A8823" i="12"/>
  <c r="B8822" i="12"/>
  <c r="A8822" i="12"/>
  <c r="B8821" i="12"/>
  <c r="A8821" i="12"/>
  <c r="B8820" i="12"/>
  <c r="A8820" i="12"/>
  <c r="B8819" i="12"/>
  <c r="A8819" i="12"/>
  <c r="B8818" i="12"/>
  <c r="A8818" i="12"/>
  <c r="B8817" i="12"/>
  <c r="B8816" i="12"/>
  <c r="A8816" i="12"/>
  <c r="B8815" i="12"/>
  <c r="B8814" i="12"/>
  <c r="B8813" i="12"/>
  <c r="B8812" i="12"/>
  <c r="B8811" i="12"/>
  <c r="B8810" i="12"/>
  <c r="B8809" i="12"/>
  <c r="B8808" i="12"/>
  <c r="B8807" i="12"/>
  <c r="B8806" i="12"/>
  <c r="B8805" i="12"/>
  <c r="A8805" i="12"/>
  <c r="B8804" i="12"/>
  <c r="A8804" i="12"/>
  <c r="B8803" i="12"/>
  <c r="A8803" i="12"/>
  <c r="B8802" i="12"/>
  <c r="B8801" i="12"/>
  <c r="B8800" i="12"/>
  <c r="B8799" i="12"/>
  <c r="A8799" i="12"/>
  <c r="B8798" i="12"/>
  <c r="A8798" i="12"/>
  <c r="B8797" i="12"/>
  <c r="B8796" i="12"/>
  <c r="B8795" i="12"/>
  <c r="A8795" i="12"/>
  <c r="B8794" i="12"/>
  <c r="B8793" i="12"/>
  <c r="B8792" i="12"/>
  <c r="B8791" i="12"/>
  <c r="A8791" i="12"/>
  <c r="B8790" i="12"/>
  <c r="B8789" i="12"/>
  <c r="B8788" i="12"/>
  <c r="B8787" i="12"/>
  <c r="B8786" i="12"/>
  <c r="A8786" i="12"/>
  <c r="B8785" i="12"/>
  <c r="B8784" i="12"/>
  <c r="A8784" i="12"/>
  <c r="B8783" i="12"/>
  <c r="B8782" i="12"/>
  <c r="B8781" i="12"/>
  <c r="B8780" i="12"/>
  <c r="B8779" i="12"/>
  <c r="B8778" i="12"/>
  <c r="B8777" i="12"/>
  <c r="B8776" i="12"/>
  <c r="B8775" i="12"/>
  <c r="B8774" i="12"/>
  <c r="B8773" i="12"/>
  <c r="B8772" i="12"/>
  <c r="A8772" i="12"/>
  <c r="B8771" i="12"/>
  <c r="A8771" i="12"/>
  <c r="B8770" i="12"/>
  <c r="A8770" i="12"/>
  <c r="B8769" i="12"/>
  <c r="B8768" i="12"/>
  <c r="A8768" i="12"/>
  <c r="B8767" i="12"/>
  <c r="A8767" i="12"/>
  <c r="B8766" i="12"/>
  <c r="B8765" i="12"/>
  <c r="B8764" i="12"/>
  <c r="B8763" i="12"/>
  <c r="B8762" i="12"/>
  <c r="B8761" i="12"/>
  <c r="B8760" i="12"/>
  <c r="B8759" i="12"/>
  <c r="B8758" i="12"/>
  <c r="B8757" i="12"/>
  <c r="A8757" i="12"/>
  <c r="B8756" i="12"/>
  <c r="B8755" i="12"/>
  <c r="B8754" i="12"/>
  <c r="B8753" i="12"/>
  <c r="A8753" i="12"/>
  <c r="B8752" i="12"/>
  <c r="B8751" i="12"/>
  <c r="B8750" i="12"/>
  <c r="B8749" i="12"/>
  <c r="B8748" i="12"/>
  <c r="A8748" i="12"/>
  <c r="B8747" i="12"/>
  <c r="B8746" i="12"/>
  <c r="B8745" i="12"/>
  <c r="B8744" i="12"/>
  <c r="B8743" i="12"/>
  <c r="B8742" i="12"/>
  <c r="B8741" i="12"/>
  <c r="B8740" i="12"/>
  <c r="A8740" i="12"/>
  <c r="B8739" i="12"/>
  <c r="B8738" i="12"/>
  <c r="A8738" i="12"/>
  <c r="B8737" i="12"/>
  <c r="A8737" i="12"/>
  <c r="B8736" i="12"/>
  <c r="B8735" i="12"/>
  <c r="A8735" i="12"/>
  <c r="B8734" i="12"/>
  <c r="A8734" i="12"/>
  <c r="B8733" i="12"/>
  <c r="A8733" i="12"/>
  <c r="B8732" i="12"/>
  <c r="B8731" i="12"/>
  <c r="B8730" i="12"/>
  <c r="A8730" i="12"/>
  <c r="B8729" i="12"/>
  <c r="A8729" i="12"/>
  <c r="B8728" i="12"/>
  <c r="A8728" i="12"/>
  <c r="B8727" i="12"/>
  <c r="A8727" i="12"/>
  <c r="B8726" i="12"/>
  <c r="A8726" i="12"/>
  <c r="B8725" i="12"/>
  <c r="A8725" i="12"/>
  <c r="B8724" i="12"/>
  <c r="A8724" i="12"/>
  <c r="B8723" i="12"/>
  <c r="A8723" i="12"/>
  <c r="B8722" i="12"/>
  <c r="A8722" i="12"/>
  <c r="B8721" i="12"/>
  <c r="A8721" i="12"/>
  <c r="B8720" i="12"/>
  <c r="A8720" i="12"/>
  <c r="B8719" i="12"/>
  <c r="A8719" i="12"/>
  <c r="B8718" i="12"/>
  <c r="A8718" i="12"/>
  <c r="B8717" i="12"/>
  <c r="A8717" i="12"/>
  <c r="B8716" i="12"/>
  <c r="A8716" i="12"/>
  <c r="B8715" i="12"/>
  <c r="A8715" i="12"/>
  <c r="B8714" i="12"/>
  <c r="A8714" i="12"/>
  <c r="B8713" i="12"/>
  <c r="A8713" i="12"/>
  <c r="B8712" i="12"/>
  <c r="A8712" i="12"/>
  <c r="B8711" i="12"/>
  <c r="A8711" i="12"/>
  <c r="B8710" i="12"/>
  <c r="A8710" i="12"/>
  <c r="B8709" i="12"/>
  <c r="A8709" i="12"/>
  <c r="B8708" i="12"/>
  <c r="A8708" i="12"/>
  <c r="B8707" i="12"/>
  <c r="A8707" i="12"/>
  <c r="B8706" i="12"/>
  <c r="A8706" i="12"/>
  <c r="B8705" i="12"/>
  <c r="A8705" i="12"/>
  <c r="B8704" i="12"/>
  <c r="A8704" i="12"/>
  <c r="B8703" i="12"/>
  <c r="A8703" i="12"/>
  <c r="B8702" i="12"/>
  <c r="A8702" i="12"/>
  <c r="B8701" i="12"/>
  <c r="A8701" i="12"/>
  <c r="B8700" i="12"/>
  <c r="A8700" i="12"/>
  <c r="B8699" i="12"/>
  <c r="A8699" i="12"/>
  <c r="B8698" i="12"/>
  <c r="A8698" i="12"/>
  <c r="B8697" i="12"/>
  <c r="B8696" i="12"/>
  <c r="B8695" i="12"/>
  <c r="B8694" i="12"/>
  <c r="B8693" i="12"/>
  <c r="A8693" i="12"/>
  <c r="B8692" i="12"/>
  <c r="A8692" i="12"/>
  <c r="B8691" i="12"/>
  <c r="A8691" i="12"/>
  <c r="B8690" i="12"/>
  <c r="A8690" i="12"/>
  <c r="B8689" i="12"/>
  <c r="B8688" i="12"/>
  <c r="A8688" i="12"/>
  <c r="B8687" i="12"/>
  <c r="A8687" i="12"/>
  <c r="B8686" i="12"/>
  <c r="B8685" i="12"/>
  <c r="A8685" i="12"/>
  <c r="B8684" i="12"/>
  <c r="B8683" i="12"/>
  <c r="B8682" i="12"/>
  <c r="B8681" i="12"/>
  <c r="B8680" i="12"/>
  <c r="B8679" i="12"/>
  <c r="B8678" i="12"/>
  <c r="B8677" i="12"/>
  <c r="B8676" i="12"/>
  <c r="B8675" i="12"/>
  <c r="B8674" i="12"/>
  <c r="B8673" i="12"/>
  <c r="A8673" i="12"/>
  <c r="B8672" i="12"/>
  <c r="A8672" i="12"/>
  <c r="B8671" i="12"/>
  <c r="B8670" i="12"/>
  <c r="B8669" i="12"/>
  <c r="B8668" i="12"/>
  <c r="A8668" i="12"/>
  <c r="B8667" i="12"/>
  <c r="B8666" i="12"/>
  <c r="A8666" i="12"/>
  <c r="B8665" i="12"/>
  <c r="B8664" i="12"/>
  <c r="B8663" i="12"/>
  <c r="B8662" i="12"/>
  <c r="A8662" i="12"/>
  <c r="B8661" i="12"/>
  <c r="A8661" i="12"/>
  <c r="B8660" i="12"/>
  <c r="A8660" i="12"/>
  <c r="B8659" i="12"/>
  <c r="A8659" i="12"/>
  <c r="B8658" i="12"/>
  <c r="A8658" i="12"/>
  <c r="B8657" i="12"/>
  <c r="A8657" i="12"/>
  <c r="B8656" i="12"/>
  <c r="A8656" i="12"/>
  <c r="B8655" i="12"/>
  <c r="A8655" i="12"/>
  <c r="B8654" i="12"/>
  <c r="A8654" i="12"/>
  <c r="B8653" i="12"/>
  <c r="A8653" i="12"/>
  <c r="B8652" i="12"/>
  <c r="A8652" i="12"/>
  <c r="B8651" i="12"/>
  <c r="A8651" i="12"/>
  <c r="B8650" i="12"/>
  <c r="A8650" i="12"/>
  <c r="B8649" i="12"/>
  <c r="B8648" i="12"/>
  <c r="B8647" i="12"/>
  <c r="B8646" i="12"/>
  <c r="B8645" i="12"/>
  <c r="B8644" i="12"/>
  <c r="B8643" i="12"/>
  <c r="B8642" i="12"/>
  <c r="B8641" i="12"/>
  <c r="B8640" i="12"/>
  <c r="A8640" i="12"/>
  <c r="B8639" i="12"/>
  <c r="B8638" i="12"/>
  <c r="B8637" i="12"/>
  <c r="B8636" i="12"/>
  <c r="B8635" i="12"/>
  <c r="B8634" i="12"/>
  <c r="B8633" i="12"/>
  <c r="B8632" i="12"/>
  <c r="A8632" i="12"/>
  <c r="B8631" i="12"/>
  <c r="B8630" i="12"/>
  <c r="B8629" i="12"/>
  <c r="B8628" i="12"/>
  <c r="B8627" i="12"/>
  <c r="B8626" i="12"/>
  <c r="A8626" i="12"/>
  <c r="B8625" i="12"/>
  <c r="A8625" i="12"/>
  <c r="B8624" i="12"/>
  <c r="B8623" i="12"/>
  <c r="B8622" i="12"/>
  <c r="A8622" i="12"/>
  <c r="B8621" i="12"/>
  <c r="B8620" i="12"/>
  <c r="A8620" i="12"/>
  <c r="B8619" i="12"/>
  <c r="B8618" i="12"/>
  <c r="A8618" i="12"/>
  <c r="B8617" i="12"/>
  <c r="B8616" i="12"/>
  <c r="B8615" i="12"/>
  <c r="B8614" i="12"/>
  <c r="B8613" i="12"/>
  <c r="B8612" i="12"/>
  <c r="B8611" i="12"/>
  <c r="B8610" i="12"/>
  <c r="B8609" i="12"/>
  <c r="B8608" i="12"/>
  <c r="B8607" i="12"/>
  <c r="B8606" i="12"/>
  <c r="B8605" i="12"/>
  <c r="B8604" i="12"/>
  <c r="B8603" i="12"/>
  <c r="A8603" i="12"/>
  <c r="B8602" i="12"/>
  <c r="B8601" i="12"/>
  <c r="B8600" i="12"/>
  <c r="A8600" i="12"/>
  <c r="B8599" i="12"/>
  <c r="B8598" i="12"/>
  <c r="A8598" i="12"/>
  <c r="B8597" i="12"/>
  <c r="B8596" i="12"/>
  <c r="B8595" i="12"/>
  <c r="A8595" i="12"/>
  <c r="B8594" i="12"/>
  <c r="A8594" i="12"/>
  <c r="B8593" i="12"/>
  <c r="B8592" i="12"/>
  <c r="A8592" i="12"/>
  <c r="B8591" i="12"/>
  <c r="B8590" i="12"/>
  <c r="B8589" i="12"/>
  <c r="A8589" i="12"/>
  <c r="B8588" i="12"/>
  <c r="B8587" i="12"/>
  <c r="B8586" i="12"/>
  <c r="B8585" i="12"/>
  <c r="B8584" i="12"/>
  <c r="B8583" i="12"/>
  <c r="B8582" i="12"/>
  <c r="B8581" i="12"/>
  <c r="B8580" i="12"/>
  <c r="A8580" i="12"/>
  <c r="B8579" i="12"/>
  <c r="B8578" i="12"/>
  <c r="A8578" i="12"/>
  <c r="B8577" i="12"/>
  <c r="B8576" i="12"/>
  <c r="B8575" i="12"/>
  <c r="A8575" i="12"/>
  <c r="B8574" i="12"/>
  <c r="B8573" i="12"/>
  <c r="B8572" i="12"/>
  <c r="B8571" i="12"/>
  <c r="B8570" i="12"/>
  <c r="A8570" i="12"/>
  <c r="B8569" i="12"/>
  <c r="B8568" i="12"/>
  <c r="B8567" i="12"/>
  <c r="B8566" i="12"/>
  <c r="B8565" i="12"/>
  <c r="B8564" i="12"/>
  <c r="B8563" i="12"/>
  <c r="B8562" i="12"/>
  <c r="B8561" i="12"/>
  <c r="B8560" i="12"/>
  <c r="B8559" i="12"/>
  <c r="B8558" i="12"/>
  <c r="B8557" i="12"/>
  <c r="B8556" i="12"/>
  <c r="B8555" i="12"/>
  <c r="B8554" i="12"/>
  <c r="A8554" i="12"/>
  <c r="B8553" i="12"/>
  <c r="B8552" i="12"/>
  <c r="B8551" i="12"/>
  <c r="A8551" i="12"/>
  <c r="B8550" i="12"/>
  <c r="B8549" i="12"/>
  <c r="B8548" i="12"/>
  <c r="B8547" i="12"/>
  <c r="B8546" i="12"/>
  <c r="B8545" i="12"/>
  <c r="A8545" i="12"/>
  <c r="B8544" i="12"/>
  <c r="A8544" i="12"/>
  <c r="B8543" i="12"/>
  <c r="A8543" i="12"/>
  <c r="B8542" i="12"/>
  <c r="A8542" i="12"/>
  <c r="B8541" i="12"/>
  <c r="A8541" i="12"/>
  <c r="B8540" i="12"/>
  <c r="A8540" i="12"/>
  <c r="B8539" i="12"/>
  <c r="B8538" i="12"/>
  <c r="A8538" i="12"/>
  <c r="B8537" i="12"/>
  <c r="A8537" i="12"/>
  <c r="B8536" i="12"/>
  <c r="B8535" i="12"/>
  <c r="B8534" i="12"/>
  <c r="A8534" i="12"/>
  <c r="B8533" i="12"/>
  <c r="A8533" i="12"/>
  <c r="B8532" i="12"/>
  <c r="B8531" i="12"/>
  <c r="A8531" i="12"/>
  <c r="B8530" i="12"/>
  <c r="B8529" i="12"/>
  <c r="B8528" i="12"/>
  <c r="B8527" i="12"/>
  <c r="B8526" i="12"/>
  <c r="B8525" i="12"/>
  <c r="B8524" i="12"/>
  <c r="A8524" i="12"/>
  <c r="B8523" i="12"/>
  <c r="B8522" i="12"/>
  <c r="B8521" i="12"/>
  <c r="A8521" i="12"/>
  <c r="B8520" i="12"/>
  <c r="A8520" i="12"/>
  <c r="B8519" i="12"/>
  <c r="A8519" i="12"/>
  <c r="B8518" i="12"/>
  <c r="A8518" i="12"/>
  <c r="B8517" i="12"/>
  <c r="A8517" i="12"/>
  <c r="B8516" i="12"/>
  <c r="A8516" i="12"/>
  <c r="B8515" i="12"/>
  <c r="B8514" i="12"/>
  <c r="B8513" i="12"/>
  <c r="B8512" i="12"/>
  <c r="B8511" i="12"/>
  <c r="B8510" i="12"/>
  <c r="B8509" i="12"/>
  <c r="B8508" i="12"/>
  <c r="B8507" i="12"/>
  <c r="A8507" i="12"/>
  <c r="B8506" i="12"/>
  <c r="A8506" i="12"/>
  <c r="B8505" i="12"/>
  <c r="A8505" i="12"/>
  <c r="B8504" i="12"/>
  <c r="A8504" i="12"/>
  <c r="B8503" i="12"/>
  <c r="A8503" i="12"/>
  <c r="B8502" i="12"/>
  <c r="B8501" i="12"/>
  <c r="A8501" i="12"/>
  <c r="B8500" i="12"/>
  <c r="A8500" i="12"/>
  <c r="B8499" i="12"/>
  <c r="A8499" i="12"/>
  <c r="B8498" i="12"/>
  <c r="B8497" i="12"/>
  <c r="B8496" i="12"/>
  <c r="B8495" i="12"/>
  <c r="B8494" i="12"/>
  <c r="B8493" i="12"/>
  <c r="B8492" i="12"/>
  <c r="B8491" i="12"/>
  <c r="B8490" i="12"/>
  <c r="B8489" i="12"/>
  <c r="B8488" i="12"/>
  <c r="B8487" i="12"/>
  <c r="A8487" i="12"/>
  <c r="B8486" i="12"/>
  <c r="A8486" i="12"/>
  <c r="B8485" i="12"/>
  <c r="B8484" i="12"/>
  <c r="B8483" i="12"/>
  <c r="B8482" i="12"/>
  <c r="B8481" i="12"/>
  <c r="B8480" i="12"/>
  <c r="B8479" i="12"/>
  <c r="B8478" i="12"/>
  <c r="B8477" i="12"/>
  <c r="B8476" i="12"/>
  <c r="B8475" i="12"/>
  <c r="B8474" i="12"/>
  <c r="B8473" i="12"/>
  <c r="B8472" i="12"/>
  <c r="B8471" i="12"/>
  <c r="B8470" i="12"/>
  <c r="B8469" i="12"/>
  <c r="B8468" i="12"/>
  <c r="A8468" i="12"/>
  <c r="B8467" i="12"/>
  <c r="A8467" i="12"/>
  <c r="B8466" i="12"/>
  <c r="A8466" i="12"/>
  <c r="B8465" i="12"/>
  <c r="A8465" i="12"/>
  <c r="B8464" i="12"/>
  <c r="B8463" i="12"/>
  <c r="A8463" i="12"/>
  <c r="B8462" i="12"/>
  <c r="B8461" i="12"/>
  <c r="A8461" i="12"/>
  <c r="B8460" i="12"/>
  <c r="B8459" i="12"/>
  <c r="B8458" i="12"/>
  <c r="B8457" i="12"/>
  <c r="B8456" i="12"/>
  <c r="B8455" i="12"/>
  <c r="B8454" i="12"/>
  <c r="B8453" i="12"/>
  <c r="A8453" i="12"/>
  <c r="B8452" i="12"/>
  <c r="B8451" i="12"/>
  <c r="A8451" i="12"/>
  <c r="B8450" i="12"/>
  <c r="B8449" i="12"/>
  <c r="A8449" i="12"/>
  <c r="B8448" i="12"/>
  <c r="B8447" i="12"/>
  <c r="B8446" i="12"/>
  <c r="B8445" i="12"/>
  <c r="B8444" i="12"/>
  <c r="B8443" i="12"/>
  <c r="B8442" i="12"/>
  <c r="B8441" i="12"/>
  <c r="B8440" i="12"/>
  <c r="B8439" i="12"/>
  <c r="B8438" i="12"/>
  <c r="A8438" i="12"/>
  <c r="B8437" i="12"/>
  <c r="A8437" i="12"/>
  <c r="B8436" i="12"/>
  <c r="B8435" i="12"/>
  <c r="A8435" i="12"/>
  <c r="B8434" i="12"/>
  <c r="A8434" i="12"/>
  <c r="B8433" i="12"/>
  <c r="B8432" i="12"/>
  <c r="A8432" i="12"/>
  <c r="B8431" i="12"/>
  <c r="A8431" i="12"/>
  <c r="B8430" i="12"/>
  <c r="B8429" i="12"/>
  <c r="B8428" i="12"/>
  <c r="B8427" i="12"/>
  <c r="A8427" i="12"/>
  <c r="B8426" i="12"/>
  <c r="B8425" i="12"/>
  <c r="B8424" i="12"/>
  <c r="B8423" i="12"/>
  <c r="B8422" i="12"/>
  <c r="B8421" i="12"/>
  <c r="B8420" i="12"/>
  <c r="B8419" i="12"/>
  <c r="B8418" i="12"/>
  <c r="B8417" i="12"/>
  <c r="B8416" i="12"/>
  <c r="B8415" i="12"/>
  <c r="B8414" i="12"/>
  <c r="B8413" i="12"/>
  <c r="B8412" i="12"/>
  <c r="B8411" i="12"/>
  <c r="B8410" i="12"/>
  <c r="B8409" i="12"/>
  <c r="B8408" i="12"/>
  <c r="B8407" i="12"/>
  <c r="B8406" i="12"/>
  <c r="A8406" i="12"/>
  <c r="B8405" i="12"/>
  <c r="A8405" i="12"/>
  <c r="B8404" i="12"/>
  <c r="A8404" i="12"/>
  <c r="B8403" i="12"/>
  <c r="B8402" i="12"/>
  <c r="B8401" i="12"/>
  <c r="B8400" i="12"/>
  <c r="B8399" i="12"/>
  <c r="B8398" i="12"/>
  <c r="B8397" i="12"/>
  <c r="B8396" i="12"/>
  <c r="B8395" i="12"/>
  <c r="B8394" i="12"/>
  <c r="B8393" i="12"/>
  <c r="B8392" i="12"/>
  <c r="B8391" i="12"/>
  <c r="B8390" i="12"/>
  <c r="A8390" i="12"/>
  <c r="B8389" i="12"/>
  <c r="A8389" i="12"/>
  <c r="B8388" i="12"/>
  <c r="A8388" i="12"/>
  <c r="B8387" i="12"/>
  <c r="A8387" i="12"/>
  <c r="B8386" i="12"/>
  <c r="A8386" i="12"/>
  <c r="B8385" i="12"/>
  <c r="A8385" i="12"/>
  <c r="B8384" i="12"/>
  <c r="A8384" i="12"/>
  <c r="B8383" i="12"/>
  <c r="A8383" i="12"/>
  <c r="B8382" i="12"/>
  <c r="A8382" i="12"/>
  <c r="B8381" i="12"/>
  <c r="A8381" i="12"/>
  <c r="B8380" i="12"/>
  <c r="A8380" i="12"/>
  <c r="B8379" i="12"/>
  <c r="A8379" i="12"/>
  <c r="B8378" i="12"/>
  <c r="A8378" i="12"/>
  <c r="B8377" i="12"/>
  <c r="A8377" i="12"/>
  <c r="B8376" i="12"/>
  <c r="A8376" i="12"/>
  <c r="B8375" i="12"/>
  <c r="A8375" i="12"/>
  <c r="B8374" i="12"/>
  <c r="A8374" i="12"/>
  <c r="B8373" i="12"/>
  <c r="A8373" i="12"/>
  <c r="B8372" i="12"/>
  <c r="A8372" i="12"/>
  <c r="B8371" i="12"/>
  <c r="A8371" i="12"/>
  <c r="B8370" i="12"/>
  <c r="A8370" i="12"/>
  <c r="B8369" i="12"/>
  <c r="A8369" i="12"/>
  <c r="B8368" i="12"/>
  <c r="A8368" i="12"/>
  <c r="B8367" i="12"/>
  <c r="A8367" i="12"/>
  <c r="B8366" i="12"/>
  <c r="A8366" i="12"/>
  <c r="B8365" i="12"/>
  <c r="A8365" i="12"/>
  <c r="B8364" i="12"/>
  <c r="B8363" i="12"/>
  <c r="B8362" i="12"/>
  <c r="B8361" i="12"/>
  <c r="B8360" i="12"/>
  <c r="B8359" i="12"/>
  <c r="A8359" i="12"/>
  <c r="B8358" i="12"/>
  <c r="B8357" i="12"/>
  <c r="B8356" i="12"/>
  <c r="B8355" i="12"/>
  <c r="B8354" i="12"/>
  <c r="B8353" i="12"/>
  <c r="B8352" i="12"/>
  <c r="B8351" i="12"/>
  <c r="B8350" i="12"/>
  <c r="B8349" i="12"/>
  <c r="B8348" i="12"/>
  <c r="B8347" i="12"/>
  <c r="B8346" i="12"/>
  <c r="B8345" i="12"/>
  <c r="B8344" i="12"/>
  <c r="B8343" i="12"/>
  <c r="A8343" i="12"/>
  <c r="B8342" i="12"/>
  <c r="B8341" i="12"/>
  <c r="A8341" i="12"/>
  <c r="B8340" i="12"/>
  <c r="B8339" i="12"/>
  <c r="B8338" i="12"/>
  <c r="B8337" i="12"/>
  <c r="B8336" i="12"/>
  <c r="B8335" i="12"/>
  <c r="B8334" i="12"/>
  <c r="B8333" i="12"/>
  <c r="B8332" i="12"/>
  <c r="B8331" i="12"/>
  <c r="B8330" i="12"/>
  <c r="A8330" i="12"/>
  <c r="B8329" i="12"/>
  <c r="A8329" i="12"/>
  <c r="B8328" i="12"/>
  <c r="B8327" i="12"/>
  <c r="B8326" i="12"/>
  <c r="B8325" i="12"/>
  <c r="B8324" i="12"/>
  <c r="B8323" i="12"/>
  <c r="B8322" i="12"/>
  <c r="B8321" i="12"/>
  <c r="B8320" i="12"/>
  <c r="A8320" i="12"/>
  <c r="B8319" i="12"/>
  <c r="B8318" i="12"/>
  <c r="B8317" i="12"/>
  <c r="B8316" i="12"/>
  <c r="B8315" i="12"/>
  <c r="A8315" i="12"/>
  <c r="B8314" i="12"/>
  <c r="B8313" i="12"/>
  <c r="B8312" i="12"/>
  <c r="B8311" i="12"/>
  <c r="A8311" i="12"/>
  <c r="B8310" i="12"/>
  <c r="A8310" i="12"/>
  <c r="B8309" i="12"/>
  <c r="B8308" i="12"/>
  <c r="B8307" i="12"/>
  <c r="B8306" i="12"/>
  <c r="B8305" i="12"/>
  <c r="B8304" i="12"/>
  <c r="B8303" i="12"/>
  <c r="A8303" i="12"/>
  <c r="B8302" i="12"/>
  <c r="B8301" i="12"/>
  <c r="A8301" i="12"/>
  <c r="B8300" i="12"/>
  <c r="A8300" i="12"/>
  <c r="B8299" i="12"/>
  <c r="A8299" i="12"/>
  <c r="B8298" i="12"/>
  <c r="A8298" i="12"/>
  <c r="B8297" i="12"/>
  <c r="B8296" i="12"/>
  <c r="B8295" i="12"/>
  <c r="B8294" i="12"/>
  <c r="B8293" i="12"/>
  <c r="B8292" i="12"/>
  <c r="B8291" i="12"/>
  <c r="B8290" i="12"/>
  <c r="B8289" i="12"/>
  <c r="B8288" i="12"/>
  <c r="B8287" i="12"/>
  <c r="B8286" i="12"/>
  <c r="B8285" i="12"/>
  <c r="B8284" i="12"/>
  <c r="B8283" i="12"/>
  <c r="B8282" i="12"/>
  <c r="A8282" i="12"/>
  <c r="B8281" i="12"/>
  <c r="B8280" i="12"/>
  <c r="B8279" i="12"/>
  <c r="B8278" i="12"/>
  <c r="B8277" i="12"/>
  <c r="B8276" i="12"/>
  <c r="A8276" i="12"/>
  <c r="B8275" i="12"/>
  <c r="B8274" i="12"/>
  <c r="B8273" i="12"/>
  <c r="B8272" i="12"/>
  <c r="B8271" i="12"/>
  <c r="B8270" i="12"/>
  <c r="B8269" i="12"/>
  <c r="B8268" i="12"/>
  <c r="A8268" i="12"/>
  <c r="B8267" i="12"/>
  <c r="A8267" i="12"/>
  <c r="B8266" i="12"/>
  <c r="A8266" i="12"/>
  <c r="B8265" i="12"/>
  <c r="A8265" i="12"/>
  <c r="B8264" i="12"/>
  <c r="A8264" i="12"/>
  <c r="B8263" i="12"/>
  <c r="A8263" i="12"/>
  <c r="B8262" i="12"/>
  <c r="A8262" i="12"/>
  <c r="B8261" i="12"/>
  <c r="A8261" i="12"/>
  <c r="B8260" i="12"/>
  <c r="A8260" i="12"/>
  <c r="B8259" i="12"/>
  <c r="A8259" i="12"/>
  <c r="B8258" i="12"/>
  <c r="B8257" i="12"/>
  <c r="B8256" i="12"/>
  <c r="B8255" i="12"/>
  <c r="A8255" i="12"/>
  <c r="B8254" i="12"/>
  <c r="A8254" i="12"/>
  <c r="B8253" i="12"/>
  <c r="B8252" i="12"/>
  <c r="B8251" i="12"/>
  <c r="B8250" i="12"/>
  <c r="A8250" i="12"/>
  <c r="B8249" i="12"/>
  <c r="B8248" i="12"/>
  <c r="A8248" i="12"/>
  <c r="B8247" i="12"/>
  <c r="B8246" i="12"/>
  <c r="A8246" i="12"/>
  <c r="B8245" i="12"/>
  <c r="A8245" i="12"/>
  <c r="B8244" i="12"/>
  <c r="A8244" i="12"/>
  <c r="B8243" i="12"/>
  <c r="A8243" i="12"/>
  <c r="B8242" i="12"/>
  <c r="A8242" i="12"/>
  <c r="B8241" i="12"/>
  <c r="A8241" i="12"/>
  <c r="B8240" i="12"/>
  <c r="A8240" i="12"/>
  <c r="B8239" i="12"/>
  <c r="A8239" i="12"/>
  <c r="B8238" i="12"/>
  <c r="A8238" i="12"/>
  <c r="B8237" i="12"/>
  <c r="A8237" i="12"/>
  <c r="B8236" i="12"/>
  <c r="A8236" i="12"/>
  <c r="B8235" i="12"/>
  <c r="A8235" i="12"/>
  <c r="B8234" i="12"/>
  <c r="B8233" i="12"/>
  <c r="A8233" i="12"/>
  <c r="B8232" i="12"/>
  <c r="B8231" i="12"/>
  <c r="A8231" i="12"/>
  <c r="B8230" i="12"/>
  <c r="B8229" i="12"/>
  <c r="B8228" i="12"/>
  <c r="A8228" i="12"/>
  <c r="B8227" i="12"/>
  <c r="A8227" i="12"/>
  <c r="B8226" i="12"/>
  <c r="A8226" i="12"/>
  <c r="B8225" i="12"/>
  <c r="A8225" i="12"/>
  <c r="B8224" i="12"/>
  <c r="B8223" i="12"/>
  <c r="B8222" i="12"/>
  <c r="B8221" i="12"/>
  <c r="A8221" i="12"/>
  <c r="B8220" i="12"/>
  <c r="B8219" i="12"/>
  <c r="B8218" i="12"/>
  <c r="B8217" i="12"/>
  <c r="B8216" i="12"/>
  <c r="B8215" i="12"/>
  <c r="B8214" i="12"/>
  <c r="B8213" i="12"/>
  <c r="B8212" i="12"/>
  <c r="B8211" i="12"/>
  <c r="A8211" i="12"/>
  <c r="B8210" i="12"/>
  <c r="A8210" i="12"/>
  <c r="B8209" i="12"/>
  <c r="B8208" i="12"/>
  <c r="B8207" i="12"/>
  <c r="B8206" i="12"/>
  <c r="B8205" i="12"/>
  <c r="B8204" i="12"/>
  <c r="B8203" i="12"/>
  <c r="B8202" i="12"/>
  <c r="B8201" i="12"/>
  <c r="B8200" i="12"/>
  <c r="B8199" i="12"/>
  <c r="B8198" i="12"/>
  <c r="B8197" i="12"/>
  <c r="B8196" i="12"/>
  <c r="A8196" i="12"/>
  <c r="B8195" i="12"/>
  <c r="B8194" i="12"/>
  <c r="B8193" i="12"/>
  <c r="A8193" i="12"/>
  <c r="B8192" i="12"/>
  <c r="B8191" i="12"/>
  <c r="A8191" i="12"/>
  <c r="B8190" i="12"/>
  <c r="B8189" i="12"/>
  <c r="B8188" i="12"/>
  <c r="A8188" i="12"/>
  <c r="B8187" i="12"/>
  <c r="B8186" i="12"/>
  <c r="B8185" i="12"/>
  <c r="B8184" i="12"/>
  <c r="A8184" i="12"/>
  <c r="B8183" i="12"/>
  <c r="B8182" i="12"/>
  <c r="B8181" i="12"/>
  <c r="A8181" i="12"/>
  <c r="B8180" i="12"/>
  <c r="B8179" i="12"/>
  <c r="B8178" i="12"/>
  <c r="B8177" i="12"/>
  <c r="B8176" i="12"/>
  <c r="A8176" i="12"/>
  <c r="B8175" i="12"/>
  <c r="A8175" i="12"/>
  <c r="B8174" i="12"/>
  <c r="A8174" i="12"/>
  <c r="B8173" i="12"/>
  <c r="B8172" i="12"/>
  <c r="A8172" i="12"/>
  <c r="B8171" i="12"/>
  <c r="B8170" i="12"/>
  <c r="A8170" i="12"/>
  <c r="B8169" i="12"/>
  <c r="B8168" i="12"/>
  <c r="B8167" i="12"/>
  <c r="B8166" i="12"/>
  <c r="B8165" i="12"/>
  <c r="B8164" i="12"/>
  <c r="B8163" i="12"/>
  <c r="A8163" i="12"/>
  <c r="B8162" i="12"/>
  <c r="A8162" i="12"/>
  <c r="B8161" i="12"/>
  <c r="B8160" i="12"/>
  <c r="B8159" i="12"/>
  <c r="B8158" i="12"/>
  <c r="B8157" i="12"/>
  <c r="B8156" i="12"/>
  <c r="B8155" i="12"/>
  <c r="B8154" i="12"/>
  <c r="A8154" i="12"/>
  <c r="B8153" i="12"/>
  <c r="B8152" i="12"/>
  <c r="B8151" i="12"/>
  <c r="B8150" i="12"/>
  <c r="B8149" i="12"/>
  <c r="B8148" i="12"/>
  <c r="B8147" i="12"/>
  <c r="B8146" i="12"/>
  <c r="B8145" i="12"/>
  <c r="B8144" i="12"/>
  <c r="B8143" i="12"/>
  <c r="A8143" i="12"/>
  <c r="B8142" i="12"/>
  <c r="A8142" i="12"/>
  <c r="B8141" i="12"/>
  <c r="A8141" i="12"/>
  <c r="B8140" i="12"/>
  <c r="A8140" i="12"/>
  <c r="B8139" i="12"/>
  <c r="A8139" i="12"/>
  <c r="B8138" i="12"/>
  <c r="B8137" i="12"/>
  <c r="A8137" i="12"/>
  <c r="B8136" i="12"/>
  <c r="A8136" i="12"/>
  <c r="B8135" i="12"/>
  <c r="A8135" i="12"/>
  <c r="B8134" i="12"/>
  <c r="A8134" i="12"/>
  <c r="B8133" i="12"/>
  <c r="A8133" i="12"/>
  <c r="B8132" i="12"/>
  <c r="B8131" i="12"/>
  <c r="B8130" i="12"/>
  <c r="B8129" i="12"/>
  <c r="B8128" i="12"/>
  <c r="B8127" i="12"/>
  <c r="B8126" i="12"/>
  <c r="B8125" i="12"/>
  <c r="B8124" i="12"/>
  <c r="B8123" i="12"/>
  <c r="B8122" i="12"/>
  <c r="A8122" i="12"/>
  <c r="B8121" i="12"/>
  <c r="B8120" i="12"/>
  <c r="A8120" i="12"/>
  <c r="B8119" i="12"/>
  <c r="A8119" i="12"/>
  <c r="B8118" i="12"/>
  <c r="B8117" i="12"/>
  <c r="B8116" i="12"/>
  <c r="A8116" i="12"/>
  <c r="B8115" i="12"/>
  <c r="B8114" i="12"/>
  <c r="A8114" i="12"/>
  <c r="B8113" i="12"/>
  <c r="B8112" i="12"/>
  <c r="A8112" i="12"/>
  <c r="B8111" i="12"/>
  <c r="B8110" i="12"/>
  <c r="B8109" i="12"/>
  <c r="B8108" i="12"/>
  <c r="B8107" i="12"/>
  <c r="B8106" i="12"/>
  <c r="B8105" i="12"/>
  <c r="B8104" i="12"/>
  <c r="B8103" i="12"/>
  <c r="B8102" i="12"/>
  <c r="B8101" i="12"/>
  <c r="B8100" i="12"/>
  <c r="B8099" i="12"/>
  <c r="B8098" i="12"/>
  <c r="A8098" i="12"/>
  <c r="B8097" i="12"/>
  <c r="B8096" i="12"/>
  <c r="B8095" i="12"/>
  <c r="B8094" i="12"/>
  <c r="B8093" i="12"/>
  <c r="A8093" i="12"/>
  <c r="B8092" i="12"/>
  <c r="A8092" i="12"/>
  <c r="B8091" i="12"/>
  <c r="A8091" i="12"/>
  <c r="B8090" i="12"/>
  <c r="A8090" i="12"/>
  <c r="B8089" i="12"/>
  <c r="B8088" i="12"/>
  <c r="B8087" i="12"/>
  <c r="B8086" i="12"/>
  <c r="B8085" i="12"/>
  <c r="B8084" i="12"/>
  <c r="B8083" i="12"/>
  <c r="B8082" i="12"/>
  <c r="B8081" i="12"/>
  <c r="B8080" i="12"/>
  <c r="B8079" i="12"/>
  <c r="B8078" i="12"/>
  <c r="B8077" i="12"/>
  <c r="B8076" i="12"/>
  <c r="A8076" i="12"/>
  <c r="B8075" i="12"/>
  <c r="B8074" i="12"/>
  <c r="B8073" i="12"/>
  <c r="A8073" i="12"/>
  <c r="B8072" i="12"/>
  <c r="A8072" i="12"/>
  <c r="B8071" i="12"/>
  <c r="A8071" i="12"/>
  <c r="B8070" i="12"/>
  <c r="A8070" i="12"/>
  <c r="B8069" i="12"/>
  <c r="A8069" i="12"/>
  <c r="B8068" i="12"/>
  <c r="A8068" i="12"/>
  <c r="B8067" i="12"/>
  <c r="A8067" i="12"/>
  <c r="B8066" i="12"/>
  <c r="B8065" i="12"/>
  <c r="B8064" i="12"/>
  <c r="B8063" i="12"/>
  <c r="B8062" i="12"/>
  <c r="B8061" i="12"/>
  <c r="A8061" i="12"/>
  <c r="B8060" i="12"/>
  <c r="A8060" i="12"/>
  <c r="B8059" i="12"/>
  <c r="B8058" i="12"/>
  <c r="A8058" i="12"/>
  <c r="B8057" i="12"/>
  <c r="B8056" i="12"/>
  <c r="A8056" i="12"/>
  <c r="B8055" i="12"/>
  <c r="A8055" i="12"/>
  <c r="B8054" i="12"/>
  <c r="A8054" i="12"/>
  <c r="B8053" i="12"/>
  <c r="B8052" i="12"/>
  <c r="B8051" i="12"/>
  <c r="A8051" i="12"/>
  <c r="B8050" i="12"/>
  <c r="B8049" i="12"/>
  <c r="A8049" i="12"/>
  <c r="B8048" i="12"/>
  <c r="B8047" i="12"/>
  <c r="A8047" i="12"/>
  <c r="B8046" i="12"/>
  <c r="B8045" i="12"/>
  <c r="B8044" i="12"/>
  <c r="A8044" i="12"/>
  <c r="B8043" i="12"/>
  <c r="B8042" i="12"/>
  <c r="B8041" i="12"/>
  <c r="B8040" i="12"/>
  <c r="A8040" i="12"/>
  <c r="B8039" i="12"/>
  <c r="B8038" i="12"/>
  <c r="B8037" i="12"/>
  <c r="B8036" i="12"/>
  <c r="B8035" i="12"/>
  <c r="B8034" i="12"/>
  <c r="B8033" i="12"/>
  <c r="B8032" i="12"/>
  <c r="B8031" i="12"/>
  <c r="B8030" i="12"/>
  <c r="B8029" i="12"/>
  <c r="B8028" i="12"/>
  <c r="B8027" i="12"/>
  <c r="B8026" i="12"/>
  <c r="B8025" i="12"/>
  <c r="B8024" i="12"/>
  <c r="A8024" i="12"/>
  <c r="B8023" i="12"/>
  <c r="B8022" i="12"/>
  <c r="B8021" i="12"/>
  <c r="A8021" i="12"/>
  <c r="B8020" i="12"/>
  <c r="B8019" i="12"/>
  <c r="B8018" i="12"/>
  <c r="A8018" i="12"/>
  <c r="B8017" i="12"/>
  <c r="A8017" i="12"/>
  <c r="B8016" i="12"/>
  <c r="A8016" i="12"/>
  <c r="B8015" i="12"/>
  <c r="B8014" i="12"/>
  <c r="B8013" i="12"/>
  <c r="A8013" i="12"/>
  <c r="B8012" i="12"/>
  <c r="A8012" i="12"/>
  <c r="B8011" i="12"/>
  <c r="A8011" i="12"/>
  <c r="B8010" i="12"/>
  <c r="A8010" i="12"/>
  <c r="B8009" i="12"/>
  <c r="B8008" i="12"/>
  <c r="B8007" i="12"/>
  <c r="A8007" i="12"/>
  <c r="B8006" i="12"/>
  <c r="B8005" i="12"/>
  <c r="B8004" i="12"/>
  <c r="B8003" i="12"/>
  <c r="A8003" i="12"/>
  <c r="B8002" i="12"/>
  <c r="B8001" i="12"/>
  <c r="A8001" i="12"/>
  <c r="B8000" i="12"/>
  <c r="A8000" i="12"/>
  <c r="B7999" i="12"/>
  <c r="A7999" i="12"/>
  <c r="B7998" i="12"/>
  <c r="A7998" i="12"/>
  <c r="B7997" i="12"/>
  <c r="B7996" i="12"/>
  <c r="A7996" i="12"/>
  <c r="B7995" i="12"/>
  <c r="B7994" i="12"/>
  <c r="A7994" i="12"/>
  <c r="B7993" i="12"/>
  <c r="A7993" i="12"/>
  <c r="B7992" i="12"/>
  <c r="A7992" i="12"/>
  <c r="B7991" i="12"/>
  <c r="A7991" i="12"/>
  <c r="B7990" i="12"/>
  <c r="B7989" i="12"/>
  <c r="B7988" i="12"/>
  <c r="B7987" i="12"/>
  <c r="B7986" i="12"/>
  <c r="A7986" i="12"/>
  <c r="B7985" i="12"/>
  <c r="B7984" i="12"/>
  <c r="A7984" i="12"/>
  <c r="B7983" i="12"/>
  <c r="B7982" i="12"/>
  <c r="A7982" i="12"/>
  <c r="B7981" i="12"/>
  <c r="A7981" i="12"/>
  <c r="B7980" i="12"/>
  <c r="A7980" i="12"/>
  <c r="B7979" i="12"/>
  <c r="A7979" i="12"/>
  <c r="B7978" i="12"/>
  <c r="B7977" i="12"/>
  <c r="A7977" i="12"/>
  <c r="B7976" i="12"/>
  <c r="B7975" i="12"/>
  <c r="B7974" i="12"/>
  <c r="B7973" i="12"/>
  <c r="B7972" i="12"/>
  <c r="B7971" i="12"/>
  <c r="B7970" i="12"/>
  <c r="A7970" i="12"/>
  <c r="B7969" i="12"/>
  <c r="B7968" i="12"/>
  <c r="A7968" i="12"/>
  <c r="B7967" i="12"/>
  <c r="B7966" i="12"/>
  <c r="B7965" i="12"/>
  <c r="B7964" i="12"/>
  <c r="A7964" i="12"/>
  <c r="B7963" i="12"/>
  <c r="B7962" i="12"/>
  <c r="B7961" i="12"/>
  <c r="B7960" i="12"/>
  <c r="B7959" i="12"/>
  <c r="B7958" i="12"/>
  <c r="B7957" i="12"/>
  <c r="A7957" i="12"/>
  <c r="B7956" i="12"/>
  <c r="A7956" i="12"/>
  <c r="B7955" i="12"/>
  <c r="B7954" i="12"/>
  <c r="B7953" i="12"/>
  <c r="B7952" i="12"/>
  <c r="B7951" i="12"/>
  <c r="B7950" i="12"/>
  <c r="B7949" i="12"/>
  <c r="B7948" i="12"/>
  <c r="B7947" i="12"/>
  <c r="B7946" i="12"/>
  <c r="B7945" i="12"/>
  <c r="B7944" i="12"/>
  <c r="B7943" i="12"/>
  <c r="B7942" i="12"/>
  <c r="B7941" i="12"/>
  <c r="B7940" i="12"/>
  <c r="B7939" i="12"/>
  <c r="A7939" i="12"/>
  <c r="B7938" i="12"/>
  <c r="B7937" i="12"/>
  <c r="A7937" i="12"/>
  <c r="B7936" i="12"/>
  <c r="B7935" i="12"/>
  <c r="A7935" i="12"/>
  <c r="B7934" i="12"/>
  <c r="A7934" i="12"/>
  <c r="B7933" i="12"/>
  <c r="A7933" i="12"/>
  <c r="B7932" i="12"/>
  <c r="A7932" i="12"/>
  <c r="B7931" i="12"/>
  <c r="B7930" i="12"/>
  <c r="A7930" i="12"/>
  <c r="B7929" i="12"/>
  <c r="A7929" i="12"/>
  <c r="B7928" i="12"/>
  <c r="B7927" i="12"/>
  <c r="B7926" i="12"/>
  <c r="A7926" i="12"/>
  <c r="B7925" i="12"/>
  <c r="A7925" i="12"/>
  <c r="B7924" i="12"/>
  <c r="B7923" i="12"/>
  <c r="A7923" i="12"/>
  <c r="B7922" i="12"/>
  <c r="B7921" i="12"/>
  <c r="A7921" i="12"/>
  <c r="B7920" i="12"/>
  <c r="B7919" i="12"/>
  <c r="B7918" i="12"/>
  <c r="A7918" i="12"/>
  <c r="B7917" i="12"/>
  <c r="B7916" i="12"/>
  <c r="B7915" i="12"/>
  <c r="B7914" i="12"/>
  <c r="B7913" i="12"/>
  <c r="B7912" i="12"/>
  <c r="B7911" i="12"/>
  <c r="B7910" i="12"/>
  <c r="A7910" i="12"/>
  <c r="B7909" i="12"/>
  <c r="B7908" i="12"/>
  <c r="A7908" i="12"/>
  <c r="B7907" i="12"/>
  <c r="A7907" i="12"/>
  <c r="B7906" i="12"/>
  <c r="A7906" i="12"/>
  <c r="B7905" i="12"/>
  <c r="B7904" i="12"/>
  <c r="B7903" i="12"/>
  <c r="B7902" i="12"/>
  <c r="B7901" i="12"/>
  <c r="B7900" i="12"/>
  <c r="B7899" i="12"/>
  <c r="B7898" i="12"/>
  <c r="B7897" i="12"/>
  <c r="A7897" i="12"/>
  <c r="B7896" i="12"/>
  <c r="B7895" i="12"/>
  <c r="A7895" i="12"/>
  <c r="B7894" i="12"/>
  <c r="A7894" i="12"/>
  <c r="B7893" i="12"/>
  <c r="A7893" i="12"/>
  <c r="B7892" i="12"/>
  <c r="B7891" i="12"/>
  <c r="B7890" i="12"/>
  <c r="B7889" i="12"/>
  <c r="B7888" i="12"/>
  <c r="A7888" i="12"/>
  <c r="B7887" i="12"/>
  <c r="A7887" i="12"/>
  <c r="B7886" i="12"/>
  <c r="B7885" i="12"/>
  <c r="A7885" i="12"/>
  <c r="B7884" i="12"/>
  <c r="B7883" i="12"/>
  <c r="A7883" i="12"/>
  <c r="B7882" i="12"/>
  <c r="B7881" i="12"/>
  <c r="A7881" i="12"/>
  <c r="B7880" i="12"/>
  <c r="A7880" i="12"/>
  <c r="B7879" i="12"/>
  <c r="A7879" i="12"/>
  <c r="B7878" i="12"/>
  <c r="A7878" i="12"/>
  <c r="B7877" i="12"/>
  <c r="A7877" i="12"/>
  <c r="B7876" i="12"/>
  <c r="B7875" i="12"/>
  <c r="A7875" i="12"/>
  <c r="B7874" i="12"/>
  <c r="B7873" i="12"/>
  <c r="B7872" i="12"/>
  <c r="A7872" i="12"/>
  <c r="B7871" i="12"/>
  <c r="A7871" i="12"/>
  <c r="B7870" i="12"/>
  <c r="A7870" i="12"/>
  <c r="B7869" i="12"/>
  <c r="A7869" i="12"/>
  <c r="B7868" i="12"/>
  <c r="A7868" i="12"/>
  <c r="B7867" i="12"/>
  <c r="B7866" i="12"/>
  <c r="A7866" i="12"/>
  <c r="B7865" i="12"/>
  <c r="B7864" i="12"/>
  <c r="A7864" i="12"/>
  <c r="B7863" i="12"/>
  <c r="A7863" i="12"/>
  <c r="B7862" i="12"/>
  <c r="A7862" i="12"/>
  <c r="B7861" i="12"/>
  <c r="A7861" i="12"/>
  <c r="B7860" i="12"/>
  <c r="A7860" i="12"/>
  <c r="B7859" i="12"/>
  <c r="A7859" i="12"/>
  <c r="B7858" i="12"/>
  <c r="B7857" i="12"/>
  <c r="B7856" i="12"/>
  <c r="B7855" i="12"/>
  <c r="B7854" i="12"/>
  <c r="B7853" i="12"/>
  <c r="A7853" i="12"/>
  <c r="B7852" i="12"/>
  <c r="B7851" i="12"/>
  <c r="A7851" i="12"/>
  <c r="B7850" i="12"/>
  <c r="B7849" i="12"/>
  <c r="B7848" i="12"/>
  <c r="A7848" i="12"/>
  <c r="B7847" i="12"/>
  <c r="B7846" i="12"/>
  <c r="A7846" i="12"/>
  <c r="B7845" i="12"/>
  <c r="B7844" i="12"/>
  <c r="B7843" i="12"/>
  <c r="B7842" i="12"/>
  <c r="B7841" i="12"/>
  <c r="B7840" i="12"/>
  <c r="B7839" i="12"/>
  <c r="A7839" i="12"/>
  <c r="B7838" i="12"/>
  <c r="B7837" i="12"/>
  <c r="A7837" i="12"/>
  <c r="B7836" i="12"/>
  <c r="A7836" i="12"/>
  <c r="B7835" i="12"/>
  <c r="B7834" i="12"/>
  <c r="B7833" i="12"/>
  <c r="A7833" i="12"/>
  <c r="B7832" i="12"/>
  <c r="B7831" i="12"/>
  <c r="B7830" i="12"/>
  <c r="B7829" i="12"/>
  <c r="A7829" i="12"/>
  <c r="B7828" i="12"/>
  <c r="A7828" i="12"/>
  <c r="B7827" i="12"/>
  <c r="A7827" i="12"/>
  <c r="B7826" i="12"/>
  <c r="A7826" i="12"/>
  <c r="B7825" i="12"/>
  <c r="B7824" i="12"/>
  <c r="A7824" i="12"/>
  <c r="B7823" i="12"/>
  <c r="A7823" i="12"/>
  <c r="B7822" i="12"/>
  <c r="A7822" i="12"/>
  <c r="B7821" i="12"/>
  <c r="A7821" i="12"/>
  <c r="B7820" i="12"/>
  <c r="A7820" i="12"/>
  <c r="B7819" i="12"/>
  <c r="A7819" i="12"/>
  <c r="B7818" i="12"/>
  <c r="A7818" i="12"/>
  <c r="B7817" i="12"/>
  <c r="B7816" i="12"/>
  <c r="A7816" i="12"/>
  <c r="B7815" i="12"/>
  <c r="B7814" i="12"/>
  <c r="B7813" i="12"/>
  <c r="B7812" i="12"/>
  <c r="B7811" i="12"/>
  <c r="A7811" i="12"/>
  <c r="B7810" i="12"/>
  <c r="B7809" i="12"/>
  <c r="A7809" i="12"/>
  <c r="B7808" i="12"/>
  <c r="A7808" i="12"/>
  <c r="B7807" i="12"/>
  <c r="B7806" i="12"/>
  <c r="A7806" i="12"/>
  <c r="B7805" i="12"/>
  <c r="B7804" i="12"/>
  <c r="A7804" i="12"/>
  <c r="B7803" i="12"/>
  <c r="B7802" i="12"/>
  <c r="A7802" i="12"/>
  <c r="B7801" i="12"/>
  <c r="B7800" i="12"/>
  <c r="B7799" i="12"/>
  <c r="A7799" i="12"/>
  <c r="B7798" i="12"/>
  <c r="B7797" i="12"/>
  <c r="A7797" i="12"/>
  <c r="B7796" i="12"/>
  <c r="A7796" i="12"/>
  <c r="B7795" i="12"/>
  <c r="B7794" i="12"/>
  <c r="A7794" i="12"/>
  <c r="B7793" i="12"/>
  <c r="B7792" i="12"/>
  <c r="A7792" i="12"/>
  <c r="B7791" i="12"/>
  <c r="B7790" i="12"/>
  <c r="A7790" i="12"/>
  <c r="B7789" i="12"/>
  <c r="B7788" i="12"/>
  <c r="B7787" i="12"/>
  <c r="A7787" i="12"/>
  <c r="B7786" i="12"/>
  <c r="A7786" i="12"/>
  <c r="B7785" i="12"/>
  <c r="B7784" i="12"/>
  <c r="B7783" i="12"/>
  <c r="A7783" i="12"/>
  <c r="B7782" i="12"/>
  <c r="A7782" i="12"/>
  <c r="B7781" i="12"/>
  <c r="B7780" i="12"/>
  <c r="A7780" i="12"/>
  <c r="B7779" i="12"/>
  <c r="B7778" i="12"/>
  <c r="B7777" i="12"/>
  <c r="B7776" i="12"/>
  <c r="A7776" i="12"/>
  <c r="B7775" i="12"/>
  <c r="A7775" i="12"/>
  <c r="B7774" i="12"/>
  <c r="A7774" i="12"/>
  <c r="B7773" i="12"/>
  <c r="A7773" i="12"/>
  <c r="B7772" i="12"/>
  <c r="B7771" i="12"/>
  <c r="B7770" i="12"/>
  <c r="A7770" i="12"/>
  <c r="B7769" i="12"/>
  <c r="A7769" i="12"/>
  <c r="B7768" i="12"/>
  <c r="B7767" i="12"/>
  <c r="A7767" i="12"/>
  <c r="B7766" i="12"/>
  <c r="A7766" i="12"/>
  <c r="B7765" i="12"/>
  <c r="B7764" i="12"/>
  <c r="B7763" i="12"/>
  <c r="A7763" i="12"/>
  <c r="B7762" i="12"/>
  <c r="B7761" i="12"/>
  <c r="B7760" i="12"/>
  <c r="B7759" i="12"/>
  <c r="A7759" i="12"/>
  <c r="B7758" i="12"/>
  <c r="B7757" i="12"/>
  <c r="B7756" i="12"/>
  <c r="B7755" i="12"/>
  <c r="A7755" i="12"/>
  <c r="B7754" i="12"/>
  <c r="A7754" i="12"/>
  <c r="B7753" i="12"/>
  <c r="B7752" i="12"/>
  <c r="B7751" i="12"/>
  <c r="B7750" i="12"/>
  <c r="B7749" i="12"/>
  <c r="B7748" i="12"/>
  <c r="B7747" i="12"/>
  <c r="B7746" i="12"/>
  <c r="A7746" i="12"/>
  <c r="B7745" i="12"/>
  <c r="B7744" i="12"/>
  <c r="A7744" i="12"/>
  <c r="B7743" i="12"/>
  <c r="B7742" i="12"/>
  <c r="A7742" i="12"/>
  <c r="B7741" i="12"/>
  <c r="A7741" i="12"/>
  <c r="B7740" i="12"/>
  <c r="B7739" i="12"/>
  <c r="B7738" i="12"/>
  <c r="B7737" i="12"/>
  <c r="B7736" i="12"/>
  <c r="B7735" i="12"/>
  <c r="A7735" i="12"/>
  <c r="B7734" i="12"/>
  <c r="A7734" i="12"/>
  <c r="B7733" i="12"/>
  <c r="B7732" i="12"/>
  <c r="A7732" i="12"/>
  <c r="B7731" i="12"/>
  <c r="A7731" i="12"/>
  <c r="B7730" i="12"/>
  <c r="B7729" i="12"/>
  <c r="B7728" i="12"/>
  <c r="B7727" i="12"/>
  <c r="B7726" i="12"/>
  <c r="B7725" i="12"/>
  <c r="B7724" i="12"/>
  <c r="B7723" i="12"/>
  <c r="B7722" i="12"/>
  <c r="B7721" i="12"/>
  <c r="B7720" i="12"/>
  <c r="B7719" i="12"/>
  <c r="B7718" i="12"/>
  <c r="A7718" i="12"/>
  <c r="B7717" i="12"/>
  <c r="A7717" i="12"/>
  <c r="B7716" i="12"/>
  <c r="B7715" i="12"/>
  <c r="A7715" i="12"/>
  <c r="B7714" i="12"/>
  <c r="B7713" i="12"/>
  <c r="A7713" i="12"/>
  <c r="B7712" i="12"/>
  <c r="A7712" i="12"/>
  <c r="B7711" i="12"/>
  <c r="A7711" i="12"/>
  <c r="B7710" i="12"/>
  <c r="A7710" i="12"/>
  <c r="B7709" i="12"/>
  <c r="A7709" i="12"/>
  <c r="B7708" i="12"/>
  <c r="B7707" i="12"/>
  <c r="B7706" i="12"/>
  <c r="B7705" i="12"/>
  <c r="B7704" i="12"/>
  <c r="B7703" i="12"/>
  <c r="B7702" i="12"/>
  <c r="B7701" i="12"/>
  <c r="B7700" i="12"/>
  <c r="A7700" i="12"/>
  <c r="B7699" i="12"/>
  <c r="B7698" i="12"/>
  <c r="A7698" i="12"/>
  <c r="B7697" i="12"/>
  <c r="B7696" i="12"/>
  <c r="B7695" i="12"/>
  <c r="B7694" i="12"/>
  <c r="B7693" i="12"/>
  <c r="B7692" i="12"/>
  <c r="A7692" i="12"/>
  <c r="B7691" i="12"/>
  <c r="B7690" i="12"/>
  <c r="B7689" i="12"/>
  <c r="A7689" i="12"/>
  <c r="B7688" i="12"/>
  <c r="B7687" i="12"/>
  <c r="A7687" i="12"/>
  <c r="B7686" i="12"/>
  <c r="B7685" i="12"/>
  <c r="A7685" i="12"/>
  <c r="B7684" i="12"/>
  <c r="B7683" i="12"/>
  <c r="B7682" i="12"/>
  <c r="B7681" i="12"/>
  <c r="B7680" i="12"/>
  <c r="B7679" i="12"/>
  <c r="B7678" i="12"/>
  <c r="B7677" i="12"/>
  <c r="B7676" i="12"/>
  <c r="B7675" i="12"/>
  <c r="B7674" i="12"/>
  <c r="B7673" i="12"/>
  <c r="B7672" i="12"/>
  <c r="A7672" i="12"/>
  <c r="B7671" i="12"/>
  <c r="B7670" i="12"/>
  <c r="A7670" i="12"/>
  <c r="B7669" i="12"/>
  <c r="B7668" i="12"/>
  <c r="B7667" i="12"/>
  <c r="B7666" i="12"/>
  <c r="B7665" i="12"/>
  <c r="B7664" i="12"/>
  <c r="A7664" i="12"/>
  <c r="B7663" i="12"/>
  <c r="A7663" i="12"/>
  <c r="B7662" i="12"/>
  <c r="B7661" i="12"/>
  <c r="B7660" i="12"/>
  <c r="B7659" i="12"/>
  <c r="A7659" i="12"/>
  <c r="B7658" i="12"/>
  <c r="A7658" i="12"/>
  <c r="B7657" i="12"/>
  <c r="A7657" i="12"/>
  <c r="B7656" i="12"/>
  <c r="A7656" i="12"/>
  <c r="B7655" i="12"/>
  <c r="A7655" i="12"/>
  <c r="B7654" i="12"/>
  <c r="A7654" i="12"/>
  <c r="B7653" i="12"/>
  <c r="B7652" i="12"/>
  <c r="B7651" i="12"/>
  <c r="B7650" i="12"/>
  <c r="B7649" i="12"/>
  <c r="B7648" i="12"/>
  <c r="B7647" i="12"/>
  <c r="B7646" i="12"/>
  <c r="B7645" i="12"/>
  <c r="B7644" i="12"/>
  <c r="B7643" i="12"/>
  <c r="B7642" i="12"/>
  <c r="B7641" i="12"/>
  <c r="B7640" i="12"/>
  <c r="B7639" i="12"/>
  <c r="B7638" i="12"/>
  <c r="B7637" i="12"/>
  <c r="B7636" i="12"/>
  <c r="B7635" i="12"/>
  <c r="A7635" i="12"/>
  <c r="B7634" i="12"/>
  <c r="B7633" i="12"/>
  <c r="A7633" i="12"/>
  <c r="B7632" i="12"/>
  <c r="A7632" i="12"/>
  <c r="B7631" i="12"/>
  <c r="A7631" i="12"/>
  <c r="B7630" i="12"/>
  <c r="B7629" i="12"/>
  <c r="B7628" i="12"/>
  <c r="B7627" i="12"/>
  <c r="B7626" i="12"/>
  <c r="B7625" i="12"/>
  <c r="B7624" i="12"/>
  <c r="B7623" i="12"/>
  <c r="B7622" i="12"/>
  <c r="B7621" i="12"/>
  <c r="B7620" i="12"/>
  <c r="B7619" i="12"/>
  <c r="A7619" i="12"/>
  <c r="B7618" i="12"/>
  <c r="B7617" i="12"/>
  <c r="A7617" i="12"/>
  <c r="B7616" i="12"/>
  <c r="B7615" i="12"/>
  <c r="B7614" i="12"/>
  <c r="B7613" i="12"/>
  <c r="B7612" i="12"/>
  <c r="B7611" i="12"/>
  <c r="B7610" i="12"/>
  <c r="B7609" i="12"/>
  <c r="B7608" i="12"/>
  <c r="B7607" i="12"/>
  <c r="B7606" i="12"/>
  <c r="A7606" i="12"/>
  <c r="B7605" i="12"/>
  <c r="B7604" i="12"/>
  <c r="A7604" i="12"/>
  <c r="B7603" i="12"/>
  <c r="B7602" i="12"/>
  <c r="A7602" i="12"/>
  <c r="B7601" i="12"/>
  <c r="B7600" i="12"/>
  <c r="A7600" i="12"/>
  <c r="B7599" i="12"/>
  <c r="B7598" i="12"/>
  <c r="B7597" i="12"/>
  <c r="B7596" i="12"/>
  <c r="B7595" i="12"/>
  <c r="A7595" i="12"/>
  <c r="B7594" i="12"/>
  <c r="B7593" i="12"/>
  <c r="B7592" i="12"/>
  <c r="B7591" i="12"/>
  <c r="A7591" i="12"/>
  <c r="B7590" i="12"/>
  <c r="B7589" i="12"/>
  <c r="B7588" i="12"/>
  <c r="B7587" i="12"/>
  <c r="B7586" i="12"/>
  <c r="B7585" i="12"/>
  <c r="B7584" i="12"/>
  <c r="B7583" i="12"/>
  <c r="B7582" i="12"/>
  <c r="B7581" i="12"/>
  <c r="B7580" i="12"/>
  <c r="B7579" i="12"/>
  <c r="A7579" i="12"/>
  <c r="B7578" i="12"/>
  <c r="B7577" i="12"/>
  <c r="B7576" i="12"/>
  <c r="A7576" i="12"/>
  <c r="B7575" i="12"/>
  <c r="A7575" i="12"/>
  <c r="B7574" i="12"/>
  <c r="A7574" i="12"/>
  <c r="B7573" i="12"/>
  <c r="A7573" i="12"/>
  <c r="B7572" i="12"/>
  <c r="A7572" i="12"/>
  <c r="B7571" i="12"/>
  <c r="A7571" i="12"/>
  <c r="B7570" i="12"/>
  <c r="A7570" i="12"/>
  <c r="B7569" i="12"/>
  <c r="A7569" i="12"/>
  <c r="B7568" i="12"/>
  <c r="A7568" i="12"/>
  <c r="B7567" i="12"/>
  <c r="A7567" i="12"/>
  <c r="B7566" i="12"/>
  <c r="A7566" i="12"/>
  <c r="B7565" i="12"/>
  <c r="A7565" i="12"/>
  <c r="B7564" i="12"/>
  <c r="B7563" i="12"/>
  <c r="B7562" i="12"/>
  <c r="B7561" i="12"/>
  <c r="B7560" i="12"/>
  <c r="B7559" i="12"/>
  <c r="B7558" i="12"/>
  <c r="B7557" i="12"/>
  <c r="B7556" i="12"/>
  <c r="B7555" i="12"/>
  <c r="B7554" i="12"/>
  <c r="B7553" i="12"/>
  <c r="B7552" i="12"/>
  <c r="B7551" i="12"/>
  <c r="B7550" i="12"/>
  <c r="B7549" i="12"/>
  <c r="B7548" i="12"/>
  <c r="B7547" i="12"/>
  <c r="B7546" i="12"/>
  <c r="B7545" i="12"/>
  <c r="A7545" i="12"/>
  <c r="B7544" i="12"/>
  <c r="B7543" i="12"/>
  <c r="A7543" i="12"/>
  <c r="B7542" i="12"/>
  <c r="B7541" i="12"/>
  <c r="A7541" i="12"/>
  <c r="B7540" i="12"/>
  <c r="B7539" i="12"/>
  <c r="B7538" i="12"/>
  <c r="B7537" i="12"/>
  <c r="B7536" i="12"/>
  <c r="A7536" i="12"/>
  <c r="B7535" i="12"/>
  <c r="B7534" i="12"/>
  <c r="B7533" i="12"/>
  <c r="B7532" i="12"/>
  <c r="A7532" i="12"/>
  <c r="B7531" i="12"/>
  <c r="A7531" i="12"/>
  <c r="B7530" i="12"/>
  <c r="B7529" i="12"/>
  <c r="B7528" i="12"/>
  <c r="A7528" i="12"/>
  <c r="B7527" i="12"/>
  <c r="B7526" i="12"/>
  <c r="A7526" i="12"/>
  <c r="B7525" i="12"/>
  <c r="B7524" i="12"/>
  <c r="B7523" i="12"/>
  <c r="B7522" i="12"/>
  <c r="B7521" i="12"/>
  <c r="B7520" i="12"/>
  <c r="B7519" i="12"/>
  <c r="B7518" i="12"/>
  <c r="B7517" i="12"/>
  <c r="B7516" i="12"/>
  <c r="B7515" i="12"/>
  <c r="B7514" i="12"/>
  <c r="B7513" i="12"/>
  <c r="B7512" i="12"/>
  <c r="A7512" i="12"/>
  <c r="B7511" i="12"/>
  <c r="B7510" i="12"/>
  <c r="A7510" i="12"/>
  <c r="B7509" i="12"/>
  <c r="B7508" i="12"/>
  <c r="B7507" i="12"/>
  <c r="B7506" i="12"/>
  <c r="B7505" i="12"/>
  <c r="B7504" i="12"/>
  <c r="B7503" i="12"/>
  <c r="B7502" i="12"/>
  <c r="B7501" i="12"/>
  <c r="A7501" i="12"/>
  <c r="B7500" i="12"/>
  <c r="B7499" i="12"/>
  <c r="B7498" i="12"/>
  <c r="B7497" i="12"/>
  <c r="B7496" i="12"/>
  <c r="B7495" i="12"/>
  <c r="B7494" i="12"/>
  <c r="B7493" i="12"/>
  <c r="A7493" i="12"/>
  <c r="B7492" i="12"/>
  <c r="B7491" i="12"/>
  <c r="B7490" i="12"/>
  <c r="B7489" i="12"/>
  <c r="A7489" i="12"/>
  <c r="B7488" i="12"/>
  <c r="B7487" i="12"/>
  <c r="A7487" i="12"/>
  <c r="B7486" i="12"/>
  <c r="B7485" i="12"/>
  <c r="B7484" i="12"/>
  <c r="B7483" i="12"/>
  <c r="B7482" i="12"/>
  <c r="B7481" i="12"/>
  <c r="B7480" i="12"/>
  <c r="B7479" i="12"/>
  <c r="B7478" i="12"/>
  <c r="B7477" i="12"/>
  <c r="B7476" i="12"/>
  <c r="B7475" i="12"/>
  <c r="B7474" i="12"/>
  <c r="B7473" i="12"/>
  <c r="B7472" i="12"/>
  <c r="B7471" i="12"/>
  <c r="B7470" i="12"/>
  <c r="A7470" i="12"/>
  <c r="B7469" i="12"/>
  <c r="B7468" i="12"/>
  <c r="A7468" i="12"/>
  <c r="B7467" i="12"/>
  <c r="B7466" i="12"/>
  <c r="A7466" i="12"/>
  <c r="B7465" i="12"/>
  <c r="B7464" i="12"/>
  <c r="A7464" i="12"/>
  <c r="B7463" i="12"/>
  <c r="B7462" i="12"/>
  <c r="B7461" i="12"/>
  <c r="A7461" i="12"/>
  <c r="B7460" i="12"/>
  <c r="B7459" i="12"/>
  <c r="A7459" i="12"/>
  <c r="B7458" i="12"/>
  <c r="A7458" i="12"/>
  <c r="B7457" i="12"/>
  <c r="A7457" i="12"/>
  <c r="B7456" i="12"/>
  <c r="B7455" i="12"/>
  <c r="A7455" i="12"/>
  <c r="B7454" i="12"/>
  <c r="A7454" i="12"/>
  <c r="B7453" i="12"/>
  <c r="B7452" i="12"/>
  <c r="B7451" i="12"/>
  <c r="B7450" i="12"/>
  <c r="B7449" i="12"/>
  <c r="B7448" i="12"/>
  <c r="A7448" i="12"/>
  <c r="B7447" i="12"/>
  <c r="B7446" i="12"/>
  <c r="A7446" i="12"/>
  <c r="B7445" i="12"/>
  <c r="B7444" i="12"/>
  <c r="B7443" i="12"/>
  <c r="B7442" i="12"/>
  <c r="B7441" i="12"/>
  <c r="B7440" i="12"/>
  <c r="A7440" i="12"/>
  <c r="B7439" i="12"/>
  <c r="B7438" i="12"/>
  <c r="B7437" i="12"/>
  <c r="B7436" i="12"/>
  <c r="A7436" i="12"/>
  <c r="B7435" i="12"/>
  <c r="B7434" i="12"/>
  <c r="A7434" i="12"/>
  <c r="B7433" i="12"/>
  <c r="B7432" i="12"/>
  <c r="B7431" i="12"/>
  <c r="B7430" i="12"/>
  <c r="B7429" i="12"/>
  <c r="B7428" i="12"/>
  <c r="B7427" i="12"/>
  <c r="B7426" i="12"/>
  <c r="B7425" i="12"/>
  <c r="B7424" i="12"/>
  <c r="B7423" i="12"/>
  <c r="B7422" i="12"/>
  <c r="B7421" i="12"/>
  <c r="B7420" i="12"/>
  <c r="A7420" i="12"/>
  <c r="B7419" i="12"/>
  <c r="B7418" i="12"/>
  <c r="A7418" i="12"/>
  <c r="B7417" i="12"/>
  <c r="A7417" i="12"/>
  <c r="B7416" i="12"/>
  <c r="B7415" i="12"/>
  <c r="A7415" i="12"/>
  <c r="B7414" i="12"/>
  <c r="B7413" i="12"/>
  <c r="A7413" i="12"/>
  <c r="B7412" i="12"/>
  <c r="B7411" i="12"/>
  <c r="B7410" i="12"/>
  <c r="A7410" i="12"/>
  <c r="B7409" i="12"/>
  <c r="B7408" i="12"/>
  <c r="B7407" i="12"/>
  <c r="B7406" i="12"/>
  <c r="A7406" i="12"/>
  <c r="B7405" i="12"/>
  <c r="B7404" i="12"/>
  <c r="A7404" i="12"/>
  <c r="B7403" i="12"/>
  <c r="B7402" i="12"/>
  <c r="A7402" i="12"/>
  <c r="B7401" i="12"/>
  <c r="B7400" i="12"/>
  <c r="B7399" i="12"/>
  <c r="A7399" i="12"/>
  <c r="B7398" i="12"/>
  <c r="A7398" i="12"/>
  <c r="B7397" i="12"/>
  <c r="A7397" i="12"/>
  <c r="B7396" i="12"/>
  <c r="A7396" i="12"/>
  <c r="B7395" i="12"/>
  <c r="A7395" i="12"/>
  <c r="B7394" i="12"/>
  <c r="A7394" i="12"/>
  <c r="B7393" i="12"/>
  <c r="A7393" i="12"/>
  <c r="B7392" i="12"/>
  <c r="B7391" i="12"/>
  <c r="B7390" i="12"/>
  <c r="B7389" i="12"/>
  <c r="B7388" i="12"/>
  <c r="B7387" i="12"/>
  <c r="B7386" i="12"/>
  <c r="B7385" i="12"/>
  <c r="B7384" i="12"/>
  <c r="B7383" i="12"/>
  <c r="B7382" i="12"/>
  <c r="B7381" i="12"/>
  <c r="B7380" i="12"/>
  <c r="B7379" i="12"/>
  <c r="A7379" i="12"/>
  <c r="B7378" i="12"/>
  <c r="B7377" i="12"/>
  <c r="A7377" i="12"/>
  <c r="B7376" i="12"/>
  <c r="B7375" i="12"/>
  <c r="A7375" i="12"/>
  <c r="B7374" i="12"/>
  <c r="B7373" i="12"/>
  <c r="B7372" i="12"/>
  <c r="B7371" i="12"/>
  <c r="B7370" i="12"/>
  <c r="B7369" i="12"/>
  <c r="B7368" i="12"/>
  <c r="A7368" i="12"/>
  <c r="B7367" i="12"/>
  <c r="B7366" i="12"/>
  <c r="A7366" i="12"/>
  <c r="B7365" i="12"/>
  <c r="B7364" i="12"/>
  <c r="B7363" i="12"/>
  <c r="B7362" i="12"/>
  <c r="B7361" i="12"/>
  <c r="B7360" i="12"/>
  <c r="B7359" i="12"/>
  <c r="B7358" i="12"/>
  <c r="B7357" i="12"/>
  <c r="B7356" i="12"/>
  <c r="B7355" i="12"/>
  <c r="B7354" i="12"/>
  <c r="B7353" i="12"/>
  <c r="B7352" i="12"/>
  <c r="B7351" i="12"/>
  <c r="B7350" i="12"/>
  <c r="A7350" i="12"/>
  <c r="B7349" i="12"/>
  <c r="B7348" i="12"/>
  <c r="A7348" i="12"/>
  <c r="B7347" i="12"/>
  <c r="B7346" i="12"/>
  <c r="A7346" i="12"/>
  <c r="B7345" i="12"/>
  <c r="A7345" i="12"/>
  <c r="B7344" i="12"/>
  <c r="A7344" i="12"/>
  <c r="B7343" i="12"/>
  <c r="B7342" i="12"/>
  <c r="A7342" i="12"/>
  <c r="B7341" i="12"/>
  <c r="A7341" i="12"/>
  <c r="B7340" i="12"/>
  <c r="B7339" i="12"/>
  <c r="A7339" i="12"/>
  <c r="B7338" i="12"/>
  <c r="B7337" i="12"/>
  <c r="B7336" i="12"/>
  <c r="A7336" i="12"/>
  <c r="B7335" i="12"/>
  <c r="B7334" i="12"/>
  <c r="A7334" i="12"/>
  <c r="B7333" i="12"/>
  <c r="B7332" i="12"/>
  <c r="B7331" i="12"/>
  <c r="B7330" i="12"/>
  <c r="B7329" i="12"/>
  <c r="B7328" i="12"/>
  <c r="A7328" i="12"/>
  <c r="B7327" i="12"/>
  <c r="A7327" i="12"/>
  <c r="B7326" i="12"/>
  <c r="B7325" i="12"/>
  <c r="A7325" i="12"/>
  <c r="B7324" i="12"/>
  <c r="B7323" i="12"/>
  <c r="B7322" i="12"/>
  <c r="B7321" i="12"/>
  <c r="B7320" i="12"/>
  <c r="B7319" i="12"/>
  <c r="B7318" i="12"/>
  <c r="B7317" i="12"/>
  <c r="B7316" i="12"/>
  <c r="B7315" i="12"/>
  <c r="B7314" i="12"/>
  <c r="B7313" i="12"/>
  <c r="B7312" i="12"/>
  <c r="B7311" i="12"/>
  <c r="B7310" i="12"/>
  <c r="B7309" i="12"/>
  <c r="B7308" i="12"/>
  <c r="B7307" i="12"/>
  <c r="A7307" i="12"/>
  <c r="B7306" i="12"/>
  <c r="B7305" i="12"/>
  <c r="B7304" i="12"/>
  <c r="B7303" i="12"/>
  <c r="B7302" i="12"/>
  <c r="B7301" i="12"/>
  <c r="B7300" i="12"/>
  <c r="B7299" i="12"/>
  <c r="A7299" i="12"/>
  <c r="B7298" i="12"/>
  <c r="B7297" i="12"/>
  <c r="B7296" i="12"/>
  <c r="A7296" i="12"/>
  <c r="B7295" i="12"/>
  <c r="B7294" i="12"/>
  <c r="A7294" i="12"/>
  <c r="B7293" i="12"/>
  <c r="B7292" i="12"/>
  <c r="A7292" i="12"/>
  <c r="B7291" i="12"/>
  <c r="B7290" i="12"/>
  <c r="B7289" i="12"/>
  <c r="B7288" i="12"/>
  <c r="B7287" i="12"/>
  <c r="B7286" i="12"/>
  <c r="A7286" i="12"/>
  <c r="B7285" i="12"/>
  <c r="B7284" i="12"/>
  <c r="B7283" i="12"/>
  <c r="B7282" i="12"/>
  <c r="B7281" i="12"/>
  <c r="B7280" i="12"/>
  <c r="B7279" i="12"/>
  <c r="B7278" i="12"/>
  <c r="B7277" i="12"/>
  <c r="B7276" i="12"/>
  <c r="B7275" i="12"/>
  <c r="A7275" i="12"/>
  <c r="B7274" i="12"/>
  <c r="B7273" i="12"/>
  <c r="A7273" i="12"/>
  <c r="B7272" i="12"/>
  <c r="B7271" i="12"/>
  <c r="B7270" i="12"/>
  <c r="A7270" i="12"/>
  <c r="B7269" i="12"/>
  <c r="B7268" i="12"/>
  <c r="B7267" i="12"/>
  <c r="B7266" i="12"/>
  <c r="A7266" i="12"/>
  <c r="B7265" i="12"/>
  <c r="B7264" i="12"/>
  <c r="A7264" i="12"/>
  <c r="B7263" i="12"/>
  <c r="B7262" i="12"/>
  <c r="B7261" i="12"/>
  <c r="B7260" i="12"/>
  <c r="B7259" i="12"/>
  <c r="B7258" i="12"/>
  <c r="B7257" i="12"/>
  <c r="B7256" i="12"/>
  <c r="B7255" i="12"/>
  <c r="A7255" i="12"/>
  <c r="B7254" i="12"/>
  <c r="B7253" i="12"/>
  <c r="B7252" i="12"/>
  <c r="B7251" i="12"/>
  <c r="B7250" i="12"/>
  <c r="B7249" i="12"/>
  <c r="A7249" i="12"/>
  <c r="B7248" i="12"/>
  <c r="B7247" i="12"/>
  <c r="A7247" i="12"/>
  <c r="B7246" i="12"/>
  <c r="B7245" i="12"/>
  <c r="B7244" i="12"/>
  <c r="B7243" i="12"/>
  <c r="B7242" i="12"/>
  <c r="B7241" i="12"/>
  <c r="B7240" i="12"/>
  <c r="B7239" i="12"/>
  <c r="B7238" i="12"/>
  <c r="B7237" i="12"/>
  <c r="B7236" i="12"/>
  <c r="B7235" i="12"/>
  <c r="B7234" i="12"/>
  <c r="B7233" i="12"/>
  <c r="B7232" i="12"/>
  <c r="B7231" i="12"/>
  <c r="B7230" i="12"/>
  <c r="B7229" i="12"/>
  <c r="A7229" i="12"/>
  <c r="B7228" i="12"/>
  <c r="B7227" i="12"/>
  <c r="A7227" i="12"/>
  <c r="B7226" i="12"/>
  <c r="B7225" i="12"/>
  <c r="B7224" i="12"/>
  <c r="B7223" i="12"/>
  <c r="B7222" i="12"/>
  <c r="B7221" i="12"/>
  <c r="B7220" i="12"/>
  <c r="B7219" i="12"/>
  <c r="B7218" i="12"/>
  <c r="B7217" i="12"/>
  <c r="A7217" i="12"/>
  <c r="B7216" i="12"/>
  <c r="B7215" i="12"/>
  <c r="A7215" i="12"/>
  <c r="B7214" i="12"/>
  <c r="B7213" i="12"/>
  <c r="B7212" i="12"/>
  <c r="A7212" i="12"/>
  <c r="B7211" i="12"/>
  <c r="B7210" i="12"/>
  <c r="B7209" i="12"/>
  <c r="A7209" i="12"/>
  <c r="B7208" i="12"/>
  <c r="B7207" i="12"/>
  <c r="B7206" i="12"/>
  <c r="B7205" i="12"/>
  <c r="B7204" i="12"/>
  <c r="B7203" i="12"/>
  <c r="B7202" i="12"/>
  <c r="B7201" i="12"/>
  <c r="A7201" i="12"/>
  <c r="B7200" i="12"/>
  <c r="B7199" i="12"/>
  <c r="B7198" i="12"/>
  <c r="B7197" i="12"/>
  <c r="B7196" i="12"/>
  <c r="B7195" i="12"/>
  <c r="B7194" i="12"/>
  <c r="B7193" i="12"/>
  <c r="B7192" i="12"/>
  <c r="B7191" i="12"/>
  <c r="B7190" i="12"/>
  <c r="B7189" i="12"/>
  <c r="B7188" i="12"/>
  <c r="B7187" i="12"/>
  <c r="B7186" i="12"/>
  <c r="B7185" i="12"/>
  <c r="B7184" i="12"/>
  <c r="B7183" i="12"/>
  <c r="A7183" i="12"/>
  <c r="B7182" i="12"/>
  <c r="B7181" i="12"/>
  <c r="A7181" i="12"/>
  <c r="B7180" i="12"/>
  <c r="B7179" i="12"/>
  <c r="B7178" i="12"/>
  <c r="B7177" i="12"/>
  <c r="B7176" i="12"/>
  <c r="B7175" i="12"/>
  <c r="B7174" i="12"/>
  <c r="B7173" i="12"/>
  <c r="B7172" i="12"/>
  <c r="B7171" i="12"/>
  <c r="B7170" i="12"/>
  <c r="A7170" i="12"/>
  <c r="B7169" i="12"/>
  <c r="B7168" i="12"/>
  <c r="B7167" i="12"/>
  <c r="A7167" i="12"/>
  <c r="B7166" i="12"/>
  <c r="A7166" i="12"/>
  <c r="B7165" i="12"/>
  <c r="A7165" i="12"/>
  <c r="B7164" i="12"/>
  <c r="A7164" i="12"/>
  <c r="B7163" i="12"/>
  <c r="A7163" i="12"/>
  <c r="B7162" i="12"/>
  <c r="B7161" i="12"/>
  <c r="B7160" i="12"/>
  <c r="B7159" i="12"/>
  <c r="B7158" i="12"/>
  <c r="A7158" i="12"/>
  <c r="B7157" i="12"/>
  <c r="B7156" i="12"/>
  <c r="A7156" i="12"/>
  <c r="B7155" i="12"/>
  <c r="B7154" i="12"/>
  <c r="B7153" i="12"/>
  <c r="B7152" i="12"/>
  <c r="B7151" i="12"/>
  <c r="B7150" i="12"/>
  <c r="B7149" i="12"/>
  <c r="B7148" i="12"/>
  <c r="B7147" i="12"/>
  <c r="B7146" i="12"/>
  <c r="B7145" i="12"/>
  <c r="B7144" i="12"/>
  <c r="B7143" i="12"/>
  <c r="A7143" i="12"/>
  <c r="B7142" i="12"/>
  <c r="B7141" i="12"/>
  <c r="A7141" i="12"/>
  <c r="B7140" i="12"/>
  <c r="B7139" i="12"/>
  <c r="A7139" i="12"/>
  <c r="B7138" i="12"/>
  <c r="B7137" i="12"/>
  <c r="A7137" i="12"/>
  <c r="B7136" i="12"/>
  <c r="B7135" i="12"/>
  <c r="B7134" i="12"/>
  <c r="B7133" i="12"/>
  <c r="B7132" i="12"/>
  <c r="B7131" i="12"/>
  <c r="B7130" i="12"/>
  <c r="A7130" i="12"/>
  <c r="B7129" i="12"/>
  <c r="B7128" i="12"/>
  <c r="B7127" i="12"/>
  <c r="B7126" i="12"/>
  <c r="B7125" i="12"/>
  <c r="B7124" i="12"/>
  <c r="B7123" i="12"/>
  <c r="B7122" i="12"/>
  <c r="B7121" i="12"/>
  <c r="B7120" i="12"/>
  <c r="B7119" i="12"/>
  <c r="A7119" i="12"/>
  <c r="B7118" i="12"/>
  <c r="B7117" i="12"/>
  <c r="B7116" i="12"/>
  <c r="B7115" i="12"/>
  <c r="B7114" i="12"/>
  <c r="B7113" i="12"/>
  <c r="B7112" i="12"/>
  <c r="B7111" i="12"/>
  <c r="B7110" i="12"/>
  <c r="B7109" i="12"/>
  <c r="B7108" i="12"/>
  <c r="B7107" i="12"/>
  <c r="B7106" i="12"/>
  <c r="B7105" i="12"/>
  <c r="B7104" i="12"/>
  <c r="B7103" i="12"/>
  <c r="B7102" i="12"/>
  <c r="B7101" i="12"/>
  <c r="A7101" i="12"/>
  <c r="B7100" i="12"/>
  <c r="A7100" i="12"/>
  <c r="B7099" i="12"/>
  <c r="A7099" i="12"/>
  <c r="B7098" i="12"/>
  <c r="B7097" i="12"/>
  <c r="A7097" i="12"/>
  <c r="B7096" i="12"/>
  <c r="A7096" i="12"/>
  <c r="B7095" i="12"/>
  <c r="B7094" i="12"/>
  <c r="A7094" i="12"/>
  <c r="B7093" i="12"/>
  <c r="B7092" i="12"/>
  <c r="B7091" i="12"/>
  <c r="A7091" i="12"/>
  <c r="B7090" i="12"/>
  <c r="B7089" i="12"/>
  <c r="B7088" i="12"/>
  <c r="B7087" i="12"/>
  <c r="B7086" i="12"/>
  <c r="B7085" i="12"/>
  <c r="B7084" i="12"/>
  <c r="B7083" i="12"/>
  <c r="B7082" i="12"/>
  <c r="B7081" i="12"/>
  <c r="A7081" i="12"/>
  <c r="B7080" i="12"/>
  <c r="B7079" i="12"/>
  <c r="A7079" i="12"/>
  <c r="B7078" i="12"/>
  <c r="B7077" i="12"/>
  <c r="B7076" i="12"/>
  <c r="A7076" i="12"/>
  <c r="B7075" i="12"/>
  <c r="B7074" i="12"/>
  <c r="A7074" i="12"/>
  <c r="B7073" i="12"/>
  <c r="B7072" i="12"/>
  <c r="A7072" i="12"/>
  <c r="B7071" i="12"/>
  <c r="B7070" i="12"/>
  <c r="A7070" i="12"/>
  <c r="B7069" i="12"/>
  <c r="A7069" i="12"/>
  <c r="B7068" i="12"/>
  <c r="B7067" i="12"/>
  <c r="B7066" i="12"/>
  <c r="A7066" i="12"/>
  <c r="B7065" i="12"/>
  <c r="B7064" i="12"/>
  <c r="A7064" i="12"/>
  <c r="B7063" i="12"/>
  <c r="B7062" i="12"/>
  <c r="B7061" i="12"/>
  <c r="A7061" i="12"/>
  <c r="B7060" i="12"/>
  <c r="B7059" i="12"/>
  <c r="B7058" i="12"/>
  <c r="B7057" i="12"/>
  <c r="B7056" i="12"/>
  <c r="A7056" i="12"/>
  <c r="B7055" i="12"/>
  <c r="B7054" i="12"/>
  <c r="A7054" i="12"/>
  <c r="B7053" i="12"/>
  <c r="B7052" i="12"/>
  <c r="A7052" i="12"/>
  <c r="B7051" i="12"/>
  <c r="A7051" i="12"/>
  <c r="B7050" i="12"/>
  <c r="B7049" i="12"/>
  <c r="B7048" i="12"/>
  <c r="A7048" i="12"/>
  <c r="B7047" i="12"/>
  <c r="B7046" i="12"/>
  <c r="B7045" i="12"/>
  <c r="B7044" i="12"/>
  <c r="B7043" i="12"/>
  <c r="B7042" i="12"/>
  <c r="B7041" i="12"/>
  <c r="A7041" i="12"/>
  <c r="B7040" i="12"/>
  <c r="A7040" i="12"/>
  <c r="B7039" i="12"/>
  <c r="B7038" i="12"/>
  <c r="B7037" i="12"/>
  <c r="B7036" i="12"/>
  <c r="B7035" i="12"/>
  <c r="B7034" i="12"/>
  <c r="B7033" i="12"/>
  <c r="A7033" i="12"/>
  <c r="B7032" i="12"/>
  <c r="B7031" i="12"/>
  <c r="A7031" i="12"/>
  <c r="B7030" i="12"/>
  <c r="B7029" i="12"/>
  <c r="B7028" i="12"/>
  <c r="A7028" i="12"/>
  <c r="B7027" i="12"/>
  <c r="B7026" i="12"/>
  <c r="A7026" i="12"/>
  <c r="B7025" i="12"/>
  <c r="B7024" i="12"/>
  <c r="B7023" i="12"/>
  <c r="A7023" i="12"/>
  <c r="B7022" i="12"/>
  <c r="A7022" i="12"/>
  <c r="B7021" i="12"/>
  <c r="B7020" i="12"/>
  <c r="A7020" i="12"/>
  <c r="B7019" i="12"/>
  <c r="A7019" i="12"/>
  <c r="B7018" i="12"/>
  <c r="B7017" i="12"/>
  <c r="B7016" i="12"/>
  <c r="A7016" i="12"/>
  <c r="B7015" i="12"/>
  <c r="B7014" i="12"/>
  <c r="A7014" i="12"/>
  <c r="B7013" i="12"/>
  <c r="B7012" i="12"/>
  <c r="A7012" i="12"/>
  <c r="B7011" i="12"/>
  <c r="B7010" i="12"/>
  <c r="A7010" i="12"/>
  <c r="B7009" i="12"/>
  <c r="B7008" i="12"/>
  <c r="A7008" i="12"/>
  <c r="B7007" i="12"/>
  <c r="B7006" i="12"/>
  <c r="A7006" i="12"/>
  <c r="B7005" i="12"/>
  <c r="B7004" i="12"/>
  <c r="A7004" i="12"/>
  <c r="B7003" i="12"/>
  <c r="B7002" i="12"/>
  <c r="B7001" i="12"/>
  <c r="A7001" i="12"/>
  <c r="B7000" i="12"/>
  <c r="A7000" i="12"/>
  <c r="B6999" i="12"/>
  <c r="A6999" i="12"/>
  <c r="B6998" i="12"/>
  <c r="A6998" i="12"/>
  <c r="B6997" i="12"/>
  <c r="A6997" i="12"/>
  <c r="B6996" i="12"/>
  <c r="B6995" i="12"/>
  <c r="A6995" i="12"/>
  <c r="B6994" i="12"/>
  <c r="A6994" i="12"/>
  <c r="B6993" i="12"/>
  <c r="A6993" i="12"/>
  <c r="B6992" i="12"/>
  <c r="B6991" i="12"/>
  <c r="A6991" i="12"/>
  <c r="B6990" i="12"/>
  <c r="B6989" i="12"/>
  <c r="A6989" i="12"/>
  <c r="B6988" i="12"/>
  <c r="A6988" i="12"/>
  <c r="B6987" i="12"/>
  <c r="A6987" i="12"/>
  <c r="B6986" i="12"/>
  <c r="B6985" i="12"/>
  <c r="A6985" i="12"/>
  <c r="B6984" i="12"/>
  <c r="B6983" i="12"/>
  <c r="B6982" i="12"/>
  <c r="A6982" i="12"/>
  <c r="B6981" i="12"/>
  <c r="B6980" i="12"/>
  <c r="B6979" i="12"/>
  <c r="A6979" i="12"/>
  <c r="B6978" i="12"/>
  <c r="A6978" i="12"/>
  <c r="B6977" i="12"/>
  <c r="B6976" i="12"/>
  <c r="A6976" i="12"/>
  <c r="B6975" i="12"/>
  <c r="A6975" i="12"/>
  <c r="B6974" i="12"/>
  <c r="B6973" i="12"/>
  <c r="A6973" i="12"/>
  <c r="B6972" i="12"/>
  <c r="B6971" i="12"/>
  <c r="A6971" i="12"/>
  <c r="B6970" i="12"/>
  <c r="B6969" i="12"/>
  <c r="A6969" i="12"/>
  <c r="B6968" i="12"/>
  <c r="B6967" i="12"/>
  <c r="A6967" i="12"/>
  <c r="B6966" i="12"/>
  <c r="B6965" i="12"/>
  <c r="A6965" i="12"/>
  <c r="B6964" i="12"/>
  <c r="A6964" i="12"/>
  <c r="B6963" i="12"/>
  <c r="A6963" i="12"/>
  <c r="B6962" i="12"/>
  <c r="A6962" i="12"/>
  <c r="B6961" i="12"/>
  <c r="B6960" i="12"/>
  <c r="B6959" i="12"/>
  <c r="B6958" i="12"/>
  <c r="A6958" i="12"/>
  <c r="B6957" i="12"/>
  <c r="B6956" i="12"/>
  <c r="A6956" i="12"/>
  <c r="B6955" i="12"/>
  <c r="A6955" i="12"/>
  <c r="B6954" i="12"/>
  <c r="B6953" i="12"/>
  <c r="B6952" i="12"/>
  <c r="B6951" i="12"/>
  <c r="B6950" i="12"/>
  <c r="A6950" i="12"/>
  <c r="B6949" i="12"/>
  <c r="B6948" i="12"/>
  <c r="A6948" i="12"/>
  <c r="B6947" i="12"/>
  <c r="A6947" i="12"/>
  <c r="B6946" i="12"/>
  <c r="B6945" i="12"/>
  <c r="A6945" i="12"/>
  <c r="B6944" i="12"/>
  <c r="B6943" i="12"/>
  <c r="A6943" i="12"/>
  <c r="B6942" i="12"/>
  <c r="B6941" i="12"/>
  <c r="B6940" i="12"/>
  <c r="A6940" i="12"/>
  <c r="B6939" i="12"/>
  <c r="B6938" i="12"/>
  <c r="A6938" i="12"/>
  <c r="B6937" i="12"/>
  <c r="A6937" i="12"/>
  <c r="B6936" i="12"/>
  <c r="A6936" i="12"/>
  <c r="B6935" i="12"/>
  <c r="B6934" i="12"/>
  <c r="B6933" i="12"/>
  <c r="B6932" i="12"/>
  <c r="B6931" i="12"/>
  <c r="B6930" i="12"/>
  <c r="B6929" i="12"/>
  <c r="B6928" i="12"/>
  <c r="B6927" i="12"/>
  <c r="A6927" i="12"/>
  <c r="B6926" i="12"/>
  <c r="A6926" i="12"/>
  <c r="B6925" i="12"/>
  <c r="A6925" i="12"/>
  <c r="B6924" i="12"/>
  <c r="B6923" i="12"/>
  <c r="A6923" i="12"/>
  <c r="B6922" i="12"/>
  <c r="A6922" i="12"/>
  <c r="B6921" i="12"/>
  <c r="B6920" i="12"/>
  <c r="A6920" i="12"/>
  <c r="B6919" i="12"/>
  <c r="B6918" i="12"/>
  <c r="A6918" i="12"/>
  <c r="B6917" i="12"/>
  <c r="B6916" i="12"/>
  <c r="A6916" i="12"/>
  <c r="B6915" i="12"/>
  <c r="B6914" i="12"/>
  <c r="A6914" i="12"/>
  <c r="B6913" i="12"/>
  <c r="B6912" i="12"/>
  <c r="A6912" i="12"/>
  <c r="B6911" i="12"/>
  <c r="B6910" i="12"/>
  <c r="A6910" i="12"/>
  <c r="B6909" i="12"/>
  <c r="B6908" i="12"/>
  <c r="A6908" i="12"/>
  <c r="B6907" i="12"/>
  <c r="B6906" i="12"/>
  <c r="A6906" i="12"/>
  <c r="B6905" i="12"/>
  <c r="A6905" i="12"/>
  <c r="B6904" i="12"/>
  <c r="A6904" i="12"/>
  <c r="B6903" i="12"/>
  <c r="A6903" i="12"/>
  <c r="B6902" i="12"/>
  <c r="A6902" i="12"/>
  <c r="B6901" i="12"/>
  <c r="B6900" i="12"/>
  <c r="A6900" i="12"/>
  <c r="B6899" i="12"/>
  <c r="B6898" i="12"/>
  <c r="A6898" i="12"/>
  <c r="B6897" i="12"/>
  <c r="A6897" i="12"/>
  <c r="B6896" i="12"/>
  <c r="A6896" i="12"/>
  <c r="B6895" i="12"/>
  <c r="A6895" i="12"/>
  <c r="B6894" i="12"/>
  <c r="B6893" i="12"/>
  <c r="A6893" i="12"/>
  <c r="B6892" i="12"/>
  <c r="B6891" i="12"/>
  <c r="A6891" i="12"/>
  <c r="B6890" i="12"/>
  <c r="A6890" i="12"/>
  <c r="B6889" i="12"/>
  <c r="B6888" i="12"/>
  <c r="A6888" i="12"/>
  <c r="B6887" i="12"/>
  <c r="B6886" i="12"/>
  <c r="A6886" i="12"/>
  <c r="B6885" i="12"/>
  <c r="B6884" i="12"/>
  <c r="A6884" i="12"/>
  <c r="B6883" i="12"/>
  <c r="A6883" i="12"/>
  <c r="B6882" i="12"/>
  <c r="B6881" i="12"/>
  <c r="A6881" i="12"/>
  <c r="B6880" i="12"/>
  <c r="B6879" i="12"/>
  <c r="A6879" i="12"/>
  <c r="B6878" i="12"/>
  <c r="A6878" i="12"/>
  <c r="B6877" i="12"/>
  <c r="B6876" i="12"/>
  <c r="A6876" i="12"/>
  <c r="B6875" i="12"/>
  <c r="B6874" i="12"/>
  <c r="A6874" i="12"/>
  <c r="B6873" i="12"/>
  <c r="A6873" i="12"/>
  <c r="B6872" i="12"/>
  <c r="A6872" i="12"/>
  <c r="B6871" i="12"/>
  <c r="A6871" i="12"/>
  <c r="B6870" i="12"/>
  <c r="B6869" i="12"/>
  <c r="A6869" i="12"/>
  <c r="B6868" i="12"/>
  <c r="B6867" i="12"/>
  <c r="A6867" i="12"/>
  <c r="B6866" i="12"/>
  <c r="B6865" i="12"/>
  <c r="B6864" i="12"/>
  <c r="A6864" i="12"/>
  <c r="B6863" i="12"/>
  <c r="A6863" i="12"/>
  <c r="B6862" i="12"/>
  <c r="A6862" i="12"/>
  <c r="B6861" i="12"/>
  <c r="B6860" i="12"/>
  <c r="A6860" i="12"/>
  <c r="B6859" i="12"/>
  <c r="A6859" i="12"/>
  <c r="B6858" i="12"/>
  <c r="B6857" i="12"/>
  <c r="B6856" i="12"/>
  <c r="B6855" i="12"/>
  <c r="A6855" i="12"/>
  <c r="B6854" i="12"/>
  <c r="B6853" i="12"/>
  <c r="B6852" i="12"/>
  <c r="B6851" i="12"/>
  <c r="A6851" i="12"/>
  <c r="B6850" i="12"/>
  <c r="A6850" i="12"/>
  <c r="B6849" i="12"/>
  <c r="A6849" i="12"/>
  <c r="B6848" i="12"/>
  <c r="A6848" i="12"/>
  <c r="B6847" i="12"/>
  <c r="B6846" i="12"/>
  <c r="A6846" i="12"/>
  <c r="B6845" i="12"/>
  <c r="A6845" i="12"/>
  <c r="B6844" i="12"/>
  <c r="B6843" i="12"/>
  <c r="A6843" i="12"/>
  <c r="B6842" i="12"/>
  <c r="B6841" i="12"/>
  <c r="A6841" i="12"/>
  <c r="B6840" i="12"/>
  <c r="B6839" i="12"/>
  <c r="A6839" i="12"/>
  <c r="B6838" i="12"/>
  <c r="A6838" i="12"/>
  <c r="B6837" i="12"/>
  <c r="B6836" i="12"/>
  <c r="A6836" i="12"/>
  <c r="B6835" i="12"/>
  <c r="B6834" i="12"/>
  <c r="A6834" i="12"/>
  <c r="B6833" i="12"/>
  <c r="A6833" i="12"/>
  <c r="B6832" i="12"/>
  <c r="A6832" i="12"/>
  <c r="B6831" i="12"/>
  <c r="B6830" i="12"/>
  <c r="A6830" i="12"/>
  <c r="B6829" i="12"/>
  <c r="B6828" i="12"/>
  <c r="A6828" i="12"/>
  <c r="B6827" i="12"/>
  <c r="B6826" i="12"/>
  <c r="B6825" i="12"/>
  <c r="A6825" i="12"/>
  <c r="B6824" i="12"/>
  <c r="B6823" i="12"/>
  <c r="A6823" i="12"/>
  <c r="B6822" i="12"/>
  <c r="B6821" i="12"/>
  <c r="A6821" i="12"/>
  <c r="B6820" i="12"/>
  <c r="A6820" i="12"/>
  <c r="B6819" i="12"/>
  <c r="A6819" i="12"/>
  <c r="B6818" i="12"/>
  <c r="B6817" i="12"/>
  <c r="A6817" i="12"/>
  <c r="B6816" i="12"/>
  <c r="A6816" i="12"/>
  <c r="B6815" i="12"/>
  <c r="A6815" i="12"/>
  <c r="B6814" i="12"/>
  <c r="B6813" i="12"/>
  <c r="B6812" i="12"/>
  <c r="A6812" i="12"/>
  <c r="B6811" i="12"/>
  <c r="A6811" i="12"/>
  <c r="B6810" i="12"/>
  <c r="A6810" i="12"/>
  <c r="B6809" i="12"/>
  <c r="A6809" i="12"/>
  <c r="B6808" i="12"/>
  <c r="B6807" i="12"/>
  <c r="A6807" i="12"/>
  <c r="B6806" i="12"/>
  <c r="A6806" i="12"/>
  <c r="B6805" i="12"/>
  <c r="B6804" i="12"/>
  <c r="A6804" i="12"/>
  <c r="B6803" i="12"/>
  <c r="A6803" i="12"/>
  <c r="B6802" i="12"/>
  <c r="A6802" i="12"/>
  <c r="B6801" i="12"/>
  <c r="A6801" i="12"/>
  <c r="B6800" i="12"/>
  <c r="A6800" i="12"/>
  <c r="B6799" i="12"/>
  <c r="B6798" i="12"/>
  <c r="B6797" i="12"/>
  <c r="B6796" i="12"/>
  <c r="B6795" i="12"/>
  <c r="B6794" i="12"/>
  <c r="B6793" i="12"/>
  <c r="A6793" i="12"/>
  <c r="B6792" i="12"/>
  <c r="A6792" i="12"/>
  <c r="B6791" i="12"/>
  <c r="A6791" i="12"/>
  <c r="B6790" i="12"/>
  <c r="B6789" i="12"/>
  <c r="A6789" i="12"/>
  <c r="B6788" i="12"/>
  <c r="B6787" i="12"/>
  <c r="A6787" i="12"/>
  <c r="B6786" i="12"/>
  <c r="B6785" i="12"/>
  <c r="A6785" i="12"/>
  <c r="B6784" i="12"/>
  <c r="A6784" i="12"/>
  <c r="B6783" i="12"/>
  <c r="A6783" i="12"/>
  <c r="B6782" i="12"/>
  <c r="B6781" i="12"/>
  <c r="A6781" i="12"/>
  <c r="B6780" i="12"/>
  <c r="A6780" i="12"/>
  <c r="B6779" i="12"/>
  <c r="A6779" i="12"/>
  <c r="B6778" i="12"/>
  <c r="A6778" i="12"/>
  <c r="B6777" i="12"/>
  <c r="A6777" i="12"/>
  <c r="B6776" i="12"/>
  <c r="A6776" i="12"/>
  <c r="B6775" i="12"/>
  <c r="A6775" i="12"/>
  <c r="B6774" i="12"/>
  <c r="A6774" i="12"/>
  <c r="B6773" i="12"/>
  <c r="A6773" i="12"/>
  <c r="B6772" i="12"/>
  <c r="A6772" i="12"/>
  <c r="B6771" i="12"/>
  <c r="B6770" i="12"/>
  <c r="A6770" i="12"/>
  <c r="B6769" i="12"/>
  <c r="B6768" i="12"/>
  <c r="A6768" i="12"/>
  <c r="B6767" i="12"/>
  <c r="B6766" i="12"/>
  <c r="B6765" i="12"/>
  <c r="B6764" i="12"/>
  <c r="B6763" i="12"/>
  <c r="B6762" i="12"/>
  <c r="A6762" i="12"/>
  <c r="B6761" i="12"/>
  <c r="B6760" i="12"/>
  <c r="A6760" i="12"/>
  <c r="B6759" i="12"/>
  <c r="A6759" i="12"/>
  <c r="B6758" i="12"/>
  <c r="A6758" i="12"/>
  <c r="B6757" i="12"/>
  <c r="B6756" i="12"/>
  <c r="B6755" i="12"/>
  <c r="B6754" i="12"/>
  <c r="B6753" i="12"/>
  <c r="A6753" i="12"/>
  <c r="B6752" i="12"/>
  <c r="A6752" i="12"/>
  <c r="B6751" i="12"/>
  <c r="B6750" i="12"/>
  <c r="A6750" i="12"/>
  <c r="B6749" i="12"/>
  <c r="B6748" i="12"/>
  <c r="A6748" i="12"/>
  <c r="B6747" i="12"/>
  <c r="B6746" i="12"/>
  <c r="A6746" i="12"/>
  <c r="B6745" i="12"/>
  <c r="B6744" i="12"/>
  <c r="B6743" i="12"/>
  <c r="B6742" i="12"/>
  <c r="B6741" i="12"/>
  <c r="B6740" i="12"/>
  <c r="A6740" i="12"/>
  <c r="B6739" i="12"/>
  <c r="A6739" i="12"/>
  <c r="B6738" i="12"/>
  <c r="A6738" i="12"/>
  <c r="B6737" i="12"/>
  <c r="A6737" i="12"/>
  <c r="B6736" i="12"/>
  <c r="A6736" i="12"/>
  <c r="B6735" i="12"/>
  <c r="A6735" i="12"/>
  <c r="B6734" i="12"/>
  <c r="A6734" i="12"/>
  <c r="B6733" i="12"/>
  <c r="A6733" i="12"/>
  <c r="B6732" i="12"/>
  <c r="A6732" i="12"/>
  <c r="B6731" i="12"/>
  <c r="B6730" i="12"/>
  <c r="A6730" i="12"/>
  <c r="B6729" i="12"/>
  <c r="A6729" i="12"/>
  <c r="B6728" i="12"/>
  <c r="B6727" i="12"/>
  <c r="B6726" i="12"/>
  <c r="B6725" i="12"/>
  <c r="A6725" i="12"/>
  <c r="B6724" i="12"/>
  <c r="A6724" i="12"/>
  <c r="B6723" i="12"/>
  <c r="A6723" i="12"/>
  <c r="B6722" i="12"/>
  <c r="A6722" i="12"/>
  <c r="B6721" i="12"/>
  <c r="B6720" i="12"/>
  <c r="A6720" i="12"/>
  <c r="B6719" i="12"/>
  <c r="B6718" i="12"/>
  <c r="A6718" i="12"/>
  <c r="B6717" i="12"/>
  <c r="B6716" i="12"/>
  <c r="B6715" i="12"/>
  <c r="A6715" i="12"/>
  <c r="B6714" i="12"/>
  <c r="A6714" i="12"/>
  <c r="B6713" i="12"/>
  <c r="A6713" i="12"/>
  <c r="B6712" i="12"/>
  <c r="B6711" i="12"/>
  <c r="A6711" i="12"/>
  <c r="B6710" i="12"/>
  <c r="A6710" i="12"/>
  <c r="B6709" i="12"/>
  <c r="A6709" i="12"/>
  <c r="B6708" i="12"/>
  <c r="B6707" i="12"/>
  <c r="B6706" i="12"/>
  <c r="A6706" i="12"/>
  <c r="B6705" i="12"/>
  <c r="B6704" i="12"/>
  <c r="A6704" i="12"/>
  <c r="B6703" i="12"/>
  <c r="A6703" i="12"/>
  <c r="B6702" i="12"/>
  <c r="A6702" i="12"/>
  <c r="B6701" i="12"/>
  <c r="A6701" i="12"/>
  <c r="B6700" i="12"/>
  <c r="B6699" i="12"/>
  <c r="A6699" i="12"/>
  <c r="B6698" i="12"/>
  <c r="A6698" i="12"/>
  <c r="B6697" i="12"/>
  <c r="A6697" i="12"/>
  <c r="B6696" i="12"/>
  <c r="A6696" i="12"/>
  <c r="B6695" i="12"/>
  <c r="A6695" i="12"/>
  <c r="B6694" i="12"/>
  <c r="B6693" i="12"/>
  <c r="A6693" i="12"/>
  <c r="B6692" i="12"/>
  <c r="A6692" i="12"/>
  <c r="B6691" i="12"/>
  <c r="A6691" i="12"/>
  <c r="B6690" i="12"/>
  <c r="B6689" i="12"/>
  <c r="A6689" i="12"/>
  <c r="B6688" i="12"/>
  <c r="B6687" i="12"/>
  <c r="A6687" i="12"/>
  <c r="B6686" i="12"/>
  <c r="B6685" i="12"/>
  <c r="A6685" i="12"/>
  <c r="B6684" i="12"/>
  <c r="A6684" i="12"/>
  <c r="B6683" i="12"/>
  <c r="A6683" i="12"/>
  <c r="B6682" i="12"/>
  <c r="B6681" i="12"/>
  <c r="A6681" i="12"/>
  <c r="B6680" i="12"/>
  <c r="B6679" i="12"/>
  <c r="A6679" i="12"/>
  <c r="B6678" i="12"/>
  <c r="A6678" i="12"/>
  <c r="B6677" i="12"/>
  <c r="B6676" i="12"/>
  <c r="B6675" i="12"/>
  <c r="A6675" i="12"/>
  <c r="B6674" i="12"/>
  <c r="A6674" i="12"/>
  <c r="B6673" i="12"/>
  <c r="B6672" i="12"/>
  <c r="A6672" i="12"/>
  <c r="B6671" i="12"/>
  <c r="A6671" i="12"/>
  <c r="B6670" i="12"/>
  <c r="B6669" i="12"/>
  <c r="A6669" i="12"/>
  <c r="B6668" i="12"/>
  <c r="B6667" i="12"/>
  <c r="A6667" i="12"/>
  <c r="B6666" i="12"/>
  <c r="B6665" i="12"/>
  <c r="A6665" i="12"/>
  <c r="B6664" i="12"/>
  <c r="B6663" i="12"/>
  <c r="B6662" i="12"/>
  <c r="B6661" i="12"/>
  <c r="B6660" i="12"/>
  <c r="B6659" i="12"/>
  <c r="B6658" i="12"/>
  <c r="A6658" i="12"/>
  <c r="B6657" i="12"/>
  <c r="B6656" i="12"/>
  <c r="A6656" i="12"/>
  <c r="B6655" i="12"/>
  <c r="A6655" i="12"/>
  <c r="B6654" i="12"/>
  <c r="A6654" i="12"/>
  <c r="B6653" i="12"/>
  <c r="A6653" i="12"/>
  <c r="B6652" i="12"/>
  <c r="B6651" i="12"/>
  <c r="A6651" i="12"/>
  <c r="B6650" i="12"/>
  <c r="B6649" i="12"/>
  <c r="B6648" i="12"/>
  <c r="A6648" i="12"/>
  <c r="B6647" i="12"/>
  <c r="B6646" i="12"/>
  <c r="B6645" i="12"/>
  <c r="B6644" i="12"/>
  <c r="B6643" i="12"/>
  <c r="B6642" i="12"/>
  <c r="A6642" i="12"/>
  <c r="B6641" i="12"/>
  <c r="B6640" i="12"/>
  <c r="B6639" i="12"/>
  <c r="B6638" i="12"/>
  <c r="B6637" i="12"/>
  <c r="A6637" i="12"/>
  <c r="B6636" i="12"/>
  <c r="B6635" i="12"/>
  <c r="A6635" i="12"/>
  <c r="B6634" i="12"/>
  <c r="B6633" i="12"/>
  <c r="A6633" i="12"/>
  <c r="B6632" i="12"/>
  <c r="B6631" i="12"/>
  <c r="A6631" i="12"/>
  <c r="B6630" i="12"/>
  <c r="A6630" i="12"/>
  <c r="B6629" i="12"/>
  <c r="A6629" i="12"/>
  <c r="B6628" i="12"/>
  <c r="A6628" i="12"/>
  <c r="B6627" i="12"/>
  <c r="B6626" i="12"/>
  <c r="A6626" i="12"/>
  <c r="B6625" i="12"/>
  <c r="B6624" i="12"/>
  <c r="B6623" i="12"/>
  <c r="B6622" i="12"/>
  <c r="B6621" i="12"/>
  <c r="A6621" i="12"/>
  <c r="B6620" i="12"/>
  <c r="B6619" i="12"/>
  <c r="A6619" i="12"/>
  <c r="B6618" i="12"/>
  <c r="B6617" i="12"/>
  <c r="B6616" i="12"/>
  <c r="A6616" i="12"/>
  <c r="B6615" i="12"/>
  <c r="A6615" i="12"/>
  <c r="B6614" i="12"/>
  <c r="B6613" i="12"/>
  <c r="B6612" i="12"/>
  <c r="B6611" i="12"/>
  <c r="B6610" i="12"/>
  <c r="B6609" i="12"/>
  <c r="B6608" i="12"/>
  <c r="A6608" i="12"/>
  <c r="B6607" i="12"/>
  <c r="B6606" i="12"/>
  <c r="B6605" i="12"/>
  <c r="B6604" i="12"/>
  <c r="A6604" i="12"/>
  <c r="B6603" i="12"/>
  <c r="A6603" i="12"/>
  <c r="B6602" i="12"/>
  <c r="A6602" i="12"/>
  <c r="B6601" i="12"/>
  <c r="A6601" i="12"/>
  <c r="B6600" i="12"/>
  <c r="B6599" i="12"/>
  <c r="A6599" i="12"/>
  <c r="B6598" i="12"/>
  <c r="A6598" i="12"/>
  <c r="B6597" i="12"/>
  <c r="A6597" i="12"/>
  <c r="B6596" i="12"/>
  <c r="B6595" i="12"/>
  <c r="B6594" i="12"/>
  <c r="A6594" i="12"/>
  <c r="B6593" i="12"/>
  <c r="B6592" i="12"/>
  <c r="B6591" i="12"/>
  <c r="A6591" i="12"/>
  <c r="B6590" i="12"/>
  <c r="B6589" i="12"/>
  <c r="B6588" i="12"/>
  <c r="B6587" i="12"/>
  <c r="A6587" i="12"/>
  <c r="B6586" i="12"/>
  <c r="B6585" i="12"/>
  <c r="A6585" i="12"/>
  <c r="B6584" i="12"/>
  <c r="A6584" i="12"/>
  <c r="B6583" i="12"/>
  <c r="A6583" i="12"/>
  <c r="B6582" i="12"/>
  <c r="A6582" i="12"/>
  <c r="B6581" i="12"/>
  <c r="A6581" i="12"/>
  <c r="B6580" i="12"/>
  <c r="B6579" i="12"/>
  <c r="A6579" i="12"/>
  <c r="B6578" i="12"/>
  <c r="A6578" i="12"/>
  <c r="B6577" i="12"/>
  <c r="A6577" i="12"/>
  <c r="B6576" i="12"/>
  <c r="B6575" i="12"/>
  <c r="A6575" i="12"/>
  <c r="B6574" i="12"/>
  <c r="B6573" i="12"/>
  <c r="A6573" i="12"/>
  <c r="B6572" i="12"/>
  <c r="A6572" i="12"/>
  <c r="B6571" i="12"/>
  <c r="A6571" i="12"/>
  <c r="B6570" i="12"/>
  <c r="B6569" i="12"/>
  <c r="A6569" i="12"/>
  <c r="B6568" i="12"/>
  <c r="B6567" i="12"/>
  <c r="B6566" i="12"/>
  <c r="A6566" i="12"/>
  <c r="B6565" i="12"/>
  <c r="A6565" i="12"/>
  <c r="B6564" i="12"/>
  <c r="B6563" i="12"/>
  <c r="A6563" i="12"/>
  <c r="B6562" i="12"/>
  <c r="A6562" i="12"/>
  <c r="B6561" i="12"/>
  <c r="B6560" i="12"/>
  <c r="A6560" i="12"/>
  <c r="B6559" i="12"/>
  <c r="A6559" i="12"/>
  <c r="B6558" i="12"/>
  <c r="A6558" i="12"/>
  <c r="B6557" i="12"/>
  <c r="A6557" i="12"/>
  <c r="B6556" i="12"/>
  <c r="B6555" i="12"/>
  <c r="A6555" i="12"/>
  <c r="B6554" i="12"/>
  <c r="A6554" i="12"/>
  <c r="B6553" i="12"/>
  <c r="A6553" i="12"/>
  <c r="B6552" i="12"/>
  <c r="B6551" i="12"/>
  <c r="A6551" i="12"/>
  <c r="B6550" i="12"/>
  <c r="A6550" i="12"/>
  <c r="B6549" i="12"/>
  <c r="B6548" i="12"/>
  <c r="B6547" i="12"/>
  <c r="B6546" i="12"/>
  <c r="B6545" i="12"/>
  <c r="B6544" i="12"/>
  <c r="B6543" i="12"/>
  <c r="B6542" i="12"/>
  <c r="A6542" i="12"/>
  <c r="B6541" i="12"/>
  <c r="A6541" i="12"/>
  <c r="B6540" i="12"/>
  <c r="B6539" i="12"/>
  <c r="A6539" i="12"/>
  <c r="B6538" i="12"/>
  <c r="B6537" i="12"/>
  <c r="A6537" i="12"/>
  <c r="B6536" i="12"/>
  <c r="B6535" i="12"/>
  <c r="A6535" i="12"/>
  <c r="B6534" i="12"/>
  <c r="B6533" i="12"/>
  <c r="A6533" i="12"/>
  <c r="B6532" i="12"/>
  <c r="B6531" i="12"/>
  <c r="B6530" i="12"/>
  <c r="A6530" i="12"/>
  <c r="B6529" i="12"/>
  <c r="A6529" i="12"/>
  <c r="B6528" i="12"/>
  <c r="A6528" i="12"/>
  <c r="B6527" i="12"/>
  <c r="A6527" i="12"/>
  <c r="B6526" i="12"/>
  <c r="A6526" i="12"/>
  <c r="B6525" i="12"/>
  <c r="B6524" i="12"/>
  <c r="A6524" i="12"/>
  <c r="B6523" i="12"/>
  <c r="A6523" i="12"/>
  <c r="B6522" i="12"/>
  <c r="A6522" i="12"/>
  <c r="B6521" i="12"/>
  <c r="B6520" i="12"/>
  <c r="B6519" i="12"/>
  <c r="B6518" i="12"/>
  <c r="B6517" i="12"/>
  <c r="B6516" i="12"/>
  <c r="B6515" i="12"/>
  <c r="B6514" i="12"/>
  <c r="B6513" i="12"/>
  <c r="B6512" i="12"/>
  <c r="B6511" i="12"/>
  <c r="A6511" i="12"/>
  <c r="B6510" i="12"/>
  <c r="A6510" i="12"/>
  <c r="B6509" i="12"/>
  <c r="B6508" i="12"/>
  <c r="A6508" i="12"/>
  <c r="B6507" i="12"/>
  <c r="B6506" i="12"/>
  <c r="A6506" i="12"/>
  <c r="B6505" i="12"/>
  <c r="B6504" i="12"/>
  <c r="A6504" i="12"/>
  <c r="B6503" i="12"/>
  <c r="B6502" i="12"/>
  <c r="B6501" i="12"/>
  <c r="A6501" i="12"/>
  <c r="B6500" i="12"/>
  <c r="B6499" i="12"/>
  <c r="A6499" i="12"/>
  <c r="B6498" i="12"/>
  <c r="A6498" i="12"/>
  <c r="B6497" i="12"/>
  <c r="B6496" i="12"/>
  <c r="A6496" i="12"/>
  <c r="B6495" i="12"/>
  <c r="B6494" i="12"/>
  <c r="B6493" i="12"/>
  <c r="A6493" i="12"/>
  <c r="B6492" i="12"/>
  <c r="B6491" i="12"/>
  <c r="A6491" i="12"/>
  <c r="B6490" i="12"/>
  <c r="A6490" i="12"/>
  <c r="B6489" i="12"/>
  <c r="B6488" i="12"/>
  <c r="A6488" i="12"/>
  <c r="B6487" i="12"/>
  <c r="B6486" i="12"/>
  <c r="B6485" i="12"/>
  <c r="A6485" i="12"/>
  <c r="B6484" i="12"/>
  <c r="A6484" i="12"/>
  <c r="B6483" i="12"/>
  <c r="A6483" i="12"/>
  <c r="B6482" i="12"/>
  <c r="B6481" i="12"/>
  <c r="B6480" i="12"/>
  <c r="B6479" i="12"/>
  <c r="B6478" i="12"/>
  <c r="B6477" i="12"/>
  <c r="A6477" i="12"/>
  <c r="B6476" i="12"/>
  <c r="A6476" i="12"/>
  <c r="B6475" i="12"/>
  <c r="B6474" i="12"/>
  <c r="B6473" i="12"/>
  <c r="A6473" i="12"/>
  <c r="B6472" i="12"/>
  <c r="A6472" i="12"/>
  <c r="B6471" i="12"/>
  <c r="A6471" i="12"/>
  <c r="B6470" i="12"/>
  <c r="B6469" i="12"/>
  <c r="A6469" i="12"/>
  <c r="B6468" i="12"/>
  <c r="A6468" i="12"/>
  <c r="B6467" i="12"/>
  <c r="B6466" i="12"/>
  <c r="A6466" i="12"/>
  <c r="B6465" i="12"/>
  <c r="A6465" i="12"/>
  <c r="B6464" i="12"/>
  <c r="A6464" i="12"/>
  <c r="B6463" i="12"/>
  <c r="A6463" i="12"/>
  <c r="B6462" i="12"/>
  <c r="B6461" i="12"/>
  <c r="A6461" i="12"/>
  <c r="B6460" i="12"/>
  <c r="A6460" i="12"/>
  <c r="B6459" i="12"/>
  <c r="B6458" i="12"/>
  <c r="A6458" i="12"/>
  <c r="B6457" i="12"/>
  <c r="A6457" i="12"/>
  <c r="B6456" i="12"/>
  <c r="B6455" i="12"/>
  <c r="A6455" i="12"/>
  <c r="B6454" i="12"/>
  <c r="A6454" i="12"/>
  <c r="B6453" i="12"/>
  <c r="B6452" i="12"/>
  <c r="B6451" i="12"/>
  <c r="A6451" i="12"/>
  <c r="B6450" i="12"/>
  <c r="B6449" i="12"/>
  <c r="A6449" i="12"/>
  <c r="B6448" i="12"/>
  <c r="B6447" i="12"/>
  <c r="A6447" i="12"/>
  <c r="B6446" i="12"/>
  <c r="B6445" i="12"/>
  <c r="B6444" i="12"/>
  <c r="A6444" i="12"/>
  <c r="B6443" i="12"/>
  <c r="B6442" i="12"/>
  <c r="A6442" i="12"/>
  <c r="B6441" i="12"/>
  <c r="B6440" i="12"/>
  <c r="B6439" i="12"/>
  <c r="A6439" i="12"/>
  <c r="B6438" i="12"/>
  <c r="A6438" i="12"/>
  <c r="B6437" i="12"/>
  <c r="A6437" i="12"/>
  <c r="B6436" i="12"/>
  <c r="B6435" i="12"/>
  <c r="A6435" i="12"/>
  <c r="B6434" i="12"/>
  <c r="A6434" i="12"/>
  <c r="B6433" i="12"/>
  <c r="A6433" i="12"/>
  <c r="B6432" i="12"/>
  <c r="B6431" i="12"/>
  <c r="A6431" i="12"/>
  <c r="B6430" i="12"/>
  <c r="A6430" i="12"/>
  <c r="B6429" i="12"/>
  <c r="B6428" i="12"/>
  <c r="A6428" i="12"/>
  <c r="B6427" i="12"/>
  <c r="A6427" i="12"/>
  <c r="B6426" i="12"/>
  <c r="B6425" i="12"/>
  <c r="B6424" i="12"/>
  <c r="A6424" i="12"/>
  <c r="B6423" i="12"/>
  <c r="B6422" i="12"/>
  <c r="A6422" i="12"/>
  <c r="B6421" i="12"/>
  <c r="A6421" i="12"/>
  <c r="B6420" i="12"/>
  <c r="A6420" i="12"/>
  <c r="B6419" i="12"/>
  <c r="B6418" i="12"/>
  <c r="A6418" i="12"/>
  <c r="B6417" i="12"/>
  <c r="A6417" i="12"/>
  <c r="B6416" i="12"/>
  <c r="A6416" i="12"/>
  <c r="B6415" i="12"/>
  <c r="B6414" i="12"/>
  <c r="A6414" i="12"/>
  <c r="B6413" i="12"/>
  <c r="B6412" i="12"/>
  <c r="A6412" i="12"/>
  <c r="B6411" i="12"/>
  <c r="B6410" i="12"/>
  <c r="A6410" i="12"/>
  <c r="B6409" i="12"/>
  <c r="A6409" i="12"/>
  <c r="B6408" i="12"/>
  <c r="A6408" i="12"/>
  <c r="B6407" i="12"/>
  <c r="A6407" i="12"/>
  <c r="B6406" i="12"/>
  <c r="A6406" i="12"/>
  <c r="B6405" i="12"/>
  <c r="A6405" i="12"/>
  <c r="B6404" i="12"/>
  <c r="A6404" i="12"/>
  <c r="B6403" i="12"/>
  <c r="A6403" i="12"/>
  <c r="B6402" i="12"/>
  <c r="A6402" i="12"/>
  <c r="B6401" i="12"/>
  <c r="B6400" i="12"/>
  <c r="A6400" i="12"/>
  <c r="B6399" i="12"/>
  <c r="B6398" i="12"/>
  <c r="B6397" i="12"/>
  <c r="A6397" i="12"/>
  <c r="B6396" i="12"/>
  <c r="A6396" i="12"/>
  <c r="B6395" i="12"/>
  <c r="B6394" i="12"/>
  <c r="A6394" i="12"/>
  <c r="B6393" i="12"/>
  <c r="B6392" i="12"/>
  <c r="B6391" i="12"/>
  <c r="B6390" i="12"/>
  <c r="A6390" i="12"/>
  <c r="B6389" i="12"/>
  <c r="B6388" i="12"/>
  <c r="A6388" i="12"/>
  <c r="B6387" i="12"/>
  <c r="B6386" i="12"/>
  <c r="A6386" i="12"/>
  <c r="B6385" i="12"/>
  <c r="B6384" i="12"/>
  <c r="B6383" i="12"/>
  <c r="B6382" i="12"/>
  <c r="A6382" i="12"/>
  <c r="B6381" i="12"/>
  <c r="B6380" i="12"/>
  <c r="A6380" i="12"/>
  <c r="B6379" i="12"/>
  <c r="A6379" i="12"/>
  <c r="B6378" i="12"/>
  <c r="A6378" i="12"/>
  <c r="B6377" i="12"/>
  <c r="A6377" i="12"/>
  <c r="B6376" i="12"/>
  <c r="A6376" i="12"/>
  <c r="B6375" i="12"/>
  <c r="B6374" i="12"/>
  <c r="A6374" i="12"/>
  <c r="B6373" i="12"/>
  <c r="A6373" i="12"/>
  <c r="B6372" i="12"/>
  <c r="A6372" i="12"/>
  <c r="B6371" i="12"/>
  <c r="B6370" i="12"/>
  <c r="B6369" i="12"/>
  <c r="A6369" i="12"/>
  <c r="B6368" i="12"/>
  <c r="A6368" i="12"/>
  <c r="B6367" i="12"/>
  <c r="B6366" i="12"/>
  <c r="A6366" i="12"/>
  <c r="B6365" i="12"/>
  <c r="A6365" i="12"/>
  <c r="B6364" i="12"/>
  <c r="A6364" i="12"/>
  <c r="B6363" i="12"/>
  <c r="A6363" i="12"/>
  <c r="B6362" i="12"/>
  <c r="A6362" i="12"/>
  <c r="B6361" i="12"/>
  <c r="A6361" i="12"/>
  <c r="B6360" i="12"/>
  <c r="B6359" i="12"/>
  <c r="A6359" i="12"/>
  <c r="B6358" i="12"/>
  <c r="A6358" i="12"/>
  <c r="B6357" i="12"/>
  <c r="A6357" i="12"/>
  <c r="B6356" i="12"/>
  <c r="A6356" i="12"/>
  <c r="B6355" i="12"/>
  <c r="A6355" i="12"/>
  <c r="B6354" i="12"/>
  <c r="A6354" i="12"/>
  <c r="B6353" i="12"/>
  <c r="B6352" i="12"/>
  <c r="A6352" i="12"/>
  <c r="B6351" i="12"/>
  <c r="A6351" i="12"/>
  <c r="B6350" i="12"/>
  <c r="A6350" i="12"/>
  <c r="B6349" i="12"/>
  <c r="A6349" i="12"/>
  <c r="B6348" i="12"/>
  <c r="A6348" i="12"/>
  <c r="B6347" i="12"/>
  <c r="B6346" i="12"/>
  <c r="A6346" i="12"/>
  <c r="B6345" i="12"/>
  <c r="A6345" i="12"/>
  <c r="B6344" i="12"/>
  <c r="A6344" i="12"/>
  <c r="B6343" i="12"/>
  <c r="A6343" i="12"/>
  <c r="B6342" i="12"/>
  <c r="A6342" i="12"/>
  <c r="B6341" i="12"/>
  <c r="A6341" i="12"/>
  <c r="B6340" i="12"/>
  <c r="B6339" i="12"/>
  <c r="A6339" i="12"/>
  <c r="B6338" i="12"/>
  <c r="B6337" i="12"/>
  <c r="A6337" i="12"/>
  <c r="B6336" i="12"/>
  <c r="B6335" i="12"/>
  <c r="A6335" i="12"/>
  <c r="B6334" i="12"/>
  <c r="B6333" i="12"/>
  <c r="A6333" i="12"/>
  <c r="B6332" i="12"/>
  <c r="A6332" i="12"/>
  <c r="B6331" i="12"/>
  <c r="A6331" i="12"/>
  <c r="B6330" i="12"/>
  <c r="A6330" i="12"/>
  <c r="B6329" i="12"/>
  <c r="A6329" i="12"/>
  <c r="B6328" i="12"/>
  <c r="B6327" i="12"/>
  <c r="A6327" i="12"/>
  <c r="B6326" i="12"/>
  <c r="A6326" i="12"/>
  <c r="B6325" i="12"/>
  <c r="A6325" i="12"/>
  <c r="B6324" i="12"/>
  <c r="A6324" i="12"/>
  <c r="B6323" i="12"/>
  <c r="B6322" i="12"/>
  <c r="A6322" i="12"/>
  <c r="B6321" i="12"/>
  <c r="A6321" i="12"/>
  <c r="B6320" i="12"/>
  <c r="A6320" i="12"/>
  <c r="B6319" i="12"/>
  <c r="A6319" i="12"/>
  <c r="B6318" i="12"/>
  <c r="B6317" i="12"/>
  <c r="A6317" i="12"/>
  <c r="B6316" i="12"/>
  <c r="A6316" i="12"/>
  <c r="B6315" i="12"/>
  <c r="A6315" i="12"/>
  <c r="B6314" i="12"/>
  <c r="A6314" i="12"/>
  <c r="B6313" i="12"/>
  <c r="A6313" i="12"/>
  <c r="B6312" i="12"/>
  <c r="B6311" i="12"/>
  <c r="A6311" i="12"/>
  <c r="B6310" i="12"/>
  <c r="A6310" i="12"/>
  <c r="B6309" i="12"/>
  <c r="B6308" i="12"/>
  <c r="A6308" i="12"/>
  <c r="B6307" i="12"/>
  <c r="B6306" i="12"/>
  <c r="A6306" i="12"/>
  <c r="B6305" i="12"/>
  <c r="B6304" i="12"/>
  <c r="A6304" i="12"/>
  <c r="B6303" i="12"/>
  <c r="B6302" i="12"/>
  <c r="A6302" i="12"/>
  <c r="B6301" i="12"/>
  <c r="B6300" i="12"/>
  <c r="A6300" i="12"/>
  <c r="B6299" i="12"/>
  <c r="B6298" i="12"/>
  <c r="A6298" i="12"/>
  <c r="B6297" i="12"/>
  <c r="B6296" i="12"/>
  <c r="A6296" i="12"/>
  <c r="B6295" i="12"/>
  <c r="B6294" i="12"/>
  <c r="B6293" i="12"/>
  <c r="A6293" i="12"/>
  <c r="B6292" i="12"/>
  <c r="B6291" i="12"/>
  <c r="A6291" i="12"/>
  <c r="B6290" i="12"/>
  <c r="B6289" i="12"/>
  <c r="A6289" i="12"/>
  <c r="B6288" i="12"/>
  <c r="B6287" i="12"/>
  <c r="A6287" i="12"/>
  <c r="B6286" i="12"/>
  <c r="B6285" i="12"/>
  <c r="B6284" i="12"/>
  <c r="A6284" i="12"/>
  <c r="B6283" i="12"/>
  <c r="B6282" i="12"/>
  <c r="A6282" i="12"/>
  <c r="B6281" i="12"/>
  <c r="A6281" i="12"/>
  <c r="B6280" i="12"/>
  <c r="A6280" i="12"/>
  <c r="B6279" i="12"/>
  <c r="A6279" i="12"/>
  <c r="B6278" i="12"/>
  <c r="B6277" i="12"/>
  <c r="A6277" i="12"/>
  <c r="B6276" i="12"/>
  <c r="B6275" i="12"/>
  <c r="A6275" i="12"/>
  <c r="B6274" i="12"/>
  <c r="A6274" i="12"/>
  <c r="B6273" i="12"/>
  <c r="B6272" i="12"/>
  <c r="A6272" i="12"/>
  <c r="B6271" i="12"/>
  <c r="B6270" i="12"/>
  <c r="B6269" i="12"/>
  <c r="B6268" i="12"/>
  <c r="B6267" i="12"/>
  <c r="A6267" i="12"/>
  <c r="B6266" i="12"/>
  <c r="A6266" i="12"/>
  <c r="B6265" i="12"/>
  <c r="B6264" i="12"/>
  <c r="B6263" i="12"/>
  <c r="A6263" i="12"/>
  <c r="B6262" i="12"/>
  <c r="B6261" i="12"/>
  <c r="A6261" i="12"/>
  <c r="B6260" i="12"/>
  <c r="B6259" i="12"/>
  <c r="B6258" i="12"/>
  <c r="B6257" i="12"/>
  <c r="B6256" i="12"/>
  <c r="B6255" i="12"/>
  <c r="B6254" i="12"/>
  <c r="A6254" i="12"/>
  <c r="B6253" i="12"/>
  <c r="B6252" i="12"/>
  <c r="A6252" i="12"/>
  <c r="B6251" i="12"/>
  <c r="B6250" i="12"/>
  <c r="A6250" i="12"/>
  <c r="B6249" i="12"/>
  <c r="A6249" i="12"/>
  <c r="B6248" i="12"/>
  <c r="B6247" i="12"/>
  <c r="A6247" i="12"/>
  <c r="B6246" i="12"/>
  <c r="A6246" i="12"/>
  <c r="B6245" i="12"/>
  <c r="A6245" i="12"/>
  <c r="B6244" i="12"/>
  <c r="A6244" i="12"/>
  <c r="B6243" i="12"/>
  <c r="B6242" i="12"/>
  <c r="A6242" i="12"/>
  <c r="B6241" i="12"/>
  <c r="A6241" i="12"/>
  <c r="B6240" i="12"/>
  <c r="A6240" i="12"/>
  <c r="B6239" i="12"/>
  <c r="B6238" i="12"/>
  <c r="A6238" i="12"/>
  <c r="B6237" i="12"/>
  <c r="B6236" i="12"/>
  <c r="B6235" i="12"/>
  <c r="A6235" i="12"/>
  <c r="B6234" i="12"/>
  <c r="B6233" i="12"/>
  <c r="A6233" i="12"/>
  <c r="B6232" i="12"/>
  <c r="B6231" i="12"/>
  <c r="B6230" i="12"/>
  <c r="A6230" i="12"/>
  <c r="B6229" i="12"/>
  <c r="A6229" i="12"/>
  <c r="B6228" i="12"/>
  <c r="A6228" i="12"/>
  <c r="B6227" i="12"/>
  <c r="B6226" i="12"/>
  <c r="A6226" i="12"/>
  <c r="B6225" i="12"/>
  <c r="A6225" i="12"/>
  <c r="B6224" i="12"/>
  <c r="A6224" i="12"/>
  <c r="B6223" i="12"/>
  <c r="A6223" i="12"/>
  <c r="B6222" i="12"/>
  <c r="A6222" i="12"/>
  <c r="B6221" i="12"/>
  <c r="A6221" i="12"/>
  <c r="B6220" i="12"/>
  <c r="B6219" i="12"/>
  <c r="A6219" i="12"/>
  <c r="B6218" i="12"/>
  <c r="B6217" i="12"/>
  <c r="A6217" i="12"/>
  <c r="B6216" i="12"/>
  <c r="B6215" i="12"/>
  <c r="A6215" i="12"/>
  <c r="B6214" i="12"/>
  <c r="A6214" i="12"/>
  <c r="B6213" i="12"/>
  <c r="B6212" i="12"/>
  <c r="A6212" i="12"/>
  <c r="B6211" i="12"/>
  <c r="B6210" i="12"/>
  <c r="B6209" i="12"/>
  <c r="B6208" i="12"/>
  <c r="B6207" i="12"/>
  <c r="B6206" i="12"/>
  <c r="A6206" i="12"/>
  <c r="B6205" i="12"/>
  <c r="A6205" i="12"/>
  <c r="B6204" i="12"/>
  <c r="B6203" i="12"/>
  <c r="A6203" i="12"/>
  <c r="B6202" i="12"/>
  <c r="B6201" i="12"/>
  <c r="B6200" i="12"/>
  <c r="B6199" i="12"/>
  <c r="A6199" i="12"/>
  <c r="B6198" i="12"/>
  <c r="B6197" i="12"/>
  <c r="A6197" i="12"/>
  <c r="B6196" i="12"/>
  <c r="B6195" i="12"/>
  <c r="B6194" i="12"/>
  <c r="B6193" i="12"/>
  <c r="A6193" i="12"/>
  <c r="B6192" i="12"/>
  <c r="B6191" i="12"/>
  <c r="A6191" i="12"/>
  <c r="B6190" i="12"/>
  <c r="A6190" i="12"/>
  <c r="B6189" i="12"/>
  <c r="A6189" i="12"/>
  <c r="B6188" i="12"/>
  <c r="B6187" i="12"/>
  <c r="A6187" i="12"/>
  <c r="B6186" i="12"/>
  <c r="B6185" i="12"/>
  <c r="B6184" i="12"/>
  <c r="A6184" i="12"/>
  <c r="B6183" i="12"/>
  <c r="B6182" i="12"/>
  <c r="B6181" i="12"/>
  <c r="B6180" i="12"/>
  <c r="B6179" i="12"/>
  <c r="B6178" i="12"/>
  <c r="B6177" i="12"/>
  <c r="B6176" i="12"/>
  <c r="A6176" i="12"/>
  <c r="B6175" i="12"/>
  <c r="A6175" i="12"/>
  <c r="B6174" i="12"/>
  <c r="B6173" i="12"/>
  <c r="A6173" i="12"/>
  <c r="B6172" i="12"/>
  <c r="A6172" i="12"/>
  <c r="B6171" i="12"/>
  <c r="B6170" i="12"/>
  <c r="A6170" i="12"/>
  <c r="B6169" i="12"/>
  <c r="A6169" i="12"/>
  <c r="B6168" i="12"/>
  <c r="B6167" i="12"/>
  <c r="A6167" i="12"/>
  <c r="B6166" i="12"/>
  <c r="B6165" i="12"/>
  <c r="A6165" i="12"/>
  <c r="B6164" i="12"/>
  <c r="B6163" i="12"/>
  <c r="A6163" i="12"/>
  <c r="B6162" i="12"/>
  <c r="A6162" i="12"/>
  <c r="B6161" i="12"/>
  <c r="B6160" i="12"/>
  <c r="B6159" i="12"/>
  <c r="B6158" i="12"/>
  <c r="A6158" i="12"/>
  <c r="B6157" i="12"/>
  <c r="B6156" i="12"/>
  <c r="A6156" i="12"/>
  <c r="B6155" i="12"/>
  <c r="B6154" i="12"/>
  <c r="B6153" i="12"/>
  <c r="B6152" i="12"/>
  <c r="A6152" i="12"/>
  <c r="B6151" i="12"/>
  <c r="B6150" i="12"/>
  <c r="A6150" i="12"/>
  <c r="B6149" i="12"/>
  <c r="B6148" i="12"/>
  <c r="B6147" i="12"/>
  <c r="A6147" i="12"/>
  <c r="B6146" i="12"/>
  <c r="B6145" i="12"/>
  <c r="B6144" i="12"/>
  <c r="A6144" i="12"/>
  <c r="B6143" i="12"/>
  <c r="B6142" i="12"/>
  <c r="A6142" i="12"/>
  <c r="B6141" i="12"/>
  <c r="B6140" i="12"/>
  <c r="A6140" i="12"/>
  <c r="B6139" i="12"/>
  <c r="A6139" i="12"/>
  <c r="B6138" i="12"/>
  <c r="B6137" i="12"/>
  <c r="A6137" i="12"/>
  <c r="B6136" i="12"/>
  <c r="B6135" i="12"/>
  <c r="A6135" i="12"/>
  <c r="B6134" i="12"/>
  <c r="B6133" i="12"/>
  <c r="A6133" i="12"/>
  <c r="B6132" i="12"/>
  <c r="A6132" i="12"/>
  <c r="B6131" i="12"/>
  <c r="B6130" i="12"/>
  <c r="B6129" i="12"/>
  <c r="A6129" i="12"/>
  <c r="B6128" i="12"/>
  <c r="B6127" i="12"/>
  <c r="A6127" i="12"/>
  <c r="B6126" i="12"/>
  <c r="B6125" i="12"/>
  <c r="A6125" i="12"/>
  <c r="B6124" i="12"/>
  <c r="B6123" i="12"/>
  <c r="A6123" i="12"/>
  <c r="B6122" i="12"/>
  <c r="A6122" i="12"/>
  <c r="B6121" i="12"/>
  <c r="A6121" i="12"/>
  <c r="B6120" i="12"/>
  <c r="A6120" i="12"/>
  <c r="B6119" i="12"/>
  <c r="A6119" i="12"/>
  <c r="B6118" i="12"/>
  <c r="A6118" i="12"/>
  <c r="B6117" i="12"/>
  <c r="A6117" i="12"/>
  <c r="B6116" i="12"/>
  <c r="A6116" i="12"/>
  <c r="B6115" i="12"/>
  <c r="B6114" i="12"/>
  <c r="A6114" i="12"/>
  <c r="B6113" i="12"/>
  <c r="A6113" i="12"/>
  <c r="B6112" i="12"/>
  <c r="B6111" i="12"/>
  <c r="B6110" i="12"/>
  <c r="A6110" i="12"/>
  <c r="B6109" i="12"/>
  <c r="A6109" i="12"/>
  <c r="B6108" i="12"/>
  <c r="A6108" i="12"/>
  <c r="B6107" i="12"/>
  <c r="B6106" i="12"/>
  <c r="B6105" i="12"/>
  <c r="B6104" i="12"/>
  <c r="A6104" i="12"/>
  <c r="B6103" i="12"/>
  <c r="B6102" i="12"/>
  <c r="A6102" i="12"/>
  <c r="B6101" i="12"/>
  <c r="A6101" i="12"/>
  <c r="B6100" i="12"/>
  <c r="B6099" i="12"/>
  <c r="A6099" i="12"/>
  <c r="B6098" i="12"/>
  <c r="B6097" i="12"/>
  <c r="A6097" i="12"/>
  <c r="B6096" i="12"/>
  <c r="B6095" i="12"/>
  <c r="A6095" i="12"/>
  <c r="B6094" i="12"/>
  <c r="B6093" i="12"/>
  <c r="B6092" i="12"/>
  <c r="B6091" i="12"/>
  <c r="B6090" i="12"/>
  <c r="A6090" i="12"/>
  <c r="B6089" i="12"/>
  <c r="B6088" i="12"/>
  <c r="A6088" i="12"/>
  <c r="B6087" i="12"/>
  <c r="A6087" i="12"/>
  <c r="B6086" i="12"/>
  <c r="B6085" i="12"/>
  <c r="A6085" i="12"/>
  <c r="B6084" i="12"/>
  <c r="A6084" i="12"/>
  <c r="B6083" i="12"/>
  <c r="A6083" i="12"/>
  <c r="B6082" i="12"/>
  <c r="A6082" i="12"/>
  <c r="B6081" i="12"/>
  <c r="A6081" i="12"/>
  <c r="B6080" i="12"/>
  <c r="B6079" i="12"/>
  <c r="A6079" i="12"/>
  <c r="B6078" i="12"/>
  <c r="B6077" i="12"/>
  <c r="A6077" i="12"/>
  <c r="B6076" i="12"/>
  <c r="B6075" i="12"/>
  <c r="B6074" i="12"/>
  <c r="B6073" i="12"/>
  <c r="A6073" i="12"/>
  <c r="B6072" i="12"/>
  <c r="B6071" i="12"/>
  <c r="A6071" i="12"/>
  <c r="B6070" i="12"/>
  <c r="A6070" i="12"/>
  <c r="B6069" i="12"/>
  <c r="A6069" i="12"/>
  <c r="B6068" i="12"/>
  <c r="B6067" i="12"/>
  <c r="A6067" i="12"/>
  <c r="B6066" i="12"/>
  <c r="A6066" i="12"/>
  <c r="B6065" i="12"/>
  <c r="A6065" i="12"/>
  <c r="B6064" i="12"/>
  <c r="B6063" i="12"/>
  <c r="A6063" i="12"/>
  <c r="B6062" i="12"/>
  <c r="A6062" i="12"/>
  <c r="B6061" i="12"/>
  <c r="B6060" i="12"/>
  <c r="B6059" i="12"/>
  <c r="B6058" i="12"/>
  <c r="A6058" i="12"/>
  <c r="B6057" i="12"/>
  <c r="A6057" i="12"/>
  <c r="B6056" i="12"/>
  <c r="A6056" i="12"/>
  <c r="B6055" i="12"/>
  <c r="A6055" i="12"/>
  <c r="B6054" i="12"/>
  <c r="A6054" i="12"/>
  <c r="B6053" i="12"/>
  <c r="B6052" i="12"/>
  <c r="A6052" i="12"/>
  <c r="B6051" i="12"/>
  <c r="A6051" i="12"/>
  <c r="B6050" i="12"/>
  <c r="A6050" i="12"/>
  <c r="B6049" i="12"/>
  <c r="A6049" i="12"/>
  <c r="B6048" i="12"/>
  <c r="B6047" i="12"/>
  <c r="A6047" i="12"/>
  <c r="B6046" i="12"/>
  <c r="A6046" i="12"/>
  <c r="B6045" i="12"/>
  <c r="B6044" i="12"/>
  <c r="A6044" i="12"/>
  <c r="B6043" i="12"/>
  <c r="B6042" i="12"/>
  <c r="A6042" i="12"/>
  <c r="B6041" i="12"/>
  <c r="B6040" i="12"/>
  <c r="A6040" i="12"/>
  <c r="B6039" i="12"/>
  <c r="B6038" i="12"/>
  <c r="A6038" i="12"/>
  <c r="B6037" i="12"/>
  <c r="B6036" i="12"/>
  <c r="B6035" i="12"/>
  <c r="A6035" i="12"/>
  <c r="B6034" i="12"/>
  <c r="B6033" i="12"/>
  <c r="A6033" i="12"/>
  <c r="B6032" i="12"/>
  <c r="B6031" i="12"/>
  <c r="A6031" i="12"/>
  <c r="B6030" i="12"/>
  <c r="A6030" i="12"/>
  <c r="B6029" i="12"/>
  <c r="B6028" i="12"/>
  <c r="A6028" i="12"/>
  <c r="B6027" i="12"/>
  <c r="A6027" i="12"/>
  <c r="B6026" i="12"/>
  <c r="B6025" i="12"/>
  <c r="A6025" i="12"/>
  <c r="B6024" i="12"/>
  <c r="B6023" i="12"/>
  <c r="A6023" i="12"/>
  <c r="B6022" i="12"/>
  <c r="A6022" i="12"/>
  <c r="B6021" i="12"/>
  <c r="A6021" i="12"/>
  <c r="B6020" i="12"/>
  <c r="A6020" i="12"/>
  <c r="B6019" i="12"/>
  <c r="B6018" i="12"/>
  <c r="B6017" i="12"/>
  <c r="A6017" i="12"/>
  <c r="B6016" i="12"/>
  <c r="A6016" i="12"/>
  <c r="B6015" i="12"/>
  <c r="B6014" i="12"/>
  <c r="B6013" i="12"/>
  <c r="B6012" i="12"/>
  <c r="A6012" i="12"/>
  <c r="B6011" i="12"/>
  <c r="A6011" i="12"/>
  <c r="B6010" i="12"/>
  <c r="A6010" i="12"/>
  <c r="B6009" i="12"/>
  <c r="B6008" i="12"/>
  <c r="A6008" i="12"/>
  <c r="B6007" i="12"/>
  <c r="A6007" i="12"/>
  <c r="B6006" i="12"/>
  <c r="A6006" i="12"/>
  <c r="B6005" i="12"/>
  <c r="B6004" i="12"/>
  <c r="B6003" i="12"/>
  <c r="B6002" i="12"/>
  <c r="B6001" i="12"/>
  <c r="B6000" i="12"/>
  <c r="B5999" i="12"/>
  <c r="B5998" i="12"/>
  <c r="B5997" i="12"/>
  <c r="A5997" i="12"/>
  <c r="B5996" i="12"/>
  <c r="A5996" i="12"/>
  <c r="B5995" i="12"/>
  <c r="A5995" i="12"/>
  <c r="B5994" i="12"/>
  <c r="A5994" i="12"/>
  <c r="B5993" i="12"/>
  <c r="A5993" i="12"/>
  <c r="B5992" i="12"/>
  <c r="A5992" i="12"/>
  <c r="B5991" i="12"/>
  <c r="A5991" i="12"/>
  <c r="B5990" i="12"/>
  <c r="A5990" i="12"/>
  <c r="B5989" i="12"/>
  <c r="A5989" i="12"/>
  <c r="B5988" i="12"/>
  <c r="A5988" i="12"/>
  <c r="B5987" i="12"/>
  <c r="A5987" i="12"/>
  <c r="B5986" i="12"/>
  <c r="B5985" i="12"/>
  <c r="A5985" i="12"/>
  <c r="B5984" i="12"/>
  <c r="A5984" i="12"/>
  <c r="B5983" i="12"/>
  <c r="A5983" i="12"/>
  <c r="B5982" i="12"/>
  <c r="A5982" i="12"/>
  <c r="B5981" i="12"/>
  <c r="B5980" i="12"/>
  <c r="A5980" i="12"/>
  <c r="B5979" i="12"/>
  <c r="A5979" i="12"/>
  <c r="B5978" i="12"/>
  <c r="A5978" i="12"/>
  <c r="B5977" i="12"/>
  <c r="B5976" i="12"/>
  <c r="A5976" i="12"/>
  <c r="B5975" i="12"/>
  <c r="A5975" i="12"/>
  <c r="B5974" i="12"/>
  <c r="A5974" i="12"/>
  <c r="B5973" i="12"/>
  <c r="A5973" i="12"/>
  <c r="B5972" i="12"/>
  <c r="A5972" i="12"/>
  <c r="B5971" i="12"/>
  <c r="B5970" i="12"/>
  <c r="A5970" i="12"/>
  <c r="B5969" i="12"/>
  <c r="A5969" i="12"/>
  <c r="B5968" i="12"/>
  <c r="A5968" i="12"/>
  <c r="B5967" i="12"/>
  <c r="A5967" i="12"/>
  <c r="B5966" i="12"/>
  <c r="A5966" i="12"/>
  <c r="B5965" i="12"/>
  <c r="A5965" i="12"/>
  <c r="B5964" i="12"/>
  <c r="B5963" i="12"/>
  <c r="B5962" i="12"/>
  <c r="B5961" i="12"/>
  <c r="A5961" i="12"/>
  <c r="B5960" i="12"/>
  <c r="A5960" i="12"/>
  <c r="B5959" i="12"/>
  <c r="A5959" i="12"/>
  <c r="B5958" i="12"/>
  <c r="A5958" i="12"/>
  <c r="B5957" i="12"/>
  <c r="A5957" i="12"/>
  <c r="B5956" i="12"/>
  <c r="B5955" i="12"/>
  <c r="A5955" i="12"/>
  <c r="B5954" i="12"/>
  <c r="A5954" i="12"/>
  <c r="B5953" i="12"/>
  <c r="B5952" i="12"/>
  <c r="A5952" i="12"/>
  <c r="B5951" i="12"/>
  <c r="B5950" i="12"/>
  <c r="A5950" i="12"/>
  <c r="B5949" i="12"/>
  <c r="B5948" i="12"/>
  <c r="A5948" i="12"/>
  <c r="B5947" i="12"/>
  <c r="B5946" i="12"/>
  <c r="B5945" i="12"/>
  <c r="A5945" i="12"/>
  <c r="B5944" i="12"/>
  <c r="B5943" i="12"/>
  <c r="B5942" i="12"/>
  <c r="A5942" i="12"/>
  <c r="B5941" i="12"/>
  <c r="B5940" i="12"/>
  <c r="A5940" i="12"/>
  <c r="B5939" i="12"/>
  <c r="B5938" i="12"/>
  <c r="B5937" i="12"/>
  <c r="B5936" i="12"/>
  <c r="A5936" i="12"/>
  <c r="B5935" i="12"/>
  <c r="A5935" i="12"/>
  <c r="B5934" i="12"/>
  <c r="A5934" i="12"/>
  <c r="B5933" i="12"/>
  <c r="A5933" i="12"/>
  <c r="B5932" i="12"/>
  <c r="A5932" i="12"/>
  <c r="B5931" i="12"/>
  <c r="A5931" i="12"/>
  <c r="B5930" i="12"/>
  <c r="B5929" i="12"/>
  <c r="A5929" i="12"/>
  <c r="B5928" i="12"/>
  <c r="B5927" i="12"/>
  <c r="A5927" i="12"/>
  <c r="B5926" i="12"/>
  <c r="B5925" i="12"/>
  <c r="B5924" i="12"/>
  <c r="B5923" i="12"/>
  <c r="B5922" i="12"/>
  <c r="B5921" i="12"/>
  <c r="A5921" i="12"/>
  <c r="B5920" i="12"/>
  <c r="A5920" i="12"/>
  <c r="B5919" i="12"/>
  <c r="B5918" i="12"/>
  <c r="A5918" i="12"/>
  <c r="B5917" i="12"/>
  <c r="A5917" i="12"/>
  <c r="B5916" i="12"/>
  <c r="A5916" i="12"/>
  <c r="B5915" i="12"/>
  <c r="A5915" i="12"/>
  <c r="B5914" i="12"/>
  <c r="B5913" i="12"/>
  <c r="A5913" i="12"/>
  <c r="B5912" i="12"/>
  <c r="A5912" i="12"/>
  <c r="B5911" i="12"/>
  <c r="A5911" i="12"/>
  <c r="B5910" i="12"/>
  <c r="B5909" i="12"/>
  <c r="A5909" i="12"/>
  <c r="B5908" i="12"/>
  <c r="A5908" i="12"/>
  <c r="B5907" i="12"/>
  <c r="A5907" i="12"/>
  <c r="B5906" i="12"/>
  <c r="A5906" i="12"/>
  <c r="B5905" i="12"/>
  <c r="B5904" i="12"/>
  <c r="A5904" i="12"/>
  <c r="B5903" i="12"/>
  <c r="A5903" i="12"/>
  <c r="B5902" i="12"/>
  <c r="A5902" i="12"/>
  <c r="B5901" i="12"/>
  <c r="A5901" i="12"/>
  <c r="B5900" i="12"/>
  <c r="A5900" i="12"/>
  <c r="B5899" i="12"/>
  <c r="A5899" i="12"/>
  <c r="B5898" i="12"/>
  <c r="B5897" i="12"/>
  <c r="A5897" i="12"/>
  <c r="B5896" i="12"/>
  <c r="A5896" i="12"/>
  <c r="B5895" i="12"/>
  <c r="B5894" i="12"/>
  <c r="B5893" i="12"/>
  <c r="A5893" i="12"/>
  <c r="B5892" i="12"/>
  <c r="B5891" i="12"/>
  <c r="A5891" i="12"/>
  <c r="B5890" i="12"/>
  <c r="A5890" i="12"/>
  <c r="B5889" i="12"/>
  <c r="A5889" i="12"/>
  <c r="B5888" i="12"/>
  <c r="A5888" i="12"/>
  <c r="B5887" i="12"/>
  <c r="A5887" i="12"/>
  <c r="B5886" i="12"/>
  <c r="B5885" i="12"/>
  <c r="B5884" i="12"/>
  <c r="A5884" i="12"/>
  <c r="B5883" i="12"/>
  <c r="A5883" i="12"/>
  <c r="B5882" i="12"/>
  <c r="B5881" i="12"/>
  <c r="A5881" i="12"/>
  <c r="B5880" i="12"/>
  <c r="B5879" i="12"/>
  <c r="B5878" i="12"/>
  <c r="B5877" i="12"/>
  <c r="B5876" i="12"/>
  <c r="B5875" i="12"/>
  <c r="B5874" i="12"/>
  <c r="B5873" i="12"/>
  <c r="B5872" i="12"/>
  <c r="B5871" i="12"/>
  <c r="A5871" i="12"/>
  <c r="B5870" i="12"/>
  <c r="B5869" i="12"/>
  <c r="B5868" i="12"/>
  <c r="B5867" i="12"/>
  <c r="A5867" i="12"/>
  <c r="B5866" i="12"/>
  <c r="A5866" i="12"/>
  <c r="B5865" i="12"/>
  <c r="A5865" i="12"/>
  <c r="B5864" i="12"/>
  <c r="B5863" i="12"/>
  <c r="A5863" i="12"/>
  <c r="B5862" i="12"/>
  <c r="A5862" i="12"/>
  <c r="B5861" i="12"/>
  <c r="B5860" i="12"/>
  <c r="A5860" i="12"/>
  <c r="B5859" i="12"/>
  <c r="A5859" i="12"/>
  <c r="B5858" i="12"/>
  <c r="B5857" i="12"/>
  <c r="B5856" i="12"/>
  <c r="A5856" i="12"/>
  <c r="B5855" i="12"/>
  <c r="B5854" i="12"/>
  <c r="B5853" i="12"/>
  <c r="A5853" i="12"/>
  <c r="B5852" i="12"/>
  <c r="A5852" i="12"/>
  <c r="B5851" i="12"/>
  <c r="B5850" i="12"/>
  <c r="A5850" i="12"/>
  <c r="B5849" i="12"/>
  <c r="A5849" i="12"/>
  <c r="B5848" i="12"/>
  <c r="A5848" i="12"/>
  <c r="B5847" i="12"/>
  <c r="B5846" i="12"/>
  <c r="B5845" i="12"/>
  <c r="B5844" i="12"/>
  <c r="B5843" i="12"/>
  <c r="B5842" i="12"/>
  <c r="B5841" i="12"/>
  <c r="A5841" i="12"/>
  <c r="B5840" i="12"/>
  <c r="B5839" i="12"/>
  <c r="B5838" i="12"/>
  <c r="B5837" i="12"/>
  <c r="B5836" i="12"/>
  <c r="B5835" i="12"/>
  <c r="A5835" i="12"/>
  <c r="B5834" i="12"/>
  <c r="A5834" i="12"/>
  <c r="B5833" i="12"/>
  <c r="A5833" i="12"/>
  <c r="B5832" i="12"/>
  <c r="A5832" i="12"/>
  <c r="B5831" i="12"/>
  <c r="B5830" i="12"/>
  <c r="A5830" i="12"/>
  <c r="B5829" i="12"/>
  <c r="A5829" i="12"/>
  <c r="B5828" i="12"/>
  <c r="A5828" i="12"/>
  <c r="B5827" i="12"/>
  <c r="A5827" i="12"/>
  <c r="B5826" i="12"/>
  <c r="A5826" i="12"/>
  <c r="B5825" i="12"/>
  <c r="B5824" i="12"/>
  <c r="A5824" i="12"/>
  <c r="B5823" i="12"/>
  <c r="A5823" i="12"/>
  <c r="B5822" i="12"/>
  <c r="B5821" i="12"/>
  <c r="A5821" i="12"/>
  <c r="B5820" i="12"/>
  <c r="A5820" i="12"/>
  <c r="B5819" i="12"/>
  <c r="B5818" i="12"/>
  <c r="A5818" i="12"/>
  <c r="B5817" i="12"/>
  <c r="A5817" i="12"/>
  <c r="B5816" i="12"/>
  <c r="A5816" i="12"/>
  <c r="B5815" i="12"/>
  <c r="A5815" i="12"/>
  <c r="B5814" i="12"/>
  <c r="A5814" i="12"/>
  <c r="B5813" i="12"/>
  <c r="A5813" i="12"/>
  <c r="B5812" i="12"/>
  <c r="A5812" i="12"/>
  <c r="B5811" i="12"/>
  <c r="B5810" i="12"/>
  <c r="A5810" i="12"/>
  <c r="B5809" i="12"/>
  <c r="A5809" i="12"/>
  <c r="B5808" i="12"/>
  <c r="A5808" i="12"/>
  <c r="B5807" i="12"/>
  <c r="A5807" i="12"/>
  <c r="B5806" i="12"/>
  <c r="A5806" i="12"/>
  <c r="B5805" i="12"/>
  <c r="B5804" i="12"/>
  <c r="A5804" i="12"/>
  <c r="B5803" i="12"/>
  <c r="A5803" i="12"/>
  <c r="B5802" i="12"/>
  <c r="B5801" i="12"/>
  <c r="A5801" i="12"/>
  <c r="B5800" i="12"/>
  <c r="A5800" i="12"/>
  <c r="B5799" i="12"/>
  <c r="A5799" i="12"/>
  <c r="B5798" i="12"/>
  <c r="A5798" i="12"/>
  <c r="B5797" i="12"/>
  <c r="B5796" i="12"/>
  <c r="A5796" i="12"/>
  <c r="B5795" i="12"/>
  <c r="A5795" i="12"/>
  <c r="B5794" i="12"/>
  <c r="B5793" i="12"/>
  <c r="A5793" i="12"/>
  <c r="B5792" i="12"/>
  <c r="A5792" i="12"/>
  <c r="B5791" i="12"/>
  <c r="B5790" i="12"/>
  <c r="A5790" i="12"/>
  <c r="B5789" i="12"/>
  <c r="A5789" i="12"/>
  <c r="B5788" i="12"/>
  <c r="A5788" i="12"/>
  <c r="B5787" i="12"/>
  <c r="A5787" i="12"/>
  <c r="B5786" i="12"/>
  <c r="B5785" i="12"/>
  <c r="A5785" i="12"/>
  <c r="B5784" i="12"/>
  <c r="A5784" i="12"/>
  <c r="B5783" i="12"/>
  <c r="B5782" i="12"/>
  <c r="A5782" i="12"/>
  <c r="B5781" i="12"/>
  <c r="B5780" i="12"/>
  <c r="A5780" i="12"/>
  <c r="B5779" i="12"/>
  <c r="A5779" i="12"/>
  <c r="B5778" i="12"/>
  <c r="A5778" i="12"/>
  <c r="B5777" i="12"/>
  <c r="A5777" i="12"/>
  <c r="B5776" i="12"/>
  <c r="B5775" i="12"/>
  <c r="A5775" i="12"/>
  <c r="B5774" i="12"/>
  <c r="A5774" i="12"/>
  <c r="B5773" i="12"/>
  <c r="B5772" i="12"/>
  <c r="A5772" i="12"/>
  <c r="B5771" i="12"/>
  <c r="A5771" i="12"/>
  <c r="B5770" i="12"/>
  <c r="A5770" i="12"/>
  <c r="B5769" i="12"/>
  <c r="B5768" i="12"/>
  <c r="A5768" i="12"/>
  <c r="B5767" i="12"/>
  <c r="A5767" i="12"/>
  <c r="B5766" i="12"/>
  <c r="A5766" i="12"/>
  <c r="B5765" i="12"/>
  <c r="B5764" i="12"/>
  <c r="A5764" i="12"/>
  <c r="B5763" i="12"/>
  <c r="B5762" i="12"/>
  <c r="A5762" i="12"/>
  <c r="B5761" i="12"/>
  <c r="B5760" i="12"/>
  <c r="A5760" i="12"/>
  <c r="B5759" i="12"/>
  <c r="A5759" i="12"/>
  <c r="B5758" i="12"/>
  <c r="B5757" i="12"/>
  <c r="A5757" i="12"/>
  <c r="B5756" i="12"/>
  <c r="B5755" i="12"/>
  <c r="A5755" i="12"/>
  <c r="B5754" i="12"/>
  <c r="A5754" i="12"/>
  <c r="B5753" i="12"/>
  <c r="B5752" i="12"/>
  <c r="B5751" i="12"/>
  <c r="B5750" i="12"/>
  <c r="A5750" i="12"/>
  <c r="B5749" i="12"/>
  <c r="B5748" i="12"/>
  <c r="A5748" i="12"/>
  <c r="B5747" i="12"/>
  <c r="B5746" i="12"/>
  <c r="A5746" i="12"/>
  <c r="B5745" i="12"/>
  <c r="A5745" i="12"/>
  <c r="B5744" i="12"/>
  <c r="A5744" i="12"/>
  <c r="B5743" i="12"/>
  <c r="A5743" i="12"/>
  <c r="B5742" i="12"/>
  <c r="B5741" i="12"/>
  <c r="A5741" i="12"/>
  <c r="B5740" i="12"/>
  <c r="A5740" i="12"/>
  <c r="B5739" i="12"/>
  <c r="A5739" i="12"/>
  <c r="B5738" i="12"/>
  <c r="B5737" i="12"/>
  <c r="B5736" i="12"/>
  <c r="A5736" i="12"/>
  <c r="B5735" i="12"/>
  <c r="A5735" i="12"/>
  <c r="B5734" i="12"/>
  <c r="A5734" i="12"/>
  <c r="B5733" i="12"/>
  <c r="A5733" i="12"/>
  <c r="B5732" i="12"/>
  <c r="A5732" i="12"/>
  <c r="B5731" i="12"/>
  <c r="A5731" i="12"/>
  <c r="B5730" i="12"/>
  <c r="A5730" i="12"/>
  <c r="B5729" i="12"/>
  <c r="A5729" i="12"/>
  <c r="B5728" i="12"/>
  <c r="A5728" i="12"/>
  <c r="B5727" i="12"/>
  <c r="A5727" i="12"/>
  <c r="B5726" i="12"/>
  <c r="A5726" i="12"/>
  <c r="B5725" i="12"/>
  <c r="A5725" i="12"/>
  <c r="B5724" i="12"/>
  <c r="A5724" i="12"/>
  <c r="B5723" i="12"/>
  <c r="A5723" i="12"/>
  <c r="B5722" i="12"/>
  <c r="A5722" i="12"/>
  <c r="B5721" i="12"/>
  <c r="B5720" i="12"/>
  <c r="A5720" i="12"/>
  <c r="B5719" i="12"/>
  <c r="A5719" i="12"/>
  <c r="B5718" i="12"/>
  <c r="A5718" i="12"/>
  <c r="B5717" i="12"/>
  <c r="B5716" i="12"/>
  <c r="A5716" i="12"/>
  <c r="B5715" i="12"/>
  <c r="B5714" i="12"/>
  <c r="A5714" i="12"/>
  <c r="B5713" i="12"/>
  <c r="A5713" i="12"/>
  <c r="B5712" i="12"/>
  <c r="A5712" i="12"/>
  <c r="B5711" i="12"/>
  <c r="B5710" i="12"/>
  <c r="B5709" i="12"/>
  <c r="B5708" i="12"/>
  <c r="A5708" i="12"/>
  <c r="B5707" i="12"/>
  <c r="B5706" i="12"/>
  <c r="A5706" i="12"/>
  <c r="B5705" i="12"/>
  <c r="B5704" i="12"/>
  <c r="B5703" i="12"/>
  <c r="B5702" i="12"/>
  <c r="B5701" i="12"/>
  <c r="A5701" i="12"/>
  <c r="B5700" i="12"/>
  <c r="A5700" i="12"/>
  <c r="B5699" i="12"/>
  <c r="A5699" i="12"/>
  <c r="B5698" i="12"/>
  <c r="A5698" i="12"/>
  <c r="B5697" i="12"/>
  <c r="B5696" i="12"/>
  <c r="A5696" i="12"/>
  <c r="B5695" i="12"/>
  <c r="B5694" i="12"/>
  <c r="B5693" i="12"/>
  <c r="A5693" i="12"/>
  <c r="B5692" i="12"/>
  <c r="B5691" i="12"/>
  <c r="B5690" i="12"/>
  <c r="B5689" i="12"/>
  <c r="A5689" i="12"/>
  <c r="B5688" i="12"/>
  <c r="B5687" i="12"/>
  <c r="B5686" i="12"/>
  <c r="B5685" i="12"/>
  <c r="B5684" i="12"/>
  <c r="A5684" i="12"/>
  <c r="B5683" i="12"/>
  <c r="B5682" i="12"/>
  <c r="A5682" i="12"/>
  <c r="B5681" i="12"/>
  <c r="B5680" i="12"/>
  <c r="B5679" i="12"/>
  <c r="B5678" i="12"/>
  <c r="B5677" i="12"/>
  <c r="A5677" i="12"/>
  <c r="B5676" i="12"/>
  <c r="B5675" i="12"/>
  <c r="A5675" i="12"/>
  <c r="B5674" i="12"/>
  <c r="B5673" i="12"/>
  <c r="A5673" i="12"/>
  <c r="B5672" i="12"/>
  <c r="B5671" i="12"/>
  <c r="B5670" i="12"/>
  <c r="B5669" i="12"/>
  <c r="A5669" i="12"/>
  <c r="B5668" i="12"/>
  <c r="B5667" i="12"/>
  <c r="B5666" i="12"/>
  <c r="A5666" i="12"/>
  <c r="B5665" i="12"/>
  <c r="B5664" i="12"/>
  <c r="B5663" i="12"/>
  <c r="A5663" i="12"/>
  <c r="B5662" i="12"/>
  <c r="B5661" i="12"/>
  <c r="B5660" i="12"/>
  <c r="A5660" i="12"/>
  <c r="B5659" i="12"/>
  <c r="B5658" i="12"/>
  <c r="A5658" i="12"/>
  <c r="B5657" i="12"/>
  <c r="A5657" i="12"/>
  <c r="B5656" i="12"/>
  <c r="A5656" i="12"/>
  <c r="B5655" i="12"/>
  <c r="A5655" i="12"/>
  <c r="B5654" i="12"/>
  <c r="A5654" i="12"/>
  <c r="B5653" i="12"/>
  <c r="B5652" i="12"/>
  <c r="A5652" i="12"/>
  <c r="B5651" i="12"/>
  <c r="A5651" i="12"/>
  <c r="B5650" i="12"/>
  <c r="A5650" i="12"/>
  <c r="B5649" i="12"/>
  <c r="B5648" i="12"/>
  <c r="A5648" i="12"/>
  <c r="B5647" i="12"/>
  <c r="A5647" i="12"/>
  <c r="B5646" i="12"/>
  <c r="B5645" i="12"/>
  <c r="A5645" i="12"/>
  <c r="B5644" i="12"/>
  <c r="A5644" i="12"/>
  <c r="B5643" i="12"/>
  <c r="A5643" i="12"/>
  <c r="B5642" i="12"/>
  <c r="A5642" i="12"/>
  <c r="B5641" i="12"/>
  <c r="B5640" i="12"/>
  <c r="A5640" i="12"/>
  <c r="B5639" i="12"/>
  <c r="A5639" i="12"/>
  <c r="B5638" i="12"/>
  <c r="A5638" i="12"/>
  <c r="B5637" i="12"/>
  <c r="B5636" i="12"/>
  <c r="B5635" i="12"/>
  <c r="A5635" i="12"/>
  <c r="B5634" i="12"/>
  <c r="A5634" i="12"/>
  <c r="B5633" i="12"/>
  <c r="A5633" i="12"/>
  <c r="B5632" i="12"/>
  <c r="B5631" i="12"/>
  <c r="A5631" i="12"/>
  <c r="B5630" i="12"/>
  <c r="B5629" i="12"/>
  <c r="A5629" i="12"/>
  <c r="B5628" i="12"/>
  <c r="A5628" i="12"/>
  <c r="B5627" i="12"/>
  <c r="A5627" i="12"/>
  <c r="B5626" i="12"/>
  <c r="B5625" i="12"/>
  <c r="A5625" i="12"/>
  <c r="B5624" i="12"/>
  <c r="A5624" i="12"/>
  <c r="B5623" i="12"/>
  <c r="A5623" i="12"/>
  <c r="B5622" i="12"/>
  <c r="B5621" i="12"/>
  <c r="A5621" i="12"/>
  <c r="B5620" i="12"/>
  <c r="A5620" i="12"/>
  <c r="B5619" i="12"/>
  <c r="A5619" i="12"/>
  <c r="B5618" i="12"/>
  <c r="A5618" i="12"/>
  <c r="B5617" i="12"/>
  <c r="B5616" i="12"/>
  <c r="A5616" i="12"/>
  <c r="B5615" i="12"/>
  <c r="A5615" i="12"/>
  <c r="B5614" i="12"/>
  <c r="B5613" i="12"/>
  <c r="B5612" i="12"/>
  <c r="A5612" i="12"/>
  <c r="B5611" i="12"/>
  <c r="B5610" i="12"/>
  <c r="B5609" i="12"/>
  <c r="B5608" i="12"/>
  <c r="A5608" i="12"/>
  <c r="B5607" i="12"/>
  <c r="A5607" i="12"/>
  <c r="B5606" i="12"/>
  <c r="B5605" i="12"/>
  <c r="A5605" i="12"/>
  <c r="B5604" i="12"/>
  <c r="A5604" i="12"/>
  <c r="B5603" i="12"/>
  <c r="B5602" i="12"/>
  <c r="A5602" i="12"/>
  <c r="B5601" i="12"/>
  <c r="A5601" i="12"/>
  <c r="B5600" i="12"/>
  <c r="B5599" i="12"/>
  <c r="A5599" i="12"/>
  <c r="B5598" i="12"/>
  <c r="B5597" i="12"/>
  <c r="A5597" i="12"/>
  <c r="B5596" i="12"/>
  <c r="B5595" i="12"/>
  <c r="A5595" i="12"/>
  <c r="B5594" i="12"/>
  <c r="B5593" i="12"/>
  <c r="A5593" i="12"/>
  <c r="B5592" i="12"/>
  <c r="B5591" i="12"/>
  <c r="A5591" i="12"/>
  <c r="B5590" i="12"/>
  <c r="B5589" i="12"/>
  <c r="A5589" i="12"/>
  <c r="B5588" i="12"/>
  <c r="A5588" i="12"/>
  <c r="B5587" i="12"/>
  <c r="A5587" i="12"/>
  <c r="B5586" i="12"/>
  <c r="A5586" i="12"/>
  <c r="B5585" i="12"/>
  <c r="A5585" i="12"/>
  <c r="B5584" i="12"/>
  <c r="B5583" i="12"/>
  <c r="B5582" i="12"/>
  <c r="B5581" i="12"/>
  <c r="B5580" i="12"/>
  <c r="B5579" i="12"/>
  <c r="B5578" i="12"/>
  <c r="B5577" i="12"/>
  <c r="A5577" i="12"/>
  <c r="B5576" i="12"/>
  <c r="B5575" i="12"/>
  <c r="A5575" i="12"/>
  <c r="B5574" i="12"/>
  <c r="B5573" i="12"/>
  <c r="A5573" i="12"/>
  <c r="B5572" i="12"/>
  <c r="B5571" i="12"/>
  <c r="B5570" i="12"/>
  <c r="B5569" i="12"/>
  <c r="B5568" i="12"/>
  <c r="B5567" i="12"/>
  <c r="A5567" i="12"/>
  <c r="B5566" i="12"/>
  <c r="A5566" i="12"/>
  <c r="B5565" i="12"/>
  <c r="A5565" i="12"/>
  <c r="B5564" i="12"/>
  <c r="B5563" i="12"/>
  <c r="A5563" i="12"/>
  <c r="B5562" i="12"/>
  <c r="A5562" i="12"/>
  <c r="B5561" i="12"/>
  <c r="A5561" i="12"/>
  <c r="B5560" i="12"/>
  <c r="B5559" i="12"/>
  <c r="A5559" i="12"/>
  <c r="B5558" i="12"/>
  <c r="A5558" i="12"/>
  <c r="B5557" i="12"/>
  <c r="B5556" i="12"/>
  <c r="B5555" i="12"/>
  <c r="B5554" i="12"/>
  <c r="A5554" i="12"/>
  <c r="B5553" i="12"/>
  <c r="A5553" i="12"/>
  <c r="B5552" i="12"/>
  <c r="A5552" i="12"/>
  <c r="B5551" i="12"/>
  <c r="A5551" i="12"/>
  <c r="B5550" i="12"/>
  <c r="A5550" i="12"/>
  <c r="B5549" i="12"/>
  <c r="B5548" i="12"/>
  <c r="A5548" i="12"/>
  <c r="B5547" i="12"/>
  <c r="A5547" i="12"/>
  <c r="B5546" i="12"/>
  <c r="A5546" i="12"/>
  <c r="B5545" i="12"/>
  <c r="B5544" i="12"/>
  <c r="A5544" i="12"/>
  <c r="B5543" i="12"/>
  <c r="A5543" i="12"/>
  <c r="B5542" i="12"/>
  <c r="B5541" i="12"/>
  <c r="A5541" i="12"/>
  <c r="B5540" i="12"/>
  <c r="A5540" i="12"/>
  <c r="B5539" i="12"/>
  <c r="A5539" i="12"/>
  <c r="B5538" i="12"/>
  <c r="A5538" i="12"/>
  <c r="B5537" i="12"/>
  <c r="A5537" i="12"/>
  <c r="B5536" i="12"/>
  <c r="A5536" i="12"/>
  <c r="B5535" i="12"/>
  <c r="B5534" i="12"/>
  <c r="A5534" i="12"/>
  <c r="B5533" i="12"/>
  <c r="A5533" i="12"/>
  <c r="B5532" i="12"/>
  <c r="A5532" i="12"/>
  <c r="B5531" i="12"/>
  <c r="A5531" i="12"/>
  <c r="B5530" i="12"/>
  <c r="B5529" i="12"/>
  <c r="B5528" i="12"/>
  <c r="A5528" i="12"/>
  <c r="B5527" i="12"/>
  <c r="A5527" i="12"/>
  <c r="B5526" i="12"/>
  <c r="B5525" i="12"/>
  <c r="B5524" i="12"/>
  <c r="A5524" i="12"/>
  <c r="B5523" i="12"/>
  <c r="A5523" i="12"/>
  <c r="B5522" i="12"/>
  <c r="B5521" i="12"/>
  <c r="A5521" i="12"/>
  <c r="B5520" i="12"/>
  <c r="A5520" i="12"/>
  <c r="B5519" i="12"/>
  <c r="B5518" i="12"/>
  <c r="B5517" i="12"/>
  <c r="A5517" i="12"/>
  <c r="B5516" i="12"/>
  <c r="B5515" i="12"/>
  <c r="A5515" i="12"/>
  <c r="B5514" i="12"/>
  <c r="B5513" i="12"/>
  <c r="B5512" i="12"/>
  <c r="B5511" i="12"/>
  <c r="B5510" i="12"/>
  <c r="B5509" i="12"/>
  <c r="A5509" i="12"/>
  <c r="B5508" i="12"/>
  <c r="A5508" i="12"/>
  <c r="B5507" i="12"/>
  <c r="A5507" i="12"/>
  <c r="B5506" i="12"/>
  <c r="B5505" i="12"/>
  <c r="A5505" i="12"/>
  <c r="B5504" i="12"/>
  <c r="A5504" i="12"/>
  <c r="B5503" i="12"/>
  <c r="B5502" i="12"/>
  <c r="A5502" i="12"/>
  <c r="B5501" i="12"/>
  <c r="A5501" i="12"/>
  <c r="B5500" i="12"/>
  <c r="B5499" i="12"/>
  <c r="A5499" i="12"/>
  <c r="B5498" i="12"/>
  <c r="A5498" i="12"/>
  <c r="B5497" i="12"/>
  <c r="A5497" i="12"/>
  <c r="B5496" i="12"/>
  <c r="B5495" i="12"/>
  <c r="A5495" i="12"/>
  <c r="B5494" i="12"/>
  <c r="B5493" i="12"/>
  <c r="B5492" i="12"/>
  <c r="B5491" i="12"/>
  <c r="A5491" i="12"/>
  <c r="B5490" i="12"/>
  <c r="B5489" i="12"/>
  <c r="B5488" i="12"/>
  <c r="B5487" i="12"/>
  <c r="B5486" i="12"/>
  <c r="B5485" i="12"/>
  <c r="B5484" i="12"/>
  <c r="A5484" i="12"/>
  <c r="B5483" i="12"/>
  <c r="B5482" i="12"/>
  <c r="A5482" i="12"/>
  <c r="B5481" i="12"/>
  <c r="B5480" i="12"/>
  <c r="A5480" i="12"/>
  <c r="B5479" i="12"/>
  <c r="B5478" i="12"/>
  <c r="B5477" i="12"/>
  <c r="B5476" i="12"/>
  <c r="B5475" i="12"/>
  <c r="B5474" i="12"/>
  <c r="B5473" i="12"/>
  <c r="B5472" i="12"/>
  <c r="B5471" i="12"/>
  <c r="A5471" i="12"/>
  <c r="B5470" i="12"/>
  <c r="A5470" i="12"/>
  <c r="B5469" i="12"/>
  <c r="B5468" i="12"/>
  <c r="B5467" i="12"/>
  <c r="B5466" i="12"/>
  <c r="A5466" i="12"/>
  <c r="B5465" i="12"/>
  <c r="B5464" i="12"/>
  <c r="A5464" i="12"/>
  <c r="B5463" i="12"/>
  <c r="A5463" i="12"/>
  <c r="B5462" i="12"/>
  <c r="A5462" i="12"/>
  <c r="B5461" i="12"/>
  <c r="A5461" i="12"/>
  <c r="B5460" i="12"/>
  <c r="A5460" i="12"/>
  <c r="B5459" i="12"/>
  <c r="A5459" i="12"/>
  <c r="B5458" i="12"/>
  <c r="A5458" i="12"/>
  <c r="B5457" i="12"/>
  <c r="B5456" i="12"/>
  <c r="A5456" i="12"/>
  <c r="B5455" i="12"/>
  <c r="A5455" i="12"/>
  <c r="B5454" i="12"/>
  <c r="A5454" i="12"/>
  <c r="B5453" i="12"/>
  <c r="B5452" i="12"/>
  <c r="B5451" i="12"/>
  <c r="A5451" i="12"/>
  <c r="B5450" i="12"/>
  <c r="B5449" i="12"/>
  <c r="A5449" i="12"/>
  <c r="B5448" i="12"/>
  <c r="A5448" i="12"/>
  <c r="B5447" i="12"/>
  <c r="B5446" i="12"/>
  <c r="A5446" i="12"/>
  <c r="B5445" i="12"/>
  <c r="A5445" i="12"/>
  <c r="B5444" i="12"/>
  <c r="A5444" i="12"/>
  <c r="B5443" i="12"/>
  <c r="B5442" i="12"/>
  <c r="A5442" i="12"/>
  <c r="B5441" i="12"/>
  <c r="A5441" i="12"/>
  <c r="B5440" i="12"/>
  <c r="B5439" i="12"/>
  <c r="B5438" i="12"/>
  <c r="A5438" i="12"/>
  <c r="B5437" i="12"/>
  <c r="B5436" i="12"/>
  <c r="A5436" i="12"/>
  <c r="B5435" i="12"/>
  <c r="B5434" i="12"/>
  <c r="A5434" i="12"/>
  <c r="B5433" i="12"/>
  <c r="A5433" i="12"/>
  <c r="B5432" i="12"/>
  <c r="A5432" i="12"/>
  <c r="B5431" i="12"/>
  <c r="B5430" i="12"/>
  <c r="B5429" i="12"/>
  <c r="B5428" i="12"/>
  <c r="B5427" i="12"/>
  <c r="A5427" i="12"/>
  <c r="B5426" i="12"/>
  <c r="A5426" i="12"/>
  <c r="B5425" i="12"/>
  <c r="B5424" i="12"/>
  <c r="A5424" i="12"/>
  <c r="B5423" i="12"/>
  <c r="B5422" i="12"/>
  <c r="B5421" i="12"/>
  <c r="B5420" i="12"/>
  <c r="A5420" i="12"/>
  <c r="B5419" i="12"/>
  <c r="A5419" i="12"/>
  <c r="B5418" i="12"/>
  <c r="A5418" i="12"/>
  <c r="B5417" i="12"/>
  <c r="B5416" i="12"/>
  <c r="A5416" i="12"/>
  <c r="B5415" i="12"/>
  <c r="A5415" i="12"/>
  <c r="B5414" i="12"/>
  <c r="B5413" i="12"/>
  <c r="A5413" i="12"/>
  <c r="B5412" i="12"/>
  <c r="A5412" i="12"/>
  <c r="B5411" i="12"/>
  <c r="A5411" i="12"/>
  <c r="B5410" i="12"/>
  <c r="B5409" i="12"/>
  <c r="B5408" i="12"/>
  <c r="B5407" i="12"/>
  <c r="B5406" i="12"/>
  <c r="B5405" i="12"/>
  <c r="A5405" i="12"/>
  <c r="B5404" i="12"/>
  <c r="A5404" i="12"/>
  <c r="B5403" i="12"/>
  <c r="A5403" i="12"/>
  <c r="B5402" i="12"/>
  <c r="B5401" i="12"/>
  <c r="A5401" i="12"/>
  <c r="B5400" i="12"/>
  <c r="A5400" i="12"/>
  <c r="B5399" i="12"/>
  <c r="A5399" i="12"/>
  <c r="B5398" i="12"/>
  <c r="A5398" i="12"/>
  <c r="B5397" i="12"/>
  <c r="B5396" i="12"/>
  <c r="A5396" i="12"/>
  <c r="B5395" i="12"/>
  <c r="B5394" i="12"/>
  <c r="A5394" i="12"/>
  <c r="B5393" i="12"/>
  <c r="A5393" i="12"/>
  <c r="B5392" i="12"/>
  <c r="A5392" i="12"/>
  <c r="B5391" i="12"/>
  <c r="B5390" i="12"/>
  <c r="A5390" i="12"/>
  <c r="B5389" i="12"/>
  <c r="A5389" i="12"/>
  <c r="B5388" i="12"/>
  <c r="A5388" i="12"/>
  <c r="B5387" i="12"/>
  <c r="A5387" i="12"/>
  <c r="B5386" i="12"/>
  <c r="A5386" i="12"/>
  <c r="B5385" i="12"/>
  <c r="B5384" i="12"/>
  <c r="A5384" i="12"/>
  <c r="B5383" i="12"/>
  <c r="A5383" i="12"/>
  <c r="B5382" i="12"/>
  <c r="A5382" i="12"/>
  <c r="B5381" i="12"/>
  <c r="A5381" i="12"/>
  <c r="B5380" i="12"/>
  <c r="A5380" i="12"/>
  <c r="B5379" i="12"/>
  <c r="B5378" i="12"/>
  <c r="A5378" i="12"/>
  <c r="B5377" i="12"/>
  <c r="A5377" i="12"/>
  <c r="B5376" i="12"/>
  <c r="B5375" i="12"/>
  <c r="A5375" i="12"/>
  <c r="B5374" i="12"/>
  <c r="A5374" i="12"/>
  <c r="B5373" i="12"/>
  <c r="B5372" i="12"/>
  <c r="A5372" i="12"/>
  <c r="B5371" i="12"/>
  <c r="A5371" i="12"/>
  <c r="B5370" i="12"/>
  <c r="A5370" i="12"/>
  <c r="B5369" i="12"/>
  <c r="B5368" i="12"/>
  <c r="B5367" i="12"/>
  <c r="A5367" i="12"/>
  <c r="B5366" i="12"/>
  <c r="A5366" i="12"/>
  <c r="B5365" i="12"/>
  <c r="A5365" i="12"/>
  <c r="B5364" i="12"/>
  <c r="A5364" i="12"/>
  <c r="B5363" i="12"/>
  <c r="A5363" i="12"/>
  <c r="B5362" i="12"/>
  <c r="B5361" i="12"/>
  <c r="B5360" i="12"/>
  <c r="B5359" i="12"/>
  <c r="A5359" i="12"/>
  <c r="B5358" i="12"/>
  <c r="A5358" i="12"/>
  <c r="B5357" i="12"/>
  <c r="A5357" i="12"/>
  <c r="B5356" i="12"/>
  <c r="A5356" i="12"/>
  <c r="B5355" i="12"/>
  <c r="B5354" i="12"/>
  <c r="B5353" i="12"/>
  <c r="B5352" i="12"/>
  <c r="B5351" i="12"/>
  <c r="A5351" i="12"/>
  <c r="B5350" i="12"/>
  <c r="A5350" i="12"/>
  <c r="B5349" i="12"/>
  <c r="B5348" i="12"/>
  <c r="A5348" i="12"/>
  <c r="B5347" i="12"/>
  <c r="A5347" i="12"/>
  <c r="B5346" i="12"/>
  <c r="B5345" i="12"/>
  <c r="B5344" i="12"/>
  <c r="A5344" i="12"/>
  <c r="B5343" i="12"/>
  <c r="A5343" i="12"/>
  <c r="B5342" i="12"/>
  <c r="A5342" i="12"/>
  <c r="B5341" i="12"/>
  <c r="A5341" i="12"/>
  <c r="B5340" i="12"/>
  <c r="A5340" i="12"/>
  <c r="B5339" i="12"/>
  <c r="B5338" i="12"/>
  <c r="A5338" i="12"/>
  <c r="B5337" i="12"/>
  <c r="B5336" i="12"/>
  <c r="B5335" i="12"/>
  <c r="A5335" i="12"/>
  <c r="B5334" i="12"/>
  <c r="B5333" i="12"/>
  <c r="A5333" i="12"/>
  <c r="B5332" i="12"/>
  <c r="A5332" i="12"/>
  <c r="B5331" i="12"/>
  <c r="A5331" i="12"/>
  <c r="B5330" i="12"/>
  <c r="A5330" i="12"/>
  <c r="B5329" i="12"/>
  <c r="B5328" i="12"/>
  <c r="A5328" i="12"/>
  <c r="B5327" i="12"/>
  <c r="A5327" i="12"/>
  <c r="B5326" i="12"/>
  <c r="A5326" i="12"/>
  <c r="B5325" i="12"/>
  <c r="A5325" i="12"/>
  <c r="B5324" i="12"/>
  <c r="B5323" i="12"/>
  <c r="A5323" i="12"/>
  <c r="B5322" i="12"/>
  <c r="A5322" i="12"/>
  <c r="B5321" i="12"/>
  <c r="B5320" i="12"/>
  <c r="A5320" i="12"/>
  <c r="B5319" i="12"/>
  <c r="B5318" i="12"/>
  <c r="A5318" i="12"/>
  <c r="B5317" i="12"/>
  <c r="A5317" i="12"/>
  <c r="B5316" i="12"/>
  <c r="B5315" i="12"/>
  <c r="A5315" i="12"/>
  <c r="B5314" i="12"/>
  <c r="A5314" i="12"/>
  <c r="B5313" i="12"/>
  <c r="A5313" i="12"/>
  <c r="B5312" i="12"/>
  <c r="A5312" i="12"/>
  <c r="B5311" i="12"/>
  <c r="A5311" i="12"/>
  <c r="B5310" i="12"/>
  <c r="B5309" i="12"/>
  <c r="A5309" i="12"/>
  <c r="B5308" i="12"/>
  <c r="A5308" i="12"/>
  <c r="B5307" i="12"/>
  <c r="A5307" i="12"/>
  <c r="B5306" i="12"/>
  <c r="A5306" i="12"/>
  <c r="B5305" i="12"/>
  <c r="A5305" i="12"/>
  <c r="B5304" i="12"/>
  <c r="A5304" i="12"/>
  <c r="B5303" i="12"/>
  <c r="B5302" i="12"/>
  <c r="A5302" i="12"/>
  <c r="B5301" i="12"/>
  <c r="A5301" i="12"/>
  <c r="B5300" i="12"/>
  <c r="A5300" i="12"/>
  <c r="B5299" i="12"/>
  <c r="A5299" i="12"/>
  <c r="B5298" i="12"/>
  <c r="A5298" i="12"/>
  <c r="B5297" i="12"/>
  <c r="A5297" i="12"/>
  <c r="B5296" i="12"/>
  <c r="A5296" i="12"/>
  <c r="B5295" i="12"/>
  <c r="A5295" i="12"/>
  <c r="B5294" i="12"/>
  <c r="A5294" i="12"/>
  <c r="B5293" i="12"/>
  <c r="A5293" i="12"/>
  <c r="B5292" i="12"/>
  <c r="B5291" i="12"/>
  <c r="A5291" i="12"/>
  <c r="B5290" i="12"/>
  <c r="A5290" i="12"/>
  <c r="B5289" i="12"/>
  <c r="A5289" i="12"/>
  <c r="B5288" i="12"/>
  <c r="B5287" i="12"/>
  <c r="B5286" i="12"/>
  <c r="B5285" i="12"/>
  <c r="B5284" i="12"/>
  <c r="B5283" i="12"/>
  <c r="B5282" i="12"/>
  <c r="B5281" i="12"/>
  <c r="B5280" i="12"/>
  <c r="B5279" i="12"/>
  <c r="B5278" i="12"/>
  <c r="A5278" i="12"/>
  <c r="B5277" i="12"/>
  <c r="B5276" i="12"/>
  <c r="A5276" i="12"/>
  <c r="B5275" i="12"/>
  <c r="B5274" i="12"/>
  <c r="A5274" i="12"/>
  <c r="B5273" i="12"/>
  <c r="B5272" i="12"/>
  <c r="A5272" i="12"/>
  <c r="B5271" i="12"/>
  <c r="B5270" i="12"/>
  <c r="B5269" i="12"/>
  <c r="B5268" i="12"/>
  <c r="B5267" i="12"/>
  <c r="B5266" i="12"/>
  <c r="A5266" i="12"/>
  <c r="B5265" i="12"/>
  <c r="B5264" i="12"/>
  <c r="A5264" i="12"/>
  <c r="B5263" i="12"/>
  <c r="A5263" i="12"/>
  <c r="B5262" i="12"/>
  <c r="B5261" i="12"/>
  <c r="B5260" i="12"/>
  <c r="B5259" i="12"/>
  <c r="B5258" i="12"/>
  <c r="B5257" i="12"/>
  <c r="B5256" i="12"/>
  <c r="B5255" i="12"/>
  <c r="B5254" i="12"/>
  <c r="A5254" i="12"/>
  <c r="B5253" i="12"/>
  <c r="A5253" i="12"/>
  <c r="B5252" i="12"/>
  <c r="A5252" i="12"/>
  <c r="B5251" i="12"/>
  <c r="B5250" i="12"/>
  <c r="A5250" i="12"/>
  <c r="B5249" i="12"/>
  <c r="B5248" i="12"/>
  <c r="B5247" i="12"/>
  <c r="A5247" i="12"/>
  <c r="B5246" i="12"/>
  <c r="B5245" i="12"/>
  <c r="A5245" i="12"/>
  <c r="B5244" i="12"/>
  <c r="B5243" i="12"/>
  <c r="A5243" i="12"/>
  <c r="B5242" i="12"/>
  <c r="A5242" i="12"/>
  <c r="B5241" i="12"/>
  <c r="B5240" i="12"/>
  <c r="A5240" i="12"/>
  <c r="B5239" i="12"/>
  <c r="B5238" i="12"/>
  <c r="A5238" i="12"/>
  <c r="B5237" i="12"/>
  <c r="B5236" i="12"/>
  <c r="A5236" i="12"/>
  <c r="B5235" i="12"/>
  <c r="B5234" i="12"/>
  <c r="A5234" i="12"/>
  <c r="B5233" i="12"/>
  <c r="A5233" i="12"/>
  <c r="B5232" i="12"/>
  <c r="A5232" i="12"/>
  <c r="B5231" i="12"/>
  <c r="B5230" i="12"/>
  <c r="A5230" i="12"/>
  <c r="B5229" i="12"/>
  <c r="B5228" i="12"/>
  <c r="B5227" i="12"/>
  <c r="B5226" i="12"/>
  <c r="A5226" i="12"/>
  <c r="B5225" i="12"/>
  <c r="B5224" i="12"/>
  <c r="A5224" i="12"/>
  <c r="B5223" i="12"/>
  <c r="A5223" i="12"/>
  <c r="B5222" i="12"/>
  <c r="A5222" i="12"/>
  <c r="B5221" i="12"/>
  <c r="B5220" i="12"/>
  <c r="B5219" i="12"/>
  <c r="A5219" i="12"/>
  <c r="B5218" i="12"/>
  <c r="B5217" i="12"/>
  <c r="B5216" i="12"/>
  <c r="B5215" i="12"/>
  <c r="B5214" i="12"/>
  <c r="B5213" i="12"/>
  <c r="B5212" i="12"/>
  <c r="A5212" i="12"/>
  <c r="B5211" i="12"/>
  <c r="A5211" i="12"/>
  <c r="B5210" i="12"/>
  <c r="B5209" i="12"/>
  <c r="A5209" i="12"/>
  <c r="B5208" i="12"/>
  <c r="A5208" i="12"/>
  <c r="B5207" i="12"/>
  <c r="B5206" i="12"/>
  <c r="B5205" i="12"/>
  <c r="B5204" i="12"/>
  <c r="B5203" i="12"/>
  <c r="B5202" i="12"/>
  <c r="A5202" i="12"/>
  <c r="B5201" i="12"/>
  <c r="A5201" i="12"/>
  <c r="B5200" i="12"/>
  <c r="A5200" i="12"/>
  <c r="B5199" i="12"/>
  <c r="A5199" i="12"/>
  <c r="B5198" i="12"/>
  <c r="A5198" i="12"/>
  <c r="B5197" i="12"/>
  <c r="A5197" i="12"/>
  <c r="B5196" i="12"/>
  <c r="B5195" i="12"/>
  <c r="A5195" i="12"/>
  <c r="B5194" i="12"/>
  <c r="B5193" i="12"/>
  <c r="A5193" i="12"/>
  <c r="B5192" i="12"/>
  <c r="B5191" i="12"/>
  <c r="B5190" i="12"/>
  <c r="A5190" i="12"/>
  <c r="B5189" i="12"/>
  <c r="B5188" i="12"/>
  <c r="B5187" i="12"/>
  <c r="B5186" i="12"/>
  <c r="A5186" i="12"/>
  <c r="B5185" i="12"/>
  <c r="A5185" i="12"/>
  <c r="B5184" i="12"/>
  <c r="B5183" i="12"/>
  <c r="B5182" i="12"/>
  <c r="A5182" i="12"/>
  <c r="B5181" i="12"/>
  <c r="B5180" i="12"/>
  <c r="A5180" i="12"/>
  <c r="B5179" i="12"/>
  <c r="B5178" i="12"/>
  <c r="B5177" i="12"/>
  <c r="B5176" i="12"/>
  <c r="B5175" i="12"/>
  <c r="A5175" i="12"/>
  <c r="B5174" i="12"/>
  <c r="B5173" i="12"/>
  <c r="A5173" i="12"/>
  <c r="B5172" i="12"/>
  <c r="A5172" i="12"/>
  <c r="B5171" i="12"/>
  <c r="B5170" i="12"/>
  <c r="A5170" i="12"/>
  <c r="B5169" i="12"/>
  <c r="B5168" i="12"/>
  <c r="B5167" i="12"/>
  <c r="A5167" i="12"/>
  <c r="B5166" i="12"/>
  <c r="B5165" i="12"/>
  <c r="A5165" i="12"/>
  <c r="B5164" i="12"/>
  <c r="B5163" i="12"/>
  <c r="B5162" i="12"/>
  <c r="B5161" i="12"/>
  <c r="A5161" i="12"/>
  <c r="B5160" i="12"/>
  <c r="B5159" i="12"/>
  <c r="A5159" i="12"/>
  <c r="B5158" i="12"/>
  <c r="A5158" i="12"/>
  <c r="B5157" i="12"/>
  <c r="B5156" i="12"/>
  <c r="A5156" i="12"/>
  <c r="B5155" i="12"/>
  <c r="B5154" i="12"/>
  <c r="B5153" i="12"/>
  <c r="B5152" i="12"/>
  <c r="A5152" i="12"/>
  <c r="B5151" i="12"/>
  <c r="A5151" i="12"/>
  <c r="B5150" i="12"/>
  <c r="A5150" i="12"/>
  <c r="B5149" i="12"/>
  <c r="A5149" i="12"/>
  <c r="B5148" i="12"/>
  <c r="A5148" i="12"/>
  <c r="B5147" i="12"/>
  <c r="B5146" i="12"/>
  <c r="B5145" i="12"/>
  <c r="A5145" i="12"/>
  <c r="B5144" i="12"/>
  <c r="A5144" i="12"/>
  <c r="B5143" i="12"/>
  <c r="B5142" i="12"/>
  <c r="A5142" i="12"/>
  <c r="B5141" i="12"/>
  <c r="B5140" i="12"/>
  <c r="A5140" i="12"/>
  <c r="B5139" i="12"/>
  <c r="A5139" i="12"/>
  <c r="B5138" i="12"/>
  <c r="A5138" i="12"/>
  <c r="B5137" i="12"/>
  <c r="A5137" i="12"/>
  <c r="B5136" i="12"/>
  <c r="B5135" i="12"/>
  <c r="A5135" i="12"/>
  <c r="B5134" i="12"/>
  <c r="A5134" i="12"/>
  <c r="B5133" i="12"/>
  <c r="A5133" i="12"/>
  <c r="B5132" i="12"/>
  <c r="B5131" i="12"/>
  <c r="A5131" i="12"/>
  <c r="B5130" i="12"/>
  <c r="B5129" i="12"/>
  <c r="A5129" i="12"/>
  <c r="B5128" i="12"/>
  <c r="A5128" i="12"/>
  <c r="B5127" i="12"/>
  <c r="B5126" i="12"/>
  <c r="A5126" i="12"/>
  <c r="B5125" i="12"/>
  <c r="B5124" i="12"/>
  <c r="A5124" i="12"/>
  <c r="B5123" i="12"/>
  <c r="A5123" i="12"/>
  <c r="B5122" i="12"/>
  <c r="A5122" i="12"/>
  <c r="B5121" i="12"/>
  <c r="A5121" i="12"/>
  <c r="B5120" i="12"/>
  <c r="A5120" i="12"/>
  <c r="B5119" i="12"/>
  <c r="A5119" i="12"/>
  <c r="B5118" i="12"/>
  <c r="A5118" i="12"/>
  <c r="B5117" i="12"/>
  <c r="B5116" i="12"/>
  <c r="B5115" i="12"/>
  <c r="A5115" i="12"/>
  <c r="B5114" i="12"/>
  <c r="B5113" i="12"/>
  <c r="A5113" i="12"/>
  <c r="B5112" i="12"/>
  <c r="B5111" i="12"/>
  <c r="A5111" i="12"/>
  <c r="B5110" i="12"/>
  <c r="B5109" i="12"/>
  <c r="A5109" i="12"/>
  <c r="B5108" i="12"/>
  <c r="A5108" i="12"/>
  <c r="B5107" i="12"/>
  <c r="A5107" i="12"/>
  <c r="B5106" i="12"/>
  <c r="B5105" i="12"/>
  <c r="B5104" i="12"/>
  <c r="B5103" i="12"/>
  <c r="B5102" i="12"/>
  <c r="A5102" i="12"/>
  <c r="B5101" i="12"/>
  <c r="A5101" i="12"/>
  <c r="B5100" i="12"/>
  <c r="B5099" i="12"/>
  <c r="B5098" i="12"/>
  <c r="A5098" i="12"/>
  <c r="B5097" i="12"/>
  <c r="A5097" i="12"/>
  <c r="B5096" i="12"/>
  <c r="A5096" i="12"/>
  <c r="B5095" i="12"/>
  <c r="B5094" i="12"/>
  <c r="B5093" i="12"/>
  <c r="B5092" i="12"/>
  <c r="B5091" i="12"/>
  <c r="B5090" i="12"/>
  <c r="B5089" i="12"/>
  <c r="B5088" i="12"/>
  <c r="B5087" i="12"/>
  <c r="B5086" i="12"/>
  <c r="A5086" i="12"/>
  <c r="B5085" i="12"/>
  <c r="B5084" i="12"/>
  <c r="A5084" i="12"/>
  <c r="B5083" i="12"/>
  <c r="B5082" i="12"/>
  <c r="B5081" i="12"/>
  <c r="B5080" i="12"/>
  <c r="B5079" i="12"/>
  <c r="B5078" i="12"/>
  <c r="A5078" i="12"/>
  <c r="B5077" i="12"/>
  <c r="A5077" i="12"/>
  <c r="B5076" i="12"/>
  <c r="B5075" i="12"/>
  <c r="A5075" i="12"/>
  <c r="B5074" i="12"/>
  <c r="B5073" i="12"/>
  <c r="A5073" i="12"/>
  <c r="B5072" i="12"/>
  <c r="B5071" i="12"/>
  <c r="B5070" i="12"/>
  <c r="A5070" i="12"/>
  <c r="B5069" i="12"/>
  <c r="A5069" i="12"/>
  <c r="B5068" i="12"/>
  <c r="A5068" i="12"/>
  <c r="B5067" i="12"/>
  <c r="B5066" i="12"/>
  <c r="A5066" i="12"/>
  <c r="B5065" i="12"/>
  <c r="B5064" i="12"/>
  <c r="B5063" i="12"/>
  <c r="A5063" i="12"/>
  <c r="B5062" i="12"/>
  <c r="A5062" i="12"/>
  <c r="B5061" i="12"/>
  <c r="A5061" i="12"/>
  <c r="B5060" i="12"/>
  <c r="A5060" i="12"/>
  <c r="B5059" i="12"/>
  <c r="A5059" i="12"/>
  <c r="B5058" i="12"/>
  <c r="B5057" i="12"/>
  <c r="A5057" i="12"/>
  <c r="B5056" i="12"/>
  <c r="A5056" i="12"/>
  <c r="B5055" i="12"/>
  <c r="A5055" i="12"/>
  <c r="B5054" i="12"/>
  <c r="B5053" i="12"/>
  <c r="A5053" i="12"/>
  <c r="B5052" i="12"/>
  <c r="B5051" i="12"/>
  <c r="A5051" i="12"/>
  <c r="B5050" i="12"/>
  <c r="A5050" i="12"/>
  <c r="B5049" i="12"/>
  <c r="B5048" i="12"/>
  <c r="A5048" i="12"/>
  <c r="B5047" i="12"/>
  <c r="A5047" i="12"/>
  <c r="B5046" i="12"/>
  <c r="A5046" i="12"/>
  <c r="B5045" i="12"/>
  <c r="A5045" i="12"/>
  <c r="B5044" i="12"/>
  <c r="A5044" i="12"/>
  <c r="B5043" i="12"/>
  <c r="A5043" i="12"/>
  <c r="B5042" i="12"/>
  <c r="A5042" i="12"/>
  <c r="B5041" i="12"/>
  <c r="A5041" i="12"/>
  <c r="B5040" i="12"/>
  <c r="B5039" i="12"/>
  <c r="B5038" i="12"/>
  <c r="A5038" i="12"/>
  <c r="B5037" i="12"/>
  <c r="B5036" i="12"/>
  <c r="B5035" i="12"/>
  <c r="B5034" i="12"/>
  <c r="B5033" i="12"/>
  <c r="B5032" i="12"/>
  <c r="A5032" i="12"/>
  <c r="B5031" i="12"/>
  <c r="B5030" i="12"/>
  <c r="A5030" i="12"/>
  <c r="B5029" i="12"/>
  <c r="A5029" i="12"/>
  <c r="B5028" i="12"/>
  <c r="B5027" i="12"/>
  <c r="A5027" i="12"/>
  <c r="B5026" i="12"/>
  <c r="A5026" i="12"/>
  <c r="B5025" i="12"/>
  <c r="A5025" i="12"/>
  <c r="B5024" i="12"/>
  <c r="B5023" i="12"/>
  <c r="B5022" i="12"/>
  <c r="B5021" i="12"/>
  <c r="B5020" i="12"/>
  <c r="B5019" i="12"/>
  <c r="B5018" i="12"/>
  <c r="B5017" i="12"/>
  <c r="A5017" i="12"/>
  <c r="B5016" i="12"/>
  <c r="B5015" i="12"/>
  <c r="A5015" i="12"/>
  <c r="B5014" i="12"/>
  <c r="B5013" i="12"/>
  <c r="A5013" i="12"/>
  <c r="B5012" i="12"/>
  <c r="B5011" i="12"/>
  <c r="A5011" i="12"/>
  <c r="B5010" i="12"/>
  <c r="B5009" i="12"/>
  <c r="B5008" i="12"/>
  <c r="B5007" i="12"/>
  <c r="B5006" i="12"/>
  <c r="B5005" i="12"/>
  <c r="B5004" i="12"/>
  <c r="A5004" i="12"/>
  <c r="B5003" i="12"/>
  <c r="A5003" i="12"/>
  <c r="B5002" i="12"/>
  <c r="B5001" i="12"/>
  <c r="A5001" i="12"/>
  <c r="B5000" i="12"/>
  <c r="A5000" i="12"/>
  <c r="B4999" i="12"/>
  <c r="A4999" i="12"/>
  <c r="B4998" i="12"/>
  <c r="B4997" i="12"/>
  <c r="A4997" i="12"/>
  <c r="B4996" i="12"/>
  <c r="A4996" i="12"/>
  <c r="B4995" i="12"/>
  <c r="A4995" i="12"/>
  <c r="B4994" i="12"/>
  <c r="B4993" i="12"/>
  <c r="A4993" i="12"/>
  <c r="B4992" i="12"/>
  <c r="B4991" i="12"/>
  <c r="A4991" i="12"/>
  <c r="B4990" i="12"/>
  <c r="A4990" i="12"/>
  <c r="B4989" i="12"/>
  <c r="B4988" i="12"/>
  <c r="A4988" i="12"/>
  <c r="B4987" i="12"/>
  <c r="A4987" i="12"/>
  <c r="B4986" i="12"/>
  <c r="A4986" i="12"/>
  <c r="B4985" i="12"/>
  <c r="B4984" i="12"/>
  <c r="B4983" i="12"/>
  <c r="B4982" i="12"/>
  <c r="A4982" i="12"/>
  <c r="B4981" i="12"/>
  <c r="B4980" i="12"/>
  <c r="B4979" i="12"/>
  <c r="A4979" i="12"/>
  <c r="B4978" i="12"/>
  <c r="B4977" i="12"/>
  <c r="A4977" i="12"/>
  <c r="B4976" i="12"/>
  <c r="B4975" i="12"/>
  <c r="B4974" i="12"/>
  <c r="B4973" i="12"/>
  <c r="A4973" i="12"/>
  <c r="B4972" i="12"/>
  <c r="A4972" i="12"/>
  <c r="B4971" i="12"/>
  <c r="A4971" i="12"/>
  <c r="B4970" i="12"/>
  <c r="A4970" i="12"/>
  <c r="B4969" i="12"/>
  <c r="A4969" i="12"/>
  <c r="B4968" i="12"/>
  <c r="A4968" i="12"/>
  <c r="B4967" i="12"/>
  <c r="A4967" i="12"/>
  <c r="B4966" i="12"/>
  <c r="A4966" i="12"/>
  <c r="B4965" i="12"/>
  <c r="A4965" i="12"/>
  <c r="B4964" i="12"/>
  <c r="A4964" i="12"/>
  <c r="B4963" i="12"/>
  <c r="A4963" i="12"/>
  <c r="B4962" i="12"/>
  <c r="A4962" i="12"/>
  <c r="B4961" i="12"/>
  <c r="A4961" i="12"/>
  <c r="B4960" i="12"/>
  <c r="B4959" i="12"/>
  <c r="A4959" i="12"/>
  <c r="B4958" i="12"/>
  <c r="A4958" i="12"/>
  <c r="B4957" i="12"/>
  <c r="A4957" i="12"/>
  <c r="B4956" i="12"/>
  <c r="B4955" i="12"/>
  <c r="A4955" i="12"/>
  <c r="B4954" i="12"/>
  <c r="B4953" i="12"/>
  <c r="B4952" i="12"/>
  <c r="B4951" i="12"/>
  <c r="A4951" i="12"/>
  <c r="B4950" i="12"/>
  <c r="A4950" i="12"/>
  <c r="B4949" i="12"/>
  <c r="A4949" i="12"/>
  <c r="B4948" i="12"/>
  <c r="A4948" i="12"/>
  <c r="B4947" i="12"/>
  <c r="A4947" i="12"/>
  <c r="B4946" i="12"/>
  <c r="A4946" i="12"/>
  <c r="B4945" i="12"/>
  <c r="A4945" i="12"/>
  <c r="B4944" i="12"/>
  <c r="A4944" i="12"/>
  <c r="B4943" i="12"/>
  <c r="A4943" i="12"/>
  <c r="B4942" i="12"/>
  <c r="A4942" i="12"/>
  <c r="B4941" i="12"/>
  <c r="A4941" i="12"/>
  <c r="B4940" i="12"/>
  <c r="B4939" i="12"/>
  <c r="A4939" i="12"/>
  <c r="B4938" i="12"/>
  <c r="B4937" i="12"/>
  <c r="A4937" i="12"/>
  <c r="B4936" i="12"/>
  <c r="A4936" i="12"/>
  <c r="B4935" i="12"/>
  <c r="A4935" i="12"/>
  <c r="B4934" i="12"/>
  <c r="A4934" i="12"/>
  <c r="B4933" i="12"/>
  <c r="A4933" i="12"/>
  <c r="B4932" i="12"/>
  <c r="A4932" i="12"/>
  <c r="B4931" i="12"/>
  <c r="A4931" i="12"/>
  <c r="B4930" i="12"/>
  <c r="B4929" i="12"/>
  <c r="A4929" i="12"/>
  <c r="B4928" i="12"/>
  <c r="A4928" i="12"/>
  <c r="B4927" i="12"/>
  <c r="B4926" i="12"/>
  <c r="A4926" i="12"/>
  <c r="B4925" i="12"/>
  <c r="B4924" i="12"/>
  <c r="B4923" i="12"/>
  <c r="A4923" i="12"/>
  <c r="B4922" i="12"/>
  <c r="B4921" i="12"/>
  <c r="A4921" i="12"/>
  <c r="B4920" i="12"/>
  <c r="B4919" i="12"/>
  <c r="A4919" i="12"/>
  <c r="B4918" i="12"/>
  <c r="B4917" i="12"/>
  <c r="A4917" i="12"/>
  <c r="B4916" i="12"/>
  <c r="B4915" i="12"/>
  <c r="A4915" i="12"/>
  <c r="B4914" i="12"/>
  <c r="B4913" i="12"/>
  <c r="A4913" i="12"/>
  <c r="B4912" i="12"/>
  <c r="A4912" i="12"/>
  <c r="B4911" i="12"/>
  <c r="A4911" i="12"/>
  <c r="B4910" i="12"/>
  <c r="B4909" i="12"/>
  <c r="A4909" i="12"/>
  <c r="B4908" i="12"/>
  <c r="B4907" i="12"/>
  <c r="A4907" i="12"/>
  <c r="B4906" i="12"/>
  <c r="B4905" i="12"/>
  <c r="A4905" i="12"/>
  <c r="B4904" i="12"/>
  <c r="A4904" i="12"/>
  <c r="B4903" i="12"/>
  <c r="A4903" i="12"/>
  <c r="B4902" i="12"/>
  <c r="B4901" i="12"/>
  <c r="A4901" i="12"/>
  <c r="B4900" i="12"/>
  <c r="A4900" i="12"/>
  <c r="B4899" i="12"/>
  <c r="B4898" i="12"/>
  <c r="A4898" i="12"/>
  <c r="B4897" i="12"/>
  <c r="B4896" i="12"/>
  <c r="A4896" i="12"/>
  <c r="B4895" i="12"/>
  <c r="A4895" i="12"/>
  <c r="B4894" i="12"/>
  <c r="A4894" i="12"/>
  <c r="B4893" i="12"/>
  <c r="B4892" i="12"/>
  <c r="A4892" i="12"/>
  <c r="B4891" i="12"/>
  <c r="A4891" i="12"/>
  <c r="B4890" i="12"/>
  <c r="A4890" i="12"/>
  <c r="B4889" i="12"/>
  <c r="A4889" i="12"/>
  <c r="B4888" i="12"/>
  <c r="A4888" i="12"/>
  <c r="B4887" i="12"/>
  <c r="B4886" i="12"/>
  <c r="A4886" i="12"/>
  <c r="B4885" i="12"/>
  <c r="A4885" i="12"/>
  <c r="B4884" i="12"/>
  <c r="A4884" i="12"/>
  <c r="B4883" i="12"/>
  <c r="B4882" i="12"/>
  <c r="A4882" i="12"/>
  <c r="B4881" i="12"/>
  <c r="A4881" i="12"/>
  <c r="B4880" i="12"/>
  <c r="A4880" i="12"/>
  <c r="B4879" i="12"/>
  <c r="B4878" i="12"/>
  <c r="B4877" i="12"/>
  <c r="B4876" i="12"/>
  <c r="A4876" i="12"/>
  <c r="B4875" i="12"/>
  <c r="B4874" i="12"/>
  <c r="B4873" i="12"/>
  <c r="A4873" i="12"/>
  <c r="B4872" i="12"/>
  <c r="B4871" i="12"/>
  <c r="B4870" i="12"/>
  <c r="A4870" i="12"/>
  <c r="B4869" i="12"/>
  <c r="B4868" i="12"/>
  <c r="A4868" i="12"/>
  <c r="B4867" i="12"/>
  <c r="A4867" i="12"/>
  <c r="B4866" i="12"/>
  <c r="A4866" i="12"/>
  <c r="B4865" i="12"/>
  <c r="A4865" i="12"/>
  <c r="B4864" i="12"/>
  <c r="A4864" i="12"/>
  <c r="B4863" i="12"/>
  <c r="A4863" i="12"/>
  <c r="B4862" i="12"/>
  <c r="A4862" i="12"/>
  <c r="B4861" i="12"/>
  <c r="A4861" i="12"/>
  <c r="B4860" i="12"/>
  <c r="B4859" i="12"/>
  <c r="A4859" i="12"/>
  <c r="B4858" i="12"/>
  <c r="A4858" i="12"/>
  <c r="B4857" i="12"/>
  <c r="A4857" i="12"/>
  <c r="B4856" i="12"/>
  <c r="B4855" i="12"/>
  <c r="A4855" i="12"/>
  <c r="B4854" i="12"/>
  <c r="A4854" i="12"/>
  <c r="B4853" i="12"/>
  <c r="B4852" i="12"/>
  <c r="B4851" i="12"/>
  <c r="A4851" i="12"/>
  <c r="B4850" i="12"/>
  <c r="B4849" i="12"/>
  <c r="A4849" i="12"/>
  <c r="B4848" i="12"/>
  <c r="B4847" i="12"/>
  <c r="A4847" i="12"/>
  <c r="B4846" i="12"/>
  <c r="B4845" i="12"/>
  <c r="A4845" i="12"/>
  <c r="B4844" i="12"/>
  <c r="B4843" i="12"/>
  <c r="A4843" i="12"/>
  <c r="B4842" i="12"/>
  <c r="A4842" i="12"/>
  <c r="B4841" i="12"/>
  <c r="B4840" i="12"/>
  <c r="B4839" i="12"/>
  <c r="B4838" i="12"/>
  <c r="B4837" i="12"/>
  <c r="B4836" i="12"/>
  <c r="B4835" i="12"/>
  <c r="B4834" i="12"/>
  <c r="A4834" i="12"/>
  <c r="B4833" i="12"/>
  <c r="B4832" i="12"/>
  <c r="B4831" i="12"/>
  <c r="B4830" i="12"/>
  <c r="A4830" i="12"/>
  <c r="B4829" i="12"/>
  <c r="A4829" i="12"/>
  <c r="B4828" i="12"/>
  <c r="A4828" i="12"/>
  <c r="B4827" i="12"/>
  <c r="B4826" i="12"/>
  <c r="B4825" i="12"/>
  <c r="B4824" i="12"/>
  <c r="A4824" i="12"/>
  <c r="B4823" i="12"/>
  <c r="B4822" i="12"/>
  <c r="A4822" i="12"/>
  <c r="B4821" i="12"/>
  <c r="B4820" i="12"/>
  <c r="B4819" i="12"/>
  <c r="A4819" i="12"/>
  <c r="B4818" i="12"/>
  <c r="A4818" i="12"/>
  <c r="B4817" i="12"/>
  <c r="A4817" i="12"/>
  <c r="B4816" i="12"/>
  <c r="B4815" i="12"/>
  <c r="A4815" i="12"/>
  <c r="B4814" i="12"/>
  <c r="B4813" i="12"/>
  <c r="A4813" i="12"/>
  <c r="B4812" i="12"/>
  <c r="A4812" i="12"/>
  <c r="B4811" i="12"/>
  <c r="B4810" i="12"/>
  <c r="A4810" i="12"/>
  <c r="B4809" i="12"/>
  <c r="A4809" i="12"/>
  <c r="B4808" i="12"/>
  <c r="B4807" i="12"/>
  <c r="B4806" i="12"/>
  <c r="A4806" i="12"/>
  <c r="B4805" i="12"/>
  <c r="A4805" i="12"/>
  <c r="B4804" i="12"/>
  <c r="A4804" i="12"/>
  <c r="B4803" i="12"/>
  <c r="A4803" i="12"/>
  <c r="B4802" i="12"/>
  <c r="A4802" i="12"/>
  <c r="B4801" i="12"/>
  <c r="A4801" i="12"/>
  <c r="B4800" i="12"/>
  <c r="A4800" i="12"/>
  <c r="B4799" i="12"/>
  <c r="B4798" i="12"/>
  <c r="B4797" i="12"/>
  <c r="A4797" i="12"/>
  <c r="B4796" i="12"/>
  <c r="A4796" i="12"/>
  <c r="B4795" i="12"/>
  <c r="B4794" i="12"/>
  <c r="B4793" i="12"/>
  <c r="A4793" i="12"/>
  <c r="B4792" i="12"/>
  <c r="A4792" i="12"/>
  <c r="B4791" i="12"/>
  <c r="B4790" i="12"/>
  <c r="A4790" i="12"/>
  <c r="B4789" i="12"/>
  <c r="A4789" i="12"/>
  <c r="B4788" i="12"/>
  <c r="A4788" i="12"/>
  <c r="B4787" i="12"/>
  <c r="B4786" i="12"/>
  <c r="A4786" i="12"/>
  <c r="B4785" i="12"/>
  <c r="A4785" i="12"/>
  <c r="B4784" i="12"/>
  <c r="B4783" i="12"/>
  <c r="A4783" i="12"/>
  <c r="B4782" i="12"/>
  <c r="A4782" i="12"/>
  <c r="B4781" i="12"/>
  <c r="A4781" i="12"/>
  <c r="B4780" i="12"/>
  <c r="A4780" i="12"/>
  <c r="B4779" i="12"/>
  <c r="A4779" i="12"/>
  <c r="B4778" i="12"/>
  <c r="A4778" i="12"/>
  <c r="B4777" i="12"/>
  <c r="B4776" i="12"/>
  <c r="A4776" i="12"/>
  <c r="B4775" i="12"/>
  <c r="A4775" i="12"/>
  <c r="B4774" i="12"/>
  <c r="B4773" i="12"/>
  <c r="A4773" i="12"/>
  <c r="B4772" i="12"/>
  <c r="A4772" i="12"/>
  <c r="B4771" i="12"/>
  <c r="B4770" i="12"/>
  <c r="A4770" i="12"/>
  <c r="B4769" i="12"/>
  <c r="A4769" i="12"/>
  <c r="B4768" i="12"/>
  <c r="A4768" i="12"/>
  <c r="B4767" i="12"/>
  <c r="A4767" i="12"/>
  <c r="B4766" i="12"/>
  <c r="A4766" i="12"/>
  <c r="B4765" i="12"/>
  <c r="A4765" i="12"/>
  <c r="B4764" i="12"/>
  <c r="B4763" i="12"/>
  <c r="B4762" i="12"/>
  <c r="B4761" i="12"/>
  <c r="B4760" i="12"/>
  <c r="B4759" i="12"/>
  <c r="B4758" i="12"/>
  <c r="B4757" i="12"/>
  <c r="B4756" i="12"/>
  <c r="B4755" i="12"/>
  <c r="B4754" i="12"/>
  <c r="B4753" i="12"/>
  <c r="B4752" i="12"/>
  <c r="B4751" i="12"/>
  <c r="B4750" i="12"/>
  <c r="B4749" i="12"/>
  <c r="B4748" i="12"/>
  <c r="B4747" i="12"/>
  <c r="B4746" i="12"/>
  <c r="A4746" i="12"/>
  <c r="B4745" i="12"/>
  <c r="B4744" i="12"/>
  <c r="B4743" i="12"/>
  <c r="A4743" i="12"/>
  <c r="B4742" i="12"/>
  <c r="A4742" i="12"/>
  <c r="B4741" i="12"/>
  <c r="A4741" i="12"/>
  <c r="B4740" i="12"/>
  <c r="A4740" i="12"/>
  <c r="B4739" i="12"/>
  <c r="B4738" i="12"/>
  <c r="A4738" i="12"/>
  <c r="B4737" i="12"/>
  <c r="A4737" i="12"/>
  <c r="B4736" i="12"/>
  <c r="A4736" i="12"/>
  <c r="B4735" i="12"/>
  <c r="A4735" i="12"/>
  <c r="B4734" i="12"/>
  <c r="B4733" i="12"/>
  <c r="A4733" i="12"/>
  <c r="B4732" i="12"/>
  <c r="A4732" i="12"/>
  <c r="B4731" i="12"/>
  <c r="B4730" i="12"/>
  <c r="A4730" i="12"/>
  <c r="B4729" i="12"/>
  <c r="A4729" i="12"/>
  <c r="B4728" i="12"/>
  <c r="A4728" i="12"/>
  <c r="B4727" i="12"/>
  <c r="B4726" i="12"/>
  <c r="A4726" i="12"/>
  <c r="B4725" i="12"/>
  <c r="A4725" i="12"/>
  <c r="B4724" i="12"/>
  <c r="A4724" i="12"/>
  <c r="B4723" i="12"/>
  <c r="A4723" i="12"/>
  <c r="B4722" i="12"/>
  <c r="A4722" i="12"/>
  <c r="B4721" i="12"/>
  <c r="B4720" i="12"/>
  <c r="A4720" i="12"/>
  <c r="B4719" i="12"/>
  <c r="B4718" i="12"/>
  <c r="B4717" i="12"/>
  <c r="B4716" i="12"/>
  <c r="B4715" i="12"/>
  <c r="A4715" i="12"/>
  <c r="B4714" i="12"/>
  <c r="B4713" i="12"/>
  <c r="B4712" i="12"/>
  <c r="A4712" i="12"/>
  <c r="B4711" i="12"/>
  <c r="A4711" i="12"/>
  <c r="B4710" i="12"/>
  <c r="A4710" i="12"/>
  <c r="B4709" i="12"/>
  <c r="A4709" i="12"/>
  <c r="B4708" i="12"/>
  <c r="B4707" i="12"/>
  <c r="B4706" i="12"/>
  <c r="B4705" i="12"/>
  <c r="B4704" i="12"/>
  <c r="A4704" i="12"/>
  <c r="B4703" i="12"/>
  <c r="B4702" i="12"/>
  <c r="A4702" i="12"/>
  <c r="B4701" i="12"/>
  <c r="B4700" i="12"/>
  <c r="B4699" i="12"/>
  <c r="A4699" i="12"/>
  <c r="B4698" i="12"/>
  <c r="B4697" i="12"/>
  <c r="A4697" i="12"/>
  <c r="B4696" i="12"/>
  <c r="B4695" i="12"/>
  <c r="A4695" i="12"/>
  <c r="B4694" i="12"/>
  <c r="A4694" i="12"/>
  <c r="B4693" i="12"/>
  <c r="B4692" i="12"/>
  <c r="A4692" i="12"/>
  <c r="B4691" i="12"/>
  <c r="A4691" i="12"/>
  <c r="B4690" i="12"/>
  <c r="A4690" i="12"/>
  <c r="B4689" i="12"/>
  <c r="A4689" i="12"/>
  <c r="B4688" i="12"/>
  <c r="A4688" i="12"/>
  <c r="B4687" i="12"/>
  <c r="A4687" i="12"/>
  <c r="B4686" i="12"/>
  <c r="A4686" i="12"/>
  <c r="B4685" i="12"/>
  <c r="A4685" i="12"/>
  <c r="B4684" i="12"/>
  <c r="A4684" i="12"/>
  <c r="B4683" i="12"/>
  <c r="A4683" i="12"/>
  <c r="B4682" i="12"/>
  <c r="A4682" i="12"/>
  <c r="B4681" i="12"/>
  <c r="A4681" i="12"/>
  <c r="B4680" i="12"/>
  <c r="B4679" i="12"/>
  <c r="A4679" i="12"/>
  <c r="B4678" i="12"/>
  <c r="A4678" i="12"/>
  <c r="B4677" i="12"/>
  <c r="A4677" i="12"/>
  <c r="B4676" i="12"/>
  <c r="A4676" i="12"/>
  <c r="B4675" i="12"/>
  <c r="B4674" i="12"/>
  <c r="A4674" i="12"/>
  <c r="B4673" i="12"/>
  <c r="A4673" i="12"/>
  <c r="B4672" i="12"/>
  <c r="A4672" i="12"/>
  <c r="B4671" i="12"/>
  <c r="B4670" i="12"/>
  <c r="A4670" i="12"/>
  <c r="B4669" i="12"/>
  <c r="A4669" i="12"/>
  <c r="B4668" i="12"/>
  <c r="A4668" i="12"/>
  <c r="B4667" i="12"/>
  <c r="B4666" i="12"/>
  <c r="B4665" i="12"/>
  <c r="A4665" i="12"/>
  <c r="B4664" i="12"/>
  <c r="A4664" i="12"/>
  <c r="B4663" i="12"/>
  <c r="B4662" i="12"/>
  <c r="A4662" i="12"/>
  <c r="B4661" i="12"/>
  <c r="A4661" i="12"/>
  <c r="B4660" i="12"/>
  <c r="B4659" i="12"/>
  <c r="B4658" i="12"/>
  <c r="B4657" i="12"/>
  <c r="A4657" i="12"/>
  <c r="B4656" i="12"/>
  <c r="B4655" i="12"/>
  <c r="A4655" i="12"/>
  <c r="B4654" i="12"/>
  <c r="A4654" i="12"/>
  <c r="B4653" i="12"/>
  <c r="A4653" i="12"/>
  <c r="B4652" i="12"/>
  <c r="B4651" i="12"/>
  <c r="A4651" i="12"/>
  <c r="B4650" i="12"/>
  <c r="B4649" i="12"/>
  <c r="A4649" i="12"/>
  <c r="B4648" i="12"/>
  <c r="B4647" i="12"/>
  <c r="B4646" i="12"/>
  <c r="B4645" i="12"/>
  <c r="B4644" i="12"/>
  <c r="B4643" i="12"/>
  <c r="A4643" i="12"/>
  <c r="B4642" i="12"/>
  <c r="B4641" i="12"/>
  <c r="B4640" i="12"/>
  <c r="B4639" i="12"/>
  <c r="B4638" i="12"/>
  <c r="A4638" i="12"/>
  <c r="B4637" i="12"/>
  <c r="B4636" i="12"/>
  <c r="A4636" i="12"/>
  <c r="B4635" i="12"/>
  <c r="B4634" i="12"/>
  <c r="A4634" i="12"/>
  <c r="B4633" i="12"/>
  <c r="A4633" i="12"/>
  <c r="B4632" i="12"/>
  <c r="A4632" i="12"/>
  <c r="B4631" i="12"/>
  <c r="B4630" i="12"/>
  <c r="A4630" i="12"/>
  <c r="B4629" i="12"/>
  <c r="B4628" i="12"/>
  <c r="A4628" i="12"/>
  <c r="B4627" i="12"/>
  <c r="A4627" i="12"/>
  <c r="B4626" i="12"/>
  <c r="A4626" i="12"/>
  <c r="B4625" i="12"/>
  <c r="B4624" i="12"/>
  <c r="A4624" i="12"/>
  <c r="B4623" i="12"/>
  <c r="B4622" i="12"/>
  <c r="B4621" i="12"/>
  <c r="B4620" i="12"/>
  <c r="B4619" i="12"/>
  <c r="A4619" i="12"/>
  <c r="B4618" i="12"/>
  <c r="A4618" i="12"/>
  <c r="B4617" i="12"/>
  <c r="A4617" i="12"/>
  <c r="B4616" i="12"/>
  <c r="A4616" i="12"/>
  <c r="B4615" i="12"/>
  <c r="B4614" i="12"/>
  <c r="B4613" i="12"/>
  <c r="B4612" i="12"/>
  <c r="B4611" i="12"/>
  <c r="A4611" i="12"/>
  <c r="B4610" i="12"/>
  <c r="B4609" i="12"/>
  <c r="B4608" i="12"/>
  <c r="B4607" i="12"/>
  <c r="B4606" i="12"/>
  <c r="B4605" i="12"/>
  <c r="B4604" i="12"/>
  <c r="B4603" i="12"/>
  <c r="B4602" i="12"/>
  <c r="B4601" i="12"/>
  <c r="A4601" i="12"/>
  <c r="B4600" i="12"/>
  <c r="A4600" i="12"/>
  <c r="B4599" i="12"/>
  <c r="A4599" i="12"/>
  <c r="B4598" i="12"/>
  <c r="B4597" i="12"/>
  <c r="A4597" i="12"/>
  <c r="B4596" i="12"/>
  <c r="A4596" i="12"/>
  <c r="B4595" i="12"/>
  <c r="B4594" i="12"/>
  <c r="A4594" i="12"/>
  <c r="B4593" i="12"/>
  <c r="A4593" i="12"/>
  <c r="B4592" i="12"/>
  <c r="A4592" i="12"/>
  <c r="B4591" i="12"/>
  <c r="B4590" i="12"/>
  <c r="A4590" i="12"/>
  <c r="B4589" i="12"/>
  <c r="A4589" i="12"/>
  <c r="B4588" i="12"/>
  <c r="A4588" i="12"/>
  <c r="B4587" i="12"/>
  <c r="A4587" i="12"/>
  <c r="B4586" i="12"/>
  <c r="B4585" i="12"/>
  <c r="A4585" i="12"/>
  <c r="B4584" i="12"/>
  <c r="A4584" i="12"/>
  <c r="B4583" i="12"/>
  <c r="A4583" i="12"/>
  <c r="B4582" i="12"/>
  <c r="B4581" i="12"/>
  <c r="B4580" i="12"/>
  <c r="B4579" i="12"/>
  <c r="A4579" i="12"/>
  <c r="B4578" i="12"/>
  <c r="B4577" i="12"/>
  <c r="A4577" i="12"/>
  <c r="B4576" i="12"/>
  <c r="A4576" i="12"/>
  <c r="B4575" i="12"/>
  <c r="B4574" i="12"/>
  <c r="A4574" i="12"/>
  <c r="B4573" i="12"/>
  <c r="B4572" i="12"/>
  <c r="A4572" i="12"/>
  <c r="B4571" i="12"/>
  <c r="B4570" i="12"/>
  <c r="B4569" i="12"/>
  <c r="B4568" i="12"/>
  <c r="B4567" i="12"/>
  <c r="B4566" i="12"/>
  <c r="B4565" i="12"/>
  <c r="A4565" i="12"/>
  <c r="B4564" i="12"/>
  <c r="B4563" i="12"/>
  <c r="A4563" i="12"/>
  <c r="B4562" i="12"/>
  <c r="A4562" i="12"/>
  <c r="B4561" i="12"/>
  <c r="A4561" i="12"/>
  <c r="B4560" i="12"/>
  <c r="B4559" i="12"/>
  <c r="B4558" i="12"/>
  <c r="A4558" i="12"/>
  <c r="B4557" i="12"/>
  <c r="B4556" i="12"/>
  <c r="A4556" i="12"/>
  <c r="B4555" i="12"/>
  <c r="B4554" i="12"/>
  <c r="A4554" i="12"/>
  <c r="B4553" i="12"/>
  <c r="A4553" i="12"/>
  <c r="B4552" i="12"/>
  <c r="A4552" i="12"/>
  <c r="B4551" i="12"/>
  <c r="A4551" i="12"/>
  <c r="B4550" i="12"/>
  <c r="B4549" i="12"/>
  <c r="A4549" i="12"/>
  <c r="B4548" i="12"/>
  <c r="A4548" i="12"/>
  <c r="B4547" i="12"/>
  <c r="A4547" i="12"/>
  <c r="B4546" i="12"/>
  <c r="B4545" i="12"/>
  <c r="A4545" i="12"/>
  <c r="B4544" i="12"/>
  <c r="A4544" i="12"/>
  <c r="B4543" i="12"/>
  <c r="B4542" i="12"/>
  <c r="A4542" i="12"/>
  <c r="B4541" i="12"/>
  <c r="B4540" i="12"/>
  <c r="A4540" i="12"/>
  <c r="B4539" i="12"/>
  <c r="A4539" i="12"/>
  <c r="B4538" i="12"/>
  <c r="A4538" i="12"/>
  <c r="B4537" i="12"/>
  <c r="A4537" i="12"/>
  <c r="B4536" i="12"/>
  <c r="A4536" i="12"/>
  <c r="B4535" i="12"/>
  <c r="B4534" i="12"/>
  <c r="B4533" i="12"/>
  <c r="B4532" i="12"/>
  <c r="B4531" i="12"/>
  <c r="A4531" i="12"/>
  <c r="B4530" i="12"/>
  <c r="A4530" i="12"/>
  <c r="B4529" i="12"/>
  <c r="B4528" i="12"/>
  <c r="B4527" i="12"/>
  <c r="A4527" i="12"/>
  <c r="B4526" i="12"/>
  <c r="B4525" i="12"/>
  <c r="A4525" i="12"/>
  <c r="B4524" i="12"/>
  <c r="B4523" i="12"/>
  <c r="A4523" i="12"/>
  <c r="B4522" i="12"/>
  <c r="B4521" i="12"/>
  <c r="A4521" i="12"/>
  <c r="B4520" i="12"/>
  <c r="B4519" i="12"/>
  <c r="B4518" i="12"/>
  <c r="A4518" i="12"/>
  <c r="B4517" i="12"/>
  <c r="B4516" i="12"/>
  <c r="A4516" i="12"/>
  <c r="B4515" i="12"/>
  <c r="B4514" i="12"/>
  <c r="B4513" i="12"/>
  <c r="A4513" i="12"/>
  <c r="B4512" i="12"/>
  <c r="A4512" i="12"/>
  <c r="B4511" i="12"/>
  <c r="A4511" i="12"/>
  <c r="B4510" i="12"/>
  <c r="B4509" i="12"/>
  <c r="A4509" i="12"/>
  <c r="B4508" i="12"/>
  <c r="A4508" i="12"/>
  <c r="B4507" i="12"/>
  <c r="B4506" i="12"/>
  <c r="B4505" i="12"/>
  <c r="B4504" i="12"/>
  <c r="B4503" i="12"/>
  <c r="A4503" i="12"/>
  <c r="B4502" i="12"/>
  <c r="A4502" i="12"/>
  <c r="B4501" i="12"/>
  <c r="B4500" i="12"/>
  <c r="B4499" i="12"/>
  <c r="B4498" i="12"/>
  <c r="B4497" i="12"/>
  <c r="B4496" i="12"/>
  <c r="B4495" i="12"/>
  <c r="B4494" i="12"/>
  <c r="B4493" i="12"/>
  <c r="A4493" i="12"/>
  <c r="B4492" i="12"/>
  <c r="B4491" i="12"/>
  <c r="A4491" i="12"/>
  <c r="B4490" i="12"/>
  <c r="B4489" i="12"/>
  <c r="A4489" i="12"/>
  <c r="B4488" i="12"/>
  <c r="A4488" i="12"/>
  <c r="B4487" i="12"/>
  <c r="A4487" i="12"/>
  <c r="B4486" i="12"/>
  <c r="A4486" i="12"/>
  <c r="B4485" i="12"/>
  <c r="B4484" i="12"/>
  <c r="B4483" i="12"/>
  <c r="B4482" i="12"/>
  <c r="B4481" i="12"/>
  <c r="B4480" i="12"/>
  <c r="A4480" i="12"/>
  <c r="B4479" i="12"/>
  <c r="B4478" i="12"/>
  <c r="B4477" i="12"/>
  <c r="B4476" i="12"/>
  <c r="A4476" i="12"/>
  <c r="B4475" i="12"/>
  <c r="B4474" i="12"/>
  <c r="A4474" i="12"/>
  <c r="B4473" i="12"/>
  <c r="B4472" i="12"/>
  <c r="A4472" i="12"/>
  <c r="B4471" i="12"/>
  <c r="A4471" i="12"/>
  <c r="B4470" i="12"/>
  <c r="A4470" i="12"/>
  <c r="B4469" i="12"/>
  <c r="B4468" i="12"/>
  <c r="A4468" i="12"/>
  <c r="B4467" i="12"/>
  <c r="B4466" i="12"/>
  <c r="A4466" i="12"/>
  <c r="B4465" i="12"/>
  <c r="A4465" i="12"/>
  <c r="B4464" i="12"/>
  <c r="B4463" i="12"/>
  <c r="B4462" i="12"/>
  <c r="A4462" i="12"/>
  <c r="B4461" i="12"/>
  <c r="A4461" i="12"/>
  <c r="B4460" i="12"/>
  <c r="B4459" i="12"/>
  <c r="B4458" i="12"/>
  <c r="B4457" i="12"/>
  <c r="A4457" i="12"/>
  <c r="B4456" i="12"/>
  <c r="B4455" i="12"/>
  <c r="A4455" i="12"/>
  <c r="B4454" i="12"/>
  <c r="A4454" i="12"/>
  <c r="B4453" i="12"/>
  <c r="B4452" i="12"/>
  <c r="A4452" i="12"/>
  <c r="B4451" i="12"/>
  <c r="A4451" i="12"/>
  <c r="B4450" i="12"/>
  <c r="A4450" i="12"/>
  <c r="B4449" i="12"/>
  <c r="A4449" i="12"/>
  <c r="B4448" i="12"/>
  <c r="A4448" i="12"/>
  <c r="B4447" i="12"/>
  <c r="A4447" i="12"/>
  <c r="B4446" i="12"/>
  <c r="A4446" i="12"/>
  <c r="B4445" i="12"/>
  <c r="B4444" i="12"/>
  <c r="A4444" i="12"/>
  <c r="B4443" i="12"/>
  <c r="B4442" i="12"/>
  <c r="B4441" i="12"/>
  <c r="A4441" i="12"/>
  <c r="B4440" i="12"/>
  <c r="A4440" i="12"/>
  <c r="B4439" i="12"/>
  <c r="A4439" i="12"/>
  <c r="B4438" i="12"/>
  <c r="A4438" i="12"/>
  <c r="B4437" i="12"/>
  <c r="B4436" i="12"/>
  <c r="B4435" i="12"/>
  <c r="B4434" i="12"/>
  <c r="B4433" i="12"/>
  <c r="B4432" i="12"/>
  <c r="A4432" i="12"/>
  <c r="B4431" i="12"/>
  <c r="A4431" i="12"/>
  <c r="B4430" i="12"/>
  <c r="B4429" i="12"/>
  <c r="A4429" i="12"/>
  <c r="B4428" i="12"/>
  <c r="B4427" i="12"/>
  <c r="B4426" i="12"/>
  <c r="A4426" i="12"/>
  <c r="B4425" i="12"/>
  <c r="A4425" i="12"/>
  <c r="B4424" i="12"/>
  <c r="B4423" i="12"/>
  <c r="B4422" i="12"/>
  <c r="A4422" i="12"/>
  <c r="B4421" i="12"/>
  <c r="B4420" i="12"/>
  <c r="B4419" i="12"/>
  <c r="A4419" i="12"/>
  <c r="B4418" i="12"/>
  <c r="A4418" i="12"/>
  <c r="B4417" i="12"/>
  <c r="B4416" i="12"/>
  <c r="B4415" i="12"/>
  <c r="B4414" i="12"/>
  <c r="B4413" i="12"/>
  <c r="B4412" i="12"/>
  <c r="A4412" i="12"/>
  <c r="B4411" i="12"/>
  <c r="B4410" i="12"/>
  <c r="A4410" i="12"/>
  <c r="B4409" i="12"/>
  <c r="A4409" i="12"/>
  <c r="B4408" i="12"/>
  <c r="B4407" i="12"/>
  <c r="A4407" i="12"/>
  <c r="B4406" i="12"/>
  <c r="B4405" i="12"/>
  <c r="A4405" i="12"/>
  <c r="B4404" i="12"/>
  <c r="B4403" i="12"/>
  <c r="A4403" i="12"/>
  <c r="B4402" i="12"/>
  <c r="B4401" i="12"/>
  <c r="A4401" i="12"/>
  <c r="B4400" i="12"/>
  <c r="B4399" i="12"/>
  <c r="A4399" i="12"/>
  <c r="B4398" i="12"/>
  <c r="A4398" i="12"/>
  <c r="B4397" i="12"/>
  <c r="B4396" i="12"/>
  <c r="B4395" i="12"/>
  <c r="A4395" i="12"/>
  <c r="B4394" i="12"/>
  <c r="A4394" i="12"/>
  <c r="B4393" i="12"/>
  <c r="A4393" i="12"/>
  <c r="B4392" i="12"/>
  <c r="A4392" i="12"/>
  <c r="B4391" i="12"/>
  <c r="A4391" i="12"/>
  <c r="B4390" i="12"/>
  <c r="B4389" i="12"/>
  <c r="A4389" i="12"/>
  <c r="B4388" i="12"/>
  <c r="A4388" i="12"/>
  <c r="B4387" i="12"/>
  <c r="A4387" i="12"/>
  <c r="B4386" i="12"/>
  <c r="B4385" i="12"/>
  <c r="B4384" i="12"/>
  <c r="A4384" i="12"/>
  <c r="B4383" i="12"/>
  <c r="A4383" i="12"/>
  <c r="B4382" i="12"/>
  <c r="B4381" i="12"/>
  <c r="A4381" i="12"/>
  <c r="B4380" i="12"/>
  <c r="B4379" i="12"/>
  <c r="A4379" i="12"/>
  <c r="B4378" i="12"/>
  <c r="B4377" i="12"/>
  <c r="A4377" i="12"/>
  <c r="B4376" i="12"/>
  <c r="A4376" i="12"/>
  <c r="B4375" i="12"/>
  <c r="A4375" i="12"/>
  <c r="B4374" i="12"/>
  <c r="B4373" i="12"/>
  <c r="A4373" i="12"/>
  <c r="B4372" i="12"/>
  <c r="B4371" i="12"/>
  <c r="B4370" i="12"/>
  <c r="A4370" i="12"/>
  <c r="B4369" i="12"/>
  <c r="A4369" i="12"/>
  <c r="B4368" i="12"/>
  <c r="B4367" i="12"/>
  <c r="B4366" i="12"/>
  <c r="B4365" i="12"/>
  <c r="A4365" i="12"/>
  <c r="B4364" i="12"/>
  <c r="A4364" i="12"/>
  <c r="B4363" i="12"/>
  <c r="A4363" i="12"/>
  <c r="B4362" i="12"/>
  <c r="B4361" i="12"/>
  <c r="B4360" i="12"/>
  <c r="B4359" i="12"/>
  <c r="A4359" i="12"/>
  <c r="B4358" i="12"/>
  <c r="A4358" i="12"/>
  <c r="B4357" i="12"/>
  <c r="A4357" i="12"/>
  <c r="B4356" i="12"/>
  <c r="A4356" i="12"/>
  <c r="B4355" i="12"/>
  <c r="A4355" i="12"/>
  <c r="B4354" i="12"/>
  <c r="A4354" i="12"/>
  <c r="B4353" i="12"/>
  <c r="A4353" i="12"/>
  <c r="B4352" i="12"/>
  <c r="A4352" i="12"/>
  <c r="B4351" i="12"/>
  <c r="A4351" i="12"/>
  <c r="B4350" i="12"/>
  <c r="A4350" i="12"/>
  <c r="B4349" i="12"/>
  <c r="B4348" i="12"/>
  <c r="A4348" i="12"/>
  <c r="B4347" i="12"/>
  <c r="A4347" i="12"/>
  <c r="B4346" i="12"/>
  <c r="A4346" i="12"/>
  <c r="B4345" i="12"/>
  <c r="A4345" i="12"/>
  <c r="B4344" i="12"/>
  <c r="A4344" i="12"/>
  <c r="B4343" i="12"/>
  <c r="A4343" i="12"/>
  <c r="B4342" i="12"/>
  <c r="A4342" i="12"/>
  <c r="B4341" i="12"/>
  <c r="B4340" i="12"/>
  <c r="A4340" i="12"/>
  <c r="B4339" i="12"/>
  <c r="A4339" i="12"/>
  <c r="B4338" i="12"/>
  <c r="B4337" i="12"/>
  <c r="A4337" i="12"/>
  <c r="B4336" i="12"/>
  <c r="A4336" i="12"/>
  <c r="B4335" i="12"/>
  <c r="A4335" i="12"/>
  <c r="B4334" i="12"/>
  <c r="A4334" i="12"/>
  <c r="B4333" i="12"/>
  <c r="A4333" i="12"/>
  <c r="B4332" i="12"/>
  <c r="A4332" i="12"/>
  <c r="B4331" i="12"/>
  <c r="A4331" i="12"/>
  <c r="B4330" i="12"/>
  <c r="A4330" i="12"/>
  <c r="B4329" i="12"/>
  <c r="A4329" i="12"/>
  <c r="B4328" i="12"/>
  <c r="A4328" i="12"/>
  <c r="B4327" i="12"/>
  <c r="A4327" i="12"/>
  <c r="B4326" i="12"/>
  <c r="A4326" i="12"/>
  <c r="B4325" i="12"/>
  <c r="A4325" i="12"/>
  <c r="B4324" i="12"/>
  <c r="A4324" i="12"/>
  <c r="B4323" i="12"/>
  <c r="A4323" i="12"/>
  <c r="B4322" i="12"/>
  <c r="A4322" i="12"/>
  <c r="B4321" i="12"/>
  <c r="A4321" i="12"/>
  <c r="B4320" i="12"/>
  <c r="A4320" i="12"/>
  <c r="B4319" i="12"/>
  <c r="A4319" i="12"/>
  <c r="B4318" i="12"/>
  <c r="B4317" i="12"/>
  <c r="B4316" i="12"/>
  <c r="A4316" i="12"/>
  <c r="B4315" i="12"/>
  <c r="A4315" i="12"/>
  <c r="B4314" i="12"/>
  <c r="A4314" i="12"/>
  <c r="B4313" i="12"/>
  <c r="A4313" i="12"/>
  <c r="B4312" i="12"/>
  <c r="A4312" i="12"/>
  <c r="B4311" i="12"/>
  <c r="A4311" i="12"/>
  <c r="B4310" i="12"/>
  <c r="A4310" i="12"/>
  <c r="B4309" i="12"/>
  <c r="A4309" i="12"/>
  <c r="B4308" i="12"/>
  <c r="A4308" i="12"/>
  <c r="B4307" i="12"/>
  <c r="A4307" i="12"/>
  <c r="B4306" i="12"/>
  <c r="A4306" i="12"/>
  <c r="B4305" i="12"/>
  <c r="A4305" i="12"/>
  <c r="B4304" i="12"/>
  <c r="A4304" i="12"/>
  <c r="B4303" i="12"/>
  <c r="B4302" i="12"/>
  <c r="A4302" i="12"/>
  <c r="B4301" i="12"/>
  <c r="B4300" i="12"/>
  <c r="B4299" i="12"/>
  <c r="A4299" i="12"/>
  <c r="B4298" i="12"/>
  <c r="A4298" i="12"/>
  <c r="B4297" i="12"/>
  <c r="A4297" i="12"/>
  <c r="B4296" i="12"/>
  <c r="A4296" i="12"/>
  <c r="B4295" i="12"/>
  <c r="A4295" i="12"/>
  <c r="B4294" i="12"/>
  <c r="A4294" i="12"/>
  <c r="B4293" i="12"/>
  <c r="B4292" i="12"/>
  <c r="A4292" i="12"/>
  <c r="B4291" i="12"/>
  <c r="A4291" i="12"/>
  <c r="B4290" i="12"/>
  <c r="A4290" i="12"/>
  <c r="B4289" i="12"/>
  <c r="A4289" i="12"/>
  <c r="B4288" i="12"/>
  <c r="B4287" i="12"/>
  <c r="B4286" i="12"/>
  <c r="A4286" i="12"/>
  <c r="B4285" i="12"/>
  <c r="A4285" i="12"/>
  <c r="B4284" i="12"/>
  <c r="B4283" i="12"/>
  <c r="A4283" i="12"/>
  <c r="B4282" i="12"/>
  <c r="A4282" i="12"/>
  <c r="B4281" i="12"/>
  <c r="A4281" i="12"/>
  <c r="B4280" i="12"/>
  <c r="A4280" i="12"/>
  <c r="B4279" i="12"/>
  <c r="A4279" i="12"/>
  <c r="B4278" i="12"/>
  <c r="B4277" i="12"/>
  <c r="A4277" i="12"/>
  <c r="B4276" i="12"/>
  <c r="A4276" i="12"/>
  <c r="B4275" i="12"/>
  <c r="A4275" i="12"/>
  <c r="B4274" i="12"/>
  <c r="A4274" i="12"/>
  <c r="B4273" i="12"/>
  <c r="A4273" i="12"/>
  <c r="B4272" i="12"/>
  <c r="B4271" i="12"/>
  <c r="B4270" i="12"/>
  <c r="B4269" i="12"/>
  <c r="A4269" i="12"/>
  <c r="B4268" i="12"/>
  <c r="B4267" i="12"/>
  <c r="A4267" i="12"/>
  <c r="B4266" i="12"/>
  <c r="A4266" i="12"/>
  <c r="B4265" i="12"/>
  <c r="A4265" i="12"/>
  <c r="B4264" i="12"/>
  <c r="B4263" i="12"/>
  <c r="B4262" i="12"/>
  <c r="B4261" i="12"/>
  <c r="B4260" i="12"/>
  <c r="A4260" i="12"/>
  <c r="B4259" i="12"/>
  <c r="A4259" i="12"/>
  <c r="B4258" i="12"/>
  <c r="A4258" i="12"/>
  <c r="B4257" i="12"/>
  <c r="B4256" i="12"/>
  <c r="A4256" i="12"/>
  <c r="B4255" i="12"/>
  <c r="B4254" i="12"/>
  <c r="A4254" i="12"/>
  <c r="B4253" i="12"/>
  <c r="B4252" i="12"/>
  <c r="A4252" i="12"/>
  <c r="B4251" i="12"/>
  <c r="B4250" i="12"/>
  <c r="A4250" i="12"/>
  <c r="B4249" i="12"/>
  <c r="A4249" i="12"/>
  <c r="B4248" i="12"/>
  <c r="A4248" i="12"/>
  <c r="B4247" i="12"/>
  <c r="A4247" i="12"/>
  <c r="B4246" i="12"/>
  <c r="B4245" i="12"/>
  <c r="B4244" i="12"/>
  <c r="B4243" i="12"/>
  <c r="A4243" i="12"/>
  <c r="B4242" i="12"/>
  <c r="A4242" i="12"/>
  <c r="B4241" i="12"/>
  <c r="B4240" i="12"/>
  <c r="A4240" i="12"/>
  <c r="B4239" i="12"/>
  <c r="B4238" i="12"/>
  <c r="A4238" i="12"/>
  <c r="B4237" i="12"/>
  <c r="A4237" i="12"/>
  <c r="B4236" i="12"/>
  <c r="A4236" i="12"/>
  <c r="B4235" i="12"/>
  <c r="B4234" i="12"/>
  <c r="A4234" i="12"/>
  <c r="B4233" i="12"/>
  <c r="B4232" i="12"/>
  <c r="A4232" i="12"/>
  <c r="B4231" i="12"/>
  <c r="B4230" i="12"/>
  <c r="B4229" i="12"/>
  <c r="B4228" i="12"/>
  <c r="B4227" i="12"/>
  <c r="A4227" i="12"/>
  <c r="B4226" i="12"/>
  <c r="B4225" i="12"/>
  <c r="B4224" i="12"/>
  <c r="A4224" i="12"/>
  <c r="B4223" i="12"/>
  <c r="B4222" i="12"/>
  <c r="A4222" i="12"/>
  <c r="B4221" i="12"/>
  <c r="A4221" i="12"/>
  <c r="B4220" i="12"/>
  <c r="A4220" i="12"/>
  <c r="B4219" i="12"/>
  <c r="B4218" i="12"/>
  <c r="B4217" i="12"/>
  <c r="A4217" i="12"/>
  <c r="B4216" i="12"/>
  <c r="A4216" i="12"/>
  <c r="B4215" i="12"/>
  <c r="A4215" i="12"/>
  <c r="B4214" i="12"/>
  <c r="B4213" i="12"/>
  <c r="A4213" i="12"/>
  <c r="B4212" i="12"/>
  <c r="A4212" i="12"/>
  <c r="B4211" i="12"/>
  <c r="B4210" i="12"/>
  <c r="B4209" i="12"/>
  <c r="A4209" i="12"/>
  <c r="B4208" i="12"/>
  <c r="A4208" i="12"/>
  <c r="B4207" i="12"/>
  <c r="A4207" i="12"/>
  <c r="B4206" i="12"/>
  <c r="B4205" i="12"/>
  <c r="A4205" i="12"/>
  <c r="B4204" i="12"/>
  <c r="B4203" i="12"/>
  <c r="B4202" i="12"/>
  <c r="A4202" i="12"/>
  <c r="B4201" i="12"/>
  <c r="B4200" i="12"/>
  <c r="A4200" i="12"/>
  <c r="B4199" i="12"/>
  <c r="B4198" i="12"/>
  <c r="B4197" i="12"/>
  <c r="B4196" i="12"/>
  <c r="B4195" i="12"/>
  <c r="A4195" i="12"/>
  <c r="B4194" i="12"/>
  <c r="A4194" i="12"/>
  <c r="B4193" i="12"/>
  <c r="B4192" i="12"/>
  <c r="A4192" i="12"/>
  <c r="B4191" i="12"/>
  <c r="B4190" i="12"/>
  <c r="A4190" i="12"/>
  <c r="B4189" i="12"/>
  <c r="A4189" i="12"/>
  <c r="B4188" i="12"/>
  <c r="B4187" i="12"/>
  <c r="B4186" i="12"/>
  <c r="A4186" i="12"/>
  <c r="B4185" i="12"/>
  <c r="B4184" i="12"/>
  <c r="B4183" i="12"/>
  <c r="B4182" i="12"/>
  <c r="B4181" i="12"/>
  <c r="A4181" i="12"/>
  <c r="B4180" i="12"/>
  <c r="B4179" i="12"/>
  <c r="A4179" i="12"/>
  <c r="B4178" i="12"/>
  <c r="A4178" i="12"/>
  <c r="B4177" i="12"/>
  <c r="A4177" i="12"/>
  <c r="B4176" i="12"/>
  <c r="B4175" i="12"/>
  <c r="A4175" i="12"/>
  <c r="B4174" i="12"/>
  <c r="B4173" i="12"/>
  <c r="A4173" i="12"/>
  <c r="B4172" i="12"/>
  <c r="B4171" i="12"/>
  <c r="A4171" i="12"/>
  <c r="B4170" i="12"/>
  <c r="B4169" i="12"/>
  <c r="B4168" i="12"/>
  <c r="B4167" i="12"/>
  <c r="B4166" i="12"/>
  <c r="A4166" i="12"/>
  <c r="B4165" i="12"/>
  <c r="B4164" i="12"/>
  <c r="A4164" i="12"/>
  <c r="B4163" i="12"/>
  <c r="B4162" i="12"/>
  <c r="A4162" i="12"/>
  <c r="B4161" i="12"/>
  <c r="A4161" i="12"/>
  <c r="B4160" i="12"/>
  <c r="A4160" i="12"/>
  <c r="B4159" i="12"/>
  <c r="A4159" i="12"/>
  <c r="B4158" i="12"/>
  <c r="A4158" i="12"/>
  <c r="B4157" i="12"/>
  <c r="B4156" i="12"/>
  <c r="B4155" i="12"/>
  <c r="A4155" i="12"/>
  <c r="B4154" i="12"/>
  <c r="B4153" i="12"/>
  <c r="A4153" i="12"/>
  <c r="B4152" i="12"/>
  <c r="B4151" i="12"/>
  <c r="B4150" i="12"/>
  <c r="B4149" i="12"/>
  <c r="A4149" i="12"/>
  <c r="B4148" i="12"/>
  <c r="A4148" i="12"/>
  <c r="B4147" i="12"/>
  <c r="B4146" i="12"/>
  <c r="A4146" i="12"/>
  <c r="B4145" i="12"/>
  <c r="A4145" i="12"/>
  <c r="B4144" i="12"/>
  <c r="B4143" i="12"/>
  <c r="B4142" i="12"/>
  <c r="B4141" i="12"/>
  <c r="B4140" i="12"/>
  <c r="A4140" i="12"/>
  <c r="B4139" i="12"/>
  <c r="B4138" i="12"/>
  <c r="B4137" i="12"/>
  <c r="B4136" i="12"/>
  <c r="A4136" i="12"/>
  <c r="B4135" i="12"/>
  <c r="A4135" i="12"/>
  <c r="B4134" i="12"/>
  <c r="B4133" i="12"/>
  <c r="A4133" i="12"/>
  <c r="B4132" i="12"/>
  <c r="A4132" i="12"/>
  <c r="B4131" i="12"/>
  <c r="A4131" i="12"/>
  <c r="B4130" i="12"/>
  <c r="A4130" i="12"/>
  <c r="B4129" i="12"/>
  <c r="A4129" i="12"/>
  <c r="B4128" i="12"/>
  <c r="A4128" i="12"/>
  <c r="B4127" i="12"/>
  <c r="A4127" i="12"/>
  <c r="B4126" i="12"/>
  <c r="B4125" i="12"/>
  <c r="B4124" i="12"/>
  <c r="B4123" i="12"/>
  <c r="A4123" i="12"/>
  <c r="B4122" i="12"/>
  <c r="B4121" i="12"/>
  <c r="B4120" i="12"/>
  <c r="B4119" i="12"/>
  <c r="B4118" i="12"/>
  <c r="B4117" i="12"/>
  <c r="B4116" i="12"/>
  <c r="B4115" i="12"/>
  <c r="B4114" i="12"/>
  <c r="B4113" i="12"/>
  <c r="A4113" i="12"/>
  <c r="B4112" i="12"/>
  <c r="B4111" i="12"/>
  <c r="B4110" i="12"/>
  <c r="B4109" i="12"/>
  <c r="B4108" i="12"/>
  <c r="B4107" i="12"/>
  <c r="A4107" i="12"/>
  <c r="B4106" i="12"/>
  <c r="A4106" i="12"/>
  <c r="B4105" i="12"/>
  <c r="B4104" i="12"/>
  <c r="A4104" i="12"/>
  <c r="B4103" i="12"/>
  <c r="B4102" i="12"/>
  <c r="A4102" i="12"/>
  <c r="B4101" i="12"/>
  <c r="B4100" i="12"/>
  <c r="A4100" i="12"/>
  <c r="B4099" i="12"/>
  <c r="B4098" i="12"/>
  <c r="A4098" i="12"/>
  <c r="B4097" i="12"/>
  <c r="A4097" i="12"/>
  <c r="B4096" i="12"/>
  <c r="A4096" i="12"/>
  <c r="B4095" i="12"/>
  <c r="A4095" i="12"/>
  <c r="B4094" i="12"/>
  <c r="B4093" i="12"/>
  <c r="B4092" i="12"/>
  <c r="B4091" i="12"/>
  <c r="B4090" i="12"/>
  <c r="A4090" i="12"/>
  <c r="B4089" i="12"/>
  <c r="B4088" i="12"/>
  <c r="A4088" i="12"/>
  <c r="B4087" i="12"/>
  <c r="B4086" i="12"/>
  <c r="A4086" i="12"/>
  <c r="B4085" i="12"/>
  <c r="B4084" i="12"/>
  <c r="A4084" i="12"/>
  <c r="B4083" i="12"/>
  <c r="A4083" i="12"/>
  <c r="B4082" i="12"/>
  <c r="B4081" i="12"/>
  <c r="A4081" i="12"/>
  <c r="B4080" i="12"/>
  <c r="B4079" i="12"/>
  <c r="A4079" i="12"/>
  <c r="B4078" i="12"/>
  <c r="B4077" i="12"/>
  <c r="A4077" i="12"/>
  <c r="B4076" i="12"/>
  <c r="B4075" i="12"/>
  <c r="A4075" i="12"/>
  <c r="B4074" i="12"/>
  <c r="A4074" i="12"/>
  <c r="B4073" i="12"/>
  <c r="B4072" i="12"/>
  <c r="A4072" i="12"/>
  <c r="B4071" i="12"/>
  <c r="A4071" i="12"/>
  <c r="B4070" i="12"/>
  <c r="A4070" i="12"/>
  <c r="B4069" i="12"/>
  <c r="B4068" i="12"/>
  <c r="A4068" i="12"/>
  <c r="B4067" i="12"/>
  <c r="A4067" i="12"/>
  <c r="B4066" i="12"/>
  <c r="B4065" i="12"/>
  <c r="A4065" i="12"/>
  <c r="B4064" i="12"/>
  <c r="A4064" i="12"/>
  <c r="B4063" i="12"/>
  <c r="B4062" i="12"/>
  <c r="A4062" i="12"/>
  <c r="B4061" i="12"/>
  <c r="B4060" i="12"/>
  <c r="A4060" i="12"/>
  <c r="B4059" i="12"/>
  <c r="B4058" i="12"/>
  <c r="A4058" i="12"/>
  <c r="B4057" i="12"/>
  <c r="B4056" i="12"/>
  <c r="A4056" i="12"/>
  <c r="B4055" i="12"/>
  <c r="B4054" i="12"/>
  <c r="B4053" i="12"/>
  <c r="B4052" i="12"/>
  <c r="A4052" i="12"/>
  <c r="B4051" i="12"/>
  <c r="B4050" i="12"/>
  <c r="A4050" i="12"/>
  <c r="B4049" i="12"/>
  <c r="B4048" i="12"/>
  <c r="A4048" i="12"/>
  <c r="B4047" i="12"/>
  <c r="A4047" i="12"/>
  <c r="B4046" i="12"/>
  <c r="B4045" i="12"/>
  <c r="A4045" i="12"/>
  <c r="B4044" i="12"/>
  <c r="B4043" i="12"/>
  <c r="A4043" i="12"/>
  <c r="B4042" i="12"/>
  <c r="B4041" i="12"/>
  <c r="A4041" i="12"/>
  <c r="B4040" i="12"/>
  <c r="B4039" i="12"/>
  <c r="A4039" i="12"/>
  <c r="B4038" i="12"/>
  <c r="B4037" i="12"/>
  <c r="B4036" i="12"/>
  <c r="A4036" i="12"/>
  <c r="B4035" i="12"/>
  <c r="B4034" i="12"/>
  <c r="A4034" i="12"/>
  <c r="B4033" i="12"/>
  <c r="B4032" i="12"/>
  <c r="A4032" i="12"/>
  <c r="B4031" i="12"/>
  <c r="A4031" i="12"/>
  <c r="B4030" i="12"/>
  <c r="A4030" i="12"/>
  <c r="B4029" i="12"/>
  <c r="A4029" i="12"/>
  <c r="B4028" i="12"/>
  <c r="A4028" i="12"/>
  <c r="B4027" i="12"/>
  <c r="B4026" i="12"/>
  <c r="A4026" i="12"/>
  <c r="B4025" i="12"/>
  <c r="A4025" i="12"/>
  <c r="B4024" i="12"/>
  <c r="B4023" i="12"/>
  <c r="A4023" i="12"/>
  <c r="B4022" i="12"/>
  <c r="B4021" i="12"/>
  <c r="A4021" i="12"/>
  <c r="B4020" i="12"/>
  <c r="B4019" i="12"/>
  <c r="A4019" i="12"/>
  <c r="B4018" i="12"/>
  <c r="B4017" i="12"/>
  <c r="B4016" i="12"/>
  <c r="A4016" i="12"/>
  <c r="B4015" i="12"/>
  <c r="B4014" i="12"/>
  <c r="B4013" i="12"/>
  <c r="B4012" i="12"/>
  <c r="B4011" i="12"/>
  <c r="A4011" i="12"/>
  <c r="B4010" i="12"/>
  <c r="A4010" i="12"/>
  <c r="B4009" i="12"/>
  <c r="B4008" i="12"/>
  <c r="A4008" i="12"/>
  <c r="B4007" i="12"/>
  <c r="B4006" i="12"/>
  <c r="B4005" i="12"/>
  <c r="B4004" i="12"/>
  <c r="A4004" i="12"/>
  <c r="B4003" i="12"/>
  <c r="B4002" i="12"/>
  <c r="A4002" i="12"/>
  <c r="B4001" i="12"/>
  <c r="B4000" i="12"/>
  <c r="A4000" i="12"/>
  <c r="B3999" i="12"/>
  <c r="B3998" i="12"/>
  <c r="A3998" i="12"/>
  <c r="B3997" i="12"/>
  <c r="B3996" i="12"/>
  <c r="A3996" i="12"/>
  <c r="B3995" i="12"/>
  <c r="A3995" i="12"/>
  <c r="B3994" i="12"/>
  <c r="A3994" i="12"/>
  <c r="B3993" i="12"/>
  <c r="A3993" i="12"/>
  <c r="B3992" i="12"/>
  <c r="B3991" i="12"/>
  <c r="A3991" i="12"/>
  <c r="B3990" i="12"/>
  <c r="A3990" i="12"/>
  <c r="B3989" i="12"/>
  <c r="A3989" i="12"/>
  <c r="B3988" i="12"/>
  <c r="A3988" i="12"/>
  <c r="B3987" i="12"/>
  <c r="B3986" i="12"/>
  <c r="B3985" i="12"/>
  <c r="B3984" i="12"/>
  <c r="B3983" i="12"/>
  <c r="A3983" i="12"/>
  <c r="B3982" i="12"/>
  <c r="B3981" i="12"/>
  <c r="A3981" i="12"/>
  <c r="B3980" i="12"/>
  <c r="A3980" i="12"/>
  <c r="B3979" i="12"/>
  <c r="A3979" i="12"/>
  <c r="B3978" i="12"/>
  <c r="A3978" i="12"/>
  <c r="B3977" i="12"/>
  <c r="A3977" i="12"/>
  <c r="B3976" i="12"/>
  <c r="A3976" i="12"/>
  <c r="B3975" i="12"/>
  <c r="A3975" i="12"/>
  <c r="B3974" i="12"/>
  <c r="A3974" i="12"/>
  <c r="B3973" i="12"/>
  <c r="B3972" i="12"/>
  <c r="B3971" i="12"/>
  <c r="B3970" i="12"/>
  <c r="A3970" i="12"/>
  <c r="B3969" i="12"/>
  <c r="A3969" i="12"/>
  <c r="B3968" i="12"/>
  <c r="A3968" i="12"/>
  <c r="B3967" i="12"/>
  <c r="B3966" i="12"/>
  <c r="A3966" i="12"/>
  <c r="B3965" i="12"/>
  <c r="B3964" i="12"/>
  <c r="B3963" i="12"/>
  <c r="B3962" i="12"/>
  <c r="A3962" i="12"/>
  <c r="B3961" i="12"/>
  <c r="B3960" i="12"/>
  <c r="B3959" i="12"/>
  <c r="B3958" i="12"/>
  <c r="B3957" i="12"/>
  <c r="B3956" i="12"/>
  <c r="B3955" i="12"/>
  <c r="A3955" i="12"/>
  <c r="B3954" i="12"/>
  <c r="A3954" i="12"/>
  <c r="B3953" i="12"/>
  <c r="A3953" i="12"/>
  <c r="B3952" i="12"/>
  <c r="A3952" i="12"/>
  <c r="B3951" i="12"/>
  <c r="A3951" i="12"/>
  <c r="B3950" i="12"/>
  <c r="A3950" i="12"/>
  <c r="B3949" i="12"/>
  <c r="A3949" i="12"/>
  <c r="B3948" i="12"/>
  <c r="A3948" i="12"/>
  <c r="B3947" i="12"/>
  <c r="B3946" i="12"/>
  <c r="B3945" i="12"/>
  <c r="A3945" i="12"/>
  <c r="B3944" i="12"/>
  <c r="B3943" i="12"/>
  <c r="B3942" i="12"/>
  <c r="B3941" i="12"/>
  <c r="B3940" i="12"/>
  <c r="A3940" i="12"/>
  <c r="B3939" i="12"/>
  <c r="B3938" i="12"/>
  <c r="B3937" i="12"/>
  <c r="B3936" i="12"/>
  <c r="B3935" i="12"/>
  <c r="B3934" i="12"/>
  <c r="B3933" i="12"/>
  <c r="B3932" i="12"/>
  <c r="B3931" i="12"/>
  <c r="B3930" i="12"/>
  <c r="B3929" i="12"/>
  <c r="A3929" i="12"/>
  <c r="B3928" i="12"/>
  <c r="B3927" i="12"/>
  <c r="B3926" i="12"/>
  <c r="B3925" i="12"/>
  <c r="A3925" i="12"/>
  <c r="B3924" i="12"/>
  <c r="B3923" i="12"/>
  <c r="A3923" i="12"/>
  <c r="B3922" i="12"/>
  <c r="B3921" i="12"/>
  <c r="A3921" i="12"/>
  <c r="B3920" i="12"/>
  <c r="B3919" i="12"/>
  <c r="B3918" i="12"/>
  <c r="B3917" i="12"/>
  <c r="B3916" i="12"/>
  <c r="B3915" i="12"/>
  <c r="B3914" i="12"/>
  <c r="B3913" i="12"/>
  <c r="B3912" i="12"/>
  <c r="A3912" i="12"/>
  <c r="B3911" i="12"/>
  <c r="B3910" i="12"/>
  <c r="A3910" i="12"/>
  <c r="B3909" i="12"/>
  <c r="B3908" i="12"/>
  <c r="B3907" i="12"/>
  <c r="B3906" i="12"/>
  <c r="A3906" i="12"/>
  <c r="B3905" i="12"/>
  <c r="B3904" i="12"/>
  <c r="A3904" i="12"/>
  <c r="B3903" i="12"/>
  <c r="B3902" i="12"/>
  <c r="A3902" i="12"/>
  <c r="B3901" i="12"/>
  <c r="B3900" i="12"/>
  <c r="B3899" i="12"/>
  <c r="B3898" i="12"/>
  <c r="A3898" i="12"/>
  <c r="B3897" i="12"/>
  <c r="B3896" i="12"/>
  <c r="B3895" i="12"/>
  <c r="B3894" i="12"/>
  <c r="B3893" i="12"/>
  <c r="B3892" i="12"/>
  <c r="A3892" i="12"/>
  <c r="B3891" i="12"/>
  <c r="B3890" i="12"/>
  <c r="A3890" i="12"/>
  <c r="B3889" i="12"/>
  <c r="B3888" i="12"/>
  <c r="A3888" i="12"/>
  <c r="B3887" i="12"/>
  <c r="A3887" i="12"/>
  <c r="B3886" i="12"/>
  <c r="B3885" i="12"/>
  <c r="B3884" i="12"/>
  <c r="A3884" i="12"/>
  <c r="B3883" i="12"/>
  <c r="A3883" i="12"/>
  <c r="B3882" i="12"/>
  <c r="B3881" i="12"/>
  <c r="B3880" i="12"/>
  <c r="A3880" i="12"/>
  <c r="B3879" i="12"/>
  <c r="A3879" i="12"/>
  <c r="B3878" i="12"/>
  <c r="A3878" i="12"/>
  <c r="B3877" i="12"/>
  <c r="B3876" i="12"/>
  <c r="A3876" i="12"/>
  <c r="B3875" i="12"/>
  <c r="B3874" i="12"/>
  <c r="A3874" i="12"/>
  <c r="B3873" i="12"/>
  <c r="A3873" i="12"/>
  <c r="B3872" i="12"/>
  <c r="A3872" i="12"/>
  <c r="B3871" i="12"/>
  <c r="A3871" i="12"/>
  <c r="B3870" i="12"/>
  <c r="B3869" i="12"/>
  <c r="A3869" i="12"/>
  <c r="B3868" i="12"/>
  <c r="B3867" i="12"/>
  <c r="B3866" i="12"/>
  <c r="A3866" i="12"/>
  <c r="B3865" i="12"/>
  <c r="B3864" i="12"/>
  <c r="A3864" i="12"/>
  <c r="B3863" i="12"/>
  <c r="A3863" i="12"/>
  <c r="B3862" i="12"/>
  <c r="A3862" i="12"/>
  <c r="B3861" i="12"/>
  <c r="A3861" i="12"/>
  <c r="B3860" i="12"/>
  <c r="A3860" i="12"/>
  <c r="B3859" i="12"/>
  <c r="A3859" i="12"/>
  <c r="B3858" i="12"/>
  <c r="A3858" i="12"/>
  <c r="B3857" i="12"/>
  <c r="B3856" i="12"/>
  <c r="B3855" i="12"/>
  <c r="B3854" i="12"/>
  <c r="A3854" i="12"/>
  <c r="B3853" i="12"/>
  <c r="B3852" i="12"/>
  <c r="A3852" i="12"/>
  <c r="B3851" i="12"/>
  <c r="B3850" i="12"/>
  <c r="A3850" i="12"/>
  <c r="B3849" i="12"/>
  <c r="B3848" i="12"/>
  <c r="A3848" i="12"/>
  <c r="B3847" i="12"/>
  <c r="B3846" i="12"/>
  <c r="A3846" i="12"/>
  <c r="B3845" i="12"/>
  <c r="A3845" i="12"/>
  <c r="B3844" i="12"/>
  <c r="A3844" i="12"/>
  <c r="B3843" i="12"/>
  <c r="A3843" i="12"/>
  <c r="B3842" i="12"/>
  <c r="A3842" i="12"/>
  <c r="B3841" i="12"/>
  <c r="A3841" i="12"/>
  <c r="B3840" i="12"/>
  <c r="A3840" i="12"/>
  <c r="B3839" i="12"/>
  <c r="B3838" i="12"/>
  <c r="A3838" i="12"/>
  <c r="B3837" i="12"/>
  <c r="B3836" i="12"/>
  <c r="B3835" i="12"/>
  <c r="A3835" i="12"/>
  <c r="B3834" i="12"/>
  <c r="A3834" i="12"/>
  <c r="B3833" i="12"/>
  <c r="A3833" i="12"/>
  <c r="B3832" i="12"/>
  <c r="A3832" i="12"/>
  <c r="B3831" i="12"/>
  <c r="B3830" i="12"/>
  <c r="A3830" i="12"/>
  <c r="B3829" i="12"/>
  <c r="A3829" i="12"/>
  <c r="B3828" i="12"/>
  <c r="A3828" i="12"/>
  <c r="B3827" i="12"/>
  <c r="A3827" i="12"/>
  <c r="B3826" i="12"/>
  <c r="B3825" i="12"/>
  <c r="A3825" i="12"/>
  <c r="B3824" i="12"/>
  <c r="B3823" i="12"/>
  <c r="A3823" i="12"/>
  <c r="B3822" i="12"/>
  <c r="B3821" i="12"/>
  <c r="A3821" i="12"/>
  <c r="B3820" i="12"/>
  <c r="A3820" i="12"/>
  <c r="B3819" i="12"/>
  <c r="B3818" i="12"/>
  <c r="A3818" i="12"/>
  <c r="B3817" i="12"/>
  <c r="B3816" i="12"/>
  <c r="B3815" i="12"/>
  <c r="A3815" i="12"/>
  <c r="B3814" i="12"/>
  <c r="B3813" i="12"/>
  <c r="A3813" i="12"/>
  <c r="B3812" i="12"/>
  <c r="B3811" i="12"/>
  <c r="A3811" i="12"/>
  <c r="B3810" i="12"/>
  <c r="B3809" i="12"/>
  <c r="B3808" i="12"/>
  <c r="A3808" i="12"/>
  <c r="B3807" i="12"/>
  <c r="A3807" i="12"/>
  <c r="B3806" i="12"/>
  <c r="B3805" i="12"/>
  <c r="B3804" i="12"/>
  <c r="B3803" i="12"/>
  <c r="B3802" i="12"/>
  <c r="A3802" i="12"/>
  <c r="B3801" i="12"/>
  <c r="B3800" i="12"/>
  <c r="A3800" i="12"/>
  <c r="B3799" i="12"/>
  <c r="A3799" i="12"/>
  <c r="B3798" i="12"/>
  <c r="A3798" i="12"/>
  <c r="B3797" i="12"/>
  <c r="A3797" i="12"/>
  <c r="B3796" i="12"/>
  <c r="B3795" i="12"/>
  <c r="A3795" i="12"/>
  <c r="B3794" i="12"/>
  <c r="B3793" i="12"/>
  <c r="B3792" i="12"/>
  <c r="A3792" i="12"/>
  <c r="B3791" i="12"/>
  <c r="B3790" i="12"/>
  <c r="A3790" i="12"/>
  <c r="B3789" i="12"/>
  <c r="B3788" i="12"/>
  <c r="A3788" i="12"/>
  <c r="B3787" i="12"/>
  <c r="B3786" i="12"/>
  <c r="A3786" i="12"/>
  <c r="B3785" i="12"/>
  <c r="B3784" i="12"/>
  <c r="B3783" i="12"/>
  <c r="B3782" i="12"/>
  <c r="A3782" i="12"/>
  <c r="B3781" i="12"/>
  <c r="B3780" i="12"/>
  <c r="A3780" i="12"/>
  <c r="B3779" i="12"/>
  <c r="B3778" i="12"/>
  <c r="B3777" i="12"/>
  <c r="B3776" i="12"/>
  <c r="B3775" i="12"/>
  <c r="A3775" i="12"/>
  <c r="B3774" i="12"/>
  <c r="B3773" i="12"/>
  <c r="A3773" i="12"/>
  <c r="B3772" i="12"/>
  <c r="B3771" i="12"/>
  <c r="A3771" i="12"/>
  <c r="B3770" i="12"/>
  <c r="B3769" i="12"/>
  <c r="B3768" i="12"/>
  <c r="B3767" i="12"/>
  <c r="A3767" i="12"/>
  <c r="B3766" i="12"/>
  <c r="B3765" i="12"/>
  <c r="A3765" i="12"/>
  <c r="B3764" i="12"/>
  <c r="B3763" i="12"/>
  <c r="A3763" i="12"/>
  <c r="B3762" i="12"/>
  <c r="A3762" i="12"/>
  <c r="B3761" i="12"/>
  <c r="A3761" i="12"/>
  <c r="B3760" i="12"/>
  <c r="B3759" i="12"/>
  <c r="B3758" i="12"/>
  <c r="A3758" i="12"/>
  <c r="B3757" i="12"/>
  <c r="B3756" i="12"/>
  <c r="A3756" i="12"/>
  <c r="B3755" i="12"/>
  <c r="B3754" i="12"/>
  <c r="A3754" i="12"/>
  <c r="B3753" i="12"/>
  <c r="B3752" i="12"/>
  <c r="A3752" i="12"/>
  <c r="B3751" i="12"/>
  <c r="B3750" i="12"/>
  <c r="B3749" i="12"/>
  <c r="A3749" i="12"/>
  <c r="B3748" i="12"/>
  <c r="B3747" i="12"/>
  <c r="A3747" i="12"/>
  <c r="B3746" i="12"/>
  <c r="B3745" i="12"/>
  <c r="A3745" i="12"/>
  <c r="B3744" i="12"/>
  <c r="B3743" i="12"/>
  <c r="A3743" i="12"/>
  <c r="B3742" i="12"/>
  <c r="A3742" i="12"/>
  <c r="B3741" i="12"/>
  <c r="A3741" i="12"/>
  <c r="B3740" i="12"/>
  <c r="B3739" i="12"/>
  <c r="A3739" i="12"/>
  <c r="B3738" i="12"/>
  <c r="A3738" i="12"/>
  <c r="B3737" i="12"/>
  <c r="B3736" i="12"/>
  <c r="A3736" i="12"/>
  <c r="B3735" i="12"/>
  <c r="A3735" i="12"/>
  <c r="B3734" i="12"/>
  <c r="A3734" i="12"/>
  <c r="B3733" i="12"/>
  <c r="B3732" i="12"/>
  <c r="A3732" i="12"/>
  <c r="B3731" i="12"/>
  <c r="A3731" i="12"/>
  <c r="B3730" i="12"/>
  <c r="B3729" i="12"/>
  <c r="A3729" i="12"/>
  <c r="B3728" i="12"/>
  <c r="B3727" i="12"/>
  <c r="A3727" i="12"/>
  <c r="B3726" i="12"/>
  <c r="B3725" i="12"/>
  <c r="A3725" i="12"/>
  <c r="B3724" i="12"/>
  <c r="B3723" i="12"/>
  <c r="A3723" i="12"/>
  <c r="B3722" i="12"/>
  <c r="B3721" i="12"/>
  <c r="B3720" i="12"/>
  <c r="A3720" i="12"/>
  <c r="B3719" i="12"/>
  <c r="B3718" i="12"/>
  <c r="A3718" i="12"/>
  <c r="B3717" i="12"/>
  <c r="B3716" i="12"/>
  <c r="A3716" i="12"/>
  <c r="B3715" i="12"/>
  <c r="A3715" i="12"/>
  <c r="B3714" i="12"/>
  <c r="B3713" i="12"/>
  <c r="A3713" i="12"/>
  <c r="B3712" i="12"/>
  <c r="A3712" i="12"/>
  <c r="B3711" i="12"/>
  <c r="B3710" i="12"/>
  <c r="A3710" i="12"/>
  <c r="B3709" i="12"/>
  <c r="A3709" i="12"/>
  <c r="B3708" i="12"/>
  <c r="B3707" i="12"/>
  <c r="A3707" i="12"/>
  <c r="B3706" i="12"/>
  <c r="B3705" i="12"/>
  <c r="B3704" i="12"/>
  <c r="B3703" i="12"/>
  <c r="A3703" i="12"/>
  <c r="B3702" i="12"/>
  <c r="B3701" i="12"/>
  <c r="A3701" i="12"/>
  <c r="B3700" i="12"/>
  <c r="B3699" i="12"/>
  <c r="A3699" i="12"/>
  <c r="B3698" i="12"/>
  <c r="B3697" i="12"/>
  <c r="B3696" i="12"/>
  <c r="A3696" i="12"/>
  <c r="B3695" i="12"/>
  <c r="A3695" i="12"/>
  <c r="B3694" i="12"/>
  <c r="B3693" i="12"/>
  <c r="B3692" i="12"/>
  <c r="B3691" i="12"/>
  <c r="B3690" i="12"/>
  <c r="A3690" i="12"/>
  <c r="B3689" i="12"/>
  <c r="A3689" i="12"/>
  <c r="B3688" i="12"/>
  <c r="B3687" i="12"/>
  <c r="A3687" i="12"/>
  <c r="B3686" i="12"/>
  <c r="A3686" i="12"/>
  <c r="B3685" i="12"/>
  <c r="B3684" i="12"/>
  <c r="A3684" i="12"/>
  <c r="B3683" i="12"/>
  <c r="B3682" i="12"/>
  <c r="A3682" i="12"/>
  <c r="B3681" i="12"/>
  <c r="B3680" i="12"/>
  <c r="B3679" i="12"/>
  <c r="A3679" i="12"/>
  <c r="B3678" i="12"/>
  <c r="B3677" i="12"/>
  <c r="A3677" i="12"/>
  <c r="B3676" i="12"/>
  <c r="B3675" i="12"/>
  <c r="A3675" i="12"/>
  <c r="B3674" i="12"/>
  <c r="B3673" i="12"/>
  <c r="B3672" i="12"/>
  <c r="B3671" i="12"/>
  <c r="A3671" i="12"/>
  <c r="B3670" i="12"/>
  <c r="A3670" i="12"/>
  <c r="B3669" i="12"/>
  <c r="A3669" i="12"/>
  <c r="B3668" i="12"/>
  <c r="B3667" i="12"/>
  <c r="B3666" i="12"/>
  <c r="B3665" i="12"/>
  <c r="B3664" i="12"/>
  <c r="A3664" i="12"/>
  <c r="B3663" i="12"/>
  <c r="B3662" i="12"/>
  <c r="B3661" i="12"/>
  <c r="B3660" i="12"/>
  <c r="B3659" i="12"/>
  <c r="A3659" i="12"/>
  <c r="B3658" i="12"/>
  <c r="B3657" i="12"/>
  <c r="A3657" i="12"/>
  <c r="B3656" i="12"/>
  <c r="A3656" i="12"/>
  <c r="B3655" i="12"/>
  <c r="B3654" i="12"/>
  <c r="B3653" i="12"/>
  <c r="B3652" i="12"/>
  <c r="B3651" i="12"/>
  <c r="B3650" i="12"/>
  <c r="A3650" i="12"/>
  <c r="B3649" i="12"/>
  <c r="B3648" i="12"/>
  <c r="B3647" i="12"/>
  <c r="B3646" i="12"/>
  <c r="B3645" i="12"/>
  <c r="A3645" i="12"/>
  <c r="B3644" i="12"/>
  <c r="B3643" i="12"/>
  <c r="B3642" i="12"/>
  <c r="A3642" i="12"/>
  <c r="B3641" i="12"/>
  <c r="A3641" i="12"/>
  <c r="B3640" i="12"/>
  <c r="B3639" i="12"/>
  <c r="B3638" i="12"/>
  <c r="B3637" i="12"/>
  <c r="B3636" i="12"/>
  <c r="A3636" i="12"/>
  <c r="B3635" i="12"/>
  <c r="B3634" i="12"/>
  <c r="B3633" i="12"/>
  <c r="A3633" i="12"/>
  <c r="B3632" i="12"/>
  <c r="A3632" i="12"/>
  <c r="B3631" i="12"/>
  <c r="A3631" i="12"/>
  <c r="B3630" i="12"/>
  <c r="B3629" i="12"/>
  <c r="A3629" i="12"/>
  <c r="B3628" i="12"/>
  <c r="B3627" i="12"/>
  <c r="A3627" i="12"/>
  <c r="B3626" i="12"/>
  <c r="B3625" i="12"/>
  <c r="A3625" i="12"/>
  <c r="B3624" i="12"/>
  <c r="B3623" i="12"/>
  <c r="B3622" i="12"/>
  <c r="A3622" i="12"/>
  <c r="B3621" i="12"/>
  <c r="B3620" i="12"/>
  <c r="B3619" i="12"/>
  <c r="A3619" i="12"/>
  <c r="B3618" i="12"/>
  <c r="A3618" i="12"/>
  <c r="B3617" i="12"/>
  <c r="A3617" i="12"/>
  <c r="B3616" i="12"/>
  <c r="A3616" i="12"/>
  <c r="B3615" i="12"/>
  <c r="A3615" i="12"/>
  <c r="B3614" i="12"/>
  <c r="A3614" i="12"/>
  <c r="B3613" i="12"/>
  <c r="B3612" i="12"/>
  <c r="A3612" i="12"/>
  <c r="B3611" i="12"/>
  <c r="B3610" i="12"/>
  <c r="A3610" i="12"/>
  <c r="B3609" i="12"/>
  <c r="A3609" i="12"/>
  <c r="B3608" i="12"/>
  <c r="A3608" i="12"/>
  <c r="B3607" i="12"/>
  <c r="A3607" i="12"/>
  <c r="B3606" i="12"/>
  <c r="A3606" i="12"/>
  <c r="B3605" i="12"/>
  <c r="A3605" i="12"/>
  <c r="B3604" i="12"/>
  <c r="A3604" i="12"/>
  <c r="B3603" i="12"/>
  <c r="B3602" i="12"/>
  <c r="A3602" i="12"/>
  <c r="B3601" i="12"/>
  <c r="B3600" i="12"/>
  <c r="A3600" i="12"/>
  <c r="B3599" i="12"/>
  <c r="A3599" i="12"/>
  <c r="B3598" i="12"/>
  <c r="A3598" i="12"/>
  <c r="B3597" i="12"/>
  <c r="A3597" i="12"/>
  <c r="B3596" i="12"/>
  <c r="A3596" i="12"/>
  <c r="B3595" i="12"/>
  <c r="B3594" i="12"/>
  <c r="A3594" i="12"/>
  <c r="B3593" i="12"/>
  <c r="A3593" i="12"/>
  <c r="B3592" i="12"/>
  <c r="B3591" i="12"/>
  <c r="A3591" i="12"/>
  <c r="B3590" i="12"/>
  <c r="A3590" i="12"/>
  <c r="B3589" i="12"/>
  <c r="A3589" i="12"/>
  <c r="B3588" i="12"/>
  <c r="A3588" i="12"/>
  <c r="B3587" i="12"/>
  <c r="B3586" i="12"/>
  <c r="B3585" i="12"/>
  <c r="B3584" i="12"/>
  <c r="B3583" i="12"/>
  <c r="A3583" i="12"/>
  <c r="B3582" i="12"/>
  <c r="A3582" i="12"/>
  <c r="B3581" i="12"/>
  <c r="A3581" i="12"/>
  <c r="B3580" i="12"/>
  <c r="A3580" i="12"/>
  <c r="B3579" i="12"/>
  <c r="A3579" i="12"/>
  <c r="B3578" i="12"/>
  <c r="A3578" i="12"/>
  <c r="B3577" i="12"/>
  <c r="B3576" i="12"/>
  <c r="B3575" i="12"/>
  <c r="A3575" i="12"/>
  <c r="B3574" i="12"/>
  <c r="A3574" i="12"/>
  <c r="B3573" i="12"/>
  <c r="B3572" i="12"/>
  <c r="B3571" i="12"/>
  <c r="A3571" i="12"/>
  <c r="B3570" i="12"/>
  <c r="B3569" i="12"/>
  <c r="B3568" i="12"/>
  <c r="B3567" i="12"/>
  <c r="A3567" i="12"/>
  <c r="B3566" i="12"/>
  <c r="A3566" i="12"/>
  <c r="B3565" i="12"/>
  <c r="A3565" i="12"/>
  <c r="B3564" i="12"/>
  <c r="B3563" i="12"/>
  <c r="B3562" i="12"/>
  <c r="B3561" i="12"/>
  <c r="A3561" i="12"/>
  <c r="B3560" i="12"/>
  <c r="A3560" i="12"/>
  <c r="B3559" i="12"/>
  <c r="A3559" i="12"/>
  <c r="B3558" i="12"/>
  <c r="B3557" i="12"/>
  <c r="A3557" i="12"/>
  <c r="B3556" i="12"/>
  <c r="B3555" i="12"/>
  <c r="B3554" i="12"/>
  <c r="B3553" i="12"/>
  <c r="B3552" i="12"/>
  <c r="B3551" i="12"/>
  <c r="A3551" i="12"/>
  <c r="B3550" i="12"/>
  <c r="B3549" i="12"/>
  <c r="A3549" i="12"/>
  <c r="B3548" i="12"/>
  <c r="B3547" i="12"/>
  <c r="A3547" i="12"/>
  <c r="B3546" i="12"/>
  <c r="A3546" i="12"/>
  <c r="B3545" i="12"/>
  <c r="B3544" i="12"/>
  <c r="A3544" i="12"/>
  <c r="B3543" i="12"/>
  <c r="B3542" i="12"/>
  <c r="B3541" i="12"/>
  <c r="B3540" i="12"/>
  <c r="B3539" i="12"/>
  <c r="B3538" i="12"/>
  <c r="B3537" i="12"/>
  <c r="B3536" i="12"/>
  <c r="B3535" i="12"/>
  <c r="B3534" i="12"/>
  <c r="B3533" i="12"/>
  <c r="B3532" i="12"/>
  <c r="B3531" i="12"/>
  <c r="B3530" i="12"/>
  <c r="A3530" i="12"/>
  <c r="B3529" i="12"/>
  <c r="A3529" i="12"/>
  <c r="B3528" i="12"/>
  <c r="B3527" i="12"/>
  <c r="A3527" i="12"/>
  <c r="B3526" i="12"/>
  <c r="B3525" i="12"/>
  <c r="A3525" i="12"/>
  <c r="B3524" i="12"/>
  <c r="B3523" i="12"/>
  <c r="A3523" i="12"/>
  <c r="B3522" i="12"/>
  <c r="B3521" i="12"/>
  <c r="B3520" i="12"/>
  <c r="B3519" i="12"/>
  <c r="A3519" i="12"/>
  <c r="B3518" i="12"/>
  <c r="A3518" i="12"/>
  <c r="B3517" i="12"/>
  <c r="A3517" i="12"/>
  <c r="B3516" i="12"/>
  <c r="B3515" i="12"/>
  <c r="B3514" i="12"/>
  <c r="B3513" i="12"/>
  <c r="A3513" i="12"/>
  <c r="B3512" i="12"/>
  <c r="A3512" i="12"/>
  <c r="B3511" i="12"/>
  <c r="A3511" i="12"/>
  <c r="B3510" i="12"/>
  <c r="B3509" i="12"/>
  <c r="B3508" i="12"/>
  <c r="B3507" i="12"/>
  <c r="A3507" i="12"/>
  <c r="B3506" i="12"/>
  <c r="A3506" i="12"/>
  <c r="B3505" i="12"/>
  <c r="A3505" i="12"/>
  <c r="B3504" i="12"/>
  <c r="A3504" i="12"/>
  <c r="B3503" i="12"/>
  <c r="A3503" i="12"/>
  <c r="B3502" i="12"/>
  <c r="B3501" i="12"/>
  <c r="A3501" i="12"/>
  <c r="B3500" i="12"/>
  <c r="A3500" i="12"/>
  <c r="B3499" i="12"/>
  <c r="A3499" i="12"/>
  <c r="B3498" i="12"/>
  <c r="B3497" i="12"/>
  <c r="B3496" i="12"/>
  <c r="B3495" i="12"/>
  <c r="B3494" i="12"/>
  <c r="B3493" i="12"/>
  <c r="B3492" i="12"/>
  <c r="B3491" i="12"/>
  <c r="B3490" i="12"/>
  <c r="B3489" i="12"/>
  <c r="B3488" i="12"/>
  <c r="B3487" i="12"/>
  <c r="B3486" i="12"/>
  <c r="B3485" i="12"/>
  <c r="B3484" i="12"/>
  <c r="B3483" i="12"/>
  <c r="B3482" i="12"/>
  <c r="B3481" i="12"/>
  <c r="B3480" i="12"/>
  <c r="B3479" i="12"/>
  <c r="B3478" i="12"/>
  <c r="B3477" i="12"/>
  <c r="B3476" i="12"/>
  <c r="B3475" i="12"/>
  <c r="B3474" i="12"/>
  <c r="B3473" i="12"/>
  <c r="B3472" i="12"/>
  <c r="B3471" i="12"/>
  <c r="B3470" i="12"/>
  <c r="B3469" i="12"/>
  <c r="B3468" i="12"/>
  <c r="B3467" i="12"/>
  <c r="B3466" i="12"/>
  <c r="B3465" i="12"/>
  <c r="B3464" i="12"/>
  <c r="B3463" i="12"/>
  <c r="B3462" i="12"/>
  <c r="B3461" i="12"/>
  <c r="A3461" i="12"/>
  <c r="B3460" i="12"/>
  <c r="A3460" i="12"/>
  <c r="B3459" i="12"/>
  <c r="B3458" i="12"/>
  <c r="B3457" i="12"/>
  <c r="B3456" i="12"/>
  <c r="A3456" i="12"/>
  <c r="B3455" i="12"/>
  <c r="A3455" i="12"/>
  <c r="B3454" i="12"/>
  <c r="A3454" i="12"/>
  <c r="B3453" i="12"/>
  <c r="B3452" i="12"/>
  <c r="A3452" i="12"/>
  <c r="B3451" i="12"/>
  <c r="A3451" i="12"/>
  <c r="B3450" i="12"/>
  <c r="B3449" i="12"/>
  <c r="B3448" i="12"/>
  <c r="B3447" i="12"/>
  <c r="B3446" i="12"/>
  <c r="A3446" i="12"/>
  <c r="B3445" i="12"/>
  <c r="A3445" i="12"/>
  <c r="B3444" i="12"/>
  <c r="A3444" i="12"/>
  <c r="B3443" i="12"/>
  <c r="A3443" i="12"/>
  <c r="B3442" i="12"/>
  <c r="A3442" i="12"/>
  <c r="B3441" i="12"/>
  <c r="A3441" i="12"/>
  <c r="B3440" i="12"/>
  <c r="A3440" i="12"/>
  <c r="B3439" i="12"/>
  <c r="A3439" i="12"/>
  <c r="B3438" i="12"/>
  <c r="A3438" i="12"/>
  <c r="B3437" i="12"/>
  <c r="A3437" i="12"/>
  <c r="B3436" i="12"/>
  <c r="A3436" i="12"/>
  <c r="B3435" i="12"/>
  <c r="A3435" i="12"/>
  <c r="B3434" i="12"/>
  <c r="A3434" i="12"/>
  <c r="B3433" i="12"/>
  <c r="A3433" i="12"/>
  <c r="B3432" i="12"/>
  <c r="A3432" i="12"/>
  <c r="B3431" i="12"/>
  <c r="A3431" i="12"/>
  <c r="B3430" i="12"/>
  <c r="A3430" i="12"/>
  <c r="B3429" i="12"/>
  <c r="A3429" i="12"/>
  <c r="B3428" i="12"/>
  <c r="A3428" i="12"/>
  <c r="B3427" i="12"/>
  <c r="A3427" i="12"/>
  <c r="B3426" i="12"/>
  <c r="A3426" i="12"/>
  <c r="B3425" i="12"/>
  <c r="A3425" i="12"/>
  <c r="B3424" i="12"/>
  <c r="B3423" i="12"/>
  <c r="B3422" i="12"/>
  <c r="A3422" i="12"/>
  <c r="B3421" i="12"/>
  <c r="A3421" i="12"/>
  <c r="B3420" i="12"/>
  <c r="B3419" i="12"/>
  <c r="A3419" i="12"/>
  <c r="B3418" i="12"/>
  <c r="A3418" i="12"/>
  <c r="B3417" i="12"/>
  <c r="B3416" i="12"/>
  <c r="B3415" i="12"/>
  <c r="B3414" i="12"/>
  <c r="A3414" i="12"/>
  <c r="B3413" i="12"/>
  <c r="A3413" i="12"/>
  <c r="B3412" i="12"/>
  <c r="A3412" i="12"/>
  <c r="B3411" i="12"/>
  <c r="A3411" i="12"/>
  <c r="B3410" i="12"/>
  <c r="A3410" i="12"/>
  <c r="B3409" i="12"/>
  <c r="A3409" i="12"/>
  <c r="B3408" i="12"/>
  <c r="A3408" i="12"/>
  <c r="B3407" i="12"/>
  <c r="A3407" i="12"/>
  <c r="B3406" i="12"/>
  <c r="A3406" i="12"/>
  <c r="B3405" i="12"/>
  <c r="A3405" i="12"/>
  <c r="B3404" i="12"/>
  <c r="A3404" i="12"/>
  <c r="B3403" i="12"/>
  <c r="A3403" i="12"/>
  <c r="B3402" i="12"/>
  <c r="A3402" i="12"/>
  <c r="B3401" i="12"/>
  <c r="A3401" i="12"/>
  <c r="B3400" i="12"/>
  <c r="A3400" i="12"/>
  <c r="B3399" i="12"/>
  <c r="A3399" i="12"/>
  <c r="B3398" i="12"/>
  <c r="B3397" i="12"/>
  <c r="A3397" i="12"/>
  <c r="B3396" i="12"/>
  <c r="A3396" i="12"/>
  <c r="B3395" i="12"/>
  <c r="A3395" i="12"/>
  <c r="B3394" i="12"/>
  <c r="A3394" i="12"/>
  <c r="B3393" i="12"/>
  <c r="A3393" i="12"/>
  <c r="B3392" i="12"/>
  <c r="A3392" i="12"/>
  <c r="B3391" i="12"/>
  <c r="A3391" i="12"/>
  <c r="B3390" i="12"/>
  <c r="A3390" i="12"/>
  <c r="B3389" i="12"/>
  <c r="A3389" i="12"/>
  <c r="B3388" i="12"/>
  <c r="B3387" i="12"/>
  <c r="A3387" i="12"/>
  <c r="B3386" i="12"/>
  <c r="A3386" i="12"/>
  <c r="B3385" i="12"/>
  <c r="A3385" i="12"/>
  <c r="B3384" i="12"/>
  <c r="A3384" i="12"/>
  <c r="B3383" i="12"/>
  <c r="A3383" i="12"/>
  <c r="B3382" i="12"/>
  <c r="A3382" i="12"/>
  <c r="B3381" i="12"/>
  <c r="A3381" i="12"/>
  <c r="B3380" i="12"/>
  <c r="A3380" i="12"/>
  <c r="B3379" i="12"/>
  <c r="A3379" i="12"/>
  <c r="B3378" i="12"/>
  <c r="A3378" i="12"/>
  <c r="B3377" i="12"/>
  <c r="B3376" i="12"/>
  <c r="B3375" i="12"/>
  <c r="B3374" i="12"/>
  <c r="A3374" i="12"/>
  <c r="B3373" i="12"/>
  <c r="A3373" i="12"/>
  <c r="B3372" i="12"/>
  <c r="B3371" i="12"/>
  <c r="A3371" i="12"/>
  <c r="B3370" i="12"/>
  <c r="B3369" i="12"/>
  <c r="A3369" i="12"/>
  <c r="B3368" i="12"/>
  <c r="A3368" i="12"/>
  <c r="B3367" i="12"/>
  <c r="B3366" i="12"/>
  <c r="A3366" i="12"/>
  <c r="B3365" i="12"/>
  <c r="A3365" i="12"/>
  <c r="B3364" i="12"/>
  <c r="A3364" i="12"/>
  <c r="B3363" i="12"/>
  <c r="A3363" i="12"/>
  <c r="B3362" i="12"/>
  <c r="A3362" i="12"/>
  <c r="B3361" i="12"/>
  <c r="B3360" i="12"/>
  <c r="B3359" i="12"/>
  <c r="B3358" i="12"/>
  <c r="B3357" i="12"/>
  <c r="A3357" i="12"/>
  <c r="B3356" i="12"/>
  <c r="A3356" i="12"/>
  <c r="B3355" i="12"/>
  <c r="A3355" i="12"/>
  <c r="B3354" i="12"/>
  <c r="B3353" i="12"/>
  <c r="B3352" i="12"/>
  <c r="B3351" i="12"/>
  <c r="A3351" i="12"/>
  <c r="B3350" i="12"/>
  <c r="B3349" i="12"/>
  <c r="A3349" i="12"/>
  <c r="B3348" i="12"/>
  <c r="A3348" i="12"/>
  <c r="B3347" i="12"/>
  <c r="B3346" i="12"/>
  <c r="A3346" i="12"/>
  <c r="B3345" i="12"/>
  <c r="A3345" i="12"/>
  <c r="B3344" i="12"/>
  <c r="B3343" i="12"/>
  <c r="A3343" i="12"/>
  <c r="B3342" i="12"/>
  <c r="B3341" i="12"/>
  <c r="A3341" i="12"/>
  <c r="B3340" i="12"/>
  <c r="A3340" i="12"/>
  <c r="B3339" i="12"/>
  <c r="A3339" i="12"/>
  <c r="B3338" i="12"/>
  <c r="B3337" i="12"/>
  <c r="A3337" i="12"/>
  <c r="B3336" i="12"/>
  <c r="A3336" i="12"/>
  <c r="B3335" i="12"/>
  <c r="A3335" i="12"/>
  <c r="B3334" i="12"/>
  <c r="B3333" i="12"/>
  <c r="B3332" i="12"/>
  <c r="A3332" i="12"/>
  <c r="B3331" i="12"/>
  <c r="A3331" i="12"/>
  <c r="B3330" i="12"/>
  <c r="A3330" i="12"/>
  <c r="B3329" i="12"/>
  <c r="B3328" i="12"/>
  <c r="A3328" i="12"/>
  <c r="B3327" i="12"/>
  <c r="B3326" i="12"/>
  <c r="A3326" i="12"/>
  <c r="B3325" i="12"/>
  <c r="A3325" i="12"/>
  <c r="B3324" i="12"/>
  <c r="A3324" i="12"/>
  <c r="B3323" i="12"/>
  <c r="A3323" i="12"/>
  <c r="B3322" i="12"/>
  <c r="A3322" i="12"/>
  <c r="B3321" i="12"/>
  <c r="A3321" i="12"/>
  <c r="B3320" i="12"/>
  <c r="A3320" i="12"/>
  <c r="B3319" i="12"/>
  <c r="A3319" i="12"/>
  <c r="B3318" i="12"/>
  <c r="A3318" i="12"/>
  <c r="B3317" i="12"/>
  <c r="A3317" i="12"/>
  <c r="B3316" i="12"/>
  <c r="B3315" i="12"/>
  <c r="B3314" i="12"/>
  <c r="B3313" i="12"/>
  <c r="B3312" i="12"/>
  <c r="A3312" i="12"/>
  <c r="B3311" i="12"/>
  <c r="A3311" i="12"/>
  <c r="B3310" i="12"/>
  <c r="B3309" i="12"/>
  <c r="B3308" i="12"/>
  <c r="A3308" i="12"/>
  <c r="B3307" i="12"/>
  <c r="A3307" i="12"/>
  <c r="B3306" i="12"/>
  <c r="A3306" i="12"/>
  <c r="B3305" i="12"/>
  <c r="A3305" i="12"/>
  <c r="B3304" i="12"/>
  <c r="A3304" i="12"/>
  <c r="B3303" i="12"/>
  <c r="A3303" i="12"/>
  <c r="B3302" i="12"/>
  <c r="B3301" i="12"/>
  <c r="B3300" i="12"/>
  <c r="B3299" i="12"/>
  <c r="B3298" i="12"/>
  <c r="A3298" i="12"/>
  <c r="B3297" i="12"/>
  <c r="B3296" i="12"/>
  <c r="A3296" i="12"/>
  <c r="B3295" i="12"/>
  <c r="B3294" i="12"/>
  <c r="A3294" i="12"/>
  <c r="B3293" i="12"/>
  <c r="A3293" i="12"/>
  <c r="B3292" i="12"/>
  <c r="A3292" i="12"/>
  <c r="B3291" i="12"/>
  <c r="A3291" i="12"/>
  <c r="B3290" i="12"/>
  <c r="A3290" i="12"/>
  <c r="B3289" i="12"/>
  <c r="A3289" i="12"/>
  <c r="B3288" i="12"/>
  <c r="A3288" i="12"/>
  <c r="B3287" i="12"/>
  <c r="B3286" i="12"/>
  <c r="A3286" i="12"/>
  <c r="B3285" i="12"/>
  <c r="A3285" i="12"/>
  <c r="B3284" i="12"/>
  <c r="A3284" i="12"/>
  <c r="B3283" i="12"/>
  <c r="A3283" i="12"/>
  <c r="B3282" i="12"/>
  <c r="A3282" i="12"/>
  <c r="B3281" i="12"/>
  <c r="A3281" i="12"/>
  <c r="B3280" i="12"/>
  <c r="B3279" i="12"/>
  <c r="B3278" i="12"/>
  <c r="B3277" i="12"/>
  <c r="B3276" i="12"/>
  <c r="A3276" i="12"/>
  <c r="B3275" i="12"/>
  <c r="A3275" i="12"/>
  <c r="B3274" i="12"/>
  <c r="A3274" i="12"/>
  <c r="B3273" i="12"/>
  <c r="A3273" i="12"/>
  <c r="B3272" i="12"/>
  <c r="B3271" i="12"/>
  <c r="A3271" i="12"/>
  <c r="B3270" i="12"/>
  <c r="B3269" i="12"/>
  <c r="A3269" i="12"/>
  <c r="B3268" i="12"/>
  <c r="B3267" i="12"/>
  <c r="B3266" i="12"/>
  <c r="B3265" i="12"/>
  <c r="B3264" i="12"/>
  <c r="B3263" i="12"/>
  <c r="B3262" i="12"/>
  <c r="B3261" i="12"/>
  <c r="A3261" i="12"/>
  <c r="B3260" i="12"/>
  <c r="B3259" i="12"/>
  <c r="B3258" i="12"/>
  <c r="A3258" i="12"/>
  <c r="B3257" i="12"/>
  <c r="B3256" i="12"/>
  <c r="A3256" i="12"/>
  <c r="B3255" i="12"/>
  <c r="A3255" i="12"/>
  <c r="B3254" i="12"/>
  <c r="B3253" i="12"/>
  <c r="A3253" i="12"/>
  <c r="B3252" i="12"/>
  <c r="B3251" i="12"/>
  <c r="A3251" i="12"/>
  <c r="B3250" i="12"/>
  <c r="A3250" i="12"/>
  <c r="B3249" i="12"/>
  <c r="A3249" i="12"/>
  <c r="B3248" i="12"/>
  <c r="A3248" i="12"/>
  <c r="B3247" i="12"/>
  <c r="B3246" i="12"/>
  <c r="B3245" i="12"/>
  <c r="B3244" i="12"/>
  <c r="A3244" i="12"/>
  <c r="B3243" i="12"/>
  <c r="A3243" i="12"/>
  <c r="B3242" i="12"/>
  <c r="A3242" i="12"/>
  <c r="B3241" i="12"/>
  <c r="A3241" i="12"/>
  <c r="B3240" i="12"/>
  <c r="A3240" i="12"/>
  <c r="B3239" i="12"/>
  <c r="A3239" i="12"/>
  <c r="B3238" i="12"/>
  <c r="A3238" i="12"/>
  <c r="B3237" i="12"/>
  <c r="B3236" i="12"/>
  <c r="A3236" i="12"/>
  <c r="B3235" i="12"/>
  <c r="A3235" i="12"/>
  <c r="B3234" i="12"/>
  <c r="A3234" i="12"/>
  <c r="B3233" i="12"/>
  <c r="A3233" i="12"/>
  <c r="B3232" i="12"/>
  <c r="A3232" i="12"/>
  <c r="B3231" i="12"/>
  <c r="A3231" i="12"/>
  <c r="B3230" i="12"/>
  <c r="A3230" i="12"/>
  <c r="B3229" i="12"/>
  <c r="B3228" i="12"/>
  <c r="A3228" i="12"/>
  <c r="B3227" i="12"/>
  <c r="A3227" i="12"/>
  <c r="B3226" i="12"/>
  <c r="A3226" i="12"/>
  <c r="B3225" i="12"/>
  <c r="A3225" i="12"/>
  <c r="B3224" i="12"/>
  <c r="A3224" i="12"/>
  <c r="B3223" i="12"/>
  <c r="A3223" i="12"/>
  <c r="B3222" i="12"/>
  <c r="A3222" i="12"/>
  <c r="B3221" i="12"/>
  <c r="B3220" i="12"/>
  <c r="A3220" i="12"/>
  <c r="B3219" i="12"/>
  <c r="A3219" i="12"/>
  <c r="B3218" i="12"/>
  <c r="B3217" i="12"/>
  <c r="A3217" i="12"/>
  <c r="B3216" i="12"/>
  <c r="B3215" i="12"/>
  <c r="A3215" i="12"/>
  <c r="B3214" i="12"/>
  <c r="B3213" i="12"/>
  <c r="B3212" i="12"/>
  <c r="B3211" i="12"/>
  <c r="A3211" i="12"/>
  <c r="B3210" i="12"/>
  <c r="B3209" i="12"/>
  <c r="A3209" i="12"/>
  <c r="B3208" i="12"/>
  <c r="B3207" i="12"/>
  <c r="B3206" i="12"/>
  <c r="B3205" i="12"/>
  <c r="A3205" i="12"/>
  <c r="B3204" i="12"/>
  <c r="A3204" i="12"/>
  <c r="B3203" i="12"/>
  <c r="B3202" i="12"/>
  <c r="A3202" i="12"/>
  <c r="B3201" i="12"/>
  <c r="B3200" i="12"/>
  <c r="A3200" i="12"/>
  <c r="B3199" i="12"/>
  <c r="A3199" i="12"/>
  <c r="B3198" i="12"/>
  <c r="B3197" i="12"/>
  <c r="A3197" i="12"/>
  <c r="B3196" i="12"/>
  <c r="A3196" i="12"/>
  <c r="B3195" i="12"/>
  <c r="A3195" i="12"/>
  <c r="B3194" i="12"/>
  <c r="B3193" i="12"/>
  <c r="B3192" i="12"/>
  <c r="A3192" i="12"/>
  <c r="B3191" i="12"/>
  <c r="A3191" i="12"/>
  <c r="B3190" i="12"/>
  <c r="A3190" i="12"/>
  <c r="B3189" i="12"/>
  <c r="A3189" i="12"/>
  <c r="B3188" i="12"/>
  <c r="B3187" i="12"/>
  <c r="B3186" i="12"/>
  <c r="A3186" i="12"/>
  <c r="B3185" i="12"/>
  <c r="A3185" i="12"/>
  <c r="B3184" i="12"/>
  <c r="A3184" i="12"/>
  <c r="B3183" i="12"/>
  <c r="A3183" i="12"/>
  <c r="B3182" i="12"/>
  <c r="A3182" i="12"/>
  <c r="B3181" i="12"/>
  <c r="A3181" i="12"/>
  <c r="B3180" i="12"/>
  <c r="B3179" i="12"/>
  <c r="A3179" i="12"/>
  <c r="B3178" i="12"/>
  <c r="A3178" i="12"/>
  <c r="B3177" i="12"/>
  <c r="B3176" i="12"/>
  <c r="A3176" i="12"/>
  <c r="B3175" i="12"/>
  <c r="A3175" i="12"/>
  <c r="B3174" i="12"/>
  <c r="A3174" i="12"/>
  <c r="B3173" i="12"/>
  <c r="A3173" i="12"/>
  <c r="B3172" i="12"/>
  <c r="A3172" i="12"/>
  <c r="B3171" i="12"/>
  <c r="A3171" i="12"/>
  <c r="B3170" i="12"/>
  <c r="B3169" i="12"/>
  <c r="A3169" i="12"/>
  <c r="B3168" i="12"/>
  <c r="B3167" i="12"/>
  <c r="A3167" i="12"/>
  <c r="B3166" i="12"/>
  <c r="B3165" i="12"/>
  <c r="A3165" i="12"/>
  <c r="B3164" i="12"/>
  <c r="B3163" i="12"/>
  <c r="A3163" i="12"/>
  <c r="B3162" i="12"/>
  <c r="A3162" i="12"/>
  <c r="B3161" i="12"/>
  <c r="A3161" i="12"/>
  <c r="B3160" i="12"/>
  <c r="A3160" i="12"/>
  <c r="B3159" i="12"/>
  <c r="A3159" i="12"/>
  <c r="B3158" i="12"/>
  <c r="A3158" i="12"/>
  <c r="B3157" i="12"/>
  <c r="B3156" i="12"/>
  <c r="A3156" i="12"/>
  <c r="B3155" i="12"/>
  <c r="A3155" i="12"/>
  <c r="B3154" i="12"/>
  <c r="A3154" i="12"/>
  <c r="B3153" i="12"/>
  <c r="A3153" i="12"/>
  <c r="B3152" i="12"/>
  <c r="A3152" i="12"/>
  <c r="B3151" i="12"/>
  <c r="A3151" i="12"/>
  <c r="B3150" i="12"/>
  <c r="A3150" i="12"/>
  <c r="B3149" i="12"/>
  <c r="B3148" i="12"/>
  <c r="B3147" i="12"/>
  <c r="A3147" i="12"/>
  <c r="B3146" i="12"/>
  <c r="A3146" i="12"/>
  <c r="B3145" i="12"/>
  <c r="A3145" i="12"/>
  <c r="B3144" i="12"/>
  <c r="A3144" i="12"/>
  <c r="B3143" i="12"/>
  <c r="B3142" i="12"/>
  <c r="A3142" i="12"/>
  <c r="B3141" i="12"/>
  <c r="B3140" i="12"/>
  <c r="B3139" i="12"/>
  <c r="A3139" i="12"/>
  <c r="B3138" i="12"/>
  <c r="A3138" i="12"/>
  <c r="B3137" i="12"/>
  <c r="B3136" i="12"/>
  <c r="B3135" i="12"/>
  <c r="A3135" i="12"/>
  <c r="B3134" i="12"/>
  <c r="B3133" i="12"/>
  <c r="A3133" i="12"/>
  <c r="B3132" i="12"/>
  <c r="A3132" i="12"/>
  <c r="B3131" i="12"/>
  <c r="A3131" i="12"/>
  <c r="B3130" i="12"/>
  <c r="A3130" i="12"/>
  <c r="B3129" i="12"/>
  <c r="A3129" i="12"/>
  <c r="B3128" i="12"/>
  <c r="A3128" i="12"/>
  <c r="B3127" i="12"/>
  <c r="A3127" i="12"/>
  <c r="B3126" i="12"/>
  <c r="A3126" i="12"/>
  <c r="B3125" i="12"/>
  <c r="A3125" i="12"/>
  <c r="B3124" i="12"/>
  <c r="A3124" i="12"/>
  <c r="B3123" i="12"/>
  <c r="A3123" i="12"/>
  <c r="B3122" i="12"/>
  <c r="A3122" i="12"/>
  <c r="B3121" i="12"/>
  <c r="A3121" i="12"/>
  <c r="B3120" i="12"/>
  <c r="A3120" i="12"/>
  <c r="B3119" i="12"/>
  <c r="B3118" i="12"/>
  <c r="A3118" i="12"/>
  <c r="B3117" i="12"/>
  <c r="B3116" i="12"/>
  <c r="A3116" i="12"/>
  <c r="B3115" i="12"/>
  <c r="A3115" i="12"/>
  <c r="B3114" i="12"/>
  <c r="A3114" i="12"/>
  <c r="B3113" i="12"/>
  <c r="A3113" i="12"/>
  <c r="B3112" i="12"/>
  <c r="B3111" i="12"/>
  <c r="A3111" i="12"/>
  <c r="B3110" i="12"/>
  <c r="A3110" i="12"/>
  <c r="B3109" i="12"/>
  <c r="A3109" i="12"/>
  <c r="B3108" i="12"/>
  <c r="A3108" i="12"/>
  <c r="B3107" i="12"/>
  <c r="A3107" i="12"/>
  <c r="B3106" i="12"/>
  <c r="A3106" i="12"/>
  <c r="B3105" i="12"/>
  <c r="A3105" i="12"/>
  <c r="B3104" i="12"/>
  <c r="A3104" i="12"/>
  <c r="B3103" i="12"/>
  <c r="A3103" i="12"/>
  <c r="B3102" i="12"/>
  <c r="A3102" i="12"/>
  <c r="B3101" i="12"/>
  <c r="A3101" i="12"/>
  <c r="B3100" i="12"/>
  <c r="B3099" i="12"/>
  <c r="A3099" i="12"/>
  <c r="B3098" i="12"/>
  <c r="A3098" i="12"/>
  <c r="B3097" i="12"/>
  <c r="A3097" i="12"/>
  <c r="B3096" i="12"/>
  <c r="A3096" i="12"/>
  <c r="B3095" i="12"/>
  <c r="B3094" i="12"/>
  <c r="A3094" i="12"/>
  <c r="B3093" i="12"/>
  <c r="A3093" i="12"/>
  <c r="B3092" i="12"/>
  <c r="A3092" i="12"/>
  <c r="B3091" i="12"/>
  <c r="A3091" i="12"/>
  <c r="B3090" i="12"/>
  <c r="A3090" i="12"/>
  <c r="B3089" i="12"/>
  <c r="A3089" i="12"/>
  <c r="B3088" i="12"/>
  <c r="A3088" i="12"/>
  <c r="B3087" i="12"/>
  <c r="A3087" i="12"/>
  <c r="B3086" i="12"/>
  <c r="A3086" i="12"/>
  <c r="B3085" i="12"/>
  <c r="A3085" i="12"/>
  <c r="B3084" i="12"/>
  <c r="A3084" i="12"/>
  <c r="B3083" i="12"/>
  <c r="B3082" i="12"/>
  <c r="B3081" i="12"/>
  <c r="A3081" i="12"/>
  <c r="B3080" i="12"/>
  <c r="A3080" i="12"/>
  <c r="B3079" i="12"/>
  <c r="A3079" i="12"/>
  <c r="B3078" i="12"/>
  <c r="A3078" i="12"/>
  <c r="B3077" i="12"/>
  <c r="A3077" i="12"/>
  <c r="B3076" i="12"/>
  <c r="A3076" i="12"/>
  <c r="B3075" i="12"/>
  <c r="A3075" i="12"/>
  <c r="B3074" i="12"/>
  <c r="B3073" i="12"/>
  <c r="A3073" i="12"/>
  <c r="B3072" i="12"/>
  <c r="A3072" i="12"/>
  <c r="B3071" i="12"/>
  <c r="B3070" i="12"/>
  <c r="A3070" i="12"/>
  <c r="B3069" i="12"/>
  <c r="A3069" i="12"/>
  <c r="B3068" i="12"/>
  <c r="B3067" i="12"/>
  <c r="A3067" i="12"/>
  <c r="B3066" i="12"/>
  <c r="A3066" i="12"/>
  <c r="B3065" i="12"/>
  <c r="A3065" i="12"/>
  <c r="B3064" i="12"/>
  <c r="A3064" i="12"/>
  <c r="B3063" i="12"/>
  <c r="B3062" i="12"/>
  <c r="A3062" i="12"/>
  <c r="B3061" i="12"/>
  <c r="B3060" i="12"/>
  <c r="A3060" i="12"/>
  <c r="B3059" i="12"/>
  <c r="A3059" i="12"/>
  <c r="B3058" i="12"/>
  <c r="B3057" i="12"/>
  <c r="B3056" i="12"/>
  <c r="B3055" i="12"/>
  <c r="B3054" i="12"/>
  <c r="B3053" i="12"/>
  <c r="B3052" i="12"/>
  <c r="A3052" i="12"/>
  <c r="B3051" i="12"/>
  <c r="A3051" i="12"/>
  <c r="B3050" i="12"/>
  <c r="A3050" i="12"/>
  <c r="B3049" i="12"/>
  <c r="B3048" i="12"/>
  <c r="A3048" i="12"/>
  <c r="B3047" i="12"/>
  <c r="B3046" i="12"/>
  <c r="B3045" i="12"/>
  <c r="A3045" i="12"/>
  <c r="B3044" i="12"/>
  <c r="A3044" i="12"/>
  <c r="B3043" i="12"/>
  <c r="B3042" i="12"/>
  <c r="A3042" i="12"/>
  <c r="B3041" i="12"/>
  <c r="B3040" i="12"/>
  <c r="A3040" i="12"/>
  <c r="B3039" i="12"/>
  <c r="B3038" i="12"/>
  <c r="B3037" i="12"/>
  <c r="B3036" i="12"/>
  <c r="B3035" i="12"/>
  <c r="B3034" i="12"/>
  <c r="B3033" i="12"/>
  <c r="A3033" i="12"/>
  <c r="B3032" i="12"/>
  <c r="B3031" i="12"/>
  <c r="B3030" i="12"/>
  <c r="B3029" i="12"/>
  <c r="B3028" i="12"/>
  <c r="B3027" i="12"/>
  <c r="B3026" i="12"/>
  <c r="B3025" i="12"/>
  <c r="B3024" i="12"/>
  <c r="A3024" i="12"/>
  <c r="B3023" i="12"/>
  <c r="B3022" i="12"/>
  <c r="A3022" i="12"/>
  <c r="B3021" i="12"/>
  <c r="A3021" i="12"/>
  <c r="B3020" i="12"/>
  <c r="A3020" i="12"/>
  <c r="B3019" i="12"/>
  <c r="A3019" i="12"/>
  <c r="B3018" i="12"/>
  <c r="B3017" i="12"/>
  <c r="A3017" i="12"/>
  <c r="B3016" i="12"/>
  <c r="A3016" i="12"/>
  <c r="B3015" i="12"/>
  <c r="A3015" i="12"/>
  <c r="B3014" i="12"/>
  <c r="B3013" i="12"/>
  <c r="A3013" i="12"/>
  <c r="B3012" i="12"/>
  <c r="B3011" i="12"/>
  <c r="A3011" i="12"/>
  <c r="B3010" i="12"/>
  <c r="A3010" i="12"/>
  <c r="B3009" i="12"/>
  <c r="A3009" i="12"/>
  <c r="B3008" i="12"/>
  <c r="A3008" i="12"/>
  <c r="B3007" i="12"/>
  <c r="B3006" i="12"/>
  <c r="A3006" i="12"/>
  <c r="B3005" i="12"/>
  <c r="B3004" i="12"/>
  <c r="A3004" i="12"/>
  <c r="B3003" i="12"/>
  <c r="B3002" i="12"/>
  <c r="B3001" i="12"/>
  <c r="B3000" i="12"/>
  <c r="B2999" i="12"/>
  <c r="A2999" i="12"/>
  <c r="B2998" i="12"/>
  <c r="B2997" i="12"/>
  <c r="A2997" i="12"/>
  <c r="B2996" i="12"/>
  <c r="B2995" i="12"/>
  <c r="A2995" i="12"/>
  <c r="B2994" i="12"/>
  <c r="B2993" i="12"/>
  <c r="A2993" i="12"/>
  <c r="B2992" i="12"/>
  <c r="A2992" i="12"/>
  <c r="B2991" i="12"/>
  <c r="B2990" i="12"/>
  <c r="B2989" i="12"/>
  <c r="A2989" i="12"/>
  <c r="B2988" i="12"/>
  <c r="B2987" i="12"/>
  <c r="B2986" i="12"/>
  <c r="A2986" i="12"/>
  <c r="B2985" i="12"/>
  <c r="A2985" i="12"/>
  <c r="B2984" i="12"/>
  <c r="B2983" i="12"/>
  <c r="A2983" i="12"/>
  <c r="B2982" i="12"/>
  <c r="B2981" i="12"/>
  <c r="A2981" i="12"/>
  <c r="B2980" i="12"/>
  <c r="B2979" i="12"/>
  <c r="B2978" i="12"/>
  <c r="A2978" i="12"/>
  <c r="B2977" i="12"/>
  <c r="B2976" i="12"/>
  <c r="B2975" i="12"/>
  <c r="B2974" i="12"/>
  <c r="A2974" i="12"/>
  <c r="B2973" i="12"/>
  <c r="B2972" i="12"/>
  <c r="B2971" i="12"/>
  <c r="B2970" i="12"/>
  <c r="B2969" i="12"/>
  <c r="B2968" i="12"/>
  <c r="B2967" i="12"/>
  <c r="B2966" i="12"/>
  <c r="B2965" i="12"/>
  <c r="B2964" i="12"/>
  <c r="B2963" i="12"/>
  <c r="A2963" i="12"/>
  <c r="B2962" i="12"/>
  <c r="A2962" i="12"/>
  <c r="B2961" i="12"/>
  <c r="A2961" i="12"/>
  <c r="B2960" i="12"/>
  <c r="A2960" i="12"/>
  <c r="B2959" i="12"/>
  <c r="A2959" i="12"/>
  <c r="B2958" i="12"/>
  <c r="B2957" i="12"/>
  <c r="B2956" i="12"/>
  <c r="B2955" i="12"/>
  <c r="B2954" i="12"/>
  <c r="A2954" i="12"/>
  <c r="B2953" i="12"/>
  <c r="A2953" i="12"/>
  <c r="B2952" i="12"/>
  <c r="A2952" i="12"/>
  <c r="B2951" i="12"/>
  <c r="A2951" i="12"/>
  <c r="B2950" i="12"/>
  <c r="B2949" i="12"/>
  <c r="B2948" i="12"/>
  <c r="B2947" i="12"/>
  <c r="A2947" i="12"/>
  <c r="B2946" i="12"/>
  <c r="A2946" i="12"/>
  <c r="B2945" i="12"/>
  <c r="B2944" i="12"/>
  <c r="B2943" i="12"/>
  <c r="B2942" i="12"/>
  <c r="B2941" i="12"/>
  <c r="A2941" i="12"/>
  <c r="B2940" i="12"/>
  <c r="B2939" i="12"/>
  <c r="B2938" i="12"/>
  <c r="B2937" i="12"/>
  <c r="B2936" i="12"/>
  <c r="B2935" i="12"/>
  <c r="A2935" i="12"/>
  <c r="B2934" i="12"/>
  <c r="B2933" i="12"/>
  <c r="A2933" i="12"/>
  <c r="B2932" i="12"/>
  <c r="A2932" i="12"/>
  <c r="B2931" i="12"/>
  <c r="A2931" i="12"/>
  <c r="B2930" i="12"/>
  <c r="B2929" i="12"/>
  <c r="B2928" i="12"/>
  <c r="B2927" i="12"/>
  <c r="B2926" i="12"/>
  <c r="B2925" i="12"/>
  <c r="A2925" i="12"/>
  <c r="B2924" i="12"/>
  <c r="B2923" i="12"/>
  <c r="A2923" i="12"/>
  <c r="B2922" i="12"/>
  <c r="A2922" i="12"/>
  <c r="B2921" i="12"/>
  <c r="B2920" i="12"/>
  <c r="A2920" i="12"/>
  <c r="B2919" i="12"/>
  <c r="B2918" i="12"/>
  <c r="B2917" i="12"/>
  <c r="B2916" i="12"/>
  <c r="B2915" i="12"/>
  <c r="A2915" i="12"/>
  <c r="B2914" i="12"/>
  <c r="A2914" i="12"/>
  <c r="B2913" i="12"/>
  <c r="A2913" i="12"/>
  <c r="B2912" i="12"/>
  <c r="A2912" i="12"/>
  <c r="B2911" i="12"/>
  <c r="B2910" i="12"/>
  <c r="A2910" i="12"/>
  <c r="B2909" i="12"/>
  <c r="A2909" i="12"/>
  <c r="B2908" i="12"/>
  <c r="A2908" i="12"/>
  <c r="B2907" i="12"/>
  <c r="B2906" i="12"/>
  <c r="B2905" i="12"/>
  <c r="B2904" i="12"/>
  <c r="B2903" i="12"/>
  <c r="B2902" i="12"/>
  <c r="A2902" i="12"/>
  <c r="B2901" i="12"/>
  <c r="A2901" i="12"/>
  <c r="B2900" i="12"/>
  <c r="A2900" i="12"/>
  <c r="B2899" i="12"/>
  <c r="A2899" i="12"/>
  <c r="B2898" i="12"/>
  <c r="A2898" i="12"/>
  <c r="B2897" i="12"/>
  <c r="A2897" i="12"/>
  <c r="B2896" i="12"/>
  <c r="A2896" i="12"/>
  <c r="B2895" i="12"/>
  <c r="A2895" i="12"/>
  <c r="B2894" i="12"/>
  <c r="B2893" i="12"/>
  <c r="A2893" i="12"/>
  <c r="B2892" i="12"/>
  <c r="A2892" i="12"/>
  <c r="B2891" i="12"/>
  <c r="A2891" i="12"/>
  <c r="B2890" i="12"/>
  <c r="A2890" i="12"/>
  <c r="B2889" i="12"/>
  <c r="A2889" i="12"/>
  <c r="B2888" i="12"/>
  <c r="A2888" i="12"/>
  <c r="B2887" i="12"/>
  <c r="A2887" i="12"/>
  <c r="B2886" i="12"/>
  <c r="B2885" i="12"/>
  <c r="B2884" i="12"/>
  <c r="B2883" i="12"/>
  <c r="B2882" i="12"/>
  <c r="B2881" i="12"/>
  <c r="B2880" i="12"/>
  <c r="B2879" i="12"/>
  <c r="B2878" i="12"/>
  <c r="B2877" i="12"/>
  <c r="B2876" i="12"/>
  <c r="B2875" i="12"/>
  <c r="B2874" i="12"/>
  <c r="B2873" i="12"/>
  <c r="B2872" i="12"/>
  <c r="B2871" i="12"/>
  <c r="B2870" i="12"/>
  <c r="B2869" i="12"/>
  <c r="B2868" i="12"/>
  <c r="B2867" i="12"/>
  <c r="B2866" i="12"/>
  <c r="B2865" i="12"/>
  <c r="B2864" i="12"/>
  <c r="B2863" i="12"/>
  <c r="B2862" i="12"/>
  <c r="B2861" i="12"/>
  <c r="B2860" i="12"/>
  <c r="A2860" i="12"/>
  <c r="B2859" i="12"/>
  <c r="B2858" i="12"/>
  <c r="B2857" i="12"/>
  <c r="B2856" i="12"/>
  <c r="A2856" i="12"/>
  <c r="B2855" i="12"/>
  <c r="A2855" i="12"/>
  <c r="B2854" i="12"/>
  <c r="A2854" i="12"/>
  <c r="B2853" i="12"/>
  <c r="A2853" i="12"/>
  <c r="B2852" i="12"/>
  <c r="B2851" i="12"/>
  <c r="B2850" i="12"/>
  <c r="B2849" i="12"/>
  <c r="B2848" i="12"/>
  <c r="B2847" i="12"/>
  <c r="A2847" i="12"/>
  <c r="B2846" i="12"/>
  <c r="B2845" i="12"/>
  <c r="A2845" i="12"/>
  <c r="B2844" i="12"/>
  <c r="A2844" i="12"/>
  <c r="B2843" i="12"/>
  <c r="A2843" i="12"/>
  <c r="B2842" i="12"/>
  <c r="A2842" i="12"/>
  <c r="B2841" i="12"/>
  <c r="A2841" i="12"/>
  <c r="B2840" i="12"/>
  <c r="A2840" i="12"/>
  <c r="B2839" i="12"/>
  <c r="A2839" i="12"/>
  <c r="B2838" i="12"/>
  <c r="A2838" i="12"/>
  <c r="B2837" i="12"/>
  <c r="B2836" i="12"/>
  <c r="A2836" i="12"/>
  <c r="B2835" i="12"/>
  <c r="B2834" i="12"/>
  <c r="A2834" i="12"/>
  <c r="B2833" i="12"/>
  <c r="A2833" i="12"/>
  <c r="B2832" i="12"/>
  <c r="A2832" i="12"/>
  <c r="B2831" i="12"/>
  <c r="A2831" i="12"/>
  <c r="B2830" i="12"/>
  <c r="A2830" i="12"/>
  <c r="B2829" i="12"/>
  <c r="B2828" i="12"/>
  <c r="A2828" i="12"/>
  <c r="B2827" i="12"/>
  <c r="A2827" i="12"/>
  <c r="B2826" i="12"/>
  <c r="B2825" i="12"/>
  <c r="A2825" i="12"/>
  <c r="B2824" i="12"/>
  <c r="B2823" i="12"/>
  <c r="A2823" i="12"/>
  <c r="B2822" i="12"/>
  <c r="B2821" i="12"/>
  <c r="B2820" i="12"/>
  <c r="A2820" i="12"/>
  <c r="B2819" i="12"/>
  <c r="A2819" i="12"/>
  <c r="B2818" i="12"/>
  <c r="B2817" i="12"/>
  <c r="B2816" i="12"/>
  <c r="B2815" i="12"/>
  <c r="B2814" i="12"/>
  <c r="B2813" i="12"/>
  <c r="B2812" i="12"/>
  <c r="A2812" i="12"/>
  <c r="B2811" i="12"/>
  <c r="A2811" i="12"/>
  <c r="B2810" i="12"/>
  <c r="B2809" i="12"/>
  <c r="B2808" i="12"/>
  <c r="B2807" i="12"/>
  <c r="B2806" i="12"/>
  <c r="B2805" i="12"/>
  <c r="B2804" i="12"/>
  <c r="A2804" i="12"/>
  <c r="B2803" i="12"/>
  <c r="A2803" i="12"/>
  <c r="B2802" i="12"/>
  <c r="A2802" i="12"/>
  <c r="B2801" i="12"/>
  <c r="B2800" i="12"/>
  <c r="B2799" i="12"/>
  <c r="B2798" i="12"/>
  <c r="B2797" i="12"/>
  <c r="B2796" i="12"/>
  <c r="B2795" i="12"/>
  <c r="B2794" i="12"/>
  <c r="A2794" i="12"/>
  <c r="B2793" i="12"/>
  <c r="B2792" i="12"/>
  <c r="A2792" i="12"/>
  <c r="B2791" i="12"/>
  <c r="A2791" i="12"/>
  <c r="B2790" i="12"/>
  <c r="A2790" i="12"/>
  <c r="B2789" i="12"/>
  <c r="A2789" i="12"/>
  <c r="B2788" i="12"/>
  <c r="B2787" i="12"/>
  <c r="B2786" i="12"/>
  <c r="B2785" i="12"/>
  <c r="B2784" i="12"/>
  <c r="A2784" i="12"/>
  <c r="B2783" i="12"/>
  <c r="B2782" i="12"/>
  <c r="B2781" i="12"/>
  <c r="B2780" i="12"/>
  <c r="B2779" i="12"/>
  <c r="B2778" i="12"/>
  <c r="B2777" i="12"/>
  <c r="B2776" i="12"/>
  <c r="B2775" i="12"/>
  <c r="B2774" i="12"/>
  <c r="A2774" i="12"/>
  <c r="B2773" i="12"/>
  <c r="B2772" i="12"/>
  <c r="B2771" i="12"/>
  <c r="B2770" i="12"/>
  <c r="B2769" i="12"/>
  <c r="B2768" i="12"/>
  <c r="B2767" i="12"/>
  <c r="B2766" i="12"/>
  <c r="B2765" i="12"/>
  <c r="B2764" i="12"/>
  <c r="B2763" i="12"/>
  <c r="A2763" i="12"/>
  <c r="B2762" i="12"/>
  <c r="B2761" i="12"/>
  <c r="B2760" i="12"/>
  <c r="B2759" i="12"/>
  <c r="B2758" i="12"/>
  <c r="B2757" i="12"/>
  <c r="B2756" i="12"/>
  <c r="B2755" i="12"/>
  <c r="B2754" i="12"/>
  <c r="B2753" i="12"/>
  <c r="A2753" i="12"/>
  <c r="B2752" i="12"/>
  <c r="B2751" i="12"/>
  <c r="A2751" i="12"/>
  <c r="B2750" i="12"/>
  <c r="B2749" i="12"/>
  <c r="A2749" i="12"/>
  <c r="B2748" i="12"/>
  <c r="B2747" i="12"/>
  <c r="A2747" i="12"/>
  <c r="B2746" i="12"/>
  <c r="B2745" i="12"/>
  <c r="B2744" i="12"/>
  <c r="A2744" i="12"/>
  <c r="B2743" i="12"/>
  <c r="B2742" i="12"/>
  <c r="A2742" i="12"/>
  <c r="B2741" i="12"/>
  <c r="B2740" i="12"/>
  <c r="A2740" i="12"/>
  <c r="B2739" i="12"/>
  <c r="B2738" i="12"/>
  <c r="A2738" i="12"/>
  <c r="B2737" i="12"/>
  <c r="B2736" i="12"/>
  <c r="A2736" i="12"/>
  <c r="B2735" i="12"/>
  <c r="B2734" i="12"/>
  <c r="B2733" i="12"/>
  <c r="B2732" i="12"/>
  <c r="B2731" i="12"/>
  <c r="B2730" i="12"/>
  <c r="A2730" i="12"/>
  <c r="B2729" i="12"/>
  <c r="B2728" i="12"/>
  <c r="B2727" i="12"/>
  <c r="B2726" i="12"/>
  <c r="B2725" i="12"/>
  <c r="B2724" i="12"/>
  <c r="B2723" i="12"/>
  <c r="B2722" i="12"/>
  <c r="B2721" i="12"/>
  <c r="B2720" i="12"/>
  <c r="B2719" i="12"/>
  <c r="B2718" i="12"/>
  <c r="B2717" i="12"/>
  <c r="B2716" i="12"/>
  <c r="B2715" i="12"/>
  <c r="A2715" i="12"/>
  <c r="B2714" i="12"/>
  <c r="A2714" i="12"/>
  <c r="B2713" i="12"/>
  <c r="B2712" i="12"/>
  <c r="B2711" i="12"/>
  <c r="A2711" i="12"/>
  <c r="B2710" i="12"/>
  <c r="B2709" i="12"/>
  <c r="A2709" i="12"/>
  <c r="B2708" i="12"/>
  <c r="B2707" i="12"/>
  <c r="A2707" i="12"/>
  <c r="B2706" i="12"/>
  <c r="A2706" i="12"/>
  <c r="B2705" i="12"/>
  <c r="B2704" i="12"/>
  <c r="A2704" i="12"/>
  <c r="B2703" i="12"/>
  <c r="B2702" i="12"/>
  <c r="A2702" i="12"/>
  <c r="B2701" i="12"/>
  <c r="A2701" i="12"/>
  <c r="B2700" i="12"/>
  <c r="B2699" i="12"/>
  <c r="A2699" i="12"/>
  <c r="B2698" i="12"/>
  <c r="B2697" i="12"/>
  <c r="A2697" i="12"/>
  <c r="B2696" i="12"/>
  <c r="B2695" i="12"/>
  <c r="A2695" i="12"/>
  <c r="B2694" i="12"/>
  <c r="B2693" i="12"/>
  <c r="A2693" i="12"/>
  <c r="B2692" i="12"/>
  <c r="B2691" i="12"/>
  <c r="B2690" i="12"/>
  <c r="A2690" i="12"/>
  <c r="B2689" i="12"/>
  <c r="B2688" i="12"/>
  <c r="B2687" i="12"/>
  <c r="A2687" i="12"/>
  <c r="B2686" i="12"/>
  <c r="B2685" i="12"/>
  <c r="A2685" i="12"/>
  <c r="B2684" i="12"/>
  <c r="B2683" i="12"/>
  <c r="A2683" i="12"/>
  <c r="B2682" i="12"/>
  <c r="A2682" i="12"/>
  <c r="B2681" i="12"/>
  <c r="B2680" i="12"/>
  <c r="A2680" i="12"/>
  <c r="B2679" i="12"/>
  <c r="A2679" i="12"/>
  <c r="B2678" i="12"/>
  <c r="B2677" i="12"/>
  <c r="B2676" i="12"/>
  <c r="B2675" i="12"/>
  <c r="B2674" i="12"/>
  <c r="B2673" i="12"/>
  <c r="B2672" i="12"/>
  <c r="B2671" i="12"/>
  <c r="B2670" i="12"/>
  <c r="A2670" i="12"/>
  <c r="B2669" i="12"/>
  <c r="B2668" i="12"/>
  <c r="B2667" i="12"/>
  <c r="A2667" i="12"/>
  <c r="B2666" i="12"/>
  <c r="B2665" i="12"/>
  <c r="B2664" i="12"/>
  <c r="A2664" i="12"/>
  <c r="B2663" i="12"/>
  <c r="B2662" i="12"/>
  <c r="B2661" i="12"/>
  <c r="A2661" i="12"/>
  <c r="B2660" i="12"/>
  <c r="B2659" i="12"/>
  <c r="B2658" i="12"/>
  <c r="B2657" i="12"/>
  <c r="B2656" i="12"/>
  <c r="B2655" i="12"/>
  <c r="B2654" i="12"/>
  <c r="B2653" i="12"/>
  <c r="B2652" i="12"/>
  <c r="B2651" i="12"/>
  <c r="B2650" i="12"/>
  <c r="B2649" i="12"/>
  <c r="B2648" i="12"/>
  <c r="B2647" i="12"/>
  <c r="B2646" i="12"/>
  <c r="B2645" i="12"/>
  <c r="B2644" i="12"/>
  <c r="B2643" i="12"/>
  <c r="B2642" i="12"/>
  <c r="B2641" i="12"/>
  <c r="B2640" i="12"/>
  <c r="B2639" i="12"/>
  <c r="B2638" i="12"/>
  <c r="A2638" i="12"/>
  <c r="B2637" i="12"/>
  <c r="A2637" i="12"/>
  <c r="B2636" i="12"/>
  <c r="A2636" i="12"/>
  <c r="B2635" i="12"/>
  <c r="B2634" i="12"/>
  <c r="A2634" i="12"/>
  <c r="B2633" i="12"/>
  <c r="B2632" i="12"/>
  <c r="A2632" i="12"/>
  <c r="B2631" i="12"/>
  <c r="B2630" i="12"/>
  <c r="B2629" i="12"/>
  <c r="A2629" i="12"/>
  <c r="B2628" i="12"/>
  <c r="A2628" i="12"/>
  <c r="B2627" i="12"/>
  <c r="A2627" i="12"/>
  <c r="B2626" i="12"/>
  <c r="B2625" i="12"/>
  <c r="A2625" i="12"/>
  <c r="B2624" i="12"/>
  <c r="B2623" i="12"/>
  <c r="B2622" i="12"/>
  <c r="B2621" i="12"/>
  <c r="A2621" i="12"/>
  <c r="B2620" i="12"/>
  <c r="A2620" i="12"/>
  <c r="B2619" i="12"/>
  <c r="A2619" i="12"/>
  <c r="B2618" i="12"/>
  <c r="A2618" i="12"/>
  <c r="B2617" i="12"/>
  <c r="B2616" i="12"/>
  <c r="B2615" i="12"/>
  <c r="A2615" i="12"/>
  <c r="B2614" i="12"/>
  <c r="A2614" i="12"/>
  <c r="B2613" i="12"/>
  <c r="B2612" i="12"/>
  <c r="B2611" i="12"/>
  <c r="B2610" i="12"/>
  <c r="A2610" i="12"/>
  <c r="B2609" i="12"/>
  <c r="B2608" i="12"/>
  <c r="B2607" i="12"/>
  <c r="B2606" i="12"/>
  <c r="B2605" i="12"/>
  <c r="B2604" i="12"/>
  <c r="A2604" i="12"/>
  <c r="B2603" i="12"/>
  <c r="B2602" i="12"/>
  <c r="A2602" i="12"/>
  <c r="B2601" i="12"/>
  <c r="A2601" i="12"/>
  <c r="B2600" i="12"/>
  <c r="A2600" i="12"/>
  <c r="B2599" i="12"/>
  <c r="B2598" i="12"/>
  <c r="A2598" i="12"/>
  <c r="B2597" i="12"/>
  <c r="A2597" i="12"/>
  <c r="B2596" i="12"/>
  <c r="A2596" i="12"/>
  <c r="B2595" i="12"/>
  <c r="B2594" i="12"/>
  <c r="A2594" i="12"/>
  <c r="B2593" i="12"/>
  <c r="B2592" i="12"/>
  <c r="B2591" i="12"/>
  <c r="A2591" i="12"/>
  <c r="B2590" i="12"/>
  <c r="A2590" i="12"/>
  <c r="B2589" i="12"/>
  <c r="A2589" i="12"/>
  <c r="B2588" i="12"/>
  <c r="A2588" i="12"/>
  <c r="B2587" i="12"/>
  <c r="A2587" i="12"/>
  <c r="B2586" i="12"/>
  <c r="B2585" i="12"/>
  <c r="A2585" i="12"/>
  <c r="B2584" i="12"/>
  <c r="A2584" i="12"/>
  <c r="B2583" i="12"/>
  <c r="B2582" i="12"/>
  <c r="A2582" i="12"/>
  <c r="B2581" i="12"/>
  <c r="B2580" i="12"/>
  <c r="A2580" i="12"/>
  <c r="B2579" i="12"/>
  <c r="A2579" i="12"/>
  <c r="B2578" i="12"/>
  <c r="B2577" i="12"/>
  <c r="A2577" i="12"/>
  <c r="B2576" i="12"/>
  <c r="A2576" i="12"/>
  <c r="B2575" i="12"/>
  <c r="A2575" i="12"/>
  <c r="B2574" i="12"/>
  <c r="B2573" i="12"/>
  <c r="B2572" i="12"/>
  <c r="A2572" i="12"/>
  <c r="B2571" i="12"/>
  <c r="B2570" i="12"/>
  <c r="A2570" i="12"/>
  <c r="B2569" i="12"/>
  <c r="B2568" i="12"/>
  <c r="A2568" i="12"/>
  <c r="B2567" i="12"/>
  <c r="B2566" i="12"/>
  <c r="B2565" i="12"/>
  <c r="A2565" i="12"/>
  <c r="B2564" i="12"/>
  <c r="B2563" i="12"/>
  <c r="B2562" i="12"/>
  <c r="B2561" i="12"/>
  <c r="A2561" i="12"/>
  <c r="B2560" i="12"/>
  <c r="A2560" i="12"/>
  <c r="B2559" i="12"/>
  <c r="B2558" i="12"/>
  <c r="A2558" i="12"/>
  <c r="B2557" i="12"/>
  <c r="B2556" i="12"/>
  <c r="A2556" i="12"/>
  <c r="B2555" i="12"/>
  <c r="B2554" i="12"/>
  <c r="B2553" i="12"/>
  <c r="B2552" i="12"/>
  <c r="B2551" i="12"/>
  <c r="B2550" i="12"/>
  <c r="A2550" i="12"/>
  <c r="B2549" i="12"/>
  <c r="A2549" i="12"/>
  <c r="B2548" i="12"/>
  <c r="A2548" i="12"/>
  <c r="B2547" i="12"/>
  <c r="A2547" i="12"/>
  <c r="B2546" i="12"/>
  <c r="B2545" i="12"/>
  <c r="A2545" i="12"/>
  <c r="B2544" i="12"/>
  <c r="B2543" i="12"/>
  <c r="A2543" i="12"/>
  <c r="B2542" i="12"/>
  <c r="B2541" i="12"/>
  <c r="B2540" i="12"/>
  <c r="B2539" i="12"/>
  <c r="B2538" i="12"/>
  <c r="B2537" i="12"/>
  <c r="B2536" i="12"/>
  <c r="B2535" i="12"/>
  <c r="B2534" i="12"/>
  <c r="B2533" i="12"/>
  <c r="B2532" i="12"/>
  <c r="A2532" i="12"/>
  <c r="B2531" i="12"/>
  <c r="B2530" i="12"/>
  <c r="B2529" i="12"/>
  <c r="A2529" i="12"/>
  <c r="B2528" i="12"/>
  <c r="B2527" i="12"/>
  <c r="A2527" i="12"/>
  <c r="B2526" i="12"/>
  <c r="A2526" i="12"/>
  <c r="B2525" i="12"/>
  <c r="A2525" i="12"/>
  <c r="B2524" i="12"/>
  <c r="B2523" i="12"/>
  <c r="A2523" i="12"/>
  <c r="B2522" i="12"/>
  <c r="B2521" i="12"/>
  <c r="A2521" i="12"/>
  <c r="B2520" i="12"/>
  <c r="B2519" i="12"/>
  <c r="A2519" i="12"/>
  <c r="B2518" i="12"/>
  <c r="A2518" i="12"/>
  <c r="B2517" i="12"/>
  <c r="B2516" i="12"/>
  <c r="A2516" i="12"/>
  <c r="B2515" i="12"/>
  <c r="A2515" i="12"/>
  <c r="B2514" i="12"/>
  <c r="B2513" i="12"/>
  <c r="B2512" i="12"/>
  <c r="A2512" i="12"/>
  <c r="B2511" i="12"/>
  <c r="A2511" i="12"/>
  <c r="B2510" i="12"/>
  <c r="A2510" i="12"/>
  <c r="B2509" i="12"/>
  <c r="A2509" i="12"/>
  <c r="B2508" i="12"/>
  <c r="A2508" i="12"/>
  <c r="B2507" i="12"/>
  <c r="A2507" i="12"/>
  <c r="B2506" i="12"/>
  <c r="B2505" i="12"/>
  <c r="A2505" i="12"/>
  <c r="B2504" i="12"/>
  <c r="A2504" i="12"/>
  <c r="B2503" i="12"/>
  <c r="B2502" i="12"/>
  <c r="A2502" i="12"/>
  <c r="B2501" i="12"/>
  <c r="A2501" i="12"/>
  <c r="B2500" i="12"/>
  <c r="A2500" i="12"/>
  <c r="B2499" i="12"/>
  <c r="A2499" i="12"/>
  <c r="B2498" i="12"/>
  <c r="A2498" i="12"/>
  <c r="B2497" i="12"/>
  <c r="A2497" i="12"/>
  <c r="B2496" i="12"/>
  <c r="B2495" i="12"/>
  <c r="A2495" i="12"/>
  <c r="B2494" i="12"/>
  <c r="A2494" i="12"/>
  <c r="B2493" i="12"/>
  <c r="A2493" i="12"/>
  <c r="B2492" i="12"/>
  <c r="A2492" i="12"/>
  <c r="B2491" i="12"/>
  <c r="A2491" i="12"/>
  <c r="B2490" i="12"/>
  <c r="A2490" i="12"/>
  <c r="B2489" i="12"/>
  <c r="A2489" i="12"/>
  <c r="B2488" i="12"/>
  <c r="A2488" i="12"/>
  <c r="B2487" i="12"/>
  <c r="B2486" i="12"/>
  <c r="A2486" i="12"/>
  <c r="B2485" i="12"/>
  <c r="B2484" i="12"/>
  <c r="A2484" i="12"/>
  <c r="B2483" i="12"/>
  <c r="A2483" i="12"/>
  <c r="B2482" i="12"/>
  <c r="B2481" i="12"/>
  <c r="A2481" i="12"/>
  <c r="B2480" i="12"/>
  <c r="A2480" i="12"/>
  <c r="B2479" i="12"/>
  <c r="A2479" i="12"/>
  <c r="B2478" i="12"/>
  <c r="A2478" i="12"/>
  <c r="B2477" i="12"/>
  <c r="B2476" i="12"/>
  <c r="A2476" i="12"/>
  <c r="B2475" i="12"/>
  <c r="A2475" i="12"/>
  <c r="B2474" i="12"/>
  <c r="A2474" i="12"/>
  <c r="B2473" i="12"/>
  <c r="A2473" i="12"/>
  <c r="B2472" i="12"/>
  <c r="A2472" i="12"/>
  <c r="B2471" i="12"/>
  <c r="B2470" i="12"/>
  <c r="A2470" i="12"/>
  <c r="B2469" i="12"/>
  <c r="A2469" i="12"/>
  <c r="B2468" i="12"/>
  <c r="A2468" i="12"/>
  <c r="B2467" i="12"/>
  <c r="A2467" i="12"/>
  <c r="B2466" i="12"/>
  <c r="A2466" i="12"/>
  <c r="B2465" i="12"/>
  <c r="A2465" i="12"/>
  <c r="B2464" i="12"/>
  <c r="A2464" i="12"/>
  <c r="B2463" i="12"/>
  <c r="B2462" i="12"/>
  <c r="A2462" i="12"/>
  <c r="B2461" i="12"/>
  <c r="B2460" i="12"/>
  <c r="A2460" i="12"/>
  <c r="B2459" i="12"/>
  <c r="A2459" i="12"/>
  <c r="B2458" i="12"/>
  <c r="A2458" i="12"/>
  <c r="B2457" i="12"/>
  <c r="A2457" i="12"/>
  <c r="B2456" i="12"/>
  <c r="A2456" i="12"/>
  <c r="B2455" i="12"/>
  <c r="A2455" i="12"/>
  <c r="B2454" i="12"/>
  <c r="B2453" i="12"/>
  <c r="A2453" i="12"/>
  <c r="B2452" i="12"/>
  <c r="A2452" i="12"/>
  <c r="B2451" i="12"/>
  <c r="B2450" i="12"/>
  <c r="A2450" i="12"/>
  <c r="B2449" i="12"/>
  <c r="B2448" i="12"/>
  <c r="A2448" i="12"/>
  <c r="B2447" i="12"/>
  <c r="A2447" i="12"/>
  <c r="B2446" i="12"/>
  <c r="B2445" i="12"/>
  <c r="A2445" i="12"/>
  <c r="B2444" i="12"/>
  <c r="B2443" i="12"/>
  <c r="A2443" i="12"/>
  <c r="B2442" i="12"/>
  <c r="A2442" i="12"/>
  <c r="B2441" i="12"/>
  <c r="A2441" i="12"/>
  <c r="B2440" i="12"/>
  <c r="B2439" i="12"/>
  <c r="A2439" i="12"/>
  <c r="B2438" i="12"/>
  <c r="A2438" i="12"/>
  <c r="B2437" i="12"/>
  <c r="A2437" i="12"/>
  <c r="B2436" i="12"/>
  <c r="B2435" i="12"/>
  <c r="A2435" i="12"/>
  <c r="B2434" i="12"/>
  <c r="B2433" i="12"/>
  <c r="A2433" i="12"/>
  <c r="B2432" i="12"/>
  <c r="A2432" i="12"/>
  <c r="B2431" i="12"/>
  <c r="A2431" i="12"/>
  <c r="B2430" i="12"/>
  <c r="B2429" i="12"/>
  <c r="B2428" i="12"/>
  <c r="B2427" i="12"/>
  <c r="B2426" i="12"/>
  <c r="B2425" i="12"/>
  <c r="B2424" i="12"/>
  <c r="B2423" i="12"/>
  <c r="B2422" i="12"/>
  <c r="B2421" i="12"/>
  <c r="B2420" i="12"/>
  <c r="B2419" i="12"/>
  <c r="B2418" i="12"/>
  <c r="B2417" i="12"/>
  <c r="B2416" i="12"/>
  <c r="B2415" i="12"/>
  <c r="B2414" i="12"/>
  <c r="B2413" i="12"/>
  <c r="B2412" i="12"/>
  <c r="B2411" i="12"/>
  <c r="B2410" i="12"/>
  <c r="B2409" i="12"/>
  <c r="B2408" i="12"/>
  <c r="B2407" i="12"/>
  <c r="B2406" i="12"/>
  <c r="B2405" i="12"/>
  <c r="B2404" i="12"/>
  <c r="B2403" i="12"/>
  <c r="B2402" i="12"/>
  <c r="B2401" i="12"/>
  <c r="B2400" i="12"/>
  <c r="B2399" i="12"/>
  <c r="B2398" i="12"/>
  <c r="B2397" i="12"/>
  <c r="B2396" i="12"/>
  <c r="B2395" i="12"/>
  <c r="B2394" i="12"/>
  <c r="B2393" i="12"/>
  <c r="B2392" i="12"/>
  <c r="B2391" i="12"/>
  <c r="B2390" i="12"/>
  <c r="B2389" i="12"/>
  <c r="B2388" i="12"/>
  <c r="B2387" i="12"/>
  <c r="B2386" i="12"/>
  <c r="A2386" i="12"/>
  <c r="B2385" i="12"/>
  <c r="B2384" i="12"/>
  <c r="A2384" i="12"/>
  <c r="B2383" i="12"/>
  <c r="B2382" i="12"/>
  <c r="A2382" i="12"/>
  <c r="B2381" i="12"/>
  <c r="B2380" i="12"/>
  <c r="B2379" i="12"/>
  <c r="A2379" i="12"/>
  <c r="B2378" i="12"/>
  <c r="B2377" i="12"/>
  <c r="B2376" i="12"/>
  <c r="B2375" i="12"/>
  <c r="B2374" i="12"/>
  <c r="B2373" i="12"/>
  <c r="B2372" i="12"/>
  <c r="A2372" i="12"/>
  <c r="B2371" i="12"/>
  <c r="A2371" i="12"/>
  <c r="B2370" i="12"/>
  <c r="B2369" i="12"/>
  <c r="A2369" i="12"/>
  <c r="B2368" i="12"/>
  <c r="B2367" i="12"/>
  <c r="A2367" i="12"/>
  <c r="B2366" i="12"/>
  <c r="B2365" i="12"/>
  <c r="B2364" i="12"/>
  <c r="B2363" i="12"/>
  <c r="A2363" i="12"/>
  <c r="B2362" i="12"/>
  <c r="B2361" i="12"/>
  <c r="A2361" i="12"/>
  <c r="B2360" i="12"/>
  <c r="A2360" i="12"/>
  <c r="B2359" i="12"/>
  <c r="B2358" i="12"/>
  <c r="B2357" i="12"/>
  <c r="A2357" i="12"/>
  <c r="B2356" i="12"/>
  <c r="B2355" i="12"/>
  <c r="A2355" i="12"/>
  <c r="B2354" i="12"/>
  <c r="B2353" i="12"/>
  <c r="B2352" i="12"/>
  <c r="A2352" i="12"/>
  <c r="B2351" i="12"/>
  <c r="A2351" i="12"/>
  <c r="B2350" i="12"/>
  <c r="B2349" i="12"/>
  <c r="A2349" i="12"/>
  <c r="B2348" i="12"/>
  <c r="B2347" i="12"/>
  <c r="A2347" i="12"/>
  <c r="B2346" i="12"/>
  <c r="B2345" i="12"/>
  <c r="A2345" i="12"/>
  <c r="B2344" i="12"/>
  <c r="B2343" i="12"/>
  <c r="A2343" i="12"/>
  <c r="B2342" i="12"/>
  <c r="B2341" i="12"/>
  <c r="A2341" i="12"/>
  <c r="B2340" i="12"/>
  <c r="A2340" i="12"/>
  <c r="B2339" i="12"/>
  <c r="A2339" i="12"/>
  <c r="B2338" i="12"/>
  <c r="A2338" i="12"/>
  <c r="B2337" i="12"/>
  <c r="B2336" i="12"/>
  <c r="A2336" i="12"/>
  <c r="B2335" i="12"/>
  <c r="A2335" i="12"/>
  <c r="B2334" i="12"/>
  <c r="B2333" i="12"/>
  <c r="A2333" i="12"/>
  <c r="B2332" i="12"/>
  <c r="B2331" i="12"/>
  <c r="A2331" i="12"/>
  <c r="B2330" i="12"/>
  <c r="B2329" i="12"/>
  <c r="A2329" i="12"/>
  <c r="B2328" i="12"/>
  <c r="B2327" i="12"/>
  <c r="B2326" i="12"/>
  <c r="A2326" i="12"/>
  <c r="B2325" i="12"/>
  <c r="A2325" i="12"/>
  <c r="B2324" i="12"/>
  <c r="B2323" i="12"/>
  <c r="B2322" i="12"/>
  <c r="A2322" i="12"/>
  <c r="B2321" i="12"/>
  <c r="A2321" i="12"/>
  <c r="B2320" i="12"/>
  <c r="B2319" i="12"/>
  <c r="A2319" i="12"/>
  <c r="B2318" i="12"/>
  <c r="A2318" i="12"/>
  <c r="B2317" i="12"/>
  <c r="A2317" i="12"/>
  <c r="B2316" i="12"/>
  <c r="B2315" i="12"/>
  <c r="A2315" i="12"/>
  <c r="B2314" i="12"/>
  <c r="A2314" i="12"/>
  <c r="B2313" i="12"/>
  <c r="A2313" i="12"/>
  <c r="B2312" i="12"/>
  <c r="A2312" i="12"/>
  <c r="B2311" i="12"/>
  <c r="A2311" i="12"/>
  <c r="B2310" i="12"/>
  <c r="A2310" i="12"/>
  <c r="B2309" i="12"/>
  <c r="A2309" i="12"/>
  <c r="B2308" i="12"/>
  <c r="A2308" i="12"/>
  <c r="B2307" i="12"/>
  <c r="A2307" i="12"/>
  <c r="B2306" i="12"/>
  <c r="B2305" i="12"/>
  <c r="A2305" i="12"/>
  <c r="B2304" i="12"/>
  <c r="A2304" i="12"/>
  <c r="B2303" i="12"/>
  <c r="A2303" i="12"/>
  <c r="B2302" i="12"/>
  <c r="A2302" i="12"/>
  <c r="B2301" i="12"/>
  <c r="A2301" i="12"/>
  <c r="B2300" i="12"/>
  <c r="B2299" i="12"/>
  <c r="A2299" i="12"/>
  <c r="B2298" i="12"/>
  <c r="A2298" i="12"/>
  <c r="B2297" i="12"/>
  <c r="B2296" i="12"/>
  <c r="B2295" i="12"/>
  <c r="A2295" i="12"/>
  <c r="B2294" i="12"/>
  <c r="A2294" i="12"/>
  <c r="B2293" i="12"/>
  <c r="A2293" i="12"/>
  <c r="B2292" i="12"/>
  <c r="B2291" i="12"/>
  <c r="A2291" i="12"/>
  <c r="B2290" i="12"/>
  <c r="A2290" i="12"/>
  <c r="B2289" i="12"/>
  <c r="B2288" i="12"/>
  <c r="A2288" i="12"/>
  <c r="B2287" i="12"/>
  <c r="B2286" i="12"/>
  <c r="A2286" i="12"/>
  <c r="B2285" i="12"/>
  <c r="A2285" i="12"/>
  <c r="B2284" i="12"/>
  <c r="A2284" i="12"/>
  <c r="B2283" i="12"/>
  <c r="A2283" i="12"/>
  <c r="B2282" i="12"/>
  <c r="A2282" i="12"/>
  <c r="B2281" i="12"/>
  <c r="A2281" i="12"/>
  <c r="B2280" i="12"/>
  <c r="A2280" i="12"/>
  <c r="B2279" i="12"/>
  <c r="A2279" i="12"/>
  <c r="B2278" i="12"/>
  <c r="B2277" i="12"/>
  <c r="A2277" i="12"/>
  <c r="B2276" i="12"/>
  <c r="A2276" i="12"/>
  <c r="B2275" i="12"/>
  <c r="A2275" i="12"/>
  <c r="B2274" i="12"/>
  <c r="A2274" i="12"/>
  <c r="B2273" i="12"/>
  <c r="A2273" i="12"/>
  <c r="B2272" i="12"/>
  <c r="A2272" i="12"/>
  <c r="B2271" i="12"/>
  <c r="A2271" i="12"/>
  <c r="B2270" i="12"/>
  <c r="A2270" i="12"/>
  <c r="B2269" i="12"/>
  <c r="A2269" i="12"/>
  <c r="B2268" i="12"/>
  <c r="A2268" i="12"/>
  <c r="B2267" i="12"/>
  <c r="A2267" i="12"/>
  <c r="B2266" i="12"/>
  <c r="A2266" i="12"/>
  <c r="B2265" i="12"/>
  <c r="A2265" i="12"/>
  <c r="B2264" i="12"/>
  <c r="B2263" i="12"/>
  <c r="A2263" i="12"/>
  <c r="B2262" i="12"/>
  <c r="A2262" i="12"/>
  <c r="B2261" i="12"/>
  <c r="A2261" i="12"/>
  <c r="B2260" i="12"/>
  <c r="A2260" i="12"/>
  <c r="B2259" i="12"/>
  <c r="B2258" i="12"/>
  <c r="A2258" i="12"/>
  <c r="B2257" i="12"/>
  <c r="B2256" i="12"/>
  <c r="A2256" i="12"/>
  <c r="B2255" i="12"/>
  <c r="B2254" i="12"/>
  <c r="B2253" i="12"/>
  <c r="B2252" i="12"/>
  <c r="B2251" i="12"/>
  <c r="B2250" i="12"/>
  <c r="B2249" i="12"/>
  <c r="B2248" i="12"/>
  <c r="B2247" i="12"/>
  <c r="B2246" i="12"/>
  <c r="B2245" i="12"/>
  <c r="B2244" i="12"/>
  <c r="B2243" i="12"/>
  <c r="B2242" i="12"/>
  <c r="B2241" i="12"/>
  <c r="B2240" i="12"/>
  <c r="B2239" i="12"/>
  <c r="B2238" i="12"/>
  <c r="B2237" i="12"/>
  <c r="B2236" i="12"/>
  <c r="B2235" i="12"/>
  <c r="B2234" i="12"/>
  <c r="A2234" i="12"/>
  <c r="B2233" i="12"/>
  <c r="A2233" i="12"/>
  <c r="B2232" i="12"/>
  <c r="B2231" i="12"/>
  <c r="B2230" i="12"/>
  <c r="A2230" i="12"/>
  <c r="B2229" i="12"/>
  <c r="B2228" i="12"/>
  <c r="A2228" i="12"/>
  <c r="B2227" i="12"/>
  <c r="B2226" i="12"/>
  <c r="B2225" i="12"/>
  <c r="A2225" i="12"/>
  <c r="B2224" i="12"/>
  <c r="A2224" i="12"/>
  <c r="B2223" i="12"/>
  <c r="B2222" i="12"/>
  <c r="A2222" i="12"/>
  <c r="B2221" i="12"/>
  <c r="B2220" i="12"/>
  <c r="A2220" i="12"/>
  <c r="B2219" i="12"/>
  <c r="B2218" i="12"/>
  <c r="A2218" i="12"/>
  <c r="B2217" i="12"/>
  <c r="A2217" i="12"/>
  <c r="B2216" i="12"/>
  <c r="B2215" i="12"/>
  <c r="A2215" i="12"/>
  <c r="B2214" i="12"/>
  <c r="A2214" i="12"/>
  <c r="B2213" i="12"/>
  <c r="B2212" i="12"/>
  <c r="B2211" i="12"/>
  <c r="A2211" i="12"/>
  <c r="B2210" i="12"/>
  <c r="A2210" i="12"/>
  <c r="B2209" i="12"/>
  <c r="B2208" i="12"/>
  <c r="B2207" i="12"/>
  <c r="A2207" i="12"/>
  <c r="B2206" i="12"/>
  <c r="B2205" i="12"/>
  <c r="A2205" i="12"/>
  <c r="B2204" i="12"/>
  <c r="B2203" i="12"/>
  <c r="A2203" i="12"/>
  <c r="B2202" i="12"/>
  <c r="B2201" i="12"/>
  <c r="A2201" i="12"/>
  <c r="B2200" i="12"/>
  <c r="B2199" i="12"/>
  <c r="B2198" i="12"/>
  <c r="A2198" i="12"/>
  <c r="B2197" i="12"/>
  <c r="B2196" i="12"/>
  <c r="B2195" i="12"/>
  <c r="B2194" i="12"/>
  <c r="B2193" i="12"/>
  <c r="B2192" i="12"/>
  <c r="B2191" i="12"/>
  <c r="B2190" i="12"/>
  <c r="A2190" i="12"/>
  <c r="B2189" i="12"/>
  <c r="A2189" i="12"/>
  <c r="B2188" i="12"/>
  <c r="B2187" i="12"/>
  <c r="A2187" i="12"/>
  <c r="B2186" i="12"/>
  <c r="A2186" i="12"/>
  <c r="B2185" i="12"/>
  <c r="B2184" i="12"/>
  <c r="A2184" i="12"/>
  <c r="B2183" i="12"/>
  <c r="A2183" i="12"/>
  <c r="B2182" i="12"/>
  <c r="A2182" i="12"/>
  <c r="B2181" i="12"/>
  <c r="B2180" i="12"/>
  <c r="B2179" i="12"/>
  <c r="B2178" i="12"/>
  <c r="B2177" i="12"/>
  <c r="A2177" i="12"/>
  <c r="B2176" i="12"/>
  <c r="A2176" i="12"/>
  <c r="B2175" i="12"/>
  <c r="B2174" i="12"/>
  <c r="B2173" i="12"/>
  <c r="B2172" i="12"/>
  <c r="A2172" i="12"/>
  <c r="B2171" i="12"/>
  <c r="A2171" i="12"/>
  <c r="B2170" i="12"/>
  <c r="B2169" i="12"/>
  <c r="A2169" i="12"/>
  <c r="B2168" i="12"/>
  <c r="B2167" i="12"/>
  <c r="B2166" i="12"/>
  <c r="B2165" i="12"/>
  <c r="B2164" i="12"/>
  <c r="B2163" i="12"/>
  <c r="B2162" i="12"/>
  <c r="B2161" i="12"/>
  <c r="B2160" i="12"/>
  <c r="B2159" i="12"/>
  <c r="B2158" i="12"/>
  <c r="B2157" i="12"/>
  <c r="B2156" i="12"/>
  <c r="B2155" i="12"/>
  <c r="B2154" i="12"/>
  <c r="B2153" i="12"/>
  <c r="B2152" i="12"/>
  <c r="B2151" i="12"/>
  <c r="B2150" i="12"/>
  <c r="B2149" i="12"/>
  <c r="B2148" i="12"/>
  <c r="B2147" i="12"/>
  <c r="B2146" i="12"/>
  <c r="B2145" i="12"/>
  <c r="B2144" i="12"/>
  <c r="B2143" i="12"/>
  <c r="A2143" i="12"/>
  <c r="B2142" i="12"/>
  <c r="B2141" i="12"/>
  <c r="A2141" i="12"/>
  <c r="B2140" i="12"/>
  <c r="B2139" i="12"/>
  <c r="B2138" i="12"/>
  <c r="A2138" i="12"/>
  <c r="B2137" i="12"/>
  <c r="A2137" i="12"/>
  <c r="B2136" i="12"/>
  <c r="B2135" i="12"/>
  <c r="B2134" i="12"/>
  <c r="B2133" i="12"/>
  <c r="B2132" i="12"/>
  <c r="B2131" i="12"/>
  <c r="B2130" i="12"/>
  <c r="B2129" i="12"/>
  <c r="B2128" i="12"/>
  <c r="B2127" i="12"/>
  <c r="B2126" i="12"/>
  <c r="B2125" i="12"/>
  <c r="B2124" i="12"/>
  <c r="B2123" i="12"/>
  <c r="B2122" i="12"/>
  <c r="B2121" i="12"/>
  <c r="B2120" i="12"/>
  <c r="B2119" i="12"/>
  <c r="B2118" i="12"/>
  <c r="B2117" i="12"/>
  <c r="B2116" i="12"/>
  <c r="B2115" i="12"/>
  <c r="B2114" i="12"/>
  <c r="B2113" i="12"/>
  <c r="B2112" i="12"/>
  <c r="B2111" i="12"/>
  <c r="B2110" i="12"/>
  <c r="B2109" i="12"/>
  <c r="B2108" i="12"/>
  <c r="B2107" i="12"/>
  <c r="B2106" i="12"/>
  <c r="B2105" i="12"/>
  <c r="B2104" i="12"/>
  <c r="B2103" i="12"/>
  <c r="B2102" i="12"/>
  <c r="B2101" i="12"/>
  <c r="B2100" i="12"/>
  <c r="B2099" i="12"/>
  <c r="A2099" i="12"/>
  <c r="B2098" i="12"/>
  <c r="B2097" i="12"/>
  <c r="A2097" i="12"/>
  <c r="B2096" i="12"/>
  <c r="B2095" i="12"/>
  <c r="B2094" i="12"/>
  <c r="A2094" i="12"/>
  <c r="B2093" i="12"/>
  <c r="A2093" i="12"/>
  <c r="B2092" i="12"/>
  <c r="A2092" i="12"/>
  <c r="B2091" i="12"/>
  <c r="B2090" i="12"/>
  <c r="A2090" i="12"/>
  <c r="B2089" i="12"/>
  <c r="A2089" i="12"/>
  <c r="B2088" i="12"/>
  <c r="B2087" i="12"/>
  <c r="A2087" i="12"/>
  <c r="B2086" i="12"/>
  <c r="A2086" i="12"/>
  <c r="B2085" i="12"/>
  <c r="A2085" i="12"/>
  <c r="B2084" i="12"/>
  <c r="A2084" i="12"/>
  <c r="B2083" i="12"/>
  <c r="A2083" i="12"/>
  <c r="B2082" i="12"/>
  <c r="B2081" i="12"/>
  <c r="B2080" i="12"/>
  <c r="A2080" i="12"/>
  <c r="B2079" i="12"/>
  <c r="A2079" i="12"/>
  <c r="B2078" i="12"/>
  <c r="A2078" i="12"/>
  <c r="B2077" i="12"/>
  <c r="B2076" i="12"/>
  <c r="A2076" i="12"/>
  <c r="B2075" i="12"/>
  <c r="B2074" i="12"/>
  <c r="A2074" i="12"/>
  <c r="B2073" i="12"/>
  <c r="A2073" i="12"/>
  <c r="B2072" i="12"/>
  <c r="A2072" i="12"/>
  <c r="B2071" i="12"/>
  <c r="A2071" i="12"/>
  <c r="B2070" i="12"/>
  <c r="B2069" i="12"/>
  <c r="B2068" i="12"/>
  <c r="A2068" i="12"/>
  <c r="B2067" i="12"/>
  <c r="A2067" i="12"/>
  <c r="B2066" i="12"/>
  <c r="B2065" i="12"/>
  <c r="A2065" i="12"/>
  <c r="B2064" i="12"/>
  <c r="A2064" i="12"/>
  <c r="B2063" i="12"/>
  <c r="B2062" i="12"/>
  <c r="A2062" i="12"/>
  <c r="B2061" i="12"/>
  <c r="B2060" i="12"/>
  <c r="A2060" i="12"/>
  <c r="B2059" i="12"/>
  <c r="A2059" i="12"/>
  <c r="B2058" i="12"/>
  <c r="B2057" i="12"/>
  <c r="A2057" i="12"/>
  <c r="B2056" i="12"/>
  <c r="B2055" i="12"/>
  <c r="A2055" i="12"/>
  <c r="B2054" i="12"/>
  <c r="B2053" i="12"/>
  <c r="A2053" i="12"/>
  <c r="B2052" i="12"/>
  <c r="A2052" i="12"/>
  <c r="B2051" i="12"/>
  <c r="A2051" i="12"/>
  <c r="B2050" i="12"/>
  <c r="A2050" i="12"/>
  <c r="B2049" i="12"/>
  <c r="B2048" i="12"/>
  <c r="A2048" i="12"/>
  <c r="B2047" i="12"/>
  <c r="A2047" i="12"/>
  <c r="B2046" i="12"/>
  <c r="B2045" i="12"/>
  <c r="A2045" i="12"/>
  <c r="B2044" i="12"/>
  <c r="A2044" i="12"/>
  <c r="B2043" i="12"/>
  <c r="B2042" i="12"/>
  <c r="A2042" i="12"/>
  <c r="B2041" i="12"/>
  <c r="B2040" i="12"/>
  <c r="B2039" i="12"/>
  <c r="B2038" i="12"/>
  <c r="A2038" i="12"/>
  <c r="B2037" i="12"/>
  <c r="B2036" i="12"/>
  <c r="A2036" i="12"/>
  <c r="B2035" i="12"/>
  <c r="B2034" i="12"/>
  <c r="B2033" i="12"/>
  <c r="A2033" i="12"/>
  <c r="B2032" i="12"/>
  <c r="B2031" i="12"/>
  <c r="A2031" i="12"/>
  <c r="B2030" i="12"/>
  <c r="B2029" i="12"/>
  <c r="B2028" i="12"/>
  <c r="A2028" i="12"/>
  <c r="B2027" i="12"/>
  <c r="A2027" i="12"/>
  <c r="B2026" i="12"/>
  <c r="A2026" i="12"/>
  <c r="B2025" i="12"/>
  <c r="B2024" i="12"/>
  <c r="A2024" i="12"/>
  <c r="B2023" i="12"/>
  <c r="A2023" i="12"/>
  <c r="B2022" i="12"/>
  <c r="B2021" i="12"/>
  <c r="B2020" i="12"/>
  <c r="B2019" i="12"/>
  <c r="B2018" i="12"/>
  <c r="A2018" i="12"/>
  <c r="B2017" i="12"/>
  <c r="B2016" i="12"/>
  <c r="A2016" i="12"/>
  <c r="B2015" i="12"/>
  <c r="A2015" i="12"/>
  <c r="B2014" i="12"/>
  <c r="B2013" i="12"/>
  <c r="A2013" i="12"/>
  <c r="B2012" i="12"/>
  <c r="A2012" i="12"/>
  <c r="B2011" i="12"/>
  <c r="A2011" i="12"/>
  <c r="B2010" i="12"/>
  <c r="B2009" i="12"/>
  <c r="A2009" i="12"/>
  <c r="B2008" i="12"/>
  <c r="B2007" i="12"/>
  <c r="A2007" i="12"/>
  <c r="B2006" i="12"/>
  <c r="A2006" i="12"/>
  <c r="B2005" i="12"/>
  <c r="A2005" i="12"/>
  <c r="B2004" i="12"/>
  <c r="A2004" i="12"/>
  <c r="B2003" i="12"/>
  <c r="A2003" i="12"/>
  <c r="B2002" i="12"/>
  <c r="B2001" i="12"/>
  <c r="A2001" i="12"/>
  <c r="B2000" i="12"/>
  <c r="B1999" i="12"/>
  <c r="A1999" i="12"/>
  <c r="B1998" i="12"/>
  <c r="B1997" i="12"/>
  <c r="A1997" i="12"/>
  <c r="B1996" i="12"/>
  <c r="A1996" i="12"/>
  <c r="B1995" i="12"/>
  <c r="B1994" i="12"/>
  <c r="A1994" i="12"/>
  <c r="B1993" i="12"/>
  <c r="B1992" i="12"/>
  <c r="A1992" i="12"/>
  <c r="B1991" i="12"/>
  <c r="B1990" i="12"/>
  <c r="A1990" i="12"/>
  <c r="B1989" i="12"/>
  <c r="B1988" i="12"/>
  <c r="A1988" i="12"/>
  <c r="B1987" i="12"/>
  <c r="B1986" i="12"/>
  <c r="A1986" i="12"/>
  <c r="B1985" i="12"/>
  <c r="B1984" i="12"/>
  <c r="A1984" i="12"/>
  <c r="B1983" i="12"/>
  <c r="B1982" i="12"/>
  <c r="A1982" i="12"/>
  <c r="B1981" i="12"/>
  <c r="B1980" i="12"/>
  <c r="A1980" i="12"/>
  <c r="B1979" i="12"/>
  <c r="B1978" i="12"/>
  <c r="A1978" i="12"/>
  <c r="B1977" i="12"/>
  <c r="B1976" i="12"/>
  <c r="A1976" i="12"/>
  <c r="B1975" i="12"/>
  <c r="A1975" i="12"/>
  <c r="B1974" i="12"/>
  <c r="A1974" i="12"/>
  <c r="B1973" i="12"/>
  <c r="A1973" i="12"/>
  <c r="B1972" i="12"/>
  <c r="B1971" i="12"/>
  <c r="A1971" i="12"/>
  <c r="B1970" i="12"/>
  <c r="A1970" i="12"/>
  <c r="B1969" i="12"/>
  <c r="A1969" i="12"/>
  <c r="B1968" i="12"/>
  <c r="B1967" i="12"/>
  <c r="A1967" i="12"/>
  <c r="B1966" i="12"/>
  <c r="A1966" i="12"/>
  <c r="B1965" i="12"/>
  <c r="B1964" i="12"/>
  <c r="A1964" i="12"/>
  <c r="B1963" i="12"/>
  <c r="A1963" i="12"/>
  <c r="B1962" i="12"/>
  <c r="A1962" i="12"/>
  <c r="B1961" i="12"/>
  <c r="A1961" i="12"/>
  <c r="B1960" i="12"/>
  <c r="A1960" i="12"/>
  <c r="B1959" i="12"/>
  <c r="B1958" i="12"/>
  <c r="B1957" i="12"/>
  <c r="B1956" i="12"/>
  <c r="B1955" i="12"/>
  <c r="B1954" i="12"/>
  <c r="B1953" i="12"/>
  <c r="B1952" i="12"/>
  <c r="B1951" i="12"/>
  <c r="B1950" i="12"/>
  <c r="B1949" i="12"/>
  <c r="B1948" i="12"/>
  <c r="B1947" i="12"/>
  <c r="B1946" i="12"/>
  <c r="B1945" i="12"/>
  <c r="B1944" i="12"/>
  <c r="B1943" i="12"/>
  <c r="B1942" i="12"/>
  <c r="B1941" i="12"/>
  <c r="B1940" i="12"/>
  <c r="A1940" i="12"/>
  <c r="B1939" i="12"/>
  <c r="A1939" i="12"/>
  <c r="B1938" i="12"/>
  <c r="B1937" i="12"/>
  <c r="A1937" i="12"/>
  <c r="B1936" i="12"/>
  <c r="A1936" i="12"/>
  <c r="B1935" i="12"/>
  <c r="B1934" i="12"/>
  <c r="A1934" i="12"/>
  <c r="B1933" i="12"/>
  <c r="B1932" i="12"/>
  <c r="A1932" i="12"/>
  <c r="B1931" i="12"/>
  <c r="B1930" i="12"/>
  <c r="A1930" i="12"/>
  <c r="B1929" i="12"/>
  <c r="B1928" i="12"/>
  <c r="A1928" i="12"/>
  <c r="B1927" i="12"/>
  <c r="A1927" i="12"/>
  <c r="B1926" i="12"/>
  <c r="B1925" i="12"/>
  <c r="B1924" i="12"/>
  <c r="A1924" i="12"/>
  <c r="B1923" i="12"/>
  <c r="B1922" i="12"/>
  <c r="A1922" i="12"/>
  <c r="B1921" i="12"/>
  <c r="B1920" i="12"/>
  <c r="A1920" i="12"/>
  <c r="B1919" i="12"/>
  <c r="A1919" i="12"/>
  <c r="B1918" i="12"/>
  <c r="B1917" i="12"/>
  <c r="A1917" i="12"/>
  <c r="B1916" i="12"/>
  <c r="B1915" i="12"/>
  <c r="A1915" i="12"/>
  <c r="B1914" i="12"/>
  <c r="B1913" i="12"/>
  <c r="A1913" i="12"/>
  <c r="B1912" i="12"/>
  <c r="A1912" i="12"/>
  <c r="B1911" i="12"/>
  <c r="B1910" i="12"/>
  <c r="A1910" i="12"/>
  <c r="B1909" i="12"/>
  <c r="A1909" i="12"/>
  <c r="B1908" i="12"/>
  <c r="B1907" i="12"/>
  <c r="A1907" i="12"/>
  <c r="B1906" i="12"/>
  <c r="A1906" i="12"/>
  <c r="B1905" i="12"/>
  <c r="B1904" i="12"/>
  <c r="B1903" i="12"/>
  <c r="B1902" i="12"/>
  <c r="A1902" i="12"/>
  <c r="B1901" i="12"/>
  <c r="B1900" i="12"/>
  <c r="A1900" i="12"/>
  <c r="B1899" i="12"/>
  <c r="B1898" i="12"/>
  <c r="A1898" i="12"/>
  <c r="B1897" i="12"/>
  <c r="B1896" i="12"/>
  <c r="B1895" i="12"/>
  <c r="A1895" i="12"/>
  <c r="B1894" i="12"/>
  <c r="B1893" i="12"/>
  <c r="A1893" i="12"/>
  <c r="B1892" i="12"/>
  <c r="A1892" i="12"/>
  <c r="B1891" i="12"/>
  <c r="B1890" i="12"/>
  <c r="A1890" i="12"/>
  <c r="B1889" i="12"/>
  <c r="B1888" i="12"/>
  <c r="A1888" i="12"/>
  <c r="B1887" i="12"/>
  <c r="B1886" i="12"/>
  <c r="A1886" i="12"/>
  <c r="B1885" i="12"/>
  <c r="B1884" i="12"/>
  <c r="A1884" i="12"/>
  <c r="B1883" i="12"/>
  <c r="B1882" i="12"/>
  <c r="A1882" i="12"/>
  <c r="B1881" i="12"/>
  <c r="A1881" i="12"/>
  <c r="B1880" i="12"/>
  <c r="B1879" i="12"/>
  <c r="A1879" i="12"/>
  <c r="B1878" i="12"/>
  <c r="B1877" i="12"/>
  <c r="A1877" i="12"/>
  <c r="B1876" i="12"/>
  <c r="B1875" i="12"/>
  <c r="B1874" i="12"/>
  <c r="B1873" i="12"/>
  <c r="A1873" i="12"/>
  <c r="B1872" i="12"/>
  <c r="B1871" i="12"/>
  <c r="A1871" i="12"/>
  <c r="B1870" i="12"/>
  <c r="B1869" i="12"/>
  <c r="A1869" i="12"/>
  <c r="B1868" i="12"/>
  <c r="B1867" i="12"/>
  <c r="A1867" i="12"/>
  <c r="B1866" i="12"/>
  <c r="A1866" i="12"/>
  <c r="B1865" i="12"/>
  <c r="B1864" i="12"/>
  <c r="A1864" i="12"/>
  <c r="B1863" i="12"/>
  <c r="B1862" i="12"/>
  <c r="A1862" i="12"/>
  <c r="B1861" i="12"/>
  <c r="B1860" i="12"/>
  <c r="A1860" i="12"/>
  <c r="B1859" i="12"/>
  <c r="A1859" i="12"/>
  <c r="B1858" i="12"/>
  <c r="B1857" i="12"/>
  <c r="B1856" i="12"/>
  <c r="B1855" i="12"/>
  <c r="A1855" i="12"/>
  <c r="B1854" i="12"/>
  <c r="B1853" i="12"/>
  <c r="A1853" i="12"/>
  <c r="B1852" i="12"/>
  <c r="A1852" i="12"/>
  <c r="B1851" i="12"/>
  <c r="B1850" i="12"/>
  <c r="A1850" i="12"/>
  <c r="B1849" i="12"/>
  <c r="B1848" i="12"/>
  <c r="A1848" i="12"/>
  <c r="B1847" i="12"/>
  <c r="B1846" i="12"/>
  <c r="A1846" i="12"/>
  <c r="B1845" i="12"/>
  <c r="A1845" i="12"/>
  <c r="B1844" i="12"/>
  <c r="B1843" i="12"/>
  <c r="A1843" i="12"/>
  <c r="B1842" i="12"/>
  <c r="B1841" i="12"/>
  <c r="A1841" i="12"/>
  <c r="B1840" i="12"/>
  <c r="B1839" i="12"/>
  <c r="B1838" i="12"/>
  <c r="B1837" i="12"/>
  <c r="A1837" i="12"/>
  <c r="B1836" i="12"/>
  <c r="B1835" i="12"/>
  <c r="B1834" i="12"/>
  <c r="B1833" i="12"/>
  <c r="B1832" i="12"/>
  <c r="B1831" i="12"/>
  <c r="B1830" i="12"/>
  <c r="B1829" i="12"/>
  <c r="B1828" i="12"/>
  <c r="B1827" i="12"/>
  <c r="B1826" i="12"/>
  <c r="B1825" i="12"/>
  <c r="A1825" i="12"/>
  <c r="B1824" i="12"/>
  <c r="B1823" i="12"/>
  <c r="A1823" i="12"/>
  <c r="B1822" i="12"/>
  <c r="A1822" i="12"/>
  <c r="B1821" i="12"/>
  <c r="A1821" i="12"/>
  <c r="B1820" i="12"/>
  <c r="A1820" i="12"/>
  <c r="B1819" i="12"/>
  <c r="A1819" i="12"/>
  <c r="B1818" i="12"/>
  <c r="A1818" i="12"/>
  <c r="B1817" i="12"/>
  <c r="A1817" i="12"/>
  <c r="B1816" i="12"/>
  <c r="B1815" i="12"/>
  <c r="B1814" i="12"/>
  <c r="A1814" i="12"/>
  <c r="B1813" i="12"/>
  <c r="A1813" i="12"/>
  <c r="B1812" i="12"/>
  <c r="A1812" i="12"/>
  <c r="B1811" i="12"/>
  <c r="B1810" i="12"/>
  <c r="A1810" i="12"/>
  <c r="B1809" i="12"/>
  <c r="A1809" i="12"/>
  <c r="B1808" i="12"/>
  <c r="A1808" i="12"/>
  <c r="B1807" i="12"/>
  <c r="B1806" i="12"/>
  <c r="A1806" i="12"/>
  <c r="B1805" i="12"/>
  <c r="A1805" i="12"/>
  <c r="B1804" i="12"/>
  <c r="A1804" i="12"/>
  <c r="B1803" i="12"/>
  <c r="B1802" i="12"/>
  <c r="A1802" i="12"/>
  <c r="B1801" i="12"/>
  <c r="B1800" i="12"/>
  <c r="A1800" i="12"/>
  <c r="B1799" i="12"/>
  <c r="A1799" i="12"/>
  <c r="B1798" i="12"/>
  <c r="B1797" i="12"/>
  <c r="A1797" i="12"/>
  <c r="B1796" i="12"/>
  <c r="B1795" i="12"/>
  <c r="A1795" i="12"/>
  <c r="B1794" i="12"/>
  <c r="A1794" i="12"/>
  <c r="B1793" i="12"/>
  <c r="B1792" i="12"/>
  <c r="A1792" i="12"/>
  <c r="B1791" i="12"/>
  <c r="B1790" i="12"/>
  <c r="A1790" i="12"/>
  <c r="B1789" i="12"/>
  <c r="B1788" i="12"/>
  <c r="A1788" i="12"/>
  <c r="B1787" i="12"/>
  <c r="A1787" i="12"/>
  <c r="B1786" i="12"/>
  <c r="B1785" i="12"/>
  <c r="A1785" i="12"/>
  <c r="B1784" i="12"/>
  <c r="A1784" i="12"/>
  <c r="B1783" i="12"/>
  <c r="B1782" i="12"/>
  <c r="A1782" i="12"/>
  <c r="B1781" i="12"/>
  <c r="A1781" i="12"/>
  <c r="B1780" i="12"/>
  <c r="B1779" i="12"/>
  <c r="A1779" i="12"/>
  <c r="B1778" i="12"/>
  <c r="B1777" i="12"/>
  <c r="A1777" i="12"/>
  <c r="B1776" i="12"/>
  <c r="A1776" i="12"/>
  <c r="B1775" i="12"/>
  <c r="B1774" i="12"/>
  <c r="A1774" i="12"/>
  <c r="B1773" i="12"/>
  <c r="B1772" i="12"/>
  <c r="A1772" i="12"/>
  <c r="B1771" i="12"/>
  <c r="B1770" i="12"/>
  <c r="B1769" i="12"/>
  <c r="A1769" i="12"/>
  <c r="B1768" i="12"/>
  <c r="A1768" i="12"/>
  <c r="B1767" i="12"/>
  <c r="A1767" i="12"/>
  <c r="B1766" i="12"/>
  <c r="A1766" i="12"/>
  <c r="B1765" i="12"/>
  <c r="B1764" i="12"/>
  <c r="A1764" i="12"/>
  <c r="B1763" i="12"/>
  <c r="A1763" i="12"/>
  <c r="B1762" i="12"/>
  <c r="B1761" i="12"/>
  <c r="A1761" i="12"/>
  <c r="B1760" i="12"/>
  <c r="B1759" i="12"/>
  <c r="A1759" i="12"/>
  <c r="B1758" i="12"/>
  <c r="B1757" i="12"/>
  <c r="A1757" i="12"/>
  <c r="B1756" i="12"/>
  <c r="B1755" i="12"/>
  <c r="A1755" i="12"/>
  <c r="B1754" i="12"/>
  <c r="B1753" i="12"/>
  <c r="A1753" i="12"/>
  <c r="B1752" i="12"/>
  <c r="A1752" i="12"/>
  <c r="B1751" i="12"/>
  <c r="A1751" i="12"/>
  <c r="B1750" i="12"/>
  <c r="A1750" i="12"/>
  <c r="B1749" i="12"/>
  <c r="B1748" i="12"/>
  <c r="A1748" i="12"/>
  <c r="B1747" i="12"/>
  <c r="A1747" i="12"/>
  <c r="B1746" i="12"/>
  <c r="B1745" i="12"/>
  <c r="B1744" i="12"/>
  <c r="A1744" i="12"/>
  <c r="B1743" i="12"/>
  <c r="A1743" i="12"/>
  <c r="B1742" i="12"/>
  <c r="A1742" i="12"/>
  <c r="B1741" i="12"/>
  <c r="A1741" i="12"/>
  <c r="B1740" i="12"/>
  <c r="B1739" i="12"/>
  <c r="A1739" i="12"/>
  <c r="B1738" i="12"/>
  <c r="A1738" i="12"/>
  <c r="B1737" i="12"/>
  <c r="A1737" i="12"/>
  <c r="B1736" i="12"/>
  <c r="B1735" i="12"/>
  <c r="A1735" i="12"/>
  <c r="B1734" i="12"/>
  <c r="B1733" i="12"/>
  <c r="A1733" i="12"/>
  <c r="B1732" i="12"/>
  <c r="B1731" i="12"/>
  <c r="A1731" i="12"/>
  <c r="B1730" i="12"/>
  <c r="A1730" i="12"/>
  <c r="B1729" i="12"/>
  <c r="A1729" i="12"/>
  <c r="B1728" i="12"/>
  <c r="A1728" i="12"/>
  <c r="B1727" i="12"/>
  <c r="A1727" i="12"/>
  <c r="B1726" i="12"/>
  <c r="B1725" i="12"/>
  <c r="B1724" i="12"/>
  <c r="B1723" i="12"/>
  <c r="B1722" i="12"/>
  <c r="A1722" i="12"/>
  <c r="B1721" i="12"/>
  <c r="B1720" i="12"/>
  <c r="B1719" i="12"/>
  <c r="A1719" i="12"/>
  <c r="B1718" i="12"/>
  <c r="B1717" i="12"/>
  <c r="B1716" i="12"/>
  <c r="B1715" i="12"/>
  <c r="B1714" i="12"/>
  <c r="A1714" i="12"/>
  <c r="B1713" i="12"/>
  <c r="B1712" i="12"/>
  <c r="A1712" i="12"/>
  <c r="B1711" i="12"/>
  <c r="B1710" i="12"/>
  <c r="B1709" i="12"/>
  <c r="A1709" i="12"/>
  <c r="B1708" i="12"/>
  <c r="B1707" i="12"/>
  <c r="A1707" i="12"/>
  <c r="B1706" i="12"/>
  <c r="B1705" i="12"/>
  <c r="A1705" i="12"/>
  <c r="B1704" i="12"/>
  <c r="A1704" i="12"/>
  <c r="B1703" i="12"/>
  <c r="B1702" i="12"/>
  <c r="A1702" i="12"/>
  <c r="B1701" i="12"/>
  <c r="B1700" i="12"/>
  <c r="B1699" i="12"/>
  <c r="B1698" i="12"/>
  <c r="B1697" i="12"/>
  <c r="A1697" i="12"/>
  <c r="B1696" i="12"/>
  <c r="A1696" i="12"/>
  <c r="B1695" i="12"/>
  <c r="A1695" i="12"/>
  <c r="B1694" i="12"/>
  <c r="B1693" i="12"/>
  <c r="A1693" i="12"/>
  <c r="B1692" i="12"/>
  <c r="B1691" i="12"/>
  <c r="A1691" i="12"/>
  <c r="B1690" i="12"/>
  <c r="B1689" i="12"/>
  <c r="A1689" i="12"/>
  <c r="B1688" i="12"/>
  <c r="A1688" i="12"/>
  <c r="B1687" i="12"/>
  <c r="A1687" i="12"/>
  <c r="B1686" i="12"/>
  <c r="B1685" i="12"/>
  <c r="A1685" i="12"/>
  <c r="B1684" i="12"/>
  <c r="B1683" i="12"/>
  <c r="A1683" i="12"/>
  <c r="B1682" i="12"/>
  <c r="A1682" i="12"/>
  <c r="B1681" i="12"/>
  <c r="B1680" i="12"/>
  <c r="A1680" i="12"/>
  <c r="B1679" i="12"/>
  <c r="A1679" i="12"/>
  <c r="B1678" i="12"/>
  <c r="A1678" i="12"/>
  <c r="B1677" i="12"/>
  <c r="B1676" i="12"/>
  <c r="B1675" i="12"/>
  <c r="A1675" i="12"/>
  <c r="B1674" i="12"/>
  <c r="A1674" i="12"/>
  <c r="B1673" i="12"/>
  <c r="B1672" i="12"/>
  <c r="B1671" i="12"/>
  <c r="A1671" i="12"/>
  <c r="B1670" i="12"/>
  <c r="A1670" i="12"/>
  <c r="B1669" i="12"/>
  <c r="A1669" i="12"/>
  <c r="B1668" i="12"/>
  <c r="B1667" i="12"/>
  <c r="A1667" i="12"/>
  <c r="B1666" i="12"/>
  <c r="B1665" i="12"/>
  <c r="B1664" i="12"/>
  <c r="B1663" i="12"/>
  <c r="A1663" i="12"/>
  <c r="B1662" i="12"/>
  <c r="B1661" i="12"/>
  <c r="A1661" i="12"/>
  <c r="B1660" i="12"/>
  <c r="B1659" i="12"/>
  <c r="A1659" i="12"/>
  <c r="B1658" i="12"/>
  <c r="B1657" i="12"/>
  <c r="A1657" i="12"/>
  <c r="B1656" i="12"/>
  <c r="B1655" i="12"/>
  <c r="A1655" i="12"/>
  <c r="B1654" i="12"/>
  <c r="B1653" i="12"/>
  <c r="A1653" i="12"/>
  <c r="B1652" i="12"/>
  <c r="B1651" i="12"/>
  <c r="B1650" i="12"/>
  <c r="A1650" i="12"/>
  <c r="B1649" i="12"/>
  <c r="B1648" i="12"/>
  <c r="A1648" i="12"/>
  <c r="B1647" i="12"/>
  <c r="B1646" i="12"/>
  <c r="A1646" i="12"/>
  <c r="B1645" i="12"/>
  <c r="B1644" i="12"/>
  <c r="A1644" i="12"/>
  <c r="B1643" i="12"/>
  <c r="A1643" i="12"/>
  <c r="B1642" i="12"/>
  <c r="B1641" i="12"/>
  <c r="A1641" i="12"/>
  <c r="B1640" i="12"/>
  <c r="B1639" i="12"/>
  <c r="A1639" i="12"/>
  <c r="B1638" i="12"/>
  <c r="A1638" i="12"/>
  <c r="B1637" i="12"/>
  <c r="B1636" i="12"/>
  <c r="B1635" i="12"/>
  <c r="A1635" i="12"/>
  <c r="B1634" i="12"/>
  <c r="A1634" i="12"/>
  <c r="B1633" i="12"/>
  <c r="B1632" i="12"/>
  <c r="A1632" i="12"/>
  <c r="B1631" i="12"/>
  <c r="B1630" i="12"/>
  <c r="A1630" i="12"/>
  <c r="B1629" i="12"/>
  <c r="A1629" i="12"/>
  <c r="B1628" i="12"/>
  <c r="A1628" i="12"/>
  <c r="B1627" i="12"/>
  <c r="B1626" i="12"/>
  <c r="A1626" i="12"/>
  <c r="B1625" i="12"/>
  <c r="A1625" i="12"/>
  <c r="B1624" i="12"/>
  <c r="A1624" i="12"/>
  <c r="B1623" i="12"/>
  <c r="B1622" i="12"/>
  <c r="A1622" i="12"/>
  <c r="B1621" i="12"/>
  <c r="B1620" i="12"/>
  <c r="A1620" i="12"/>
  <c r="B1619" i="12"/>
  <c r="B1618" i="12"/>
  <c r="A1618" i="12"/>
  <c r="B1617" i="12"/>
  <c r="A1617" i="12"/>
  <c r="B1616" i="12"/>
  <c r="B1615" i="12"/>
  <c r="A1615" i="12"/>
  <c r="B1614" i="12"/>
  <c r="A1614" i="12"/>
  <c r="B1613" i="12"/>
  <c r="A1613" i="12"/>
  <c r="B1612" i="12"/>
  <c r="B1611" i="12"/>
  <c r="A1611" i="12"/>
  <c r="B1610" i="12"/>
  <c r="A1610" i="12"/>
  <c r="B1609" i="12"/>
  <c r="B1608" i="12"/>
  <c r="A1608" i="12"/>
  <c r="B1607" i="12"/>
  <c r="A1607" i="12"/>
  <c r="B1606" i="12"/>
  <c r="A1606" i="12"/>
  <c r="B1605" i="12"/>
  <c r="B1604" i="12"/>
  <c r="A1604" i="12"/>
  <c r="B1603" i="12"/>
  <c r="A1603" i="12"/>
  <c r="B1602" i="12"/>
  <c r="A1602" i="12"/>
  <c r="B1601" i="12"/>
  <c r="A1601" i="12"/>
  <c r="B1600" i="12"/>
  <c r="A1600" i="12"/>
  <c r="B1599" i="12"/>
  <c r="B1598" i="12"/>
  <c r="B1597" i="12"/>
  <c r="A1597" i="12"/>
  <c r="B1596" i="12"/>
  <c r="A1596" i="12"/>
  <c r="B1595" i="12"/>
  <c r="A1595" i="12"/>
  <c r="B1594" i="12"/>
  <c r="B1593" i="12"/>
  <c r="A1593" i="12"/>
  <c r="B1592" i="12"/>
  <c r="B1591" i="12"/>
  <c r="A1591" i="12"/>
  <c r="B1590" i="12"/>
  <c r="A1590" i="12"/>
  <c r="B1589" i="12"/>
  <c r="B1588" i="12"/>
  <c r="A1588" i="12"/>
  <c r="B1587" i="12"/>
  <c r="A1587" i="12"/>
  <c r="B1586" i="12"/>
  <c r="A1586" i="12"/>
  <c r="B1585" i="12"/>
  <c r="A1585" i="12"/>
  <c r="B1584" i="12"/>
  <c r="A1584" i="12"/>
  <c r="B1583" i="12"/>
  <c r="A1583" i="12"/>
  <c r="B1582" i="12"/>
  <c r="B1581" i="12"/>
  <c r="A1581" i="12"/>
  <c r="B1580" i="12"/>
  <c r="B1579" i="12"/>
  <c r="A1579" i="12"/>
  <c r="B1578" i="12"/>
  <c r="B1577" i="12"/>
  <c r="B1576" i="12"/>
  <c r="B1575" i="12"/>
  <c r="B1574" i="12"/>
  <c r="B1573" i="12"/>
  <c r="A1573" i="12"/>
  <c r="B1572" i="12"/>
  <c r="B1571" i="12"/>
  <c r="B1570" i="12"/>
  <c r="B1569" i="12"/>
  <c r="B1568" i="12"/>
  <c r="B1567" i="12"/>
  <c r="B1566" i="12"/>
  <c r="A1566" i="12"/>
  <c r="B1565" i="12"/>
  <c r="A1565" i="12"/>
  <c r="B1564" i="12"/>
  <c r="B1563" i="12"/>
  <c r="B1562" i="12"/>
  <c r="B1561" i="12"/>
  <c r="B1560" i="12"/>
  <c r="A1560" i="12"/>
  <c r="B1559" i="12"/>
  <c r="A1559" i="12"/>
  <c r="B1558" i="12"/>
  <c r="B1557" i="12"/>
  <c r="A1557" i="12"/>
  <c r="B1556" i="12"/>
  <c r="B1555" i="12"/>
  <c r="A1555" i="12"/>
  <c r="B1554" i="12"/>
  <c r="B1553" i="12"/>
  <c r="A1553" i="12"/>
  <c r="B1552" i="12"/>
  <c r="A1552" i="12"/>
  <c r="B1551" i="12"/>
  <c r="B1550" i="12"/>
  <c r="A1550" i="12"/>
  <c r="B1549" i="12"/>
  <c r="B1548" i="12"/>
  <c r="A1548" i="12"/>
  <c r="B1547" i="12"/>
  <c r="B1546" i="12"/>
  <c r="B1545" i="12"/>
  <c r="A1545" i="12"/>
  <c r="B1544" i="12"/>
  <c r="A1544" i="12"/>
  <c r="B1543" i="12"/>
  <c r="B1542" i="12"/>
  <c r="A1542" i="12"/>
  <c r="B1541" i="12"/>
  <c r="B1540" i="12"/>
  <c r="A1540" i="12"/>
  <c r="B1539" i="12"/>
  <c r="B1538" i="12"/>
  <c r="A1538" i="12"/>
  <c r="B1537" i="12"/>
  <c r="A1537" i="12"/>
  <c r="B1536" i="12"/>
  <c r="B1535" i="12"/>
  <c r="A1535" i="12"/>
  <c r="B1534" i="12"/>
  <c r="A1534" i="12"/>
  <c r="B1533" i="12"/>
  <c r="B1532" i="12"/>
  <c r="B1531" i="12"/>
  <c r="B1530" i="12"/>
  <c r="A1530" i="12"/>
  <c r="B1529" i="12"/>
  <c r="B1528" i="12"/>
  <c r="A1528" i="12"/>
  <c r="B1527" i="12"/>
  <c r="B1526" i="12"/>
  <c r="A1526" i="12"/>
  <c r="B1525" i="12"/>
  <c r="B1524" i="12"/>
  <c r="B1523" i="12"/>
  <c r="A1523" i="12"/>
  <c r="B1522" i="12"/>
  <c r="B1521" i="12"/>
  <c r="A1521" i="12"/>
  <c r="B1520" i="12"/>
  <c r="B1519" i="12"/>
  <c r="A1519" i="12"/>
  <c r="B1518" i="12"/>
  <c r="B1517" i="12"/>
  <c r="B1516" i="12"/>
  <c r="A1516" i="12"/>
  <c r="B1515" i="12"/>
  <c r="A1515" i="12"/>
  <c r="B1514" i="12"/>
  <c r="A1514" i="12"/>
  <c r="B1513" i="12"/>
  <c r="A1513" i="12"/>
  <c r="B1512" i="12"/>
  <c r="A1512" i="12"/>
  <c r="B1511" i="12"/>
  <c r="B1510" i="12"/>
  <c r="A1510" i="12"/>
  <c r="B1509" i="12"/>
  <c r="B1508" i="12"/>
  <c r="A1508" i="12"/>
  <c r="B1507" i="12"/>
  <c r="B1506" i="12"/>
  <c r="B1505" i="12"/>
  <c r="B1504" i="12"/>
  <c r="B1503" i="12"/>
  <c r="B1502" i="12"/>
  <c r="B1501" i="12"/>
  <c r="B1500" i="12"/>
  <c r="B1499" i="12"/>
  <c r="B1498" i="12"/>
  <c r="B1497" i="12"/>
  <c r="B1496" i="12"/>
  <c r="B1495" i="12"/>
  <c r="A1495" i="12"/>
  <c r="B1494" i="12"/>
  <c r="A1494" i="12"/>
  <c r="B1493" i="12"/>
  <c r="B1492" i="12"/>
  <c r="A1492" i="12"/>
  <c r="B1491" i="12"/>
  <c r="B1490" i="12"/>
  <c r="B1489" i="12"/>
  <c r="B1488" i="12"/>
  <c r="B1487" i="12"/>
  <c r="B1486" i="12"/>
  <c r="B1485" i="12"/>
  <c r="B1484" i="12"/>
  <c r="A1484" i="12"/>
  <c r="B1483" i="12"/>
  <c r="A1483" i="12"/>
  <c r="B1482" i="12"/>
  <c r="A1482" i="12"/>
  <c r="B1481" i="12"/>
  <c r="A1481" i="12"/>
  <c r="B1480" i="12"/>
  <c r="B1479" i="12"/>
  <c r="A1479" i="12"/>
  <c r="B1478" i="12"/>
  <c r="A1478" i="12"/>
  <c r="B1477" i="12"/>
  <c r="A1477" i="12"/>
  <c r="B1476" i="12"/>
  <c r="A1476" i="12"/>
  <c r="B1475" i="12"/>
  <c r="A1475" i="12"/>
  <c r="B1474" i="12"/>
  <c r="A1474" i="12"/>
  <c r="B1473" i="12"/>
  <c r="A1473" i="12"/>
  <c r="B1472" i="12"/>
  <c r="B1471" i="12"/>
  <c r="A1471" i="12"/>
  <c r="B1470" i="12"/>
  <c r="A1470" i="12"/>
  <c r="B1469" i="12"/>
  <c r="A1469" i="12"/>
  <c r="B1468" i="12"/>
  <c r="B1467" i="12"/>
  <c r="A1467" i="12"/>
  <c r="B1466" i="12"/>
  <c r="A1466" i="12"/>
  <c r="B1465" i="12"/>
  <c r="A1465" i="12"/>
  <c r="B1464" i="12"/>
  <c r="A1464" i="12"/>
  <c r="B1463" i="12"/>
  <c r="B1462" i="12"/>
  <c r="A1462" i="12"/>
  <c r="B1461" i="12"/>
  <c r="A1461" i="12"/>
  <c r="B1460" i="12"/>
  <c r="A1460" i="12"/>
  <c r="B1459" i="12"/>
  <c r="B1458" i="12"/>
  <c r="A1458" i="12"/>
  <c r="B1457" i="12"/>
  <c r="A1457" i="12"/>
  <c r="B1456" i="12"/>
  <c r="A1456" i="12"/>
  <c r="B1455" i="12"/>
  <c r="A1455" i="12"/>
  <c r="B1454" i="12"/>
  <c r="A1454" i="12"/>
  <c r="B1453" i="12"/>
  <c r="B1452" i="12"/>
  <c r="A1452" i="12"/>
  <c r="B1451" i="12"/>
  <c r="A1451" i="12"/>
  <c r="B1450" i="12"/>
  <c r="A1450" i="12"/>
  <c r="B1449" i="12"/>
  <c r="A1449" i="12"/>
  <c r="B1448" i="12"/>
  <c r="A1448" i="12"/>
  <c r="B1447" i="12"/>
  <c r="A1447" i="12"/>
  <c r="B1446" i="12"/>
  <c r="A1446" i="12"/>
  <c r="B1445" i="12"/>
  <c r="B1444" i="12"/>
  <c r="A1444" i="12"/>
  <c r="B1443" i="12"/>
  <c r="A1443" i="12"/>
  <c r="B1442" i="12"/>
  <c r="B1441" i="12"/>
  <c r="A1441" i="12"/>
  <c r="B1440" i="12"/>
  <c r="B1439" i="12"/>
  <c r="B1438" i="12"/>
  <c r="A1438" i="12"/>
  <c r="B1437" i="12"/>
  <c r="B1436" i="12"/>
  <c r="B1435" i="12"/>
  <c r="B1434" i="12"/>
  <c r="A1434" i="12"/>
  <c r="B1433" i="12"/>
  <c r="A1433" i="12"/>
  <c r="B1432" i="12"/>
  <c r="A1432" i="12"/>
  <c r="B1431" i="12"/>
  <c r="B1430" i="12"/>
  <c r="B1429" i="12"/>
  <c r="B1428" i="12"/>
  <c r="B1427" i="12"/>
  <c r="A1427" i="12"/>
  <c r="B1426" i="12"/>
  <c r="A1426" i="12"/>
  <c r="B1425" i="12"/>
  <c r="B1424" i="12"/>
  <c r="A1424" i="12"/>
  <c r="B1423" i="12"/>
  <c r="A1423" i="12"/>
  <c r="B1422" i="12"/>
  <c r="B1421" i="12"/>
  <c r="B1420" i="12"/>
  <c r="B1419" i="12"/>
  <c r="B1418" i="12"/>
  <c r="B1417" i="12"/>
  <c r="A1417" i="12"/>
  <c r="B1416" i="12"/>
  <c r="B1415" i="12"/>
  <c r="A1415" i="12"/>
  <c r="B1414" i="12"/>
  <c r="B1413" i="12"/>
  <c r="A1413" i="12"/>
  <c r="B1412" i="12"/>
  <c r="A1412" i="12"/>
  <c r="B1411" i="12"/>
  <c r="B1410" i="12"/>
  <c r="A1410" i="12"/>
  <c r="B1409" i="12"/>
  <c r="B1408" i="12"/>
  <c r="A1408" i="12"/>
  <c r="B1407" i="12"/>
  <c r="A1407" i="12"/>
  <c r="B1406" i="12"/>
  <c r="B1405" i="12"/>
  <c r="A1405" i="12"/>
  <c r="B1404" i="12"/>
  <c r="B1403" i="12"/>
  <c r="A1403" i="12"/>
  <c r="B1402" i="12"/>
  <c r="B1401" i="12"/>
  <c r="A1401" i="12"/>
  <c r="B1400" i="12"/>
  <c r="A1400" i="12"/>
  <c r="B1399" i="12"/>
  <c r="A1399" i="12"/>
  <c r="B1398" i="12"/>
  <c r="A1398" i="12"/>
  <c r="B1397" i="12"/>
  <c r="A1397" i="12"/>
  <c r="B1396" i="12"/>
  <c r="B1395" i="12"/>
  <c r="B1394" i="12"/>
  <c r="A1394" i="12"/>
  <c r="B1393" i="12"/>
  <c r="A1393" i="12"/>
  <c r="B1392" i="12"/>
  <c r="B1391" i="12"/>
  <c r="B1390" i="12"/>
  <c r="B1389" i="12"/>
  <c r="A1389" i="12"/>
  <c r="B1388" i="12"/>
  <c r="A1388" i="12"/>
  <c r="B1387" i="12"/>
  <c r="B1386" i="12"/>
  <c r="B1385" i="12"/>
  <c r="B1384" i="12"/>
  <c r="A1384" i="12"/>
  <c r="B1383" i="12"/>
  <c r="A1383" i="12"/>
  <c r="B1382" i="12"/>
  <c r="A1382" i="12"/>
  <c r="B1381" i="12"/>
  <c r="B1380" i="12"/>
  <c r="B1379" i="12"/>
  <c r="B1378" i="12"/>
  <c r="B1377" i="12"/>
  <c r="A1377" i="12"/>
  <c r="B1376" i="12"/>
  <c r="B1375" i="12"/>
  <c r="A1375" i="12"/>
  <c r="B1374" i="12"/>
  <c r="B1373" i="12"/>
  <c r="A1373" i="12"/>
  <c r="B1372" i="12"/>
  <c r="A1372" i="12"/>
  <c r="B1371" i="12"/>
  <c r="A1371" i="12"/>
  <c r="B1370" i="12"/>
  <c r="A1370" i="12"/>
  <c r="B1369" i="12"/>
  <c r="B1368" i="12"/>
  <c r="A1368" i="12"/>
  <c r="B1367" i="12"/>
  <c r="B1366" i="12"/>
  <c r="A1366" i="12"/>
  <c r="B1365" i="12"/>
  <c r="A1365" i="12"/>
  <c r="B1364" i="12"/>
  <c r="A1364" i="12"/>
  <c r="B1363" i="12"/>
  <c r="B1362" i="12"/>
  <c r="A1362" i="12"/>
  <c r="B1361" i="12"/>
  <c r="A1361" i="12"/>
  <c r="B1360" i="12"/>
  <c r="B1359" i="12"/>
  <c r="B1358" i="12"/>
  <c r="A1358" i="12"/>
  <c r="B1357" i="12"/>
  <c r="B1356" i="12"/>
  <c r="A1356" i="12"/>
  <c r="B1355" i="12"/>
  <c r="B1354" i="12"/>
  <c r="A1354" i="12"/>
  <c r="B1353" i="12"/>
  <c r="A1353" i="12"/>
  <c r="B1352" i="12"/>
  <c r="A1352" i="12"/>
  <c r="B1351" i="12"/>
  <c r="B1350" i="12"/>
  <c r="A1350" i="12"/>
  <c r="B1349" i="12"/>
  <c r="A1349" i="12"/>
  <c r="B1348" i="12"/>
  <c r="A1348" i="12"/>
  <c r="B1347" i="12"/>
  <c r="B1346" i="12"/>
  <c r="A1346" i="12"/>
  <c r="B1345" i="12"/>
  <c r="A1345" i="12"/>
  <c r="B1344" i="12"/>
  <c r="B1343" i="12"/>
  <c r="A1343" i="12"/>
  <c r="B1342" i="12"/>
  <c r="A1342" i="12"/>
  <c r="B1341" i="12"/>
  <c r="B1340" i="12"/>
  <c r="A1340" i="12"/>
  <c r="B1339" i="12"/>
  <c r="A1339" i="12"/>
  <c r="B1338" i="12"/>
  <c r="A1338" i="12"/>
  <c r="B1337" i="12"/>
  <c r="A1337" i="12"/>
  <c r="B1336" i="12"/>
  <c r="A1336" i="12"/>
  <c r="B1335" i="12"/>
  <c r="B1334" i="12"/>
  <c r="A1334" i="12"/>
  <c r="B1333" i="12"/>
  <c r="A1333" i="12"/>
  <c r="B1332" i="12"/>
  <c r="A1332" i="12"/>
  <c r="B1331" i="12"/>
  <c r="B1330" i="12"/>
  <c r="A1330" i="12"/>
  <c r="B1329" i="12"/>
  <c r="A1329" i="12"/>
  <c r="B1328" i="12"/>
  <c r="B1327" i="12"/>
  <c r="B1326" i="12"/>
  <c r="B1325" i="12"/>
  <c r="B1324" i="12"/>
  <c r="B1323" i="12"/>
  <c r="A1323" i="12"/>
  <c r="B1322" i="12"/>
  <c r="A1322" i="12"/>
  <c r="B1321" i="12"/>
  <c r="A1321" i="12"/>
  <c r="B1320" i="12"/>
  <c r="B1319" i="12"/>
  <c r="B1318" i="12"/>
  <c r="B1317" i="12"/>
  <c r="B1316" i="12"/>
  <c r="B1315" i="12"/>
  <c r="B1314" i="12"/>
  <c r="B1313" i="12"/>
  <c r="B1312" i="12"/>
  <c r="B1311" i="12"/>
  <c r="B1310" i="12"/>
  <c r="B1309" i="12"/>
  <c r="A1309" i="12"/>
  <c r="B1308" i="12"/>
  <c r="A1308" i="12"/>
  <c r="B1307" i="12"/>
  <c r="B1306" i="12"/>
  <c r="B1305" i="12"/>
  <c r="B1304" i="12"/>
  <c r="B1303" i="12"/>
  <c r="B1302" i="12"/>
  <c r="B1301" i="12"/>
  <c r="B1300" i="12"/>
  <c r="B1299" i="12"/>
  <c r="A1299" i="12"/>
  <c r="B1298" i="12"/>
  <c r="B1297" i="12"/>
  <c r="A1297" i="12"/>
  <c r="B1296" i="12"/>
  <c r="B1295" i="12"/>
  <c r="A1295" i="12"/>
  <c r="B1294" i="12"/>
  <c r="B1293" i="12"/>
  <c r="A1293" i="12"/>
  <c r="B1292" i="12"/>
  <c r="B1291" i="12"/>
  <c r="A1291" i="12"/>
  <c r="B1290" i="12"/>
  <c r="A1290" i="12"/>
  <c r="B1289" i="12"/>
  <c r="B1288" i="12"/>
  <c r="A1288" i="12"/>
  <c r="B1287" i="12"/>
  <c r="B1286" i="12"/>
  <c r="A1286" i="12"/>
  <c r="B1285" i="12"/>
  <c r="B1284" i="12"/>
  <c r="A1284" i="12"/>
  <c r="B1283" i="12"/>
  <c r="B1282" i="12"/>
  <c r="A1282" i="12"/>
  <c r="B1281" i="12"/>
  <c r="B1280" i="12"/>
  <c r="A1280" i="12"/>
  <c r="B1279" i="12"/>
  <c r="B1278" i="12"/>
  <c r="A1278" i="12"/>
  <c r="B1277" i="12"/>
  <c r="B1276" i="12"/>
  <c r="B1275" i="12"/>
  <c r="B1274" i="12"/>
  <c r="A1274" i="12"/>
  <c r="B1273" i="12"/>
  <c r="A1273" i="12"/>
  <c r="B1272" i="12"/>
  <c r="B1271" i="12"/>
  <c r="A1271" i="12"/>
  <c r="B1270" i="12"/>
  <c r="A1270" i="12"/>
  <c r="B1269" i="12"/>
  <c r="B1268" i="12"/>
  <c r="A1268" i="12"/>
  <c r="B1267" i="12"/>
  <c r="A1267" i="12"/>
  <c r="B1266" i="12"/>
  <c r="B1265" i="12"/>
  <c r="A1265" i="12"/>
  <c r="B1264" i="12"/>
  <c r="A1264" i="12"/>
  <c r="B1263" i="12"/>
  <c r="B1262" i="12"/>
  <c r="A1262" i="12"/>
  <c r="B1261" i="12"/>
  <c r="A1261" i="12"/>
  <c r="B1260" i="12"/>
  <c r="B1259" i="12"/>
  <c r="A1259" i="12"/>
  <c r="B1258" i="12"/>
  <c r="B1257" i="12"/>
  <c r="A1257" i="12"/>
  <c r="B1256" i="12"/>
  <c r="A1256" i="12"/>
  <c r="B1255" i="12"/>
  <c r="A1255" i="12"/>
  <c r="B1254" i="12"/>
  <c r="B1253" i="12"/>
  <c r="A1253" i="12"/>
  <c r="B1252" i="12"/>
  <c r="B1251" i="12"/>
  <c r="B1250" i="12"/>
  <c r="A1250" i="12"/>
  <c r="B1249" i="12"/>
  <c r="B1248" i="12"/>
  <c r="B1247" i="12"/>
  <c r="B1246" i="12"/>
  <c r="A1246" i="12"/>
  <c r="B1245" i="12"/>
  <c r="B1244" i="12"/>
  <c r="A1244" i="12"/>
  <c r="B1243" i="12"/>
  <c r="B1242" i="12"/>
  <c r="A1242" i="12"/>
  <c r="B1241" i="12"/>
  <c r="B1240" i="12"/>
  <c r="B1239" i="12"/>
  <c r="B1238" i="12"/>
  <c r="B1237" i="12"/>
  <c r="A1237" i="12"/>
  <c r="B1236" i="12"/>
  <c r="A1236" i="12"/>
  <c r="B1235" i="12"/>
  <c r="A1235" i="12"/>
  <c r="B1234" i="12"/>
  <c r="A1234" i="12"/>
  <c r="B1233" i="12"/>
  <c r="A1233" i="12"/>
  <c r="B1232" i="12"/>
  <c r="A1232" i="12"/>
  <c r="B1231" i="12"/>
  <c r="A1231" i="12"/>
  <c r="B1230" i="12"/>
  <c r="B1229" i="12"/>
  <c r="B1228" i="12"/>
  <c r="A1228" i="12"/>
  <c r="B1227" i="12"/>
  <c r="B1226" i="12"/>
  <c r="B1225" i="12"/>
  <c r="B1224" i="12"/>
  <c r="B1223" i="12"/>
  <c r="B1222" i="12"/>
  <c r="B1221" i="12"/>
  <c r="A1221" i="12"/>
  <c r="B1220" i="12"/>
  <c r="B1219" i="12"/>
  <c r="A1219" i="12"/>
  <c r="B1218" i="12"/>
  <c r="B1217" i="12"/>
  <c r="A1217" i="12"/>
  <c r="B1216" i="12"/>
  <c r="B1215" i="12"/>
  <c r="A1215" i="12"/>
  <c r="B1214" i="12"/>
  <c r="B1213" i="12"/>
  <c r="A1213" i="12"/>
  <c r="B1212" i="12"/>
  <c r="B1211" i="12"/>
  <c r="A1211" i="12"/>
  <c r="B1210" i="12"/>
  <c r="B1209" i="12"/>
  <c r="A1209" i="12"/>
  <c r="B1208" i="12"/>
  <c r="B1207" i="12"/>
  <c r="A1207" i="12"/>
  <c r="B1206" i="12"/>
  <c r="B1205" i="12"/>
  <c r="A1205" i="12"/>
  <c r="B1204" i="12"/>
  <c r="B1203" i="12"/>
  <c r="A1203" i="12"/>
  <c r="B1202" i="12"/>
  <c r="B1201" i="12"/>
  <c r="A1201" i="12"/>
  <c r="B1200" i="12"/>
  <c r="B1199" i="12"/>
  <c r="A1199" i="12"/>
  <c r="B1198" i="12"/>
  <c r="B1197" i="12"/>
  <c r="B1196" i="12"/>
  <c r="A1196" i="12"/>
  <c r="B1195" i="12"/>
  <c r="B1194" i="12"/>
  <c r="A1194" i="12"/>
  <c r="B1193" i="12"/>
  <c r="B1192" i="12"/>
  <c r="A1192" i="12"/>
  <c r="B1191" i="12"/>
  <c r="B1190" i="12"/>
  <c r="A1190" i="12"/>
  <c r="B1189" i="12"/>
  <c r="B1188" i="12"/>
  <c r="A1188" i="12"/>
  <c r="B1187" i="12"/>
  <c r="A1187" i="12"/>
  <c r="B1186" i="12"/>
  <c r="B1185" i="12"/>
  <c r="A1185" i="12"/>
  <c r="B1184" i="12"/>
  <c r="A1184" i="12"/>
  <c r="B1183" i="12"/>
  <c r="B1182" i="12"/>
  <c r="A1182" i="12"/>
  <c r="B1181" i="12"/>
  <c r="B1180" i="12"/>
  <c r="A1180" i="12"/>
  <c r="B1179" i="12"/>
  <c r="B1178" i="12"/>
  <c r="A1178" i="12"/>
  <c r="B1177" i="12"/>
  <c r="B1176" i="12"/>
  <c r="A1176" i="12"/>
  <c r="B1175" i="12"/>
  <c r="B1174" i="12"/>
  <c r="A1174" i="12"/>
  <c r="B1173" i="12"/>
  <c r="B1172" i="12"/>
  <c r="B1171" i="12"/>
  <c r="A1171" i="12"/>
  <c r="B1170" i="12"/>
  <c r="B1169" i="12"/>
  <c r="A1169" i="12"/>
  <c r="B1168" i="12"/>
  <c r="A1168" i="12"/>
  <c r="B1167" i="12"/>
  <c r="B1166" i="12"/>
  <c r="A1166" i="12"/>
  <c r="B1165" i="12"/>
  <c r="B1164" i="12"/>
  <c r="A1164" i="12"/>
  <c r="B1163" i="12"/>
  <c r="B1162" i="12"/>
  <c r="A1162" i="12"/>
  <c r="B1161" i="12"/>
  <c r="B1160" i="12"/>
  <c r="A1160" i="12"/>
  <c r="B1159" i="12"/>
  <c r="B1158" i="12"/>
  <c r="A1158" i="12"/>
  <c r="B1157" i="12"/>
  <c r="B1156" i="12"/>
  <c r="A1156" i="12"/>
  <c r="B1155" i="12"/>
  <c r="B1154" i="12"/>
  <c r="A1154" i="12"/>
  <c r="B1153" i="12"/>
  <c r="B1152" i="12"/>
  <c r="A1152" i="12"/>
  <c r="B1151" i="12"/>
  <c r="A1151" i="12"/>
  <c r="B1150" i="12"/>
  <c r="B1149" i="12"/>
  <c r="A1149" i="12"/>
  <c r="B1148" i="12"/>
  <c r="B1147" i="12"/>
  <c r="A1147" i="12"/>
  <c r="B1146" i="12"/>
  <c r="B1145" i="12"/>
  <c r="A1145" i="12"/>
  <c r="B1144" i="12"/>
  <c r="B1143" i="12"/>
  <c r="A1143" i="12"/>
  <c r="B1142" i="12"/>
  <c r="B1141" i="12"/>
  <c r="A1141" i="12"/>
  <c r="B1140" i="12"/>
  <c r="B1139" i="12"/>
  <c r="A1139" i="12"/>
  <c r="B1138" i="12"/>
  <c r="B1137" i="12"/>
  <c r="B1136" i="12"/>
  <c r="A1136" i="12"/>
  <c r="B1135" i="12"/>
  <c r="B1134" i="12"/>
  <c r="A1134" i="12"/>
  <c r="B1133" i="12"/>
  <c r="B1132" i="12"/>
  <c r="A1132" i="12"/>
  <c r="B1131" i="12"/>
  <c r="B1130" i="12"/>
  <c r="A1130" i="12"/>
  <c r="B1129" i="12"/>
  <c r="B1128" i="12"/>
  <c r="A1128" i="12"/>
  <c r="B1127" i="12"/>
  <c r="B1126" i="12"/>
  <c r="A1126" i="12"/>
  <c r="B1125" i="12"/>
  <c r="B1124" i="12"/>
  <c r="A1124" i="12"/>
  <c r="B1123" i="12"/>
  <c r="B1122" i="12"/>
  <c r="A1122" i="12"/>
  <c r="B1121" i="12"/>
  <c r="A1121" i="12"/>
  <c r="B1120" i="12"/>
  <c r="B1119" i="12"/>
  <c r="A1119" i="12"/>
  <c r="B1118" i="12"/>
  <c r="B1117" i="12"/>
  <c r="A1117" i="12"/>
  <c r="B1116" i="12"/>
  <c r="A1116" i="12"/>
  <c r="B1115" i="12"/>
  <c r="A1115" i="12"/>
  <c r="B1114" i="12"/>
  <c r="A1114" i="12"/>
  <c r="B1113" i="12"/>
  <c r="A1113" i="12"/>
  <c r="B1112" i="12"/>
  <c r="B1111" i="12"/>
  <c r="A1111" i="12"/>
  <c r="B1110" i="12"/>
  <c r="B1109" i="12"/>
  <c r="A1109" i="12"/>
  <c r="B1108" i="12"/>
  <c r="B1107" i="12"/>
  <c r="B1106" i="12"/>
  <c r="A1106" i="12"/>
  <c r="B1105" i="12"/>
  <c r="B1104" i="12"/>
  <c r="A1104" i="12"/>
  <c r="B1103" i="12"/>
  <c r="B1102" i="12"/>
  <c r="B1101" i="12"/>
  <c r="B1100" i="12"/>
  <c r="B1099" i="12"/>
  <c r="A1099" i="12"/>
  <c r="B1098" i="12"/>
  <c r="A1098" i="12"/>
  <c r="B1097" i="12"/>
  <c r="B1096" i="12"/>
  <c r="A1096" i="12"/>
  <c r="B1095" i="12"/>
  <c r="A1095" i="12"/>
  <c r="B1094" i="12"/>
  <c r="B1093" i="12"/>
  <c r="A1093" i="12"/>
  <c r="B1092" i="12"/>
  <c r="A1092" i="12"/>
  <c r="B1091" i="12"/>
  <c r="B1090" i="12"/>
  <c r="A1090" i="12"/>
  <c r="B1089" i="12"/>
  <c r="B1088" i="12"/>
  <c r="A1088" i="12"/>
  <c r="B1087" i="12"/>
  <c r="B1086" i="12"/>
  <c r="A1086" i="12"/>
  <c r="B1085" i="12"/>
  <c r="B1084" i="12"/>
  <c r="A1084" i="12"/>
  <c r="B1083" i="12"/>
  <c r="B1082" i="12"/>
  <c r="A1082" i="12"/>
  <c r="B1081" i="12"/>
  <c r="A1081" i="12"/>
  <c r="B1080" i="12"/>
  <c r="B1079" i="12"/>
  <c r="A1079" i="12"/>
  <c r="B1078" i="12"/>
  <c r="A1078" i="12"/>
  <c r="B1077" i="12"/>
  <c r="B1076" i="12"/>
  <c r="A1076" i="12"/>
  <c r="B1075" i="12"/>
  <c r="A1075" i="12"/>
  <c r="B1074" i="12"/>
  <c r="B1073" i="12"/>
  <c r="A1073" i="12"/>
  <c r="B1072" i="12"/>
  <c r="B1071" i="12"/>
  <c r="A1071" i="12"/>
  <c r="B1070" i="12"/>
  <c r="B1069" i="12"/>
  <c r="A1069" i="12"/>
  <c r="B1068" i="12"/>
  <c r="B1067" i="12"/>
  <c r="A1067" i="12"/>
  <c r="B1066" i="12"/>
  <c r="B1065" i="12"/>
  <c r="A1065" i="12"/>
  <c r="B1064" i="12"/>
  <c r="B1063" i="12"/>
  <c r="A1063" i="12"/>
  <c r="B1062" i="12"/>
  <c r="B1061" i="12"/>
  <c r="A1061" i="12"/>
  <c r="B1060" i="12"/>
  <c r="A1060" i="12"/>
  <c r="B1059" i="12"/>
  <c r="B1058" i="12"/>
  <c r="A1058" i="12"/>
  <c r="B1057" i="12"/>
  <c r="A1057" i="12"/>
  <c r="B1056" i="12"/>
  <c r="A1056" i="12"/>
  <c r="B1055" i="12"/>
  <c r="A1055" i="12"/>
  <c r="B1054" i="12"/>
  <c r="B1053" i="12"/>
  <c r="A1053" i="12"/>
  <c r="B1052" i="12"/>
  <c r="B1051" i="12"/>
  <c r="B1050" i="12"/>
  <c r="B1049" i="12"/>
  <c r="B1048" i="12"/>
  <c r="A1048" i="12"/>
  <c r="B1047" i="12"/>
  <c r="B1046" i="12"/>
  <c r="A1046" i="12"/>
  <c r="B1045" i="12"/>
  <c r="B1044" i="12"/>
  <c r="A1044" i="12"/>
  <c r="B1043" i="12"/>
  <c r="A1043" i="12"/>
  <c r="B1042" i="12"/>
  <c r="A1042" i="12"/>
  <c r="B1041" i="12"/>
  <c r="B1040" i="12"/>
  <c r="A1040" i="12"/>
  <c r="B1039" i="12"/>
  <c r="A1039" i="12"/>
  <c r="B1038" i="12"/>
  <c r="B1037" i="12"/>
  <c r="A1037" i="12"/>
  <c r="B1036" i="12"/>
  <c r="A1036" i="12"/>
  <c r="B1035" i="12"/>
  <c r="A1035" i="12"/>
  <c r="B1034" i="12"/>
  <c r="B1033" i="12"/>
  <c r="A1033" i="12"/>
  <c r="B1032" i="12"/>
  <c r="A1032" i="12"/>
  <c r="B1031" i="12"/>
  <c r="A1031" i="12"/>
  <c r="B1030" i="12"/>
  <c r="A1030" i="12"/>
  <c r="B1029" i="12"/>
  <c r="A1029" i="12"/>
  <c r="B1028" i="12"/>
  <c r="B1027" i="12"/>
  <c r="A1027" i="12"/>
  <c r="B1026" i="12"/>
  <c r="B1025" i="12"/>
  <c r="A1025" i="12"/>
  <c r="B1024" i="12"/>
  <c r="A1024" i="12"/>
  <c r="B1023" i="12"/>
  <c r="B1022" i="12"/>
  <c r="A1022" i="12"/>
  <c r="B1021" i="12"/>
  <c r="B1020" i="12"/>
  <c r="A1020" i="12"/>
  <c r="B1019" i="12"/>
  <c r="A1019" i="12"/>
  <c r="B1018" i="12"/>
  <c r="B1017" i="12"/>
  <c r="A1017" i="12"/>
  <c r="B1016" i="12"/>
  <c r="A1016" i="12"/>
  <c r="B1015" i="12"/>
  <c r="A1015" i="12"/>
  <c r="B1014" i="12"/>
  <c r="A1014" i="12"/>
  <c r="B1013" i="12"/>
  <c r="A1013" i="12"/>
  <c r="B1012" i="12"/>
  <c r="B1011" i="12"/>
  <c r="A1011" i="12"/>
  <c r="B1010" i="12"/>
  <c r="A1010" i="12"/>
  <c r="B1009" i="12"/>
  <c r="A1009" i="12"/>
  <c r="B1008" i="12"/>
  <c r="A1008" i="12"/>
  <c r="B1007" i="12"/>
  <c r="A1007" i="12"/>
  <c r="B1006" i="12"/>
  <c r="A1006" i="12"/>
  <c r="B1005" i="12"/>
  <c r="B1004" i="12"/>
  <c r="A1004" i="12"/>
  <c r="B1003" i="12"/>
  <c r="A1003" i="12"/>
  <c r="B1002" i="12"/>
  <c r="B1001" i="12"/>
  <c r="A1001" i="12"/>
  <c r="B1000" i="12"/>
  <c r="B999" i="12"/>
  <c r="A999" i="12"/>
  <c r="B998" i="12"/>
  <c r="B997" i="12"/>
  <c r="A997" i="12"/>
  <c r="B996" i="12"/>
  <c r="B995" i="12"/>
  <c r="A995" i="12"/>
  <c r="B994" i="12"/>
  <c r="B993" i="12"/>
  <c r="A993" i="12"/>
  <c r="B992" i="12"/>
  <c r="A992" i="12"/>
  <c r="B991" i="12"/>
  <c r="B990" i="12"/>
  <c r="A990" i="12"/>
  <c r="B989" i="12"/>
  <c r="A989" i="12"/>
  <c r="B988" i="12"/>
  <c r="A988" i="12"/>
  <c r="B987" i="12"/>
  <c r="A987" i="12"/>
  <c r="B986" i="12"/>
  <c r="B985" i="12"/>
  <c r="A985" i="12"/>
  <c r="B984" i="12"/>
  <c r="B983" i="12"/>
  <c r="A983" i="12"/>
  <c r="B982" i="12"/>
  <c r="B981" i="12"/>
  <c r="A981" i="12"/>
  <c r="B980" i="12"/>
  <c r="B979" i="12"/>
  <c r="A979" i="12"/>
  <c r="B978" i="12"/>
  <c r="B977" i="12"/>
  <c r="B976" i="12"/>
  <c r="B975" i="12"/>
  <c r="A975" i="12"/>
  <c r="B974" i="12"/>
  <c r="A974" i="12"/>
  <c r="B973" i="12"/>
  <c r="A973" i="12"/>
  <c r="B972" i="12"/>
  <c r="B971" i="12"/>
  <c r="B970" i="12"/>
  <c r="A970" i="12"/>
  <c r="B969" i="12"/>
  <c r="A969" i="12"/>
  <c r="B968" i="12"/>
  <c r="B967" i="12"/>
  <c r="A967" i="12"/>
  <c r="B966" i="12"/>
  <c r="A966" i="12"/>
  <c r="B965" i="12"/>
  <c r="B964" i="12"/>
  <c r="B963" i="12"/>
  <c r="A963" i="12"/>
  <c r="B962" i="12"/>
  <c r="B961" i="12"/>
  <c r="B960" i="12"/>
  <c r="A960" i="12"/>
  <c r="B959" i="12"/>
  <c r="B958" i="12"/>
  <c r="A958" i="12"/>
  <c r="B957" i="12"/>
  <c r="A957" i="12"/>
  <c r="B956" i="12"/>
  <c r="A956" i="12"/>
  <c r="B955" i="12"/>
  <c r="A955" i="12"/>
  <c r="B954" i="12"/>
  <c r="B953" i="12"/>
  <c r="A953" i="12"/>
  <c r="B952" i="12"/>
  <c r="A952" i="12"/>
  <c r="B951" i="12"/>
  <c r="A951" i="12"/>
  <c r="B950" i="12"/>
  <c r="A950" i="12"/>
  <c r="B949" i="12"/>
  <c r="B948" i="12"/>
  <c r="A948" i="12"/>
  <c r="B947" i="12"/>
  <c r="A947" i="12"/>
  <c r="B946" i="12"/>
  <c r="A946" i="12"/>
  <c r="B945" i="12"/>
  <c r="B944" i="12"/>
  <c r="B943" i="12"/>
  <c r="B942" i="12"/>
  <c r="A942" i="12"/>
  <c r="B941" i="12"/>
  <c r="B940" i="12"/>
  <c r="A940" i="12"/>
  <c r="B939" i="12"/>
  <c r="B938" i="12"/>
  <c r="A938" i="12"/>
  <c r="B937" i="12"/>
  <c r="A937" i="12"/>
  <c r="B936" i="12"/>
  <c r="B935" i="12"/>
  <c r="A935" i="12"/>
  <c r="B934" i="12"/>
  <c r="A934" i="12"/>
  <c r="B933" i="12"/>
  <c r="A933" i="12"/>
  <c r="B932" i="12"/>
  <c r="B931" i="12"/>
  <c r="B930" i="12"/>
  <c r="B929" i="12"/>
  <c r="A929" i="12"/>
  <c r="B928" i="12"/>
  <c r="B927" i="12"/>
  <c r="A927" i="12"/>
  <c r="B926" i="12"/>
  <c r="A926" i="12"/>
  <c r="B925" i="12"/>
  <c r="B924" i="12"/>
  <c r="A924" i="12"/>
  <c r="B923" i="12"/>
  <c r="A923" i="12"/>
  <c r="B922" i="12"/>
  <c r="A922" i="12"/>
  <c r="B921" i="12"/>
  <c r="A921" i="12"/>
  <c r="B920" i="12"/>
  <c r="B919" i="12"/>
  <c r="A919" i="12"/>
  <c r="B918" i="12"/>
  <c r="B917" i="12"/>
  <c r="B916" i="12"/>
  <c r="A916" i="12"/>
  <c r="B915" i="12"/>
  <c r="B914" i="12"/>
  <c r="A914" i="12"/>
  <c r="B913" i="12"/>
  <c r="A913" i="12"/>
  <c r="B912" i="12"/>
  <c r="A912" i="12"/>
  <c r="B911" i="12"/>
  <c r="A911" i="12"/>
  <c r="B910" i="12"/>
  <c r="B909" i="12"/>
  <c r="A909" i="12"/>
  <c r="B908" i="12"/>
  <c r="A908" i="12"/>
  <c r="B907" i="12"/>
  <c r="B906" i="12"/>
  <c r="B905" i="12"/>
  <c r="B904" i="12"/>
  <c r="A904" i="12"/>
  <c r="B903" i="12"/>
  <c r="A903" i="12"/>
  <c r="B902" i="12"/>
  <c r="A902" i="12"/>
  <c r="B901" i="12"/>
  <c r="B900" i="12"/>
  <c r="A900" i="12"/>
  <c r="B899" i="12"/>
  <c r="A899" i="12"/>
  <c r="B898" i="12"/>
  <c r="B897" i="12"/>
  <c r="B896" i="12"/>
  <c r="B895" i="12"/>
  <c r="A895" i="12"/>
  <c r="B894" i="12"/>
  <c r="A894" i="12"/>
  <c r="B893" i="12"/>
  <c r="A893" i="12"/>
  <c r="B892" i="12"/>
  <c r="A892" i="12"/>
  <c r="B891" i="12"/>
  <c r="A891" i="12"/>
  <c r="B890" i="12"/>
  <c r="A890" i="12"/>
  <c r="B889" i="12"/>
  <c r="A889" i="12"/>
  <c r="B888" i="12"/>
  <c r="B887" i="12"/>
  <c r="A887" i="12"/>
  <c r="B886" i="12"/>
  <c r="B885" i="12"/>
  <c r="A885" i="12"/>
  <c r="B884" i="12"/>
  <c r="A884" i="12"/>
  <c r="B883" i="12"/>
  <c r="B882" i="12"/>
  <c r="A882" i="12"/>
  <c r="B881" i="12"/>
  <c r="B880" i="12"/>
  <c r="A880" i="12"/>
  <c r="B879" i="12"/>
  <c r="B878" i="12"/>
  <c r="A878" i="12"/>
  <c r="B877" i="12"/>
  <c r="A877" i="12"/>
  <c r="B876" i="12"/>
  <c r="A876" i="12"/>
  <c r="B875" i="12"/>
  <c r="A875" i="12"/>
  <c r="B874" i="12"/>
  <c r="B873" i="12"/>
  <c r="A873" i="12"/>
  <c r="B872" i="12"/>
  <c r="B871" i="12"/>
  <c r="A871" i="12"/>
  <c r="B870" i="12"/>
  <c r="B869" i="12"/>
  <c r="B868" i="12"/>
  <c r="A868" i="12"/>
  <c r="B867" i="12"/>
  <c r="A867" i="12"/>
  <c r="B866" i="12"/>
  <c r="B865" i="12"/>
  <c r="A865" i="12"/>
  <c r="B864" i="12"/>
  <c r="B863" i="12"/>
  <c r="A863" i="12"/>
  <c r="B862" i="12"/>
  <c r="A862" i="12"/>
  <c r="B861" i="12"/>
  <c r="B860" i="12"/>
  <c r="A860" i="12"/>
  <c r="B859" i="12"/>
  <c r="A859" i="12"/>
  <c r="B858" i="12"/>
  <c r="B857" i="12"/>
  <c r="A857" i="12"/>
  <c r="B856" i="12"/>
  <c r="B855" i="12"/>
  <c r="A855" i="12"/>
  <c r="B854" i="12"/>
  <c r="B853" i="12"/>
  <c r="B852" i="12"/>
  <c r="B851" i="12"/>
  <c r="A851" i="12"/>
  <c r="B850" i="12"/>
  <c r="B849" i="12"/>
  <c r="A849" i="12"/>
  <c r="B848" i="12"/>
  <c r="B847" i="12"/>
  <c r="A847" i="12"/>
  <c r="B846" i="12"/>
  <c r="B845" i="12"/>
  <c r="A845" i="12"/>
  <c r="B844" i="12"/>
  <c r="B843" i="12"/>
  <c r="A843" i="12"/>
  <c r="B842" i="12"/>
  <c r="B841" i="12"/>
  <c r="A841" i="12"/>
  <c r="B840" i="12"/>
  <c r="B839" i="12"/>
  <c r="A839" i="12"/>
  <c r="B838" i="12"/>
  <c r="B837" i="12"/>
  <c r="B836" i="12"/>
  <c r="B835" i="12"/>
  <c r="A835" i="12"/>
  <c r="B834" i="12"/>
  <c r="B833" i="12"/>
  <c r="B832" i="12"/>
  <c r="B831" i="12"/>
  <c r="B830" i="12"/>
  <c r="A830" i="12"/>
  <c r="B829" i="12"/>
  <c r="A829" i="12"/>
  <c r="B828" i="12"/>
  <c r="A828" i="12"/>
  <c r="B827" i="12"/>
  <c r="A827" i="12"/>
  <c r="B826" i="12"/>
  <c r="A826" i="12"/>
  <c r="B825" i="12"/>
  <c r="A825" i="12"/>
  <c r="B824" i="12"/>
  <c r="B823" i="12"/>
  <c r="A823" i="12"/>
  <c r="B822" i="12"/>
  <c r="A822" i="12"/>
  <c r="B821" i="12"/>
  <c r="A821" i="12"/>
  <c r="B820" i="12"/>
  <c r="A820" i="12"/>
  <c r="B819" i="12"/>
  <c r="A819" i="12"/>
  <c r="B818" i="12"/>
  <c r="A818" i="12"/>
  <c r="B817" i="12"/>
  <c r="B816" i="12"/>
  <c r="A816" i="12"/>
  <c r="B815" i="12"/>
  <c r="A815" i="12"/>
  <c r="B814" i="12"/>
  <c r="A814" i="12"/>
  <c r="B813" i="12"/>
  <c r="A813" i="12"/>
  <c r="B812" i="12"/>
  <c r="B811" i="12"/>
  <c r="A811" i="12"/>
  <c r="B810" i="12"/>
  <c r="A810" i="12"/>
  <c r="B809" i="12"/>
  <c r="A809" i="12"/>
  <c r="B808" i="12"/>
  <c r="B807" i="12"/>
  <c r="A807" i="12"/>
  <c r="B806" i="12"/>
  <c r="B805" i="12"/>
  <c r="A805" i="12"/>
  <c r="B804" i="12"/>
  <c r="A804" i="12"/>
  <c r="B803" i="12"/>
  <c r="B802" i="12"/>
  <c r="B801" i="12"/>
  <c r="A801" i="12"/>
  <c r="B800" i="12"/>
  <c r="A800" i="12"/>
  <c r="B799" i="12"/>
  <c r="A799" i="12"/>
  <c r="B798" i="12"/>
  <c r="B797" i="12"/>
  <c r="B796" i="12"/>
  <c r="B795" i="12"/>
  <c r="B794" i="12"/>
  <c r="B793" i="12"/>
  <c r="B792" i="12"/>
  <c r="B791" i="12"/>
  <c r="B790" i="12"/>
  <c r="B789" i="12"/>
  <c r="B788" i="12"/>
  <c r="B787" i="12"/>
  <c r="B786" i="12"/>
  <c r="B785" i="12"/>
  <c r="B784" i="12"/>
  <c r="B783" i="12"/>
  <c r="B782" i="12"/>
  <c r="B781" i="12"/>
  <c r="B780" i="12"/>
  <c r="B779" i="12"/>
  <c r="B778" i="12"/>
  <c r="A778" i="12"/>
  <c r="B777" i="12"/>
  <c r="B776" i="12"/>
  <c r="B775" i="12"/>
  <c r="B774" i="12"/>
  <c r="B773" i="12"/>
  <c r="B772" i="12"/>
  <c r="B771" i="12"/>
  <c r="B770" i="12"/>
  <c r="B769" i="12"/>
  <c r="B768" i="12"/>
  <c r="B767" i="12"/>
  <c r="B766" i="12"/>
  <c r="A766" i="12"/>
  <c r="B765" i="12"/>
  <c r="A765" i="12"/>
  <c r="B764" i="12"/>
  <c r="A764" i="12"/>
  <c r="B763" i="12"/>
  <c r="B762" i="12"/>
  <c r="B761" i="12"/>
  <c r="A761" i="12"/>
  <c r="B760" i="12"/>
  <c r="B759" i="12"/>
  <c r="B758" i="12"/>
  <c r="B757" i="12"/>
  <c r="B756" i="12"/>
  <c r="A756" i="12"/>
  <c r="B755" i="12"/>
  <c r="A755" i="12"/>
  <c r="B754" i="12"/>
  <c r="A754" i="12"/>
  <c r="B753" i="12"/>
  <c r="B752" i="12"/>
  <c r="A752" i="12"/>
  <c r="B751" i="12"/>
  <c r="A751" i="12"/>
  <c r="B750" i="12"/>
  <c r="A750" i="12"/>
  <c r="B749" i="12"/>
  <c r="A749" i="12"/>
  <c r="B748" i="12"/>
  <c r="A748" i="12"/>
  <c r="B747" i="12"/>
  <c r="A747" i="12"/>
  <c r="B746" i="12"/>
  <c r="A746" i="12"/>
  <c r="B745" i="12"/>
  <c r="A745" i="12"/>
  <c r="B744" i="12"/>
  <c r="A744" i="12"/>
  <c r="B743" i="12"/>
  <c r="A743" i="12"/>
  <c r="B742" i="12"/>
  <c r="B741" i="12"/>
  <c r="B740" i="12"/>
  <c r="B739" i="12"/>
  <c r="B738" i="12"/>
  <c r="B737" i="12"/>
  <c r="B736" i="12"/>
  <c r="B735" i="12"/>
  <c r="A735" i="12"/>
  <c r="B734" i="12"/>
  <c r="B733" i="12"/>
  <c r="B732" i="12"/>
  <c r="B731" i="12"/>
  <c r="B730" i="12"/>
  <c r="B729" i="12"/>
  <c r="B728" i="12"/>
  <c r="A728" i="12"/>
  <c r="B727" i="12"/>
  <c r="B726" i="12"/>
  <c r="B725" i="12"/>
  <c r="A725" i="12"/>
  <c r="B724" i="12"/>
  <c r="B723" i="12"/>
  <c r="B722" i="12"/>
  <c r="B721" i="12"/>
  <c r="B720" i="12"/>
  <c r="B719" i="12"/>
  <c r="B718" i="12"/>
  <c r="B717" i="12"/>
  <c r="B716" i="12"/>
  <c r="A716" i="12"/>
  <c r="B715" i="12"/>
  <c r="A715" i="12"/>
  <c r="B714" i="12"/>
  <c r="B713" i="12"/>
  <c r="B712" i="12"/>
  <c r="B711" i="12"/>
  <c r="A711" i="12"/>
  <c r="B710" i="12"/>
  <c r="B709" i="12"/>
  <c r="A709" i="12"/>
  <c r="B708" i="12"/>
  <c r="B707" i="12"/>
  <c r="A707" i="12"/>
  <c r="B706" i="12"/>
  <c r="B705" i="12"/>
  <c r="B704" i="12"/>
  <c r="B703" i="12"/>
  <c r="A703" i="12"/>
  <c r="B702" i="12"/>
  <c r="A702" i="12"/>
  <c r="B701" i="12"/>
  <c r="B700" i="12"/>
  <c r="A700" i="12"/>
  <c r="B699" i="12"/>
  <c r="A699" i="12"/>
  <c r="B698" i="12"/>
  <c r="B697" i="12"/>
  <c r="B696" i="12"/>
  <c r="B695" i="12"/>
  <c r="A695" i="12"/>
  <c r="B694" i="12"/>
  <c r="B693" i="12"/>
  <c r="A693" i="12"/>
  <c r="B692" i="12"/>
  <c r="B691" i="12"/>
  <c r="A691" i="12"/>
  <c r="B690" i="12"/>
  <c r="B689" i="12"/>
  <c r="B688" i="12"/>
  <c r="A688" i="12"/>
  <c r="B687" i="12"/>
  <c r="B686" i="12"/>
  <c r="A686" i="12"/>
  <c r="B685" i="12"/>
  <c r="B684" i="12"/>
  <c r="A684" i="12"/>
  <c r="B683" i="12"/>
  <c r="B682" i="12"/>
  <c r="A682" i="12"/>
  <c r="B681" i="12"/>
  <c r="B680" i="12"/>
  <c r="B679" i="12"/>
  <c r="A679" i="12"/>
  <c r="B678" i="12"/>
  <c r="B677" i="12"/>
  <c r="A677" i="12"/>
  <c r="B676" i="12"/>
  <c r="A676" i="12"/>
  <c r="B675" i="12"/>
  <c r="B674" i="12"/>
  <c r="A674" i="12"/>
  <c r="B673" i="12"/>
  <c r="A673" i="12"/>
  <c r="B672" i="12"/>
  <c r="B671" i="12"/>
  <c r="A671" i="12"/>
  <c r="B670" i="12"/>
  <c r="B669" i="12"/>
  <c r="B668" i="12"/>
  <c r="A668" i="12"/>
  <c r="B667" i="12"/>
  <c r="A667" i="12"/>
  <c r="B666" i="12"/>
  <c r="B665" i="12"/>
  <c r="A665" i="12"/>
  <c r="B664" i="12"/>
  <c r="A664" i="12"/>
  <c r="B663" i="12"/>
  <c r="B662" i="12"/>
  <c r="A662" i="12"/>
  <c r="B661" i="12"/>
  <c r="A661" i="12"/>
  <c r="B660" i="12"/>
  <c r="B659" i="12"/>
  <c r="A659" i="12"/>
  <c r="B658" i="12"/>
  <c r="A658" i="12"/>
  <c r="B657" i="12"/>
  <c r="B656" i="12"/>
  <c r="A656" i="12"/>
  <c r="B655" i="12"/>
  <c r="B654" i="12"/>
  <c r="A654" i="12"/>
  <c r="B653" i="12"/>
  <c r="A653" i="12"/>
  <c r="B652" i="12"/>
  <c r="A652" i="12"/>
  <c r="B651" i="12"/>
  <c r="A651" i="12"/>
  <c r="B650" i="12"/>
  <c r="B649" i="12"/>
  <c r="A649" i="12"/>
  <c r="B648" i="12"/>
  <c r="A648" i="12"/>
  <c r="B647" i="12"/>
  <c r="A647" i="12"/>
  <c r="B646" i="12"/>
  <c r="B645" i="12"/>
  <c r="A645" i="12"/>
  <c r="B644" i="12"/>
  <c r="B643" i="12"/>
  <c r="A643" i="12"/>
  <c r="B642" i="12"/>
  <c r="A642" i="12"/>
  <c r="B641" i="12"/>
  <c r="B640" i="12"/>
  <c r="A640" i="12"/>
  <c r="B639" i="12"/>
  <c r="B638" i="12"/>
  <c r="A638" i="12"/>
  <c r="B637" i="12"/>
  <c r="A637" i="12"/>
  <c r="B636" i="12"/>
  <c r="B635" i="12"/>
  <c r="A635" i="12"/>
  <c r="B634" i="12"/>
  <c r="B633" i="12"/>
  <c r="A633" i="12"/>
  <c r="B632" i="12"/>
  <c r="A632" i="12"/>
  <c r="B631" i="12"/>
  <c r="A631" i="12"/>
  <c r="B630" i="12"/>
  <c r="A630" i="12"/>
  <c r="B629" i="12"/>
  <c r="B628" i="12"/>
  <c r="A628" i="12"/>
  <c r="B627" i="12"/>
  <c r="A627" i="12"/>
  <c r="B626" i="12"/>
  <c r="B625" i="12"/>
  <c r="B624" i="12"/>
  <c r="A624" i="12"/>
  <c r="B623" i="12"/>
  <c r="A623" i="12"/>
  <c r="B622" i="12"/>
  <c r="B621" i="12"/>
  <c r="B620" i="12"/>
  <c r="B619" i="12"/>
  <c r="A619" i="12"/>
  <c r="B618" i="12"/>
  <c r="A618" i="12"/>
  <c r="B617" i="12"/>
  <c r="B616" i="12"/>
  <c r="A616" i="12"/>
  <c r="B615" i="12"/>
  <c r="B614" i="12"/>
  <c r="A614" i="12"/>
  <c r="B613" i="12"/>
  <c r="B612" i="12"/>
  <c r="A612" i="12"/>
  <c r="B611" i="12"/>
  <c r="A611" i="12"/>
  <c r="B610" i="12"/>
  <c r="B609" i="12"/>
  <c r="A609" i="12"/>
  <c r="B608" i="12"/>
  <c r="B607" i="12"/>
  <c r="A607" i="12"/>
  <c r="B606" i="12"/>
  <c r="B605" i="12"/>
  <c r="A605" i="12"/>
  <c r="B604" i="12"/>
  <c r="A604" i="12"/>
  <c r="B603" i="12"/>
  <c r="B602" i="12"/>
  <c r="B601" i="12"/>
  <c r="A601" i="12"/>
  <c r="B600" i="12"/>
  <c r="B599" i="12"/>
  <c r="B598" i="12"/>
  <c r="B597" i="12"/>
  <c r="A597" i="12"/>
  <c r="B596" i="12"/>
  <c r="A596" i="12"/>
  <c r="B595" i="12"/>
  <c r="A595" i="12"/>
  <c r="B594" i="12"/>
  <c r="B593" i="12"/>
  <c r="B592" i="12"/>
  <c r="A592" i="12"/>
  <c r="B591" i="12"/>
  <c r="B590" i="12"/>
  <c r="A590" i="12"/>
  <c r="B589" i="12"/>
  <c r="B588" i="12"/>
  <c r="A588" i="12"/>
  <c r="B587" i="12"/>
  <c r="B586" i="12"/>
  <c r="A586" i="12"/>
  <c r="B585" i="12"/>
  <c r="A585" i="12"/>
  <c r="B584" i="12"/>
  <c r="B583" i="12"/>
  <c r="A583" i="12"/>
  <c r="B582" i="12"/>
  <c r="B581" i="12"/>
  <c r="A581" i="12"/>
  <c r="B580" i="12"/>
  <c r="B579" i="12"/>
  <c r="A579" i="12"/>
  <c r="B578" i="12"/>
  <c r="B577" i="12"/>
  <c r="A577" i="12"/>
  <c r="B576" i="12"/>
  <c r="B575" i="12"/>
  <c r="A575" i="12"/>
  <c r="B574" i="12"/>
  <c r="B573" i="12"/>
  <c r="A573" i="12"/>
  <c r="B572" i="12"/>
  <c r="B571" i="12"/>
  <c r="A571" i="12"/>
  <c r="B570" i="12"/>
  <c r="B569" i="12"/>
  <c r="A569" i="12"/>
  <c r="B568" i="12"/>
  <c r="B567" i="12"/>
  <c r="A567" i="12"/>
  <c r="B566" i="12"/>
  <c r="B565" i="12"/>
  <c r="A565" i="12"/>
  <c r="B564" i="12"/>
  <c r="B563" i="12"/>
  <c r="A563" i="12"/>
  <c r="B562" i="12"/>
  <c r="B561" i="12"/>
  <c r="A561" i="12"/>
  <c r="B560" i="12"/>
  <c r="A560" i="12"/>
  <c r="B559" i="12"/>
  <c r="A559" i="12"/>
  <c r="B558" i="12"/>
  <c r="A558" i="12"/>
  <c r="B557" i="12"/>
  <c r="B556" i="12"/>
  <c r="A556" i="12"/>
  <c r="B555" i="12"/>
  <c r="A555" i="12"/>
  <c r="B554" i="12"/>
  <c r="A554" i="12"/>
  <c r="B553" i="12"/>
  <c r="A553" i="12"/>
  <c r="B552" i="12"/>
  <c r="A552" i="12"/>
  <c r="B551" i="12"/>
  <c r="A551" i="12"/>
  <c r="B550" i="12"/>
  <c r="A550" i="12"/>
  <c r="B549" i="12"/>
  <c r="A549" i="12"/>
  <c r="B548" i="12"/>
  <c r="B547" i="12"/>
  <c r="A547" i="12"/>
  <c r="B546" i="12"/>
  <c r="A546" i="12"/>
  <c r="B545" i="12"/>
  <c r="A545" i="12"/>
  <c r="B544" i="12"/>
  <c r="A544" i="12"/>
  <c r="B543" i="12"/>
  <c r="A543" i="12"/>
  <c r="B542" i="12"/>
  <c r="B541" i="12"/>
  <c r="A541" i="12"/>
  <c r="B540" i="12"/>
  <c r="B539" i="12"/>
  <c r="B538" i="12"/>
  <c r="B537" i="12"/>
  <c r="B536" i="12"/>
  <c r="A536" i="12"/>
  <c r="B535" i="12"/>
  <c r="B534" i="12"/>
  <c r="A534" i="12"/>
  <c r="B533" i="12"/>
  <c r="A533" i="12"/>
  <c r="B532" i="12"/>
  <c r="A532" i="12"/>
  <c r="B531" i="12"/>
  <c r="A531" i="12"/>
  <c r="B530" i="12"/>
  <c r="A530" i="12"/>
  <c r="B529" i="12"/>
  <c r="A529" i="12"/>
  <c r="B528" i="12"/>
  <c r="B527" i="12"/>
  <c r="A527" i="12"/>
  <c r="B526" i="12"/>
  <c r="B525" i="12"/>
  <c r="A525" i="12"/>
  <c r="B524" i="12"/>
  <c r="A524" i="12"/>
  <c r="B523" i="12"/>
  <c r="A523" i="12"/>
  <c r="B522" i="12"/>
  <c r="A522" i="12"/>
  <c r="B521" i="12"/>
  <c r="B520" i="12"/>
  <c r="A520" i="12"/>
  <c r="B519" i="12"/>
  <c r="A519" i="12"/>
  <c r="B518" i="12"/>
  <c r="B517" i="12"/>
  <c r="A517" i="12"/>
  <c r="B516" i="12"/>
  <c r="B515" i="12"/>
  <c r="A515" i="12"/>
  <c r="B514" i="12"/>
  <c r="A514" i="12"/>
  <c r="B513" i="12"/>
  <c r="A513" i="12"/>
  <c r="B512" i="12"/>
  <c r="B511" i="12"/>
  <c r="A511" i="12"/>
  <c r="B510" i="12"/>
  <c r="A510" i="12"/>
  <c r="B509" i="12"/>
  <c r="A509" i="12"/>
  <c r="B508" i="12"/>
  <c r="A508" i="12"/>
  <c r="B507" i="12"/>
  <c r="B506" i="12"/>
  <c r="B505" i="12"/>
  <c r="B504" i="12"/>
  <c r="A504" i="12"/>
  <c r="B503" i="12"/>
  <c r="A503" i="12"/>
  <c r="B502" i="12"/>
  <c r="B501" i="12"/>
  <c r="B500" i="12"/>
  <c r="B499" i="12"/>
  <c r="B498" i="12"/>
  <c r="A498" i="12"/>
  <c r="B497" i="12"/>
  <c r="B496" i="12"/>
  <c r="B495" i="12"/>
  <c r="B494" i="12"/>
  <c r="A494" i="12"/>
  <c r="B493" i="12"/>
  <c r="B492" i="12"/>
  <c r="A492" i="12"/>
  <c r="B491" i="12"/>
  <c r="A491" i="12"/>
  <c r="B490" i="12"/>
  <c r="A490" i="12"/>
  <c r="B489" i="12"/>
  <c r="B488" i="12"/>
  <c r="A488" i="12"/>
  <c r="B487" i="12"/>
  <c r="A487" i="12"/>
  <c r="B486" i="12"/>
  <c r="A486" i="12"/>
  <c r="B485" i="12"/>
  <c r="A485" i="12"/>
  <c r="B484" i="12"/>
  <c r="A484" i="12"/>
  <c r="B483" i="12"/>
  <c r="B482" i="12"/>
  <c r="A482" i="12"/>
  <c r="B481" i="12"/>
  <c r="A481" i="12"/>
  <c r="B480" i="12"/>
  <c r="B479" i="12"/>
  <c r="B478" i="12"/>
  <c r="B477" i="12"/>
  <c r="B476" i="12"/>
  <c r="B475" i="12"/>
  <c r="A475" i="12"/>
  <c r="B474" i="12"/>
  <c r="B473" i="12"/>
  <c r="A473" i="12"/>
  <c r="B472" i="12"/>
  <c r="B471" i="12"/>
  <c r="B470" i="12"/>
  <c r="A470" i="12"/>
  <c r="B469" i="12"/>
  <c r="A469" i="12"/>
  <c r="B468" i="12"/>
  <c r="B467" i="12"/>
  <c r="B466" i="12"/>
  <c r="B465" i="12"/>
  <c r="B464" i="12"/>
  <c r="B463" i="12"/>
  <c r="B462" i="12"/>
  <c r="B461" i="12"/>
  <c r="B460" i="12"/>
  <c r="B459" i="12"/>
  <c r="B458" i="12"/>
  <c r="B457" i="12"/>
  <c r="B456" i="12"/>
  <c r="A456" i="12"/>
  <c r="B455" i="12"/>
  <c r="A455" i="12"/>
  <c r="B454" i="12"/>
  <c r="A454" i="12"/>
  <c r="B453" i="12"/>
  <c r="B452" i="12"/>
  <c r="A452" i="12"/>
  <c r="B451" i="12"/>
  <c r="B450" i="12"/>
  <c r="A450" i="12"/>
  <c r="B449" i="12"/>
  <c r="B448" i="12"/>
  <c r="A448" i="12"/>
  <c r="B447" i="12"/>
  <c r="B446" i="12"/>
  <c r="A446" i="12"/>
  <c r="B445" i="12"/>
  <c r="B444" i="12"/>
  <c r="A444" i="12"/>
  <c r="B443" i="12"/>
  <c r="B442" i="12"/>
  <c r="B441" i="12"/>
  <c r="B440" i="12"/>
  <c r="A440" i="12"/>
  <c r="B439" i="12"/>
  <c r="A439" i="12"/>
  <c r="B438" i="12"/>
  <c r="B437" i="12"/>
  <c r="A437" i="12"/>
  <c r="B436" i="12"/>
  <c r="B435" i="12"/>
  <c r="A435" i="12"/>
  <c r="B434" i="12"/>
  <c r="B433" i="12"/>
  <c r="B432" i="12"/>
  <c r="B431" i="12"/>
  <c r="B430" i="12"/>
  <c r="B429" i="12"/>
  <c r="B428" i="12"/>
  <c r="B427" i="12"/>
  <c r="B426" i="12"/>
  <c r="B425" i="12"/>
  <c r="B424" i="12"/>
  <c r="B423" i="12"/>
  <c r="B422" i="12"/>
  <c r="B421" i="12"/>
  <c r="B420" i="12"/>
  <c r="A420" i="12"/>
  <c r="B419" i="12"/>
  <c r="A419" i="12"/>
  <c r="B418" i="12"/>
  <c r="B417" i="12"/>
  <c r="B416" i="12"/>
  <c r="A416" i="12"/>
  <c r="B415" i="12"/>
  <c r="B414" i="12"/>
  <c r="B413" i="12"/>
  <c r="B412" i="12"/>
  <c r="B411" i="12"/>
  <c r="B410" i="12"/>
  <c r="A410" i="12"/>
  <c r="B409" i="12"/>
  <c r="B408" i="12"/>
  <c r="A408" i="12"/>
  <c r="B407" i="12"/>
  <c r="B406" i="12"/>
  <c r="B405" i="12"/>
  <c r="B404" i="12"/>
  <c r="B403" i="12"/>
  <c r="B402" i="12"/>
  <c r="B401" i="12"/>
  <c r="B400" i="12"/>
  <c r="B399" i="12"/>
  <c r="B398" i="12"/>
  <c r="B397" i="12"/>
  <c r="B396" i="12"/>
  <c r="B395" i="12"/>
  <c r="B394" i="12"/>
  <c r="B393" i="12"/>
  <c r="B392" i="12"/>
  <c r="B391" i="12"/>
  <c r="B390" i="12"/>
  <c r="B389" i="12"/>
  <c r="B388" i="12"/>
  <c r="B387" i="12"/>
  <c r="B386" i="12"/>
  <c r="B385" i="12"/>
  <c r="B384" i="12"/>
  <c r="B383" i="12"/>
  <c r="B382" i="12"/>
  <c r="B381" i="12"/>
  <c r="B380" i="12"/>
  <c r="B379" i="12"/>
  <c r="B378" i="12"/>
  <c r="B377" i="12"/>
  <c r="A377" i="12"/>
  <c r="B376" i="12"/>
  <c r="B375" i="12"/>
  <c r="B374" i="12"/>
  <c r="B373" i="12"/>
  <c r="A373" i="12"/>
  <c r="B372" i="12"/>
  <c r="B371" i="12"/>
  <c r="B370" i="12"/>
  <c r="B369" i="12"/>
  <c r="B368" i="12"/>
  <c r="B367" i="12"/>
  <c r="B366" i="12"/>
  <c r="B365" i="12"/>
  <c r="B364" i="12"/>
  <c r="B363" i="12"/>
  <c r="B362" i="12"/>
  <c r="A362" i="12"/>
  <c r="B361" i="12"/>
  <c r="B360" i="12"/>
  <c r="A360" i="12"/>
  <c r="B359" i="12"/>
  <c r="A359" i="12"/>
  <c r="B358" i="12"/>
  <c r="B357" i="12"/>
  <c r="A357" i="12"/>
  <c r="B356" i="12"/>
  <c r="A356" i="12"/>
  <c r="B355" i="12"/>
  <c r="B354" i="12"/>
  <c r="A354" i="12"/>
  <c r="B353" i="12"/>
  <c r="B352" i="12"/>
  <c r="A352" i="12"/>
  <c r="B351" i="12"/>
  <c r="A351" i="12"/>
  <c r="B350" i="12"/>
  <c r="B349" i="12"/>
  <c r="A349" i="12"/>
  <c r="B348" i="12"/>
  <c r="B347" i="12"/>
  <c r="A347" i="12"/>
  <c r="B346" i="12"/>
  <c r="B345" i="12"/>
  <c r="A345" i="12"/>
  <c r="B344" i="12"/>
  <c r="B343" i="12"/>
  <c r="B342" i="12"/>
  <c r="B341" i="12"/>
  <c r="B340" i="12"/>
  <c r="A340" i="12"/>
  <c r="B339" i="12"/>
  <c r="A339" i="12"/>
  <c r="B338" i="12"/>
  <c r="B337" i="12"/>
  <c r="A337" i="12"/>
  <c r="B336" i="12"/>
  <c r="B335" i="12"/>
  <c r="A335" i="12"/>
  <c r="B334" i="12"/>
  <c r="B333" i="12"/>
  <c r="A333" i="12"/>
  <c r="B332" i="12"/>
  <c r="A332" i="12"/>
  <c r="B331" i="12"/>
  <c r="B330" i="12"/>
  <c r="A330" i="12"/>
  <c r="B329" i="12"/>
  <c r="A329" i="12"/>
  <c r="B328" i="12"/>
  <c r="B327" i="12"/>
  <c r="A327" i="12"/>
  <c r="B326" i="12"/>
  <c r="A326" i="12"/>
  <c r="B325" i="12"/>
  <c r="B324" i="12"/>
  <c r="A324" i="12"/>
  <c r="B323" i="12"/>
  <c r="A323" i="12"/>
  <c r="B322" i="12"/>
  <c r="B321" i="12"/>
  <c r="A321" i="12"/>
  <c r="B320" i="12"/>
  <c r="B319" i="12"/>
  <c r="B318" i="12"/>
  <c r="B317" i="12"/>
  <c r="B316" i="12"/>
  <c r="B315" i="12"/>
  <c r="B314" i="12"/>
  <c r="B313" i="12"/>
  <c r="B312" i="12"/>
  <c r="B311" i="12"/>
  <c r="A311" i="12"/>
  <c r="B310" i="12"/>
  <c r="B309" i="12"/>
  <c r="B308" i="12"/>
  <c r="A308" i="12"/>
  <c r="B307" i="12"/>
  <c r="B306" i="12"/>
  <c r="A306" i="12"/>
  <c r="B305" i="12"/>
  <c r="A305" i="12"/>
  <c r="B304" i="12"/>
  <c r="B303" i="12"/>
  <c r="B302" i="12"/>
  <c r="B301" i="12"/>
  <c r="B300" i="12"/>
  <c r="A300" i="12"/>
  <c r="B299" i="12"/>
  <c r="B298" i="12"/>
  <c r="B297" i="12"/>
  <c r="B296" i="12"/>
  <c r="B295" i="12"/>
  <c r="B294" i="12"/>
  <c r="B293" i="12"/>
  <c r="A293" i="12"/>
  <c r="B292" i="12"/>
  <c r="B291" i="12"/>
  <c r="B290" i="12"/>
  <c r="B289" i="12"/>
  <c r="B288" i="12"/>
  <c r="A288" i="12"/>
  <c r="B287" i="12"/>
  <c r="B286" i="12"/>
  <c r="B285" i="12"/>
  <c r="B284" i="12"/>
  <c r="B283" i="12"/>
  <c r="B282" i="12"/>
  <c r="B281" i="12"/>
  <c r="B280" i="12"/>
  <c r="B279" i="12"/>
  <c r="B278" i="12"/>
  <c r="B277" i="12"/>
  <c r="B276" i="12"/>
  <c r="B275" i="12"/>
  <c r="B274" i="12"/>
  <c r="B273" i="12"/>
  <c r="B272" i="12"/>
  <c r="B271" i="12"/>
  <c r="B270" i="12"/>
  <c r="B269" i="12"/>
  <c r="B268" i="12"/>
  <c r="B267" i="12"/>
  <c r="B266" i="12"/>
  <c r="B265" i="12"/>
  <c r="B264" i="12"/>
  <c r="B263" i="12"/>
  <c r="B262" i="12"/>
  <c r="B261" i="12"/>
  <c r="B260" i="12"/>
  <c r="B259" i="12"/>
  <c r="B258" i="12"/>
  <c r="B257" i="12"/>
  <c r="B256" i="12"/>
  <c r="B255" i="12"/>
  <c r="B254" i="12"/>
  <c r="A254" i="12"/>
  <c r="B253" i="12"/>
  <c r="A253" i="12"/>
  <c r="B252" i="12"/>
  <c r="A252" i="12"/>
  <c r="B251" i="12"/>
  <c r="B250" i="12"/>
  <c r="A250" i="12"/>
  <c r="B249" i="12"/>
  <c r="B248" i="12"/>
  <c r="B247" i="12"/>
  <c r="B246" i="12"/>
  <c r="B245" i="12"/>
  <c r="B244" i="12"/>
  <c r="B243" i="12"/>
  <c r="B242" i="12"/>
  <c r="B241" i="12"/>
  <c r="B240" i="12"/>
  <c r="A240" i="12"/>
  <c r="B239" i="12"/>
  <c r="B238" i="12"/>
  <c r="B237" i="12"/>
  <c r="B236" i="12"/>
  <c r="B235" i="12"/>
  <c r="B234" i="12"/>
  <c r="B233" i="12"/>
  <c r="B232" i="12"/>
  <c r="B231" i="12"/>
  <c r="B230" i="12"/>
  <c r="B229" i="12"/>
  <c r="B228" i="12"/>
  <c r="B227" i="12"/>
  <c r="B226" i="12"/>
  <c r="B225" i="12"/>
  <c r="B224" i="12"/>
  <c r="B223" i="12"/>
  <c r="B222" i="12"/>
  <c r="B221" i="12"/>
  <c r="B220" i="12"/>
  <c r="B219" i="12"/>
  <c r="B218" i="12"/>
  <c r="B217" i="12"/>
  <c r="A217" i="12"/>
  <c r="B216" i="12"/>
  <c r="B215" i="12"/>
  <c r="B214" i="12"/>
  <c r="B213" i="12"/>
  <c r="B212" i="12"/>
  <c r="A212" i="12"/>
  <c r="B211" i="12"/>
  <c r="B210" i="12"/>
  <c r="A210" i="12"/>
  <c r="B209" i="12"/>
  <c r="B208" i="12"/>
  <c r="B207" i="12"/>
  <c r="B206" i="12"/>
  <c r="B205" i="12"/>
  <c r="B204" i="12"/>
  <c r="B203" i="12"/>
  <c r="B202" i="12"/>
  <c r="B201" i="12"/>
  <c r="B200" i="12"/>
  <c r="B199" i="12"/>
  <c r="B198" i="12"/>
  <c r="B197" i="12"/>
  <c r="B196" i="12"/>
  <c r="B195" i="12"/>
  <c r="B194" i="12"/>
  <c r="B193" i="12"/>
  <c r="B192" i="12"/>
  <c r="B191" i="12"/>
  <c r="B190" i="12"/>
  <c r="B189" i="12"/>
  <c r="B188" i="12"/>
  <c r="B187" i="12"/>
  <c r="B186" i="12"/>
  <c r="B185" i="12"/>
  <c r="A185" i="12"/>
  <c r="B184" i="12"/>
  <c r="A184" i="12"/>
  <c r="B183" i="12"/>
  <c r="A183" i="12"/>
  <c r="B182" i="12"/>
  <c r="B181" i="12"/>
  <c r="B180" i="12"/>
  <c r="A180" i="12"/>
  <c r="B179" i="12"/>
  <c r="B178" i="12"/>
  <c r="A178" i="12"/>
  <c r="B177" i="12"/>
  <c r="B176" i="12"/>
  <c r="B175" i="12"/>
  <c r="B174" i="12"/>
  <c r="B173" i="12"/>
  <c r="B172" i="12"/>
  <c r="B171" i="12"/>
  <c r="A171" i="12"/>
  <c r="B170" i="12"/>
  <c r="B169" i="12"/>
  <c r="B168" i="12"/>
  <c r="B167" i="12"/>
  <c r="B166" i="12"/>
  <c r="B165" i="12"/>
  <c r="B164" i="12"/>
  <c r="A164" i="12"/>
  <c r="B163" i="12"/>
  <c r="B162" i="12"/>
  <c r="B161" i="12"/>
  <c r="A161" i="12"/>
  <c r="B160" i="12"/>
  <c r="B159" i="12"/>
  <c r="B158" i="12"/>
  <c r="B157" i="12"/>
  <c r="B156" i="12"/>
  <c r="B155" i="12"/>
  <c r="A155" i="12"/>
  <c r="B154" i="12"/>
  <c r="B153" i="12"/>
  <c r="A153" i="12"/>
  <c r="B152" i="12"/>
  <c r="B151" i="12"/>
  <c r="A151" i="12"/>
  <c r="B150" i="12"/>
  <c r="B149" i="12"/>
  <c r="B148" i="12"/>
  <c r="B147" i="12"/>
  <c r="B146" i="12"/>
  <c r="B145" i="12"/>
  <c r="A145" i="12"/>
  <c r="B144" i="12"/>
  <c r="B143" i="12"/>
  <c r="B142" i="12"/>
  <c r="B141" i="12"/>
  <c r="B140" i="12"/>
  <c r="B139" i="12"/>
  <c r="A139" i="12"/>
  <c r="B138" i="12"/>
  <c r="B137" i="12"/>
  <c r="B136" i="12"/>
  <c r="B135" i="12"/>
  <c r="B134" i="12"/>
  <c r="B133" i="12"/>
  <c r="A133" i="12"/>
  <c r="B132" i="12"/>
  <c r="B131" i="12"/>
  <c r="B130" i="12"/>
  <c r="A130" i="12"/>
  <c r="B129" i="12"/>
  <c r="A129" i="12"/>
  <c r="B128" i="12"/>
  <c r="A128" i="12"/>
  <c r="B127" i="12"/>
  <c r="A127" i="12"/>
  <c r="B126" i="12"/>
  <c r="A126" i="12"/>
  <c r="B125" i="12"/>
  <c r="A125" i="12"/>
  <c r="B124" i="12"/>
  <c r="A124" i="12"/>
  <c r="B123" i="12"/>
  <c r="A123" i="12"/>
  <c r="B122" i="12"/>
  <c r="A122" i="12"/>
  <c r="B121" i="12"/>
  <c r="B120" i="12"/>
  <c r="A120" i="12"/>
  <c r="B119" i="12"/>
  <c r="B118" i="12"/>
  <c r="B117" i="12"/>
  <c r="A117" i="12"/>
  <c r="B116" i="12"/>
  <c r="B115" i="12"/>
  <c r="A115" i="12"/>
  <c r="B114" i="12"/>
  <c r="B113" i="12"/>
  <c r="B112" i="12"/>
  <c r="A112" i="12"/>
  <c r="B111" i="12"/>
  <c r="A111" i="12"/>
  <c r="B110" i="12"/>
  <c r="B109" i="12"/>
  <c r="A109" i="12"/>
  <c r="B108" i="12"/>
  <c r="B107" i="12"/>
  <c r="B106" i="12"/>
  <c r="A106" i="12"/>
  <c r="B105" i="12"/>
  <c r="B104" i="12"/>
  <c r="B103" i="12"/>
  <c r="B102" i="12"/>
  <c r="A102" i="12"/>
  <c r="B101" i="12"/>
  <c r="A101" i="12"/>
  <c r="B100" i="12"/>
  <c r="B99" i="12"/>
  <c r="A99" i="12"/>
  <c r="B98" i="12"/>
  <c r="A98" i="12"/>
  <c r="B97" i="12"/>
  <c r="A97" i="12"/>
  <c r="B96" i="12"/>
  <c r="A96" i="12"/>
  <c r="B95" i="12"/>
  <c r="B94" i="12"/>
  <c r="B93" i="12"/>
  <c r="B92" i="12"/>
  <c r="B91" i="12"/>
  <c r="A91" i="12"/>
  <c r="B90" i="12"/>
  <c r="B89" i="12"/>
  <c r="A89" i="12"/>
  <c r="B88" i="12"/>
  <c r="B87" i="12"/>
  <c r="A87" i="12"/>
  <c r="B86" i="12"/>
  <c r="A86" i="12"/>
  <c r="B85" i="12"/>
  <c r="B84" i="12"/>
  <c r="B83" i="12"/>
  <c r="A83" i="12"/>
  <c r="B82" i="12"/>
  <c r="B81" i="12"/>
  <c r="A81" i="12"/>
  <c r="B80" i="12"/>
  <c r="B79" i="12"/>
  <c r="A79" i="12"/>
  <c r="B78" i="12"/>
  <c r="A78" i="12"/>
  <c r="B77" i="12"/>
  <c r="A77" i="12"/>
  <c r="B76" i="12"/>
  <c r="A76" i="12"/>
  <c r="B75" i="12"/>
  <c r="B74" i="12"/>
  <c r="B73" i="12"/>
  <c r="A73" i="12"/>
  <c r="B72" i="12"/>
  <c r="B71" i="12"/>
  <c r="A71" i="12"/>
  <c r="B70" i="12"/>
  <c r="B69" i="12"/>
  <c r="B68" i="12"/>
  <c r="B67" i="12"/>
  <c r="A67" i="12"/>
  <c r="B66" i="12"/>
  <c r="A66" i="12"/>
  <c r="B65" i="12"/>
  <c r="B64" i="12"/>
  <c r="B63" i="12"/>
  <c r="A63" i="12"/>
  <c r="B62" i="12"/>
  <c r="A62" i="12"/>
  <c r="B61" i="12"/>
  <c r="A61" i="12"/>
  <c r="B60" i="12"/>
  <c r="B59" i="12"/>
  <c r="B58" i="12"/>
  <c r="A58" i="12"/>
  <c r="B57" i="12"/>
  <c r="A57" i="12"/>
  <c r="B56" i="12"/>
  <c r="A56" i="12"/>
  <c r="B55" i="12"/>
  <c r="A55" i="12"/>
  <c r="B54" i="12"/>
  <c r="A54" i="12"/>
  <c r="B53" i="12"/>
  <c r="B52" i="12"/>
  <c r="B51" i="12"/>
  <c r="A51" i="12"/>
  <c r="B50" i="12"/>
  <c r="B49" i="12"/>
  <c r="A49" i="12"/>
  <c r="B48" i="12"/>
  <c r="B47" i="12"/>
  <c r="A47" i="12"/>
  <c r="B46" i="12"/>
  <c r="B45" i="12"/>
  <c r="B44" i="12"/>
  <c r="B43" i="12"/>
  <c r="A43" i="12"/>
  <c r="B42" i="12"/>
  <c r="A42" i="12"/>
  <c r="B41" i="12"/>
  <c r="A41" i="12"/>
  <c r="B40" i="12"/>
  <c r="A40" i="12"/>
  <c r="B39" i="12"/>
  <c r="B38" i="12"/>
  <c r="B37" i="12"/>
  <c r="B36" i="12"/>
  <c r="A36" i="12"/>
  <c r="B35" i="12"/>
  <c r="B34" i="12"/>
  <c r="A34" i="12"/>
  <c r="B33" i="12"/>
  <c r="A33" i="12"/>
  <c r="B32" i="12"/>
  <c r="B31" i="12"/>
  <c r="B30" i="12"/>
  <c r="B29" i="12"/>
  <c r="B28" i="12"/>
  <c r="B27" i="12"/>
  <c r="B26" i="12"/>
  <c r="B25" i="12"/>
  <c r="B24" i="12"/>
  <c r="B23" i="12"/>
  <c r="B22" i="12"/>
  <c r="B21" i="12"/>
  <c r="B20" i="12"/>
  <c r="B19" i="12"/>
  <c r="A19" i="12"/>
  <c r="B18" i="12"/>
  <c r="B17" i="12"/>
  <c r="A17" i="12"/>
  <c r="B16" i="12"/>
  <c r="B15" i="12"/>
  <c r="B14" i="12"/>
  <c r="A14" i="12"/>
  <c r="B13" i="12"/>
  <c r="B12" i="12"/>
  <c r="A12" i="12"/>
  <c r="B11" i="12"/>
  <c r="B10" i="12"/>
  <c r="B9" i="12"/>
  <c r="B8" i="12"/>
  <c r="B7" i="12"/>
  <c r="A7" i="12"/>
  <c r="B25381" i="11"/>
  <c r="B25380" i="11"/>
  <c r="B25379" i="11"/>
  <c r="B25378" i="11"/>
  <c r="B25377" i="11"/>
  <c r="B25376" i="11"/>
  <c r="B25375" i="11"/>
  <c r="B25374" i="11"/>
  <c r="B25373" i="11"/>
  <c r="A25373" i="11"/>
  <c r="B25372" i="11"/>
  <c r="B25371" i="11"/>
  <c r="B25370" i="11"/>
  <c r="B25369" i="11"/>
  <c r="B25368" i="11"/>
  <c r="B25367" i="11"/>
  <c r="B25366" i="11"/>
  <c r="B25365" i="11"/>
  <c r="A25365" i="11"/>
  <c r="B25364" i="11"/>
  <c r="B25363" i="11"/>
  <c r="B25362" i="11"/>
  <c r="A25362" i="11"/>
  <c r="B25361" i="11"/>
  <c r="B25360" i="11"/>
  <c r="B25359" i="11"/>
  <c r="B25358" i="11"/>
  <c r="B25357" i="11"/>
  <c r="B25356" i="11"/>
  <c r="B25355" i="11"/>
  <c r="B25354" i="11"/>
  <c r="B25353" i="11"/>
  <c r="B25352" i="11"/>
  <c r="B25351" i="11"/>
  <c r="B25350" i="11"/>
  <c r="B25349" i="11"/>
  <c r="B25348" i="11"/>
  <c r="B25347" i="11"/>
  <c r="B25346" i="11"/>
  <c r="B25345" i="11"/>
  <c r="B25344" i="11"/>
  <c r="B25343" i="11"/>
  <c r="B25342" i="11"/>
  <c r="B25341" i="11"/>
  <c r="B25340" i="11"/>
  <c r="B25339" i="11"/>
  <c r="B25338" i="11"/>
  <c r="B25337" i="11"/>
  <c r="B25336" i="11"/>
  <c r="B25335" i="11"/>
  <c r="B25334" i="11"/>
  <c r="B25333" i="11"/>
  <c r="B25332" i="11"/>
  <c r="B25331" i="11"/>
  <c r="B25330" i="11"/>
  <c r="B25329" i="11"/>
  <c r="B25328" i="11"/>
  <c r="B25327" i="11"/>
  <c r="B25326" i="11"/>
  <c r="B25325" i="11"/>
  <c r="B25324" i="11"/>
  <c r="B25323" i="11"/>
  <c r="B25322" i="11"/>
  <c r="B25321" i="11"/>
  <c r="B25320" i="11"/>
  <c r="B25319" i="11"/>
  <c r="B25318" i="11"/>
  <c r="B25317" i="11"/>
  <c r="B25316" i="11"/>
  <c r="B25315" i="11"/>
  <c r="B25314" i="11"/>
  <c r="B25313" i="11"/>
  <c r="B25312" i="11"/>
  <c r="B25311" i="11"/>
  <c r="B25310" i="11"/>
  <c r="B25309" i="11"/>
  <c r="B25308" i="11"/>
  <c r="B25307" i="11"/>
  <c r="B25306" i="11"/>
  <c r="B25305" i="11"/>
  <c r="B25304" i="11"/>
  <c r="B25303" i="11"/>
  <c r="B25302" i="11"/>
  <c r="B25301" i="11"/>
  <c r="B25300" i="11"/>
  <c r="B25299" i="11"/>
  <c r="B25298" i="11"/>
  <c r="B25297" i="11"/>
  <c r="B25296" i="11"/>
  <c r="B25295" i="11"/>
  <c r="B25294" i="11"/>
  <c r="B25293" i="11"/>
  <c r="B25292" i="11"/>
  <c r="B25291" i="11"/>
  <c r="B25290" i="11"/>
  <c r="B25289" i="11"/>
  <c r="B25288" i="11"/>
  <c r="B25287" i="11"/>
  <c r="B25286" i="11"/>
  <c r="B25285" i="11"/>
  <c r="B25284" i="11"/>
  <c r="B25283" i="11"/>
  <c r="B25282" i="11"/>
  <c r="B25281" i="11"/>
  <c r="B25280" i="11"/>
  <c r="B25279" i="11"/>
  <c r="B25278" i="11"/>
  <c r="B25277" i="11"/>
  <c r="B25276" i="11"/>
  <c r="B25275" i="11"/>
  <c r="B25274" i="11"/>
  <c r="B25273" i="11"/>
  <c r="B25272" i="11"/>
  <c r="B25271" i="11"/>
  <c r="B25270" i="11"/>
  <c r="B25269" i="11"/>
  <c r="B25268" i="11"/>
  <c r="B25267" i="11"/>
  <c r="B25266" i="11"/>
  <c r="B25265" i="11"/>
  <c r="B25264" i="11"/>
  <c r="B25263" i="11"/>
  <c r="B25262" i="11"/>
  <c r="B25261" i="11"/>
  <c r="B25260" i="11"/>
  <c r="B25259" i="11"/>
  <c r="B25258" i="11"/>
  <c r="B25257" i="11"/>
  <c r="B25256" i="11"/>
  <c r="B25255" i="11"/>
  <c r="B25254" i="11"/>
  <c r="B25253" i="11"/>
  <c r="B25252" i="11"/>
  <c r="B25251" i="11"/>
  <c r="B25250" i="11"/>
  <c r="B25249" i="11"/>
  <c r="B25248" i="11"/>
  <c r="B25247" i="11"/>
  <c r="B25246" i="11"/>
  <c r="B25245" i="11"/>
  <c r="B25244" i="11"/>
  <c r="B25243" i="11"/>
  <c r="B25242" i="11"/>
  <c r="B25241" i="11"/>
  <c r="B25240" i="11"/>
  <c r="B25239" i="11"/>
  <c r="B25238" i="11"/>
  <c r="B25237" i="11"/>
  <c r="B25236" i="11"/>
  <c r="B25235" i="11"/>
  <c r="B25234" i="11"/>
  <c r="B25233" i="11"/>
  <c r="B25232" i="11"/>
  <c r="B25231" i="11"/>
  <c r="B25230" i="11"/>
  <c r="B25229" i="11"/>
  <c r="B25228" i="11"/>
  <c r="B25227" i="11"/>
  <c r="B25226" i="11"/>
  <c r="B25225" i="11"/>
  <c r="B25224" i="11"/>
  <c r="B25223" i="11"/>
  <c r="B25222" i="11"/>
  <c r="B25221" i="11"/>
  <c r="B25220" i="11"/>
  <c r="B25219" i="11"/>
  <c r="B25218" i="11"/>
  <c r="B25217" i="11"/>
  <c r="B25216" i="11"/>
  <c r="B25215" i="11"/>
  <c r="B25214" i="11"/>
  <c r="B25213" i="11"/>
  <c r="B25212" i="11"/>
  <c r="B25211" i="11"/>
  <c r="B25210" i="11"/>
  <c r="B25209" i="11"/>
  <c r="B25208" i="11"/>
  <c r="B25207" i="11"/>
  <c r="B25206" i="11"/>
  <c r="B25205" i="11"/>
  <c r="B25204" i="11"/>
  <c r="B25203" i="11"/>
  <c r="B25202" i="11"/>
  <c r="B25201" i="11"/>
  <c r="B25200" i="11"/>
  <c r="B25199" i="11"/>
  <c r="B25198" i="11"/>
  <c r="B25197" i="11"/>
  <c r="B25196" i="11"/>
  <c r="B25195" i="11"/>
  <c r="B25194" i="11"/>
  <c r="B25193" i="11"/>
  <c r="B25192" i="11"/>
  <c r="B25191" i="11"/>
  <c r="B25190" i="11"/>
  <c r="B25189" i="11"/>
  <c r="B25188" i="11"/>
  <c r="B25187" i="11"/>
  <c r="B25186" i="11"/>
  <c r="B25185" i="11"/>
  <c r="B25184" i="11"/>
  <c r="B25183" i="11"/>
  <c r="B25182" i="11"/>
  <c r="B25181" i="11"/>
  <c r="B25180" i="11"/>
  <c r="B25179" i="11"/>
  <c r="B25178" i="11"/>
  <c r="B25177" i="11"/>
  <c r="B25176" i="11"/>
  <c r="B25175" i="11"/>
  <c r="B25174" i="11"/>
  <c r="B25173" i="11"/>
  <c r="B25172" i="11"/>
  <c r="B25171" i="11"/>
  <c r="B25170" i="11"/>
  <c r="B25169" i="11"/>
  <c r="B25168" i="11"/>
  <c r="B25167" i="11"/>
  <c r="B25166" i="11"/>
  <c r="B25165" i="11"/>
  <c r="B25164" i="11"/>
  <c r="B25163" i="11"/>
  <c r="B25162" i="11"/>
  <c r="B25161" i="11"/>
  <c r="B25160" i="11"/>
  <c r="B25159" i="11"/>
  <c r="A25159" i="11"/>
  <c r="B25158" i="11"/>
  <c r="A25158" i="11"/>
  <c r="B25157" i="11"/>
  <c r="B25156" i="11"/>
  <c r="A25156" i="11"/>
  <c r="B25155" i="11"/>
  <c r="A25155" i="11"/>
  <c r="B25154" i="11"/>
  <c r="B25153" i="11"/>
  <c r="A25153" i="11"/>
  <c r="B25152" i="11"/>
  <c r="B25151" i="11"/>
  <c r="B25150" i="11"/>
  <c r="B25149" i="11"/>
  <c r="B25148" i="11"/>
  <c r="B25147" i="11"/>
  <c r="B25146" i="11"/>
  <c r="B25145" i="11"/>
  <c r="B25144" i="11"/>
  <c r="A25144" i="11"/>
  <c r="B25143" i="11"/>
  <c r="B25142" i="11"/>
  <c r="B25141" i="11"/>
  <c r="B25140" i="11"/>
  <c r="B25139" i="11"/>
  <c r="B25138" i="11"/>
  <c r="B25137" i="11"/>
  <c r="B25136" i="11"/>
  <c r="B25135" i="11"/>
  <c r="B25134" i="11"/>
  <c r="A25134" i="11"/>
  <c r="B25133" i="11"/>
  <c r="A25133" i="11"/>
  <c r="B25132" i="11"/>
  <c r="A25132" i="11"/>
  <c r="B25131" i="11"/>
  <c r="A25131" i="11"/>
  <c r="B25130" i="11"/>
  <c r="B25129" i="11"/>
  <c r="B25128" i="11"/>
  <c r="B25127" i="11"/>
  <c r="B25126" i="11"/>
  <c r="B25125" i="11"/>
  <c r="B25124" i="11"/>
  <c r="A25124" i="11"/>
  <c r="B25123" i="11"/>
  <c r="A25123" i="11"/>
  <c r="B25122" i="11"/>
  <c r="A25122" i="11"/>
  <c r="B25121" i="11"/>
  <c r="A25121" i="11"/>
  <c r="B25120" i="11"/>
  <c r="A25120" i="11"/>
  <c r="B25119" i="11"/>
  <c r="A25119" i="11"/>
  <c r="B25118" i="11"/>
  <c r="A25118" i="11"/>
  <c r="B25117" i="11"/>
  <c r="B25116" i="11"/>
  <c r="A25116" i="11"/>
  <c r="B25115" i="11"/>
  <c r="A25115" i="11"/>
  <c r="B25114" i="11"/>
  <c r="A25114" i="11"/>
  <c r="B25113" i="11"/>
  <c r="A25113" i="11"/>
  <c r="B25112" i="11"/>
  <c r="A25112" i="11"/>
  <c r="B25111" i="11"/>
  <c r="A25111" i="11"/>
  <c r="B25110" i="11"/>
  <c r="A25110" i="11"/>
  <c r="B25109" i="11"/>
  <c r="B25108" i="11"/>
  <c r="B25107" i="11"/>
  <c r="B25106" i="11"/>
  <c r="B25105" i="11"/>
  <c r="B25104" i="11"/>
  <c r="B25103" i="11"/>
  <c r="B25102" i="11"/>
  <c r="B25101" i="11"/>
  <c r="B25100" i="11"/>
  <c r="B25099" i="11"/>
  <c r="B25098" i="11"/>
  <c r="B25097" i="11"/>
  <c r="B25096" i="11"/>
  <c r="B25095" i="11"/>
  <c r="B25094" i="11"/>
  <c r="B25093" i="11"/>
  <c r="B25092" i="11"/>
  <c r="B25091" i="11"/>
  <c r="B25090" i="11"/>
  <c r="B25089" i="11"/>
  <c r="B25088" i="11"/>
  <c r="B25087" i="11"/>
  <c r="B25086" i="11"/>
  <c r="B25085" i="11"/>
  <c r="B25084" i="11"/>
  <c r="B25083" i="11"/>
  <c r="B25082" i="11"/>
  <c r="B25081" i="11"/>
  <c r="B25080" i="11"/>
  <c r="B25079" i="11"/>
  <c r="B25078" i="11"/>
  <c r="B25077" i="11"/>
  <c r="B25076" i="11"/>
  <c r="A25076" i="11"/>
  <c r="B25075" i="11"/>
  <c r="A25075" i="11"/>
  <c r="B25074" i="11"/>
  <c r="A25074" i="11"/>
  <c r="B25073" i="11"/>
  <c r="A25073" i="11"/>
  <c r="B25072" i="11"/>
  <c r="B25071" i="11"/>
  <c r="B25070" i="11"/>
  <c r="B25069" i="11"/>
  <c r="B25068" i="11"/>
  <c r="B25067" i="11"/>
  <c r="B25066" i="11"/>
  <c r="B25065" i="11"/>
  <c r="B25064" i="11"/>
  <c r="B25063" i="11"/>
  <c r="B25062" i="11"/>
  <c r="B25061" i="11"/>
  <c r="B25060" i="11"/>
  <c r="B25059" i="11"/>
  <c r="A25059" i="11"/>
  <c r="B25058" i="11"/>
  <c r="B25057" i="11"/>
  <c r="B25056" i="11"/>
  <c r="B25055" i="11"/>
  <c r="B25054" i="11"/>
  <c r="A25054" i="11"/>
  <c r="B25053" i="11"/>
  <c r="B25052" i="11"/>
  <c r="B25051" i="11"/>
  <c r="B25050" i="11"/>
  <c r="B25049" i="11"/>
  <c r="B25048" i="11"/>
  <c r="B25047" i="11"/>
  <c r="A25047" i="11"/>
  <c r="B25046" i="11"/>
  <c r="B25045" i="11"/>
  <c r="B25044" i="11"/>
  <c r="B25043" i="11"/>
  <c r="A25043" i="11"/>
  <c r="B25042" i="11"/>
  <c r="B25041" i="11"/>
  <c r="B25040" i="11"/>
  <c r="B25039" i="11"/>
  <c r="B25038" i="11"/>
  <c r="B25037" i="11"/>
  <c r="B25036" i="11"/>
  <c r="B25035" i="11"/>
  <c r="B25034" i="11"/>
  <c r="B25033" i="11"/>
  <c r="B25032" i="11"/>
  <c r="B25031" i="11"/>
  <c r="B25030" i="11"/>
  <c r="B25029" i="11"/>
  <c r="B25028" i="11"/>
  <c r="B25027" i="11"/>
  <c r="B25026" i="11"/>
  <c r="B25025" i="11"/>
  <c r="B25024" i="11"/>
  <c r="A25024" i="11"/>
  <c r="B25023" i="11"/>
  <c r="B25022" i="11"/>
  <c r="B25021" i="11"/>
  <c r="B25020" i="11"/>
  <c r="B25019" i="11"/>
  <c r="A25019" i="11"/>
  <c r="B25018" i="11"/>
  <c r="B25017" i="11"/>
  <c r="A25017" i="11"/>
  <c r="B25016" i="11"/>
  <c r="B25015" i="11"/>
  <c r="A25015" i="11"/>
  <c r="B25014" i="11"/>
  <c r="A25014" i="11"/>
  <c r="B25013" i="11"/>
  <c r="B25012" i="11"/>
  <c r="B25011" i="11"/>
  <c r="B25010" i="11"/>
  <c r="B25009" i="11"/>
  <c r="B25008" i="11"/>
  <c r="B25007" i="11"/>
  <c r="B25006" i="11"/>
  <c r="B25005" i="11"/>
  <c r="B25004" i="11"/>
  <c r="B25003" i="11"/>
  <c r="B25002" i="11"/>
  <c r="B25001" i="11"/>
  <c r="B25000" i="11"/>
  <c r="B24999" i="11"/>
  <c r="B24998" i="11"/>
  <c r="B24997" i="11"/>
  <c r="B24996" i="11"/>
  <c r="B24995" i="11"/>
  <c r="B24994" i="11"/>
  <c r="B24993" i="11"/>
  <c r="B24992" i="11"/>
  <c r="B24991" i="11"/>
  <c r="B24990" i="11"/>
  <c r="B24989" i="11"/>
  <c r="B24988" i="11"/>
  <c r="B24987" i="11"/>
  <c r="A24987" i="11"/>
  <c r="B24986" i="11"/>
  <c r="B24985" i="11"/>
  <c r="A24985" i="11"/>
  <c r="B24984" i="11"/>
  <c r="B24983" i="11"/>
  <c r="B24982" i="11"/>
  <c r="B24981" i="11"/>
  <c r="B24980" i="11"/>
  <c r="B24979" i="11"/>
  <c r="B24978" i="11"/>
  <c r="B24977" i="11"/>
  <c r="B24976" i="11"/>
  <c r="B24975" i="11"/>
  <c r="B24974" i="11"/>
  <c r="A24974" i="11"/>
  <c r="B24973" i="11"/>
  <c r="B24972" i="11"/>
  <c r="A24972" i="11"/>
  <c r="B24971" i="11"/>
  <c r="B24970" i="11"/>
  <c r="B24969" i="11"/>
  <c r="B24968" i="11"/>
  <c r="B24967" i="11"/>
  <c r="B24966" i="11"/>
  <c r="B24965" i="11"/>
  <c r="B24964" i="11"/>
  <c r="B24963" i="11"/>
  <c r="B24962" i="11"/>
  <c r="B24961" i="11"/>
  <c r="B24960" i="11"/>
  <c r="B24959" i="11"/>
  <c r="B24958" i="11"/>
  <c r="B24957" i="11"/>
  <c r="A24957" i="11"/>
  <c r="B24956" i="11"/>
  <c r="A24956" i="11"/>
  <c r="B24955" i="11"/>
  <c r="A24955" i="11"/>
  <c r="B24954" i="11"/>
  <c r="B24953" i="11"/>
  <c r="B24952" i="11"/>
  <c r="B24951" i="11"/>
  <c r="B24950" i="11"/>
  <c r="B24949" i="11"/>
  <c r="B24948" i="11"/>
  <c r="B24947" i="11"/>
  <c r="B24946" i="11"/>
  <c r="B24945" i="11"/>
  <c r="B24944" i="11"/>
  <c r="B24943" i="11"/>
  <c r="B24942" i="11"/>
  <c r="B24941" i="11"/>
  <c r="B24940" i="11"/>
  <c r="B24939" i="11"/>
  <c r="B24938" i="11"/>
  <c r="B24937" i="11"/>
  <c r="A24937" i="11"/>
  <c r="B24936" i="11"/>
  <c r="B24935" i="11"/>
  <c r="B24934" i="11"/>
  <c r="B24933" i="11"/>
  <c r="B24932" i="11"/>
  <c r="B24931" i="11"/>
  <c r="A24931" i="11"/>
  <c r="B24930" i="11"/>
  <c r="A24930" i="11"/>
  <c r="B24929" i="11"/>
  <c r="A24929" i="11"/>
  <c r="B24928" i="11"/>
  <c r="A24928" i="11"/>
  <c r="B24927" i="11"/>
  <c r="A24927" i="11"/>
  <c r="B24926" i="11"/>
  <c r="A24926" i="11"/>
  <c r="B24925" i="11"/>
  <c r="B24924" i="11"/>
  <c r="B24923" i="11"/>
  <c r="B24922" i="11"/>
  <c r="B24921" i="11"/>
  <c r="A24921" i="11"/>
  <c r="B24920" i="11"/>
  <c r="A24920" i="11"/>
  <c r="B24919" i="11"/>
  <c r="A24919" i="11"/>
  <c r="B24918" i="11"/>
  <c r="A24918" i="11"/>
  <c r="B24917" i="11"/>
  <c r="A24917" i="11"/>
  <c r="B24916" i="11"/>
  <c r="B24915" i="11"/>
  <c r="B24914" i="11"/>
  <c r="B24913" i="11"/>
  <c r="B24912" i="11"/>
  <c r="B24911" i="11"/>
  <c r="B24910" i="11"/>
  <c r="B24909" i="11"/>
  <c r="B24908" i="11"/>
  <c r="B24907" i="11"/>
  <c r="B24906" i="11"/>
  <c r="B24905" i="11"/>
  <c r="B24904" i="11"/>
  <c r="B24903" i="11"/>
  <c r="B24902" i="11"/>
  <c r="B24901" i="11"/>
  <c r="A24901" i="11"/>
  <c r="B24900" i="11"/>
  <c r="A24900" i="11"/>
  <c r="B24899" i="11"/>
  <c r="A24899" i="11"/>
  <c r="B24898" i="11"/>
  <c r="A24898" i="11"/>
  <c r="B24897" i="11"/>
  <c r="A24897" i="11"/>
  <c r="B24896" i="11"/>
  <c r="B24895" i="11"/>
  <c r="B24894" i="11"/>
  <c r="B24893" i="11"/>
  <c r="B24892" i="11"/>
  <c r="A24892" i="11"/>
  <c r="B24891" i="11"/>
  <c r="A24891" i="11"/>
  <c r="B24890" i="11"/>
  <c r="A24890" i="11"/>
  <c r="B24889" i="11"/>
  <c r="A24889" i="11"/>
  <c r="B24888" i="11"/>
  <c r="B24887" i="11"/>
  <c r="B24886" i="11"/>
  <c r="B24885" i="11"/>
  <c r="B24884" i="11"/>
  <c r="B24883" i="11"/>
  <c r="B24882" i="11"/>
  <c r="B24881" i="11"/>
  <c r="B24880" i="11"/>
  <c r="B24879" i="11"/>
  <c r="B24878" i="11"/>
  <c r="B24877" i="11"/>
  <c r="B24876" i="11"/>
  <c r="B24875" i="11"/>
  <c r="B24874" i="11"/>
  <c r="B24873" i="11"/>
  <c r="B24872" i="11"/>
  <c r="B24871" i="11"/>
  <c r="B24870" i="11"/>
  <c r="B24869" i="11"/>
  <c r="B24868" i="11"/>
  <c r="B24867" i="11"/>
  <c r="B24866" i="11"/>
  <c r="B24865" i="11"/>
  <c r="B24864" i="11"/>
  <c r="B24863" i="11"/>
  <c r="B24862" i="11"/>
  <c r="B24861" i="11"/>
  <c r="B24860" i="11"/>
  <c r="B24859" i="11"/>
  <c r="B24858" i="11"/>
  <c r="B24857" i="11"/>
  <c r="B24856" i="11"/>
  <c r="B24855" i="11"/>
  <c r="B24854" i="11"/>
  <c r="B24853" i="11"/>
  <c r="B24852" i="11"/>
  <c r="B24851" i="11"/>
  <c r="A24851" i="11"/>
  <c r="B24850" i="11"/>
  <c r="A24850" i="11"/>
  <c r="B24849" i="11"/>
  <c r="A24849" i="11"/>
  <c r="B24848" i="11"/>
  <c r="A24848" i="11"/>
  <c r="B24847" i="11"/>
  <c r="B24846" i="11"/>
  <c r="B24845" i="11"/>
  <c r="B24844" i="11"/>
  <c r="B24843" i="11"/>
  <c r="B24842" i="11"/>
  <c r="B24841" i="11"/>
  <c r="B24840" i="11"/>
  <c r="B24839" i="11"/>
  <c r="B24838" i="11"/>
  <c r="B24837" i="11"/>
  <c r="B24836" i="11"/>
  <c r="B24835" i="11"/>
  <c r="B24834" i="11"/>
  <c r="B24833" i="11"/>
  <c r="A24833" i="11"/>
  <c r="B24832" i="11"/>
  <c r="B24831" i="11"/>
  <c r="A24831" i="11"/>
  <c r="B24830" i="11"/>
  <c r="B24829" i="11"/>
  <c r="B24828" i="11"/>
  <c r="B24827" i="11"/>
  <c r="B24826" i="11"/>
  <c r="B24825" i="11"/>
  <c r="B24824" i="11"/>
  <c r="B24823" i="11"/>
  <c r="B24822" i="11"/>
  <c r="A24822" i="11"/>
  <c r="B24821" i="11"/>
  <c r="B24820" i="11"/>
  <c r="B24819" i="11"/>
  <c r="B24818" i="11"/>
  <c r="B24817" i="11"/>
  <c r="B24816" i="11"/>
  <c r="B24815" i="11"/>
  <c r="B24814" i="11"/>
  <c r="B24813" i="11"/>
  <c r="B24812" i="11"/>
  <c r="B24811" i="11"/>
  <c r="B24810" i="11"/>
  <c r="B24809" i="11"/>
  <c r="B24808" i="11"/>
  <c r="B24807" i="11"/>
  <c r="B24806" i="11"/>
  <c r="B24805" i="11"/>
  <c r="B24804" i="11"/>
  <c r="B24803" i="11"/>
  <c r="B24802" i="11"/>
  <c r="B24801" i="11"/>
  <c r="B24800" i="11"/>
  <c r="B24799" i="11"/>
  <c r="B24798" i="11"/>
  <c r="B24797" i="11"/>
  <c r="B24796" i="11"/>
  <c r="B24795" i="11"/>
  <c r="A24795" i="11"/>
  <c r="B24794" i="11"/>
  <c r="B24793" i="11"/>
  <c r="B24792" i="11"/>
  <c r="B24791" i="11"/>
  <c r="B24790" i="11"/>
  <c r="B24789" i="11"/>
  <c r="B24788" i="11"/>
  <c r="B24787" i="11"/>
  <c r="B24786" i="11"/>
  <c r="B24785" i="11"/>
  <c r="B24784" i="11"/>
  <c r="B24783" i="11"/>
  <c r="B24782" i="11"/>
  <c r="A24782" i="11"/>
  <c r="B24781" i="11"/>
  <c r="A24781" i="11"/>
  <c r="B24780" i="11"/>
  <c r="A24780" i="11"/>
  <c r="B24779" i="11"/>
  <c r="A24779" i="11"/>
  <c r="B24778" i="11"/>
  <c r="A24778" i="11"/>
  <c r="B24777" i="11"/>
  <c r="A24777" i="11"/>
  <c r="B24776" i="11"/>
  <c r="A24776" i="11"/>
  <c r="B24775" i="11"/>
  <c r="A24775" i="11"/>
  <c r="B24774" i="11"/>
  <c r="A24774" i="11"/>
  <c r="B24773" i="11"/>
  <c r="A24773" i="11"/>
  <c r="B24772" i="11"/>
  <c r="A24772" i="11"/>
  <c r="B24771" i="11"/>
  <c r="A24771" i="11"/>
  <c r="B24770" i="11"/>
  <c r="A24770" i="11"/>
  <c r="B24769" i="11"/>
  <c r="A24769" i="11"/>
  <c r="B24768" i="11"/>
  <c r="A24768" i="11"/>
  <c r="B24767" i="11"/>
  <c r="A24767" i="11"/>
  <c r="B24766" i="11"/>
  <c r="A24766" i="11"/>
  <c r="B24765" i="11"/>
  <c r="A24765" i="11"/>
  <c r="B24764" i="11"/>
  <c r="A24764" i="11"/>
  <c r="B24763" i="11"/>
  <c r="A24763" i="11"/>
  <c r="B24762" i="11"/>
  <c r="A24762" i="11"/>
  <c r="B24761" i="11"/>
  <c r="A24761" i="11"/>
  <c r="B24760" i="11"/>
  <c r="A24760" i="11"/>
  <c r="B24759" i="11"/>
  <c r="A24759" i="11"/>
  <c r="B24758" i="11"/>
  <c r="A24758" i="11"/>
  <c r="B24757" i="11"/>
  <c r="A24757" i="11"/>
  <c r="B24756" i="11"/>
  <c r="A24756" i="11"/>
  <c r="B24755" i="11"/>
  <c r="A24755" i="11"/>
  <c r="B24754" i="11"/>
  <c r="A24754" i="11"/>
  <c r="B24753" i="11"/>
  <c r="A24753" i="11"/>
  <c r="B24752" i="11"/>
  <c r="A24752" i="11"/>
  <c r="B24751" i="11"/>
  <c r="A24751" i="11"/>
  <c r="B24750" i="11"/>
  <c r="A24750" i="11"/>
  <c r="B24749" i="11"/>
  <c r="A24749" i="11"/>
  <c r="B24748" i="11"/>
  <c r="A24748" i="11"/>
  <c r="B24747" i="11"/>
  <c r="A24747" i="11"/>
  <c r="B24746" i="11"/>
  <c r="A24746" i="11"/>
  <c r="B24745" i="11"/>
  <c r="A24745" i="11"/>
  <c r="B24744" i="11"/>
  <c r="A24744" i="11"/>
  <c r="B24743" i="11"/>
  <c r="A24743" i="11"/>
  <c r="B24742" i="11"/>
  <c r="A24742" i="11"/>
  <c r="B24741" i="11"/>
  <c r="A24741" i="11"/>
  <c r="B24740" i="11"/>
  <c r="A24740" i="11"/>
  <c r="B24739" i="11"/>
  <c r="A24739" i="11"/>
  <c r="B24738" i="11"/>
  <c r="A24738" i="11"/>
  <c r="B24737" i="11"/>
  <c r="A24737" i="11"/>
  <c r="B24736" i="11"/>
  <c r="A24736" i="11"/>
  <c r="B24735" i="11"/>
  <c r="A24735" i="11"/>
  <c r="B24734" i="11"/>
  <c r="A24734" i="11"/>
  <c r="B24733" i="11"/>
  <c r="A24733" i="11"/>
  <c r="B24732" i="11"/>
  <c r="A24732" i="11"/>
  <c r="B24731" i="11"/>
  <c r="A24731" i="11"/>
  <c r="B24730" i="11"/>
  <c r="A24730" i="11"/>
  <c r="B24729" i="11"/>
  <c r="A24729" i="11"/>
  <c r="B24728" i="11"/>
  <c r="A24728" i="11"/>
  <c r="B24727" i="11"/>
  <c r="A24727" i="11"/>
  <c r="B24726" i="11"/>
  <c r="A24726" i="11"/>
  <c r="B24725" i="11"/>
  <c r="A24725" i="11"/>
  <c r="B24724" i="11"/>
  <c r="A24724" i="11"/>
  <c r="B24723" i="11"/>
  <c r="A24723" i="11"/>
  <c r="B24722" i="11"/>
  <c r="B24721" i="11"/>
  <c r="A24721" i="11"/>
  <c r="B24720" i="11"/>
  <c r="A24720" i="11"/>
  <c r="B24719" i="11"/>
  <c r="A24719" i="11"/>
  <c r="B24718" i="11"/>
  <c r="A24718" i="11"/>
  <c r="B24717" i="11"/>
  <c r="A24717" i="11"/>
  <c r="B24716" i="11"/>
  <c r="A24716" i="11"/>
  <c r="B24715" i="11"/>
  <c r="A24715" i="11"/>
  <c r="B24714" i="11"/>
  <c r="A24714" i="11"/>
  <c r="B24713" i="11"/>
  <c r="A24713" i="11"/>
  <c r="B24712" i="11"/>
  <c r="A24712" i="11"/>
  <c r="B24711" i="11"/>
  <c r="A24711" i="11"/>
  <c r="B24710" i="11"/>
  <c r="A24710" i="11"/>
  <c r="B24709" i="11"/>
  <c r="A24709" i="11"/>
  <c r="B24708" i="11"/>
  <c r="A24708" i="11"/>
  <c r="B24707" i="11"/>
  <c r="A24707" i="11"/>
  <c r="B24706" i="11"/>
  <c r="A24706" i="11"/>
  <c r="B24705" i="11"/>
  <c r="A24705" i="11"/>
  <c r="B24704" i="11"/>
  <c r="A24704" i="11"/>
  <c r="B24703" i="11"/>
  <c r="A24703" i="11"/>
  <c r="B24702" i="11"/>
  <c r="A24702" i="11"/>
  <c r="B24701" i="11"/>
  <c r="A24701" i="11"/>
  <c r="B24700" i="11"/>
  <c r="A24700" i="11"/>
  <c r="B24699" i="11"/>
  <c r="A24699" i="11"/>
  <c r="B24698" i="11"/>
  <c r="A24698" i="11"/>
  <c r="B24697" i="11"/>
  <c r="A24697" i="11"/>
  <c r="B24696" i="11"/>
  <c r="A24696" i="11"/>
  <c r="B24695" i="11"/>
  <c r="A24695" i="11"/>
  <c r="B24694" i="11"/>
  <c r="A24694" i="11"/>
  <c r="B24693" i="11"/>
  <c r="A24693" i="11"/>
  <c r="B24692" i="11"/>
  <c r="A24692" i="11"/>
  <c r="B24691" i="11"/>
  <c r="A24691" i="11"/>
  <c r="B24690" i="11"/>
  <c r="A24690" i="11"/>
  <c r="B24689" i="11"/>
  <c r="A24689" i="11"/>
  <c r="B24688" i="11"/>
  <c r="A24688" i="11"/>
  <c r="B24687" i="11"/>
  <c r="A24687" i="11"/>
  <c r="B24686" i="11"/>
  <c r="A24686" i="11"/>
  <c r="B24685" i="11"/>
  <c r="A24685" i="11"/>
  <c r="B24684" i="11"/>
  <c r="A24684" i="11"/>
  <c r="B24683" i="11"/>
  <c r="A24683" i="11"/>
  <c r="B24682" i="11"/>
  <c r="A24682" i="11"/>
  <c r="B24681" i="11"/>
  <c r="A24681" i="11"/>
  <c r="B24680" i="11"/>
  <c r="A24680" i="11"/>
  <c r="B24679" i="11"/>
  <c r="A24679" i="11"/>
  <c r="B24678" i="11"/>
  <c r="A24678" i="11"/>
  <c r="B24677" i="11"/>
  <c r="A24677" i="11"/>
  <c r="B24676" i="11"/>
  <c r="A24676" i="11"/>
  <c r="B24675" i="11"/>
  <c r="A24675" i="11"/>
  <c r="B24674" i="11"/>
  <c r="A24674" i="11"/>
  <c r="B24673" i="11"/>
  <c r="A24673" i="11"/>
  <c r="B24672" i="11"/>
  <c r="A24672" i="11"/>
  <c r="B24671" i="11"/>
  <c r="A24671" i="11"/>
  <c r="B24670" i="11"/>
  <c r="A24670" i="11"/>
  <c r="B24669" i="11"/>
  <c r="A24669" i="11"/>
  <c r="B24668" i="11"/>
  <c r="A24668" i="11"/>
  <c r="B24667" i="11"/>
  <c r="A24667" i="11"/>
  <c r="B24666" i="11"/>
  <c r="A24666" i="11"/>
  <c r="B24665" i="11"/>
  <c r="A24665" i="11"/>
  <c r="B24664" i="11"/>
  <c r="A24664" i="11"/>
  <c r="B24663" i="11"/>
  <c r="A24663" i="11"/>
  <c r="B24662" i="11"/>
  <c r="A24662" i="11"/>
  <c r="B24661" i="11"/>
  <c r="B24660" i="11"/>
  <c r="B24659" i="11"/>
  <c r="B24658" i="11"/>
  <c r="B24657" i="11"/>
  <c r="A24657" i="11"/>
  <c r="B24656" i="11"/>
  <c r="B24655" i="11"/>
  <c r="A24655" i="11"/>
  <c r="B24654" i="11"/>
  <c r="A24654" i="11"/>
  <c r="B24653" i="11"/>
  <c r="B24652" i="11"/>
  <c r="B24651" i="11"/>
  <c r="B24650" i="11"/>
  <c r="B24649" i="11"/>
  <c r="B24648" i="11"/>
  <c r="B24647" i="11"/>
  <c r="B24646" i="11"/>
  <c r="B24645" i="11"/>
  <c r="B24644" i="11"/>
  <c r="B24643" i="11"/>
  <c r="B24642" i="11"/>
  <c r="B24641" i="11"/>
  <c r="B24640" i="11"/>
  <c r="B24639" i="11"/>
  <c r="B24638" i="11"/>
  <c r="B24637" i="11"/>
  <c r="B24636" i="11"/>
  <c r="B24635" i="11"/>
  <c r="A24635" i="11"/>
  <c r="B24634" i="11"/>
  <c r="A24634" i="11"/>
  <c r="B24633" i="11"/>
  <c r="A24633" i="11"/>
  <c r="B24632" i="11"/>
  <c r="A24632" i="11"/>
  <c r="B24631" i="11"/>
  <c r="A24631" i="11"/>
  <c r="B24630" i="11"/>
  <c r="A24630" i="11"/>
  <c r="B24629" i="11"/>
  <c r="A24629" i="11"/>
  <c r="B24628" i="11"/>
  <c r="A24628" i="11"/>
  <c r="B24627" i="11"/>
  <c r="A24627" i="11"/>
  <c r="B24626" i="11"/>
  <c r="A24626" i="11"/>
  <c r="B24625" i="11"/>
  <c r="A24625" i="11"/>
  <c r="B24624" i="11"/>
  <c r="A24624" i="11"/>
  <c r="B24623" i="11"/>
  <c r="A24623" i="11"/>
  <c r="B24622" i="11"/>
  <c r="A24622" i="11"/>
  <c r="B24621" i="11"/>
  <c r="A24621" i="11"/>
  <c r="B24620" i="11"/>
  <c r="A24620" i="11"/>
  <c r="B24619" i="11"/>
  <c r="A24619" i="11"/>
  <c r="B24618" i="11"/>
  <c r="A24618" i="11"/>
  <c r="B24617" i="11"/>
  <c r="A24617" i="11"/>
  <c r="B24616" i="11"/>
  <c r="A24616" i="11"/>
  <c r="B24615" i="11"/>
  <c r="A24615" i="11"/>
  <c r="B24614" i="11"/>
  <c r="A24614" i="11"/>
  <c r="B24613" i="11"/>
  <c r="A24613" i="11"/>
  <c r="B24612" i="11"/>
  <c r="A24612" i="11"/>
  <c r="B24611" i="11"/>
  <c r="A24611" i="11"/>
  <c r="B24610" i="11"/>
  <c r="A24610" i="11"/>
  <c r="B24609" i="11"/>
  <c r="A24609" i="11"/>
  <c r="B24608" i="11"/>
  <c r="A24608" i="11"/>
  <c r="B24607" i="11"/>
  <c r="A24607" i="11"/>
  <c r="B24606" i="11"/>
  <c r="A24606" i="11"/>
  <c r="B24605" i="11"/>
  <c r="A24605" i="11"/>
  <c r="B24604" i="11"/>
  <c r="A24604" i="11"/>
  <c r="B24603" i="11"/>
  <c r="A24603" i="11"/>
  <c r="B24602" i="11"/>
  <c r="A24602" i="11"/>
  <c r="B24601" i="11"/>
  <c r="A24601" i="11"/>
  <c r="B24600" i="11"/>
  <c r="A24600" i="11"/>
  <c r="B24599" i="11"/>
  <c r="A24599" i="11"/>
  <c r="B24598" i="11"/>
  <c r="A24598" i="11"/>
  <c r="B24597" i="11"/>
  <c r="A24597" i="11"/>
  <c r="B24596" i="11"/>
  <c r="A24596" i="11"/>
  <c r="B24595" i="11"/>
  <c r="A24595" i="11"/>
  <c r="B24594" i="11"/>
  <c r="A24594" i="11"/>
  <c r="B24593" i="11"/>
  <c r="A24593" i="11"/>
  <c r="B24592" i="11"/>
  <c r="A24592" i="11"/>
  <c r="B24591" i="11"/>
  <c r="A24591" i="11"/>
  <c r="B24590" i="11"/>
  <c r="A24590" i="11"/>
  <c r="B24589" i="11"/>
  <c r="A24589" i="11"/>
  <c r="B24588" i="11"/>
  <c r="A24588" i="11"/>
  <c r="B24587" i="11"/>
  <c r="A24587" i="11"/>
  <c r="B24586" i="11"/>
  <c r="A24586" i="11"/>
  <c r="B24585" i="11"/>
  <c r="A24585" i="11"/>
  <c r="B24584" i="11"/>
  <c r="A24584" i="11"/>
  <c r="B24583" i="11"/>
  <c r="A24583" i="11"/>
  <c r="B24582" i="11"/>
  <c r="A24582" i="11"/>
  <c r="B24581" i="11"/>
  <c r="A24581" i="11"/>
  <c r="B24580" i="11"/>
  <c r="A24580" i="11"/>
  <c r="B24579" i="11"/>
  <c r="A24579" i="11"/>
  <c r="B24578" i="11"/>
  <c r="A24578" i="11"/>
  <c r="B24577" i="11"/>
  <c r="A24577" i="11"/>
  <c r="B24576" i="11"/>
  <c r="A24576" i="11"/>
  <c r="B24575" i="11"/>
  <c r="A24575" i="11"/>
  <c r="B24574" i="11"/>
  <c r="A24574" i="11"/>
  <c r="B24573" i="11"/>
  <c r="A24573" i="11"/>
  <c r="B24572" i="11"/>
  <c r="A24572" i="11"/>
  <c r="B24571" i="11"/>
  <c r="A24571" i="11"/>
  <c r="B24570" i="11"/>
  <c r="A24570" i="11"/>
  <c r="B24569" i="11"/>
  <c r="A24569" i="11"/>
  <c r="B24568" i="11"/>
  <c r="A24568" i="11"/>
  <c r="B24567" i="11"/>
  <c r="A24567" i="11"/>
  <c r="B24566" i="11"/>
  <c r="A24566" i="11"/>
  <c r="B24565" i="11"/>
  <c r="A24565" i="11"/>
  <c r="B24564" i="11"/>
  <c r="A24564" i="11"/>
  <c r="B24563" i="11"/>
  <c r="A24563" i="11"/>
  <c r="B24562" i="11"/>
  <c r="A24562" i="11"/>
  <c r="B24561" i="11"/>
  <c r="A24561" i="11"/>
  <c r="B24560" i="11"/>
  <c r="A24560" i="11"/>
  <c r="B24559" i="11"/>
  <c r="A24559" i="11"/>
  <c r="B24558" i="11"/>
  <c r="A24558" i="11"/>
  <c r="B24557" i="11"/>
  <c r="A24557" i="11"/>
  <c r="B24556" i="11"/>
  <c r="A24556" i="11"/>
  <c r="B24555" i="11"/>
  <c r="A24555" i="11"/>
  <c r="B24554" i="11"/>
  <c r="A24554" i="11"/>
  <c r="B24553" i="11"/>
  <c r="A24553" i="11"/>
  <c r="B24552" i="11"/>
  <c r="A24552" i="11"/>
  <c r="B24551" i="11"/>
  <c r="A24551" i="11"/>
  <c r="B24550" i="11"/>
  <c r="A24550" i="11"/>
  <c r="B24549" i="11"/>
  <c r="A24549" i="11"/>
  <c r="B24548" i="11"/>
  <c r="A24548" i="11"/>
  <c r="B24547" i="11"/>
  <c r="A24547" i="11"/>
  <c r="B24546" i="11"/>
  <c r="A24546" i="11"/>
  <c r="B24545" i="11"/>
  <c r="A24545" i="11"/>
  <c r="B24544" i="11"/>
  <c r="A24544" i="11"/>
  <c r="B24543" i="11"/>
  <c r="A24543" i="11"/>
  <c r="B24542" i="11"/>
  <c r="A24542" i="11"/>
  <c r="B24541" i="11"/>
  <c r="A24541" i="11"/>
  <c r="B24540" i="11"/>
  <c r="A24540" i="11"/>
  <c r="B24539" i="11"/>
  <c r="A24539" i="11"/>
  <c r="B24538" i="11"/>
  <c r="A24538" i="11"/>
  <c r="B24537" i="11"/>
  <c r="A24537" i="11"/>
  <c r="B24536" i="11"/>
  <c r="A24536" i="11"/>
  <c r="B24535" i="11"/>
  <c r="A24535" i="11"/>
  <c r="B24534" i="11"/>
  <c r="A24534" i="11"/>
  <c r="B24533" i="11"/>
  <c r="A24533" i="11"/>
  <c r="B24532" i="11"/>
  <c r="A24532" i="11"/>
  <c r="B24531" i="11"/>
  <c r="A24531" i="11"/>
  <c r="B24530" i="11"/>
  <c r="A24530" i="11"/>
  <c r="B24529" i="11"/>
  <c r="A24529" i="11"/>
  <c r="B24528" i="11"/>
  <c r="A24528" i="11"/>
  <c r="B24527" i="11"/>
  <c r="A24527" i="11"/>
  <c r="B24526" i="11"/>
  <c r="A24526" i="11"/>
  <c r="B24525" i="11"/>
  <c r="A24525" i="11"/>
  <c r="B24524" i="11"/>
  <c r="A24524" i="11"/>
  <c r="B24523" i="11"/>
  <c r="A24523" i="11"/>
  <c r="B24522" i="11"/>
  <c r="A24522" i="11"/>
  <c r="B24521" i="11"/>
  <c r="A24521" i="11"/>
  <c r="B24520" i="11"/>
  <c r="A24520" i="11"/>
  <c r="B24519" i="11"/>
  <c r="A24519" i="11"/>
  <c r="B24518" i="11"/>
  <c r="A24518" i="11"/>
  <c r="B24517" i="11"/>
  <c r="A24517" i="11"/>
  <c r="B24516" i="11"/>
  <c r="A24516" i="11"/>
  <c r="B24515" i="11"/>
  <c r="A24515" i="11"/>
  <c r="B24514" i="11"/>
  <c r="A24514" i="11"/>
  <c r="B24513" i="11"/>
  <c r="A24513" i="11"/>
  <c r="B24512" i="11"/>
  <c r="A24512" i="11"/>
  <c r="B24511" i="11"/>
  <c r="A24511" i="11"/>
  <c r="B24510" i="11"/>
  <c r="A24510" i="11"/>
  <c r="B24509" i="11"/>
  <c r="A24509" i="11"/>
  <c r="B24508" i="11"/>
  <c r="A24508" i="11"/>
  <c r="B24507" i="11"/>
  <c r="A24507" i="11"/>
  <c r="B24506" i="11"/>
  <c r="A24506" i="11"/>
  <c r="B24505" i="11"/>
  <c r="A24505" i="11"/>
  <c r="B24504" i="11"/>
  <c r="A24504" i="11"/>
  <c r="B24503" i="11"/>
  <c r="A24503" i="11"/>
  <c r="B24502" i="11"/>
  <c r="A24502" i="11"/>
  <c r="B24501" i="11"/>
  <c r="A24501" i="11"/>
  <c r="B24500" i="11"/>
  <c r="A24500" i="11"/>
  <c r="B24499" i="11"/>
  <c r="A24499" i="11"/>
  <c r="B24498" i="11"/>
  <c r="A24498" i="11"/>
  <c r="B24497" i="11"/>
  <c r="A24497" i="11"/>
  <c r="B24496" i="11"/>
  <c r="A24496" i="11"/>
  <c r="B24495" i="11"/>
  <c r="A24495" i="11"/>
  <c r="B24494" i="11"/>
  <c r="A24494" i="11"/>
  <c r="B24493" i="11"/>
  <c r="A24493" i="11"/>
  <c r="B24492" i="11"/>
  <c r="A24492" i="11"/>
  <c r="B24491" i="11"/>
  <c r="A24491" i="11"/>
  <c r="B24490" i="11"/>
  <c r="A24490" i="11"/>
  <c r="B24489" i="11"/>
  <c r="A24489" i="11"/>
  <c r="B24488" i="11"/>
  <c r="B24487" i="11"/>
  <c r="B24486" i="11"/>
  <c r="B24485" i="11"/>
  <c r="A24485" i="11"/>
  <c r="B24484" i="11"/>
  <c r="B24483" i="11"/>
  <c r="B24482" i="11"/>
  <c r="B24481" i="11"/>
  <c r="A24481" i="11"/>
  <c r="B24480" i="11"/>
  <c r="B24479" i="11"/>
  <c r="B24478" i="11"/>
  <c r="B24477" i="11"/>
  <c r="B24476" i="11"/>
  <c r="B24475" i="11"/>
  <c r="B24474" i="11"/>
  <c r="B24473" i="11"/>
  <c r="B24472" i="11"/>
  <c r="B24471" i="11"/>
  <c r="A24471" i="11"/>
  <c r="B24470" i="11"/>
  <c r="B24469" i="11"/>
  <c r="B24468" i="11"/>
  <c r="B24467" i="11"/>
  <c r="B24466" i="11"/>
  <c r="B24465" i="11"/>
  <c r="B24464" i="11"/>
  <c r="B24463" i="11"/>
  <c r="B24462" i="11"/>
  <c r="B24461" i="11"/>
  <c r="B24460" i="11"/>
  <c r="B24459" i="11"/>
  <c r="B24458" i="11"/>
  <c r="B24457" i="11"/>
  <c r="B24456" i="11"/>
  <c r="A24456" i="11"/>
  <c r="B24455" i="11"/>
  <c r="B24454" i="11"/>
  <c r="B24453" i="11"/>
  <c r="A24453" i="11"/>
  <c r="B24452" i="11"/>
  <c r="A24452" i="11"/>
  <c r="B24451" i="11"/>
  <c r="B24450" i="11"/>
  <c r="B24449" i="11"/>
  <c r="B24448" i="11"/>
  <c r="B24447" i="11"/>
  <c r="B24446" i="11"/>
  <c r="B24445" i="11"/>
  <c r="B24444" i="11"/>
  <c r="B24443" i="11"/>
  <c r="B24442" i="11"/>
  <c r="B24441" i="11"/>
  <c r="B24440" i="11"/>
  <c r="B24439" i="11"/>
  <c r="B24438" i="11"/>
  <c r="B24437" i="11"/>
  <c r="B24436" i="11"/>
  <c r="B24435" i="11"/>
  <c r="B24434" i="11"/>
  <c r="B24433" i="11"/>
  <c r="B24432" i="11"/>
  <c r="A24432" i="11"/>
  <c r="B24431" i="11"/>
  <c r="B24430" i="11"/>
  <c r="B24429" i="11"/>
  <c r="B24428" i="11"/>
  <c r="B24427" i="11"/>
  <c r="B24426" i="11"/>
  <c r="B24425" i="11"/>
  <c r="B24424" i="11"/>
  <c r="B24423" i="11"/>
  <c r="B24422" i="11"/>
  <c r="B24421" i="11"/>
  <c r="B24420" i="11"/>
  <c r="A24420" i="11"/>
  <c r="B24419" i="11"/>
  <c r="B24418" i="11"/>
  <c r="B24417" i="11"/>
  <c r="B24416" i="11"/>
  <c r="A24416" i="11"/>
  <c r="B24415" i="11"/>
  <c r="B24414" i="11"/>
  <c r="B24413" i="11"/>
  <c r="B24412" i="11"/>
  <c r="B24411" i="11"/>
  <c r="B24410" i="11"/>
  <c r="B24409" i="11"/>
  <c r="B24408" i="11"/>
  <c r="B24407" i="11"/>
  <c r="B24406" i="11"/>
  <c r="B24405" i="11"/>
  <c r="B24404" i="11"/>
  <c r="B24403" i="11"/>
  <c r="B24402" i="11"/>
  <c r="B24401" i="11"/>
  <c r="B24400" i="11"/>
  <c r="B24399" i="11"/>
  <c r="A24399" i="11"/>
  <c r="B24398" i="11"/>
  <c r="B24397" i="11"/>
  <c r="B24396" i="11"/>
  <c r="B24395" i="11"/>
  <c r="B24394" i="11"/>
  <c r="B24393" i="11"/>
  <c r="B24392" i="11"/>
  <c r="B24391" i="11"/>
  <c r="B24390" i="11"/>
  <c r="B24389" i="11"/>
  <c r="B24388" i="11"/>
  <c r="B24387" i="11"/>
  <c r="B24386" i="11"/>
  <c r="B24385" i="11"/>
  <c r="B24384" i="11"/>
  <c r="B24383" i="11"/>
  <c r="B24382" i="11"/>
  <c r="B24381" i="11"/>
  <c r="B24380" i="11"/>
  <c r="B24379" i="11"/>
  <c r="B24378" i="11"/>
  <c r="B24377" i="11"/>
  <c r="B24376" i="11"/>
  <c r="B24375" i="11"/>
  <c r="B24374" i="11"/>
  <c r="B24373" i="11"/>
  <c r="B24372" i="11"/>
  <c r="B24371" i="11"/>
  <c r="B24370" i="11"/>
  <c r="B24369" i="11"/>
  <c r="B24368" i="11"/>
  <c r="B24367" i="11"/>
  <c r="B24366" i="11"/>
  <c r="B24365" i="11"/>
  <c r="B24364" i="11"/>
  <c r="B24363" i="11"/>
  <c r="B24362" i="11"/>
  <c r="B24361" i="11"/>
  <c r="B24360" i="11"/>
  <c r="B24359" i="11"/>
  <c r="B24358" i="11"/>
  <c r="B24357" i="11"/>
  <c r="B24356" i="11"/>
  <c r="B24355" i="11"/>
  <c r="B24354" i="11"/>
  <c r="B24353" i="11"/>
  <c r="B24352" i="11"/>
  <c r="B24351" i="11"/>
  <c r="B24350" i="11"/>
  <c r="B24349" i="11"/>
  <c r="B24348" i="11"/>
  <c r="B24347" i="11"/>
  <c r="B24346" i="11"/>
  <c r="B24345" i="11"/>
  <c r="B24344" i="11"/>
  <c r="B24343" i="11"/>
  <c r="B24342" i="11"/>
  <c r="B24341" i="11"/>
  <c r="B24340" i="11"/>
  <c r="B24339" i="11"/>
  <c r="A24339" i="11"/>
  <c r="B24338" i="11"/>
  <c r="B24337" i="11"/>
  <c r="B24336" i="11"/>
  <c r="B24335" i="11"/>
  <c r="B24334" i="11"/>
  <c r="B24333" i="11"/>
  <c r="B24332" i="11"/>
  <c r="B24331" i="11"/>
  <c r="B24330" i="11"/>
  <c r="B24329" i="11"/>
  <c r="A24329" i="11"/>
  <c r="B24328" i="11"/>
  <c r="B24327" i="11"/>
  <c r="B24326" i="11"/>
  <c r="B24325" i="11"/>
  <c r="B24324" i="11"/>
  <c r="B24323" i="11"/>
  <c r="B24322" i="11"/>
  <c r="B24321" i="11"/>
  <c r="B24320" i="11"/>
  <c r="B24319" i="11"/>
  <c r="B24318" i="11"/>
  <c r="B24317" i="11"/>
  <c r="B24316" i="11"/>
  <c r="B24315" i="11"/>
  <c r="B24314" i="11"/>
  <c r="B24313" i="11"/>
  <c r="B24312" i="11"/>
  <c r="B24311" i="11"/>
  <c r="B24310" i="11"/>
  <c r="B24309" i="11"/>
  <c r="B24308" i="11"/>
  <c r="B24307" i="11"/>
  <c r="B24306" i="11"/>
  <c r="B24305" i="11"/>
  <c r="B24304" i="11"/>
  <c r="B24303" i="11"/>
  <c r="B24302" i="11"/>
  <c r="B24301" i="11"/>
  <c r="B24300" i="11"/>
  <c r="A24300" i="11"/>
  <c r="B24299" i="11"/>
  <c r="B24298" i="11"/>
  <c r="B24297" i="11"/>
  <c r="B24296" i="11"/>
  <c r="B24295" i="11"/>
  <c r="B24294" i="11"/>
  <c r="B24293" i="11"/>
  <c r="B24292" i="11"/>
  <c r="B24291" i="11"/>
  <c r="A24291" i="11"/>
  <c r="B24290" i="11"/>
  <c r="B24289" i="11"/>
  <c r="B24288" i="11"/>
  <c r="B24287" i="11"/>
  <c r="B24286" i="11"/>
  <c r="B24285" i="11"/>
  <c r="B24284" i="11"/>
  <c r="B24283" i="11"/>
  <c r="B24282" i="11"/>
  <c r="B24281" i="11"/>
  <c r="B24280" i="11"/>
  <c r="B24279" i="11"/>
  <c r="B24278" i="11"/>
  <c r="B24277" i="11"/>
  <c r="A24277" i="11"/>
  <c r="B24276" i="11"/>
  <c r="B24275" i="11"/>
  <c r="B24274" i="11"/>
  <c r="B24273" i="11"/>
  <c r="B24272" i="11"/>
  <c r="B24271" i="11"/>
  <c r="B24270" i="11"/>
  <c r="B24269" i="11"/>
  <c r="B24268" i="11"/>
  <c r="B24267" i="11"/>
  <c r="B24266" i="11"/>
  <c r="B24265" i="11"/>
  <c r="B24264" i="11"/>
  <c r="B24263" i="11"/>
  <c r="B24262" i="11"/>
  <c r="B24261" i="11"/>
  <c r="B24260" i="11"/>
  <c r="B24259" i="11"/>
  <c r="B24258" i="11"/>
  <c r="B24257" i="11"/>
  <c r="B24256" i="11"/>
  <c r="B24255" i="11"/>
  <c r="B24254" i="11"/>
  <c r="B24253" i="11"/>
  <c r="B24252" i="11"/>
  <c r="B24251" i="11"/>
  <c r="B24250" i="11"/>
  <c r="B24249" i="11"/>
  <c r="B24248" i="11"/>
  <c r="B24247" i="11"/>
  <c r="B24246" i="11"/>
  <c r="B24245" i="11"/>
  <c r="B24244" i="11"/>
  <c r="B24243" i="11"/>
  <c r="B24242" i="11"/>
  <c r="B24241" i="11"/>
  <c r="B24240" i="11"/>
  <c r="B24239" i="11"/>
  <c r="B24238" i="11"/>
  <c r="B24237" i="11"/>
  <c r="A24237" i="11"/>
  <c r="B24236" i="11"/>
  <c r="B24235" i="11"/>
  <c r="B24234" i="11"/>
  <c r="B24233" i="11"/>
  <c r="B24232" i="11"/>
  <c r="B24231" i="11"/>
  <c r="B24230" i="11"/>
  <c r="B24229" i="11"/>
  <c r="A24229" i="11"/>
  <c r="B24228" i="11"/>
  <c r="B24227" i="11"/>
  <c r="B24226" i="11"/>
  <c r="B24225" i="11"/>
  <c r="A24225" i="11"/>
  <c r="B24224" i="11"/>
  <c r="A24224" i="11"/>
  <c r="B24223" i="11"/>
  <c r="B24222" i="11"/>
  <c r="B24221" i="11"/>
  <c r="B24220" i="11"/>
  <c r="A24220" i="11"/>
  <c r="B24219" i="11"/>
  <c r="B24218" i="11"/>
  <c r="B24217" i="11"/>
  <c r="B24216" i="11"/>
  <c r="B24215" i="11"/>
  <c r="B24214" i="11"/>
  <c r="B24213" i="11"/>
  <c r="B24212" i="11"/>
  <c r="B24211" i="11"/>
  <c r="B24210" i="11"/>
  <c r="A24210" i="11"/>
  <c r="B24209" i="11"/>
  <c r="B24208" i="11"/>
  <c r="B24207" i="11"/>
  <c r="B24206" i="11"/>
  <c r="B24205" i="11"/>
  <c r="A24205" i="11"/>
  <c r="B24204" i="11"/>
  <c r="B24203" i="11"/>
  <c r="B24202" i="11"/>
  <c r="B24201" i="11"/>
  <c r="B24200" i="11"/>
  <c r="B24199" i="11"/>
  <c r="B24198" i="11"/>
  <c r="B24197" i="11"/>
  <c r="B24196" i="11"/>
  <c r="B24195" i="11"/>
  <c r="B24194" i="11"/>
  <c r="B24193" i="11"/>
  <c r="B24192" i="11"/>
  <c r="B24191" i="11"/>
  <c r="B24190" i="11"/>
  <c r="B24189" i="11"/>
  <c r="B24188" i="11"/>
  <c r="B24187" i="11"/>
  <c r="B24186" i="11"/>
  <c r="B24185" i="11"/>
  <c r="A24185" i="11"/>
  <c r="B24184" i="11"/>
  <c r="B24183" i="11"/>
  <c r="A24183" i="11"/>
  <c r="B24182" i="11"/>
  <c r="B24181" i="11"/>
  <c r="A24181" i="11"/>
  <c r="B24180" i="11"/>
  <c r="B24179" i="11"/>
  <c r="A24179" i="11"/>
  <c r="B24178" i="11"/>
  <c r="B24177" i="11"/>
  <c r="A24177" i="11"/>
  <c r="B24176" i="11"/>
  <c r="B24175" i="11"/>
  <c r="B24174" i="11"/>
  <c r="B24173" i="11"/>
  <c r="B24172" i="11"/>
  <c r="B24171" i="11"/>
  <c r="B24170" i="11"/>
  <c r="B24169" i="11"/>
  <c r="B24168" i="11"/>
  <c r="B24167" i="11"/>
  <c r="B24166" i="11"/>
  <c r="B24165" i="11"/>
  <c r="B24164" i="11"/>
  <c r="B24163" i="11"/>
  <c r="B24162" i="11"/>
  <c r="A24162" i="11"/>
  <c r="B24161" i="11"/>
  <c r="B24160" i="11"/>
  <c r="B24159" i="11"/>
  <c r="B24158" i="11"/>
  <c r="B24157" i="11"/>
  <c r="B24156" i="11"/>
  <c r="A24156" i="11"/>
  <c r="B24155" i="11"/>
  <c r="B24154" i="11"/>
  <c r="B24153" i="11"/>
  <c r="B24152" i="11"/>
  <c r="B24151" i="11"/>
  <c r="B24150" i="11"/>
  <c r="B24149" i="11"/>
  <c r="B24148" i="11"/>
  <c r="B24147" i="11"/>
  <c r="B24146" i="11"/>
  <c r="B24145" i="11"/>
  <c r="A24145" i="11"/>
  <c r="B24144" i="11"/>
  <c r="B24143" i="11"/>
  <c r="B24142" i="11"/>
  <c r="B24141" i="11"/>
  <c r="B24140" i="11"/>
  <c r="B24139" i="11"/>
  <c r="B24138" i="11"/>
  <c r="B24137" i="11"/>
  <c r="B24136" i="11"/>
  <c r="B24135" i="11"/>
  <c r="A24135" i="11"/>
  <c r="B24134" i="11"/>
  <c r="A24134" i="11"/>
  <c r="B24133" i="11"/>
  <c r="A24133" i="11"/>
  <c r="B24132" i="11"/>
  <c r="A24132" i="11"/>
  <c r="B24131" i="11"/>
  <c r="B24130" i="11"/>
  <c r="A24130" i="11"/>
  <c r="B24129" i="11"/>
  <c r="B24128" i="11"/>
  <c r="B24127" i="11"/>
  <c r="A24127" i="11"/>
  <c r="B24126" i="11"/>
  <c r="A24126" i="11"/>
  <c r="B24125" i="11"/>
  <c r="A24125" i="11"/>
  <c r="B24124" i="11"/>
  <c r="A24124" i="11"/>
  <c r="B24123" i="11"/>
  <c r="A24123" i="11"/>
  <c r="B24122" i="11"/>
  <c r="A24122" i="11"/>
  <c r="B24121" i="11"/>
  <c r="A24121" i="11"/>
  <c r="B24120" i="11"/>
  <c r="A24120" i="11"/>
  <c r="B24119" i="11"/>
  <c r="A24119" i="11"/>
  <c r="B24118" i="11"/>
  <c r="A24118" i="11"/>
  <c r="B24117" i="11"/>
  <c r="A24117" i="11"/>
  <c r="B24116" i="11"/>
  <c r="A24116" i="11"/>
  <c r="B24115" i="11"/>
  <c r="A24115" i="11"/>
  <c r="B24114" i="11"/>
  <c r="A24114" i="11"/>
  <c r="B24113" i="11"/>
  <c r="A24113" i="11"/>
  <c r="B24112" i="11"/>
  <c r="B24111" i="11"/>
  <c r="B24110" i="11"/>
  <c r="B24109" i="11"/>
  <c r="B24108" i="11"/>
  <c r="B24107" i="11"/>
  <c r="B24106" i="11"/>
  <c r="B24105" i="11"/>
  <c r="B24104" i="11"/>
  <c r="B24103" i="11"/>
  <c r="A24103" i="11"/>
  <c r="B24102" i="11"/>
  <c r="B24101" i="11"/>
  <c r="B24100" i="11"/>
  <c r="B24099" i="11"/>
  <c r="B24098" i="11"/>
  <c r="B24097" i="11"/>
  <c r="B24096" i="11"/>
  <c r="B24095" i="11"/>
  <c r="B24094" i="11"/>
  <c r="B24093" i="11"/>
  <c r="B24092" i="11"/>
  <c r="B24091" i="11"/>
  <c r="B24090" i="11"/>
  <c r="B24089" i="11"/>
  <c r="B24088" i="11"/>
  <c r="B24087" i="11"/>
  <c r="B24086" i="11"/>
  <c r="B24085" i="11"/>
  <c r="B24084" i="11"/>
  <c r="B24083" i="11"/>
  <c r="B24082" i="11"/>
  <c r="B24081" i="11"/>
  <c r="B24080" i="11"/>
  <c r="B24079" i="11"/>
  <c r="B24078" i="11"/>
  <c r="B24077" i="11"/>
  <c r="B24076" i="11"/>
  <c r="B24075" i="11"/>
  <c r="B24074" i="11"/>
  <c r="B24073" i="11"/>
  <c r="A24073" i="11"/>
  <c r="B24072" i="11"/>
  <c r="B24071" i="11"/>
  <c r="B24070" i="11"/>
  <c r="B24069" i="11"/>
  <c r="A24069" i="11"/>
  <c r="B24068" i="11"/>
  <c r="B24067" i="11"/>
  <c r="B24066" i="11"/>
  <c r="B24065" i="11"/>
  <c r="B24064" i="11"/>
  <c r="B24063" i="11"/>
  <c r="B24062" i="11"/>
  <c r="B24061" i="11"/>
  <c r="B24060" i="11"/>
  <c r="B24059" i="11"/>
  <c r="B24058" i="11"/>
  <c r="B24057" i="11"/>
  <c r="B24056" i="11"/>
  <c r="B24055" i="11"/>
  <c r="B24054" i="11"/>
  <c r="B24053" i="11"/>
  <c r="B24052" i="11"/>
  <c r="B24051" i="11"/>
  <c r="B24050" i="11"/>
  <c r="B24049" i="11"/>
  <c r="B24048" i="11"/>
  <c r="B24047" i="11"/>
  <c r="B24046" i="11"/>
  <c r="B24045" i="11"/>
  <c r="B24044" i="11"/>
  <c r="B24043" i="11"/>
  <c r="B24042" i="11"/>
  <c r="B24041" i="11"/>
  <c r="B24040" i="11"/>
  <c r="B24039" i="11"/>
  <c r="B24038" i="11"/>
  <c r="B24037" i="11"/>
  <c r="B24036" i="11"/>
  <c r="B24035" i="11"/>
  <c r="B24034" i="11"/>
  <c r="B24033" i="11"/>
  <c r="B24032" i="11"/>
  <c r="A24032" i="11"/>
  <c r="B24031" i="11"/>
  <c r="B24030" i="11"/>
  <c r="B24029" i="11"/>
  <c r="B24028" i="11"/>
  <c r="B24027" i="11"/>
  <c r="B24026" i="11"/>
  <c r="B24025" i="11"/>
  <c r="B24024" i="11"/>
  <c r="B24023" i="11"/>
  <c r="B24022" i="11"/>
  <c r="B24021" i="11"/>
  <c r="B24020" i="11"/>
  <c r="B24019" i="11"/>
  <c r="B24018" i="11"/>
  <c r="B24017" i="11"/>
  <c r="B24016" i="11"/>
  <c r="B24015" i="11"/>
  <c r="B24014" i="11"/>
  <c r="A24014" i="11"/>
  <c r="B24013" i="11"/>
  <c r="B24012" i="11"/>
  <c r="A24012" i="11"/>
  <c r="B24011" i="11"/>
  <c r="B24010" i="11"/>
  <c r="B24009" i="11"/>
  <c r="B24008" i="11"/>
  <c r="B24007" i="11"/>
  <c r="B24006" i="11"/>
  <c r="B24005" i="11"/>
  <c r="B24004" i="11"/>
  <c r="B24003" i="11"/>
  <c r="B24002" i="11"/>
  <c r="B24001" i="11"/>
  <c r="B24000" i="11"/>
  <c r="B23999" i="11"/>
  <c r="B23998" i="11"/>
  <c r="A23998" i="11"/>
  <c r="B23997" i="11"/>
  <c r="B23996" i="11"/>
  <c r="B23995" i="11"/>
  <c r="B23994" i="11"/>
  <c r="A23994" i="11"/>
  <c r="B23993" i="11"/>
  <c r="A23993" i="11"/>
  <c r="B23992" i="11"/>
  <c r="A23992" i="11"/>
  <c r="B23991" i="11"/>
  <c r="B23990" i="11"/>
  <c r="B23989" i="11"/>
  <c r="B23988" i="11"/>
  <c r="B23987" i="11"/>
  <c r="B23986" i="11"/>
  <c r="B23985" i="11"/>
  <c r="B23984" i="11"/>
  <c r="B23983" i="11"/>
  <c r="B23982" i="11"/>
  <c r="B23981" i="11"/>
  <c r="B23980" i="11"/>
  <c r="B23979" i="11"/>
  <c r="B23978" i="11"/>
  <c r="B23977" i="11"/>
  <c r="B23976" i="11"/>
  <c r="B23975" i="11"/>
  <c r="B23974" i="11"/>
  <c r="B23973" i="11"/>
  <c r="B23972" i="11"/>
  <c r="B23971" i="11"/>
  <c r="B23970" i="11"/>
  <c r="B23969" i="11"/>
  <c r="B23968" i="11"/>
  <c r="B23967" i="11"/>
  <c r="B23966" i="11"/>
  <c r="B23965" i="11"/>
  <c r="B23964" i="11"/>
  <c r="B23963" i="11"/>
  <c r="B23962" i="11"/>
  <c r="B23961" i="11"/>
  <c r="B23960" i="11"/>
  <c r="B23959" i="11"/>
  <c r="B23958" i="11"/>
  <c r="B23957" i="11"/>
  <c r="B23956" i="11"/>
  <c r="B23955" i="11"/>
  <c r="B23954" i="11"/>
  <c r="B23953" i="11"/>
  <c r="B23952" i="11"/>
  <c r="B23951" i="11"/>
  <c r="B23950" i="11"/>
  <c r="B23949" i="11"/>
  <c r="B23948" i="11"/>
  <c r="B23947" i="11"/>
  <c r="B23946" i="11"/>
  <c r="B23945" i="11"/>
  <c r="B23944" i="11"/>
  <c r="B23943" i="11"/>
  <c r="B23942" i="11"/>
  <c r="B23941" i="11"/>
  <c r="B23940" i="11"/>
  <c r="B23939" i="11"/>
  <c r="B23938" i="11"/>
  <c r="B23937" i="11"/>
  <c r="B23936" i="11"/>
  <c r="B23935" i="11"/>
  <c r="B23934" i="11"/>
  <c r="B23933" i="11"/>
  <c r="B23932" i="11"/>
  <c r="B23931" i="11"/>
  <c r="B23930" i="11"/>
  <c r="B23929" i="11"/>
  <c r="A23929" i="11"/>
  <c r="B23928" i="11"/>
  <c r="B23927" i="11"/>
  <c r="B23926" i="11"/>
  <c r="A23926" i="11"/>
  <c r="B23925" i="11"/>
  <c r="B23924" i="11"/>
  <c r="A23924" i="11"/>
  <c r="B23923" i="11"/>
  <c r="B23922" i="11"/>
  <c r="A23922" i="11"/>
  <c r="B23921" i="11"/>
  <c r="A23921" i="11"/>
  <c r="B23920" i="11"/>
  <c r="B23919" i="11"/>
  <c r="B23918" i="11"/>
  <c r="A23918" i="11"/>
  <c r="B23917" i="11"/>
  <c r="B23916" i="11"/>
  <c r="B23915" i="11"/>
  <c r="B23914" i="11"/>
  <c r="B23913" i="11"/>
  <c r="B23912" i="11"/>
  <c r="B23911" i="11"/>
  <c r="B23910" i="11"/>
  <c r="B23909" i="11"/>
  <c r="B23908" i="11"/>
  <c r="B23907" i="11"/>
  <c r="B23906" i="11"/>
  <c r="B23905" i="11"/>
  <c r="B23904" i="11"/>
  <c r="B23903" i="11"/>
  <c r="B23902" i="11"/>
  <c r="B23901" i="11"/>
  <c r="B23900" i="11"/>
  <c r="B23899" i="11"/>
  <c r="B23898" i="11"/>
  <c r="B23897" i="11"/>
  <c r="B23896" i="11"/>
  <c r="B23895" i="11"/>
  <c r="B23894" i="11"/>
  <c r="B23893" i="11"/>
  <c r="B23892" i="11"/>
  <c r="B23891" i="11"/>
  <c r="B23890" i="11"/>
  <c r="B23889" i="11"/>
  <c r="B23888" i="11"/>
  <c r="B23887" i="11"/>
  <c r="B23886" i="11"/>
  <c r="B23885" i="11"/>
  <c r="B23884" i="11"/>
  <c r="B23883" i="11"/>
  <c r="B23882" i="11"/>
  <c r="B23881" i="11"/>
  <c r="B23880" i="11"/>
  <c r="B23879" i="11"/>
  <c r="B23878" i="11"/>
  <c r="B23877" i="11"/>
  <c r="B23876" i="11"/>
  <c r="B23875" i="11"/>
  <c r="B23874" i="11"/>
  <c r="B23873" i="11"/>
  <c r="B23872" i="11"/>
  <c r="B23871" i="11"/>
  <c r="B23870" i="11"/>
  <c r="B23869" i="11"/>
  <c r="B23868" i="11"/>
  <c r="B23867" i="11"/>
  <c r="B23866" i="11"/>
  <c r="B23865" i="11"/>
  <c r="B23864" i="11"/>
  <c r="B23863" i="11"/>
  <c r="B23862" i="11"/>
  <c r="B23861" i="11"/>
  <c r="B23860" i="11"/>
  <c r="B23859" i="11"/>
  <c r="B23858" i="11"/>
  <c r="B23857" i="11"/>
  <c r="B23856" i="11"/>
  <c r="B23855" i="11"/>
  <c r="B23854" i="11"/>
  <c r="B23853" i="11"/>
  <c r="B23852" i="11"/>
  <c r="B23851" i="11"/>
  <c r="B23850" i="11"/>
  <c r="B23849" i="11"/>
  <c r="B23848" i="11"/>
  <c r="B23847" i="11"/>
  <c r="B23846" i="11"/>
  <c r="B23845" i="11"/>
  <c r="B23844" i="11"/>
  <c r="B23843" i="11"/>
  <c r="B23842" i="11"/>
  <c r="B23841" i="11"/>
  <c r="B23840" i="11"/>
  <c r="B23839" i="11"/>
  <c r="B23838" i="11"/>
  <c r="B23837" i="11"/>
  <c r="B23836" i="11"/>
  <c r="B23835" i="11"/>
  <c r="B23834" i="11"/>
  <c r="B23833" i="11"/>
  <c r="B23832" i="11"/>
  <c r="B23831" i="11"/>
  <c r="B23830" i="11"/>
  <c r="B23829" i="11"/>
  <c r="B23828" i="11"/>
  <c r="B23827" i="11"/>
  <c r="B23826" i="11"/>
  <c r="B23825" i="11"/>
  <c r="B23824" i="11"/>
  <c r="B23823" i="11"/>
  <c r="B23822" i="11"/>
  <c r="B23821" i="11"/>
  <c r="B23820" i="11"/>
  <c r="B23819" i="11"/>
  <c r="B23818" i="11"/>
  <c r="B23817" i="11"/>
  <c r="B23816" i="11"/>
  <c r="B23815" i="11"/>
  <c r="B23814" i="11"/>
  <c r="B23813" i="11"/>
  <c r="B23812" i="11"/>
  <c r="B23811" i="11"/>
  <c r="B23810" i="11"/>
  <c r="B23809" i="11"/>
  <c r="B23808" i="11"/>
  <c r="B23807" i="11"/>
  <c r="B23806" i="11"/>
  <c r="B23805" i="11"/>
  <c r="B23804" i="11"/>
  <c r="B23803" i="11"/>
  <c r="B23802" i="11"/>
  <c r="B23801" i="11"/>
  <c r="B23800" i="11"/>
  <c r="B23799" i="11"/>
  <c r="B23798" i="11"/>
  <c r="B23797" i="11"/>
  <c r="B23796" i="11"/>
  <c r="B23795" i="11"/>
  <c r="B23794" i="11"/>
  <c r="B23793" i="11"/>
  <c r="B23792" i="11"/>
  <c r="B23791" i="11"/>
  <c r="B23790" i="11"/>
  <c r="B23789" i="11"/>
  <c r="B23788" i="11"/>
  <c r="B23787" i="11"/>
  <c r="B23786" i="11"/>
  <c r="B23785" i="11"/>
  <c r="B23784" i="11"/>
  <c r="B23783" i="11"/>
  <c r="B23782" i="11"/>
  <c r="B23781" i="11"/>
  <c r="B23780" i="11"/>
  <c r="B23779" i="11"/>
  <c r="B23778" i="11"/>
  <c r="B23777" i="11"/>
  <c r="B23776" i="11"/>
  <c r="B23775" i="11"/>
  <c r="B23774" i="11"/>
  <c r="B23773" i="11"/>
  <c r="B23772" i="11"/>
  <c r="B23771" i="11"/>
  <c r="B23770" i="11"/>
  <c r="B23769" i="11"/>
  <c r="A23769" i="11"/>
  <c r="B23768" i="11"/>
  <c r="B23767" i="11"/>
  <c r="B23766" i="11"/>
  <c r="B23765" i="11"/>
  <c r="A23765" i="11"/>
  <c r="B23764" i="11"/>
  <c r="B23763" i="11"/>
  <c r="A23763" i="11"/>
  <c r="B23762" i="11"/>
  <c r="A23762" i="11"/>
  <c r="B23761" i="11"/>
  <c r="A23761" i="11"/>
  <c r="B23760" i="11"/>
  <c r="A23760" i="11"/>
  <c r="B23759" i="11"/>
  <c r="B23758" i="11"/>
  <c r="B23757" i="11"/>
  <c r="B23756" i="11"/>
  <c r="B23755" i="11"/>
  <c r="B23754" i="11"/>
  <c r="B23753" i="11"/>
  <c r="B23752" i="11"/>
  <c r="B23751" i="11"/>
  <c r="B23750" i="11"/>
  <c r="A23750" i="11"/>
  <c r="B23749" i="11"/>
  <c r="A23749" i="11"/>
  <c r="B23748" i="11"/>
  <c r="B23747" i="11"/>
  <c r="B23746" i="11"/>
  <c r="B23745" i="11"/>
  <c r="B23744" i="11"/>
  <c r="B23743" i="11"/>
  <c r="B23742" i="11"/>
  <c r="B23741" i="11"/>
  <c r="B23740" i="11"/>
  <c r="B23739" i="11"/>
  <c r="A23739" i="11"/>
  <c r="B23738" i="11"/>
  <c r="B23737" i="11"/>
  <c r="B23736" i="11"/>
  <c r="A23736" i="11"/>
  <c r="B23735" i="11"/>
  <c r="B23734" i="11"/>
  <c r="A23734" i="11"/>
  <c r="B23733" i="11"/>
  <c r="B23732" i="11"/>
  <c r="B23731" i="11"/>
  <c r="B23730" i="11"/>
  <c r="B23729" i="11"/>
  <c r="B23728" i="11"/>
  <c r="B23727" i="11"/>
  <c r="B23726" i="11"/>
  <c r="A23726" i="11"/>
  <c r="B23725" i="11"/>
  <c r="B23724" i="11"/>
  <c r="B23723" i="11"/>
  <c r="B23722" i="11"/>
  <c r="B23721" i="11"/>
  <c r="B23720" i="11"/>
  <c r="A23720" i="11"/>
  <c r="B23719" i="11"/>
  <c r="A23719" i="11"/>
  <c r="B23718" i="11"/>
  <c r="B23717" i="11"/>
  <c r="B23716" i="11"/>
  <c r="B23715" i="11"/>
  <c r="B23714" i="11"/>
  <c r="A23714" i="11"/>
  <c r="B23713" i="11"/>
  <c r="B23712" i="11"/>
  <c r="B23711" i="11"/>
  <c r="B23710" i="11"/>
  <c r="B23709" i="11"/>
  <c r="A23709" i="11"/>
  <c r="B23708" i="11"/>
  <c r="B23707" i="11"/>
  <c r="B23706" i="11"/>
  <c r="B23705" i="11"/>
  <c r="B23704" i="11"/>
  <c r="B23703" i="11"/>
  <c r="B23702" i="11"/>
  <c r="A23702" i="11"/>
  <c r="B23701" i="11"/>
  <c r="B23700" i="11"/>
  <c r="B23699" i="11"/>
  <c r="B23698" i="11"/>
  <c r="B23697" i="11"/>
  <c r="B23696" i="11"/>
  <c r="B23695" i="11"/>
  <c r="B23694" i="11"/>
  <c r="B23693" i="11"/>
  <c r="B23692" i="11"/>
  <c r="B23691" i="11"/>
  <c r="B23690" i="11"/>
  <c r="A23690" i="11"/>
  <c r="B23689" i="11"/>
  <c r="B23688" i="11"/>
  <c r="A23688" i="11"/>
  <c r="B23687" i="11"/>
  <c r="B23686" i="11"/>
  <c r="B23685" i="11"/>
  <c r="B23684" i="11"/>
  <c r="B23683" i="11"/>
  <c r="B23682" i="11"/>
  <c r="B23681" i="11"/>
  <c r="B23680" i="11"/>
  <c r="B23679" i="11"/>
  <c r="B23678" i="11"/>
  <c r="B23677" i="11"/>
  <c r="B23676" i="11"/>
  <c r="B23675" i="11"/>
  <c r="B23674" i="11"/>
  <c r="B23673" i="11"/>
  <c r="B23672" i="11"/>
  <c r="B23671" i="11"/>
  <c r="B23670" i="11"/>
  <c r="B23669" i="11"/>
  <c r="B23668" i="11"/>
  <c r="A23668" i="11"/>
  <c r="B23667" i="11"/>
  <c r="B23666" i="11"/>
  <c r="B23665" i="11"/>
  <c r="B23664" i="11"/>
  <c r="B23663" i="11"/>
  <c r="A23663" i="11"/>
  <c r="B23662" i="11"/>
  <c r="B23661" i="11"/>
  <c r="B23660" i="11"/>
  <c r="B23659" i="11"/>
  <c r="A23659" i="11"/>
  <c r="B23658" i="11"/>
  <c r="B23657" i="11"/>
  <c r="B23656" i="11"/>
  <c r="A23656" i="11"/>
  <c r="B23655" i="11"/>
  <c r="B23654" i="11"/>
  <c r="A23654" i="11"/>
  <c r="B23653" i="11"/>
  <c r="A23653" i="11"/>
  <c r="B23652" i="11"/>
  <c r="B23651" i="11"/>
  <c r="A23651" i="11"/>
  <c r="B23650" i="11"/>
  <c r="B23649" i="11"/>
  <c r="A23649" i="11"/>
  <c r="B23648" i="11"/>
  <c r="B23647" i="11"/>
  <c r="A23647" i="11"/>
  <c r="B23646" i="11"/>
  <c r="A23646" i="11"/>
  <c r="B23645" i="11"/>
  <c r="A23645" i="11"/>
  <c r="B23644" i="11"/>
  <c r="B23643" i="11"/>
  <c r="A23643" i="11"/>
  <c r="B23642" i="11"/>
  <c r="B23641" i="11"/>
  <c r="B23640" i="11"/>
  <c r="B23639" i="11"/>
  <c r="B23638" i="11"/>
  <c r="B23637" i="11"/>
  <c r="B23636" i="11"/>
  <c r="B23635" i="11"/>
  <c r="B23634" i="11"/>
  <c r="A23634" i="11"/>
  <c r="B23633" i="11"/>
  <c r="B23632" i="11"/>
  <c r="B23631" i="11"/>
  <c r="B23630" i="11"/>
  <c r="B23629" i="11"/>
  <c r="A23629" i="11"/>
  <c r="B23628" i="11"/>
  <c r="A23628" i="11"/>
  <c r="B23627" i="11"/>
  <c r="A23627" i="11"/>
  <c r="B23626" i="11"/>
  <c r="B23625" i="11"/>
  <c r="B23624" i="11"/>
  <c r="B23623" i="11"/>
  <c r="B23622" i="11"/>
  <c r="B23621" i="11"/>
  <c r="B23620" i="11"/>
  <c r="B23619" i="11"/>
  <c r="B23618" i="11"/>
  <c r="B23617" i="11"/>
  <c r="B23616" i="11"/>
  <c r="B23615" i="11"/>
  <c r="B23614" i="11"/>
  <c r="B23613" i="11"/>
  <c r="B23612" i="11"/>
  <c r="B23611" i="11"/>
  <c r="B23610" i="11"/>
  <c r="B23609" i="11"/>
  <c r="B23608" i="11"/>
  <c r="B23607" i="11"/>
  <c r="B23606" i="11"/>
  <c r="B23605" i="11"/>
  <c r="B23604" i="11"/>
  <c r="B23603" i="11"/>
  <c r="B23602" i="11"/>
  <c r="B23601" i="11"/>
  <c r="B23600" i="11"/>
  <c r="B23599" i="11"/>
  <c r="A23599" i="11"/>
  <c r="B23598" i="11"/>
  <c r="B23597" i="11"/>
  <c r="B23596" i="11"/>
  <c r="B23595" i="11"/>
  <c r="B23594" i="11"/>
  <c r="B23593" i="11"/>
  <c r="B23592" i="11"/>
  <c r="B23591" i="11"/>
  <c r="B23590" i="11"/>
  <c r="B23589" i="11"/>
  <c r="B23588" i="11"/>
  <c r="B23587" i="11"/>
  <c r="A23587" i="11"/>
  <c r="B23586" i="11"/>
  <c r="A23586" i="11"/>
  <c r="B23585" i="11"/>
  <c r="B23584" i="11"/>
  <c r="A23584" i="11"/>
  <c r="B23583" i="11"/>
  <c r="B23582" i="11"/>
  <c r="B23581" i="11"/>
  <c r="B23580" i="11"/>
  <c r="B23579" i="11"/>
  <c r="A23579" i="11"/>
  <c r="B23578" i="11"/>
  <c r="B23577" i="11"/>
  <c r="B23576" i="11"/>
  <c r="B23575" i="11"/>
  <c r="B23574" i="11"/>
  <c r="B23573" i="11"/>
  <c r="B23572" i="11"/>
  <c r="A23572" i="11"/>
  <c r="B23571" i="11"/>
  <c r="B23570" i="11"/>
  <c r="B23569" i="11"/>
  <c r="A23569" i="11"/>
  <c r="B23568" i="11"/>
  <c r="B23567" i="11"/>
  <c r="B23566" i="11"/>
  <c r="B23565" i="11"/>
  <c r="B23564" i="11"/>
  <c r="A23564" i="11"/>
  <c r="B23563" i="11"/>
  <c r="A23563" i="11"/>
  <c r="B23562" i="11"/>
  <c r="A23562" i="11"/>
  <c r="B23561" i="11"/>
  <c r="A23561" i="11"/>
  <c r="B23560" i="11"/>
  <c r="A23560" i="11"/>
  <c r="B23559" i="11"/>
  <c r="A23559" i="11"/>
  <c r="B23558" i="11"/>
  <c r="A23558" i="11"/>
  <c r="B23557" i="11"/>
  <c r="A23557" i="11"/>
  <c r="B23556" i="11"/>
  <c r="A23556" i="11"/>
  <c r="B23555" i="11"/>
  <c r="B23554" i="11"/>
  <c r="A23554" i="11"/>
  <c r="B23553" i="11"/>
  <c r="B23552" i="11"/>
  <c r="A23552" i="11"/>
  <c r="B23551" i="11"/>
  <c r="B23550" i="11"/>
  <c r="A23550" i="11"/>
  <c r="B23549" i="11"/>
  <c r="B23548" i="11"/>
  <c r="B23547" i="11"/>
  <c r="B23546" i="11"/>
  <c r="B23545" i="11"/>
  <c r="B23544" i="11"/>
  <c r="B23543" i="11"/>
  <c r="B23542" i="11"/>
  <c r="B23541" i="11"/>
  <c r="B23540" i="11"/>
  <c r="B23539" i="11"/>
  <c r="B23538" i="11"/>
  <c r="B23537" i="11"/>
  <c r="B23536" i="11"/>
  <c r="A23536" i="11"/>
  <c r="B23535" i="11"/>
  <c r="B23534" i="11"/>
  <c r="B23533" i="11"/>
  <c r="B23532" i="11"/>
  <c r="B23531" i="11"/>
  <c r="B23530" i="11"/>
  <c r="B23529" i="11"/>
  <c r="B23528" i="11"/>
  <c r="B23527" i="11"/>
  <c r="B23526" i="11"/>
  <c r="B23525" i="11"/>
  <c r="B23524" i="11"/>
  <c r="B23523" i="11"/>
  <c r="B23522" i="11"/>
  <c r="B23521" i="11"/>
  <c r="B23520" i="11"/>
  <c r="B23519" i="11"/>
  <c r="B23518" i="11"/>
  <c r="B23517" i="11"/>
  <c r="B23516" i="11"/>
  <c r="B23515" i="11"/>
  <c r="B23514" i="11"/>
  <c r="B23513" i="11"/>
  <c r="B23512" i="11"/>
  <c r="B23511" i="11"/>
  <c r="B23510" i="11"/>
  <c r="A23510" i="11"/>
  <c r="B23509" i="11"/>
  <c r="B23508" i="11"/>
  <c r="A23508" i="11"/>
  <c r="B23507" i="11"/>
  <c r="B23506" i="11"/>
  <c r="B23505" i="11"/>
  <c r="B23504" i="11"/>
  <c r="A23504" i="11"/>
  <c r="B23503" i="11"/>
  <c r="B23502" i="11"/>
  <c r="B23501" i="11"/>
  <c r="B23500" i="11"/>
  <c r="B23499" i="11"/>
  <c r="A23499" i="11"/>
  <c r="B23498" i="11"/>
  <c r="B23497" i="11"/>
  <c r="A23497" i="11"/>
  <c r="B23496" i="11"/>
  <c r="A23496" i="11"/>
  <c r="B23495" i="11"/>
  <c r="A23495" i="11"/>
  <c r="B23494" i="11"/>
  <c r="A23494" i="11"/>
  <c r="B23493" i="11"/>
  <c r="A23493" i="11"/>
  <c r="B23492" i="11"/>
  <c r="A23492" i="11"/>
  <c r="B23491" i="11"/>
  <c r="A23491" i="11"/>
  <c r="B23490" i="11"/>
  <c r="B23489" i="11"/>
  <c r="B23488" i="11"/>
  <c r="B23487" i="11"/>
  <c r="A23487" i="11"/>
  <c r="B23486" i="11"/>
  <c r="B23485" i="11"/>
  <c r="B23484" i="11"/>
  <c r="B23483" i="11"/>
  <c r="B23482" i="11"/>
  <c r="B23481" i="11"/>
  <c r="A23481" i="11"/>
  <c r="B23480" i="11"/>
  <c r="B23479" i="11"/>
  <c r="A23479" i="11"/>
  <c r="B23478" i="11"/>
  <c r="B23477" i="11"/>
  <c r="A23477" i="11"/>
  <c r="B23476" i="11"/>
  <c r="A23476" i="11"/>
  <c r="B23475" i="11"/>
  <c r="A23475" i="11"/>
  <c r="B23474" i="11"/>
  <c r="B23473" i="11"/>
  <c r="B23472" i="11"/>
  <c r="B23471" i="11"/>
  <c r="B23470" i="11"/>
  <c r="B23469" i="11"/>
  <c r="A23469" i="11"/>
  <c r="B23468" i="11"/>
  <c r="A23468" i="11"/>
  <c r="B23467" i="11"/>
  <c r="B23466" i="11"/>
  <c r="B23465" i="11"/>
  <c r="B23464" i="11"/>
  <c r="B23463" i="11"/>
  <c r="B23462" i="11"/>
  <c r="B23461" i="11"/>
  <c r="B23460" i="11"/>
  <c r="B23459" i="11"/>
  <c r="B23458" i="11"/>
  <c r="B23457" i="11"/>
  <c r="B23456" i="11"/>
  <c r="A23456" i="11"/>
  <c r="B23455" i="11"/>
  <c r="B23454" i="11"/>
  <c r="B23453" i="11"/>
  <c r="B23452" i="11"/>
  <c r="B23451" i="11"/>
  <c r="B23450" i="11"/>
  <c r="B23449" i="11"/>
  <c r="B23448" i="11"/>
  <c r="B23447" i="11"/>
  <c r="A23447" i="11"/>
  <c r="B23446" i="11"/>
  <c r="B23445" i="11"/>
  <c r="B23444" i="11"/>
  <c r="B23443" i="11"/>
  <c r="B23442" i="11"/>
  <c r="B23441" i="11"/>
  <c r="A23441" i="11"/>
  <c r="B23440" i="11"/>
  <c r="B23439" i="11"/>
  <c r="B23438" i="11"/>
  <c r="B23437" i="11"/>
  <c r="B23436" i="11"/>
  <c r="B23435" i="11"/>
  <c r="B23434" i="11"/>
  <c r="B23433" i="11"/>
  <c r="B23432" i="11"/>
  <c r="B23431" i="11"/>
  <c r="B23430" i="11"/>
  <c r="B23429" i="11"/>
  <c r="B23428" i="11"/>
  <c r="B23427" i="11"/>
  <c r="B23426" i="11"/>
  <c r="B23425" i="11"/>
  <c r="B23424" i="11"/>
  <c r="B23423" i="11"/>
  <c r="B23422" i="11"/>
  <c r="B23421" i="11"/>
  <c r="A23421" i="11"/>
  <c r="B23420" i="11"/>
  <c r="B23419" i="11"/>
  <c r="B23418" i="11"/>
  <c r="B23417" i="11"/>
  <c r="A23417" i="11"/>
  <c r="B23416" i="11"/>
  <c r="B23415" i="11"/>
  <c r="B23414" i="11"/>
  <c r="B23413" i="11"/>
  <c r="B23412" i="11"/>
  <c r="A23412" i="11"/>
  <c r="B23411" i="11"/>
  <c r="B23410" i="11"/>
  <c r="A23410" i="11"/>
  <c r="B23409" i="11"/>
  <c r="B23408" i="11"/>
  <c r="B23407" i="11"/>
  <c r="B23406" i="11"/>
  <c r="B23405" i="11"/>
  <c r="B23404" i="11"/>
  <c r="B23403" i="11"/>
  <c r="B23402" i="11"/>
  <c r="B23401" i="11"/>
  <c r="B23400" i="11"/>
  <c r="B23399" i="11"/>
  <c r="B23398" i="11"/>
  <c r="B23397" i="11"/>
  <c r="B23396" i="11"/>
  <c r="B23395" i="11"/>
  <c r="B23394" i="11"/>
  <c r="B23393" i="11"/>
  <c r="B23392" i="11"/>
  <c r="B23391" i="11"/>
  <c r="B23390" i="11"/>
  <c r="B23389" i="11"/>
  <c r="B23388" i="11"/>
  <c r="B23387" i="11"/>
  <c r="B23386" i="11"/>
  <c r="B23385" i="11"/>
  <c r="B23384" i="11"/>
  <c r="B23383" i="11"/>
  <c r="B23382" i="11"/>
  <c r="B23381" i="11"/>
  <c r="B23380" i="11"/>
  <c r="B23379" i="11"/>
  <c r="B23378" i="11"/>
  <c r="B23377" i="11"/>
  <c r="B23376" i="11"/>
  <c r="B23375" i="11"/>
  <c r="B23374" i="11"/>
  <c r="B23373" i="11"/>
  <c r="A23373" i="11"/>
  <c r="B23372" i="11"/>
  <c r="A23372" i="11"/>
  <c r="B23371" i="11"/>
  <c r="A23371" i="11"/>
  <c r="B23370" i="11"/>
  <c r="A23370" i="11"/>
  <c r="B23369" i="11"/>
  <c r="A23369" i="11"/>
  <c r="B23368" i="11"/>
  <c r="A23368" i="11"/>
  <c r="B23367" i="11"/>
  <c r="A23367" i="11"/>
  <c r="B23366" i="11"/>
  <c r="A23366" i="11"/>
  <c r="B23365" i="11"/>
  <c r="A23365" i="11"/>
  <c r="B23364" i="11"/>
  <c r="A23364" i="11"/>
  <c r="B23363" i="11"/>
  <c r="A23363" i="11"/>
  <c r="B23362" i="11"/>
  <c r="B23361" i="11"/>
  <c r="B23360" i="11"/>
  <c r="B23359" i="11"/>
  <c r="B23358" i="11"/>
  <c r="B23357" i="11"/>
  <c r="B23356" i="11"/>
  <c r="B23355" i="11"/>
  <c r="B23354" i="11"/>
  <c r="B23353" i="11"/>
  <c r="B23352" i="11"/>
  <c r="B23351" i="11"/>
  <c r="B23350" i="11"/>
  <c r="B23349" i="11"/>
  <c r="A23349" i="11"/>
  <c r="B23348" i="11"/>
  <c r="A23348" i="11"/>
  <c r="B23347" i="11"/>
  <c r="A23347" i="11"/>
  <c r="B23346" i="11"/>
  <c r="A23346" i="11"/>
  <c r="B23345" i="11"/>
  <c r="A23345" i="11"/>
  <c r="B23344" i="11"/>
  <c r="A23344" i="11"/>
  <c r="B23343" i="11"/>
  <c r="A23343" i="11"/>
  <c r="B23342" i="11"/>
  <c r="A23342" i="11"/>
  <c r="B23341" i="11"/>
  <c r="A23341" i="11"/>
  <c r="B23340" i="11"/>
  <c r="A23340" i="11"/>
  <c r="B23339" i="11"/>
  <c r="A23339" i="11"/>
  <c r="B23338" i="11"/>
  <c r="A23338" i="11"/>
  <c r="B23337" i="11"/>
  <c r="B23336" i="11"/>
  <c r="B23335" i="11"/>
  <c r="B23334" i="11"/>
  <c r="B23333" i="11"/>
  <c r="B23332" i="11"/>
  <c r="B23331" i="11"/>
  <c r="B23330" i="11"/>
  <c r="B23329" i="11"/>
  <c r="B23328" i="11"/>
  <c r="B23327" i="11"/>
  <c r="B23326" i="11"/>
  <c r="B23325" i="11"/>
  <c r="B23324" i="11"/>
  <c r="B23323" i="11"/>
  <c r="B23322" i="11"/>
  <c r="B23321" i="11"/>
  <c r="B23320" i="11"/>
  <c r="B23319" i="11"/>
  <c r="B23318" i="11"/>
  <c r="B23317" i="11"/>
  <c r="B23316" i="11"/>
  <c r="B23315" i="11"/>
  <c r="B23314" i="11"/>
  <c r="B23313" i="11"/>
  <c r="B23312" i="11"/>
  <c r="B23311" i="11"/>
  <c r="B23310" i="11"/>
  <c r="B23309" i="11"/>
  <c r="B23308" i="11"/>
  <c r="B23307" i="11"/>
  <c r="B23306" i="11"/>
  <c r="B23305" i="11"/>
  <c r="B23304" i="11"/>
  <c r="B23303" i="11"/>
  <c r="B23302" i="11"/>
  <c r="B23301" i="11"/>
  <c r="B23300" i="11"/>
  <c r="B23299" i="11"/>
  <c r="B23298" i="11"/>
  <c r="B23297" i="11"/>
  <c r="B23296" i="11"/>
  <c r="B23295" i="11"/>
  <c r="B23294" i="11"/>
  <c r="B23293" i="11"/>
  <c r="B23292" i="11"/>
  <c r="B23291" i="11"/>
  <c r="B23290" i="11"/>
  <c r="B23289" i="11"/>
  <c r="B23288" i="11"/>
  <c r="B23287" i="11"/>
  <c r="B23286" i="11"/>
  <c r="A23286" i="11"/>
  <c r="B23285" i="11"/>
  <c r="B23284" i="11"/>
  <c r="A23284" i="11"/>
  <c r="B23283" i="11"/>
  <c r="B23282" i="11"/>
  <c r="B23281" i="11"/>
  <c r="B23280" i="11"/>
  <c r="B23279" i="11"/>
  <c r="B23278" i="11"/>
  <c r="B23277" i="11"/>
  <c r="A23277" i="11"/>
  <c r="B23276" i="11"/>
  <c r="B23275" i="11"/>
  <c r="B23274" i="11"/>
  <c r="A23274" i="11"/>
  <c r="B23273" i="11"/>
  <c r="B23272" i="11"/>
  <c r="B23271" i="11"/>
  <c r="B23270" i="11"/>
  <c r="B23269" i="11"/>
  <c r="B23268" i="11"/>
  <c r="A23268" i="11"/>
  <c r="B23267" i="11"/>
  <c r="B23266" i="11"/>
  <c r="B23265" i="11"/>
  <c r="B23264" i="11"/>
  <c r="B23263" i="11"/>
  <c r="B23262" i="11"/>
  <c r="B23261" i="11"/>
  <c r="B23260" i="11"/>
  <c r="B23259" i="11"/>
  <c r="A23259" i="11"/>
  <c r="B23258" i="11"/>
  <c r="B23257" i="11"/>
  <c r="B23256" i="11"/>
  <c r="A23256" i="11"/>
  <c r="B23255" i="11"/>
  <c r="B23254" i="11"/>
  <c r="B23253" i="11"/>
  <c r="B23252" i="11"/>
  <c r="A23252" i="11"/>
  <c r="B23251" i="11"/>
  <c r="B23250" i="11"/>
  <c r="B23249" i="11"/>
  <c r="B23248" i="11"/>
  <c r="B23247" i="11"/>
  <c r="B23246" i="11"/>
  <c r="B23245" i="11"/>
  <c r="B23244" i="11"/>
  <c r="B23243" i="11"/>
  <c r="B23242" i="11"/>
  <c r="B23241" i="11"/>
  <c r="A23241" i="11"/>
  <c r="B23240" i="11"/>
  <c r="B23239" i="11"/>
  <c r="B23238" i="11"/>
  <c r="B23237" i="11"/>
  <c r="B23236" i="11"/>
  <c r="B23235" i="11"/>
  <c r="B23234" i="11"/>
  <c r="B23233" i="11"/>
  <c r="B23232" i="11"/>
  <c r="B23231" i="11"/>
  <c r="B23230" i="11"/>
  <c r="B23229" i="11"/>
  <c r="B23228" i="11"/>
  <c r="A23228" i="11"/>
  <c r="B23227" i="11"/>
  <c r="B23226" i="11"/>
  <c r="B23225" i="11"/>
  <c r="A23225" i="11"/>
  <c r="B23224" i="11"/>
  <c r="B23223" i="11"/>
  <c r="B23222" i="11"/>
  <c r="B23221" i="11"/>
  <c r="B23220" i="11"/>
  <c r="B23219" i="11"/>
  <c r="A23219" i="11"/>
  <c r="B23218" i="11"/>
  <c r="B23217" i="11"/>
  <c r="A23217" i="11"/>
  <c r="B23216" i="11"/>
  <c r="B23215" i="11"/>
  <c r="B23214" i="11"/>
  <c r="B23213" i="11"/>
  <c r="B23212" i="11"/>
  <c r="B23211" i="11"/>
  <c r="B23210" i="11"/>
  <c r="A23210" i="11"/>
  <c r="B23209" i="11"/>
  <c r="B23208" i="11"/>
  <c r="A23208" i="11"/>
  <c r="B23207" i="11"/>
  <c r="B23206" i="11"/>
  <c r="B23205" i="11"/>
  <c r="B23204" i="11"/>
  <c r="B23203" i="11"/>
  <c r="B23202" i="11"/>
  <c r="B23201" i="11"/>
  <c r="B23200" i="11"/>
  <c r="B23199" i="11"/>
  <c r="B23198" i="11"/>
  <c r="B23197" i="11"/>
  <c r="B23196" i="11"/>
  <c r="B23195" i="11"/>
  <c r="B23194" i="11"/>
  <c r="B23193" i="11"/>
  <c r="B23192" i="11"/>
  <c r="B23191" i="11"/>
  <c r="B23190" i="11"/>
  <c r="B23189" i="11"/>
  <c r="B23188" i="11"/>
  <c r="B23187" i="11"/>
  <c r="B23186" i="11"/>
  <c r="B23185" i="11"/>
  <c r="B23184" i="11"/>
  <c r="B23183" i="11"/>
  <c r="A23183" i="11"/>
  <c r="B23182" i="11"/>
  <c r="B23181" i="11"/>
  <c r="B23180" i="11"/>
  <c r="A23180" i="11"/>
  <c r="B23179" i="11"/>
  <c r="B23178" i="11"/>
  <c r="B23177" i="11"/>
  <c r="B23176" i="11"/>
  <c r="B23175" i="11"/>
  <c r="B23174" i="11"/>
  <c r="B23173" i="11"/>
  <c r="B23172" i="11"/>
  <c r="B23171" i="11"/>
  <c r="B23170" i="11"/>
  <c r="B23169" i="11"/>
  <c r="B23168" i="11"/>
  <c r="B23167" i="11"/>
  <c r="B23166" i="11"/>
  <c r="B23165" i="11"/>
  <c r="A23165" i="11"/>
  <c r="B23164" i="11"/>
  <c r="B23163" i="11"/>
  <c r="B23162" i="11"/>
  <c r="B23161" i="11"/>
  <c r="A23161" i="11"/>
  <c r="B23160" i="11"/>
  <c r="A23160" i="11"/>
  <c r="B23159" i="11"/>
  <c r="B23158" i="11"/>
  <c r="B23157" i="11"/>
  <c r="A23157" i="11"/>
  <c r="B23156" i="11"/>
  <c r="B23155" i="11"/>
  <c r="B23154" i="11"/>
  <c r="B23153" i="11"/>
  <c r="B23152" i="11"/>
  <c r="B23151" i="11"/>
  <c r="B23150" i="11"/>
  <c r="B23149" i="11"/>
  <c r="B23148" i="11"/>
  <c r="B23147" i="11"/>
  <c r="B23146" i="11"/>
  <c r="B23145" i="11"/>
  <c r="B23144" i="11"/>
  <c r="B23143" i="11"/>
  <c r="B23142" i="11"/>
  <c r="B23141" i="11"/>
  <c r="B23140" i="11"/>
  <c r="B23139" i="11"/>
  <c r="B23138" i="11"/>
  <c r="B23137" i="11"/>
  <c r="B23136" i="11"/>
  <c r="B23135" i="11"/>
  <c r="B23134" i="11"/>
  <c r="B23133" i="11"/>
  <c r="B23132" i="11"/>
  <c r="B23131" i="11"/>
  <c r="B23130" i="11"/>
  <c r="B23129" i="11"/>
  <c r="B23128" i="11"/>
  <c r="B23127" i="11"/>
  <c r="B23126" i="11"/>
  <c r="B23125" i="11"/>
  <c r="B23124" i="11"/>
  <c r="B23123" i="11"/>
  <c r="B23122" i="11"/>
  <c r="B23121" i="11"/>
  <c r="B23120" i="11"/>
  <c r="B23119" i="11"/>
  <c r="B23118" i="11"/>
  <c r="B23117" i="11"/>
  <c r="B23116" i="11"/>
  <c r="B23115" i="11"/>
  <c r="B23114" i="11"/>
  <c r="A23114" i="11"/>
  <c r="B23113" i="11"/>
  <c r="B23112" i="11"/>
  <c r="B23111" i="11"/>
  <c r="B23110" i="11"/>
  <c r="B23109" i="11"/>
  <c r="B23108" i="11"/>
  <c r="B23107" i="11"/>
  <c r="B23106" i="11"/>
  <c r="B23105" i="11"/>
  <c r="B23104" i="11"/>
  <c r="B23103" i="11"/>
  <c r="B23102" i="11"/>
  <c r="B23101" i="11"/>
  <c r="B23100" i="11"/>
  <c r="B23099" i="11"/>
  <c r="B23098" i="11"/>
  <c r="B23097" i="11"/>
  <c r="B23096" i="11"/>
  <c r="B23095" i="11"/>
  <c r="B23094" i="11"/>
  <c r="B23093" i="11"/>
  <c r="B23092" i="11"/>
  <c r="B23091" i="11"/>
  <c r="B23090" i="11"/>
  <c r="B23089" i="11"/>
  <c r="A23089" i="11"/>
  <c r="B23088" i="11"/>
  <c r="B23087" i="11"/>
  <c r="B23086" i="11"/>
  <c r="B23085" i="11"/>
  <c r="B23084" i="11"/>
  <c r="A23084" i="11"/>
  <c r="B23083" i="11"/>
  <c r="A23083" i="11"/>
  <c r="B23082" i="11"/>
  <c r="A23082" i="11"/>
  <c r="B23081" i="11"/>
  <c r="B23080" i="11"/>
  <c r="A23080" i="11"/>
  <c r="B23079" i="11"/>
  <c r="A23079" i="11"/>
  <c r="B23078" i="11"/>
  <c r="B23077" i="11"/>
  <c r="B23076" i="11"/>
  <c r="B23075" i="11"/>
  <c r="B23074" i="11"/>
  <c r="B23073" i="11"/>
  <c r="B23072" i="11"/>
  <c r="B23071" i="11"/>
  <c r="B23070" i="11"/>
  <c r="B23069" i="11"/>
  <c r="B23068" i="11"/>
  <c r="B23067" i="11"/>
  <c r="B23066" i="11"/>
  <c r="B23065" i="11"/>
  <c r="A23065" i="11"/>
  <c r="B23064" i="11"/>
  <c r="A23064" i="11"/>
  <c r="B23063" i="11"/>
  <c r="A23063" i="11"/>
  <c r="B23062" i="11"/>
  <c r="B23061" i="11"/>
  <c r="B23060" i="11"/>
  <c r="B23059" i="11"/>
  <c r="B23058" i="11"/>
  <c r="B23057" i="11"/>
  <c r="B23056" i="11"/>
  <c r="B23055" i="11"/>
  <c r="B23054" i="11"/>
  <c r="B23053" i="11"/>
  <c r="B23052" i="11"/>
  <c r="B23051" i="11"/>
  <c r="B23050" i="11"/>
  <c r="B23049" i="11"/>
  <c r="B23048" i="11"/>
  <c r="B23047" i="11"/>
  <c r="B23046" i="11"/>
  <c r="B23045" i="11"/>
  <c r="B23044" i="11"/>
  <c r="B23043" i="11"/>
  <c r="B23042" i="11"/>
  <c r="B23041" i="11"/>
  <c r="B23040" i="11"/>
  <c r="B23039" i="11"/>
  <c r="B23038" i="11"/>
  <c r="B23037" i="11"/>
  <c r="B23036" i="11"/>
  <c r="B23035" i="11"/>
  <c r="B23034" i="11"/>
  <c r="B23033" i="11"/>
  <c r="B23032" i="11"/>
  <c r="B23031" i="11"/>
  <c r="B23030" i="11"/>
  <c r="A23030" i="11"/>
  <c r="B23029" i="11"/>
  <c r="B23028" i="11"/>
  <c r="B23027" i="11"/>
  <c r="B23026" i="11"/>
  <c r="B23025" i="11"/>
  <c r="B23024" i="11"/>
  <c r="B23023" i="11"/>
  <c r="B23022" i="11"/>
  <c r="B23021" i="11"/>
  <c r="B23020" i="11"/>
  <c r="B23019" i="11"/>
  <c r="A23019" i="11"/>
  <c r="B23018" i="11"/>
  <c r="B23017" i="11"/>
  <c r="B23016" i="11"/>
  <c r="B23015" i="11"/>
  <c r="B23014" i="11"/>
  <c r="B23013" i="11"/>
  <c r="B23012" i="11"/>
  <c r="B23011" i="11"/>
  <c r="B23010" i="11"/>
  <c r="B23009" i="11"/>
  <c r="B23008" i="11"/>
  <c r="B23007" i="11"/>
  <c r="B23006" i="11"/>
  <c r="B23005" i="11"/>
  <c r="B23004" i="11"/>
  <c r="B23003" i="11"/>
  <c r="B23002" i="11"/>
  <c r="B23001" i="11"/>
  <c r="A23001" i="11"/>
  <c r="B23000" i="11"/>
  <c r="B22999" i="11"/>
  <c r="B22998" i="11"/>
  <c r="B22997" i="11"/>
  <c r="B22996" i="11"/>
  <c r="A22996" i="11"/>
  <c r="B22995" i="11"/>
  <c r="B22994" i="11"/>
  <c r="B22993" i="11"/>
  <c r="B22992" i="11"/>
  <c r="B22991" i="11"/>
  <c r="B22990" i="11"/>
  <c r="B22989" i="11"/>
  <c r="B22988" i="11"/>
  <c r="B22987" i="11"/>
  <c r="B22986" i="11"/>
  <c r="B22985" i="11"/>
  <c r="A22985" i="11"/>
  <c r="B22984" i="11"/>
  <c r="B22983" i="11"/>
  <c r="A22983" i="11"/>
  <c r="B22982" i="11"/>
  <c r="B22981" i="11"/>
  <c r="B22980" i="11"/>
  <c r="B22979" i="11"/>
  <c r="B22978" i="11"/>
  <c r="B22977" i="11"/>
  <c r="B22976" i="11"/>
  <c r="B22975" i="11"/>
  <c r="B22974" i="11"/>
  <c r="B22973" i="11"/>
  <c r="B22972" i="11"/>
  <c r="B22971" i="11"/>
  <c r="B22970" i="11"/>
  <c r="B22969" i="11"/>
  <c r="A22969" i="11"/>
  <c r="B22968" i="11"/>
  <c r="B22967" i="11"/>
  <c r="B22966" i="11"/>
  <c r="A22966" i="11"/>
  <c r="B22965" i="11"/>
  <c r="B22964" i="11"/>
  <c r="B22963" i="11"/>
  <c r="B22962" i="11"/>
  <c r="B22961" i="11"/>
  <c r="B22960" i="11"/>
  <c r="A22960" i="11"/>
  <c r="B22959" i="11"/>
  <c r="B22958" i="11"/>
  <c r="B22957" i="11"/>
  <c r="A22957" i="11"/>
  <c r="B22956" i="11"/>
  <c r="B22955" i="11"/>
  <c r="B22954" i="11"/>
  <c r="B22953" i="11"/>
  <c r="B22952" i="11"/>
  <c r="B22951" i="11"/>
  <c r="B22950" i="11"/>
  <c r="B22949" i="11"/>
  <c r="B22948" i="11"/>
  <c r="B22947" i="11"/>
  <c r="B22946" i="11"/>
  <c r="B22945" i="11"/>
  <c r="B22944" i="11"/>
  <c r="B22943" i="11"/>
  <c r="B22942" i="11"/>
  <c r="B22941" i="11"/>
  <c r="B22940" i="11"/>
  <c r="B22939" i="11"/>
  <c r="B22938" i="11"/>
  <c r="B22937" i="11"/>
  <c r="A22937" i="11"/>
  <c r="B22936" i="11"/>
  <c r="A22936" i="11"/>
  <c r="B22935" i="11"/>
  <c r="B22934" i="11"/>
  <c r="B22933" i="11"/>
  <c r="B22932" i="11"/>
  <c r="B22931" i="11"/>
  <c r="B22930" i="11"/>
  <c r="B22929" i="11"/>
  <c r="B22928" i="11"/>
  <c r="B22927" i="11"/>
  <c r="B22926" i="11"/>
  <c r="B22925" i="11"/>
  <c r="B22924" i="11"/>
  <c r="B22923" i="11"/>
  <c r="B22922" i="11"/>
  <c r="B22921" i="11"/>
  <c r="B22920" i="11"/>
  <c r="B22919" i="11"/>
  <c r="B22918" i="11"/>
  <c r="B22917" i="11"/>
  <c r="B22916" i="11"/>
  <c r="B22915" i="11"/>
  <c r="A22915" i="11"/>
  <c r="B22914" i="11"/>
  <c r="A22914" i="11"/>
  <c r="B22913" i="11"/>
  <c r="B22912" i="11"/>
  <c r="A22912" i="11"/>
  <c r="B22911" i="11"/>
  <c r="B22910" i="11"/>
  <c r="B22909" i="11"/>
  <c r="B22908" i="11"/>
  <c r="B22907" i="11"/>
  <c r="B22906" i="11"/>
  <c r="B22905" i="11"/>
  <c r="B22904" i="11"/>
  <c r="A22904" i="11"/>
  <c r="B22903" i="11"/>
  <c r="B22902" i="11"/>
  <c r="B22901" i="11"/>
  <c r="B22900" i="11"/>
  <c r="B22899" i="11"/>
  <c r="B22898" i="11"/>
  <c r="B22897" i="11"/>
  <c r="B22896" i="11"/>
  <c r="B22895" i="11"/>
  <c r="B22894" i="11"/>
  <c r="A22894" i="11"/>
  <c r="B22893" i="11"/>
  <c r="A22893" i="11"/>
  <c r="B22892" i="11"/>
  <c r="B22891" i="11"/>
  <c r="B22890" i="11"/>
  <c r="B22889" i="11"/>
  <c r="B22888" i="11"/>
  <c r="B22887" i="11"/>
  <c r="B22886" i="11"/>
  <c r="B22885" i="11"/>
  <c r="B22884" i="11"/>
  <c r="B22883" i="11"/>
  <c r="B22882" i="11"/>
  <c r="B22881" i="11"/>
  <c r="B22880" i="11"/>
  <c r="B22879" i="11"/>
  <c r="B22878" i="11"/>
  <c r="B22877" i="11"/>
  <c r="B22876" i="11"/>
  <c r="A22876" i="11"/>
  <c r="B22875" i="11"/>
  <c r="A22875" i="11"/>
  <c r="B22874" i="11"/>
  <c r="B22873" i="11"/>
  <c r="B22872" i="11"/>
  <c r="B22871" i="11"/>
  <c r="B22870" i="11"/>
  <c r="B22869" i="11"/>
  <c r="A22869" i="11"/>
  <c r="B22868" i="11"/>
  <c r="B22867" i="11"/>
  <c r="B22866" i="11"/>
  <c r="B22865" i="11"/>
  <c r="A22865" i="11"/>
  <c r="B22864" i="11"/>
  <c r="A22864" i="11"/>
  <c r="B22863" i="11"/>
  <c r="A22863" i="11"/>
  <c r="B22862" i="11"/>
  <c r="A22862" i="11"/>
  <c r="B22861" i="11"/>
  <c r="B22860" i="11"/>
  <c r="B22859" i="11"/>
  <c r="B22858" i="11"/>
  <c r="B22857" i="11"/>
  <c r="B22856" i="11"/>
  <c r="B22855" i="11"/>
  <c r="A22855" i="11"/>
  <c r="B22854" i="11"/>
  <c r="A22854" i="11"/>
  <c r="B22853" i="11"/>
  <c r="B22852" i="11"/>
  <c r="B22851" i="11"/>
  <c r="B22850" i="11"/>
  <c r="B22849" i="11"/>
  <c r="B22848" i="11"/>
  <c r="B22847" i="11"/>
  <c r="B22846" i="11"/>
  <c r="B22845" i="11"/>
  <c r="B22844" i="11"/>
  <c r="B22843" i="11"/>
  <c r="B22842" i="11"/>
  <c r="B22841" i="11"/>
  <c r="B22840" i="11"/>
  <c r="B22839" i="11"/>
  <c r="B22838" i="11"/>
  <c r="A22838" i="11"/>
  <c r="B22837" i="11"/>
  <c r="A22837" i="11"/>
  <c r="B22836" i="11"/>
  <c r="A22836" i="11"/>
  <c r="B22835" i="11"/>
  <c r="B22834" i="11"/>
  <c r="B22833" i="11"/>
  <c r="B22832" i="11"/>
  <c r="B22831" i="11"/>
  <c r="B22830" i="11"/>
  <c r="B22829" i="11"/>
  <c r="B22828" i="11"/>
  <c r="B22827" i="11"/>
  <c r="B22826" i="11"/>
  <c r="B22825" i="11"/>
  <c r="B22824" i="11"/>
  <c r="B22823" i="11"/>
  <c r="B22822" i="11"/>
  <c r="B22821" i="11"/>
  <c r="B22820" i="11"/>
  <c r="B22819" i="11"/>
  <c r="B22818" i="11"/>
  <c r="B22817" i="11"/>
  <c r="B22816" i="11"/>
  <c r="B22815" i="11"/>
  <c r="B22814" i="11"/>
  <c r="B22813" i="11"/>
  <c r="B22812" i="11"/>
  <c r="B22811" i="11"/>
  <c r="B22810" i="11"/>
  <c r="B22809" i="11"/>
  <c r="B22808" i="11"/>
  <c r="B22807" i="11"/>
  <c r="B22806" i="11"/>
  <c r="B22805" i="11"/>
  <c r="B22804" i="11"/>
  <c r="B22803" i="11"/>
  <c r="B22802" i="11"/>
  <c r="B22801" i="11"/>
  <c r="B22800" i="11"/>
  <c r="B22799" i="11"/>
  <c r="B22798" i="11"/>
  <c r="B22797" i="11"/>
  <c r="A22797" i="11"/>
  <c r="B22796" i="11"/>
  <c r="B22795" i="11"/>
  <c r="B22794" i="11"/>
  <c r="B22793" i="11"/>
  <c r="B22792" i="11"/>
  <c r="B22791" i="11"/>
  <c r="B22790" i="11"/>
  <c r="B22789" i="11"/>
  <c r="B22788" i="11"/>
  <c r="B22787" i="11"/>
  <c r="B22786" i="11"/>
  <c r="B22785" i="11"/>
  <c r="B22784" i="11"/>
  <c r="A22784" i="11"/>
  <c r="B22783" i="11"/>
  <c r="A22783" i="11"/>
  <c r="B22782" i="11"/>
  <c r="A22782" i="11"/>
  <c r="B22781" i="11"/>
  <c r="A22781" i="11"/>
  <c r="B22780" i="11"/>
  <c r="A22780" i="11"/>
  <c r="B22779" i="11"/>
  <c r="A22779" i="11"/>
  <c r="B22778" i="11"/>
  <c r="A22778" i="11"/>
  <c r="B22777" i="11"/>
  <c r="B22776" i="11"/>
  <c r="B22775" i="11"/>
  <c r="B22774" i="11"/>
  <c r="B22773" i="11"/>
  <c r="B22772" i="11"/>
  <c r="B22771" i="11"/>
  <c r="B22770" i="11"/>
  <c r="A22770" i="11"/>
  <c r="B22769" i="11"/>
  <c r="A22769" i="11"/>
  <c r="B22768" i="11"/>
  <c r="B22767" i="11"/>
  <c r="B22766" i="11"/>
  <c r="B22765" i="11"/>
  <c r="B22764" i="11"/>
  <c r="B22763" i="11"/>
  <c r="B22762" i="11"/>
  <c r="B22761" i="11"/>
  <c r="B22760" i="11"/>
  <c r="B22759" i="11"/>
  <c r="B22758" i="11"/>
  <c r="B22757" i="11"/>
  <c r="B22756" i="11"/>
  <c r="B22755" i="11"/>
  <c r="B22754" i="11"/>
  <c r="B22753" i="11"/>
  <c r="A22753" i="11"/>
  <c r="B22752" i="11"/>
  <c r="A22752" i="11"/>
  <c r="B22751" i="11"/>
  <c r="A22751" i="11"/>
  <c r="B22750" i="11"/>
  <c r="A22750" i="11"/>
  <c r="B22749" i="11"/>
  <c r="A22749" i="11"/>
  <c r="B22748" i="11"/>
  <c r="A22748" i="11"/>
  <c r="B22747" i="11"/>
  <c r="A22747" i="11"/>
  <c r="B22746" i="11"/>
  <c r="A22746" i="11"/>
  <c r="B22745" i="11"/>
  <c r="A22745" i="11"/>
  <c r="B22744" i="11"/>
  <c r="A22744" i="11"/>
  <c r="B22743" i="11"/>
  <c r="A22743" i="11"/>
  <c r="B22742" i="11"/>
  <c r="A22742" i="11"/>
  <c r="B22741" i="11"/>
  <c r="A22741" i="11"/>
  <c r="B22740" i="11"/>
  <c r="A22740" i="11"/>
  <c r="B22739" i="11"/>
  <c r="A22739" i="11"/>
  <c r="B22738" i="11"/>
  <c r="A22738" i="11"/>
  <c r="B22737" i="11"/>
  <c r="A22737" i="11"/>
  <c r="B22736" i="11"/>
  <c r="A22736" i="11"/>
  <c r="B22735" i="11"/>
  <c r="A22735" i="11"/>
  <c r="B22734" i="11"/>
  <c r="A22734" i="11"/>
  <c r="B22733" i="11"/>
  <c r="A22733" i="11"/>
  <c r="B22732" i="11"/>
  <c r="A22732" i="11"/>
  <c r="B22731" i="11"/>
  <c r="A22731" i="11"/>
  <c r="B22730" i="11"/>
  <c r="A22730" i="11"/>
  <c r="B22729" i="11"/>
  <c r="B22728" i="11"/>
  <c r="B22727" i="11"/>
  <c r="B22726" i="11"/>
  <c r="B22725" i="11"/>
  <c r="B22724" i="11"/>
  <c r="B22723" i="11"/>
  <c r="B22722" i="11"/>
  <c r="B22721" i="11"/>
  <c r="B22720" i="11"/>
  <c r="B22719" i="11"/>
  <c r="B22718" i="11"/>
  <c r="B22717" i="11"/>
  <c r="B22716" i="11"/>
  <c r="B22715" i="11"/>
  <c r="B22714" i="11"/>
  <c r="B22713" i="11"/>
  <c r="A22713" i="11"/>
  <c r="B22712" i="11"/>
  <c r="A22712" i="11"/>
  <c r="B22711" i="11"/>
  <c r="B22710" i="11"/>
  <c r="B22709" i="11"/>
  <c r="B22708" i="11"/>
  <c r="B22707" i="11"/>
  <c r="B22706" i="11"/>
  <c r="A22706" i="11"/>
  <c r="B22705" i="11"/>
  <c r="A22705" i="11"/>
  <c r="B22704" i="11"/>
  <c r="A22704" i="11"/>
  <c r="B22703" i="11"/>
  <c r="A22703" i="11"/>
  <c r="B22702" i="11"/>
  <c r="A22702" i="11"/>
  <c r="B22701" i="11"/>
  <c r="A22701" i="11"/>
  <c r="B22700" i="11"/>
  <c r="A22700" i="11"/>
  <c r="B22699" i="11"/>
  <c r="A22699" i="11"/>
  <c r="B22698" i="11"/>
  <c r="A22698" i="11"/>
  <c r="B22697" i="11"/>
  <c r="B22696" i="11"/>
  <c r="B22695" i="11"/>
  <c r="B22694" i="11"/>
  <c r="B22693" i="11"/>
  <c r="B22692" i="11"/>
  <c r="A22692" i="11"/>
  <c r="B22691" i="11"/>
  <c r="A22691" i="11"/>
  <c r="B22690" i="11"/>
  <c r="A22690" i="11"/>
  <c r="B22689" i="11"/>
  <c r="B22688" i="11"/>
  <c r="B22687" i="11"/>
  <c r="B22686" i="11"/>
  <c r="B22685" i="11"/>
  <c r="B22684" i="11"/>
  <c r="B22683" i="11"/>
  <c r="B22682" i="11"/>
  <c r="B22681" i="11"/>
  <c r="B22680" i="11"/>
  <c r="B22679" i="11"/>
  <c r="B22678" i="11"/>
  <c r="B22677" i="11"/>
  <c r="B22676" i="11"/>
  <c r="B22675" i="11"/>
  <c r="A22675" i="11"/>
  <c r="B22674" i="11"/>
  <c r="B22673" i="11"/>
  <c r="B22672" i="11"/>
  <c r="A22672" i="11"/>
  <c r="B22671" i="11"/>
  <c r="A22671" i="11"/>
  <c r="B22670" i="11"/>
  <c r="A22670" i="11"/>
  <c r="B22669" i="11"/>
  <c r="A22669" i="11"/>
  <c r="B22668" i="11"/>
  <c r="A22668" i="11"/>
  <c r="B22667" i="11"/>
  <c r="A22667" i="11"/>
  <c r="B22666" i="11"/>
  <c r="A22666" i="11"/>
  <c r="B22665" i="11"/>
  <c r="A22665" i="11"/>
  <c r="B22664" i="11"/>
  <c r="B22663" i="11"/>
  <c r="B22662" i="11"/>
  <c r="B22661" i="11"/>
  <c r="B22660" i="11"/>
  <c r="A22660" i="11"/>
  <c r="B22659" i="11"/>
  <c r="B22658" i="11"/>
  <c r="B22657" i="11"/>
  <c r="B22656" i="11"/>
  <c r="B22655" i="11"/>
  <c r="B22654" i="11"/>
  <c r="B22653" i="11"/>
  <c r="B22652" i="11"/>
  <c r="B22651" i="11"/>
  <c r="B22650" i="11"/>
  <c r="B22649" i="11"/>
  <c r="B22648" i="11"/>
  <c r="B22647" i="11"/>
  <c r="B22646" i="11"/>
  <c r="B22645" i="11"/>
  <c r="B22644" i="11"/>
  <c r="B22643" i="11"/>
  <c r="B22642" i="11"/>
  <c r="A22642" i="11"/>
  <c r="B22641" i="11"/>
  <c r="A22641" i="11"/>
  <c r="B22640" i="11"/>
  <c r="A22640" i="11"/>
  <c r="B22639" i="11"/>
  <c r="B22638" i="11"/>
  <c r="A22638" i="11"/>
  <c r="B22637" i="11"/>
  <c r="A22637" i="11"/>
  <c r="B22636" i="11"/>
  <c r="A22636" i="11"/>
  <c r="B22635" i="11"/>
  <c r="A22635" i="11"/>
  <c r="B22634" i="11"/>
  <c r="A22634" i="11"/>
  <c r="B22633" i="11"/>
  <c r="A22633" i="11"/>
  <c r="B22632" i="11"/>
  <c r="A22632" i="11"/>
  <c r="B22631" i="11"/>
  <c r="A22631" i="11"/>
  <c r="B22630" i="11"/>
  <c r="A22630" i="11"/>
  <c r="B22629" i="11"/>
  <c r="A22629" i="11"/>
  <c r="B22628" i="11"/>
  <c r="B22627" i="11"/>
  <c r="B22626" i="11"/>
  <c r="A22626" i="11"/>
  <c r="B22625" i="11"/>
  <c r="A22625" i="11"/>
  <c r="B22624" i="11"/>
  <c r="A22624" i="11"/>
  <c r="B22623" i="11"/>
  <c r="B22622" i="11"/>
  <c r="A22622" i="11"/>
  <c r="B22621" i="11"/>
  <c r="A22621" i="11"/>
  <c r="B22620" i="11"/>
  <c r="A22620" i="11"/>
  <c r="B22619" i="11"/>
  <c r="A22619" i="11"/>
  <c r="B22618" i="11"/>
  <c r="A22618" i="11"/>
  <c r="B22617" i="11"/>
  <c r="A22617" i="11"/>
  <c r="B22616" i="11"/>
  <c r="A22616" i="11"/>
  <c r="B22615" i="11"/>
  <c r="B22614" i="11"/>
  <c r="B22613" i="11"/>
  <c r="B22612" i="11"/>
  <c r="B22611" i="11"/>
  <c r="A22611" i="11"/>
  <c r="B22610" i="11"/>
  <c r="A22610" i="11"/>
  <c r="B22609" i="11"/>
  <c r="A22609" i="11"/>
  <c r="B22608" i="11"/>
  <c r="B22607" i="11"/>
  <c r="B22606" i="11"/>
  <c r="B22605" i="11"/>
  <c r="A22605" i="11"/>
  <c r="B22604" i="11"/>
  <c r="B22603" i="11"/>
  <c r="B22602" i="11"/>
  <c r="B22601" i="11"/>
  <c r="B22600" i="11"/>
  <c r="B22599" i="11"/>
  <c r="B22598" i="11"/>
  <c r="B22597" i="11"/>
  <c r="B22596" i="11"/>
  <c r="B22595" i="11"/>
  <c r="B22594" i="11"/>
  <c r="B22593" i="11"/>
  <c r="B22592" i="11"/>
  <c r="B22591" i="11"/>
  <c r="A22591" i="11"/>
  <c r="B22590" i="11"/>
  <c r="B22589" i="11"/>
  <c r="B22588" i="11"/>
  <c r="B22587" i="11"/>
  <c r="B22586" i="11"/>
  <c r="B22585" i="11"/>
  <c r="B22584" i="11"/>
  <c r="B22583" i="11"/>
  <c r="B22582" i="11"/>
  <c r="B22581" i="11"/>
  <c r="A22581" i="11"/>
  <c r="B22580" i="11"/>
  <c r="B22579" i="11"/>
  <c r="B22578" i="11"/>
  <c r="B22577" i="11"/>
  <c r="B22576" i="11"/>
  <c r="B22575" i="11"/>
  <c r="B22574" i="11"/>
  <c r="B22573" i="11"/>
  <c r="B22572" i="11"/>
  <c r="B22571" i="11"/>
  <c r="B22570" i="11"/>
  <c r="B22569" i="11"/>
  <c r="B22568" i="11"/>
  <c r="B22567" i="11"/>
  <c r="B22566" i="11"/>
  <c r="B22565" i="11"/>
  <c r="B22564" i="11"/>
  <c r="B22563" i="11"/>
  <c r="B22562" i="11"/>
  <c r="B22561" i="11"/>
  <c r="A22561" i="11"/>
  <c r="B22560" i="11"/>
  <c r="B22559" i="11"/>
  <c r="B22558" i="11"/>
  <c r="A22558" i="11"/>
  <c r="B22557" i="11"/>
  <c r="B22556" i="11"/>
  <c r="B22555" i="11"/>
  <c r="B22554" i="11"/>
  <c r="B22553" i="11"/>
  <c r="B22552" i="11"/>
  <c r="B22551" i="11"/>
  <c r="B22550" i="11"/>
  <c r="B22549" i="11"/>
  <c r="B22548" i="11"/>
  <c r="B22547" i="11"/>
  <c r="B22546" i="11"/>
  <c r="B22545" i="11"/>
  <c r="A22545" i="11"/>
  <c r="B22544" i="11"/>
  <c r="A22544" i="11"/>
  <c r="B22543" i="11"/>
  <c r="B22542" i="11"/>
  <c r="B22541" i="11"/>
  <c r="A22541" i="11"/>
  <c r="B22540" i="11"/>
  <c r="B22539" i="11"/>
  <c r="A22539" i="11"/>
  <c r="B22538" i="11"/>
  <c r="B22537" i="11"/>
  <c r="A22537" i="11"/>
  <c r="B22536" i="11"/>
  <c r="A22536" i="11"/>
  <c r="B22535" i="11"/>
  <c r="B22534" i="11"/>
  <c r="B22533" i="11"/>
  <c r="A22533" i="11"/>
  <c r="B22532" i="11"/>
  <c r="B22531" i="11"/>
  <c r="B22530" i="11"/>
  <c r="B22529" i="11"/>
  <c r="B22528" i="11"/>
  <c r="B22527" i="11"/>
  <c r="B22526" i="11"/>
  <c r="B22525" i="11"/>
  <c r="B22524" i="11"/>
  <c r="B22523" i="11"/>
  <c r="B22522" i="11"/>
  <c r="A22522" i="11"/>
  <c r="B22521" i="11"/>
  <c r="A22521" i="11"/>
  <c r="B22520" i="11"/>
  <c r="A22520" i="11"/>
  <c r="B22519" i="11"/>
  <c r="B22518" i="11"/>
  <c r="B22517" i="11"/>
  <c r="B22516" i="11"/>
  <c r="B22515" i="11"/>
  <c r="B22514" i="11"/>
  <c r="B22513" i="11"/>
  <c r="B22512" i="11"/>
  <c r="B22511" i="11"/>
  <c r="B22510" i="11"/>
  <c r="B22509" i="11"/>
  <c r="B22508" i="11"/>
  <c r="B22507" i="11"/>
  <c r="B22506" i="11"/>
  <c r="B22505" i="11"/>
  <c r="B22504" i="11"/>
  <c r="B22503" i="11"/>
  <c r="B22502" i="11"/>
  <c r="B22501" i="11"/>
  <c r="B22500" i="11"/>
  <c r="B22499" i="11"/>
  <c r="B22498" i="11"/>
  <c r="B22497" i="11"/>
  <c r="B22496" i="11"/>
  <c r="B22495" i="11"/>
  <c r="B22494" i="11"/>
  <c r="B22493" i="11"/>
  <c r="B22492" i="11"/>
  <c r="B22491" i="11"/>
  <c r="B22490" i="11"/>
  <c r="B22489" i="11"/>
  <c r="B22488" i="11"/>
  <c r="B22487" i="11"/>
  <c r="A22487" i="11"/>
  <c r="B22486" i="11"/>
  <c r="B22485" i="11"/>
  <c r="A22485" i="11"/>
  <c r="B22484" i="11"/>
  <c r="B22483" i="11"/>
  <c r="A22483" i="11"/>
  <c r="B22482" i="11"/>
  <c r="B22481" i="11"/>
  <c r="B22480" i="11"/>
  <c r="B22479" i="11"/>
  <c r="B22478" i="11"/>
  <c r="B22477" i="11"/>
  <c r="B22476" i="11"/>
  <c r="A22476" i="11"/>
  <c r="B22475" i="11"/>
  <c r="B22474" i="11"/>
  <c r="B22473" i="11"/>
  <c r="B22472" i="11"/>
  <c r="B22471" i="11"/>
  <c r="B22470" i="11"/>
  <c r="B22469" i="11"/>
  <c r="B22468" i="11"/>
  <c r="B22467" i="11"/>
  <c r="B22466" i="11"/>
  <c r="B22465" i="11"/>
  <c r="B22464" i="11"/>
  <c r="B22463" i="11"/>
  <c r="B22462" i="11"/>
  <c r="B22461" i="11"/>
  <c r="B22460" i="11"/>
  <c r="B22459" i="11"/>
  <c r="A22459" i="11"/>
  <c r="B22458" i="11"/>
  <c r="B22457" i="11"/>
  <c r="B22456" i="11"/>
  <c r="B22455" i="11"/>
  <c r="B22454" i="11"/>
  <c r="B22453" i="11"/>
  <c r="B22452" i="11"/>
  <c r="B22451" i="11"/>
  <c r="B22450" i="11"/>
  <c r="B22449" i="11"/>
  <c r="B22448" i="11"/>
  <c r="B22447" i="11"/>
  <c r="B22446" i="11"/>
  <c r="B22445" i="11"/>
  <c r="B22444" i="11"/>
  <c r="B22443" i="11"/>
  <c r="B22442" i="11"/>
  <c r="B22441" i="11"/>
  <c r="B22440" i="11"/>
  <c r="B22439" i="11"/>
  <c r="B22438" i="11"/>
  <c r="B22437" i="11"/>
  <c r="B22436" i="11"/>
  <c r="B22435" i="11"/>
  <c r="B22434" i="11"/>
  <c r="B22433" i="11"/>
  <c r="B22432" i="11"/>
  <c r="B22431" i="11"/>
  <c r="B22430" i="11"/>
  <c r="B22429" i="11"/>
  <c r="B22428" i="11"/>
  <c r="B22427" i="11"/>
  <c r="B22426" i="11"/>
  <c r="B22425" i="11"/>
  <c r="B22424" i="11"/>
  <c r="B22423" i="11"/>
  <c r="A22423" i="11"/>
  <c r="B22422" i="11"/>
  <c r="B22421" i="11"/>
  <c r="B22420" i="11"/>
  <c r="B22419" i="11"/>
  <c r="B22418" i="11"/>
  <c r="B22417" i="11"/>
  <c r="B22416" i="11"/>
  <c r="B22415" i="11"/>
  <c r="B22414" i="11"/>
  <c r="B22413" i="11"/>
  <c r="B22412" i="11"/>
  <c r="B22411" i="11"/>
  <c r="B22410" i="11"/>
  <c r="B22409" i="11"/>
  <c r="B22408" i="11"/>
  <c r="B22407" i="11"/>
  <c r="B22406" i="11"/>
  <c r="A22406" i="11"/>
  <c r="B22405" i="11"/>
  <c r="B22404" i="11"/>
  <c r="A22404" i="11"/>
  <c r="B22403" i="11"/>
  <c r="B22402" i="11"/>
  <c r="A22402" i="11"/>
  <c r="B22401" i="11"/>
  <c r="B22400" i="11"/>
  <c r="B22399" i="11"/>
  <c r="A22399" i="11"/>
  <c r="B22398" i="11"/>
  <c r="B22397" i="11"/>
  <c r="B22396" i="11"/>
  <c r="B22395" i="11"/>
  <c r="B22394" i="11"/>
  <c r="B22393" i="11"/>
  <c r="B22392" i="11"/>
  <c r="B22391" i="11"/>
  <c r="B22390" i="11"/>
  <c r="B22389" i="11"/>
  <c r="B22388" i="11"/>
  <c r="B22387" i="11"/>
  <c r="B22386" i="11"/>
  <c r="B22385" i="11"/>
  <c r="B22384" i="11"/>
  <c r="B22383" i="11"/>
  <c r="B22382" i="11"/>
  <c r="B22381" i="11"/>
  <c r="B22380" i="11"/>
  <c r="A22380" i="11"/>
  <c r="B22379" i="11"/>
  <c r="B22378" i="11"/>
  <c r="B22377" i="11"/>
  <c r="B22376" i="11"/>
  <c r="B22375" i="11"/>
  <c r="B22374" i="11"/>
  <c r="B22373" i="11"/>
  <c r="B22372" i="11"/>
  <c r="B22371" i="11"/>
  <c r="B22370" i="11"/>
  <c r="B22369" i="11"/>
  <c r="B22368" i="11"/>
  <c r="B22367" i="11"/>
  <c r="B22366" i="11"/>
  <c r="B22365" i="11"/>
  <c r="B22364" i="11"/>
  <c r="B22363" i="11"/>
  <c r="B22362" i="11"/>
  <c r="B22361" i="11"/>
  <c r="B22360" i="11"/>
  <c r="B22359" i="11"/>
  <c r="B22358" i="11"/>
  <c r="B22357" i="11"/>
  <c r="B22356" i="11"/>
  <c r="B22355" i="11"/>
  <c r="B22354" i="11"/>
  <c r="B22353" i="11"/>
  <c r="B22352" i="11"/>
  <c r="B22351" i="11"/>
  <c r="B22350" i="11"/>
  <c r="B22349" i="11"/>
  <c r="B22348" i="11"/>
  <c r="B22347" i="11"/>
  <c r="B22346" i="11"/>
  <c r="B22345" i="11"/>
  <c r="B22344" i="11"/>
  <c r="B22343" i="11"/>
  <c r="B22342" i="11"/>
  <c r="A22342" i="11"/>
  <c r="B22341" i="11"/>
  <c r="B22340" i="11"/>
  <c r="B22339" i="11"/>
  <c r="B22338" i="11"/>
  <c r="B22337" i="11"/>
  <c r="B22336" i="11"/>
  <c r="B22335" i="11"/>
  <c r="B22334" i="11"/>
  <c r="B22333" i="11"/>
  <c r="B22332" i="11"/>
  <c r="B22331" i="11"/>
  <c r="B22330" i="11"/>
  <c r="B22329" i="11"/>
  <c r="A22329" i="11"/>
  <c r="B22328" i="11"/>
  <c r="B22327" i="11"/>
  <c r="B22326" i="11"/>
  <c r="B22325" i="11"/>
  <c r="B22324" i="11"/>
  <c r="B22323" i="11"/>
  <c r="B22322" i="11"/>
  <c r="B22321" i="11"/>
  <c r="B22320" i="11"/>
  <c r="B22319" i="11"/>
  <c r="B22318" i="11"/>
  <c r="B22317" i="11"/>
  <c r="B22316" i="11"/>
  <c r="B22315" i="11"/>
  <c r="A22315" i="11"/>
  <c r="B22314" i="11"/>
  <c r="B22313" i="11"/>
  <c r="B22312" i="11"/>
  <c r="B22311" i="11"/>
  <c r="B22310" i="11"/>
  <c r="B22309" i="11"/>
  <c r="B22308" i="11"/>
  <c r="A22308" i="11"/>
  <c r="B22307" i="11"/>
  <c r="A22307" i="11"/>
  <c r="B22306" i="11"/>
  <c r="B22305" i="11"/>
  <c r="B22304" i="11"/>
  <c r="B22303" i="11"/>
  <c r="B22302" i="11"/>
  <c r="B22301" i="11"/>
  <c r="B22300" i="11"/>
  <c r="B22299" i="11"/>
  <c r="B22298" i="11"/>
  <c r="B22297" i="11"/>
  <c r="B22296" i="11"/>
  <c r="B22295" i="11"/>
  <c r="B22294" i="11"/>
  <c r="B22293" i="11"/>
  <c r="B22292" i="11"/>
  <c r="B22291" i="11"/>
  <c r="B22290" i="11"/>
  <c r="B22289" i="11"/>
  <c r="B22288" i="11"/>
  <c r="B22287" i="11"/>
  <c r="B22286" i="11"/>
  <c r="B22285" i="11"/>
  <c r="B22284" i="11"/>
  <c r="B22283" i="11"/>
  <c r="B22282" i="11"/>
  <c r="B22281" i="11"/>
  <c r="B22280" i="11"/>
  <c r="B22279" i="11"/>
  <c r="B22278" i="11"/>
  <c r="B22277" i="11"/>
  <c r="A22277" i="11"/>
  <c r="B22276" i="11"/>
  <c r="B22275" i="11"/>
  <c r="B22274" i="11"/>
  <c r="B22273" i="11"/>
  <c r="B22272" i="11"/>
  <c r="B22271" i="11"/>
  <c r="B22270" i="11"/>
  <c r="B22269" i="11"/>
  <c r="B22268" i="11"/>
  <c r="B22267" i="11"/>
  <c r="B22266" i="11"/>
  <c r="A22266" i="11"/>
  <c r="B22265" i="11"/>
  <c r="A22265" i="11"/>
  <c r="B22264" i="11"/>
  <c r="B22263" i="11"/>
  <c r="B22262" i="11"/>
  <c r="B22261" i="11"/>
  <c r="B22260" i="11"/>
  <c r="B22259" i="11"/>
  <c r="B22258" i="11"/>
  <c r="A22258" i="11"/>
  <c r="B22257" i="11"/>
  <c r="B22256" i="11"/>
  <c r="B22255" i="11"/>
  <c r="B22254" i="11"/>
  <c r="B22253" i="11"/>
  <c r="B22252" i="11"/>
  <c r="B22251" i="11"/>
  <c r="B22250" i="11"/>
  <c r="B22249" i="11"/>
  <c r="B22248" i="11"/>
  <c r="B22247" i="11"/>
  <c r="B22246" i="11"/>
  <c r="B22245" i="11"/>
  <c r="B22244" i="11"/>
  <c r="A22244" i="11"/>
  <c r="B22243" i="11"/>
  <c r="B22242" i="11"/>
  <c r="B22241" i="11"/>
  <c r="B22240" i="11"/>
  <c r="B22239" i="11"/>
  <c r="B22238" i="11"/>
  <c r="B22237" i="11"/>
  <c r="B22236" i="11"/>
  <c r="B22235" i="11"/>
  <c r="B22234" i="11"/>
  <c r="B22233" i="11"/>
  <c r="B22232" i="11"/>
  <c r="B22231" i="11"/>
  <c r="B22230" i="11"/>
  <c r="B22229" i="11"/>
  <c r="B22228" i="11"/>
  <c r="B22227" i="11"/>
  <c r="B22226" i="11"/>
  <c r="B22225" i="11"/>
  <c r="B22224" i="11"/>
  <c r="B22223" i="11"/>
  <c r="B22222" i="11"/>
  <c r="B22221" i="11"/>
  <c r="B22220" i="11"/>
  <c r="B22219" i="11"/>
  <c r="B22218" i="11"/>
  <c r="B22217" i="11"/>
  <c r="B22216" i="11"/>
  <c r="B22215" i="11"/>
  <c r="B22214" i="11"/>
  <c r="B22213" i="11"/>
  <c r="B22212" i="11"/>
  <c r="B22211" i="11"/>
  <c r="B22210" i="11"/>
  <c r="B22209" i="11"/>
  <c r="B22208" i="11"/>
  <c r="B22207" i="11"/>
  <c r="B22206" i="11"/>
  <c r="B22205" i="11"/>
  <c r="B22204" i="11"/>
  <c r="B22203" i="11"/>
  <c r="B22202" i="11"/>
  <c r="B22201" i="11"/>
  <c r="B22200" i="11"/>
  <c r="B22199" i="11"/>
  <c r="B22198" i="11"/>
  <c r="B22197" i="11"/>
  <c r="B22196" i="11"/>
  <c r="B22195" i="11"/>
  <c r="B22194" i="11"/>
  <c r="B22193" i="11"/>
  <c r="B22192" i="11"/>
  <c r="B22191" i="11"/>
  <c r="B22190" i="11"/>
  <c r="B22189" i="11"/>
  <c r="B22188" i="11"/>
  <c r="B22187" i="11"/>
  <c r="B22186" i="11"/>
  <c r="B22185" i="11"/>
  <c r="B22184" i="11"/>
  <c r="B22183" i="11"/>
  <c r="B22182" i="11"/>
  <c r="B22181" i="11"/>
  <c r="B22180" i="11"/>
  <c r="B22179" i="11"/>
  <c r="B22178" i="11"/>
  <c r="B22177" i="11"/>
  <c r="B22176" i="11"/>
  <c r="B22175" i="11"/>
  <c r="B22174" i="11"/>
  <c r="A22174" i="11"/>
  <c r="B22173" i="11"/>
  <c r="A22173" i="11"/>
  <c r="B22172" i="11"/>
  <c r="B22171" i="11"/>
  <c r="B22170" i="11"/>
  <c r="A22170" i="11"/>
  <c r="B22169" i="11"/>
  <c r="A22169" i="11"/>
  <c r="B22168" i="11"/>
  <c r="B22167" i="11"/>
  <c r="B22166" i="11"/>
  <c r="B22165" i="11"/>
  <c r="B22164" i="11"/>
  <c r="B22163" i="11"/>
  <c r="B22162" i="11"/>
  <c r="B22161" i="11"/>
  <c r="B22160" i="11"/>
  <c r="B22159" i="11"/>
  <c r="B22158" i="11"/>
  <c r="B22157" i="11"/>
  <c r="B22156" i="11"/>
  <c r="B22155" i="11"/>
  <c r="B22154" i="11"/>
  <c r="B22153" i="11"/>
  <c r="B22152" i="11"/>
  <c r="B22151" i="11"/>
  <c r="B22150" i="11"/>
  <c r="B22149" i="11"/>
  <c r="B22148" i="11"/>
  <c r="B22147" i="11"/>
  <c r="B22146" i="11"/>
  <c r="A22146" i="11"/>
  <c r="B22145" i="11"/>
  <c r="B22144" i="11"/>
  <c r="B22143" i="11"/>
  <c r="B22142" i="11"/>
  <c r="B22141" i="11"/>
  <c r="B22140" i="11"/>
  <c r="B22139" i="11"/>
  <c r="B22138" i="11"/>
  <c r="B22137" i="11"/>
  <c r="B22136" i="11"/>
  <c r="B22135" i="11"/>
  <c r="B22134" i="11"/>
  <c r="B22133" i="11"/>
  <c r="B22132" i="11"/>
  <c r="B22131" i="11"/>
  <c r="B22130" i="11"/>
  <c r="B22129" i="11"/>
  <c r="B22128" i="11"/>
  <c r="B22127" i="11"/>
  <c r="B22126" i="11"/>
  <c r="B22125" i="11"/>
  <c r="B22124" i="11"/>
  <c r="B22123" i="11"/>
  <c r="A22123" i="11"/>
  <c r="B22122" i="11"/>
  <c r="B22121" i="11"/>
  <c r="B22120" i="11"/>
  <c r="B22119" i="11"/>
  <c r="B22118" i="11"/>
  <c r="B22117" i="11"/>
  <c r="B22116" i="11"/>
  <c r="B22115" i="11"/>
  <c r="B22114" i="11"/>
  <c r="B22113" i="11"/>
  <c r="B22112" i="11"/>
  <c r="B22111" i="11"/>
  <c r="B22110" i="11"/>
  <c r="B22109" i="11"/>
  <c r="B22108" i="11"/>
  <c r="B22107" i="11"/>
  <c r="B22106" i="11"/>
  <c r="B22105" i="11"/>
  <c r="B22104" i="11"/>
  <c r="B22103" i="11"/>
  <c r="A22103" i="11"/>
  <c r="B22102" i="11"/>
  <c r="B22101" i="11"/>
  <c r="B22100" i="11"/>
  <c r="B22099" i="11"/>
  <c r="B22098" i="11"/>
  <c r="B22097" i="11"/>
  <c r="B22096" i="11"/>
  <c r="B22095" i="11"/>
  <c r="B22094" i="11"/>
  <c r="B22093" i="11"/>
  <c r="A22093" i="11"/>
  <c r="B22092" i="11"/>
  <c r="B22091" i="11"/>
  <c r="B22090" i="11"/>
  <c r="B22089" i="11"/>
  <c r="B22088" i="11"/>
  <c r="B22087" i="11"/>
  <c r="B22086" i="11"/>
  <c r="A22086" i="11"/>
  <c r="B22085" i="11"/>
  <c r="A22085" i="11"/>
  <c r="B22084" i="11"/>
  <c r="A22084" i="11"/>
  <c r="B22083" i="11"/>
  <c r="A22083" i="11"/>
  <c r="B22082" i="11"/>
  <c r="B22081" i="11"/>
  <c r="A22081" i="11"/>
  <c r="B22080" i="11"/>
  <c r="B22079" i="11"/>
  <c r="A22079" i="11"/>
  <c r="B22078" i="11"/>
  <c r="B22077" i="11"/>
  <c r="B22076" i="11"/>
  <c r="B22075" i="11"/>
  <c r="B22074" i="11"/>
  <c r="B22073" i="11"/>
  <c r="B22072" i="11"/>
  <c r="B22071" i="11"/>
  <c r="B22070" i="11"/>
  <c r="B22069" i="11"/>
  <c r="B22068" i="11"/>
  <c r="B22067" i="11"/>
  <c r="B22066" i="11"/>
  <c r="B22065" i="11"/>
  <c r="B22064" i="11"/>
  <c r="B22063" i="11"/>
  <c r="B22062" i="11"/>
  <c r="B22061" i="11"/>
  <c r="B22060" i="11"/>
  <c r="A22060" i="11"/>
  <c r="B22059" i="11"/>
  <c r="B22058" i="11"/>
  <c r="B22057" i="11"/>
  <c r="B22056" i="11"/>
  <c r="A22056" i="11"/>
  <c r="B22055" i="11"/>
  <c r="B22054" i="11"/>
  <c r="A22054" i="11"/>
  <c r="B22053" i="11"/>
  <c r="B22052" i="11"/>
  <c r="A22052" i="11"/>
  <c r="B22051" i="11"/>
  <c r="B22050" i="11"/>
  <c r="A22050" i="11"/>
  <c r="B22049" i="11"/>
  <c r="B22048" i="11"/>
  <c r="B22047" i="11"/>
  <c r="A22047" i="11"/>
  <c r="B22046" i="11"/>
  <c r="B22045" i="11"/>
  <c r="A22045" i="11"/>
  <c r="B22044" i="11"/>
  <c r="B22043" i="11"/>
  <c r="B22042" i="11"/>
  <c r="A22042" i="11"/>
  <c r="B22041" i="11"/>
  <c r="B22040" i="11"/>
  <c r="A22040" i="11"/>
  <c r="B22039" i="11"/>
  <c r="B22038" i="11"/>
  <c r="A22038" i="11"/>
  <c r="B22037" i="11"/>
  <c r="B22036" i="11"/>
  <c r="B22035" i="11"/>
  <c r="B22034" i="11"/>
  <c r="B22033" i="11"/>
  <c r="B22032" i="11"/>
  <c r="B22031" i="11"/>
  <c r="B22030" i="11"/>
  <c r="B22029" i="11"/>
  <c r="B22028" i="11"/>
  <c r="B22027" i="11"/>
  <c r="B22026" i="11"/>
  <c r="B22025" i="11"/>
  <c r="B22024" i="11"/>
  <c r="B22023" i="11"/>
  <c r="B22022" i="11"/>
  <c r="B22021" i="11"/>
  <c r="B22020" i="11"/>
  <c r="B22019" i="11"/>
  <c r="B22018" i="11"/>
  <c r="B22017" i="11"/>
  <c r="B22016" i="11"/>
  <c r="B22015" i="11"/>
  <c r="B22014" i="11"/>
  <c r="B22013" i="11"/>
  <c r="B22012" i="11"/>
  <c r="B22011" i="11"/>
  <c r="B22010" i="11"/>
  <c r="B22009" i="11"/>
  <c r="A22009" i="11"/>
  <c r="B22008" i="11"/>
  <c r="B22007" i="11"/>
  <c r="B22006" i="11"/>
  <c r="B22005" i="11"/>
  <c r="B22004" i="11"/>
  <c r="B22003" i="11"/>
  <c r="B22002" i="11"/>
  <c r="B22001" i="11"/>
  <c r="B22000" i="11"/>
  <c r="B21999" i="11"/>
  <c r="B21998" i="11"/>
  <c r="B21997" i="11"/>
  <c r="B21996" i="11"/>
  <c r="B21995" i="11"/>
  <c r="B21994" i="11"/>
  <c r="B21993" i="11"/>
  <c r="B21992" i="11"/>
  <c r="B21991" i="11"/>
  <c r="B21990" i="11"/>
  <c r="B21989" i="11"/>
  <c r="B21988" i="11"/>
  <c r="B21987" i="11"/>
  <c r="B21986" i="11"/>
  <c r="B21985" i="11"/>
  <c r="B21984" i="11"/>
  <c r="B21983" i="11"/>
  <c r="B21982" i="11"/>
  <c r="A21982" i="11"/>
  <c r="B21981" i="11"/>
  <c r="A21981" i="11"/>
  <c r="B21980" i="11"/>
  <c r="B21979" i="11"/>
  <c r="B21978" i="11"/>
  <c r="B21977" i="11"/>
  <c r="B21976" i="11"/>
  <c r="B21975" i="11"/>
  <c r="B21974" i="11"/>
  <c r="B21973" i="11"/>
  <c r="B21972" i="11"/>
  <c r="B21971" i="11"/>
  <c r="B21970" i="11"/>
  <c r="B21969" i="11"/>
  <c r="B21968" i="11"/>
  <c r="B21967" i="11"/>
  <c r="B21966" i="11"/>
  <c r="A21966" i="11"/>
  <c r="B21965" i="11"/>
  <c r="A21965" i="11"/>
  <c r="B21964" i="11"/>
  <c r="B21963" i="11"/>
  <c r="B21962" i="11"/>
  <c r="B21961" i="11"/>
  <c r="B21960" i="11"/>
  <c r="B21959" i="11"/>
  <c r="B21958" i="11"/>
  <c r="B21957" i="11"/>
  <c r="B21956" i="11"/>
  <c r="B21955" i="11"/>
  <c r="B21954" i="11"/>
  <c r="B21953" i="11"/>
  <c r="B21952" i="11"/>
  <c r="A21952" i="11"/>
  <c r="B21951" i="11"/>
  <c r="A21951" i="11"/>
  <c r="B21950" i="11"/>
  <c r="A21950" i="11"/>
  <c r="B21949" i="11"/>
  <c r="A21949" i="11"/>
  <c r="B21948" i="11"/>
  <c r="A21948" i="11"/>
  <c r="B21947" i="11"/>
  <c r="B21946" i="11"/>
  <c r="B21945" i="11"/>
  <c r="B21944" i="11"/>
  <c r="B21943" i="11"/>
  <c r="A21943" i="11"/>
  <c r="B21942" i="11"/>
  <c r="B21941" i="11"/>
  <c r="B21940" i="11"/>
  <c r="A21940" i="11"/>
  <c r="B21939" i="11"/>
  <c r="A21939" i="11"/>
  <c r="B21938" i="11"/>
  <c r="A21938" i="11"/>
  <c r="B21937" i="11"/>
  <c r="A21937" i="11"/>
  <c r="B21936" i="11"/>
  <c r="A21936" i="11"/>
  <c r="B21935" i="11"/>
  <c r="B21934" i="11"/>
  <c r="B21933" i="11"/>
  <c r="A21933" i="11"/>
  <c r="B21932" i="11"/>
  <c r="B21931" i="11"/>
  <c r="B21930" i="11"/>
  <c r="B21929" i="11"/>
  <c r="B21928" i="11"/>
  <c r="B21927" i="11"/>
  <c r="B21926" i="11"/>
  <c r="B21925" i="11"/>
  <c r="B21924" i="11"/>
  <c r="B21923" i="11"/>
  <c r="A21923" i="11"/>
  <c r="B21922" i="11"/>
  <c r="B21921" i="11"/>
  <c r="B21920" i="11"/>
  <c r="A21920" i="11"/>
  <c r="B21919" i="11"/>
  <c r="A21919" i="11"/>
  <c r="B21918" i="11"/>
  <c r="B21917" i="11"/>
  <c r="B21916" i="11"/>
  <c r="B21915" i="11"/>
  <c r="B21914" i="11"/>
  <c r="B21913" i="11"/>
  <c r="B21912" i="11"/>
  <c r="B21911" i="11"/>
  <c r="B21910" i="11"/>
  <c r="B21909" i="11"/>
  <c r="B21908" i="11"/>
  <c r="B21907" i="11"/>
  <c r="B21906" i="11"/>
  <c r="B21905" i="11"/>
  <c r="B21904" i="11"/>
  <c r="B21903" i="11"/>
  <c r="B21902" i="11"/>
  <c r="B21901" i="11"/>
  <c r="B21900" i="11"/>
  <c r="B21899" i="11"/>
  <c r="B21898" i="11"/>
  <c r="B21897" i="11"/>
  <c r="B21896" i="11"/>
  <c r="B21895" i="11"/>
  <c r="A21895" i="11"/>
  <c r="B21894" i="11"/>
  <c r="B21893" i="11"/>
  <c r="B21892" i="11"/>
  <c r="B21891" i="11"/>
  <c r="B21890" i="11"/>
  <c r="B21889" i="11"/>
  <c r="B21888" i="11"/>
  <c r="B21887" i="11"/>
  <c r="B21886" i="11"/>
  <c r="B21885" i="11"/>
  <c r="B21884" i="11"/>
  <c r="B21883" i="11"/>
  <c r="B21882" i="11"/>
  <c r="B21881" i="11"/>
  <c r="B21880" i="11"/>
  <c r="B21879" i="11"/>
  <c r="B21878" i="11"/>
  <c r="B21877" i="11"/>
  <c r="B21876" i="11"/>
  <c r="B21875" i="11"/>
  <c r="B21874" i="11"/>
  <c r="B21873" i="11"/>
  <c r="B21872" i="11"/>
  <c r="B21871" i="11"/>
  <c r="B21870" i="11"/>
  <c r="B21869" i="11"/>
  <c r="B21868" i="11"/>
  <c r="B21867" i="11"/>
  <c r="B21866" i="11"/>
  <c r="B21865" i="11"/>
  <c r="B21864" i="11"/>
  <c r="B21863" i="11"/>
  <c r="B21862" i="11"/>
  <c r="B21861" i="11"/>
  <c r="B21860" i="11"/>
  <c r="B21859" i="11"/>
  <c r="B21858" i="11"/>
  <c r="B21857" i="11"/>
  <c r="B21856" i="11"/>
  <c r="B21855" i="11"/>
  <c r="A21855" i="11"/>
  <c r="B21854" i="11"/>
  <c r="A21854" i="11"/>
  <c r="B21853" i="11"/>
  <c r="B21852" i="11"/>
  <c r="B21851" i="11"/>
  <c r="B21850" i="11"/>
  <c r="B21849" i="11"/>
  <c r="B21848" i="11"/>
  <c r="B21847" i="11"/>
  <c r="B21846" i="11"/>
  <c r="B21845" i="11"/>
  <c r="B21844" i="11"/>
  <c r="B21843" i="11"/>
  <c r="B21842" i="11"/>
  <c r="B21841" i="11"/>
  <c r="A21841" i="11"/>
  <c r="B21840" i="11"/>
  <c r="B21839" i="11"/>
  <c r="B21838" i="11"/>
  <c r="B21837" i="11"/>
  <c r="B21836" i="11"/>
  <c r="B21835" i="11"/>
  <c r="B21834" i="11"/>
  <c r="B21833" i="11"/>
  <c r="B21832" i="11"/>
  <c r="B21831" i="11"/>
  <c r="B21830" i="11"/>
  <c r="A21830" i="11"/>
  <c r="B21829" i="11"/>
  <c r="A21829" i="11"/>
  <c r="B21828" i="11"/>
  <c r="B21827" i="11"/>
  <c r="B21826" i="11"/>
  <c r="B21825" i="11"/>
  <c r="B21824" i="11"/>
  <c r="B21823" i="11"/>
  <c r="B21822" i="11"/>
  <c r="B21821" i="11"/>
  <c r="B21820" i="11"/>
  <c r="B21819" i="11"/>
  <c r="B21818" i="11"/>
  <c r="B21817" i="11"/>
  <c r="B21816" i="11"/>
  <c r="B21815" i="11"/>
  <c r="A21815" i="11"/>
  <c r="B21814" i="11"/>
  <c r="B21813" i="11"/>
  <c r="B21812" i="11"/>
  <c r="B21811" i="11"/>
  <c r="B21810" i="11"/>
  <c r="B21809" i="11"/>
  <c r="B21808" i="11"/>
  <c r="B21807" i="11"/>
  <c r="B21806" i="11"/>
  <c r="B21805" i="11"/>
  <c r="B21804" i="11"/>
  <c r="B21803" i="11"/>
  <c r="B21802" i="11"/>
  <c r="B21801" i="11"/>
  <c r="B21800" i="11"/>
  <c r="B21799" i="11"/>
  <c r="B21798" i="11"/>
  <c r="B21797" i="11"/>
  <c r="B21796" i="11"/>
  <c r="B21795" i="11"/>
  <c r="B21794" i="11"/>
  <c r="B21793" i="11"/>
  <c r="B21792" i="11"/>
  <c r="B21791" i="11"/>
  <c r="B21790" i="11"/>
  <c r="A21790" i="11"/>
  <c r="B21789" i="11"/>
  <c r="B21788" i="11"/>
  <c r="B21787" i="11"/>
  <c r="B21786" i="11"/>
  <c r="B21785" i="11"/>
  <c r="B21784" i="11"/>
  <c r="B21783" i="11"/>
  <c r="B21782" i="11"/>
  <c r="B21781" i="11"/>
  <c r="B21780" i="11"/>
  <c r="B21779" i="11"/>
  <c r="A21779" i="11"/>
  <c r="B21778" i="11"/>
  <c r="B21777" i="11"/>
  <c r="A21777" i="11"/>
  <c r="B21776" i="11"/>
  <c r="B21775" i="11"/>
  <c r="B21774" i="11"/>
  <c r="B21773" i="11"/>
  <c r="B21772" i="11"/>
  <c r="B21771" i="11"/>
  <c r="B21770" i="11"/>
  <c r="B21769" i="11"/>
  <c r="B21768" i="11"/>
  <c r="B21767" i="11"/>
  <c r="B21766" i="11"/>
  <c r="B21765" i="11"/>
  <c r="A21765" i="11"/>
  <c r="B21764" i="11"/>
  <c r="A21764" i="11"/>
  <c r="B21763" i="11"/>
  <c r="A21763" i="11"/>
  <c r="B21762" i="11"/>
  <c r="A21762" i="11"/>
  <c r="B21761" i="11"/>
  <c r="A21761" i="11"/>
  <c r="B21760" i="11"/>
  <c r="A21760" i="11"/>
  <c r="B21759" i="11"/>
  <c r="A21759" i="11"/>
  <c r="B21758" i="11"/>
  <c r="A21758" i="11"/>
  <c r="B21757" i="11"/>
  <c r="A21757" i="11"/>
  <c r="B21756" i="11"/>
  <c r="A21756" i="11"/>
  <c r="B21755" i="11"/>
  <c r="A21755" i="11"/>
  <c r="B21754" i="11"/>
  <c r="A21754" i="11"/>
  <c r="B21753" i="11"/>
  <c r="A21753" i="11"/>
  <c r="B21752" i="11"/>
  <c r="A21752" i="11"/>
  <c r="B21751" i="11"/>
  <c r="A21751" i="11"/>
  <c r="B21750" i="11"/>
  <c r="A21750" i="11"/>
  <c r="B21749" i="11"/>
  <c r="A21749" i="11"/>
  <c r="B21748" i="11"/>
  <c r="A21748" i="11"/>
  <c r="B21747" i="11"/>
  <c r="B21746" i="11"/>
  <c r="B21745" i="11"/>
  <c r="B21744" i="11"/>
  <c r="B21743" i="11"/>
  <c r="B21742" i="11"/>
  <c r="B21741" i="11"/>
  <c r="B21740" i="11"/>
  <c r="B21739" i="11"/>
  <c r="B21738" i="11"/>
  <c r="B21737" i="11"/>
  <c r="B21736" i="11"/>
  <c r="B21735" i="11"/>
  <c r="B21734" i="11"/>
  <c r="B21733" i="11"/>
  <c r="B21732" i="11"/>
  <c r="B21731" i="11"/>
  <c r="A21731" i="11"/>
  <c r="B21730" i="11"/>
  <c r="A21730" i="11"/>
  <c r="B21729" i="11"/>
  <c r="A21729" i="11"/>
  <c r="B21728" i="11"/>
  <c r="A21728" i="11"/>
  <c r="B21727" i="11"/>
  <c r="A21727" i="11"/>
  <c r="B21726" i="11"/>
  <c r="A21726" i="11"/>
  <c r="B21725" i="11"/>
  <c r="A21725" i="11"/>
  <c r="B21724" i="11"/>
  <c r="A21724" i="11"/>
  <c r="B21723" i="11"/>
  <c r="A21723" i="11"/>
  <c r="B21722" i="11"/>
  <c r="B21721" i="11"/>
  <c r="B21720" i="11"/>
  <c r="B21719" i="11"/>
  <c r="B21718" i="11"/>
  <c r="B21717" i="11"/>
  <c r="B21716" i="11"/>
  <c r="B21715" i="11"/>
  <c r="B21714" i="11"/>
  <c r="B21713" i="11"/>
  <c r="A21713" i="11"/>
  <c r="B21712" i="11"/>
  <c r="B21711" i="11"/>
  <c r="B21710" i="11"/>
  <c r="A21710" i="11"/>
  <c r="B21709" i="11"/>
  <c r="A21709" i="11"/>
  <c r="B21708" i="11"/>
  <c r="B21707" i="11"/>
  <c r="B21706" i="11"/>
  <c r="A21706" i="11"/>
  <c r="B21705" i="11"/>
  <c r="B21704" i="11"/>
  <c r="B21703" i="11"/>
  <c r="B21702" i="11"/>
  <c r="B21701" i="11"/>
  <c r="B21700" i="11"/>
  <c r="B21699" i="11"/>
  <c r="B21698" i="11"/>
  <c r="B21697" i="11"/>
  <c r="B21696" i="11"/>
  <c r="B21695" i="11"/>
  <c r="B21694" i="11"/>
  <c r="B21693" i="11"/>
  <c r="B21692" i="11"/>
  <c r="B21691" i="11"/>
  <c r="A21691" i="11"/>
  <c r="B21690" i="11"/>
  <c r="B21689" i="11"/>
  <c r="B21688" i="11"/>
  <c r="B21687" i="11"/>
  <c r="B21686" i="11"/>
  <c r="B21685" i="11"/>
  <c r="B21684" i="11"/>
  <c r="B21683" i="11"/>
  <c r="B21682" i="11"/>
  <c r="B21681" i="11"/>
  <c r="B21680" i="11"/>
  <c r="B21679" i="11"/>
  <c r="B21678" i="11"/>
  <c r="B21677" i="11"/>
  <c r="A21677" i="11"/>
  <c r="B21676" i="11"/>
  <c r="A21676" i="11"/>
  <c r="B21675" i="11"/>
  <c r="A21675" i="11"/>
  <c r="B21674" i="11"/>
  <c r="A21674" i="11"/>
  <c r="B21673" i="11"/>
  <c r="B21672" i="11"/>
  <c r="B21671" i="11"/>
  <c r="A21671" i="11"/>
  <c r="B21670" i="11"/>
  <c r="B21669" i="11"/>
  <c r="B21668" i="11"/>
  <c r="A21668" i="11"/>
  <c r="B21667" i="11"/>
  <c r="B21666" i="11"/>
  <c r="B21665" i="11"/>
  <c r="B21664" i="11"/>
  <c r="B21663" i="11"/>
  <c r="B21662" i="11"/>
  <c r="A21662" i="11"/>
  <c r="B21661" i="11"/>
  <c r="B21660" i="11"/>
  <c r="B21659" i="11"/>
  <c r="B21658" i="11"/>
  <c r="B21657" i="11"/>
  <c r="B21656" i="11"/>
  <c r="B21655" i="11"/>
  <c r="B21654" i="11"/>
  <c r="A21654" i="11"/>
  <c r="B21653" i="11"/>
  <c r="B21652" i="11"/>
  <c r="B21651" i="11"/>
  <c r="A21651" i="11"/>
  <c r="B21650" i="11"/>
  <c r="B21649" i="11"/>
  <c r="B21648" i="11"/>
  <c r="B21647" i="11"/>
  <c r="B21646" i="11"/>
  <c r="B21645" i="11"/>
  <c r="B21644" i="11"/>
  <c r="B21643" i="11"/>
  <c r="B21642" i="11"/>
  <c r="B21641" i="11"/>
  <c r="B21640" i="11"/>
  <c r="B21639" i="11"/>
  <c r="A21639" i="11"/>
  <c r="B21638" i="11"/>
  <c r="A21638" i="11"/>
  <c r="B21637" i="11"/>
  <c r="A21637" i="11"/>
  <c r="B21636" i="11"/>
  <c r="B21635" i="11"/>
  <c r="B21634" i="11"/>
  <c r="A21634" i="11"/>
  <c r="B21633" i="11"/>
  <c r="B21632" i="11"/>
  <c r="B21631" i="11"/>
  <c r="B21630" i="11"/>
  <c r="B21629" i="11"/>
  <c r="B21628" i="11"/>
  <c r="B21627" i="11"/>
  <c r="B21626" i="11"/>
  <c r="B21625" i="11"/>
  <c r="B21624" i="11"/>
  <c r="B21623" i="11"/>
  <c r="B21622" i="11"/>
  <c r="B21621" i="11"/>
  <c r="B21620" i="11"/>
  <c r="B21619" i="11"/>
  <c r="B21618" i="11"/>
  <c r="B21617" i="11"/>
  <c r="B21616" i="11"/>
  <c r="B21615" i="11"/>
  <c r="B21614" i="11"/>
  <c r="B21613" i="11"/>
  <c r="B21612" i="11"/>
  <c r="A21612" i="11"/>
  <c r="B21611" i="11"/>
  <c r="B21610" i="11"/>
  <c r="B21609" i="11"/>
  <c r="B21608" i="11"/>
  <c r="B21607" i="11"/>
  <c r="A21607" i="11"/>
  <c r="B21606" i="11"/>
  <c r="B21605" i="11"/>
  <c r="B21604" i="11"/>
  <c r="B21603" i="11"/>
  <c r="B21602" i="11"/>
  <c r="B21601" i="11"/>
  <c r="B21600" i="11"/>
  <c r="B21599" i="11"/>
  <c r="B21598" i="11"/>
  <c r="B21597" i="11"/>
  <c r="B21596" i="11"/>
  <c r="B21595" i="11"/>
  <c r="B21594" i="11"/>
  <c r="B21593" i="11"/>
  <c r="B21592" i="11"/>
  <c r="B21591" i="11"/>
  <c r="B21590" i="11"/>
  <c r="B21589" i="11"/>
  <c r="B21588" i="11"/>
  <c r="B21587" i="11"/>
  <c r="B21586" i="11"/>
  <c r="B21585" i="11"/>
  <c r="B21584" i="11"/>
  <c r="B21583" i="11"/>
  <c r="B21582" i="11"/>
  <c r="B21581" i="11"/>
  <c r="B21580" i="11"/>
  <c r="B21579" i="11"/>
  <c r="B21578" i="11"/>
  <c r="B21577" i="11"/>
  <c r="B21576" i="11"/>
  <c r="B21575" i="11"/>
  <c r="B21574" i="11"/>
  <c r="B21573" i="11"/>
  <c r="B21572" i="11"/>
  <c r="B21571" i="11"/>
  <c r="B21570" i="11"/>
  <c r="B21569" i="11"/>
  <c r="B21568" i="11"/>
  <c r="B21567" i="11"/>
  <c r="B21566" i="11"/>
  <c r="B21565" i="11"/>
  <c r="B21564" i="11"/>
  <c r="B21563" i="11"/>
  <c r="B21562" i="11"/>
  <c r="B21561" i="11"/>
  <c r="B21560" i="11"/>
  <c r="B21559" i="11"/>
  <c r="B21558" i="11"/>
  <c r="B21557" i="11"/>
  <c r="A21557" i="11"/>
  <c r="B21556" i="11"/>
  <c r="B21555" i="11"/>
  <c r="A21555" i="11"/>
  <c r="B21554" i="11"/>
  <c r="B21553" i="11"/>
  <c r="B21552" i="11"/>
  <c r="B21551" i="11"/>
  <c r="B21550" i="11"/>
  <c r="B21549" i="11"/>
  <c r="B21548" i="11"/>
  <c r="A21548" i="11"/>
  <c r="B21547" i="11"/>
  <c r="B21546" i="11"/>
  <c r="B21545" i="11"/>
  <c r="B21544" i="11"/>
  <c r="B21543" i="11"/>
  <c r="B21542" i="11"/>
  <c r="B21541" i="11"/>
  <c r="B21540" i="11"/>
  <c r="B21539" i="11"/>
  <c r="B21538" i="11"/>
  <c r="B21537" i="11"/>
  <c r="B21536" i="11"/>
  <c r="B21535" i="11"/>
  <c r="B21534" i="11"/>
  <c r="B21533" i="11"/>
  <c r="B21532" i="11"/>
  <c r="B21531" i="11"/>
  <c r="B21530" i="11"/>
  <c r="B21529" i="11"/>
  <c r="B21528" i="11"/>
  <c r="B21527" i="11"/>
  <c r="B21526" i="11"/>
  <c r="B21525" i="11"/>
  <c r="B21524" i="11"/>
  <c r="B21523" i="11"/>
  <c r="B21522" i="11"/>
  <c r="B21521" i="11"/>
  <c r="B21520" i="11"/>
  <c r="B21519" i="11"/>
  <c r="A21519" i="11"/>
  <c r="B21518" i="11"/>
  <c r="A21518" i="11"/>
  <c r="B21517" i="11"/>
  <c r="A21517" i="11"/>
  <c r="B21516" i="11"/>
  <c r="A21516" i="11"/>
  <c r="B21515" i="11"/>
  <c r="B21514" i="11"/>
  <c r="B21513" i="11"/>
  <c r="B21512" i="11"/>
  <c r="B21511" i="11"/>
  <c r="B21510" i="11"/>
  <c r="A21510" i="11"/>
  <c r="B21509" i="11"/>
  <c r="A21509" i="11"/>
  <c r="B21508" i="11"/>
  <c r="A21508" i="11"/>
  <c r="B21507" i="11"/>
  <c r="A21507" i="11"/>
  <c r="B21506" i="11"/>
  <c r="A21506" i="11"/>
  <c r="B21505" i="11"/>
  <c r="A21505" i="11"/>
  <c r="B21504" i="11"/>
  <c r="A21504" i="11"/>
  <c r="B21503" i="11"/>
  <c r="A21503" i="11"/>
  <c r="B21502" i="11"/>
  <c r="B21501" i="11"/>
  <c r="A21501" i="11"/>
  <c r="B21500" i="11"/>
  <c r="A21500" i="11"/>
  <c r="B21499" i="11"/>
  <c r="B21498" i="11"/>
  <c r="B21497" i="11"/>
  <c r="B21496" i="11"/>
  <c r="A21496" i="11"/>
  <c r="B21495" i="11"/>
  <c r="A21495" i="11"/>
  <c r="B21494" i="11"/>
  <c r="A21494" i="11"/>
  <c r="B21493" i="11"/>
  <c r="A21493" i="11"/>
  <c r="B21492" i="11"/>
  <c r="B21491" i="11"/>
  <c r="A21491" i="11"/>
  <c r="B21490" i="11"/>
  <c r="B21489" i="11"/>
  <c r="B21488" i="11"/>
  <c r="B21487" i="11"/>
  <c r="A21487" i="11"/>
  <c r="B21486" i="11"/>
  <c r="B21485" i="11"/>
  <c r="B21484" i="11"/>
  <c r="B21483" i="11"/>
  <c r="B21482" i="11"/>
  <c r="B21481" i="11"/>
  <c r="B21480" i="11"/>
  <c r="B21479" i="11"/>
  <c r="A21479" i="11"/>
  <c r="B21478" i="11"/>
  <c r="A21478" i="11"/>
  <c r="B21477" i="11"/>
  <c r="A21477" i="11"/>
  <c r="B21476" i="11"/>
  <c r="A21476" i="11"/>
  <c r="B21475" i="11"/>
  <c r="A21475" i="11"/>
  <c r="B21474" i="11"/>
  <c r="B21473" i="11"/>
  <c r="A21473" i="11"/>
  <c r="B21472" i="11"/>
  <c r="A21472" i="11"/>
  <c r="B21471" i="11"/>
  <c r="A21471" i="11"/>
  <c r="B21470" i="11"/>
  <c r="A21470" i="11"/>
  <c r="B21469" i="11"/>
  <c r="A21469" i="11"/>
  <c r="B21468" i="11"/>
  <c r="A21468" i="11"/>
  <c r="B21467" i="11"/>
  <c r="B21466" i="11"/>
  <c r="A21466" i="11"/>
  <c r="B21465" i="11"/>
  <c r="A21465" i="11"/>
  <c r="B21464" i="11"/>
  <c r="A21464" i="11"/>
  <c r="B21463" i="11"/>
  <c r="A21463" i="11"/>
  <c r="B21462" i="11"/>
  <c r="B21461" i="11"/>
  <c r="A21461" i="11"/>
  <c r="B21460" i="11"/>
  <c r="A21460" i="11"/>
  <c r="B21459" i="11"/>
  <c r="B21458" i="11"/>
  <c r="B21457" i="11"/>
  <c r="B21456" i="11"/>
  <c r="B21455" i="11"/>
  <c r="B21454" i="11"/>
  <c r="B21453" i="11"/>
  <c r="B21452" i="11"/>
  <c r="B21451" i="11"/>
  <c r="B21450" i="11"/>
  <c r="B21449" i="11"/>
  <c r="B21448" i="11"/>
  <c r="B21447" i="11"/>
  <c r="B21446" i="11"/>
  <c r="B21445" i="11"/>
  <c r="A21445" i="11"/>
  <c r="B21444" i="11"/>
  <c r="A21444" i="11"/>
  <c r="B21443" i="11"/>
  <c r="A21443" i="11"/>
  <c r="B21442" i="11"/>
  <c r="A21442" i="11"/>
  <c r="B21441" i="11"/>
  <c r="A21441" i="11"/>
  <c r="B21440" i="11"/>
  <c r="A21440" i="11"/>
  <c r="B21439" i="11"/>
  <c r="A21439" i="11"/>
  <c r="B21438" i="11"/>
  <c r="A21438" i="11"/>
  <c r="B21437" i="11"/>
  <c r="A21437" i="11"/>
  <c r="B21436" i="11"/>
  <c r="A21436" i="11"/>
  <c r="B21435" i="11"/>
  <c r="A21435" i="11"/>
  <c r="B21434" i="11"/>
  <c r="B21433" i="11"/>
  <c r="B21432" i="11"/>
  <c r="B21431" i="11"/>
  <c r="B21430" i="11"/>
  <c r="B21429" i="11"/>
  <c r="B21428" i="11"/>
  <c r="B21427" i="11"/>
  <c r="B21426" i="11"/>
  <c r="B21425" i="11"/>
  <c r="B21424" i="11"/>
  <c r="A21424" i="11"/>
  <c r="B21423" i="11"/>
  <c r="B21422" i="11"/>
  <c r="A21422" i="11"/>
  <c r="B21421" i="11"/>
  <c r="B21420" i="11"/>
  <c r="A21420" i="11"/>
  <c r="B21419" i="11"/>
  <c r="B21418" i="11"/>
  <c r="B21417" i="11"/>
  <c r="B21416" i="11"/>
  <c r="B21415" i="11"/>
  <c r="B21414" i="11"/>
  <c r="B21413" i="11"/>
  <c r="A21413" i="11"/>
  <c r="B21412" i="11"/>
  <c r="B21411" i="11"/>
  <c r="B21410" i="11"/>
  <c r="B21409" i="11"/>
  <c r="B21408" i="11"/>
  <c r="B21407" i="11"/>
  <c r="B21406" i="11"/>
  <c r="A21406" i="11"/>
  <c r="B21405" i="11"/>
  <c r="B21404" i="11"/>
  <c r="B21403" i="11"/>
  <c r="B21402" i="11"/>
  <c r="B21401" i="11"/>
  <c r="B21400" i="11"/>
  <c r="B21399" i="11"/>
  <c r="B21398" i="11"/>
  <c r="B21397" i="11"/>
  <c r="B21396" i="11"/>
  <c r="B21395" i="11"/>
  <c r="B21394" i="11"/>
  <c r="B21393" i="11"/>
  <c r="B21392" i="11"/>
  <c r="B21391" i="11"/>
  <c r="B21390" i="11"/>
  <c r="B21389" i="11"/>
  <c r="B21388" i="11"/>
  <c r="B21387" i="11"/>
  <c r="B21386" i="11"/>
  <c r="B21385" i="11"/>
  <c r="B21384" i="11"/>
  <c r="B21383" i="11"/>
  <c r="B21382" i="11"/>
  <c r="B21381" i="11"/>
  <c r="B21380" i="11"/>
  <c r="B21379" i="11"/>
  <c r="B21378" i="11"/>
  <c r="B21377" i="11"/>
  <c r="B21376" i="11"/>
  <c r="B21375" i="11"/>
  <c r="B21374" i="11"/>
  <c r="B21373" i="11"/>
  <c r="B21372" i="11"/>
  <c r="B21371" i="11"/>
  <c r="B21370" i="11"/>
  <c r="B21369" i="11"/>
  <c r="A21369" i="11"/>
  <c r="B21368" i="11"/>
  <c r="B21367" i="11"/>
  <c r="B21366" i="11"/>
  <c r="B21365" i="11"/>
  <c r="B21364" i="11"/>
  <c r="B21363" i="11"/>
  <c r="B21362" i="11"/>
  <c r="B21361" i="11"/>
  <c r="B21360" i="11"/>
  <c r="B21359" i="11"/>
  <c r="B21358" i="11"/>
  <c r="B21357" i="11"/>
  <c r="B21356" i="11"/>
  <c r="B21355" i="11"/>
  <c r="B21354" i="11"/>
  <c r="B21353" i="11"/>
  <c r="B21352" i="11"/>
  <c r="B21351" i="11"/>
  <c r="B21350" i="11"/>
  <c r="B21349" i="11"/>
  <c r="A21349" i="11"/>
  <c r="B21348" i="11"/>
  <c r="A21348" i="11"/>
  <c r="B21347" i="11"/>
  <c r="A21347" i="11"/>
  <c r="B21346" i="11"/>
  <c r="A21346" i="11"/>
  <c r="B21345" i="11"/>
  <c r="A21345" i="11"/>
  <c r="B21344" i="11"/>
  <c r="A21344" i="11"/>
  <c r="B21343" i="11"/>
  <c r="A21343" i="11"/>
  <c r="B21342" i="11"/>
  <c r="A21342" i="11"/>
  <c r="B21341" i="11"/>
  <c r="A21341" i="11"/>
  <c r="B21340" i="11"/>
  <c r="A21340" i="11"/>
  <c r="B21339" i="11"/>
  <c r="A21339" i="11"/>
  <c r="B21338" i="11"/>
  <c r="A21338" i="11"/>
  <c r="B21337" i="11"/>
  <c r="A21337" i="11"/>
  <c r="B21336" i="11"/>
  <c r="A21336" i="11"/>
  <c r="B21335" i="11"/>
  <c r="A21335" i="11"/>
  <c r="B21334" i="11"/>
  <c r="A21334" i="11"/>
  <c r="B21333" i="11"/>
  <c r="A21333" i="11"/>
  <c r="B21332" i="11"/>
  <c r="A21332" i="11"/>
  <c r="B21331" i="11"/>
  <c r="B21330" i="11"/>
  <c r="B21329" i="11"/>
  <c r="B21328" i="11"/>
  <c r="B21327" i="11"/>
  <c r="B21326" i="11"/>
  <c r="B21325" i="11"/>
  <c r="B21324" i="11"/>
  <c r="B21323" i="11"/>
  <c r="B21322" i="11"/>
  <c r="A21322" i="11"/>
  <c r="B21321" i="11"/>
  <c r="B21320" i="11"/>
  <c r="B21319" i="11"/>
  <c r="B21318" i="11"/>
  <c r="B21317" i="11"/>
  <c r="B21316" i="11"/>
  <c r="B21315" i="11"/>
  <c r="A21315" i="11"/>
  <c r="B21314" i="11"/>
  <c r="A21314" i="11"/>
  <c r="B21313" i="11"/>
  <c r="A21313" i="11"/>
  <c r="B21312" i="11"/>
  <c r="A21312" i="11"/>
  <c r="B21311" i="11"/>
  <c r="A21311" i="11"/>
  <c r="B21310" i="11"/>
  <c r="A21310" i="11"/>
  <c r="B21309" i="11"/>
  <c r="A21309" i="11"/>
  <c r="B21308" i="11"/>
  <c r="A21308" i="11"/>
  <c r="B21307" i="11"/>
  <c r="A21307" i="11"/>
  <c r="B21306" i="11"/>
  <c r="B21305" i="11"/>
  <c r="B21304" i="11"/>
  <c r="B21303" i="11"/>
  <c r="B21302" i="11"/>
  <c r="B21301" i="11"/>
  <c r="B21300" i="11"/>
  <c r="B21299" i="11"/>
  <c r="B21298" i="11"/>
  <c r="B21297" i="11"/>
  <c r="B21296" i="11"/>
  <c r="B21295" i="11"/>
  <c r="B21294" i="11"/>
  <c r="B21293" i="11"/>
  <c r="B21292" i="11"/>
  <c r="B21291" i="11"/>
  <c r="B21290" i="11"/>
  <c r="B21289" i="11"/>
  <c r="B21288" i="11"/>
  <c r="B21287" i="11"/>
  <c r="A21287" i="11"/>
  <c r="B21286" i="11"/>
  <c r="B21285" i="11"/>
  <c r="B21284" i="11"/>
  <c r="B21283" i="11"/>
  <c r="B21282" i="11"/>
  <c r="B21281" i="11"/>
  <c r="B21280" i="11"/>
  <c r="B21279" i="11"/>
  <c r="B21278" i="11"/>
  <c r="B21277" i="11"/>
  <c r="B21276" i="11"/>
  <c r="B21275" i="11"/>
  <c r="B21274" i="11"/>
  <c r="B21273" i="11"/>
  <c r="B21272" i="11"/>
  <c r="B21271" i="11"/>
  <c r="B21270" i="11"/>
  <c r="B21269" i="11"/>
  <c r="B21268" i="11"/>
  <c r="B21267" i="11"/>
  <c r="B21266" i="11"/>
  <c r="B21265" i="11"/>
  <c r="B21264" i="11"/>
  <c r="B21263" i="11"/>
  <c r="B21262" i="11"/>
  <c r="B21261" i="11"/>
  <c r="B21260" i="11"/>
  <c r="B21259" i="11"/>
  <c r="B21258" i="11"/>
  <c r="B21257" i="11"/>
  <c r="B21256" i="11"/>
  <c r="B21255" i="11"/>
  <c r="B21254" i="11"/>
  <c r="B21253" i="11"/>
  <c r="B21252" i="11"/>
  <c r="B21251" i="11"/>
  <c r="B21250" i="11"/>
  <c r="A21250" i="11"/>
  <c r="B21249" i="11"/>
  <c r="A21249" i="11"/>
  <c r="B21248" i="11"/>
  <c r="A21248" i="11"/>
  <c r="B21247" i="11"/>
  <c r="A21247" i="11"/>
  <c r="B21246" i="11"/>
  <c r="A21246" i="11"/>
  <c r="B21245" i="11"/>
  <c r="A21245" i="11"/>
  <c r="B21244" i="11"/>
  <c r="A21244" i="11"/>
  <c r="B21243" i="11"/>
  <c r="B21242" i="11"/>
  <c r="B21241" i="11"/>
  <c r="B21240" i="11"/>
  <c r="B21239" i="11"/>
  <c r="B21238" i="11"/>
  <c r="B21237" i="11"/>
  <c r="B21236" i="11"/>
  <c r="B21235" i="11"/>
  <c r="B21234" i="11"/>
  <c r="B21233" i="11"/>
  <c r="A21233" i="11"/>
  <c r="B21232" i="11"/>
  <c r="B21231" i="11"/>
  <c r="B21230" i="11"/>
  <c r="B21229" i="11"/>
  <c r="B21228" i="11"/>
  <c r="B21227" i="11"/>
  <c r="B21226" i="11"/>
  <c r="B21225" i="11"/>
  <c r="B21224" i="11"/>
  <c r="B21223" i="11"/>
  <c r="B21222" i="11"/>
  <c r="B21221" i="11"/>
  <c r="B21220" i="11"/>
  <c r="B21219" i="11"/>
  <c r="A21219" i="11"/>
  <c r="B21218" i="11"/>
  <c r="B21217" i="11"/>
  <c r="B21216" i="11"/>
  <c r="B21215" i="11"/>
  <c r="B21214" i="11"/>
  <c r="B21213" i="11"/>
  <c r="B21212" i="11"/>
  <c r="B21211" i="11"/>
  <c r="B21210" i="11"/>
  <c r="B21209" i="11"/>
  <c r="B21208" i="11"/>
  <c r="B21207" i="11"/>
  <c r="B21206" i="11"/>
  <c r="B21205" i="11"/>
  <c r="B21204" i="11"/>
  <c r="B21203" i="11"/>
  <c r="B21202" i="11"/>
  <c r="B21201" i="11"/>
  <c r="B21200" i="11"/>
  <c r="B21199" i="11"/>
  <c r="B21198" i="11"/>
  <c r="B21197" i="11"/>
  <c r="B21196" i="11"/>
  <c r="B21195" i="11"/>
  <c r="B21194" i="11"/>
  <c r="B21193" i="11"/>
  <c r="B21192" i="11"/>
  <c r="B21191" i="11"/>
  <c r="B21190" i="11"/>
  <c r="B21189" i="11"/>
  <c r="B21188" i="11"/>
  <c r="B21187" i="11"/>
  <c r="B21186" i="11"/>
  <c r="B21185" i="11"/>
  <c r="B21184" i="11"/>
  <c r="B21183" i="11"/>
  <c r="B21182" i="11"/>
  <c r="B21181" i="11"/>
  <c r="B21180" i="11"/>
  <c r="B21179" i="11"/>
  <c r="B21178" i="11"/>
  <c r="B21177" i="11"/>
  <c r="B21176" i="11"/>
  <c r="B21175" i="11"/>
  <c r="B21174" i="11"/>
  <c r="B21173" i="11"/>
  <c r="B21172" i="11"/>
  <c r="B21171" i="11"/>
  <c r="B21170" i="11"/>
  <c r="B21169" i="11"/>
  <c r="B21168" i="11"/>
  <c r="B21167" i="11"/>
  <c r="B21166" i="11"/>
  <c r="B21165" i="11"/>
  <c r="B21164" i="11"/>
  <c r="B21163" i="11"/>
  <c r="B21162" i="11"/>
  <c r="B21161" i="11"/>
  <c r="B21160" i="11"/>
  <c r="B21159" i="11"/>
  <c r="B21158" i="11"/>
  <c r="B21157" i="11"/>
  <c r="B21156" i="11"/>
  <c r="B21155" i="11"/>
  <c r="B21154" i="11"/>
  <c r="B21153" i="11"/>
  <c r="B21152" i="11"/>
  <c r="B21151" i="11"/>
  <c r="B21150" i="11"/>
  <c r="B21149" i="11"/>
  <c r="B21148" i="11"/>
  <c r="B21147" i="11"/>
  <c r="B21146" i="11"/>
  <c r="B21145" i="11"/>
  <c r="B21144" i="11"/>
  <c r="B21143" i="11"/>
  <c r="B21142" i="11"/>
  <c r="B21141" i="11"/>
  <c r="B21140" i="11"/>
  <c r="B21139" i="11"/>
  <c r="B21138" i="11"/>
  <c r="B21137" i="11"/>
  <c r="B21136" i="11"/>
  <c r="B21135" i="11"/>
  <c r="B21134" i="11"/>
  <c r="B21133" i="11"/>
  <c r="B21132" i="11"/>
  <c r="B21131" i="11"/>
  <c r="B21130" i="11"/>
  <c r="B21129" i="11"/>
  <c r="B21128" i="11"/>
  <c r="B21127" i="11"/>
  <c r="B21126" i="11"/>
  <c r="B21125" i="11"/>
  <c r="B21124" i="11"/>
  <c r="A21124" i="11"/>
  <c r="B21123" i="11"/>
  <c r="A21123" i="11"/>
  <c r="B21122" i="11"/>
  <c r="A21122" i="11"/>
  <c r="B21121" i="11"/>
  <c r="A21121" i="11"/>
  <c r="B21120" i="11"/>
  <c r="A21120" i="11"/>
  <c r="B21119" i="11"/>
  <c r="B21118" i="11"/>
  <c r="B21117" i="11"/>
  <c r="B21116" i="11"/>
  <c r="B21115" i="11"/>
  <c r="B21114" i="11"/>
  <c r="B21113" i="11"/>
  <c r="B21112" i="11"/>
  <c r="B21111" i="11"/>
  <c r="B21110" i="11"/>
  <c r="B21109" i="11"/>
  <c r="B21108" i="11"/>
  <c r="B21107" i="11"/>
  <c r="B21106" i="11"/>
  <c r="B21105" i="11"/>
  <c r="B21104" i="11"/>
  <c r="B21103" i="11"/>
  <c r="B21102" i="11"/>
  <c r="B21101" i="11"/>
  <c r="B21100" i="11"/>
  <c r="B21099" i="11"/>
  <c r="B21098" i="11"/>
  <c r="B21097" i="11"/>
  <c r="A21097" i="11"/>
  <c r="B21096" i="11"/>
  <c r="B21095" i="11"/>
  <c r="B21094" i="11"/>
  <c r="B21093" i="11"/>
  <c r="B21092" i="11"/>
  <c r="B21091" i="11"/>
  <c r="B21090" i="11"/>
  <c r="B21089" i="11"/>
  <c r="B21088" i="11"/>
  <c r="B21087" i="11"/>
  <c r="B21086" i="11"/>
  <c r="B21085" i="11"/>
  <c r="B21084" i="11"/>
  <c r="B21083" i="11"/>
  <c r="B21082" i="11"/>
  <c r="B21081" i="11"/>
  <c r="B21080" i="11"/>
  <c r="B21079" i="11"/>
  <c r="A21079" i="11"/>
  <c r="B21078" i="11"/>
  <c r="A21078" i="11"/>
  <c r="B21077" i="11"/>
  <c r="A21077" i="11"/>
  <c r="B21076" i="11"/>
  <c r="A21076" i="11"/>
  <c r="B21075" i="11"/>
  <c r="A21075" i="11"/>
  <c r="B21074" i="11"/>
  <c r="A21074" i="11"/>
  <c r="B21073" i="11"/>
  <c r="A21073" i="11"/>
  <c r="B21072" i="11"/>
  <c r="A21072" i="11"/>
  <c r="B21071" i="11"/>
  <c r="A21071" i="11"/>
  <c r="B21070" i="11"/>
  <c r="A21070" i="11"/>
  <c r="B21069" i="11"/>
  <c r="A21069" i="11"/>
  <c r="B21068" i="11"/>
  <c r="A21068" i="11"/>
  <c r="B21067" i="11"/>
  <c r="A21067" i="11"/>
  <c r="B21066" i="11"/>
  <c r="A21066" i="11"/>
  <c r="B21065" i="11"/>
  <c r="B21064" i="11"/>
  <c r="B21063" i="11"/>
  <c r="B21062" i="11"/>
  <c r="B21061" i="11"/>
  <c r="B21060" i="11"/>
  <c r="B21059" i="11"/>
  <c r="A21059" i="11"/>
  <c r="B21058" i="11"/>
  <c r="B21057" i="11"/>
  <c r="A21057" i="11"/>
  <c r="B21056" i="11"/>
  <c r="B21055" i="11"/>
  <c r="B21054" i="11"/>
  <c r="B21053" i="11"/>
  <c r="B21052" i="11"/>
  <c r="A21052" i="11"/>
  <c r="B21051" i="11"/>
  <c r="B21050" i="11"/>
  <c r="B21049" i="11"/>
  <c r="B21048" i="11"/>
  <c r="B21047" i="11"/>
  <c r="B21046" i="11"/>
  <c r="B21045" i="11"/>
  <c r="B21044" i="11"/>
  <c r="B21043" i="11"/>
  <c r="B21042" i="11"/>
  <c r="B21041" i="11"/>
  <c r="B21040" i="11"/>
  <c r="B21039" i="11"/>
  <c r="B21038" i="11"/>
  <c r="B21037" i="11"/>
  <c r="B21036" i="11"/>
  <c r="B21035" i="11"/>
  <c r="B21034" i="11"/>
  <c r="B21033" i="11"/>
  <c r="B21032" i="11"/>
  <c r="B21031" i="11"/>
  <c r="B21030" i="11"/>
  <c r="B21029" i="11"/>
  <c r="B21028" i="11"/>
  <c r="B21027" i="11"/>
  <c r="B21026" i="11"/>
  <c r="B21025" i="11"/>
  <c r="B21024" i="11"/>
  <c r="B21023" i="11"/>
  <c r="B21022" i="11"/>
  <c r="B21021" i="11"/>
  <c r="B21020" i="11"/>
  <c r="B21019" i="11"/>
  <c r="B21018" i="11"/>
  <c r="B21017" i="11"/>
  <c r="A21017" i="11"/>
  <c r="B21016" i="11"/>
  <c r="B21015" i="11"/>
  <c r="B21014" i="11"/>
  <c r="B21013" i="11"/>
  <c r="A21013" i="11"/>
  <c r="B21012" i="11"/>
  <c r="A21012" i="11"/>
  <c r="B21011" i="11"/>
  <c r="A21011" i="11"/>
  <c r="B21010" i="11"/>
  <c r="B21009" i="11"/>
  <c r="B21008" i="11"/>
  <c r="B21007" i="11"/>
  <c r="B21006" i="11"/>
  <c r="B21005" i="11"/>
  <c r="B21004" i="11"/>
  <c r="B21003" i="11"/>
  <c r="B21002" i="11"/>
  <c r="B21001" i="11"/>
  <c r="B21000" i="11"/>
  <c r="B20999" i="11"/>
  <c r="B20998" i="11"/>
  <c r="B20997" i="11"/>
  <c r="B20996" i="11"/>
  <c r="B20995" i="11"/>
  <c r="B20994" i="11"/>
  <c r="B20993" i="11"/>
  <c r="B20992" i="11"/>
  <c r="B20991" i="11"/>
  <c r="B20990" i="11"/>
  <c r="B20989" i="11"/>
  <c r="B20988" i="11"/>
  <c r="B20987" i="11"/>
  <c r="B20986" i="11"/>
  <c r="B20985" i="11"/>
  <c r="B20984" i="11"/>
  <c r="B20983" i="11"/>
  <c r="B20982" i="11"/>
  <c r="B20981" i="11"/>
  <c r="A20981" i="11"/>
  <c r="B20980" i="11"/>
  <c r="B20979" i="11"/>
  <c r="B20978" i="11"/>
  <c r="A20978" i="11"/>
  <c r="B20977" i="11"/>
  <c r="B20976" i="11"/>
  <c r="B20975" i="11"/>
  <c r="B20974" i="11"/>
  <c r="B20973" i="11"/>
  <c r="B20972" i="11"/>
  <c r="B20971" i="11"/>
  <c r="B20970" i="11"/>
  <c r="B20969" i="11"/>
  <c r="B20968" i="11"/>
  <c r="B20967" i="11"/>
  <c r="A20967" i="11"/>
  <c r="B20966" i="11"/>
  <c r="A20966" i="11"/>
  <c r="B20965" i="11"/>
  <c r="A20965" i="11"/>
  <c r="B20964" i="11"/>
  <c r="A20964" i="11"/>
  <c r="B20963" i="11"/>
  <c r="B20962" i="11"/>
  <c r="A20962" i="11"/>
  <c r="B20961" i="11"/>
  <c r="B20960" i="11"/>
  <c r="B20959" i="11"/>
  <c r="B20958" i="11"/>
  <c r="B20957" i="11"/>
  <c r="B20956" i="11"/>
  <c r="B20955" i="11"/>
  <c r="B20954" i="11"/>
  <c r="B20953" i="11"/>
  <c r="A20953" i="11"/>
  <c r="B20952" i="11"/>
  <c r="B20951" i="11"/>
  <c r="B20950" i="11"/>
  <c r="B20949" i="11"/>
  <c r="B20948" i="11"/>
  <c r="B20947" i="11"/>
  <c r="B20946" i="11"/>
  <c r="B20945" i="11"/>
  <c r="B20944" i="11"/>
  <c r="B20943" i="11"/>
  <c r="B20942" i="11"/>
  <c r="A20942" i="11"/>
  <c r="B20941" i="11"/>
  <c r="A20941" i="11"/>
  <c r="B20940" i="11"/>
  <c r="A20940" i="11"/>
  <c r="B20939" i="11"/>
  <c r="B20938" i="11"/>
  <c r="B20937" i="11"/>
  <c r="B20936" i="11"/>
  <c r="B20935" i="11"/>
  <c r="B20934" i="11"/>
  <c r="B20933" i="11"/>
  <c r="B20932" i="11"/>
  <c r="B20931" i="11"/>
  <c r="B20930" i="11"/>
  <c r="B20929" i="11"/>
  <c r="B20928" i="11"/>
  <c r="B20927" i="11"/>
  <c r="B20926" i="11"/>
  <c r="B20925" i="11"/>
  <c r="B20924" i="11"/>
  <c r="B20923" i="11"/>
  <c r="B20922" i="11"/>
  <c r="B20921" i="11"/>
  <c r="B20920" i="11"/>
  <c r="B20919" i="11"/>
  <c r="B20918" i="11"/>
  <c r="B20917" i="11"/>
  <c r="B20916" i="11"/>
  <c r="B20915" i="11"/>
  <c r="B20914" i="11"/>
  <c r="B20913" i="11"/>
  <c r="B20912" i="11"/>
  <c r="A20912" i="11"/>
  <c r="B20911" i="11"/>
  <c r="B20910" i="11"/>
  <c r="B20909" i="11"/>
  <c r="B20908" i="11"/>
  <c r="B20907" i="11"/>
  <c r="B20906" i="11"/>
  <c r="B20905" i="11"/>
  <c r="B20904" i="11"/>
  <c r="B20903" i="11"/>
  <c r="B20902" i="11"/>
  <c r="B20901" i="11"/>
  <c r="A20901" i="11"/>
  <c r="B20900" i="11"/>
  <c r="A20900" i="11"/>
  <c r="B20899" i="11"/>
  <c r="A20899" i="11"/>
  <c r="B20898" i="11"/>
  <c r="A20898" i="11"/>
  <c r="B20897" i="11"/>
  <c r="A20897" i="11"/>
  <c r="B20896" i="11"/>
  <c r="A20896" i="11"/>
  <c r="B20895" i="11"/>
  <c r="A20895" i="11"/>
  <c r="B20894" i="11"/>
  <c r="A20894" i="11"/>
  <c r="B20893" i="11"/>
  <c r="A20893" i="11"/>
  <c r="B20892" i="11"/>
  <c r="A20892" i="11"/>
  <c r="B20891" i="11"/>
  <c r="A20891" i="11"/>
  <c r="B20890" i="11"/>
  <c r="A20890" i="11"/>
  <c r="B20889" i="11"/>
  <c r="B20888" i="11"/>
  <c r="B20887" i="11"/>
  <c r="B20886" i="11"/>
  <c r="A20886" i="11"/>
  <c r="B20885" i="11"/>
  <c r="B20884" i="11"/>
  <c r="B20883" i="11"/>
  <c r="B20882" i="11"/>
  <c r="B20881" i="11"/>
  <c r="B20880" i="11"/>
  <c r="B20879" i="11"/>
  <c r="B20878" i="11"/>
  <c r="B20877" i="11"/>
  <c r="B20876" i="11"/>
  <c r="B20875" i="11"/>
  <c r="B20874" i="11"/>
  <c r="B20873" i="11"/>
  <c r="B20872" i="11"/>
  <c r="B20871" i="11"/>
  <c r="B20870" i="11"/>
  <c r="B20869" i="11"/>
  <c r="B20868" i="11"/>
  <c r="B20867" i="11"/>
  <c r="B20866" i="11"/>
  <c r="B20865" i="11"/>
  <c r="B20864" i="11"/>
  <c r="B20863" i="11"/>
  <c r="B20862" i="11"/>
  <c r="A20862" i="11"/>
  <c r="B20861" i="11"/>
  <c r="A20861" i="11"/>
  <c r="B20860" i="11"/>
  <c r="A20860" i="11"/>
  <c r="B20859" i="11"/>
  <c r="B20858" i="11"/>
  <c r="B20857" i="11"/>
  <c r="B20856" i="11"/>
  <c r="B20855" i="11"/>
  <c r="B20854" i="11"/>
  <c r="B20853" i="11"/>
  <c r="B20852" i="11"/>
  <c r="B20851" i="11"/>
  <c r="B20850" i="11"/>
  <c r="B20849" i="11"/>
  <c r="B20848" i="11"/>
  <c r="B20847" i="11"/>
  <c r="B20846" i="11"/>
  <c r="B20845" i="11"/>
  <c r="B20844" i="11"/>
  <c r="B20843" i="11"/>
  <c r="B20842" i="11"/>
  <c r="B20841" i="11"/>
  <c r="B20840" i="11"/>
  <c r="B20839" i="11"/>
  <c r="B20838" i="11"/>
  <c r="B20837" i="11"/>
  <c r="B20836" i="11"/>
  <c r="A20836" i="11"/>
  <c r="B20835" i="11"/>
  <c r="B20834" i="11"/>
  <c r="B20833" i="11"/>
  <c r="B20832" i="11"/>
  <c r="B20831" i="11"/>
  <c r="B20830" i="11"/>
  <c r="B20829" i="11"/>
  <c r="B20828" i="11"/>
  <c r="B20827" i="11"/>
  <c r="B20826" i="11"/>
  <c r="B20825" i="11"/>
  <c r="B20824" i="11"/>
  <c r="B20823" i="11"/>
  <c r="B20822" i="11"/>
  <c r="B20821" i="11"/>
  <c r="A20821" i="11"/>
  <c r="B20820" i="11"/>
  <c r="A20820" i="11"/>
  <c r="B20819" i="11"/>
  <c r="A20819" i="11"/>
  <c r="B20818" i="11"/>
  <c r="A20818" i="11"/>
  <c r="B20817" i="11"/>
  <c r="B20816" i="11"/>
  <c r="A20816" i="11"/>
  <c r="B20815" i="11"/>
  <c r="A20815" i="11"/>
  <c r="B20814" i="11"/>
  <c r="A20814" i="11"/>
  <c r="B20813" i="11"/>
  <c r="A20813" i="11"/>
  <c r="B20812" i="11"/>
  <c r="B20811" i="11"/>
  <c r="B20810" i="11"/>
  <c r="B20809" i="11"/>
  <c r="B20808" i="11"/>
  <c r="B20807" i="11"/>
  <c r="B20806" i="11"/>
  <c r="B20805" i="11"/>
  <c r="B20804" i="11"/>
  <c r="B20803" i="11"/>
  <c r="B20802" i="11"/>
  <c r="B20801" i="11"/>
  <c r="B20800" i="11"/>
  <c r="A20800" i="11"/>
  <c r="B20799" i="11"/>
  <c r="B20798" i="11"/>
  <c r="B20797" i="11"/>
  <c r="A20797" i="11"/>
  <c r="B20796" i="11"/>
  <c r="B20795" i="11"/>
  <c r="A20795" i="11"/>
  <c r="B20794" i="11"/>
  <c r="A20794" i="11"/>
  <c r="B20793" i="11"/>
  <c r="A20793" i="11"/>
  <c r="B20792" i="11"/>
  <c r="B20791" i="11"/>
  <c r="B20790" i="11"/>
  <c r="B20789" i="11"/>
  <c r="B20788" i="11"/>
  <c r="B20787" i="11"/>
  <c r="B20786" i="11"/>
  <c r="B20785" i="11"/>
  <c r="B20784" i="11"/>
  <c r="B20783" i="11"/>
  <c r="B20782" i="11"/>
  <c r="B20781" i="11"/>
  <c r="B20780" i="11"/>
  <c r="B20779" i="11"/>
  <c r="B20778" i="11"/>
  <c r="B20777" i="11"/>
  <c r="B20776" i="11"/>
  <c r="A20776" i="11"/>
  <c r="B20775" i="11"/>
  <c r="A20775" i="11"/>
  <c r="B20774" i="11"/>
  <c r="A20774" i="11"/>
  <c r="B20773" i="11"/>
  <c r="B20772" i="11"/>
  <c r="A20772" i="11"/>
  <c r="B20771" i="11"/>
  <c r="B20770" i="11"/>
  <c r="A20770" i="11"/>
  <c r="B20769" i="11"/>
  <c r="B20768" i="11"/>
  <c r="B20767" i="11"/>
  <c r="B20766" i="11"/>
  <c r="B20765" i="11"/>
  <c r="B20764" i="11"/>
  <c r="B20763" i="11"/>
  <c r="B20762" i="11"/>
  <c r="B20761" i="11"/>
  <c r="B20760" i="11"/>
  <c r="B20759" i="11"/>
  <c r="B20758" i="11"/>
  <c r="A20758" i="11"/>
  <c r="B20757" i="11"/>
  <c r="B20756" i="11"/>
  <c r="B20755" i="11"/>
  <c r="B20754" i="11"/>
  <c r="B20753" i="11"/>
  <c r="B20752" i="11"/>
  <c r="B20751" i="11"/>
  <c r="A20751" i="11"/>
  <c r="B20750" i="11"/>
  <c r="A20750" i="11"/>
  <c r="B20749" i="11"/>
  <c r="A20749" i="11"/>
  <c r="B20748" i="11"/>
  <c r="A20748" i="11"/>
  <c r="B20747" i="11"/>
  <c r="A20747" i="11"/>
  <c r="B20746" i="11"/>
  <c r="B20745" i="11"/>
  <c r="B20744" i="11"/>
  <c r="B20743" i="11"/>
  <c r="B20742" i="11"/>
  <c r="B20741" i="11"/>
  <c r="B20740" i="11"/>
  <c r="B20739" i="11"/>
  <c r="B20738" i="11"/>
  <c r="B20737" i="11"/>
  <c r="B20736" i="11"/>
  <c r="B20735" i="11"/>
  <c r="B20734" i="11"/>
  <c r="B20733" i="11"/>
  <c r="B20732" i="11"/>
  <c r="B20731" i="11"/>
  <c r="B20730" i="11"/>
  <c r="B20729" i="11"/>
  <c r="B20728" i="11"/>
  <c r="B20727" i="11"/>
  <c r="A20727" i="11"/>
  <c r="B20726" i="11"/>
  <c r="B20725" i="11"/>
  <c r="B20724" i="11"/>
  <c r="B20723" i="11"/>
  <c r="B20722" i="11"/>
  <c r="B20721" i="11"/>
  <c r="B20720" i="11"/>
  <c r="B20719" i="11"/>
  <c r="B20718" i="11"/>
  <c r="A20718" i="11"/>
  <c r="B20717" i="11"/>
  <c r="A20717" i="11"/>
  <c r="B20716" i="11"/>
  <c r="A20716" i="11"/>
  <c r="B20715" i="11"/>
  <c r="A20715" i="11"/>
  <c r="B20714" i="11"/>
  <c r="A20714" i="11"/>
  <c r="B20713" i="11"/>
  <c r="A20713" i="11"/>
  <c r="B20712" i="11"/>
  <c r="A20712" i="11"/>
  <c r="B20711" i="11"/>
  <c r="B20710" i="11"/>
  <c r="B20709" i="11"/>
  <c r="B20708" i="11"/>
  <c r="B20707" i="11"/>
  <c r="B20706" i="11"/>
  <c r="B20705" i="11"/>
  <c r="B20704" i="11"/>
  <c r="A20704" i="11"/>
  <c r="B20703" i="11"/>
  <c r="A20703" i="11"/>
  <c r="B20702" i="11"/>
  <c r="A20702" i="11"/>
  <c r="B20701" i="11"/>
  <c r="A20701" i="11"/>
  <c r="B20700" i="11"/>
  <c r="B20699" i="11"/>
  <c r="B20698" i="11"/>
  <c r="B20697" i="11"/>
  <c r="B20696" i="11"/>
  <c r="A20696" i="11"/>
  <c r="B20695" i="11"/>
  <c r="B20694" i="11"/>
  <c r="A20694" i="11"/>
  <c r="B20693" i="11"/>
  <c r="B20692" i="11"/>
  <c r="B20691" i="11"/>
  <c r="B20690" i="11"/>
  <c r="B20689" i="11"/>
  <c r="B20688" i="11"/>
  <c r="B20687" i="11"/>
  <c r="B20686" i="11"/>
  <c r="B20685" i="11"/>
  <c r="B20684" i="11"/>
  <c r="B20683" i="11"/>
  <c r="B20682" i="11"/>
  <c r="B20681" i="11"/>
  <c r="B20680" i="11"/>
  <c r="B20679" i="11"/>
  <c r="B20678" i="11"/>
  <c r="B20677" i="11"/>
  <c r="B20676" i="11"/>
  <c r="B20675" i="11"/>
  <c r="B20674" i="11"/>
  <c r="B20673" i="11"/>
  <c r="B20672" i="11"/>
  <c r="B20671" i="11"/>
  <c r="A20671" i="11"/>
  <c r="B20670" i="11"/>
  <c r="B20669" i="11"/>
  <c r="B20668" i="11"/>
  <c r="B20667" i="11"/>
  <c r="B20666" i="11"/>
  <c r="B20665" i="11"/>
  <c r="B20664" i="11"/>
  <c r="B20663" i="11"/>
  <c r="B20662" i="11"/>
  <c r="A20662" i="11"/>
  <c r="B20661" i="11"/>
  <c r="A20661" i="11"/>
  <c r="B20660" i="11"/>
  <c r="A20660" i="11"/>
  <c r="B20659" i="11"/>
  <c r="B20658" i="11"/>
  <c r="B20657" i="11"/>
  <c r="B20656" i="11"/>
  <c r="B20655" i="11"/>
  <c r="A20655" i="11"/>
  <c r="B20654" i="11"/>
  <c r="B20653" i="11"/>
  <c r="B20652" i="11"/>
  <c r="B20651" i="11"/>
  <c r="B20650" i="11"/>
  <c r="B20649" i="11"/>
  <c r="B20648" i="11"/>
  <c r="B20647" i="11"/>
  <c r="B20646" i="11"/>
  <c r="B20645" i="11"/>
  <c r="B20644" i="11"/>
  <c r="B20643" i="11"/>
  <c r="B20642" i="11"/>
  <c r="B20641" i="11"/>
  <c r="B20640" i="11"/>
  <c r="B20639" i="11"/>
  <c r="B20638" i="11"/>
  <c r="B20637" i="11"/>
  <c r="B20636" i="11"/>
  <c r="B20635" i="11"/>
  <c r="B20634" i="11"/>
  <c r="B20633" i="11"/>
  <c r="B20632" i="11"/>
  <c r="B20631" i="11"/>
  <c r="B20630" i="11"/>
  <c r="B20629" i="11"/>
  <c r="B20628" i="11"/>
  <c r="B20627" i="11"/>
  <c r="B20626" i="11"/>
  <c r="B20625" i="11"/>
  <c r="B20624" i="11"/>
  <c r="B20623" i="11"/>
  <c r="B20622" i="11"/>
  <c r="B20621" i="11"/>
  <c r="B20620" i="11"/>
  <c r="B20619" i="11"/>
  <c r="B20618" i="11"/>
  <c r="B20617" i="11"/>
  <c r="B20616" i="11"/>
  <c r="B20615" i="11"/>
  <c r="B20614" i="11"/>
  <c r="B20613" i="11"/>
  <c r="B20612" i="11"/>
  <c r="B20611" i="11"/>
  <c r="B20610" i="11"/>
  <c r="B20609" i="11"/>
  <c r="B20608" i="11"/>
  <c r="B20607" i="11"/>
  <c r="B20606" i="11"/>
  <c r="B20605" i="11"/>
  <c r="B20604" i="11"/>
  <c r="B20603" i="11"/>
  <c r="B20602" i="11"/>
  <c r="B20601" i="11"/>
  <c r="B20600" i="11"/>
  <c r="B20599" i="11"/>
  <c r="B20598" i="11"/>
  <c r="B20597" i="11"/>
  <c r="B20596" i="11"/>
  <c r="B20595" i="11"/>
  <c r="B20594" i="11"/>
  <c r="B20593" i="11"/>
  <c r="B20592" i="11"/>
  <c r="B20591" i="11"/>
  <c r="B20590" i="11"/>
  <c r="B20589" i="11"/>
  <c r="B20588" i="11"/>
  <c r="B20587" i="11"/>
  <c r="B20586" i="11"/>
  <c r="B20585" i="11"/>
  <c r="B20584" i="11"/>
  <c r="B20583" i="11"/>
  <c r="B20582" i="11"/>
  <c r="B20581" i="11"/>
  <c r="B20580" i="11"/>
  <c r="B20579" i="11"/>
  <c r="B20578" i="11"/>
  <c r="B20577" i="11"/>
  <c r="B20576" i="11"/>
  <c r="B20575" i="11"/>
  <c r="B20574" i="11"/>
  <c r="B20573" i="11"/>
  <c r="B20572" i="11"/>
  <c r="B20571" i="11"/>
  <c r="B20570" i="11"/>
  <c r="B20569" i="11"/>
  <c r="B20568" i="11"/>
  <c r="B20567" i="11"/>
  <c r="B20566" i="11"/>
  <c r="B20565" i="11"/>
  <c r="B20564" i="11"/>
  <c r="B20563" i="11"/>
  <c r="B20562" i="11"/>
  <c r="B20561" i="11"/>
  <c r="A20561" i="11"/>
  <c r="B20560" i="11"/>
  <c r="A20560" i="11"/>
  <c r="B20559" i="11"/>
  <c r="A20559" i="11"/>
  <c r="B20558" i="11"/>
  <c r="A20558" i="11"/>
  <c r="B20557" i="11"/>
  <c r="A20557" i="11"/>
  <c r="B20556" i="11"/>
  <c r="A20556" i="11"/>
  <c r="B20555" i="11"/>
  <c r="A20555" i="11"/>
  <c r="B20554" i="11"/>
  <c r="A20554" i="11"/>
  <c r="B20553" i="11"/>
  <c r="A20553" i="11"/>
  <c r="B20552" i="11"/>
  <c r="A20552" i="11"/>
  <c r="B20551" i="11"/>
  <c r="A20551" i="11"/>
  <c r="B20550" i="11"/>
  <c r="A20550" i="11"/>
  <c r="B20549" i="11"/>
  <c r="A20549" i="11"/>
  <c r="B20548" i="11"/>
  <c r="A20548" i="11"/>
  <c r="B20547" i="11"/>
  <c r="B20546" i="11"/>
  <c r="B20545" i="11"/>
  <c r="B20544" i="11"/>
  <c r="B20543" i="11"/>
  <c r="B20542" i="11"/>
  <c r="B20541" i="11"/>
  <c r="B20540" i="11"/>
  <c r="B20539" i="11"/>
  <c r="B20538" i="11"/>
  <c r="B20537" i="11"/>
  <c r="B20536" i="11"/>
  <c r="B20535" i="11"/>
  <c r="B20534" i="11"/>
  <c r="B20533" i="11"/>
  <c r="B20532" i="11"/>
  <c r="B20531" i="11"/>
  <c r="A20531" i="11"/>
  <c r="B20530" i="11"/>
  <c r="A20530" i="11"/>
  <c r="B20529" i="11"/>
  <c r="B20528" i="11"/>
  <c r="B20527" i="11"/>
  <c r="B20526" i="11"/>
  <c r="B20525" i="11"/>
  <c r="B20524" i="11"/>
  <c r="B20523" i="11"/>
  <c r="B20522" i="11"/>
  <c r="B20521" i="11"/>
  <c r="B20520" i="11"/>
  <c r="B20519" i="11"/>
  <c r="B20518" i="11"/>
  <c r="B20517" i="11"/>
  <c r="B20516" i="11"/>
  <c r="B20515" i="11"/>
  <c r="B20514" i="11"/>
  <c r="B20513" i="11"/>
  <c r="B20512" i="11"/>
  <c r="B20511" i="11"/>
  <c r="B20510" i="11"/>
  <c r="B20509" i="11"/>
  <c r="B20508" i="11"/>
  <c r="B20507" i="11"/>
  <c r="B20506" i="11"/>
  <c r="B20505" i="11"/>
  <c r="B20504" i="11"/>
  <c r="B20503" i="11"/>
  <c r="B20502" i="11"/>
  <c r="B20501" i="11"/>
  <c r="B20500" i="11"/>
  <c r="B20499" i="11"/>
  <c r="B20498" i="11"/>
  <c r="B20497" i="11"/>
  <c r="B20496" i="11"/>
  <c r="B20495" i="11"/>
  <c r="B20494" i="11"/>
  <c r="B20493" i="11"/>
  <c r="B20492" i="11"/>
  <c r="B20491" i="11"/>
  <c r="B20490" i="11"/>
  <c r="B20489" i="11"/>
  <c r="B20488" i="11"/>
  <c r="B20487" i="11"/>
  <c r="B20486" i="11"/>
  <c r="B20485" i="11"/>
  <c r="B20484" i="11"/>
  <c r="B20483" i="11"/>
  <c r="B20482" i="11"/>
  <c r="B20481" i="11"/>
  <c r="B20480" i="11"/>
  <c r="B20479" i="11"/>
  <c r="B20478" i="11"/>
  <c r="B20477" i="11"/>
  <c r="A20477" i="11"/>
  <c r="B20476" i="11"/>
  <c r="A20476" i="11"/>
  <c r="B20475" i="11"/>
  <c r="A20475" i="11"/>
  <c r="B20474" i="11"/>
  <c r="B20473" i="11"/>
  <c r="B20472" i="11"/>
  <c r="B20471" i="11"/>
  <c r="B20470" i="11"/>
  <c r="B20469" i="11"/>
  <c r="B20468" i="11"/>
  <c r="B20467" i="11"/>
  <c r="B20466" i="11"/>
  <c r="B20465" i="11"/>
  <c r="B20464" i="11"/>
  <c r="B20463" i="11"/>
  <c r="B20462" i="11"/>
  <c r="B20461" i="11"/>
  <c r="B20460" i="11"/>
  <c r="B20459" i="11"/>
  <c r="A20459" i="11"/>
  <c r="B20458" i="11"/>
  <c r="A20458" i="11"/>
  <c r="B20457" i="11"/>
  <c r="A20457" i="11"/>
  <c r="B20456" i="11"/>
  <c r="A20456" i="11"/>
  <c r="B20455" i="11"/>
  <c r="A20455" i="11"/>
  <c r="B20454" i="11"/>
  <c r="A20454" i="11"/>
  <c r="B20453" i="11"/>
  <c r="A20453" i="11"/>
  <c r="B20452" i="11"/>
  <c r="A20452" i="11"/>
  <c r="B20451" i="11"/>
  <c r="A20451" i="11"/>
  <c r="B20450" i="11"/>
  <c r="B20449" i="11"/>
  <c r="A20449" i="11"/>
  <c r="B20448" i="11"/>
  <c r="A20448" i="11"/>
  <c r="B20447" i="11"/>
  <c r="A20447" i="11"/>
  <c r="B20446" i="11"/>
  <c r="B20445" i="11"/>
  <c r="B20444" i="11"/>
  <c r="B20443" i="11"/>
  <c r="B20442" i="11"/>
  <c r="B20441" i="11"/>
  <c r="B20440" i="11"/>
  <c r="B20439" i="11"/>
  <c r="B20438" i="11"/>
  <c r="B20437" i="11"/>
  <c r="B20436" i="11"/>
  <c r="B20435" i="11"/>
  <c r="B20434" i="11"/>
  <c r="B20433" i="11"/>
  <c r="B20432" i="11"/>
  <c r="B20431" i="11"/>
  <c r="B20430" i="11"/>
  <c r="B20429" i="11"/>
  <c r="B20428" i="11"/>
  <c r="B20427" i="11"/>
  <c r="A20427" i="11"/>
  <c r="B20426" i="11"/>
  <c r="A20426" i="11"/>
  <c r="B20425" i="11"/>
  <c r="A20425" i="11"/>
  <c r="B20424" i="11"/>
  <c r="A20424" i="11"/>
  <c r="B20423" i="11"/>
  <c r="A20423" i="11"/>
  <c r="B20422" i="11"/>
  <c r="A20422" i="11"/>
  <c r="B20421" i="11"/>
  <c r="A20421" i="11"/>
  <c r="B20420" i="11"/>
  <c r="A20420" i="11"/>
  <c r="B20419" i="11"/>
  <c r="A20419" i="11"/>
  <c r="B20418" i="11"/>
  <c r="A20418" i="11"/>
  <c r="B20417" i="11"/>
  <c r="A20417" i="11"/>
  <c r="B20416" i="11"/>
  <c r="A20416" i="11"/>
  <c r="B20415" i="11"/>
  <c r="A20415" i="11"/>
  <c r="B20414" i="11"/>
  <c r="B20413" i="11"/>
  <c r="B20412" i="11"/>
  <c r="B20411" i="11"/>
  <c r="B20410" i="11"/>
  <c r="B20409" i="11"/>
  <c r="A20409" i="11"/>
  <c r="B20408" i="11"/>
  <c r="A20408" i="11"/>
  <c r="B20407" i="11"/>
  <c r="A20407" i="11"/>
  <c r="B20406" i="11"/>
  <c r="A20406" i="11"/>
  <c r="B20405" i="11"/>
  <c r="A20405" i="11"/>
  <c r="B20404" i="11"/>
  <c r="A20404" i="11"/>
  <c r="B20403" i="11"/>
  <c r="A20403" i="11"/>
  <c r="B20402" i="11"/>
  <c r="A20402" i="11"/>
  <c r="B20401" i="11"/>
  <c r="A20401" i="11"/>
  <c r="B20400" i="11"/>
  <c r="A20400" i="11"/>
  <c r="B20399" i="11"/>
  <c r="A20399" i="11"/>
  <c r="B20398" i="11"/>
  <c r="A20398" i="11"/>
  <c r="B20397" i="11"/>
  <c r="A20397" i="11"/>
  <c r="B20396" i="11"/>
  <c r="A20396" i="11"/>
  <c r="B20395" i="11"/>
  <c r="B20394" i="11"/>
  <c r="A20394" i="11"/>
  <c r="B20393" i="11"/>
  <c r="B20392" i="11"/>
  <c r="B20391" i="11"/>
  <c r="B20390" i="11"/>
  <c r="B20389" i="11"/>
  <c r="B20388" i="11"/>
  <c r="B20387" i="11"/>
  <c r="B20386" i="11"/>
  <c r="B20385" i="11"/>
  <c r="A20385" i="11"/>
  <c r="B20384" i="11"/>
  <c r="A20384" i="11"/>
  <c r="B20383" i="11"/>
  <c r="A20383" i="11"/>
  <c r="B20382" i="11"/>
  <c r="A20382" i="11"/>
  <c r="B20381" i="11"/>
  <c r="A20381" i="11"/>
  <c r="B20380" i="11"/>
  <c r="A20380" i="11"/>
  <c r="B20379" i="11"/>
  <c r="B20378" i="11"/>
  <c r="B20377" i="11"/>
  <c r="B20376" i="11"/>
  <c r="B20375" i="11"/>
  <c r="B20374" i="11"/>
  <c r="B20373" i="11"/>
  <c r="B20372" i="11"/>
  <c r="B20371" i="11"/>
  <c r="B20370" i="11"/>
  <c r="B20369" i="11"/>
  <c r="B20368" i="11"/>
  <c r="B20367" i="11"/>
  <c r="B20366" i="11"/>
  <c r="B20365" i="11"/>
  <c r="B20364" i="11"/>
  <c r="B20363" i="11"/>
  <c r="B20362" i="11"/>
  <c r="B20361" i="11"/>
  <c r="B20360" i="11"/>
  <c r="B20359" i="11"/>
  <c r="B20358" i="11"/>
  <c r="B20357" i="11"/>
  <c r="B20356" i="11"/>
  <c r="B20355" i="11"/>
  <c r="B20354" i="11"/>
  <c r="B20353" i="11"/>
  <c r="B20352" i="11"/>
  <c r="B20351" i="11"/>
  <c r="B20350" i="11"/>
  <c r="B20349" i="11"/>
  <c r="B20348" i="11"/>
  <c r="B20347" i="11"/>
  <c r="A20347" i="11"/>
  <c r="B20346" i="11"/>
  <c r="B20345" i="11"/>
  <c r="B20344" i="11"/>
  <c r="B20343" i="11"/>
  <c r="B20342" i="11"/>
  <c r="B20341" i="11"/>
  <c r="B20340" i="11"/>
  <c r="B20339" i="11"/>
  <c r="A20339" i="11"/>
  <c r="B20338" i="11"/>
  <c r="B20337" i="11"/>
  <c r="B20336" i="11"/>
  <c r="B20335" i="11"/>
  <c r="B20334" i="11"/>
  <c r="B20333" i="11"/>
  <c r="B20332" i="11"/>
  <c r="B20331" i="11"/>
  <c r="B20330" i="11"/>
  <c r="B20329" i="11"/>
  <c r="B20328" i="11"/>
  <c r="B20327" i="11"/>
  <c r="B20326" i="11"/>
  <c r="B20325" i="11"/>
  <c r="B20324" i="11"/>
  <c r="A20324" i="11"/>
  <c r="B20323" i="11"/>
  <c r="A20323" i="11"/>
  <c r="B20322" i="11"/>
  <c r="A20322" i="11"/>
  <c r="B20321" i="11"/>
  <c r="A20321" i="11"/>
  <c r="B20320" i="11"/>
  <c r="A20320" i="11"/>
  <c r="B20319" i="11"/>
  <c r="A20319" i="11"/>
  <c r="B20318" i="11"/>
  <c r="A20318" i="11"/>
  <c r="B20317" i="11"/>
  <c r="A20317" i="11"/>
  <c r="B20316" i="11"/>
  <c r="A20316" i="11"/>
  <c r="B20315" i="11"/>
  <c r="A20315" i="11"/>
  <c r="B20314" i="11"/>
  <c r="A20314" i="11"/>
  <c r="B20313" i="11"/>
  <c r="A20313" i="11"/>
  <c r="B20312" i="11"/>
  <c r="A20312" i="11"/>
  <c r="B20311" i="11"/>
  <c r="A20311" i="11"/>
  <c r="B20310" i="11"/>
  <c r="A20310" i="11"/>
  <c r="B20309" i="11"/>
  <c r="B20308" i="11"/>
  <c r="A20308" i="11"/>
  <c r="B20307" i="11"/>
  <c r="A20307" i="11"/>
  <c r="B20306" i="11"/>
  <c r="A20306" i="11"/>
  <c r="B20305" i="11"/>
  <c r="A20305" i="11"/>
  <c r="B20304" i="11"/>
  <c r="A20304" i="11"/>
  <c r="B20303" i="11"/>
  <c r="A20303" i="11"/>
  <c r="B20302" i="11"/>
  <c r="A20302" i="11"/>
  <c r="B20301" i="11"/>
  <c r="A20301" i="11"/>
  <c r="B20300" i="11"/>
  <c r="A20300" i="11"/>
  <c r="B20299" i="11"/>
  <c r="A20299" i="11"/>
  <c r="B20298" i="11"/>
  <c r="B20297" i="11"/>
  <c r="B20296" i="11"/>
  <c r="B20295" i="11"/>
  <c r="B20294" i="11"/>
  <c r="B20293" i="11"/>
  <c r="B20292" i="11"/>
  <c r="B20291" i="11"/>
  <c r="B20290" i="11"/>
  <c r="B20289" i="11"/>
  <c r="B20288" i="11"/>
  <c r="B20287" i="11"/>
  <c r="B20286" i="11"/>
  <c r="B20285" i="11"/>
  <c r="B20284" i="11"/>
  <c r="B20283" i="11"/>
  <c r="B20282" i="11"/>
  <c r="B20281" i="11"/>
  <c r="B20280" i="11"/>
  <c r="B20279" i="11"/>
  <c r="B20278" i="11"/>
  <c r="B20277" i="11"/>
  <c r="B20276" i="11"/>
  <c r="B20275" i="11"/>
  <c r="B20274" i="11"/>
  <c r="B20273" i="11"/>
  <c r="B20272" i="11"/>
  <c r="A20272" i="11"/>
  <c r="B20271" i="11"/>
  <c r="A20271" i="11"/>
  <c r="B20270" i="11"/>
  <c r="A20270" i="11"/>
  <c r="B20269" i="11"/>
  <c r="A20269" i="11"/>
  <c r="B20268" i="11"/>
  <c r="A20268" i="11"/>
  <c r="B20267" i="11"/>
  <c r="A20267" i="11"/>
  <c r="B20266" i="11"/>
  <c r="A20266" i="11"/>
  <c r="B20265" i="11"/>
  <c r="A20265" i="11"/>
  <c r="B20264" i="11"/>
  <c r="A20264" i="11"/>
  <c r="B20263" i="11"/>
  <c r="A20263" i="11"/>
  <c r="B20262" i="11"/>
  <c r="A20262" i="11"/>
  <c r="B20261" i="11"/>
  <c r="B20260" i="11"/>
  <c r="B20259" i="11"/>
  <c r="B20258" i="11"/>
  <c r="B20257" i="11"/>
  <c r="B20256" i="11"/>
  <c r="B20255" i="11"/>
  <c r="B20254" i="11"/>
  <c r="B20253" i="11"/>
  <c r="B20252" i="11"/>
  <c r="B20251" i="11"/>
  <c r="B20250" i="11"/>
  <c r="B20249" i="11"/>
  <c r="B20248" i="11"/>
  <c r="B20247" i="11"/>
  <c r="B20246" i="11"/>
  <c r="B20245" i="11"/>
  <c r="B20244" i="11"/>
  <c r="B20243" i="11"/>
  <c r="B20242" i="11"/>
  <c r="B20241" i="11"/>
  <c r="B20240" i="11"/>
  <c r="B20239" i="11"/>
  <c r="B20238" i="11"/>
  <c r="B20237" i="11"/>
  <c r="B20236" i="11"/>
  <c r="B20235" i="11"/>
  <c r="B20234" i="11"/>
  <c r="B20233" i="11"/>
  <c r="B20232" i="11"/>
  <c r="A20232" i="11"/>
  <c r="B20231" i="11"/>
  <c r="A20231" i="11"/>
  <c r="B20230" i="11"/>
  <c r="A20230" i="11"/>
  <c r="B20229" i="11"/>
  <c r="A20229" i="11"/>
  <c r="B20228" i="11"/>
  <c r="A20228" i="11"/>
  <c r="B20227" i="11"/>
  <c r="B20226" i="11"/>
  <c r="B20225" i="11"/>
  <c r="B20224" i="11"/>
  <c r="B20223" i="11"/>
  <c r="B20222" i="11"/>
  <c r="B20221" i="11"/>
  <c r="B20220" i="11"/>
  <c r="B20219" i="11"/>
  <c r="B20218" i="11"/>
  <c r="B20217" i="11"/>
  <c r="A20217" i="11"/>
  <c r="B20216" i="11"/>
  <c r="B20215" i="11"/>
  <c r="B20214" i="11"/>
  <c r="B20213" i="11"/>
  <c r="B20212" i="11"/>
  <c r="B20211" i="11"/>
  <c r="A20211" i="11"/>
  <c r="B20210" i="11"/>
  <c r="B20209" i="11"/>
  <c r="B20208" i="11"/>
  <c r="B20207" i="11"/>
  <c r="B20206" i="11"/>
  <c r="B20205" i="11"/>
  <c r="B20204" i="11"/>
  <c r="B20203" i="11"/>
  <c r="B20202" i="11"/>
  <c r="B20201" i="11"/>
  <c r="B20200" i="11"/>
  <c r="B20199" i="11"/>
  <c r="B20198" i="11"/>
  <c r="B20197" i="11"/>
  <c r="B20196" i="11"/>
  <c r="B20195" i="11"/>
  <c r="B20194" i="11"/>
  <c r="B20193" i="11"/>
  <c r="B20192" i="11"/>
  <c r="B20191" i="11"/>
  <c r="B20190" i="11"/>
  <c r="B20189" i="11"/>
  <c r="B20188" i="11"/>
  <c r="B20187" i="11"/>
  <c r="B20186" i="11"/>
  <c r="B20185" i="11"/>
  <c r="B20184" i="11"/>
  <c r="B20183" i="11"/>
  <c r="B20182" i="11"/>
  <c r="A20182" i="11"/>
  <c r="B20181" i="11"/>
  <c r="B20180" i="11"/>
  <c r="B20179" i="11"/>
  <c r="B20178" i="11"/>
  <c r="B20177" i="11"/>
  <c r="B20176" i="11"/>
  <c r="B20175" i="11"/>
  <c r="B20174" i="11"/>
  <c r="B20173" i="11"/>
  <c r="B20172" i="11"/>
  <c r="B20171" i="11"/>
  <c r="B20170" i="11"/>
  <c r="B20169" i="11"/>
  <c r="B20168" i="11"/>
  <c r="B20167" i="11"/>
  <c r="B20166" i="11"/>
  <c r="B20165" i="11"/>
  <c r="B20164" i="11"/>
  <c r="B20163" i="11"/>
  <c r="B20162" i="11"/>
  <c r="B20161" i="11"/>
  <c r="B20160" i="11"/>
  <c r="B20159" i="11"/>
  <c r="B20158" i="11"/>
  <c r="B20157" i="11"/>
  <c r="B20156" i="11"/>
  <c r="B20155" i="11"/>
  <c r="B20154" i="11"/>
  <c r="B20153" i="11"/>
  <c r="B20152" i="11"/>
  <c r="B20151" i="11"/>
  <c r="B20150" i="11"/>
  <c r="B20149" i="11"/>
  <c r="B20148" i="11"/>
  <c r="B20147" i="11"/>
  <c r="B20146" i="11"/>
  <c r="B20145" i="11"/>
  <c r="B20144" i="11"/>
  <c r="B20143" i="11"/>
  <c r="B20142" i="11"/>
  <c r="B20141" i="11"/>
  <c r="B20140" i="11"/>
  <c r="B20139" i="11"/>
  <c r="B20138" i="11"/>
  <c r="B20137" i="11"/>
  <c r="B20136" i="11"/>
  <c r="B20135" i="11"/>
  <c r="B20134" i="11"/>
  <c r="B20133" i="11"/>
  <c r="B20132" i="11"/>
  <c r="B20131" i="11"/>
  <c r="B20130" i="11"/>
  <c r="B20129" i="11"/>
  <c r="B20128" i="11"/>
  <c r="B20127" i="11"/>
  <c r="B20126" i="11"/>
  <c r="B20125" i="11"/>
  <c r="B20124" i="11"/>
  <c r="A20124" i="11"/>
  <c r="B20123" i="11"/>
  <c r="B20122" i="11"/>
  <c r="B20121" i="11"/>
  <c r="B20120" i="11"/>
  <c r="B20119" i="11"/>
  <c r="B20118" i="11"/>
  <c r="B20117" i="11"/>
  <c r="B20116" i="11"/>
  <c r="B20115" i="11"/>
  <c r="B20114" i="11"/>
  <c r="B20113" i="11"/>
  <c r="B20112" i="11"/>
  <c r="B20111" i="11"/>
  <c r="B20110" i="11"/>
  <c r="B20109" i="11"/>
  <c r="B20108" i="11"/>
  <c r="B20107" i="11"/>
  <c r="B20106" i="11"/>
  <c r="B20105" i="11"/>
  <c r="B20104" i="11"/>
  <c r="B20103" i="11"/>
  <c r="B20102" i="11"/>
  <c r="B20101" i="11"/>
  <c r="B20100" i="11"/>
  <c r="B20099" i="11"/>
  <c r="B20098" i="11"/>
  <c r="B20097" i="11"/>
  <c r="B20096" i="11"/>
  <c r="B20095" i="11"/>
  <c r="A20095" i="11"/>
  <c r="B20094" i="11"/>
  <c r="A20094" i="11"/>
  <c r="B20093" i="11"/>
  <c r="A20093" i="11"/>
  <c r="B20092" i="11"/>
  <c r="A20092" i="11"/>
  <c r="B20091" i="11"/>
  <c r="A20091" i="11"/>
  <c r="B20090" i="11"/>
  <c r="A20090" i="11"/>
  <c r="B20089" i="11"/>
  <c r="A20089" i="11"/>
  <c r="B20088" i="11"/>
  <c r="B20087" i="11"/>
  <c r="A20087" i="11"/>
  <c r="B20086" i="11"/>
  <c r="A20086" i="11"/>
  <c r="B20085" i="11"/>
  <c r="B20084" i="11"/>
  <c r="B20083" i="11"/>
  <c r="B20082" i="11"/>
  <c r="B20081" i="11"/>
  <c r="B20080" i="11"/>
  <c r="B20079" i="11"/>
  <c r="B20078" i="11"/>
  <c r="B20077" i="11"/>
  <c r="B20076" i="11"/>
  <c r="B20075" i="11"/>
  <c r="B20074" i="11"/>
  <c r="A20074" i="11"/>
  <c r="B20073" i="11"/>
  <c r="B20072" i="11"/>
  <c r="B20071" i="11"/>
  <c r="B20070" i="11"/>
  <c r="B20069" i="11"/>
  <c r="B20068" i="11"/>
  <c r="B20067" i="11"/>
  <c r="B20066" i="11"/>
  <c r="B20065" i="11"/>
  <c r="B20064" i="11"/>
  <c r="B20063" i="11"/>
  <c r="B20062" i="11"/>
  <c r="A20062" i="11"/>
  <c r="B20061" i="11"/>
  <c r="B20060" i="11"/>
  <c r="B20059" i="11"/>
  <c r="B20058" i="11"/>
  <c r="B20057" i="11"/>
  <c r="B20056" i="11"/>
  <c r="B20055" i="11"/>
  <c r="A20055" i="11"/>
  <c r="B20054" i="11"/>
  <c r="B20053" i="11"/>
  <c r="B20052" i="11"/>
  <c r="B20051" i="11"/>
  <c r="B20050" i="11"/>
  <c r="B20049" i="11"/>
  <c r="B20048" i="11"/>
  <c r="B20047" i="11"/>
  <c r="B20046" i="11"/>
  <c r="B20045" i="11"/>
  <c r="B20044" i="11"/>
  <c r="B20043" i="11"/>
  <c r="B20042" i="11"/>
  <c r="B20041" i="11"/>
  <c r="B20040" i="11"/>
  <c r="B20039" i="11"/>
  <c r="B20038" i="11"/>
  <c r="B20037" i="11"/>
  <c r="B20036" i="11"/>
  <c r="B20035" i="11"/>
  <c r="B20034" i="11"/>
  <c r="B20033" i="11"/>
  <c r="B20032" i="11"/>
  <c r="B20031" i="11"/>
  <c r="B20030" i="11"/>
  <c r="B20029" i="11"/>
  <c r="B20028" i="11"/>
  <c r="B20027" i="11"/>
  <c r="B20026" i="11"/>
  <c r="B20025" i="11"/>
  <c r="B20024" i="11"/>
  <c r="B20023" i="11"/>
  <c r="B20022" i="11"/>
  <c r="B20021" i="11"/>
  <c r="B20020" i="11"/>
  <c r="B20019" i="11"/>
  <c r="B20018" i="11"/>
  <c r="B20017" i="11"/>
  <c r="B20016" i="11"/>
  <c r="B20015" i="11"/>
  <c r="B20014" i="11"/>
  <c r="B20013" i="11"/>
  <c r="B20012" i="11"/>
  <c r="B20011" i="11"/>
  <c r="B20010" i="11"/>
  <c r="B20009" i="11"/>
  <c r="B20008" i="11"/>
  <c r="B20007" i="11"/>
  <c r="B20006" i="11"/>
  <c r="B20005" i="11"/>
  <c r="B20004" i="11"/>
  <c r="B20003" i="11"/>
  <c r="B20002" i="11"/>
  <c r="B20001" i="11"/>
  <c r="B20000" i="11"/>
  <c r="B19999" i="11"/>
  <c r="B19998" i="11"/>
  <c r="B19997" i="11"/>
  <c r="B19996" i="11"/>
  <c r="B19995" i="11"/>
  <c r="B19994" i="11"/>
  <c r="B19993" i="11"/>
  <c r="B19992" i="11"/>
  <c r="B19991" i="11"/>
  <c r="B19990" i="11"/>
  <c r="A19990" i="11"/>
  <c r="B19989" i="11"/>
  <c r="A19989" i="11"/>
  <c r="B19988" i="11"/>
  <c r="A19988" i="11"/>
  <c r="B19987" i="11"/>
  <c r="B19986" i="11"/>
  <c r="B19985" i="11"/>
  <c r="B19984" i="11"/>
  <c r="B19983" i="11"/>
  <c r="B19982" i="11"/>
  <c r="B19981" i="11"/>
  <c r="B19980" i="11"/>
  <c r="B19979" i="11"/>
  <c r="B19978" i="11"/>
  <c r="B19977" i="11"/>
  <c r="B19976" i="11"/>
  <c r="B19975" i="11"/>
  <c r="B19974" i="11"/>
  <c r="B19973" i="11"/>
  <c r="B19972" i="11"/>
  <c r="B19971" i="11"/>
  <c r="B19970" i="11"/>
  <c r="B19969" i="11"/>
  <c r="B19968" i="11"/>
  <c r="B19967" i="11"/>
  <c r="B19966" i="11"/>
  <c r="B19965" i="11"/>
  <c r="B19964" i="11"/>
  <c r="B19963" i="11"/>
  <c r="B19962" i="11"/>
  <c r="B19961" i="11"/>
  <c r="B19960" i="11"/>
  <c r="B19959" i="11"/>
  <c r="B19958" i="11"/>
  <c r="A19958" i="11"/>
  <c r="B19957" i="11"/>
  <c r="B19956" i="11"/>
  <c r="B19955" i="11"/>
  <c r="B19954" i="11"/>
  <c r="B19953" i="11"/>
  <c r="B19952" i="11"/>
  <c r="B19951" i="11"/>
  <c r="A19951" i="11"/>
  <c r="B19950" i="11"/>
  <c r="B19949" i="11"/>
  <c r="B19948" i="11"/>
  <c r="B19947" i="11"/>
  <c r="B19946" i="11"/>
  <c r="B19945" i="11"/>
  <c r="B19944" i="11"/>
  <c r="B19943" i="11"/>
  <c r="B19942" i="11"/>
  <c r="B19941" i="11"/>
  <c r="B19940" i="11"/>
  <c r="B19939" i="11"/>
  <c r="B19938" i="11"/>
  <c r="B19937" i="11"/>
  <c r="B19936" i="11"/>
  <c r="B19935" i="11"/>
  <c r="B19934" i="11"/>
  <c r="B19933" i="11"/>
  <c r="B19932" i="11"/>
  <c r="B19931" i="11"/>
  <c r="B19930" i="11"/>
  <c r="B19929" i="11"/>
  <c r="B19928" i="11"/>
  <c r="B19927" i="11"/>
  <c r="B19926" i="11"/>
  <c r="B19925" i="11"/>
  <c r="A19925" i="11"/>
  <c r="B19924" i="11"/>
  <c r="B19923" i="11"/>
  <c r="B19922" i="11"/>
  <c r="B19921" i="11"/>
  <c r="B19920" i="11"/>
  <c r="B19919" i="11"/>
  <c r="B19918" i="11"/>
  <c r="B19917" i="11"/>
  <c r="B19916" i="11"/>
  <c r="B19915" i="11"/>
  <c r="B19914" i="11"/>
  <c r="B19913" i="11"/>
  <c r="B19912" i="11"/>
  <c r="B19911" i="11"/>
  <c r="B19910" i="11"/>
  <c r="B19909" i="11"/>
  <c r="B19908" i="11"/>
  <c r="B19907" i="11"/>
  <c r="B19906" i="11"/>
  <c r="B19905" i="11"/>
  <c r="B19904" i="11"/>
  <c r="B19903" i="11"/>
  <c r="B19902" i="11"/>
  <c r="B19901" i="11"/>
  <c r="B19900" i="11"/>
  <c r="B19899" i="11"/>
  <c r="B19898" i="11"/>
  <c r="B19897" i="11"/>
  <c r="B19896" i="11"/>
  <c r="B19895" i="11"/>
  <c r="B19894" i="11"/>
  <c r="B19893" i="11"/>
  <c r="B19892" i="11"/>
  <c r="B19891" i="11"/>
  <c r="A19891" i="11"/>
  <c r="B19890" i="11"/>
  <c r="A19890" i="11"/>
  <c r="B19889" i="11"/>
  <c r="A19889" i="11"/>
  <c r="B19888" i="11"/>
  <c r="A19888" i="11"/>
  <c r="B19887" i="11"/>
  <c r="A19887" i="11"/>
  <c r="B19886" i="11"/>
  <c r="A19886" i="11"/>
  <c r="B19885" i="11"/>
  <c r="A19885" i="11"/>
  <c r="B19884" i="11"/>
  <c r="A19884" i="11"/>
  <c r="B19883" i="11"/>
  <c r="A19883" i="11"/>
  <c r="B19882" i="11"/>
  <c r="B19881" i="11"/>
  <c r="B19880" i="11"/>
  <c r="B19879" i="11"/>
  <c r="B19878" i="11"/>
  <c r="B19877" i="11"/>
  <c r="B19876" i="11"/>
  <c r="B19875" i="11"/>
  <c r="B19874" i="11"/>
  <c r="B19873" i="11"/>
  <c r="B19872" i="11"/>
  <c r="B19871" i="11"/>
  <c r="A19871" i="11"/>
  <c r="B19870" i="11"/>
  <c r="A19870" i="11"/>
  <c r="B19869" i="11"/>
  <c r="A19869" i="11"/>
  <c r="B19868" i="11"/>
  <c r="A19868" i="11"/>
  <c r="B19867" i="11"/>
  <c r="A19867" i="11"/>
  <c r="B19866" i="11"/>
  <c r="A19866" i="11"/>
  <c r="B19865" i="11"/>
  <c r="A19865" i="11"/>
  <c r="B19864" i="11"/>
  <c r="A19864" i="11"/>
  <c r="B19863" i="11"/>
  <c r="B19862" i="11"/>
  <c r="B19861" i="11"/>
  <c r="B19860" i="11"/>
  <c r="B19859" i="11"/>
  <c r="B19858" i="11"/>
  <c r="B19857" i="11"/>
  <c r="B19856" i="11"/>
  <c r="B19855" i="11"/>
  <c r="B19854" i="11"/>
  <c r="B19853" i="11"/>
  <c r="B19852" i="11"/>
  <c r="B19851" i="11"/>
  <c r="B19850" i="11"/>
  <c r="B19849" i="11"/>
  <c r="B19848" i="11"/>
  <c r="B19847" i="11"/>
  <c r="B19846" i="11"/>
  <c r="B19845" i="11"/>
  <c r="B19844" i="11"/>
  <c r="A19844" i="11"/>
  <c r="B19843" i="11"/>
  <c r="B19842" i="11"/>
  <c r="B19841" i="11"/>
  <c r="B19840" i="11"/>
  <c r="B19839" i="11"/>
  <c r="B19838" i="11"/>
  <c r="B19837" i="11"/>
  <c r="B19836" i="11"/>
  <c r="B19835" i="11"/>
  <c r="B19834" i="11"/>
  <c r="B19833" i="11"/>
  <c r="B19832" i="11"/>
  <c r="B19831" i="11"/>
  <c r="B19830" i="11"/>
  <c r="B19829" i="11"/>
  <c r="B19828" i="11"/>
  <c r="B19827" i="11"/>
  <c r="B19826" i="11"/>
  <c r="B19825" i="11"/>
  <c r="B19824" i="11"/>
  <c r="A19824" i="11"/>
  <c r="B19823" i="11"/>
  <c r="B19822" i="11"/>
  <c r="B19821" i="11"/>
  <c r="B19820" i="11"/>
  <c r="B19819" i="11"/>
  <c r="B19818" i="11"/>
  <c r="B19817" i="11"/>
  <c r="B19816" i="11"/>
  <c r="B19815" i="11"/>
  <c r="B19814" i="11"/>
  <c r="B19813" i="11"/>
  <c r="B19812" i="11"/>
  <c r="B19811" i="11"/>
  <c r="A19811" i="11"/>
  <c r="B19810" i="11"/>
  <c r="A19810" i="11"/>
  <c r="B19809" i="11"/>
  <c r="A19809" i="11"/>
  <c r="B19808" i="11"/>
  <c r="A19808" i="11"/>
  <c r="B19807" i="11"/>
  <c r="B19806" i="11"/>
  <c r="B19805" i="11"/>
  <c r="B19804" i="11"/>
  <c r="B19803" i="11"/>
  <c r="B19802" i="11"/>
  <c r="B19801" i="11"/>
  <c r="B19800" i="11"/>
  <c r="B19799" i="11"/>
  <c r="B19798" i="11"/>
  <c r="B19797" i="11"/>
  <c r="B19796" i="11"/>
  <c r="B19795" i="11"/>
  <c r="B19794" i="11"/>
  <c r="B19793" i="11"/>
  <c r="B19792" i="11"/>
  <c r="B19791" i="11"/>
  <c r="B19790" i="11"/>
  <c r="B19789" i="11"/>
  <c r="B19788" i="11"/>
  <c r="B19787" i="11"/>
  <c r="B19786" i="11"/>
  <c r="B19785" i="11"/>
  <c r="B19784" i="11"/>
  <c r="B19783" i="11"/>
  <c r="B19782" i="11"/>
  <c r="B19781" i="11"/>
  <c r="B19780" i="11"/>
  <c r="B19779" i="11"/>
  <c r="B19778" i="11"/>
  <c r="B19777" i="11"/>
  <c r="B19776" i="11"/>
  <c r="B19775" i="11"/>
  <c r="B19774" i="11"/>
  <c r="B19773" i="11"/>
  <c r="B19772" i="11"/>
  <c r="B19771" i="11"/>
  <c r="B19770" i="11"/>
  <c r="B19769" i="11"/>
  <c r="B19768" i="11"/>
  <c r="B19767" i="11"/>
  <c r="B19766" i="11"/>
  <c r="B19765" i="11"/>
  <c r="B19764" i="11"/>
  <c r="B19763" i="11"/>
  <c r="B19762" i="11"/>
  <c r="B19761" i="11"/>
  <c r="B19760" i="11"/>
  <c r="B19759" i="11"/>
  <c r="B19758" i="11"/>
  <c r="B19757" i="11"/>
  <c r="B19756" i="11"/>
  <c r="B19755" i="11"/>
  <c r="B19754" i="11"/>
  <c r="B19753" i="11"/>
  <c r="B19752" i="11"/>
  <c r="B19751" i="11"/>
  <c r="B19750" i="11"/>
  <c r="B19749" i="11"/>
  <c r="B19748" i="11"/>
  <c r="B19747" i="11"/>
  <c r="B19746" i="11"/>
  <c r="A19746" i="11"/>
  <c r="B19745" i="11"/>
  <c r="B19744" i="11"/>
  <c r="B19743" i="11"/>
  <c r="B19742" i="11"/>
  <c r="B19741" i="11"/>
  <c r="B19740" i="11"/>
  <c r="B19739" i="11"/>
  <c r="B19738" i="11"/>
  <c r="B19737" i="11"/>
  <c r="B19736" i="11"/>
  <c r="B19735" i="11"/>
  <c r="B19734" i="11"/>
  <c r="A19734" i="11"/>
  <c r="B19733" i="11"/>
  <c r="B19732" i="11"/>
  <c r="B19731" i="11"/>
  <c r="B19730" i="11"/>
  <c r="B19729" i="11"/>
  <c r="B19728" i="11"/>
  <c r="B19727" i="11"/>
  <c r="B19726" i="11"/>
  <c r="B19725" i="11"/>
  <c r="B19724" i="11"/>
  <c r="B19723" i="11"/>
  <c r="B19722" i="11"/>
  <c r="B19721" i="11"/>
  <c r="B19720" i="11"/>
  <c r="B19719" i="11"/>
  <c r="B19718" i="11"/>
  <c r="B19717" i="11"/>
  <c r="B19716" i="11"/>
  <c r="B19715" i="11"/>
  <c r="B19714" i="11"/>
  <c r="B19713" i="11"/>
  <c r="B19712" i="11"/>
  <c r="B19711" i="11"/>
  <c r="B19710" i="11"/>
  <c r="B19709" i="11"/>
  <c r="B19708" i="11"/>
  <c r="B19707" i="11"/>
  <c r="B19706" i="11"/>
  <c r="B19705" i="11"/>
  <c r="B19704" i="11"/>
  <c r="B19703" i="11"/>
  <c r="B19702" i="11"/>
  <c r="B19701" i="11"/>
  <c r="B19700" i="11"/>
  <c r="B19699" i="11"/>
  <c r="B19698" i="11"/>
  <c r="B19697" i="11"/>
  <c r="B19696" i="11"/>
  <c r="B19695" i="11"/>
  <c r="B19694" i="11"/>
  <c r="B19693" i="11"/>
  <c r="B19692" i="11"/>
  <c r="B19691" i="11"/>
  <c r="B19690" i="11"/>
  <c r="B19689" i="11"/>
  <c r="B19688" i="11"/>
  <c r="B19687" i="11"/>
  <c r="B19686" i="11"/>
  <c r="B19685" i="11"/>
  <c r="B19684" i="11"/>
  <c r="B19683" i="11"/>
  <c r="B19682" i="11"/>
  <c r="B19681" i="11"/>
  <c r="B19680" i="11"/>
  <c r="B19679" i="11"/>
  <c r="B19678" i="11"/>
  <c r="B19677" i="11"/>
  <c r="B19676" i="11"/>
  <c r="B19675" i="11"/>
  <c r="B19674" i="11"/>
  <c r="B19673" i="11"/>
  <c r="B19672" i="11"/>
  <c r="B19671" i="11"/>
  <c r="B19670" i="11"/>
  <c r="B19669" i="11"/>
  <c r="B19668" i="11"/>
  <c r="B19667" i="11"/>
  <c r="B19666" i="11"/>
  <c r="B19665" i="11"/>
  <c r="B19664" i="11"/>
  <c r="B19663" i="11"/>
  <c r="B19662" i="11"/>
  <c r="B19661" i="11"/>
  <c r="B19660" i="11"/>
  <c r="A19660" i="11"/>
  <c r="B19659" i="11"/>
  <c r="B19658" i="11"/>
  <c r="B19657" i="11"/>
  <c r="B19656" i="11"/>
  <c r="B19655" i="11"/>
  <c r="B19654" i="11"/>
  <c r="B19653" i="11"/>
  <c r="B19652" i="11"/>
  <c r="B19651" i="11"/>
  <c r="B19650" i="11"/>
  <c r="B19649" i="11"/>
  <c r="B19648" i="11"/>
  <c r="B19647" i="11"/>
  <c r="B19646" i="11"/>
  <c r="B19645" i="11"/>
  <c r="B19644" i="11"/>
  <c r="A19644" i="11"/>
  <c r="B19643" i="11"/>
  <c r="A19643" i="11"/>
  <c r="B19642" i="11"/>
  <c r="B19641" i="11"/>
  <c r="B19640" i="11"/>
  <c r="B19639" i="11"/>
  <c r="B19638" i="11"/>
  <c r="B19637" i="11"/>
  <c r="B19636" i="11"/>
  <c r="B19635" i="11"/>
  <c r="B19634" i="11"/>
  <c r="B19633" i="11"/>
  <c r="B19632" i="11"/>
  <c r="B19631" i="11"/>
  <c r="B19630" i="11"/>
  <c r="B19629" i="11"/>
  <c r="B19628" i="11"/>
  <c r="B19627" i="11"/>
  <c r="B19626" i="11"/>
  <c r="B19625" i="11"/>
  <c r="B19624" i="11"/>
  <c r="A19624" i="11"/>
  <c r="B19623" i="11"/>
  <c r="A19623" i="11"/>
  <c r="B19622" i="11"/>
  <c r="B19621" i="11"/>
  <c r="B19620" i="11"/>
  <c r="B19619" i="11"/>
  <c r="B19618" i="11"/>
  <c r="B19617" i="11"/>
  <c r="B19616" i="11"/>
  <c r="A19616" i="11"/>
  <c r="B19615" i="11"/>
  <c r="B19614" i="11"/>
  <c r="A19614" i="11"/>
  <c r="B19613" i="11"/>
  <c r="B19612" i="11"/>
  <c r="B19611" i="11"/>
  <c r="B19610" i="11"/>
  <c r="B19609" i="11"/>
  <c r="B19608" i="11"/>
  <c r="B19607" i="11"/>
  <c r="B19606" i="11"/>
  <c r="B19605" i="11"/>
  <c r="B19604" i="11"/>
  <c r="B19603" i="11"/>
  <c r="B19602" i="11"/>
  <c r="B19601" i="11"/>
  <c r="B19600" i="11"/>
  <c r="B19599" i="11"/>
  <c r="B19598" i="11"/>
  <c r="B19597" i="11"/>
  <c r="B19596" i="11"/>
  <c r="B19595" i="11"/>
  <c r="B19594" i="11"/>
  <c r="B19593" i="11"/>
  <c r="B19592" i="11"/>
  <c r="B19591" i="11"/>
  <c r="B19590" i="11"/>
  <c r="A19590" i="11"/>
  <c r="B19589" i="11"/>
  <c r="B19588" i="11"/>
  <c r="B19587" i="11"/>
  <c r="B19586" i="11"/>
  <c r="B19585" i="11"/>
  <c r="B19584" i="11"/>
  <c r="B19583" i="11"/>
  <c r="B19582" i="11"/>
  <c r="B19581" i="11"/>
  <c r="B19580" i="11"/>
  <c r="A19580" i="11"/>
  <c r="B19579" i="11"/>
  <c r="A19579" i="11"/>
  <c r="B19578" i="11"/>
  <c r="A19578" i="11"/>
  <c r="B19577" i="11"/>
  <c r="A19577" i="11"/>
  <c r="B19576" i="11"/>
  <c r="A19576" i="11"/>
  <c r="B19575" i="11"/>
  <c r="A19575" i="11"/>
  <c r="B19574" i="11"/>
  <c r="B19573" i="11"/>
  <c r="B19572" i="11"/>
  <c r="B19571" i="11"/>
  <c r="B19570" i="11"/>
  <c r="B19569" i="11"/>
  <c r="B19568" i="11"/>
  <c r="B19567" i="11"/>
  <c r="B19566" i="11"/>
  <c r="B19565" i="11"/>
  <c r="B19564" i="11"/>
  <c r="B19563" i="11"/>
  <c r="B19562" i="11"/>
  <c r="B19561" i="11"/>
  <c r="B19560" i="11"/>
  <c r="B19559" i="11"/>
  <c r="B19558" i="11"/>
  <c r="B19557" i="11"/>
  <c r="B19556" i="11"/>
  <c r="B19555" i="11"/>
  <c r="B19554" i="11"/>
  <c r="B19553" i="11"/>
  <c r="B19552" i="11"/>
  <c r="B19551" i="11"/>
  <c r="B19550" i="11"/>
  <c r="B19549" i="11"/>
  <c r="B19548" i="11"/>
  <c r="B19547" i="11"/>
  <c r="B19546" i="11"/>
  <c r="A19546" i="11"/>
  <c r="B19545" i="11"/>
  <c r="A19545" i="11"/>
  <c r="B19544" i="11"/>
  <c r="A19544" i="11"/>
  <c r="B19543" i="11"/>
  <c r="A19543" i="11"/>
  <c r="B19542" i="11"/>
  <c r="B19541" i="11"/>
  <c r="B19540" i="11"/>
  <c r="B19539" i="11"/>
  <c r="B19538" i="11"/>
  <c r="B19537" i="11"/>
  <c r="B19536" i="11"/>
  <c r="B19535" i="11"/>
  <c r="B19534" i="11"/>
  <c r="B19533" i="11"/>
  <c r="B19532" i="11"/>
  <c r="B19531" i="11"/>
  <c r="B19530" i="11"/>
  <c r="B19529" i="11"/>
  <c r="B19528" i="11"/>
  <c r="B19527" i="11"/>
  <c r="B19526" i="11"/>
  <c r="B19525" i="11"/>
  <c r="B19524" i="11"/>
  <c r="B19523" i="11"/>
  <c r="B19522" i="11"/>
  <c r="B19521" i="11"/>
  <c r="B19520" i="11"/>
  <c r="B19519" i="11"/>
  <c r="B19518" i="11"/>
  <c r="B19517" i="11"/>
  <c r="B19516" i="11"/>
  <c r="B19515" i="11"/>
  <c r="B19514" i="11"/>
  <c r="B19513" i="11"/>
  <c r="B19512" i="11"/>
  <c r="B19511" i="11"/>
  <c r="B19510" i="11"/>
  <c r="B19509" i="11"/>
  <c r="B19508" i="11"/>
  <c r="B19507" i="11"/>
  <c r="B19506" i="11"/>
  <c r="B19505" i="11"/>
  <c r="B19504" i="11"/>
  <c r="B19503" i="11"/>
  <c r="B19502" i="11"/>
  <c r="A19502" i="11"/>
  <c r="B19501" i="11"/>
  <c r="A19501" i="11"/>
  <c r="B19500" i="11"/>
  <c r="B19499" i="11"/>
  <c r="A19499" i="11"/>
  <c r="B19498" i="11"/>
  <c r="A19498" i="11"/>
  <c r="B19497" i="11"/>
  <c r="A19497" i="11"/>
  <c r="B19496" i="11"/>
  <c r="A19496" i="11"/>
  <c r="B19495" i="11"/>
  <c r="A19495" i="11"/>
  <c r="B19494" i="11"/>
  <c r="A19494" i="11"/>
  <c r="B19493" i="11"/>
  <c r="B19492" i="11"/>
  <c r="A19492" i="11"/>
  <c r="B19491" i="11"/>
  <c r="B19490" i="11"/>
  <c r="B19489" i="11"/>
  <c r="A19489" i="11"/>
  <c r="B19488" i="11"/>
  <c r="A19488" i="11"/>
  <c r="B19487" i="11"/>
  <c r="A19487" i="11"/>
  <c r="B19486" i="11"/>
  <c r="A19486" i="11"/>
  <c r="B19485" i="11"/>
  <c r="B19484" i="11"/>
  <c r="B19483" i="11"/>
  <c r="B19482" i="11"/>
  <c r="B19481" i="11"/>
  <c r="B19480" i="11"/>
  <c r="B19479" i="11"/>
  <c r="B19478" i="11"/>
  <c r="B19477" i="11"/>
  <c r="B19476" i="11"/>
  <c r="A19476" i="11"/>
  <c r="B19475" i="11"/>
  <c r="B19474" i="11"/>
  <c r="B19473" i="11"/>
  <c r="B19472" i="11"/>
  <c r="B19471" i="11"/>
  <c r="B19470" i="11"/>
  <c r="B19469" i="11"/>
  <c r="B19468" i="11"/>
  <c r="B19467" i="11"/>
  <c r="B19466" i="11"/>
  <c r="B19465" i="11"/>
  <c r="B19464" i="11"/>
  <c r="B19463" i="11"/>
  <c r="B19462" i="11"/>
  <c r="B19461" i="11"/>
  <c r="B19460" i="11"/>
  <c r="B19459" i="11"/>
  <c r="B19458" i="11"/>
  <c r="B19457" i="11"/>
  <c r="B19456" i="11"/>
  <c r="B19455" i="11"/>
  <c r="B19454" i="11"/>
  <c r="B19453" i="11"/>
  <c r="B19452" i="11"/>
  <c r="B19451" i="11"/>
  <c r="B19450" i="11"/>
  <c r="B19449" i="11"/>
  <c r="B19448" i="11"/>
  <c r="A19448" i="11"/>
  <c r="B19447" i="11"/>
  <c r="A19447" i="11"/>
  <c r="B19446" i="11"/>
  <c r="A19446" i="11"/>
  <c r="B19445" i="11"/>
  <c r="B19444" i="11"/>
  <c r="B19443" i="11"/>
  <c r="B19442" i="11"/>
  <c r="A19442" i="11"/>
  <c r="B19441" i="11"/>
  <c r="B19440" i="11"/>
  <c r="A19440" i="11"/>
  <c r="B19439" i="11"/>
  <c r="B19438" i="11"/>
  <c r="B19437" i="11"/>
  <c r="B19436" i="11"/>
  <c r="B19435" i="11"/>
  <c r="A19435" i="11"/>
  <c r="B19434" i="11"/>
  <c r="B19433" i="11"/>
  <c r="B19432" i="11"/>
  <c r="B19431" i="11"/>
  <c r="B19430" i="11"/>
  <c r="B19429" i="11"/>
  <c r="B19428" i="11"/>
  <c r="B19427" i="11"/>
  <c r="A19427" i="11"/>
  <c r="B19426" i="11"/>
  <c r="B19425" i="11"/>
  <c r="B19424" i="11"/>
  <c r="B19423" i="11"/>
  <c r="B19422" i="11"/>
  <c r="B19421" i="11"/>
  <c r="B19420" i="11"/>
  <c r="B19419" i="11"/>
  <c r="B19418" i="11"/>
  <c r="B19417" i="11"/>
  <c r="B19416" i="11"/>
  <c r="B19415" i="11"/>
  <c r="B19414" i="11"/>
  <c r="B19413" i="11"/>
  <c r="B19412" i="11"/>
  <c r="B19411" i="11"/>
  <c r="B19410" i="11"/>
  <c r="B19409" i="11"/>
  <c r="B19408" i="11"/>
  <c r="B19407" i="11"/>
  <c r="B19406" i="11"/>
  <c r="B19405" i="11"/>
  <c r="B19404" i="11"/>
  <c r="B19403" i="11"/>
  <c r="B19402" i="11"/>
  <c r="B19401" i="11"/>
  <c r="B19400" i="11"/>
  <c r="A19400" i="11"/>
  <c r="B19399" i="11"/>
  <c r="B19398" i="11"/>
  <c r="A19398" i="11"/>
  <c r="B19397" i="11"/>
  <c r="B19396" i="11"/>
  <c r="B19395" i="11"/>
  <c r="A19395" i="11"/>
  <c r="B19394" i="11"/>
  <c r="B19393" i="11"/>
  <c r="B19392" i="11"/>
  <c r="B19391" i="11"/>
  <c r="B19390" i="11"/>
  <c r="B19389" i="11"/>
  <c r="B19388" i="11"/>
  <c r="B19387" i="11"/>
  <c r="B19386" i="11"/>
  <c r="B19385" i="11"/>
  <c r="B19384" i="11"/>
  <c r="B19383" i="11"/>
  <c r="B19382" i="11"/>
  <c r="B19381" i="11"/>
  <c r="B19380" i="11"/>
  <c r="B19379" i="11"/>
  <c r="B19378" i="11"/>
  <c r="B19377" i="11"/>
  <c r="B19376" i="11"/>
  <c r="B19375" i="11"/>
  <c r="B19374" i="11"/>
  <c r="B19373" i="11"/>
  <c r="B19372" i="11"/>
  <c r="B19371" i="11"/>
  <c r="B19370" i="11"/>
  <c r="B19369" i="11"/>
  <c r="B19368" i="11"/>
  <c r="B19367" i="11"/>
  <c r="B19366" i="11"/>
  <c r="B19365" i="11"/>
  <c r="B19364" i="11"/>
  <c r="B19363" i="11"/>
  <c r="B19362" i="11"/>
  <c r="A19362" i="11"/>
  <c r="B19361" i="11"/>
  <c r="A19361" i="11"/>
  <c r="B19360" i="11"/>
  <c r="A19360" i="11"/>
  <c r="B19359" i="11"/>
  <c r="A19359" i="11"/>
  <c r="B19358" i="11"/>
  <c r="A19358" i="11"/>
  <c r="B19357" i="11"/>
  <c r="A19357" i="11"/>
  <c r="B19356" i="11"/>
  <c r="A19356" i="11"/>
  <c r="B19355" i="11"/>
  <c r="A19355" i="11"/>
  <c r="B19354" i="11"/>
  <c r="A19354" i="11"/>
  <c r="B19353" i="11"/>
  <c r="B19352" i="11"/>
  <c r="B19351" i="11"/>
  <c r="B19350" i="11"/>
  <c r="B19349" i="11"/>
  <c r="B19348" i="11"/>
  <c r="A19348" i="11"/>
  <c r="B19347" i="11"/>
  <c r="B19346" i="11"/>
  <c r="A19346" i="11"/>
  <c r="B19345" i="11"/>
  <c r="B19344" i="11"/>
  <c r="B19343" i="11"/>
  <c r="B19342" i="11"/>
  <c r="B19341" i="11"/>
  <c r="B19340" i="11"/>
  <c r="B19339" i="11"/>
  <c r="B19338" i="11"/>
  <c r="B19337" i="11"/>
  <c r="B19336" i="11"/>
  <c r="B19335" i="11"/>
  <c r="B19334" i="11"/>
  <c r="A19334" i="11"/>
  <c r="B19333" i="11"/>
  <c r="B19332" i="11"/>
  <c r="B19331" i="11"/>
  <c r="B19330" i="11"/>
  <c r="B19329" i="11"/>
  <c r="A19329" i="11"/>
  <c r="B19328" i="11"/>
  <c r="B19327" i="11"/>
  <c r="B19326" i="11"/>
  <c r="B19325" i="11"/>
  <c r="B19324" i="11"/>
  <c r="B19323" i="11"/>
  <c r="B19322" i="11"/>
  <c r="B19321" i="11"/>
  <c r="B19320" i="11"/>
  <c r="B19319" i="11"/>
  <c r="B19318" i="11"/>
  <c r="B19317" i="11"/>
  <c r="B19316" i="11"/>
  <c r="B19315" i="11"/>
  <c r="B19314" i="11"/>
  <c r="B19313" i="11"/>
  <c r="B19312" i="11"/>
  <c r="B19311" i="11"/>
  <c r="B19310" i="11"/>
  <c r="B19309" i="11"/>
  <c r="B19308" i="11"/>
  <c r="B19307" i="11"/>
  <c r="B19306" i="11"/>
  <c r="B19305" i="11"/>
  <c r="B19304" i="11"/>
  <c r="B19303" i="11"/>
  <c r="B19302" i="11"/>
  <c r="B19301" i="11"/>
  <c r="A19301" i="11"/>
  <c r="B19300" i="11"/>
  <c r="B19299" i="11"/>
  <c r="B19298" i="11"/>
  <c r="B19297" i="11"/>
  <c r="B19296" i="11"/>
  <c r="B19295" i="11"/>
  <c r="B19294" i="11"/>
  <c r="B19293" i="11"/>
  <c r="B19292" i="11"/>
  <c r="B19291" i="11"/>
  <c r="B19290" i="11"/>
  <c r="B19289" i="11"/>
  <c r="A19289" i="11"/>
  <c r="B19288" i="11"/>
  <c r="B19287" i="11"/>
  <c r="B19286" i="11"/>
  <c r="B19285" i="11"/>
  <c r="B19284" i="11"/>
  <c r="B19283" i="11"/>
  <c r="B19282" i="11"/>
  <c r="B19281" i="11"/>
  <c r="B19280" i="11"/>
  <c r="B19279" i="11"/>
  <c r="B19278" i="11"/>
  <c r="B19277" i="11"/>
  <c r="B19276" i="11"/>
  <c r="B19275" i="11"/>
  <c r="B19274" i="11"/>
  <c r="A19274" i="11"/>
  <c r="B19273" i="11"/>
  <c r="B19272" i="11"/>
  <c r="B19271" i="11"/>
  <c r="B19270" i="11"/>
  <c r="B19269" i="11"/>
  <c r="B19268" i="11"/>
  <c r="B19267" i="11"/>
  <c r="B19266" i="11"/>
  <c r="B19265" i="11"/>
  <c r="B19264" i="11"/>
  <c r="B19263" i="11"/>
  <c r="B19262" i="11"/>
  <c r="B19261" i="11"/>
  <c r="B19260" i="11"/>
  <c r="B19259" i="11"/>
  <c r="B19258" i="11"/>
  <c r="B19257" i="11"/>
  <c r="B19256" i="11"/>
  <c r="B19255" i="11"/>
  <c r="B19254" i="11"/>
  <c r="B19253" i="11"/>
  <c r="B19252" i="11"/>
  <c r="B19251" i="11"/>
  <c r="B19250" i="11"/>
  <c r="B19249" i="11"/>
  <c r="B19248" i="11"/>
  <c r="B19247" i="11"/>
  <c r="B19246" i="11"/>
  <c r="B19245" i="11"/>
  <c r="B19244" i="11"/>
  <c r="B19243" i="11"/>
  <c r="B19242" i="11"/>
  <c r="B19241" i="11"/>
  <c r="B19240" i="11"/>
  <c r="A19240" i="11"/>
  <c r="B19239" i="11"/>
  <c r="B19238" i="11"/>
  <c r="B19237" i="11"/>
  <c r="B19236" i="11"/>
  <c r="B19235" i="11"/>
  <c r="B19234" i="11"/>
  <c r="B19233" i="11"/>
  <c r="B19232" i="11"/>
  <c r="B19231" i="11"/>
  <c r="B19230" i="11"/>
  <c r="B19229" i="11"/>
  <c r="B19228" i="11"/>
  <c r="B19227" i="11"/>
  <c r="A19227" i="11"/>
  <c r="B19226" i="11"/>
  <c r="B19225" i="11"/>
  <c r="B19224" i="11"/>
  <c r="A19224" i="11"/>
  <c r="B19223" i="11"/>
  <c r="B19222" i="11"/>
  <c r="B19221" i="11"/>
  <c r="B19220" i="11"/>
  <c r="B19219" i="11"/>
  <c r="B19218" i="11"/>
  <c r="B19217" i="11"/>
  <c r="B19216" i="11"/>
  <c r="B19215" i="11"/>
  <c r="B19214" i="11"/>
  <c r="B19213" i="11"/>
  <c r="B19212" i="11"/>
  <c r="B19211" i="11"/>
  <c r="B19210" i="11"/>
  <c r="B19209" i="11"/>
  <c r="B19208" i="11"/>
  <c r="B19207" i="11"/>
  <c r="A19207" i="11"/>
  <c r="B19206" i="11"/>
  <c r="A19206" i="11"/>
  <c r="B19205" i="11"/>
  <c r="B19204" i="11"/>
  <c r="B19203" i="11"/>
  <c r="B19202" i="11"/>
  <c r="B19201" i="11"/>
  <c r="B19200" i="11"/>
  <c r="B19199" i="11"/>
  <c r="B19198" i="11"/>
  <c r="B19197" i="11"/>
  <c r="B19196" i="11"/>
  <c r="B19195" i="11"/>
  <c r="B19194" i="11"/>
  <c r="B19193" i="11"/>
  <c r="B19192" i="11"/>
  <c r="B19191" i="11"/>
  <c r="B19190" i="11"/>
  <c r="B19189" i="11"/>
  <c r="B19188" i="11"/>
  <c r="B19187" i="11"/>
  <c r="B19186" i="11"/>
  <c r="B19185" i="11"/>
  <c r="B19184" i="11"/>
  <c r="B19183" i="11"/>
  <c r="B19182" i="11"/>
  <c r="B19181" i="11"/>
  <c r="B19180" i="11"/>
  <c r="B19179" i="11"/>
  <c r="B19178" i="11"/>
  <c r="B19177" i="11"/>
  <c r="A19177" i="11"/>
  <c r="B19176" i="11"/>
  <c r="B19175" i="11"/>
  <c r="A19175" i="11"/>
  <c r="B19174" i="11"/>
  <c r="B19173" i="11"/>
  <c r="B19172" i="11"/>
  <c r="B19171" i="11"/>
  <c r="B19170" i="11"/>
  <c r="B19169" i="11"/>
  <c r="B19168" i="11"/>
  <c r="B19167" i="11"/>
  <c r="B19166" i="11"/>
  <c r="B19165" i="11"/>
  <c r="B19164" i="11"/>
  <c r="B19163" i="11"/>
  <c r="B19162" i="11"/>
  <c r="B19161" i="11"/>
  <c r="B19160" i="11"/>
  <c r="B19159" i="11"/>
  <c r="B19158" i="11"/>
  <c r="B19157" i="11"/>
  <c r="B19156" i="11"/>
  <c r="B19155" i="11"/>
  <c r="B19154" i="11"/>
  <c r="B19153" i="11"/>
  <c r="B19152" i="11"/>
  <c r="B19151" i="11"/>
  <c r="A19151" i="11"/>
  <c r="B19150" i="11"/>
  <c r="B19149" i="11"/>
  <c r="B19148" i="11"/>
  <c r="B19147" i="11"/>
  <c r="B19146" i="11"/>
  <c r="B19145" i="11"/>
  <c r="B19144" i="11"/>
  <c r="B19143" i="11"/>
  <c r="B19142" i="11"/>
  <c r="B19141" i="11"/>
  <c r="B19140" i="11"/>
  <c r="B19139" i="11"/>
  <c r="B19138" i="11"/>
  <c r="B19137" i="11"/>
  <c r="B19136" i="11"/>
  <c r="B19135" i="11"/>
  <c r="B19134" i="11"/>
  <c r="A19134" i="11"/>
  <c r="B19133" i="11"/>
  <c r="A19133" i="11"/>
  <c r="B19132" i="11"/>
  <c r="A19132" i="11"/>
  <c r="B19131" i="11"/>
  <c r="B19130" i="11"/>
  <c r="B19129" i="11"/>
  <c r="B19128" i="11"/>
  <c r="B19127" i="11"/>
  <c r="B19126" i="11"/>
  <c r="B19125" i="11"/>
  <c r="B19124" i="11"/>
  <c r="B19123" i="11"/>
  <c r="B19122" i="11"/>
  <c r="B19121" i="11"/>
  <c r="B19120" i="11"/>
  <c r="B19119" i="11"/>
  <c r="B19118" i="11"/>
  <c r="A19118" i="11"/>
  <c r="B19117" i="11"/>
  <c r="B19116" i="11"/>
  <c r="B19115" i="11"/>
  <c r="B19114" i="11"/>
  <c r="B19113" i="11"/>
  <c r="B19112" i="11"/>
  <c r="B19111" i="11"/>
  <c r="B19110" i="11"/>
  <c r="B19109" i="11"/>
  <c r="B19108" i="11"/>
  <c r="B19107" i="11"/>
  <c r="B19106" i="11"/>
  <c r="A19106" i="11"/>
  <c r="B19105" i="11"/>
  <c r="A19105" i="11"/>
  <c r="B19104" i="11"/>
  <c r="A19104" i="11"/>
  <c r="B19103" i="11"/>
  <c r="A19103" i="11"/>
  <c r="B19102" i="11"/>
  <c r="A19102" i="11"/>
  <c r="B19101" i="11"/>
  <c r="A19101" i="11"/>
  <c r="B19100" i="11"/>
  <c r="B19099" i="11"/>
  <c r="B19098" i="11"/>
  <c r="B19097" i="11"/>
  <c r="B19096" i="11"/>
  <c r="B19095" i="11"/>
  <c r="B19094" i="11"/>
  <c r="B19093" i="11"/>
  <c r="B19092" i="11"/>
  <c r="B19091" i="11"/>
  <c r="B19090" i="11"/>
  <c r="B19089" i="11"/>
  <c r="B19088" i="11"/>
  <c r="B19087" i="11"/>
  <c r="B19086" i="11"/>
  <c r="B19085" i="11"/>
  <c r="B19084" i="11"/>
  <c r="B19083" i="11"/>
  <c r="B19082" i="11"/>
  <c r="B19081" i="11"/>
  <c r="B19080" i="11"/>
  <c r="B19079" i="11"/>
  <c r="B19078" i="11"/>
  <c r="B19077" i="11"/>
  <c r="B19076" i="11"/>
  <c r="B19075" i="11"/>
  <c r="B19074" i="11"/>
  <c r="A19074" i="11"/>
  <c r="B19073" i="11"/>
  <c r="B19072" i="11"/>
  <c r="A19072" i="11"/>
  <c r="B19071" i="11"/>
  <c r="B19070" i="11"/>
  <c r="B19069" i="11"/>
  <c r="B19068" i="11"/>
  <c r="B19067" i="11"/>
  <c r="B19066" i="11"/>
  <c r="B19065" i="11"/>
  <c r="B19064" i="11"/>
  <c r="B19063" i="11"/>
  <c r="B19062" i="11"/>
  <c r="B19061" i="11"/>
  <c r="B19060" i="11"/>
  <c r="B19059" i="11"/>
  <c r="B19058" i="11"/>
  <c r="B19057" i="11"/>
  <c r="B19056" i="11"/>
  <c r="B19055" i="11"/>
  <c r="B19054" i="11"/>
  <c r="B19053" i="11"/>
  <c r="B19052" i="11"/>
  <c r="B19051" i="11"/>
  <c r="B19050" i="11"/>
  <c r="B19049" i="11"/>
  <c r="B19048" i="11"/>
  <c r="B19047" i="11"/>
  <c r="B19046" i="11"/>
  <c r="B19045" i="11"/>
  <c r="A19045" i="11"/>
  <c r="B19044" i="11"/>
  <c r="A19044" i="11"/>
  <c r="B19043" i="11"/>
  <c r="B19042" i="11"/>
  <c r="B19041" i="11"/>
  <c r="A19041" i="11"/>
  <c r="B19040" i="11"/>
  <c r="A19040" i="11"/>
  <c r="B19039" i="11"/>
  <c r="A19039" i="11"/>
  <c r="B19038" i="11"/>
  <c r="B19037" i="11"/>
  <c r="B19036" i="11"/>
  <c r="B19035" i="11"/>
  <c r="B19034" i="11"/>
  <c r="B19033" i="11"/>
  <c r="B19032" i="11"/>
  <c r="B19031" i="11"/>
  <c r="B19030" i="11"/>
  <c r="B19029" i="11"/>
  <c r="B19028" i="11"/>
  <c r="B19027" i="11"/>
  <c r="B19026" i="11"/>
  <c r="B19025" i="11"/>
  <c r="A19025" i="11"/>
  <c r="B19024" i="11"/>
  <c r="A19024" i="11"/>
  <c r="B19023" i="11"/>
  <c r="A19023" i="11"/>
  <c r="B19022" i="11"/>
  <c r="A19022" i="11"/>
  <c r="B19021" i="11"/>
  <c r="A19021" i="11"/>
  <c r="B19020" i="11"/>
  <c r="B19019" i="11"/>
  <c r="B19018" i="11"/>
  <c r="A19018" i="11"/>
  <c r="B19017" i="11"/>
  <c r="A19017" i="11"/>
  <c r="B19016" i="11"/>
  <c r="A19016" i="11"/>
  <c r="B19015" i="11"/>
  <c r="A19015" i="11"/>
  <c r="B19014" i="11"/>
  <c r="A19014" i="11"/>
  <c r="B19013" i="11"/>
  <c r="A19013" i="11"/>
  <c r="B19012" i="11"/>
  <c r="A19012" i="11"/>
  <c r="B19011" i="11"/>
  <c r="A19011" i="11"/>
  <c r="B19010" i="11"/>
  <c r="A19010" i="11"/>
  <c r="B19009" i="11"/>
  <c r="B19008" i="11"/>
  <c r="A19008" i="11"/>
  <c r="B19007" i="11"/>
  <c r="A19007" i="11"/>
  <c r="B19006" i="11"/>
  <c r="B19005" i="11"/>
  <c r="B19004" i="11"/>
  <c r="B19003" i="11"/>
  <c r="B19002" i="11"/>
  <c r="A19002" i="11"/>
  <c r="B19001" i="11"/>
  <c r="A19001" i="11"/>
  <c r="B19000" i="11"/>
  <c r="A19000" i="11"/>
  <c r="B18999" i="11"/>
  <c r="A18999" i="11"/>
  <c r="B18998" i="11"/>
  <c r="A18998" i="11"/>
  <c r="B18997" i="11"/>
  <c r="A18997" i="11"/>
  <c r="B18996" i="11"/>
  <c r="B18995" i="11"/>
  <c r="A18995" i="11"/>
  <c r="B18994" i="11"/>
  <c r="A18994" i="11"/>
  <c r="B18993" i="11"/>
  <c r="B18992" i="11"/>
  <c r="B18991" i="11"/>
  <c r="A18991" i="11"/>
  <c r="B18990" i="11"/>
  <c r="B18989" i="11"/>
  <c r="B18988" i="11"/>
  <c r="B18987" i="11"/>
  <c r="B18986" i="11"/>
  <c r="B18985" i="11"/>
  <c r="B18984" i="11"/>
  <c r="B18983" i="11"/>
  <c r="B18982" i="11"/>
  <c r="A18982" i="11"/>
  <c r="B18981" i="11"/>
  <c r="A18981" i="11"/>
  <c r="B18980" i="11"/>
  <c r="A18980" i="11"/>
  <c r="B18979" i="11"/>
  <c r="A18979" i="11"/>
  <c r="B18978" i="11"/>
  <c r="A18978" i="11"/>
  <c r="B18977" i="11"/>
  <c r="A18977" i="11"/>
  <c r="B18976" i="11"/>
  <c r="A18976" i="11"/>
  <c r="B18975" i="11"/>
  <c r="A18975" i="11"/>
  <c r="B18974" i="11"/>
  <c r="A18974" i="11"/>
  <c r="B18973" i="11"/>
  <c r="A18973" i="11"/>
  <c r="B18972" i="11"/>
  <c r="A18972" i="11"/>
  <c r="B18971" i="11"/>
  <c r="A18971" i="11"/>
  <c r="B18970" i="11"/>
  <c r="A18970" i="11"/>
  <c r="B18969" i="11"/>
  <c r="A18969" i="11"/>
  <c r="B18968" i="11"/>
  <c r="B18967" i="11"/>
  <c r="B18966" i="11"/>
  <c r="B18965" i="11"/>
  <c r="B18964" i="11"/>
  <c r="B18963" i="11"/>
  <c r="B18962" i="11"/>
  <c r="B18961" i="11"/>
  <c r="B18960" i="11"/>
  <c r="B18959" i="11"/>
  <c r="B18958" i="11"/>
  <c r="B18957" i="11"/>
  <c r="B18956" i="11"/>
  <c r="B18955" i="11"/>
  <c r="B18954" i="11"/>
  <c r="B18953" i="11"/>
  <c r="B18952" i="11"/>
  <c r="B18951" i="11"/>
  <c r="B18950" i="11"/>
  <c r="B18949" i="11"/>
  <c r="B18948" i="11"/>
  <c r="B18947" i="11"/>
  <c r="B18946" i="11"/>
  <c r="A18946" i="11"/>
  <c r="B18945" i="11"/>
  <c r="A18945" i="11"/>
  <c r="B18944" i="11"/>
  <c r="B18943" i="11"/>
  <c r="B18942" i="11"/>
  <c r="B18941" i="11"/>
  <c r="B18940" i="11"/>
  <c r="B18939" i="11"/>
  <c r="B18938" i="11"/>
  <c r="B18937" i="11"/>
  <c r="B18936" i="11"/>
  <c r="B18935" i="11"/>
  <c r="B18934" i="11"/>
  <c r="B18933" i="11"/>
  <c r="B18932" i="11"/>
  <c r="B18931" i="11"/>
  <c r="B18930" i="11"/>
  <c r="B18929" i="11"/>
  <c r="B18928" i="11"/>
  <c r="B18927" i="11"/>
  <c r="B18926" i="11"/>
  <c r="B18925" i="11"/>
  <c r="B18924" i="11"/>
  <c r="B18923" i="11"/>
  <c r="B18922" i="11"/>
  <c r="B18921" i="11"/>
  <c r="A18921" i="11"/>
  <c r="B18920" i="11"/>
  <c r="B18919" i="11"/>
  <c r="B18918" i="11"/>
  <c r="B18917" i="11"/>
  <c r="B18916" i="11"/>
  <c r="B18915" i="11"/>
  <c r="B18914" i="11"/>
  <c r="B18913" i="11"/>
  <c r="B18912" i="11"/>
  <c r="B18911" i="11"/>
  <c r="B18910" i="11"/>
  <c r="B18909" i="11"/>
  <c r="B18908" i="11"/>
  <c r="B18907" i="11"/>
  <c r="B18906" i="11"/>
  <c r="B18905" i="11"/>
  <c r="B18904" i="11"/>
  <c r="B18903" i="11"/>
  <c r="B18902" i="11"/>
  <c r="B18901" i="11"/>
  <c r="B18900" i="11"/>
  <c r="A18900" i="11"/>
  <c r="B18899" i="11"/>
  <c r="B18898" i="11"/>
  <c r="B18897" i="11"/>
  <c r="B18896" i="11"/>
  <c r="B18895" i="11"/>
  <c r="B18894" i="11"/>
  <c r="B18893" i="11"/>
  <c r="B18892" i="11"/>
  <c r="B18891" i="11"/>
  <c r="B18890" i="11"/>
  <c r="B18889" i="11"/>
  <c r="B18888" i="11"/>
  <c r="B18887" i="11"/>
  <c r="B18886" i="11"/>
  <c r="B18885" i="11"/>
  <c r="B18884" i="11"/>
  <c r="B18883" i="11"/>
  <c r="B18882" i="11"/>
  <c r="B18881" i="11"/>
  <c r="B18880" i="11"/>
  <c r="B18879" i="11"/>
  <c r="B18878" i="11"/>
  <c r="B18877" i="11"/>
  <c r="B18876" i="11"/>
  <c r="B18875" i="11"/>
  <c r="B18874" i="11"/>
  <c r="A18874" i="11"/>
  <c r="B18873" i="11"/>
  <c r="B18872" i="11"/>
  <c r="B18871" i="11"/>
  <c r="B18870" i="11"/>
  <c r="B18869" i="11"/>
  <c r="B18868" i="11"/>
  <c r="B18867" i="11"/>
  <c r="A18867" i="11"/>
  <c r="B18866" i="11"/>
  <c r="B18865" i="11"/>
  <c r="B18864" i="11"/>
  <c r="B18863" i="11"/>
  <c r="B18862" i="11"/>
  <c r="A18862" i="11"/>
  <c r="B18861" i="11"/>
  <c r="A18861" i="11"/>
  <c r="B18860" i="11"/>
  <c r="B18859" i="11"/>
  <c r="B18858" i="11"/>
  <c r="B18857" i="11"/>
  <c r="B18856" i="11"/>
  <c r="B18855" i="11"/>
  <c r="B18854" i="11"/>
  <c r="B18853" i="11"/>
  <c r="B18852" i="11"/>
  <c r="B18851" i="11"/>
  <c r="B18850" i="11"/>
  <c r="A18850" i="11"/>
  <c r="B18849" i="11"/>
  <c r="A18849" i="11"/>
  <c r="B18848" i="11"/>
  <c r="A18848" i="11"/>
  <c r="B18847" i="11"/>
  <c r="B18846" i="11"/>
  <c r="B18845" i="11"/>
  <c r="B18844" i="11"/>
  <c r="B18843" i="11"/>
  <c r="B18842" i="11"/>
  <c r="B18841" i="11"/>
  <c r="B18840" i="11"/>
  <c r="B18839" i="11"/>
  <c r="B18838" i="11"/>
  <c r="B18837" i="11"/>
  <c r="B18836" i="11"/>
  <c r="B18835" i="11"/>
  <c r="B18834" i="11"/>
  <c r="B18833" i="11"/>
  <c r="B18832" i="11"/>
  <c r="B18831" i="11"/>
  <c r="B18830" i="11"/>
  <c r="B18829" i="11"/>
  <c r="B18828" i="11"/>
  <c r="B18827" i="11"/>
  <c r="B18826" i="11"/>
  <c r="B18825" i="11"/>
  <c r="A18825" i="11"/>
  <c r="B18824" i="11"/>
  <c r="B18823" i="11"/>
  <c r="B18822" i="11"/>
  <c r="B18821" i="11"/>
  <c r="B18820" i="11"/>
  <c r="B18819" i="11"/>
  <c r="B18818" i="11"/>
  <c r="B18817" i="11"/>
  <c r="B18816" i="11"/>
  <c r="B18815" i="11"/>
  <c r="B18814" i="11"/>
  <c r="B18813" i="11"/>
  <c r="B18812" i="11"/>
  <c r="B18811" i="11"/>
  <c r="B18810" i="11"/>
  <c r="B18809" i="11"/>
  <c r="B18808" i="11"/>
  <c r="B18807" i="11"/>
  <c r="B18806" i="11"/>
  <c r="B18805" i="11"/>
  <c r="B18804" i="11"/>
  <c r="B18803" i="11"/>
  <c r="B18802" i="11"/>
  <c r="B18801" i="11"/>
  <c r="B18800" i="11"/>
  <c r="B18799" i="11"/>
  <c r="B18798" i="11"/>
  <c r="B18797" i="11"/>
  <c r="B18796" i="11"/>
  <c r="B18795" i="11"/>
  <c r="B18794" i="11"/>
  <c r="B18793" i="11"/>
  <c r="B18792" i="11"/>
  <c r="B18791" i="11"/>
  <c r="B18790" i="11"/>
  <c r="B18789" i="11"/>
  <c r="B18788" i="11"/>
  <c r="B18787" i="11"/>
  <c r="B18786" i="11"/>
  <c r="B18785" i="11"/>
  <c r="B18784" i="11"/>
  <c r="A18784" i="11"/>
  <c r="B18783" i="11"/>
  <c r="A18783" i="11"/>
  <c r="B18782" i="11"/>
  <c r="B18781" i="11"/>
  <c r="A18781" i="11"/>
  <c r="B18780" i="11"/>
  <c r="B18779" i="11"/>
  <c r="B18778" i="11"/>
  <c r="B18777" i="11"/>
  <c r="B18776" i="11"/>
  <c r="B18775" i="11"/>
  <c r="B18774" i="11"/>
  <c r="B18773" i="11"/>
  <c r="B18772" i="11"/>
  <c r="B18771" i="11"/>
  <c r="B18770" i="11"/>
  <c r="B18769" i="11"/>
  <c r="B18768" i="11"/>
  <c r="B18767" i="11"/>
  <c r="B18766" i="11"/>
  <c r="B18765" i="11"/>
  <c r="B18764" i="11"/>
  <c r="B18763" i="11"/>
  <c r="B18762" i="11"/>
  <c r="A18762" i="11"/>
  <c r="B18761" i="11"/>
  <c r="B18760" i="11"/>
  <c r="B18759" i="11"/>
  <c r="B18758" i="11"/>
  <c r="B18757" i="11"/>
  <c r="B18756" i="11"/>
  <c r="B18755" i="11"/>
  <c r="B18754" i="11"/>
  <c r="B18753" i="11"/>
  <c r="B18752" i="11"/>
  <c r="B18751" i="11"/>
  <c r="B18750" i="11"/>
  <c r="B18749" i="11"/>
  <c r="B18748" i="11"/>
  <c r="B18747" i="11"/>
  <c r="B18746" i="11"/>
  <c r="B18745" i="11"/>
  <c r="B18744" i="11"/>
  <c r="B18743" i="11"/>
  <c r="B18742" i="11"/>
  <c r="B18741" i="11"/>
  <c r="B18740" i="11"/>
  <c r="B18739" i="11"/>
  <c r="B18738" i="11"/>
  <c r="B18737" i="11"/>
  <c r="B18736" i="11"/>
  <c r="B18735" i="11"/>
  <c r="B18734" i="11"/>
  <c r="B18733" i="11"/>
  <c r="B18732" i="11"/>
  <c r="B18731" i="11"/>
  <c r="A18731" i="11"/>
  <c r="B18730" i="11"/>
  <c r="A18730" i="11"/>
  <c r="B18729" i="11"/>
  <c r="B18728" i="11"/>
  <c r="B18727" i="11"/>
  <c r="B18726" i="11"/>
  <c r="B18725" i="11"/>
  <c r="A18725" i="11"/>
  <c r="B18724" i="11"/>
  <c r="A18724" i="11"/>
  <c r="B18723" i="11"/>
  <c r="A18723" i="11"/>
  <c r="B18722" i="11"/>
  <c r="A18722" i="11"/>
  <c r="B18721" i="11"/>
  <c r="A18721" i="11"/>
  <c r="B18720" i="11"/>
  <c r="B18719" i="11"/>
  <c r="B18718" i="11"/>
  <c r="A18718" i="11"/>
  <c r="B18717" i="11"/>
  <c r="B18716" i="11"/>
  <c r="B18715" i="11"/>
  <c r="B18714" i="11"/>
  <c r="B18713" i="11"/>
  <c r="B18712" i="11"/>
  <c r="B18711" i="11"/>
  <c r="B18710" i="11"/>
  <c r="B18709" i="11"/>
  <c r="B18708" i="11"/>
  <c r="B18707" i="11"/>
  <c r="B18706" i="11"/>
  <c r="B18705" i="11"/>
  <c r="B18704" i="11"/>
  <c r="A18704" i="11"/>
  <c r="B18703" i="11"/>
  <c r="A18703" i="11"/>
  <c r="B18702" i="11"/>
  <c r="B18701" i="11"/>
  <c r="B18700" i="11"/>
  <c r="B18699" i="11"/>
  <c r="B18698" i="11"/>
  <c r="B18697" i="11"/>
  <c r="B18696" i="11"/>
  <c r="B18695" i="11"/>
  <c r="B18694" i="11"/>
  <c r="B18693" i="11"/>
  <c r="B18692" i="11"/>
  <c r="A18692" i="11"/>
  <c r="B18691" i="11"/>
  <c r="B18690" i="11"/>
  <c r="B18689" i="11"/>
  <c r="B18688" i="11"/>
  <c r="B18687" i="11"/>
  <c r="B18686" i="11"/>
  <c r="B18685" i="11"/>
  <c r="B18684" i="11"/>
  <c r="B18683" i="11"/>
  <c r="B18682" i="11"/>
  <c r="B18681" i="11"/>
  <c r="B18680" i="11"/>
  <c r="B18679" i="11"/>
  <c r="B18678" i="11"/>
  <c r="B18677" i="11"/>
  <c r="B18676" i="11"/>
  <c r="B18675" i="11"/>
  <c r="B18674" i="11"/>
  <c r="B18673" i="11"/>
  <c r="B18672" i="11"/>
  <c r="B18671" i="11"/>
  <c r="B18670" i="11"/>
  <c r="B18669" i="11"/>
  <c r="B18668" i="11"/>
  <c r="B18667" i="11"/>
  <c r="B18666" i="11"/>
  <c r="B18665" i="11"/>
  <c r="B18664" i="11"/>
  <c r="B18663" i="11"/>
  <c r="B18662" i="11"/>
  <c r="B18661" i="11"/>
  <c r="B18660" i="11"/>
  <c r="B18659" i="11"/>
  <c r="B18658" i="11"/>
  <c r="B18657" i="11"/>
  <c r="B18656" i="11"/>
  <c r="B18655" i="11"/>
  <c r="B18654" i="11"/>
  <c r="B18653" i="11"/>
  <c r="B18652" i="11"/>
  <c r="B18651" i="11"/>
  <c r="B18650" i="11"/>
  <c r="B18649" i="11"/>
  <c r="B18648" i="11"/>
  <c r="B18647" i="11"/>
  <c r="A18647" i="11"/>
  <c r="B18646" i="11"/>
  <c r="B18645" i="11"/>
  <c r="B18644" i="11"/>
  <c r="B18643" i="11"/>
  <c r="B18642" i="11"/>
  <c r="B18641" i="11"/>
  <c r="B18640" i="11"/>
  <c r="B18639" i="11"/>
  <c r="B18638" i="11"/>
  <c r="B18637" i="11"/>
  <c r="B18636" i="11"/>
  <c r="B18635" i="11"/>
  <c r="B18634" i="11"/>
  <c r="B18633" i="11"/>
  <c r="B18632" i="11"/>
  <c r="B18631" i="11"/>
  <c r="B18630" i="11"/>
  <c r="B18629" i="11"/>
  <c r="B18628" i="11"/>
  <c r="B18627" i="11"/>
  <c r="B18626" i="11"/>
  <c r="B18625" i="11"/>
  <c r="B18624" i="11"/>
  <c r="B18623" i="11"/>
  <c r="B18622" i="11"/>
  <c r="B18621" i="11"/>
  <c r="B18620" i="11"/>
  <c r="B18619" i="11"/>
  <c r="B18618" i="11"/>
  <c r="B18617" i="11"/>
  <c r="B18616" i="11"/>
  <c r="A18616" i="11"/>
  <c r="B18615" i="11"/>
  <c r="A18615" i="11"/>
  <c r="B18614" i="11"/>
  <c r="A18614" i="11"/>
  <c r="B18613" i="11"/>
  <c r="A18613" i="11"/>
  <c r="B18612" i="11"/>
  <c r="A18612" i="11"/>
  <c r="B18611" i="11"/>
  <c r="A18611" i="11"/>
  <c r="B18610" i="11"/>
  <c r="A18610" i="11"/>
  <c r="B18609" i="11"/>
  <c r="A18609" i="11"/>
  <c r="B18608" i="11"/>
  <c r="A18608" i="11"/>
  <c r="B18607" i="11"/>
  <c r="A18607" i="11"/>
  <c r="B18606" i="11"/>
  <c r="A18606" i="11"/>
  <c r="B18605" i="11"/>
  <c r="A18605" i="11"/>
  <c r="B18604" i="11"/>
  <c r="A18604" i="11"/>
  <c r="B18603" i="11"/>
  <c r="A18603" i="11"/>
  <c r="B18602" i="11"/>
  <c r="A18602" i="11"/>
  <c r="B18601" i="11"/>
  <c r="A18601" i="11"/>
  <c r="B18600" i="11"/>
  <c r="A18600" i="11"/>
  <c r="B18599" i="11"/>
  <c r="A18599" i="11"/>
  <c r="B18598" i="11"/>
  <c r="B18597" i="11"/>
  <c r="B18596" i="11"/>
  <c r="B18595" i="11"/>
  <c r="B18594" i="11"/>
  <c r="B18593" i="11"/>
  <c r="B18592" i="11"/>
  <c r="B18591" i="11"/>
  <c r="B18590" i="11"/>
  <c r="B18589" i="11"/>
  <c r="B18588" i="11"/>
  <c r="B18587" i="11"/>
  <c r="B18586" i="11"/>
  <c r="B18585" i="11"/>
  <c r="B18584" i="11"/>
  <c r="B18583" i="11"/>
  <c r="B18582" i="11"/>
  <c r="B18581" i="11"/>
  <c r="B18580" i="11"/>
  <c r="B18579" i="11"/>
  <c r="B18578" i="11"/>
  <c r="B18577" i="11"/>
  <c r="B18576" i="11"/>
  <c r="B18575" i="11"/>
  <c r="B18574" i="11"/>
  <c r="B18573" i="11"/>
  <c r="B18572" i="11"/>
  <c r="B18571" i="11"/>
  <c r="B18570" i="11"/>
  <c r="B18569" i="11"/>
  <c r="B18568" i="11"/>
  <c r="B18567" i="11"/>
  <c r="A18567" i="11"/>
  <c r="B18566" i="11"/>
  <c r="A18566" i="11"/>
  <c r="B18565" i="11"/>
  <c r="A18565" i="11"/>
  <c r="B18564" i="11"/>
  <c r="B18563" i="11"/>
  <c r="B18562" i="11"/>
  <c r="B18561" i="11"/>
  <c r="B18560" i="11"/>
  <c r="B18559" i="11"/>
  <c r="B18558" i="11"/>
  <c r="A18558" i="11"/>
  <c r="B18557" i="11"/>
  <c r="A18557" i="11"/>
  <c r="B18556" i="11"/>
  <c r="A18556" i="11"/>
  <c r="B18555" i="11"/>
  <c r="A18555" i="11"/>
  <c r="B18554" i="11"/>
  <c r="B18553" i="11"/>
  <c r="A18553" i="11"/>
  <c r="B18552" i="11"/>
  <c r="B18551" i="11"/>
  <c r="B18550" i="11"/>
  <c r="B18549" i="11"/>
  <c r="B18548" i="11"/>
  <c r="B18547" i="11"/>
  <c r="B18546" i="11"/>
  <c r="B18545" i="11"/>
  <c r="B18544" i="11"/>
  <c r="B18543" i="11"/>
  <c r="B18542" i="11"/>
  <c r="B18541" i="11"/>
  <c r="B18540" i="11"/>
  <c r="A18540" i="11"/>
  <c r="B18539" i="11"/>
  <c r="B18538" i="11"/>
  <c r="B18537" i="11"/>
  <c r="B18536" i="11"/>
  <c r="B18535" i="11"/>
  <c r="B18534" i="11"/>
  <c r="A18534" i="11"/>
  <c r="B18533" i="11"/>
  <c r="A18533" i="11"/>
  <c r="B18532" i="11"/>
  <c r="B18531" i="11"/>
  <c r="B18530" i="11"/>
  <c r="B18529" i="11"/>
  <c r="A18529" i="11"/>
  <c r="B18528" i="11"/>
  <c r="A18528" i="11"/>
  <c r="B18527" i="11"/>
  <c r="A18527" i="11"/>
  <c r="B18526" i="11"/>
  <c r="B18525" i="11"/>
  <c r="B18524" i="11"/>
  <c r="B18523" i="11"/>
  <c r="B18522" i="11"/>
  <c r="B18521" i="11"/>
  <c r="B18520" i="11"/>
  <c r="B18519" i="11"/>
  <c r="B18518" i="11"/>
  <c r="B18517" i="11"/>
  <c r="B18516" i="11"/>
  <c r="A18516" i="11"/>
  <c r="B18515" i="11"/>
  <c r="A18515" i="11"/>
  <c r="B18514" i="11"/>
  <c r="A18514" i="11"/>
  <c r="B18513" i="11"/>
  <c r="A18513" i="11"/>
  <c r="B18512" i="11"/>
  <c r="A18512" i="11"/>
  <c r="B18511" i="11"/>
  <c r="A18511" i="11"/>
  <c r="B18510" i="11"/>
  <c r="B18509" i="11"/>
  <c r="B18508" i="11"/>
  <c r="B18507" i="11"/>
  <c r="A18507" i="11"/>
  <c r="B18506" i="11"/>
  <c r="B18505" i="11"/>
  <c r="B18504" i="11"/>
  <c r="B18503" i="11"/>
  <c r="B18502" i="11"/>
  <c r="B18501" i="11"/>
  <c r="B18500" i="11"/>
  <c r="B18499" i="11"/>
  <c r="B18498" i="11"/>
  <c r="A18498" i="11"/>
  <c r="B18497" i="11"/>
  <c r="B18496" i="11"/>
  <c r="B18495" i="11"/>
  <c r="A18495" i="11"/>
  <c r="B18494" i="11"/>
  <c r="A18494" i="11"/>
  <c r="B18493" i="11"/>
  <c r="B18492" i="11"/>
  <c r="B18491" i="11"/>
  <c r="B18490" i="11"/>
  <c r="A18490" i="11"/>
  <c r="B18489" i="11"/>
  <c r="A18489" i="11"/>
  <c r="B18488" i="11"/>
  <c r="B18487" i="11"/>
  <c r="B18486" i="11"/>
  <c r="B18485" i="11"/>
  <c r="B18484" i="11"/>
  <c r="B18483" i="11"/>
  <c r="B18482" i="11"/>
  <c r="B18481" i="11"/>
  <c r="B18480" i="11"/>
  <c r="B18479" i="11"/>
  <c r="B18478" i="11"/>
  <c r="B18477" i="11"/>
  <c r="B18476" i="11"/>
  <c r="B18475" i="11"/>
  <c r="B18474" i="11"/>
  <c r="B18473" i="11"/>
  <c r="B18472" i="11"/>
  <c r="B18471" i="11"/>
  <c r="B18470" i="11"/>
  <c r="B18469" i="11"/>
  <c r="B18468" i="11"/>
  <c r="B18467" i="11"/>
  <c r="B18466" i="11"/>
  <c r="B18465" i="11"/>
  <c r="B18464" i="11"/>
  <c r="B18463" i="11"/>
  <c r="B18462" i="11"/>
  <c r="B18461" i="11"/>
  <c r="B18460" i="11"/>
  <c r="B18459" i="11"/>
  <c r="B18458" i="11"/>
  <c r="B18457" i="11"/>
  <c r="B18456" i="11"/>
  <c r="B18455" i="11"/>
  <c r="B18454" i="11"/>
  <c r="B18453" i="11"/>
  <c r="B18452" i="11"/>
  <c r="B18451" i="11"/>
  <c r="A18451" i="11"/>
  <c r="B18450" i="11"/>
  <c r="A18450" i="11"/>
  <c r="B18449" i="11"/>
  <c r="A18449" i="11"/>
  <c r="B18448" i="11"/>
  <c r="A18448" i="11"/>
  <c r="B18447" i="11"/>
  <c r="A18447" i="11"/>
  <c r="B18446" i="11"/>
  <c r="A18446" i="11"/>
  <c r="B18445" i="11"/>
  <c r="A18445" i="11"/>
  <c r="B18444" i="11"/>
  <c r="A18444" i="11"/>
  <c r="B18443" i="11"/>
  <c r="A18443" i="11"/>
  <c r="B18442" i="11"/>
  <c r="B18441" i="11"/>
  <c r="B18440" i="11"/>
  <c r="B18439" i="11"/>
  <c r="B18438" i="11"/>
  <c r="B18437" i="11"/>
  <c r="B18436" i="11"/>
  <c r="A18436" i="11"/>
  <c r="B18435" i="11"/>
  <c r="A18435" i="11"/>
  <c r="B18434" i="11"/>
  <c r="A18434" i="11"/>
  <c r="B18433" i="11"/>
  <c r="A18433" i="11"/>
  <c r="B18432" i="11"/>
  <c r="B18431" i="11"/>
  <c r="B18430" i="11"/>
  <c r="B18429" i="11"/>
  <c r="B18428" i="11"/>
  <c r="B18427" i="11"/>
  <c r="A18427" i="11"/>
  <c r="B18426" i="11"/>
  <c r="B18425" i="11"/>
  <c r="B18424" i="11"/>
  <c r="B18423" i="11"/>
  <c r="B18422" i="11"/>
  <c r="B18421" i="11"/>
  <c r="B18420" i="11"/>
  <c r="B18419" i="11"/>
  <c r="B18418" i="11"/>
  <c r="B18417" i="11"/>
  <c r="B18416" i="11"/>
  <c r="B18415" i="11"/>
  <c r="A18415" i="11"/>
  <c r="B18414" i="11"/>
  <c r="A18414" i="11"/>
  <c r="B18413" i="11"/>
  <c r="A18413" i="11"/>
  <c r="B18412" i="11"/>
  <c r="A18412" i="11"/>
  <c r="B18411" i="11"/>
  <c r="A18411" i="11"/>
  <c r="B18410" i="11"/>
  <c r="A18410" i="11"/>
  <c r="B18409" i="11"/>
  <c r="A18409" i="11"/>
  <c r="B18408" i="11"/>
  <c r="A18408" i="11"/>
  <c r="B18407" i="11"/>
  <c r="A18407" i="11"/>
  <c r="B18406" i="11"/>
  <c r="A18406" i="11"/>
  <c r="B18405" i="11"/>
  <c r="A18405" i="11"/>
  <c r="B18404" i="11"/>
  <c r="A18404" i="11"/>
  <c r="B18403" i="11"/>
  <c r="A18403" i="11"/>
  <c r="B18402" i="11"/>
  <c r="A18402" i="11"/>
  <c r="B18401" i="11"/>
  <c r="A18401" i="11"/>
  <c r="B18400" i="11"/>
  <c r="A18400" i="11"/>
  <c r="B18399" i="11"/>
  <c r="A18399" i="11"/>
  <c r="B18398" i="11"/>
  <c r="A18398" i="11"/>
  <c r="B18397" i="11"/>
  <c r="A18397" i="11"/>
  <c r="B18396" i="11"/>
  <c r="A18396" i="11"/>
  <c r="B18395" i="11"/>
  <c r="A18395" i="11"/>
  <c r="B18394" i="11"/>
  <c r="A18394" i="11"/>
  <c r="B18393" i="11"/>
  <c r="A18393" i="11"/>
  <c r="B18392" i="11"/>
  <c r="A18392" i="11"/>
  <c r="B18391" i="11"/>
  <c r="A18391" i="11"/>
  <c r="B18390" i="11"/>
  <c r="A18390" i="11"/>
  <c r="B18389" i="11"/>
  <c r="A18389" i="11"/>
  <c r="B18388" i="11"/>
  <c r="A18388" i="11"/>
  <c r="B18387" i="11"/>
  <c r="A18387" i="11"/>
  <c r="B18386" i="11"/>
  <c r="A18386" i="11"/>
  <c r="B18385" i="11"/>
  <c r="B18384" i="11"/>
  <c r="A18384" i="11"/>
  <c r="B18383" i="11"/>
  <c r="A18383" i="11"/>
  <c r="B18382" i="11"/>
  <c r="A18382" i="11"/>
  <c r="B18381" i="11"/>
  <c r="A18381" i="11"/>
  <c r="B18380" i="11"/>
  <c r="B18379" i="11"/>
  <c r="B18378" i="11"/>
  <c r="B18377" i="11"/>
  <c r="B18376" i="11"/>
  <c r="B18375" i="11"/>
  <c r="B18374" i="11"/>
  <c r="B18373" i="11"/>
  <c r="B18372" i="11"/>
  <c r="B18371" i="11"/>
  <c r="B18370" i="11"/>
  <c r="B18369" i="11"/>
  <c r="B18368" i="11"/>
  <c r="B18367" i="11"/>
  <c r="B18366" i="11"/>
  <c r="B18365" i="11"/>
  <c r="B18364" i="11"/>
  <c r="B18363" i="11"/>
  <c r="B18362" i="11"/>
  <c r="B18361" i="11"/>
  <c r="B18360" i="11"/>
  <c r="A18360" i="11"/>
  <c r="B18359" i="11"/>
  <c r="B18358" i="11"/>
  <c r="B18357" i="11"/>
  <c r="B18356" i="11"/>
  <c r="B18355" i="11"/>
  <c r="B18354" i="11"/>
  <c r="B18353" i="11"/>
  <c r="B18352" i="11"/>
  <c r="A18352" i="11"/>
  <c r="B18351" i="11"/>
  <c r="A18351" i="11"/>
  <c r="B18350" i="11"/>
  <c r="A18350" i="11"/>
  <c r="B18349" i="11"/>
  <c r="A18349" i="11"/>
  <c r="B18348" i="11"/>
  <c r="A18348" i="11"/>
  <c r="B18347" i="11"/>
  <c r="B18346" i="11"/>
  <c r="B18345" i="11"/>
  <c r="B18344" i="11"/>
  <c r="B18343" i="11"/>
  <c r="B18342" i="11"/>
  <c r="B18341" i="11"/>
  <c r="B18340" i="11"/>
  <c r="B18339" i="11"/>
  <c r="B18338" i="11"/>
  <c r="B18337" i="11"/>
  <c r="B18336" i="11"/>
  <c r="B18335" i="11"/>
  <c r="B18334" i="11"/>
  <c r="B18333" i="11"/>
  <c r="B18332" i="11"/>
  <c r="B18331" i="11"/>
  <c r="A18331" i="11"/>
  <c r="B18330" i="11"/>
  <c r="A18330" i="11"/>
  <c r="B18329" i="11"/>
  <c r="B18328" i="11"/>
  <c r="B18327" i="11"/>
  <c r="B18326" i="11"/>
  <c r="B18325" i="11"/>
  <c r="B18324" i="11"/>
  <c r="B18323" i="11"/>
  <c r="B18322" i="11"/>
  <c r="B18321" i="11"/>
  <c r="B18320" i="11"/>
  <c r="B18319" i="11"/>
  <c r="B18318" i="11"/>
  <c r="B18317" i="11"/>
  <c r="B18316" i="11"/>
  <c r="B18315" i="11"/>
  <c r="B18314" i="11"/>
  <c r="B18313" i="11"/>
  <c r="B18312" i="11"/>
  <c r="A18312" i="11"/>
  <c r="B18311" i="11"/>
  <c r="A18311" i="11"/>
  <c r="B18310" i="11"/>
  <c r="A18310" i="11"/>
  <c r="B18309" i="11"/>
  <c r="A18309" i="11"/>
  <c r="B18308" i="11"/>
  <c r="A18308" i="11"/>
  <c r="B18307" i="11"/>
  <c r="A18307" i="11"/>
  <c r="B18306" i="11"/>
  <c r="A18306" i="11"/>
  <c r="B18305" i="11"/>
  <c r="A18305" i="11"/>
  <c r="B18304" i="11"/>
  <c r="A18304" i="11"/>
  <c r="B18303" i="11"/>
  <c r="A18303" i="11"/>
  <c r="B18302" i="11"/>
  <c r="B18301" i="11"/>
  <c r="B18300" i="11"/>
  <c r="B18299" i="11"/>
  <c r="B18298" i="11"/>
  <c r="B18297" i="11"/>
  <c r="B18296" i="11"/>
  <c r="B18295" i="11"/>
  <c r="B18294" i="11"/>
  <c r="B18293" i="11"/>
  <c r="B18292" i="11"/>
  <c r="B18291" i="11"/>
  <c r="B18290" i="11"/>
  <c r="B18289" i="11"/>
  <c r="B18288" i="11"/>
  <c r="B18287" i="11"/>
  <c r="B18286" i="11"/>
  <c r="B18285" i="11"/>
  <c r="B18284" i="11"/>
  <c r="B18283" i="11"/>
  <c r="B18282" i="11"/>
  <c r="B18281" i="11"/>
  <c r="B18280" i="11"/>
  <c r="B18279" i="11"/>
  <c r="B18278" i="11"/>
  <c r="B18277" i="11"/>
  <c r="B18276" i="11"/>
  <c r="B18275" i="11"/>
  <c r="B18274" i="11"/>
  <c r="A18274" i="11"/>
  <c r="B18273" i="11"/>
  <c r="B18272" i="11"/>
  <c r="B18271" i="11"/>
  <c r="B18270" i="11"/>
  <c r="B18269" i="11"/>
  <c r="B18268" i="11"/>
  <c r="B18267" i="11"/>
  <c r="B18266" i="11"/>
  <c r="B18265" i="11"/>
  <c r="B18264" i="11"/>
  <c r="B18263" i="11"/>
  <c r="B18262" i="11"/>
  <c r="B18261" i="11"/>
  <c r="A18261" i="11"/>
  <c r="B18260" i="11"/>
  <c r="B18259" i="11"/>
  <c r="B18258" i="11"/>
  <c r="B18257" i="11"/>
  <c r="B18256" i="11"/>
  <c r="B18255" i="11"/>
  <c r="B18254" i="11"/>
  <c r="B18253" i="11"/>
  <c r="B18252" i="11"/>
  <c r="B18251" i="11"/>
  <c r="B18250" i="11"/>
  <c r="B18249" i="11"/>
  <c r="B18248" i="11"/>
  <c r="B18247" i="11"/>
  <c r="B18246" i="11"/>
  <c r="B18245" i="11"/>
  <c r="B18244" i="11"/>
  <c r="B18243" i="11"/>
  <c r="B18242" i="11"/>
  <c r="B18241" i="11"/>
  <c r="B18240" i="11"/>
  <c r="B18239" i="11"/>
  <c r="B18238" i="11"/>
  <c r="B18237" i="11"/>
  <c r="B18236" i="11"/>
  <c r="B18235" i="11"/>
  <c r="B18234" i="11"/>
  <c r="A18234" i="11"/>
  <c r="B18233" i="11"/>
  <c r="A18233" i="11"/>
  <c r="B18232" i="11"/>
  <c r="B18231" i="11"/>
  <c r="B18230" i="11"/>
  <c r="B18229" i="11"/>
  <c r="B18228" i="11"/>
  <c r="B18227" i="11"/>
  <c r="B18226" i="11"/>
  <c r="B18225" i="11"/>
  <c r="B18224" i="11"/>
  <c r="B18223" i="11"/>
  <c r="B18222" i="11"/>
  <c r="B18221" i="11"/>
  <c r="B18220" i="11"/>
  <c r="B18219" i="11"/>
  <c r="B18218" i="11"/>
  <c r="B18217" i="11"/>
  <c r="B18216" i="11"/>
  <c r="B18215" i="11"/>
  <c r="B18214" i="11"/>
  <c r="B18213" i="11"/>
  <c r="B18212" i="11"/>
  <c r="B18211" i="11"/>
  <c r="B18210" i="11"/>
  <c r="B18209" i="11"/>
  <c r="B18208" i="11"/>
  <c r="B18207" i="11"/>
  <c r="B18206" i="11"/>
  <c r="B18205" i="11"/>
  <c r="B18204" i="11"/>
  <c r="B18203" i="11"/>
  <c r="B18202" i="11"/>
  <c r="B18201" i="11"/>
  <c r="B18200" i="11"/>
  <c r="B18199" i="11"/>
  <c r="B18198" i="11"/>
  <c r="B18197" i="11"/>
  <c r="B18196" i="11"/>
  <c r="B18195" i="11"/>
  <c r="B18194" i="11"/>
  <c r="B18193" i="11"/>
  <c r="B18192" i="11"/>
  <c r="B18191" i="11"/>
  <c r="B18190" i="11"/>
  <c r="B18189" i="11"/>
  <c r="B18188" i="11"/>
  <c r="B18187" i="11"/>
  <c r="B18186" i="11"/>
  <c r="B18185" i="11"/>
  <c r="B18184" i="11"/>
  <c r="B18183" i="11"/>
  <c r="B18182" i="11"/>
  <c r="B18181" i="11"/>
  <c r="B18180" i="11"/>
  <c r="B18179" i="11"/>
  <c r="B18178" i="11"/>
  <c r="B18177" i="11"/>
  <c r="B18176" i="11"/>
  <c r="B18175" i="11"/>
  <c r="B18174" i="11"/>
  <c r="B18173" i="11"/>
  <c r="B18172" i="11"/>
  <c r="B18171" i="11"/>
  <c r="B18170" i="11"/>
  <c r="B18169" i="11"/>
  <c r="B18168" i="11"/>
  <c r="B18167" i="11"/>
  <c r="B18166" i="11"/>
  <c r="B18165" i="11"/>
  <c r="B18164" i="11"/>
  <c r="A18164" i="11"/>
  <c r="B18163" i="11"/>
  <c r="A18163" i="11"/>
  <c r="B18162" i="11"/>
  <c r="A18162" i="11"/>
  <c r="B18161" i="11"/>
  <c r="A18161" i="11"/>
  <c r="B18160" i="11"/>
  <c r="A18160" i="11"/>
  <c r="B18159" i="11"/>
  <c r="A18159" i="11"/>
  <c r="B18158" i="11"/>
  <c r="A18158" i="11"/>
  <c r="B18157" i="11"/>
  <c r="B18156" i="11"/>
  <c r="B18155" i="11"/>
  <c r="B18154" i="11"/>
  <c r="B18153" i="11"/>
  <c r="B18152" i="11"/>
  <c r="B18151" i="11"/>
  <c r="B18150" i="11"/>
  <c r="B18149" i="11"/>
  <c r="B18148" i="11"/>
  <c r="B18147" i="11"/>
  <c r="B18146" i="11"/>
  <c r="B18145" i="11"/>
  <c r="B18144" i="11"/>
  <c r="B18143" i="11"/>
  <c r="B18142" i="11"/>
  <c r="B18141" i="11"/>
  <c r="A18141" i="11"/>
  <c r="B18140" i="11"/>
  <c r="B18139" i="11"/>
  <c r="B18138" i="11"/>
  <c r="B18137" i="11"/>
  <c r="B18136" i="11"/>
  <c r="B18135" i="11"/>
  <c r="B18134" i="11"/>
  <c r="B18133" i="11"/>
  <c r="A18133" i="11"/>
  <c r="B18132" i="11"/>
  <c r="B18131" i="11"/>
  <c r="B18130" i="11"/>
  <c r="B18129" i="11"/>
  <c r="B18128" i="11"/>
  <c r="B18127" i="11"/>
  <c r="B18126" i="11"/>
  <c r="A18126" i="11"/>
  <c r="B18125" i="11"/>
  <c r="A18125" i="11"/>
  <c r="B18124" i="11"/>
  <c r="A18124" i="11"/>
  <c r="B18123" i="11"/>
  <c r="A18123" i="11"/>
  <c r="B18122" i="11"/>
  <c r="A18122" i="11"/>
  <c r="B18121" i="11"/>
  <c r="A18121" i="11"/>
  <c r="B18120" i="11"/>
  <c r="A18120" i="11"/>
  <c r="B18119" i="11"/>
  <c r="A18119" i="11"/>
  <c r="B18118" i="11"/>
  <c r="B18117" i="11"/>
  <c r="B18116" i="11"/>
  <c r="B18115" i="11"/>
  <c r="B18114" i="11"/>
  <c r="B18113" i="11"/>
  <c r="B18112" i="11"/>
  <c r="B18111" i="11"/>
  <c r="B18110" i="11"/>
  <c r="B18109" i="11"/>
  <c r="B18108" i="11"/>
  <c r="B18107" i="11"/>
  <c r="A18107" i="11"/>
  <c r="B18106" i="11"/>
  <c r="A18106" i="11"/>
  <c r="B18105" i="11"/>
  <c r="A18105" i="11"/>
  <c r="B18104" i="11"/>
  <c r="A18104" i="11"/>
  <c r="B18103" i="11"/>
  <c r="B18102" i="11"/>
  <c r="B18101" i="11"/>
  <c r="B18100" i="11"/>
  <c r="B18099" i="11"/>
  <c r="B18098" i="11"/>
  <c r="B18097" i="11"/>
  <c r="A18097" i="11"/>
  <c r="B18096" i="11"/>
  <c r="A18096" i="11"/>
  <c r="B18095" i="11"/>
  <c r="A18095" i="11"/>
  <c r="B18094" i="11"/>
  <c r="A18094" i="11"/>
  <c r="B18093" i="11"/>
  <c r="B18092" i="11"/>
  <c r="B18091" i="11"/>
  <c r="B18090" i="11"/>
  <c r="B18089" i="11"/>
  <c r="B18088" i="11"/>
  <c r="B18087" i="11"/>
  <c r="B18086" i="11"/>
  <c r="B18085" i="11"/>
  <c r="B18084" i="11"/>
  <c r="B18083" i="11"/>
  <c r="B18082" i="11"/>
  <c r="B18081" i="11"/>
  <c r="B18080" i="11"/>
  <c r="B18079" i="11"/>
  <c r="A18079" i="11"/>
  <c r="B18078" i="11"/>
  <c r="B18077" i="11"/>
  <c r="B18076" i="11"/>
  <c r="B18075" i="11"/>
  <c r="A18075" i="11"/>
  <c r="B18074" i="11"/>
  <c r="B18073" i="11"/>
  <c r="B18072" i="11"/>
  <c r="B18071" i="11"/>
  <c r="B18070" i="11"/>
  <c r="B18069" i="11"/>
  <c r="B18068" i="11"/>
  <c r="B18067" i="11"/>
  <c r="B18066" i="11"/>
  <c r="B18065" i="11"/>
  <c r="B18064" i="11"/>
  <c r="B18063" i="11"/>
  <c r="B18062" i="11"/>
  <c r="B18061" i="11"/>
  <c r="B18060" i="11"/>
  <c r="B18059" i="11"/>
  <c r="B18058" i="11"/>
  <c r="B18057" i="11"/>
  <c r="B18056" i="11"/>
  <c r="A18056" i="11"/>
  <c r="B18055" i="11"/>
  <c r="A18055" i="11"/>
  <c r="B18054" i="11"/>
  <c r="B18053" i="11"/>
  <c r="B18052" i="11"/>
  <c r="A18052" i="11"/>
  <c r="B18051" i="11"/>
  <c r="B18050" i="11"/>
  <c r="B18049" i="11"/>
  <c r="B18048" i="11"/>
  <c r="B18047" i="11"/>
  <c r="B18046" i="11"/>
  <c r="B18045" i="11"/>
  <c r="B18044" i="11"/>
  <c r="B18043" i="11"/>
  <c r="B18042" i="11"/>
  <c r="B18041" i="11"/>
  <c r="B18040" i="11"/>
  <c r="B18039" i="11"/>
  <c r="B18038" i="11"/>
  <c r="B18037" i="11"/>
  <c r="B18036" i="11"/>
  <c r="B18035" i="11"/>
  <c r="B18034" i="11"/>
  <c r="B18033" i="11"/>
  <c r="B18032" i="11"/>
  <c r="B18031" i="11"/>
  <c r="B18030" i="11"/>
  <c r="B18029" i="11"/>
  <c r="B18028" i="11"/>
  <c r="B18027" i="11"/>
  <c r="B18026" i="11"/>
  <c r="B18025" i="11"/>
  <c r="B18024" i="11"/>
  <c r="B18023" i="11"/>
  <c r="A18023" i="11"/>
  <c r="B18022" i="11"/>
  <c r="A18022" i="11"/>
  <c r="B18021" i="11"/>
  <c r="B18020" i="11"/>
  <c r="B18019" i="11"/>
  <c r="B18018" i="11"/>
  <c r="B18017" i="11"/>
  <c r="B18016" i="11"/>
  <c r="B18015" i="11"/>
  <c r="B18014" i="11"/>
  <c r="B18013" i="11"/>
  <c r="B18012" i="11"/>
  <c r="B18011" i="11"/>
  <c r="B18010" i="11"/>
  <c r="B18009" i="11"/>
  <c r="B18008" i="11"/>
  <c r="B18007" i="11"/>
  <c r="B18006" i="11"/>
  <c r="B18005" i="11"/>
  <c r="B18004" i="11"/>
  <c r="B18003" i="11"/>
  <c r="B18002" i="11"/>
  <c r="B18001" i="11"/>
  <c r="B18000" i="11"/>
  <c r="B17999" i="11"/>
  <c r="B17998" i="11"/>
  <c r="B17997" i="11"/>
  <c r="B17996" i="11"/>
  <c r="B17995" i="11"/>
  <c r="B17994" i="11"/>
  <c r="B17993" i="11"/>
  <c r="A17993" i="11"/>
  <c r="B17992" i="11"/>
  <c r="A17992" i="11"/>
  <c r="B17991" i="11"/>
  <c r="B17990" i="11"/>
  <c r="B17989" i="11"/>
  <c r="B17988" i="11"/>
  <c r="B17987" i="11"/>
  <c r="B17986" i="11"/>
  <c r="B17985" i="11"/>
  <c r="B17984" i="11"/>
  <c r="B17983" i="11"/>
  <c r="B17982" i="11"/>
  <c r="B17981" i="11"/>
  <c r="A17981" i="11"/>
  <c r="B17980" i="11"/>
  <c r="A17980" i="11"/>
  <c r="B17979" i="11"/>
  <c r="B17978" i="11"/>
  <c r="B17977" i="11"/>
  <c r="B17976" i="11"/>
  <c r="A17976" i="11"/>
  <c r="B17975" i="11"/>
  <c r="B17974" i="11"/>
  <c r="B17973" i="11"/>
  <c r="B17972" i="11"/>
  <c r="B17971" i="11"/>
  <c r="B17970" i="11"/>
  <c r="B17969" i="11"/>
  <c r="B17968" i="11"/>
  <c r="B17967" i="11"/>
  <c r="B17966" i="11"/>
  <c r="B17965" i="11"/>
  <c r="B17964" i="11"/>
  <c r="B17963" i="11"/>
  <c r="B17962" i="11"/>
  <c r="B17961" i="11"/>
  <c r="B17960" i="11"/>
  <c r="B17959" i="11"/>
  <c r="B17958" i="11"/>
  <c r="B17957" i="11"/>
  <c r="B17956" i="11"/>
  <c r="B17955" i="11"/>
  <c r="B17954" i="11"/>
  <c r="B17953" i="11"/>
  <c r="A17953" i="11"/>
  <c r="B17952" i="11"/>
  <c r="A17952" i="11"/>
  <c r="B17951" i="11"/>
  <c r="A17951" i="11"/>
  <c r="B17950" i="11"/>
  <c r="A17950" i="11"/>
  <c r="B17949" i="11"/>
  <c r="A17949" i="11"/>
  <c r="B17948" i="11"/>
  <c r="A17948" i="11"/>
  <c r="B17947" i="11"/>
  <c r="A17947" i="11"/>
  <c r="B17946" i="11"/>
  <c r="A17946" i="11"/>
  <c r="B17945" i="11"/>
  <c r="A17945" i="11"/>
  <c r="B17944" i="11"/>
  <c r="B17943" i="11"/>
  <c r="B17942" i="11"/>
  <c r="B17941" i="11"/>
  <c r="B17940" i="11"/>
  <c r="B17939" i="11"/>
  <c r="B17938" i="11"/>
  <c r="B17937" i="11"/>
  <c r="B17936" i="11"/>
  <c r="B17935" i="11"/>
  <c r="B17934" i="11"/>
  <c r="A17934" i="11"/>
  <c r="B17933" i="11"/>
  <c r="A17933" i="11"/>
  <c r="B17932" i="11"/>
  <c r="B17931" i="11"/>
  <c r="B17930" i="11"/>
  <c r="B17929" i="11"/>
  <c r="B17928" i="11"/>
  <c r="B17927" i="11"/>
  <c r="B17926" i="11"/>
  <c r="B17925" i="11"/>
  <c r="B17924" i="11"/>
  <c r="B17923" i="11"/>
  <c r="B17922" i="11"/>
  <c r="B17921" i="11"/>
  <c r="B17920" i="11"/>
  <c r="B17919" i="11"/>
  <c r="B17918" i="11"/>
  <c r="B17917" i="11"/>
  <c r="B17916" i="11"/>
  <c r="B17915" i="11"/>
  <c r="A17915" i="11"/>
  <c r="B17914" i="11"/>
  <c r="A17914" i="11"/>
  <c r="B17913" i="11"/>
  <c r="A17913" i="11"/>
  <c r="B17912" i="11"/>
  <c r="A17912" i="11"/>
  <c r="B17911" i="11"/>
  <c r="B17910" i="11"/>
  <c r="B17909" i="11"/>
  <c r="B17908" i="11"/>
  <c r="B17907" i="11"/>
  <c r="B17906" i="11"/>
  <c r="B17905" i="11"/>
  <c r="B17904" i="11"/>
  <c r="B17903" i="11"/>
  <c r="B17902" i="11"/>
  <c r="B17901" i="11"/>
  <c r="B17900" i="11"/>
  <c r="B17899" i="11"/>
  <c r="B17898" i="11"/>
  <c r="B17897" i="11"/>
  <c r="B17896" i="11"/>
  <c r="B17895" i="11"/>
  <c r="B17894" i="11"/>
  <c r="B17893" i="11"/>
  <c r="B17892" i="11"/>
  <c r="B17891" i="11"/>
  <c r="B17890" i="11"/>
  <c r="B17889" i="11"/>
  <c r="B17888" i="11"/>
  <c r="B17887" i="11"/>
  <c r="B17886" i="11"/>
  <c r="B17885" i="11"/>
  <c r="B17884" i="11"/>
  <c r="B17883" i="11"/>
  <c r="B17882" i="11"/>
  <c r="B17881" i="11"/>
  <c r="B17880" i="11"/>
  <c r="A17880" i="11"/>
  <c r="B17879" i="11"/>
  <c r="B17878" i="11"/>
  <c r="B17877" i="11"/>
  <c r="B17876" i="11"/>
  <c r="B17875" i="11"/>
  <c r="B17874" i="11"/>
  <c r="B17873" i="11"/>
  <c r="B17872" i="11"/>
  <c r="B17871" i="11"/>
  <c r="B17870" i="11"/>
  <c r="B17869" i="11"/>
  <c r="B17868" i="11"/>
  <c r="B17867" i="11"/>
  <c r="B17866" i="11"/>
  <c r="B17865" i="11"/>
  <c r="B17864" i="11"/>
  <c r="B17863" i="11"/>
  <c r="B17862" i="11"/>
  <c r="B17861" i="11"/>
  <c r="B17860" i="11"/>
  <c r="B17859" i="11"/>
  <c r="B17858" i="11"/>
  <c r="B17857" i="11"/>
  <c r="B17856" i="11"/>
  <c r="B17855" i="11"/>
  <c r="B17854" i="11"/>
  <c r="B17853" i="11"/>
  <c r="A17853" i="11"/>
  <c r="B17852" i="11"/>
  <c r="B17851" i="11"/>
  <c r="B17850" i="11"/>
  <c r="B17849" i="11"/>
  <c r="B17848" i="11"/>
  <c r="B17847" i="11"/>
  <c r="B17846" i="11"/>
  <c r="A17846" i="11"/>
  <c r="B17845" i="11"/>
  <c r="A17845" i="11"/>
  <c r="B17844" i="11"/>
  <c r="B17843" i="11"/>
  <c r="B17842" i="11"/>
  <c r="B17841" i="11"/>
  <c r="B17840" i="11"/>
  <c r="B17839" i="11"/>
  <c r="B17838" i="11"/>
  <c r="B17837" i="11"/>
  <c r="B17836" i="11"/>
  <c r="B17835" i="11"/>
  <c r="B17834" i="11"/>
  <c r="B17833" i="11"/>
  <c r="B17832" i="11"/>
  <c r="B17831" i="11"/>
  <c r="B17830" i="11"/>
  <c r="B17829" i="11"/>
  <c r="B17828" i="11"/>
  <c r="B17827" i="11"/>
  <c r="B17826" i="11"/>
  <c r="B17825" i="11"/>
  <c r="B17824" i="11"/>
  <c r="B17823" i="11"/>
  <c r="B17822" i="11"/>
  <c r="B17821" i="11"/>
  <c r="B17820" i="11"/>
  <c r="A17820" i="11"/>
  <c r="B17819" i="11"/>
  <c r="B17818" i="11"/>
  <c r="B17817" i="11"/>
  <c r="B17816" i="11"/>
  <c r="B17815" i="11"/>
  <c r="B17814" i="11"/>
  <c r="B17813" i="11"/>
  <c r="B17812" i="11"/>
  <c r="B17811" i="11"/>
  <c r="B17810" i="11"/>
  <c r="B17809" i="11"/>
  <c r="B17808" i="11"/>
  <c r="B17807" i="11"/>
  <c r="B17806" i="11"/>
  <c r="B17805" i="11"/>
  <c r="B17804" i="11"/>
  <c r="B17803" i="11"/>
  <c r="B17802" i="11"/>
  <c r="B17801" i="11"/>
  <c r="B17800" i="11"/>
  <c r="B17799" i="11"/>
  <c r="B17798" i="11"/>
  <c r="B17797" i="11"/>
  <c r="B17796" i="11"/>
  <c r="B17795" i="11"/>
  <c r="B17794" i="11"/>
  <c r="B17793" i="11"/>
  <c r="B17792" i="11"/>
  <c r="B17791" i="11"/>
  <c r="B17790" i="11"/>
  <c r="B17789" i="11"/>
  <c r="B17788" i="11"/>
  <c r="B17787" i="11"/>
  <c r="B17786" i="11"/>
  <c r="B17785" i="11"/>
  <c r="B17784" i="11"/>
  <c r="B17783" i="11"/>
  <c r="B17782" i="11"/>
  <c r="A17782" i="11"/>
  <c r="B17781" i="11"/>
  <c r="A17781" i="11"/>
  <c r="B17780" i="11"/>
  <c r="A17780" i="11"/>
  <c r="B17779" i="11"/>
  <c r="A17779" i="11"/>
  <c r="B17778" i="11"/>
  <c r="A17778" i="11"/>
  <c r="B17777" i="11"/>
  <c r="A17777" i="11"/>
  <c r="B17776" i="11"/>
  <c r="A17776" i="11"/>
  <c r="B17775" i="11"/>
  <c r="A17775" i="11"/>
  <c r="B17774" i="11"/>
  <c r="A17774" i="11"/>
  <c r="B17773" i="11"/>
  <c r="A17773" i="11"/>
  <c r="B17772" i="11"/>
  <c r="A17772" i="11"/>
  <c r="B17771" i="11"/>
  <c r="A17771" i="11"/>
  <c r="B17770" i="11"/>
  <c r="A17770" i="11"/>
  <c r="B17769" i="11"/>
  <c r="A17769" i="11"/>
  <c r="B17768" i="11"/>
  <c r="A17768" i="11"/>
  <c r="B17767" i="11"/>
  <c r="A17767" i="11"/>
  <c r="B17766" i="11"/>
  <c r="A17766" i="11"/>
  <c r="B17765" i="11"/>
  <c r="A17765" i="11"/>
  <c r="B17764" i="11"/>
  <c r="A17764" i="11"/>
  <c r="B17763" i="11"/>
  <c r="A17763" i="11"/>
  <c r="B17762" i="11"/>
  <c r="A17762" i="11"/>
  <c r="B17761" i="11"/>
  <c r="A17761" i="11"/>
  <c r="B17760" i="11"/>
  <c r="A17760" i="11"/>
  <c r="B17759" i="11"/>
  <c r="A17759" i="11"/>
  <c r="B17758" i="11"/>
  <c r="A17758" i="11"/>
  <c r="B17757" i="11"/>
  <c r="A17757" i="11"/>
  <c r="B17756" i="11"/>
  <c r="A17756" i="11"/>
  <c r="B17755" i="11"/>
  <c r="A17755" i="11"/>
  <c r="B17754" i="11"/>
  <c r="A17754" i="11"/>
  <c r="B17753" i="11"/>
  <c r="A17753" i="11"/>
  <c r="B17752" i="11"/>
  <c r="A17752" i="11"/>
  <c r="B17751" i="11"/>
  <c r="A17751" i="11"/>
  <c r="B17750" i="11"/>
  <c r="A17750" i="11"/>
  <c r="B17749" i="11"/>
  <c r="A17749" i="11"/>
  <c r="B17748" i="11"/>
  <c r="A17748" i="11"/>
  <c r="B17747" i="11"/>
  <c r="A17747" i="11"/>
  <c r="B17746" i="11"/>
  <c r="A17746" i="11"/>
  <c r="B17745" i="11"/>
  <c r="A17745" i="11"/>
  <c r="B17744" i="11"/>
  <c r="A17744" i="11"/>
  <c r="B17743" i="11"/>
  <c r="A17743" i="11"/>
  <c r="B17742" i="11"/>
  <c r="A17742" i="11"/>
  <c r="B17741" i="11"/>
  <c r="A17741" i="11"/>
  <c r="B17740" i="11"/>
  <c r="A17740" i="11"/>
  <c r="B17739" i="11"/>
  <c r="A17739" i="11"/>
  <c r="B17738" i="11"/>
  <c r="B17737" i="11"/>
  <c r="B17736" i="11"/>
  <c r="B17735" i="11"/>
  <c r="B17734" i="11"/>
  <c r="B17733" i="11"/>
  <c r="B17732" i="11"/>
  <c r="B17731" i="11"/>
  <c r="B17730" i="11"/>
  <c r="B17729" i="11"/>
  <c r="B17728" i="11"/>
  <c r="B17727" i="11"/>
  <c r="B17726" i="11"/>
  <c r="B17725" i="11"/>
  <c r="B17724" i="11"/>
  <c r="B17723" i="11"/>
  <c r="B17722" i="11"/>
  <c r="B17721" i="11"/>
  <c r="B17720" i="11"/>
  <c r="B17719" i="11"/>
  <c r="B17718" i="11"/>
  <c r="B17717" i="11"/>
  <c r="B17716" i="11"/>
  <c r="B17715" i="11"/>
  <c r="B17714" i="11"/>
  <c r="B17713" i="11"/>
  <c r="B17712" i="11"/>
  <c r="B17711" i="11"/>
  <c r="B17710" i="11"/>
  <c r="B17709" i="11"/>
  <c r="B17708" i="11"/>
  <c r="B17707" i="11"/>
  <c r="B17706" i="11"/>
  <c r="B17705" i="11"/>
  <c r="B17704" i="11"/>
  <c r="B17703" i="11"/>
  <c r="B17702" i="11"/>
  <c r="B17701" i="11"/>
  <c r="B17700" i="11"/>
  <c r="B17699" i="11"/>
  <c r="B17698" i="11"/>
  <c r="B17697" i="11"/>
  <c r="A17697" i="11"/>
  <c r="B17696" i="11"/>
  <c r="A17696" i="11"/>
  <c r="B17695" i="11"/>
  <c r="A17695" i="11"/>
  <c r="B17694" i="11"/>
  <c r="B17693" i="11"/>
  <c r="B17692" i="11"/>
  <c r="B17691" i="11"/>
  <c r="B17690" i="11"/>
  <c r="B17689" i="11"/>
  <c r="B17688" i="11"/>
  <c r="B17687" i="11"/>
  <c r="B17686" i="11"/>
  <c r="A17686" i="11"/>
  <c r="B17685" i="11"/>
  <c r="A17685" i="11"/>
  <c r="B17684" i="11"/>
  <c r="B17683" i="11"/>
  <c r="B17682" i="11"/>
  <c r="B17681" i="11"/>
  <c r="B17680" i="11"/>
  <c r="B17679" i="11"/>
  <c r="B17678" i="11"/>
  <c r="B17677" i="11"/>
  <c r="B17676" i="11"/>
  <c r="B17675" i="11"/>
  <c r="A17675" i="11"/>
  <c r="B17674" i="11"/>
  <c r="A17674" i="11"/>
  <c r="B17673" i="11"/>
  <c r="A17673" i="11"/>
  <c r="B17672" i="11"/>
  <c r="A17672" i="11"/>
  <c r="B17671" i="11"/>
  <c r="B17670" i="11"/>
  <c r="B17669" i="11"/>
  <c r="B17668" i="11"/>
  <c r="B17667" i="11"/>
  <c r="B17666" i="11"/>
  <c r="B17665" i="11"/>
  <c r="B17664" i="11"/>
  <c r="B17663" i="11"/>
  <c r="B17662" i="11"/>
  <c r="B17661" i="11"/>
  <c r="B17660" i="11"/>
  <c r="B17659" i="11"/>
  <c r="B17658" i="11"/>
  <c r="B17657" i="11"/>
  <c r="B17656" i="11"/>
  <c r="B17655" i="11"/>
  <c r="A17655" i="11"/>
  <c r="B17654" i="11"/>
  <c r="A17654" i="11"/>
  <c r="B17653" i="11"/>
  <c r="A17653" i="11"/>
  <c r="B17652" i="11"/>
  <c r="B17651" i="11"/>
  <c r="B17650" i="11"/>
  <c r="B17649" i="11"/>
  <c r="B17648" i="11"/>
  <c r="B17647" i="11"/>
  <c r="B17646" i="11"/>
  <c r="B17645" i="11"/>
  <c r="B17644" i="11"/>
  <c r="B17643" i="11"/>
  <c r="B17642" i="11"/>
  <c r="B17641" i="11"/>
  <c r="B17640" i="11"/>
  <c r="B17639" i="11"/>
  <c r="B17638" i="11"/>
  <c r="B17637" i="11"/>
  <c r="B17636" i="11"/>
  <c r="B17635" i="11"/>
  <c r="B17634" i="11"/>
  <c r="B17633" i="11"/>
  <c r="B17632" i="11"/>
  <c r="B17631" i="11"/>
  <c r="B17630" i="11"/>
  <c r="A17630" i="11"/>
  <c r="B17629" i="11"/>
  <c r="A17629" i="11"/>
  <c r="B17628" i="11"/>
  <c r="A17628" i="11"/>
  <c r="B17627" i="11"/>
  <c r="B17626" i="11"/>
  <c r="A17626" i="11"/>
  <c r="B17625" i="11"/>
  <c r="B17624" i="11"/>
  <c r="B17623" i="11"/>
  <c r="B17622" i="11"/>
  <c r="B17621" i="11"/>
  <c r="B17620" i="11"/>
  <c r="B17619" i="11"/>
  <c r="B17618" i="11"/>
  <c r="B17617" i="11"/>
  <c r="B17616" i="11"/>
  <c r="B17615" i="11"/>
  <c r="B17614" i="11"/>
  <c r="B17613" i="11"/>
  <c r="B17612" i="11"/>
  <c r="A17612" i="11"/>
  <c r="B17611" i="11"/>
  <c r="A17611" i="11"/>
  <c r="B17610" i="11"/>
  <c r="A17610" i="11"/>
  <c r="B17609" i="11"/>
  <c r="A17609" i="11"/>
  <c r="B17608" i="11"/>
  <c r="B17607" i="11"/>
  <c r="B17606" i="11"/>
  <c r="B17605" i="11"/>
  <c r="B17604" i="11"/>
  <c r="B17603" i="11"/>
  <c r="B17602" i="11"/>
  <c r="B17601" i="11"/>
  <c r="B17600" i="11"/>
  <c r="B17599" i="11"/>
  <c r="B17598" i="11"/>
  <c r="B17597" i="11"/>
  <c r="B17596" i="11"/>
  <c r="A17596" i="11"/>
  <c r="B17595" i="11"/>
  <c r="A17595" i="11"/>
  <c r="B17594" i="11"/>
  <c r="A17594" i="11"/>
  <c r="B17593" i="11"/>
  <c r="A17593" i="11"/>
  <c r="B17592" i="11"/>
  <c r="A17592" i="11"/>
  <c r="B17591" i="11"/>
  <c r="B17590" i="11"/>
  <c r="B17589" i="11"/>
  <c r="B17588" i="11"/>
  <c r="B17587" i="11"/>
  <c r="B17586" i="11"/>
  <c r="B17585" i="11"/>
  <c r="B17584" i="11"/>
  <c r="B17583" i="11"/>
  <c r="B17582" i="11"/>
  <c r="B17581" i="11"/>
  <c r="B17580" i="11"/>
  <c r="B17579" i="11"/>
  <c r="B17578" i="11"/>
  <c r="B17577" i="11"/>
  <c r="B17576" i="11"/>
  <c r="B17575" i="11"/>
  <c r="A17575" i="11"/>
  <c r="B17574" i="11"/>
  <c r="B17573" i="11"/>
  <c r="B17572" i="11"/>
  <c r="B17571" i="11"/>
  <c r="A17571" i="11"/>
  <c r="B17570" i="11"/>
  <c r="A17570" i="11"/>
  <c r="B17569" i="11"/>
  <c r="B17568" i="11"/>
  <c r="B17567" i="11"/>
  <c r="B17566" i="11"/>
  <c r="B17565" i="11"/>
  <c r="B17564" i="11"/>
  <c r="B17563" i="11"/>
  <c r="B17562" i="11"/>
  <c r="B17561" i="11"/>
  <c r="B17560" i="11"/>
  <c r="B17559" i="11"/>
  <c r="B17558" i="11"/>
  <c r="B17557" i="11"/>
  <c r="B17556" i="11"/>
  <c r="B17555" i="11"/>
  <c r="B17554" i="11"/>
  <c r="B17553" i="11"/>
  <c r="B17552" i="11"/>
  <c r="B17551" i="11"/>
  <c r="B17550" i="11"/>
  <c r="B17549" i="11"/>
  <c r="B17548" i="11"/>
  <c r="B17547" i="11"/>
  <c r="B17546" i="11"/>
  <c r="B17545" i="11"/>
  <c r="B17544" i="11"/>
  <c r="B17543" i="11"/>
  <c r="B17542" i="11"/>
  <c r="B17541" i="11"/>
  <c r="B17540" i="11"/>
  <c r="A17540" i="11"/>
  <c r="B17539" i="11"/>
  <c r="B17538" i="11"/>
  <c r="B17537" i="11"/>
  <c r="B17536" i="11"/>
  <c r="B17535" i="11"/>
  <c r="B17534" i="11"/>
  <c r="B17533" i="11"/>
  <c r="B17532" i="11"/>
  <c r="B17531" i="11"/>
  <c r="B17530" i="11"/>
  <c r="B17529" i="11"/>
  <c r="B17528" i="11"/>
  <c r="B17527" i="11"/>
  <c r="B17526" i="11"/>
  <c r="B17525" i="11"/>
  <c r="B17524" i="11"/>
  <c r="B17523" i="11"/>
  <c r="B17522" i="11"/>
  <c r="B17521" i="11"/>
  <c r="B17520" i="11"/>
  <c r="B17519" i="11"/>
  <c r="B17518" i="11"/>
  <c r="B17517" i="11"/>
  <c r="B17516" i="11"/>
  <c r="B17515" i="11"/>
  <c r="B17514" i="11"/>
  <c r="B17513" i="11"/>
  <c r="B17512" i="11"/>
  <c r="B17511" i="11"/>
  <c r="B17510" i="11"/>
  <c r="B17509" i="11"/>
  <c r="B17508" i="11"/>
  <c r="B17507" i="11"/>
  <c r="B17506" i="11"/>
  <c r="B17505" i="11"/>
  <c r="B17504" i="11"/>
  <c r="B17503" i="11"/>
  <c r="B17502" i="11"/>
  <c r="B17501" i="11"/>
  <c r="B17500" i="11"/>
  <c r="B17499" i="11"/>
  <c r="B17498" i="11"/>
  <c r="A17498" i="11"/>
  <c r="B17497" i="11"/>
  <c r="B17496" i="11"/>
  <c r="B17495" i="11"/>
  <c r="B17494" i="11"/>
  <c r="A17494" i="11"/>
  <c r="B17493" i="11"/>
  <c r="A17493" i="11"/>
  <c r="B17492" i="11"/>
  <c r="B17491" i="11"/>
  <c r="B17490" i="11"/>
  <c r="B17489" i="11"/>
  <c r="B17488" i="11"/>
  <c r="B17487" i="11"/>
  <c r="B17486" i="11"/>
  <c r="B17485" i="11"/>
  <c r="B17484" i="11"/>
  <c r="B17483" i="11"/>
  <c r="B17482" i="11"/>
  <c r="B17481" i="11"/>
  <c r="B17480" i="11"/>
  <c r="B17479" i="11"/>
  <c r="B17478" i="11"/>
  <c r="B17477" i="11"/>
  <c r="B17476" i="11"/>
  <c r="B17475" i="11"/>
  <c r="B17474" i="11"/>
  <c r="B17473" i="11"/>
  <c r="B17472" i="11"/>
  <c r="B17471" i="11"/>
  <c r="B17470" i="11"/>
  <c r="B17469" i="11"/>
  <c r="B17468" i="11"/>
  <c r="B17467" i="11"/>
  <c r="B17466" i="11"/>
  <c r="B17465" i="11"/>
  <c r="B17464" i="11"/>
  <c r="B17463" i="11"/>
  <c r="B17462" i="11"/>
  <c r="B17461" i="11"/>
  <c r="B17460" i="11"/>
  <c r="B17459" i="11"/>
  <c r="B17458" i="11"/>
  <c r="B17457" i="11"/>
  <c r="B17456" i="11"/>
  <c r="A17456" i="11"/>
  <c r="B17455" i="11"/>
  <c r="A17455" i="11"/>
  <c r="B17454" i="11"/>
  <c r="B17453" i="11"/>
  <c r="B17452" i="11"/>
  <c r="B17451" i="11"/>
  <c r="B17450" i="11"/>
  <c r="B17449" i="11"/>
  <c r="B17448" i="11"/>
  <c r="B17447" i="11"/>
  <c r="B17446" i="11"/>
  <c r="B17445" i="11"/>
  <c r="B17444" i="11"/>
  <c r="B17443" i="11"/>
  <c r="B17442" i="11"/>
  <c r="B17441" i="11"/>
  <c r="B17440" i="11"/>
  <c r="B17439" i="11"/>
  <c r="B17438" i="11"/>
  <c r="B17437" i="11"/>
  <c r="B17436" i="11"/>
  <c r="B17435" i="11"/>
  <c r="B17434" i="11"/>
  <c r="B17433" i="11"/>
  <c r="B17432" i="11"/>
  <c r="B17431" i="11"/>
  <c r="B17430" i="11"/>
  <c r="B17429" i="11"/>
  <c r="B17428" i="11"/>
  <c r="B17427" i="11"/>
  <c r="B17426" i="11"/>
  <c r="B17425" i="11"/>
  <c r="B17424" i="11"/>
  <c r="B17423" i="11"/>
  <c r="B17422" i="11"/>
  <c r="B17421" i="11"/>
  <c r="B17420" i="11"/>
  <c r="B17419" i="11"/>
  <c r="B17418" i="11"/>
  <c r="B17417" i="11"/>
  <c r="B17416" i="11"/>
  <c r="B17415" i="11"/>
  <c r="B17414" i="11"/>
  <c r="B17413" i="11"/>
  <c r="B17412" i="11"/>
  <c r="B17411" i="11"/>
  <c r="B17410" i="11"/>
  <c r="B17409" i="11"/>
  <c r="B17408" i="11"/>
  <c r="B17407" i="11"/>
  <c r="B17406" i="11"/>
  <c r="B17405" i="11"/>
  <c r="B17404" i="11"/>
  <c r="B17403" i="11"/>
  <c r="B17402" i="11"/>
  <c r="B17401" i="11"/>
  <c r="B17400" i="11"/>
  <c r="B17399" i="11"/>
  <c r="B17398" i="11"/>
  <c r="B17397" i="11"/>
  <c r="B17396" i="11"/>
  <c r="B17395" i="11"/>
  <c r="B17394" i="11"/>
  <c r="B17393" i="11"/>
  <c r="B17392" i="11"/>
  <c r="B17391" i="11"/>
  <c r="B17390" i="11"/>
  <c r="B17389" i="11"/>
  <c r="B17388" i="11"/>
  <c r="B17387" i="11"/>
  <c r="B17386" i="11"/>
  <c r="B17385" i="11"/>
  <c r="B17384" i="11"/>
  <c r="B17383" i="11"/>
  <c r="B17382" i="11"/>
  <c r="B17381" i="11"/>
  <c r="B17380" i="11"/>
  <c r="B17379" i="11"/>
  <c r="B17378" i="11"/>
  <c r="B17377" i="11"/>
  <c r="B17376" i="11"/>
  <c r="B17375" i="11"/>
  <c r="B17374" i="11"/>
  <c r="B17373" i="11"/>
  <c r="B17372" i="11"/>
  <c r="B17371" i="11"/>
  <c r="B17370" i="11"/>
  <c r="B17369" i="11"/>
  <c r="B17368" i="11"/>
  <c r="B17367" i="11"/>
  <c r="B17366" i="11"/>
  <c r="B17365" i="11"/>
  <c r="B17364" i="11"/>
  <c r="B17363" i="11"/>
  <c r="B17362" i="11"/>
  <c r="B17361" i="11"/>
  <c r="B17360" i="11"/>
  <c r="B17359" i="11"/>
  <c r="B17358" i="11"/>
  <c r="B17357" i="11"/>
  <c r="B17356" i="11"/>
  <c r="B17355" i="11"/>
  <c r="B17354" i="11"/>
  <c r="B17353" i="11"/>
  <c r="B17352" i="11"/>
  <c r="A17352" i="11"/>
  <c r="B17351" i="11"/>
  <c r="A17351" i="11"/>
  <c r="B17350" i="11"/>
  <c r="B17349" i="11"/>
  <c r="B17348" i="11"/>
  <c r="B17347" i="11"/>
  <c r="B17346" i="11"/>
  <c r="B17345" i="11"/>
  <c r="B17344" i="11"/>
  <c r="B17343" i="11"/>
  <c r="B17342" i="11"/>
  <c r="B17341" i="11"/>
  <c r="B17340" i="11"/>
  <c r="B17339" i="11"/>
  <c r="B17338" i="11"/>
  <c r="B17337" i="11"/>
  <c r="B17336" i="11"/>
  <c r="B17335" i="11"/>
  <c r="B17334" i="11"/>
  <c r="B17333" i="11"/>
  <c r="B17332" i="11"/>
  <c r="B17331" i="11"/>
  <c r="B17330" i="11"/>
  <c r="B17329" i="11"/>
  <c r="B17328" i="11"/>
  <c r="B17327" i="11"/>
  <c r="B17326" i="11"/>
  <c r="B17325" i="11"/>
  <c r="B17324" i="11"/>
  <c r="B17323" i="11"/>
  <c r="B17322" i="11"/>
  <c r="B17321" i="11"/>
  <c r="B17320" i="11"/>
  <c r="B17319" i="11"/>
  <c r="B17318" i="11"/>
  <c r="B17317" i="11"/>
  <c r="B17316" i="11"/>
  <c r="B17315" i="11"/>
  <c r="A17315" i="11"/>
  <c r="B17314" i="11"/>
  <c r="A17314" i="11"/>
  <c r="B17313" i="11"/>
  <c r="A17313" i="11"/>
  <c r="B17312" i="11"/>
  <c r="A17312" i="11"/>
  <c r="B17311" i="11"/>
  <c r="B17310" i="11"/>
  <c r="B17309" i="11"/>
  <c r="B17308" i="11"/>
  <c r="B17307" i="11"/>
  <c r="A17307" i="11"/>
  <c r="B17306" i="11"/>
  <c r="A17306" i="11"/>
  <c r="B17305" i="11"/>
  <c r="B17304" i="11"/>
  <c r="B17303" i="11"/>
  <c r="B17302" i="11"/>
  <c r="B17301" i="11"/>
  <c r="B17300" i="11"/>
  <c r="B17299" i="11"/>
  <c r="B17298" i="11"/>
  <c r="B17297" i="11"/>
  <c r="B17296" i="11"/>
  <c r="B17295" i="11"/>
  <c r="B17294" i="11"/>
  <c r="B17293" i="11"/>
  <c r="B17292" i="11"/>
  <c r="B17291" i="11"/>
  <c r="B17290" i="11"/>
  <c r="A17290" i="11"/>
  <c r="B17289" i="11"/>
  <c r="A17289" i="11"/>
  <c r="B17288" i="11"/>
  <c r="A17288" i="11"/>
  <c r="B17287" i="11"/>
  <c r="A17287" i="11"/>
  <c r="B17286" i="11"/>
  <c r="A17286" i="11"/>
  <c r="B17285" i="11"/>
  <c r="A17285" i="11"/>
  <c r="B17284" i="11"/>
  <c r="B17283" i="11"/>
  <c r="B17282" i="11"/>
  <c r="B17281" i="11"/>
  <c r="B17280" i="11"/>
  <c r="B17279" i="11"/>
  <c r="B17278" i="11"/>
  <c r="B17277" i="11"/>
  <c r="B17276" i="11"/>
  <c r="B17275" i="11"/>
  <c r="B17274" i="11"/>
  <c r="B17273" i="11"/>
  <c r="B17272" i="11"/>
  <c r="B17271" i="11"/>
  <c r="B17270" i="11"/>
  <c r="B17269" i="11"/>
  <c r="B17268" i="11"/>
  <c r="B17267" i="11"/>
  <c r="B17266" i="11"/>
  <c r="B17265" i="11"/>
  <c r="B17264" i="11"/>
  <c r="B17263" i="11"/>
  <c r="B17262" i="11"/>
  <c r="B17261" i="11"/>
  <c r="B17260" i="11"/>
  <c r="B17259" i="11"/>
  <c r="B17258" i="11"/>
  <c r="B17257" i="11"/>
  <c r="B17256" i="11"/>
  <c r="B17255" i="11"/>
  <c r="B17254" i="11"/>
  <c r="B17253" i="11"/>
  <c r="B17252" i="11"/>
  <c r="B17251" i="11"/>
  <c r="B17250" i="11"/>
  <c r="B17249" i="11"/>
  <c r="B17248" i="11"/>
  <c r="B17247" i="11"/>
  <c r="B17246" i="11"/>
  <c r="B17245" i="11"/>
  <c r="B17244" i="11"/>
  <c r="B17243" i="11"/>
  <c r="B17242" i="11"/>
  <c r="B17241" i="11"/>
  <c r="B17240" i="11"/>
  <c r="B17239" i="11"/>
  <c r="B17238" i="11"/>
  <c r="B17237" i="11"/>
  <c r="B17236" i="11"/>
  <c r="B17235" i="11"/>
  <c r="B17234" i="11"/>
  <c r="B17233" i="11"/>
  <c r="B17232" i="11"/>
  <c r="B17231" i="11"/>
  <c r="B17230" i="11"/>
  <c r="B17229" i="11"/>
  <c r="B17228" i="11"/>
  <c r="B17227" i="11"/>
  <c r="B17226" i="11"/>
  <c r="B17225" i="11"/>
  <c r="B17224" i="11"/>
  <c r="B17223" i="11"/>
  <c r="B17222" i="11"/>
  <c r="B17221" i="11"/>
  <c r="B17220" i="11"/>
  <c r="B17219" i="11"/>
  <c r="B17218" i="11"/>
  <c r="B17217" i="11"/>
  <c r="B17216" i="11"/>
  <c r="B17215" i="11"/>
  <c r="B17214" i="11"/>
  <c r="B17213" i="11"/>
  <c r="B17212" i="11"/>
  <c r="B17211" i="11"/>
  <c r="A17211" i="11"/>
  <c r="B17210" i="11"/>
  <c r="B17209" i="11"/>
  <c r="B17208" i="11"/>
  <c r="B17207" i="11"/>
  <c r="B17206" i="11"/>
  <c r="B17205" i="11"/>
  <c r="B17204" i="11"/>
  <c r="B17203" i="11"/>
  <c r="A17203" i="11"/>
  <c r="B17202" i="11"/>
  <c r="A17202" i="11"/>
  <c r="B17201" i="11"/>
  <c r="A17201" i="11"/>
  <c r="B17200" i="11"/>
  <c r="A17200" i="11"/>
  <c r="B17199" i="11"/>
  <c r="A17199" i="11"/>
  <c r="B17198" i="11"/>
  <c r="B17197" i="11"/>
  <c r="B17196" i="11"/>
  <c r="B17195" i="11"/>
  <c r="B17194" i="11"/>
  <c r="B17193" i="11"/>
  <c r="A17193" i="11"/>
  <c r="B17192" i="11"/>
  <c r="B17191" i="11"/>
  <c r="B17190" i="11"/>
  <c r="B17189" i="11"/>
  <c r="B17188" i="11"/>
  <c r="B17187" i="11"/>
  <c r="B17186" i="11"/>
  <c r="B17185" i="11"/>
  <c r="B17184" i="11"/>
  <c r="B17183" i="11"/>
  <c r="B17182" i="11"/>
  <c r="A17182" i="11"/>
  <c r="B17181" i="11"/>
  <c r="A17181" i="11"/>
  <c r="B17180" i="11"/>
  <c r="B17179" i="11"/>
  <c r="B17178" i="11"/>
  <c r="B17177" i="11"/>
  <c r="B17176" i="11"/>
  <c r="B17175" i="11"/>
  <c r="B17174" i="11"/>
  <c r="B17173" i="11"/>
  <c r="B17172" i="11"/>
  <c r="B17171" i="11"/>
  <c r="B17170" i="11"/>
  <c r="B17169" i="11"/>
  <c r="B17168" i="11"/>
  <c r="B17167" i="11"/>
  <c r="B17166" i="11"/>
  <c r="B17165" i="11"/>
  <c r="B17164" i="11"/>
  <c r="B17163" i="11"/>
  <c r="B17162" i="11"/>
  <c r="B17161" i="11"/>
  <c r="B17160" i="11"/>
  <c r="B17159" i="11"/>
  <c r="B17158" i="11"/>
  <c r="B17157" i="11"/>
  <c r="B17156" i="11"/>
  <c r="A17156" i="11"/>
  <c r="B17155" i="11"/>
  <c r="A17155" i="11"/>
  <c r="B17154" i="11"/>
  <c r="B17153" i="11"/>
  <c r="B17152" i="11"/>
  <c r="B17151" i="11"/>
  <c r="A17151" i="11"/>
  <c r="B17150" i="11"/>
  <c r="B17149" i="11"/>
  <c r="B17148" i="11"/>
  <c r="B17147" i="11"/>
  <c r="B17146" i="11"/>
  <c r="B17145" i="11"/>
  <c r="B17144" i="11"/>
  <c r="B17143" i="11"/>
  <c r="A17143" i="11"/>
  <c r="B17142" i="11"/>
  <c r="B17141" i="11"/>
  <c r="B17140" i="11"/>
  <c r="B17139" i="11"/>
  <c r="B17138" i="11"/>
  <c r="B17137" i="11"/>
  <c r="B17136" i="11"/>
  <c r="B17135" i="11"/>
  <c r="B17134" i="11"/>
  <c r="B17133" i="11"/>
  <c r="B17132" i="11"/>
  <c r="A17132" i="11"/>
  <c r="B17131" i="11"/>
  <c r="A17131" i="11"/>
  <c r="B17130" i="11"/>
  <c r="B17129" i="11"/>
  <c r="A17129" i="11"/>
  <c r="B17128" i="11"/>
  <c r="A17128" i="11"/>
  <c r="B17127" i="11"/>
  <c r="A17127" i="11"/>
  <c r="B17126" i="11"/>
  <c r="A17126" i="11"/>
  <c r="B17125" i="11"/>
  <c r="A17125" i="11"/>
  <c r="B17124" i="11"/>
  <c r="B17123" i="11"/>
  <c r="B17122" i="11"/>
  <c r="B17121" i="11"/>
  <c r="A17121" i="11"/>
  <c r="B17120" i="11"/>
  <c r="A17120" i="11"/>
  <c r="B17119" i="11"/>
  <c r="B17118" i="11"/>
  <c r="B17117" i="11"/>
  <c r="A17117" i="11"/>
  <c r="B17116" i="11"/>
  <c r="B17115" i="11"/>
  <c r="A17115" i="11"/>
  <c r="B17114" i="11"/>
  <c r="B17113" i="11"/>
  <c r="B17112" i="11"/>
  <c r="B17111" i="11"/>
  <c r="B17110" i="11"/>
  <c r="B17109" i="11"/>
  <c r="A17109" i="11"/>
  <c r="B17108" i="11"/>
  <c r="A17108" i="11"/>
  <c r="B17107" i="11"/>
  <c r="A17107" i="11"/>
  <c r="B17106" i="11"/>
  <c r="A17106" i="11"/>
  <c r="B17105" i="11"/>
  <c r="B17104" i="11"/>
  <c r="B17103" i="11"/>
  <c r="B17102" i="11"/>
  <c r="B17101" i="11"/>
  <c r="B17100" i="11"/>
  <c r="B17099" i="11"/>
  <c r="B17098" i="11"/>
  <c r="B17097" i="11"/>
  <c r="B17096" i="11"/>
  <c r="B17095" i="11"/>
  <c r="B17094" i="11"/>
  <c r="B17093" i="11"/>
  <c r="B17092" i="11"/>
  <c r="B17091" i="11"/>
  <c r="B17090" i="11"/>
  <c r="A17090" i="11"/>
  <c r="B17089" i="11"/>
  <c r="A17089" i="11"/>
  <c r="B17088" i="11"/>
  <c r="A17088" i="11"/>
  <c r="B17087" i="11"/>
  <c r="B17086" i="11"/>
  <c r="B17085" i="11"/>
  <c r="B17084" i="11"/>
  <c r="B17083" i="11"/>
  <c r="B17082" i="11"/>
  <c r="B17081" i="11"/>
  <c r="B17080" i="11"/>
  <c r="B17079" i="11"/>
  <c r="B17078" i="11"/>
  <c r="B17077" i="11"/>
  <c r="B17076" i="11"/>
  <c r="B17075" i="11"/>
  <c r="B17074" i="11"/>
  <c r="B17073" i="11"/>
  <c r="B17072" i="11"/>
  <c r="B17071" i="11"/>
  <c r="B17070" i="11"/>
  <c r="B17069" i="11"/>
  <c r="B17068" i="11"/>
  <c r="B17067" i="11"/>
  <c r="A17067" i="11"/>
  <c r="B17066" i="11"/>
  <c r="B17065" i="11"/>
  <c r="B17064" i="11"/>
  <c r="B17063" i="11"/>
  <c r="B17062" i="11"/>
  <c r="A17062" i="11"/>
  <c r="B17061" i="11"/>
  <c r="A17061" i="11"/>
  <c r="B17060" i="11"/>
  <c r="A17060" i="11"/>
  <c r="B17059" i="11"/>
  <c r="A17059" i="11"/>
  <c r="B17058" i="11"/>
  <c r="A17058" i="11"/>
  <c r="B17057" i="11"/>
  <c r="A17057" i="11"/>
  <c r="B17056" i="11"/>
  <c r="A17056" i="11"/>
  <c r="B17055" i="11"/>
  <c r="B17054" i="11"/>
  <c r="B17053" i="11"/>
  <c r="A17053" i="11"/>
  <c r="B17052" i="11"/>
  <c r="B17051" i="11"/>
  <c r="B17050" i="11"/>
  <c r="B17049" i="11"/>
  <c r="B17048" i="11"/>
  <c r="B17047" i="11"/>
  <c r="B17046" i="11"/>
  <c r="B17045" i="11"/>
  <c r="B17044" i="11"/>
  <c r="B17043" i="11"/>
  <c r="B17042" i="11"/>
  <c r="B17041" i="11"/>
  <c r="B17040" i="11"/>
  <c r="B17039" i="11"/>
  <c r="B17038" i="11"/>
  <c r="B17037" i="11"/>
  <c r="B17036" i="11"/>
  <c r="B17035" i="11"/>
  <c r="B17034" i="11"/>
  <c r="B17033" i="11"/>
  <c r="B17032" i="11"/>
  <c r="B17031" i="11"/>
  <c r="B17030" i="11"/>
  <c r="B17029" i="11"/>
  <c r="A17029" i="11"/>
  <c r="B17028" i="11"/>
  <c r="A17028" i="11"/>
  <c r="B17027" i="11"/>
  <c r="A17027" i="11"/>
  <c r="B17026" i="11"/>
  <c r="A17026" i="11"/>
  <c r="B17025" i="11"/>
  <c r="A17025" i="11"/>
  <c r="B17024" i="11"/>
  <c r="A17024" i="11"/>
  <c r="B17023" i="11"/>
  <c r="A17023" i="11"/>
  <c r="B17022" i="11"/>
  <c r="A17022" i="11"/>
  <c r="B17021" i="11"/>
  <c r="A17021" i="11"/>
  <c r="B17020" i="11"/>
  <c r="A17020" i="11"/>
  <c r="B17019" i="11"/>
  <c r="B17018" i="11"/>
  <c r="B17017" i="11"/>
  <c r="B17016" i="11"/>
  <c r="B17015" i="11"/>
  <c r="B17014" i="11"/>
  <c r="B17013" i="11"/>
  <c r="B17012" i="11"/>
  <c r="B17011" i="11"/>
  <c r="B17010" i="11"/>
  <c r="B17009" i="11"/>
  <c r="A17009" i="11"/>
  <c r="B17008" i="11"/>
  <c r="A17008" i="11"/>
  <c r="B17007" i="11"/>
  <c r="B17006" i="11"/>
  <c r="B17005" i="11"/>
  <c r="B17004" i="11"/>
  <c r="B17003" i="11"/>
  <c r="B17002" i="11"/>
  <c r="B17001" i="11"/>
  <c r="B17000" i="11"/>
  <c r="B16999" i="11"/>
  <c r="B16998" i="11"/>
  <c r="B16997" i="11"/>
  <c r="B16996" i="11"/>
  <c r="B16995" i="11"/>
  <c r="B16994" i="11"/>
  <c r="B16993" i="11"/>
  <c r="B16992" i="11"/>
  <c r="B16991" i="11"/>
  <c r="B16990" i="11"/>
  <c r="B16989" i="11"/>
  <c r="B16988" i="11"/>
  <c r="B16987" i="11"/>
  <c r="B16986" i="11"/>
  <c r="B16985" i="11"/>
  <c r="B16984" i="11"/>
  <c r="A16984" i="11"/>
  <c r="B16983" i="11"/>
  <c r="A16983" i="11"/>
  <c r="B16982" i="11"/>
  <c r="A16982" i="11"/>
  <c r="B16981" i="11"/>
  <c r="B16980" i="11"/>
  <c r="B16979" i="11"/>
  <c r="B16978" i="11"/>
  <c r="B16977" i="11"/>
  <c r="B16976" i="11"/>
  <c r="A16976" i="11"/>
  <c r="B16975" i="11"/>
  <c r="A16975" i="11"/>
  <c r="B16974" i="11"/>
  <c r="A16974" i="11"/>
  <c r="B16973" i="11"/>
  <c r="A16973" i="11"/>
  <c r="B16972" i="11"/>
  <c r="B16971" i="11"/>
  <c r="B16970" i="11"/>
  <c r="B16969" i="11"/>
  <c r="B16968" i="11"/>
  <c r="A16968" i="11"/>
  <c r="B16967" i="11"/>
  <c r="B16966" i="11"/>
  <c r="B16965" i="11"/>
  <c r="B16964" i="11"/>
  <c r="B16963" i="11"/>
  <c r="B16962" i="11"/>
  <c r="B16961" i="11"/>
  <c r="B16960" i="11"/>
  <c r="B16959" i="11"/>
  <c r="B16958" i="11"/>
  <c r="B16957" i="11"/>
  <c r="B16956" i="11"/>
  <c r="B16955" i="11"/>
  <c r="B16954" i="11"/>
  <c r="B16953" i="11"/>
  <c r="B16952" i="11"/>
  <c r="B16951" i="11"/>
  <c r="B16950" i="11"/>
  <c r="B16949" i="11"/>
  <c r="B16948" i="11"/>
  <c r="B16947" i="11"/>
  <c r="B16946" i="11"/>
  <c r="B16945" i="11"/>
  <c r="B16944" i="11"/>
  <c r="B16943" i="11"/>
  <c r="B16942" i="11"/>
  <c r="B16941" i="11"/>
  <c r="B16940" i="11"/>
  <c r="B16939" i="11"/>
  <c r="B16938" i="11"/>
  <c r="B16937" i="11"/>
  <c r="B16936" i="11"/>
  <c r="B16935" i="11"/>
  <c r="B16934" i="11"/>
  <c r="B16933" i="11"/>
  <c r="B16932" i="11"/>
  <c r="B16931" i="11"/>
  <c r="B16930" i="11"/>
  <c r="B16929" i="11"/>
  <c r="B16928" i="11"/>
  <c r="B16927" i="11"/>
  <c r="B16926" i="11"/>
  <c r="B16925" i="11"/>
  <c r="A16925" i="11"/>
  <c r="B16924" i="11"/>
  <c r="B16923" i="11"/>
  <c r="B16922" i="11"/>
  <c r="A16922" i="11"/>
  <c r="B16921" i="11"/>
  <c r="A16921" i="11"/>
  <c r="B16920" i="11"/>
  <c r="A16920" i="11"/>
  <c r="B16919" i="11"/>
  <c r="A16919" i="11"/>
  <c r="B16918" i="11"/>
  <c r="A16918" i="11"/>
  <c r="B16917" i="11"/>
  <c r="A16917" i="11"/>
  <c r="B16916" i="11"/>
  <c r="B16915" i="11"/>
  <c r="B16914" i="11"/>
  <c r="B16913" i="11"/>
  <c r="B16912" i="11"/>
  <c r="B16911" i="11"/>
  <c r="B16910" i="11"/>
  <c r="B16909" i="11"/>
  <c r="B16908" i="11"/>
  <c r="B16907" i="11"/>
  <c r="B16906" i="11"/>
  <c r="B16905" i="11"/>
  <c r="B16904" i="11"/>
  <c r="B16903" i="11"/>
  <c r="B16902" i="11"/>
  <c r="B16901" i="11"/>
  <c r="B16900" i="11"/>
  <c r="B16899" i="11"/>
  <c r="B16898" i="11"/>
  <c r="A16898" i="11"/>
  <c r="B16897" i="11"/>
  <c r="A16897" i="11"/>
  <c r="B16896" i="11"/>
  <c r="A16896" i="11"/>
  <c r="B16895" i="11"/>
  <c r="A16895" i="11"/>
  <c r="B16894" i="11"/>
  <c r="A16894" i="11"/>
  <c r="B16893" i="11"/>
  <c r="B16892" i="11"/>
  <c r="B16891" i="11"/>
  <c r="B16890" i="11"/>
  <c r="B16889" i="11"/>
  <c r="B16888" i="11"/>
  <c r="B16887" i="11"/>
  <c r="B16886" i="11"/>
  <c r="B16885" i="11"/>
  <c r="B16884" i="11"/>
  <c r="B16883" i="11"/>
  <c r="B16882" i="11"/>
  <c r="B16881" i="11"/>
  <c r="B16880" i="11"/>
  <c r="B16879" i="11"/>
  <c r="B16878" i="11"/>
  <c r="B16877" i="11"/>
  <c r="B16876" i="11"/>
  <c r="B16875" i="11"/>
  <c r="B16874" i="11"/>
  <c r="B16873" i="11"/>
  <c r="B16872" i="11"/>
  <c r="B16871" i="11"/>
  <c r="A16871" i="11"/>
  <c r="B16870" i="11"/>
  <c r="B16869" i="11"/>
  <c r="B16868" i="11"/>
  <c r="B16867" i="11"/>
  <c r="B16866" i="11"/>
  <c r="B16865" i="11"/>
  <c r="A16865" i="11"/>
  <c r="B16864" i="11"/>
  <c r="B16863" i="11"/>
  <c r="A16863" i="11"/>
  <c r="B16862" i="11"/>
  <c r="B16861" i="11"/>
  <c r="B16860" i="11"/>
  <c r="B16859" i="11"/>
  <c r="B16858" i="11"/>
  <c r="B16857" i="11"/>
  <c r="B16856" i="11"/>
  <c r="B16855" i="11"/>
  <c r="B16854" i="11"/>
  <c r="B16853" i="11"/>
  <c r="B16852" i="11"/>
  <c r="B16851" i="11"/>
  <c r="B16850" i="11"/>
  <c r="B16849" i="11"/>
  <c r="B16848" i="11"/>
  <c r="B16847" i="11"/>
  <c r="B16846" i="11"/>
  <c r="B16845" i="11"/>
  <c r="B16844" i="11"/>
  <c r="B16843" i="11"/>
  <c r="B16842" i="11"/>
  <c r="B16841" i="11"/>
  <c r="B16840" i="11"/>
  <c r="B16839" i="11"/>
  <c r="B16838" i="11"/>
  <c r="B16837" i="11"/>
  <c r="B16836" i="11"/>
  <c r="B16835" i="11"/>
  <c r="B16834" i="11"/>
  <c r="A16834" i="11"/>
  <c r="B16833" i="11"/>
  <c r="A16833" i="11"/>
  <c r="B16832" i="11"/>
  <c r="A16832" i="11"/>
  <c r="B16831" i="11"/>
  <c r="A16831" i="11"/>
  <c r="B16830" i="11"/>
  <c r="A16830" i="11"/>
  <c r="B16829" i="11"/>
  <c r="A16829" i="11"/>
  <c r="B16828" i="11"/>
  <c r="B16827" i="11"/>
  <c r="A16827" i="11"/>
  <c r="B16826" i="11"/>
  <c r="A16826" i="11"/>
  <c r="B16825" i="11"/>
  <c r="A16825" i="11"/>
  <c r="B16824" i="11"/>
  <c r="B16823" i="11"/>
  <c r="B16822" i="11"/>
  <c r="B16821" i="11"/>
  <c r="B16820" i="11"/>
  <c r="B16819" i="11"/>
  <c r="B16818" i="11"/>
  <c r="B16817" i="11"/>
  <c r="B16816" i="11"/>
  <c r="B16815" i="11"/>
  <c r="B16814" i="11"/>
  <c r="B16813" i="11"/>
  <c r="B16812" i="11"/>
  <c r="B16811" i="11"/>
  <c r="B16810" i="11"/>
  <c r="B16809" i="11"/>
  <c r="B16808" i="11"/>
  <c r="B16807" i="11"/>
  <c r="B16806" i="11"/>
  <c r="B16805" i="11"/>
  <c r="B16804" i="11"/>
  <c r="B16803" i="11"/>
  <c r="B16802" i="11"/>
  <c r="B16801" i="11"/>
  <c r="B16800" i="11"/>
  <c r="A16800" i="11"/>
  <c r="B16799" i="11"/>
  <c r="B16798" i="11"/>
  <c r="B16797" i="11"/>
  <c r="B16796" i="11"/>
  <c r="B16795" i="11"/>
  <c r="B16794" i="11"/>
  <c r="B16793" i="11"/>
  <c r="B16792" i="11"/>
  <c r="B16791" i="11"/>
  <c r="B16790" i="11"/>
  <c r="B16789" i="11"/>
  <c r="B16788" i="11"/>
  <c r="B16787" i="11"/>
  <c r="B16786" i="11"/>
  <c r="B16785" i="11"/>
  <c r="B16784" i="11"/>
  <c r="B16783" i="11"/>
  <c r="B16782" i="11"/>
  <c r="B16781" i="11"/>
  <c r="B16780" i="11"/>
  <c r="B16779" i="11"/>
  <c r="B16778" i="11"/>
  <c r="B16777" i="11"/>
  <c r="B16776" i="11"/>
  <c r="B16775" i="11"/>
  <c r="B16774" i="11"/>
  <c r="B16773" i="11"/>
  <c r="B16772" i="11"/>
  <c r="B16771" i="11"/>
  <c r="B16770" i="11"/>
  <c r="B16769" i="11"/>
  <c r="A16769" i="11"/>
  <c r="B16768" i="11"/>
  <c r="A16768" i="11"/>
  <c r="B16767" i="11"/>
  <c r="A16767" i="11"/>
  <c r="B16766" i="11"/>
  <c r="A16766" i="11"/>
  <c r="B16765" i="11"/>
  <c r="B16764" i="11"/>
  <c r="B16763" i="11"/>
  <c r="B16762" i="11"/>
  <c r="B16761" i="11"/>
  <c r="B16760" i="11"/>
  <c r="A16760" i="11"/>
  <c r="B16759" i="11"/>
  <c r="B16758" i="11"/>
  <c r="A16758" i="11"/>
  <c r="B16757" i="11"/>
  <c r="A16757" i="11"/>
  <c r="B16756" i="11"/>
  <c r="A16756" i="11"/>
  <c r="B16755" i="11"/>
  <c r="B16754" i="11"/>
  <c r="B16753" i="11"/>
  <c r="B16752" i="11"/>
  <c r="B16751" i="11"/>
  <c r="B16750" i="11"/>
  <c r="B16749" i="11"/>
  <c r="B16748" i="11"/>
  <c r="B16747" i="11"/>
  <c r="A16747" i="11"/>
  <c r="B16746" i="11"/>
  <c r="B16745" i="11"/>
  <c r="B16744" i="11"/>
  <c r="B16743" i="11"/>
  <c r="B16742" i="11"/>
  <c r="B16741" i="11"/>
  <c r="B16740" i="11"/>
  <c r="B16739" i="11"/>
  <c r="B16738" i="11"/>
  <c r="B16737" i="11"/>
  <c r="B16736" i="11"/>
  <c r="B16735" i="11"/>
  <c r="B16734" i="11"/>
  <c r="B16733" i="11"/>
  <c r="B16732" i="11"/>
  <c r="B16731" i="11"/>
  <c r="B16730" i="11"/>
  <c r="B16729" i="11"/>
  <c r="B16728" i="11"/>
  <c r="B16727" i="11"/>
  <c r="B16726" i="11"/>
  <c r="B16725" i="11"/>
  <c r="B16724" i="11"/>
  <c r="B16723" i="11"/>
  <c r="B16722" i="11"/>
  <c r="B16721" i="11"/>
  <c r="B16720" i="11"/>
  <c r="B16719" i="11"/>
  <c r="B16718" i="11"/>
  <c r="B16717" i="11"/>
  <c r="B16716" i="11"/>
  <c r="B16715" i="11"/>
  <c r="B16714" i="11"/>
  <c r="B16713" i="11"/>
  <c r="B16712" i="11"/>
  <c r="B16711" i="11"/>
  <c r="B16710" i="11"/>
  <c r="B16709" i="11"/>
  <c r="B16708" i="11"/>
  <c r="A16708" i="11"/>
  <c r="B16707" i="11"/>
  <c r="B16706" i="11"/>
  <c r="B16705" i="11"/>
  <c r="B16704" i="11"/>
  <c r="B16703" i="11"/>
  <c r="B16702" i="11"/>
  <c r="B16701" i="11"/>
  <c r="B16700" i="11"/>
  <c r="B16699" i="11"/>
  <c r="B16698" i="11"/>
  <c r="B16697" i="11"/>
  <c r="B16696" i="11"/>
  <c r="B16695" i="11"/>
  <c r="B16694" i="11"/>
  <c r="A16694" i="11"/>
  <c r="B16693" i="11"/>
  <c r="B16692" i="11"/>
  <c r="B16691" i="11"/>
  <c r="B16690" i="11"/>
  <c r="B16689" i="11"/>
  <c r="B16688" i="11"/>
  <c r="B16687" i="11"/>
  <c r="B16686" i="11"/>
  <c r="B16685" i="11"/>
  <c r="B16684" i="11"/>
  <c r="B16683" i="11"/>
  <c r="B16682" i="11"/>
  <c r="B16681" i="11"/>
  <c r="A16681" i="11"/>
  <c r="B16680" i="11"/>
  <c r="A16680" i="11"/>
  <c r="B16679" i="11"/>
  <c r="A16679" i="11"/>
  <c r="B16678" i="11"/>
  <c r="B16677" i="11"/>
  <c r="A16677" i="11"/>
  <c r="B16676" i="11"/>
  <c r="A16676" i="11"/>
  <c r="B16675" i="11"/>
  <c r="A16675" i="11"/>
  <c r="B16674" i="11"/>
  <c r="A16674" i="11"/>
  <c r="B16673" i="11"/>
  <c r="A16673" i="11"/>
  <c r="B16672" i="11"/>
  <c r="A16672" i="11"/>
  <c r="B16671" i="11"/>
  <c r="A16671" i="11"/>
  <c r="B16670" i="11"/>
  <c r="A16670" i="11"/>
  <c r="B16669" i="11"/>
  <c r="B16668" i="11"/>
  <c r="B16667" i="11"/>
  <c r="B16666" i="11"/>
  <c r="B16665" i="11"/>
  <c r="B16664" i="11"/>
  <c r="B16663" i="11"/>
  <c r="B16662" i="11"/>
  <c r="B16661" i="11"/>
  <c r="B16660" i="11"/>
  <c r="B16659" i="11"/>
  <c r="B16658" i="11"/>
  <c r="B16657" i="11"/>
  <c r="B16656" i="11"/>
  <c r="B16655" i="11"/>
  <c r="B16654" i="11"/>
  <c r="B16653" i="11"/>
  <c r="B16652" i="11"/>
  <c r="B16651" i="11"/>
  <c r="B16650" i="11"/>
  <c r="B16649" i="11"/>
  <c r="B16648" i="11"/>
  <c r="B16647" i="11"/>
  <c r="B16646" i="11"/>
  <c r="B16645" i="11"/>
  <c r="B16644" i="11"/>
  <c r="B16643" i="11"/>
  <c r="B16642" i="11"/>
  <c r="B16641" i="11"/>
  <c r="B16640" i="11"/>
  <c r="A16640" i="11"/>
  <c r="B16639" i="11"/>
  <c r="A16639" i="11"/>
  <c r="B16638" i="11"/>
  <c r="A16638" i="11"/>
  <c r="B16637" i="11"/>
  <c r="A16637" i="11"/>
  <c r="B16636" i="11"/>
  <c r="B16635" i="11"/>
  <c r="B16634" i="11"/>
  <c r="A16634" i="11"/>
  <c r="B16633" i="11"/>
  <c r="A16633" i="11"/>
  <c r="B16632" i="11"/>
  <c r="B16631" i="11"/>
  <c r="B16630" i="11"/>
  <c r="B16629" i="11"/>
  <c r="B16628" i="11"/>
  <c r="B16627" i="11"/>
  <c r="B16626" i="11"/>
  <c r="B16625" i="11"/>
  <c r="B16624" i="11"/>
  <c r="B16623" i="11"/>
  <c r="B16622" i="11"/>
  <c r="B16621" i="11"/>
  <c r="B16620" i="11"/>
  <c r="B16619" i="11"/>
  <c r="B16618" i="11"/>
  <c r="B16617" i="11"/>
  <c r="B16616" i="11"/>
  <c r="A16616" i="11"/>
  <c r="B16615" i="11"/>
  <c r="B16614" i="11"/>
  <c r="B16613" i="11"/>
  <c r="B16612" i="11"/>
  <c r="B16611" i="11"/>
  <c r="B16610" i="11"/>
  <c r="B16609" i="11"/>
  <c r="B16608" i="11"/>
  <c r="B16607" i="11"/>
  <c r="A16607" i="11"/>
  <c r="B16606" i="11"/>
  <c r="A16606" i="11"/>
  <c r="B16605" i="11"/>
  <c r="B16604" i="11"/>
  <c r="B16603" i="11"/>
  <c r="B16602" i="11"/>
  <c r="B16601" i="11"/>
  <c r="B16600" i="11"/>
  <c r="B16599" i="11"/>
  <c r="B16598" i="11"/>
  <c r="B16597" i="11"/>
  <c r="B16596" i="11"/>
  <c r="B16595" i="11"/>
  <c r="B16594" i="11"/>
  <c r="A16594" i="11"/>
  <c r="B16593" i="11"/>
  <c r="B16592" i="11"/>
  <c r="B16591" i="11"/>
  <c r="B16590" i="11"/>
  <c r="B16589" i="11"/>
  <c r="B16588" i="11"/>
  <c r="B16587" i="11"/>
  <c r="B16586" i="11"/>
  <c r="B16585" i="11"/>
  <c r="A16585" i="11"/>
  <c r="B16584" i="11"/>
  <c r="B16583" i="11"/>
  <c r="B16582" i="11"/>
  <c r="B16581" i="11"/>
  <c r="B16580" i="11"/>
  <c r="B16579" i="11"/>
  <c r="B16578" i="11"/>
  <c r="B16577" i="11"/>
  <c r="A16577" i="11"/>
  <c r="B16576" i="11"/>
  <c r="B16575" i="11"/>
  <c r="A16575" i="11"/>
  <c r="B16574" i="11"/>
  <c r="A16574" i="11"/>
  <c r="B16573" i="11"/>
  <c r="B16572" i="11"/>
  <c r="B16571" i="11"/>
  <c r="B16570" i="11"/>
  <c r="B16569" i="11"/>
  <c r="B16568" i="11"/>
  <c r="B16567" i="11"/>
  <c r="B16566" i="11"/>
  <c r="B16565" i="11"/>
  <c r="B16564" i="11"/>
  <c r="B16563" i="11"/>
  <c r="B16562" i="11"/>
  <c r="B16561" i="11"/>
  <c r="B16560" i="11"/>
  <c r="B16559" i="11"/>
  <c r="B16558" i="11"/>
  <c r="B16557" i="11"/>
  <c r="A16557" i="11"/>
  <c r="B16556" i="11"/>
  <c r="B16555" i="11"/>
  <c r="B16554" i="11"/>
  <c r="B16553" i="11"/>
  <c r="B16552" i="11"/>
  <c r="B16551" i="11"/>
  <c r="B16550" i="11"/>
  <c r="B16549" i="11"/>
  <c r="B16548" i="11"/>
  <c r="B16547" i="11"/>
  <c r="B16546" i="11"/>
  <c r="B16545" i="11"/>
  <c r="B16544" i="11"/>
  <c r="B16543" i="11"/>
  <c r="B16542" i="11"/>
  <c r="A16542" i="11"/>
  <c r="B16541" i="11"/>
  <c r="B16540" i="11"/>
  <c r="B16539" i="11"/>
  <c r="B16538" i="11"/>
  <c r="B16537" i="11"/>
  <c r="B16536" i="11"/>
  <c r="B16535" i="11"/>
  <c r="B16534" i="11"/>
  <c r="B16533" i="11"/>
  <c r="B16532" i="11"/>
  <c r="A16532" i="11"/>
  <c r="B16531" i="11"/>
  <c r="B16530" i="11"/>
  <c r="B16529" i="11"/>
  <c r="A16529" i="11"/>
  <c r="B16528" i="11"/>
  <c r="A16528" i="11"/>
  <c r="B16527" i="11"/>
  <c r="A16527" i="11"/>
  <c r="B16526" i="11"/>
  <c r="B16525" i="11"/>
  <c r="A16525" i="11"/>
  <c r="B16524" i="11"/>
  <c r="A16524" i="11"/>
  <c r="B16523" i="11"/>
  <c r="A16523" i="11"/>
  <c r="B16522" i="11"/>
  <c r="A16522" i="11"/>
  <c r="B16521" i="11"/>
  <c r="A16521" i="11"/>
  <c r="B16520" i="11"/>
  <c r="B16519" i="11"/>
  <c r="B16518" i="11"/>
  <c r="B16517" i="11"/>
  <c r="B16516" i="11"/>
  <c r="B16515" i="11"/>
  <c r="B16514" i="11"/>
  <c r="B16513" i="11"/>
  <c r="B16512" i="11"/>
  <c r="B16511" i="11"/>
  <c r="B16510" i="11"/>
  <c r="B16509" i="11"/>
  <c r="B16508" i="11"/>
  <c r="A16508" i="11"/>
  <c r="B16507" i="11"/>
  <c r="B16506" i="11"/>
  <c r="B16505" i="11"/>
  <c r="B16504" i="11"/>
  <c r="B16503" i="11"/>
  <c r="B16502" i="11"/>
  <c r="A16502" i="11"/>
  <c r="B16501" i="11"/>
  <c r="A16501" i="11"/>
  <c r="B16500" i="11"/>
  <c r="A16500" i="11"/>
  <c r="B16499" i="11"/>
  <c r="A16499" i="11"/>
  <c r="B16498" i="11"/>
  <c r="B16497" i="11"/>
  <c r="B16496" i="11"/>
  <c r="B16495" i="11"/>
  <c r="B16494" i="11"/>
  <c r="B16493" i="11"/>
  <c r="B16492" i="11"/>
  <c r="B16491" i="11"/>
  <c r="A16491" i="11"/>
  <c r="B16490" i="11"/>
  <c r="A16490" i="11"/>
  <c r="B16489" i="11"/>
  <c r="B16488" i="11"/>
  <c r="B16487" i="11"/>
  <c r="B16486" i="11"/>
  <c r="B16485" i="11"/>
  <c r="B16484" i="11"/>
  <c r="B16483" i="11"/>
  <c r="B16482" i="11"/>
  <c r="B16481" i="11"/>
  <c r="B16480" i="11"/>
  <c r="B16479" i="11"/>
  <c r="B16478" i="11"/>
  <c r="B16477" i="11"/>
  <c r="B16476" i="11"/>
  <c r="B16475" i="11"/>
  <c r="B16474" i="11"/>
  <c r="B16473" i="11"/>
  <c r="B16472" i="11"/>
  <c r="B16471" i="11"/>
  <c r="B16470" i="11"/>
  <c r="A16470" i="11"/>
  <c r="B16469" i="11"/>
  <c r="B16468" i="11"/>
  <c r="B16467" i="11"/>
  <c r="B16466" i="11"/>
  <c r="B16465" i="11"/>
  <c r="B16464" i="11"/>
  <c r="B16463" i="11"/>
  <c r="B16462" i="11"/>
  <c r="B16461" i="11"/>
  <c r="B16460" i="11"/>
  <c r="B16459" i="11"/>
  <c r="B16458" i="11"/>
  <c r="B16457" i="11"/>
  <c r="B16456" i="11"/>
  <c r="B16455" i="11"/>
  <c r="B16454" i="11"/>
  <c r="B16453" i="11"/>
  <c r="B16452" i="11"/>
  <c r="B16451" i="11"/>
  <c r="A16451" i="11"/>
  <c r="B16450" i="11"/>
  <c r="A16450" i="11"/>
  <c r="B16449" i="11"/>
  <c r="B16448" i="11"/>
  <c r="B16447" i="11"/>
  <c r="B16446" i="11"/>
  <c r="B16445" i="11"/>
  <c r="B16444" i="11"/>
  <c r="B16443" i="11"/>
  <c r="B16442" i="11"/>
  <c r="A16442" i="11"/>
  <c r="B16441" i="11"/>
  <c r="A16441" i="11"/>
  <c r="B16440" i="11"/>
  <c r="B16439" i="11"/>
  <c r="B16438" i="11"/>
  <c r="B16437" i="11"/>
  <c r="B16436" i="11"/>
  <c r="B16435" i="11"/>
  <c r="B16434" i="11"/>
  <c r="B16433" i="11"/>
  <c r="B16432" i="11"/>
  <c r="B16431" i="11"/>
  <c r="B16430" i="11"/>
  <c r="B16429" i="11"/>
  <c r="B16428" i="11"/>
  <c r="B16427" i="11"/>
  <c r="B16426" i="11"/>
  <c r="B16425" i="11"/>
  <c r="B16424" i="11"/>
  <c r="B16423" i="11"/>
  <c r="B16422" i="11"/>
  <c r="B16421" i="11"/>
  <c r="B16420" i="11"/>
  <c r="B16419" i="11"/>
  <c r="A16419" i="11"/>
  <c r="B16418" i="11"/>
  <c r="A16418" i="11"/>
  <c r="B16417" i="11"/>
  <c r="B16416" i="11"/>
  <c r="B16415" i="11"/>
  <c r="B16414" i="11"/>
  <c r="B16413" i="11"/>
  <c r="B16412" i="11"/>
  <c r="B16411" i="11"/>
  <c r="B16410" i="11"/>
  <c r="B16409" i="11"/>
  <c r="B16408" i="11"/>
  <c r="B16407" i="11"/>
  <c r="B16406" i="11"/>
  <c r="B16405" i="11"/>
  <c r="B16404" i="11"/>
  <c r="B16403" i="11"/>
  <c r="B16402" i="11"/>
  <c r="B16401" i="11"/>
  <c r="B16400" i="11"/>
  <c r="B16399" i="11"/>
  <c r="B16398" i="11"/>
  <c r="B16397" i="11"/>
  <c r="B16396" i="11"/>
  <c r="B16395" i="11"/>
  <c r="B16394" i="11"/>
  <c r="A16394" i="11"/>
  <c r="B16393" i="11"/>
  <c r="A16393" i="11"/>
  <c r="B16392" i="11"/>
  <c r="B16391" i="11"/>
  <c r="B16390" i="11"/>
  <c r="B16389" i="11"/>
  <c r="B16388" i="11"/>
  <c r="B16387" i="11"/>
  <c r="B16386" i="11"/>
  <c r="B16385" i="11"/>
  <c r="B16384" i="11"/>
  <c r="B16383" i="11"/>
  <c r="B16382" i="11"/>
  <c r="B16381" i="11"/>
  <c r="B16380" i="11"/>
  <c r="B16379" i="11"/>
  <c r="B16378" i="11"/>
  <c r="B16377" i="11"/>
  <c r="B16376" i="11"/>
  <c r="B16375" i="11"/>
  <c r="B16374" i="11"/>
  <c r="A16374" i="11"/>
  <c r="B16373" i="11"/>
  <c r="B16372" i="11"/>
  <c r="B16371" i="11"/>
  <c r="B16370" i="11"/>
  <c r="B16369" i="11"/>
  <c r="B16368" i="11"/>
  <c r="B16367" i="11"/>
  <c r="B16366" i="11"/>
  <c r="A16366" i="11"/>
  <c r="B16365" i="11"/>
  <c r="A16365" i="11"/>
  <c r="B16364" i="11"/>
  <c r="B16363" i="11"/>
  <c r="A16363" i="11"/>
  <c r="B16362" i="11"/>
  <c r="B16361" i="11"/>
  <c r="B16360" i="11"/>
  <c r="B16359" i="11"/>
  <c r="A16359" i="11"/>
  <c r="B16358" i="11"/>
  <c r="A16358" i="11"/>
  <c r="B16357" i="11"/>
  <c r="A16357" i="11"/>
  <c r="B16356" i="11"/>
  <c r="A16356" i="11"/>
  <c r="B16355" i="11"/>
  <c r="A16355" i="11"/>
  <c r="B16354" i="11"/>
  <c r="B16353" i="11"/>
  <c r="B16352" i="11"/>
  <c r="A16352" i="11"/>
  <c r="B16351" i="11"/>
  <c r="A16351" i="11"/>
  <c r="B16350" i="11"/>
  <c r="A16350" i="11"/>
  <c r="B16349" i="11"/>
  <c r="B16348" i="11"/>
  <c r="B16347" i="11"/>
  <c r="A16347" i="11"/>
  <c r="B16346" i="11"/>
  <c r="A16346" i="11"/>
  <c r="B16345" i="11"/>
  <c r="A16345" i="11"/>
  <c r="B16344" i="11"/>
  <c r="A16344" i="11"/>
  <c r="B16343" i="11"/>
  <c r="A16343" i="11"/>
  <c r="B16342" i="11"/>
  <c r="B16341" i="11"/>
  <c r="B16340" i="11"/>
  <c r="A16340" i="11"/>
  <c r="B16339" i="11"/>
  <c r="A16339" i="11"/>
  <c r="B16338" i="11"/>
  <c r="A16338" i="11"/>
  <c r="B16337" i="11"/>
  <c r="A16337" i="11"/>
  <c r="B16336" i="11"/>
  <c r="B16335" i="11"/>
  <c r="B16334" i="11"/>
  <c r="B16333" i="11"/>
  <c r="B16332" i="11"/>
  <c r="B16331" i="11"/>
  <c r="B16330" i="11"/>
  <c r="B16329" i="11"/>
  <c r="B16328" i="11"/>
  <c r="B16327" i="11"/>
  <c r="B16326" i="11"/>
  <c r="B16325" i="11"/>
  <c r="B16324" i="11"/>
  <c r="B16323" i="11"/>
  <c r="B16322" i="11"/>
  <c r="B16321" i="11"/>
  <c r="B16320" i="11"/>
  <c r="B16319" i="11"/>
  <c r="B16318" i="11"/>
  <c r="B16317" i="11"/>
  <c r="A16317" i="11"/>
  <c r="B16316" i="11"/>
  <c r="A16316" i="11"/>
  <c r="B16315" i="11"/>
  <c r="A16315" i="11"/>
  <c r="B16314" i="11"/>
  <c r="A16314" i="11"/>
  <c r="B16313" i="11"/>
  <c r="B16312" i="11"/>
  <c r="B16311" i="11"/>
  <c r="B16310" i="11"/>
  <c r="B16309" i="11"/>
  <c r="B16308" i="11"/>
  <c r="B16307" i="11"/>
  <c r="B16306" i="11"/>
  <c r="B16305" i="11"/>
  <c r="B16304" i="11"/>
  <c r="B16303" i="11"/>
  <c r="B16302" i="11"/>
  <c r="B16301" i="11"/>
  <c r="B16300" i="11"/>
  <c r="B16299" i="11"/>
  <c r="B16298" i="11"/>
  <c r="B16297" i="11"/>
  <c r="B16296" i="11"/>
  <c r="B16295" i="11"/>
  <c r="B16294" i="11"/>
  <c r="B16293" i="11"/>
  <c r="B16292" i="11"/>
  <c r="B16291" i="11"/>
  <c r="A16291" i="11"/>
  <c r="B16290" i="11"/>
  <c r="A16290" i="11"/>
  <c r="B16289" i="11"/>
  <c r="A16289" i="11"/>
  <c r="B16288" i="11"/>
  <c r="A16288" i="11"/>
  <c r="B16287" i="11"/>
  <c r="A16287" i="11"/>
  <c r="B16286" i="11"/>
  <c r="B16285" i="11"/>
  <c r="B16284" i="11"/>
  <c r="B16283" i="11"/>
  <c r="B16282" i="11"/>
  <c r="B16281" i="11"/>
  <c r="B16280" i="11"/>
  <c r="B16279" i="11"/>
  <c r="B16278" i="11"/>
  <c r="B16277" i="11"/>
  <c r="B16276" i="11"/>
  <c r="B16275" i="11"/>
  <c r="B16274" i="11"/>
  <c r="B16273" i="11"/>
  <c r="B16272" i="11"/>
  <c r="B16271" i="11"/>
  <c r="B16270" i="11"/>
  <c r="B16269" i="11"/>
  <c r="B16268" i="11"/>
  <c r="B16267" i="11"/>
  <c r="B16266" i="11"/>
  <c r="A16266" i="11"/>
  <c r="B16265" i="11"/>
  <c r="B16264" i="11"/>
  <c r="B16263" i="11"/>
  <c r="B16262" i="11"/>
  <c r="B16261" i="11"/>
  <c r="B16260" i="11"/>
  <c r="B16259" i="11"/>
  <c r="B16258" i="11"/>
  <c r="B16257" i="11"/>
  <c r="B16256" i="11"/>
  <c r="B16255" i="11"/>
  <c r="B16254" i="11"/>
  <c r="B16253" i="11"/>
  <c r="B16252" i="11"/>
  <c r="B16251" i="11"/>
  <c r="B16250" i="11"/>
  <c r="B16249" i="11"/>
  <c r="B16248" i="11"/>
  <c r="A16248" i="11"/>
  <c r="B16247" i="11"/>
  <c r="A16247" i="11"/>
  <c r="B16246" i="11"/>
  <c r="A16246" i="11"/>
  <c r="B16245" i="11"/>
  <c r="A16245" i="11"/>
  <c r="B16244" i="11"/>
  <c r="A16244" i="11"/>
  <c r="B16243" i="11"/>
  <c r="A16243" i="11"/>
  <c r="B16242" i="11"/>
  <c r="B16241" i="11"/>
  <c r="B16240" i="11"/>
  <c r="B16239" i="11"/>
  <c r="B16238" i="11"/>
  <c r="B16237" i="11"/>
  <c r="B16236" i="11"/>
  <c r="B16235" i="11"/>
  <c r="B16234" i="11"/>
  <c r="B16233" i="11"/>
  <c r="B16232" i="11"/>
  <c r="B16231" i="11"/>
  <c r="B16230" i="11"/>
  <c r="B16229" i="11"/>
  <c r="B16228" i="11"/>
  <c r="B16227" i="11"/>
  <c r="B16226" i="11"/>
  <c r="B16225" i="11"/>
  <c r="B16224" i="11"/>
  <c r="B16223" i="11"/>
  <c r="A16223" i="11"/>
  <c r="B16222" i="11"/>
  <c r="B16221" i="11"/>
  <c r="A16221" i="11"/>
  <c r="B16220" i="11"/>
  <c r="B16219" i="11"/>
  <c r="B16218" i="11"/>
  <c r="B16217" i="11"/>
  <c r="B16216" i="11"/>
  <c r="B16215" i="11"/>
  <c r="B16214" i="11"/>
  <c r="B16213" i="11"/>
  <c r="B16212" i="11"/>
  <c r="A16212" i="11"/>
  <c r="B16211" i="11"/>
  <c r="B16210" i="11"/>
  <c r="B16209" i="11"/>
  <c r="B16208" i="11"/>
  <c r="B16207" i="11"/>
  <c r="B16206" i="11"/>
  <c r="B16205" i="11"/>
  <c r="B16204" i="11"/>
  <c r="A16204" i="11"/>
  <c r="B16203" i="11"/>
  <c r="A16203" i="11"/>
  <c r="B16202" i="11"/>
  <c r="B16201" i="11"/>
  <c r="B16200" i="11"/>
  <c r="B16199" i="11"/>
  <c r="B16198" i="11"/>
  <c r="A16198" i="11"/>
  <c r="B16197" i="11"/>
  <c r="A16197" i="11"/>
  <c r="B16196" i="11"/>
  <c r="B16195" i="11"/>
  <c r="B16194" i="11"/>
  <c r="B16193" i="11"/>
  <c r="B16192" i="11"/>
  <c r="B16191" i="11"/>
  <c r="B16190" i="11"/>
  <c r="B16189" i="11"/>
  <c r="B16188" i="11"/>
  <c r="B16187" i="11"/>
  <c r="B16186" i="11"/>
  <c r="A16186" i="11"/>
  <c r="B16185" i="11"/>
  <c r="A16185" i="11"/>
  <c r="B16184" i="11"/>
  <c r="B16183" i="11"/>
  <c r="B16182" i="11"/>
  <c r="B16181" i="11"/>
  <c r="B16180" i="11"/>
  <c r="B16179" i="11"/>
  <c r="B16178" i="11"/>
  <c r="A16178" i="11"/>
  <c r="B16177" i="11"/>
  <c r="A16177" i="11"/>
  <c r="B16176" i="11"/>
  <c r="A16176" i="11"/>
  <c r="B16175" i="11"/>
  <c r="A16175" i="11"/>
  <c r="B16174" i="11"/>
  <c r="A16174" i="11"/>
  <c r="B16173" i="11"/>
  <c r="B16172" i="11"/>
  <c r="A16172" i="11"/>
  <c r="B16171" i="11"/>
  <c r="A16171" i="11"/>
  <c r="B16170" i="11"/>
  <c r="B16169" i="11"/>
  <c r="B16168" i="11"/>
  <c r="A16168" i="11"/>
  <c r="B16167" i="11"/>
  <c r="A16167" i="11"/>
  <c r="B16166" i="11"/>
  <c r="A16166" i="11"/>
  <c r="B16165" i="11"/>
  <c r="A16165" i="11"/>
  <c r="B16164" i="11"/>
  <c r="A16164" i="11"/>
  <c r="B16163" i="11"/>
  <c r="A16163" i="11"/>
  <c r="B16162" i="11"/>
  <c r="A16162" i="11"/>
  <c r="B16161" i="11"/>
  <c r="A16161" i="11"/>
  <c r="B16160" i="11"/>
  <c r="B16159" i="11"/>
  <c r="B16158" i="11"/>
  <c r="A16158" i="11"/>
  <c r="B16157" i="11"/>
  <c r="A16157" i="11"/>
  <c r="B16156" i="11"/>
  <c r="A16156" i="11"/>
  <c r="B16155" i="11"/>
  <c r="A16155" i="11"/>
  <c r="B16154" i="11"/>
  <c r="A16154" i="11"/>
  <c r="B16153" i="11"/>
  <c r="A16153" i="11"/>
  <c r="B16152" i="11"/>
  <c r="A16152" i="11"/>
  <c r="B16151" i="11"/>
  <c r="B16150" i="11"/>
  <c r="A16150" i="11"/>
  <c r="B16149" i="11"/>
  <c r="B16148" i="11"/>
  <c r="B16147" i="11"/>
  <c r="B16146" i="11"/>
  <c r="A16146" i="11"/>
  <c r="B16145" i="11"/>
  <c r="A16145" i="11"/>
  <c r="B16144" i="11"/>
  <c r="A16144" i="11"/>
  <c r="B16143" i="11"/>
  <c r="B16142" i="11"/>
  <c r="B16141" i="11"/>
  <c r="B16140" i="11"/>
  <c r="B16139" i="11"/>
  <c r="B16138" i="11"/>
  <c r="B16137" i="11"/>
  <c r="B16136" i="11"/>
  <c r="B16135" i="11"/>
  <c r="B16134" i="11"/>
  <c r="B16133" i="11"/>
  <c r="B16132" i="11"/>
  <c r="B16131" i="11"/>
  <c r="B16130" i="11"/>
  <c r="B16129" i="11"/>
  <c r="B16128" i="11"/>
  <c r="B16127" i="11"/>
  <c r="B16126" i="11"/>
  <c r="B16125" i="11"/>
  <c r="B16124" i="11"/>
  <c r="A16124" i="11"/>
  <c r="B16123" i="11"/>
  <c r="A16123" i="11"/>
  <c r="B16122" i="11"/>
  <c r="A16122" i="11"/>
  <c r="B16121" i="11"/>
  <c r="A16121" i="11"/>
  <c r="B16120" i="11"/>
  <c r="A16120" i="11"/>
  <c r="B16119" i="11"/>
  <c r="A16119" i="11"/>
  <c r="B16118" i="11"/>
  <c r="A16118" i="11"/>
  <c r="B16117" i="11"/>
  <c r="A16117" i="11"/>
  <c r="B16116" i="11"/>
  <c r="A16116" i="11"/>
  <c r="B16115" i="11"/>
  <c r="A16115" i="11"/>
  <c r="B16114" i="11"/>
  <c r="B16113" i="11"/>
  <c r="B16112" i="11"/>
  <c r="B16111" i="11"/>
  <c r="B16110" i="11"/>
  <c r="B16109" i="11"/>
  <c r="B16108" i="11"/>
  <c r="B16107" i="11"/>
  <c r="A16107" i="11"/>
  <c r="B16106" i="11"/>
  <c r="A16106" i="11"/>
  <c r="B16105" i="11"/>
  <c r="A16105" i="11"/>
  <c r="B16104" i="11"/>
  <c r="A16104" i="11"/>
  <c r="B16103" i="11"/>
  <c r="A16103" i="11"/>
  <c r="B16102" i="11"/>
  <c r="B16101" i="11"/>
  <c r="B16100" i="11"/>
  <c r="B16099" i="11"/>
  <c r="B16098" i="11"/>
  <c r="B16097" i="11"/>
  <c r="B16096" i="11"/>
  <c r="B16095" i="11"/>
  <c r="B16094" i="11"/>
  <c r="B16093" i="11"/>
  <c r="B16092" i="11"/>
  <c r="B16091" i="11"/>
  <c r="B16090" i="11"/>
  <c r="B16089" i="11"/>
  <c r="B16088" i="11"/>
  <c r="B16087" i="11"/>
  <c r="B16086" i="11"/>
  <c r="B16085" i="11"/>
  <c r="B16084" i="11"/>
  <c r="B16083" i="11"/>
  <c r="B16082" i="11"/>
  <c r="B16081" i="11"/>
  <c r="B16080" i="11"/>
  <c r="A16080" i="11"/>
  <c r="B16079" i="11"/>
  <c r="B16078" i="11"/>
  <c r="B16077" i="11"/>
  <c r="B16076" i="11"/>
  <c r="B16075" i="11"/>
  <c r="B16074" i="11"/>
  <c r="B16073" i="11"/>
  <c r="B16072" i="11"/>
  <c r="B16071" i="11"/>
  <c r="B16070" i="11"/>
  <c r="B16069" i="11"/>
  <c r="B16068" i="11"/>
  <c r="B16067" i="11"/>
  <c r="B16066" i="11"/>
  <c r="B16065" i="11"/>
  <c r="B16064" i="11"/>
  <c r="B16063" i="11"/>
  <c r="B16062" i="11"/>
  <c r="B16061" i="11"/>
  <c r="B16060" i="11"/>
  <c r="B16059" i="11"/>
  <c r="B16058" i="11"/>
  <c r="B16057" i="11"/>
  <c r="B16056" i="11"/>
  <c r="B16055" i="11"/>
  <c r="B16054" i="11"/>
  <c r="B16053" i="11"/>
  <c r="B16052" i="11"/>
  <c r="B16051" i="11"/>
  <c r="B16050" i="11"/>
  <c r="B16049" i="11"/>
  <c r="B16048" i="11"/>
  <c r="B16047" i="11"/>
  <c r="B16046" i="11"/>
  <c r="B16045" i="11"/>
  <c r="B16044" i="11"/>
  <c r="B16043" i="11"/>
  <c r="B16042" i="11"/>
  <c r="B16041" i="11"/>
  <c r="B16040" i="11"/>
  <c r="B16039" i="11"/>
  <c r="B16038" i="11"/>
  <c r="B16037" i="11"/>
  <c r="B16036" i="11"/>
  <c r="B16035" i="11"/>
  <c r="B16034" i="11"/>
  <c r="B16033" i="11"/>
  <c r="A16033" i="11"/>
  <c r="B16032" i="11"/>
  <c r="A16032" i="11"/>
  <c r="B16031" i="11"/>
  <c r="B16030" i="11"/>
  <c r="B16029" i="11"/>
  <c r="B16028" i="11"/>
  <c r="B16027" i="11"/>
  <c r="B16026" i="11"/>
  <c r="B16025" i="11"/>
  <c r="B16024" i="11"/>
  <c r="B16023" i="11"/>
  <c r="B16022" i="11"/>
  <c r="B16021" i="11"/>
  <c r="B16020" i="11"/>
  <c r="B16019" i="11"/>
  <c r="B16018" i="11"/>
  <c r="B16017" i="11"/>
  <c r="B16016" i="11"/>
  <c r="B16015" i="11"/>
  <c r="B16014" i="11"/>
  <c r="B16013" i="11"/>
  <c r="B16012" i="11"/>
  <c r="B16011" i="11"/>
  <c r="B16010" i="11"/>
  <c r="B16009" i="11"/>
  <c r="B16008" i="11"/>
  <c r="B16007" i="11"/>
  <c r="B16006" i="11"/>
  <c r="B16005" i="11"/>
  <c r="B16004" i="11"/>
  <c r="B16003" i="11"/>
  <c r="B16002" i="11"/>
  <c r="B16001" i="11"/>
  <c r="B16000" i="11"/>
  <c r="B15999" i="11"/>
  <c r="A15999" i="11"/>
  <c r="B15998" i="11"/>
  <c r="A15998" i="11"/>
  <c r="B15997" i="11"/>
  <c r="B15996" i="11"/>
  <c r="A15996" i="11"/>
  <c r="B15995" i="11"/>
  <c r="B15994" i="11"/>
  <c r="A15994" i="11"/>
  <c r="B15993" i="11"/>
  <c r="B15992" i="11"/>
  <c r="B15991" i="11"/>
  <c r="B15990" i="11"/>
  <c r="B15989" i="11"/>
  <c r="B15988" i="11"/>
  <c r="B15987" i="11"/>
  <c r="B15986" i="11"/>
  <c r="B15985" i="11"/>
  <c r="B15984" i="11"/>
  <c r="B15983" i="11"/>
  <c r="B15982" i="11"/>
  <c r="B15981" i="11"/>
  <c r="B15980" i="11"/>
  <c r="B15979" i="11"/>
  <c r="A15979" i="11"/>
  <c r="B15978" i="11"/>
  <c r="A15978" i="11"/>
  <c r="B15977" i="11"/>
  <c r="B15976" i="11"/>
  <c r="B15975" i="11"/>
  <c r="B15974" i="11"/>
  <c r="B15973" i="11"/>
  <c r="B15972" i="11"/>
  <c r="B15971" i="11"/>
  <c r="B15970" i="11"/>
  <c r="B15969" i="11"/>
  <c r="B15968" i="11"/>
  <c r="B15967" i="11"/>
  <c r="B15966" i="11"/>
  <c r="B15965" i="11"/>
  <c r="B15964" i="11"/>
  <c r="B15963" i="11"/>
  <c r="B15962" i="11"/>
  <c r="B15961" i="11"/>
  <c r="B15960" i="11"/>
  <c r="B15959" i="11"/>
  <c r="B15958" i="11"/>
  <c r="B15957" i="11"/>
  <c r="B15956" i="11"/>
  <c r="B15955" i="11"/>
  <c r="B15954" i="11"/>
  <c r="B15953" i="11"/>
  <c r="B15952" i="11"/>
  <c r="B15951" i="11"/>
  <c r="B15950" i="11"/>
  <c r="B15949" i="11"/>
  <c r="B15948" i="11"/>
  <c r="B15947" i="11"/>
  <c r="B15946" i="11"/>
  <c r="B15945" i="11"/>
  <c r="B15944" i="11"/>
  <c r="B15943" i="11"/>
  <c r="B15942" i="11"/>
  <c r="B15941" i="11"/>
  <c r="A15941" i="11"/>
  <c r="B15940" i="11"/>
  <c r="B15939" i="11"/>
  <c r="B15938" i="11"/>
  <c r="B15937" i="11"/>
  <c r="B15936" i="11"/>
  <c r="B15935" i="11"/>
  <c r="B15934" i="11"/>
  <c r="B15933" i="11"/>
  <c r="B15932" i="11"/>
  <c r="B15931" i="11"/>
  <c r="B15930" i="11"/>
  <c r="B15929" i="11"/>
  <c r="B15928" i="11"/>
  <c r="B15927" i="11"/>
  <c r="B15926" i="11"/>
  <c r="B15925" i="11"/>
  <c r="B15924" i="11"/>
  <c r="B15923" i="11"/>
  <c r="B15922" i="11"/>
  <c r="A15922" i="11"/>
  <c r="B15921" i="11"/>
  <c r="A15921" i="11"/>
  <c r="B15920" i="11"/>
  <c r="B15919" i="11"/>
  <c r="B15918" i="11"/>
  <c r="B15917" i="11"/>
  <c r="B15916" i="11"/>
  <c r="B15915" i="11"/>
  <c r="B15914" i="11"/>
  <c r="B15913" i="11"/>
  <c r="B15912" i="11"/>
  <c r="B15911" i="11"/>
  <c r="B15910" i="11"/>
  <c r="B15909" i="11"/>
  <c r="B15908" i="11"/>
  <c r="B15907" i="11"/>
  <c r="B15906" i="11"/>
  <c r="B15905" i="11"/>
  <c r="B15904" i="11"/>
  <c r="B15903" i="11"/>
  <c r="B15902" i="11"/>
  <c r="B15901" i="11"/>
  <c r="B15900" i="11"/>
  <c r="B15899" i="11"/>
  <c r="B15898" i="11"/>
  <c r="B15897" i="11"/>
  <c r="B15896" i="11"/>
  <c r="B15895" i="11"/>
  <c r="B15894" i="11"/>
  <c r="B15893" i="11"/>
  <c r="B15892" i="11"/>
  <c r="B15891" i="11"/>
  <c r="B15890" i="11"/>
  <c r="B15889" i="11"/>
  <c r="B15888" i="11"/>
  <c r="B15887" i="11"/>
  <c r="B15886" i="11"/>
  <c r="B15885" i="11"/>
  <c r="B15884" i="11"/>
  <c r="A15884" i="11"/>
  <c r="B15883" i="11"/>
  <c r="B15882" i="11"/>
  <c r="B15881" i="11"/>
  <c r="B15880" i="11"/>
  <c r="B15879" i="11"/>
  <c r="B15878" i="11"/>
  <c r="B15877" i="11"/>
  <c r="A15877" i="11"/>
  <c r="B15876" i="11"/>
  <c r="B15875" i="11"/>
  <c r="B15874" i="11"/>
  <c r="B15873" i="11"/>
  <c r="B15872" i="11"/>
  <c r="B15871" i="11"/>
  <c r="B15870" i="11"/>
  <c r="B15869" i="11"/>
  <c r="B15868" i="11"/>
  <c r="B15867" i="11"/>
  <c r="B15866" i="11"/>
  <c r="B15865" i="11"/>
  <c r="B15864" i="11"/>
  <c r="B15863" i="11"/>
  <c r="A15863" i="11"/>
  <c r="B15862" i="11"/>
  <c r="A15862" i="11"/>
  <c r="B15861" i="11"/>
  <c r="B15860" i="11"/>
  <c r="B15859" i="11"/>
  <c r="B15858" i="11"/>
  <c r="B15857" i="11"/>
  <c r="A15857" i="11"/>
  <c r="B15856" i="11"/>
  <c r="B15855" i="11"/>
  <c r="B15854" i="11"/>
  <c r="B15853" i="11"/>
  <c r="B15852" i="11"/>
  <c r="B15851" i="11"/>
  <c r="A15851" i="11"/>
  <c r="B15850" i="11"/>
  <c r="B15849" i="11"/>
  <c r="B15848" i="11"/>
  <c r="B15847" i="11"/>
  <c r="B15846" i="11"/>
  <c r="B15845" i="11"/>
  <c r="B15844" i="11"/>
  <c r="B15843" i="11"/>
  <c r="A15843" i="11"/>
  <c r="B15842" i="11"/>
  <c r="A15842" i="11"/>
  <c r="B15841" i="11"/>
  <c r="A15841" i="11"/>
  <c r="B15840" i="11"/>
  <c r="B15839" i="11"/>
  <c r="A15839" i="11"/>
  <c r="B15838" i="11"/>
  <c r="B15837" i="11"/>
  <c r="B15836" i="11"/>
  <c r="B15835" i="11"/>
  <c r="B15834" i="11"/>
  <c r="B15833" i="11"/>
  <c r="B15832" i="11"/>
  <c r="B15831" i="11"/>
  <c r="B15830" i="11"/>
  <c r="B15829" i="11"/>
  <c r="B15828" i="11"/>
  <c r="B15827" i="11"/>
  <c r="B15826" i="11"/>
  <c r="B15825" i="11"/>
  <c r="B15824" i="11"/>
  <c r="B15823" i="11"/>
  <c r="B15822" i="11"/>
  <c r="B15821" i="11"/>
  <c r="B15820" i="11"/>
  <c r="B15819" i="11"/>
  <c r="B15818" i="11"/>
  <c r="B15817" i="11"/>
  <c r="B15816" i="11"/>
  <c r="B15815" i="11"/>
  <c r="B15814" i="11"/>
  <c r="B15813" i="11"/>
  <c r="B15812" i="11"/>
  <c r="B15811" i="11"/>
  <c r="B15810" i="11"/>
  <c r="B15809" i="11"/>
  <c r="B15808" i="11"/>
  <c r="B15807" i="11"/>
  <c r="B15806" i="11"/>
  <c r="B15805" i="11"/>
  <c r="B15804" i="11"/>
  <c r="B15803" i="11"/>
  <c r="B15802" i="11"/>
  <c r="B15801" i="11"/>
  <c r="B15800" i="11"/>
  <c r="B15799" i="11"/>
  <c r="B15798" i="11"/>
  <c r="B15797" i="11"/>
  <c r="B15796" i="11"/>
  <c r="B15795" i="11"/>
  <c r="B15794" i="11"/>
  <c r="B15793" i="11"/>
  <c r="B15792" i="11"/>
  <c r="B15791" i="11"/>
  <c r="B15790" i="11"/>
  <c r="B15789" i="11"/>
  <c r="B15788" i="11"/>
  <c r="B15787" i="11"/>
  <c r="B15786" i="11"/>
  <c r="B15785" i="11"/>
  <c r="B15784" i="11"/>
  <c r="B15783" i="11"/>
  <c r="B15782" i="11"/>
  <c r="B15781" i="11"/>
  <c r="B15780" i="11"/>
  <c r="B15779" i="11"/>
  <c r="B15778" i="11"/>
  <c r="B15777" i="11"/>
  <c r="B15776" i="11"/>
  <c r="B15775" i="11"/>
  <c r="B15774" i="11"/>
  <c r="B15773" i="11"/>
  <c r="B15772" i="11"/>
  <c r="B15771" i="11"/>
  <c r="B15770" i="11"/>
  <c r="B15769" i="11"/>
  <c r="B15768" i="11"/>
  <c r="B15767" i="11"/>
  <c r="B15766" i="11"/>
  <c r="A15766" i="11"/>
  <c r="B15765" i="11"/>
  <c r="A15765" i="11"/>
  <c r="B15764" i="11"/>
  <c r="B15763" i="11"/>
  <c r="B15762" i="11"/>
  <c r="B15761" i="11"/>
  <c r="A15761" i="11"/>
  <c r="B15760" i="11"/>
  <c r="A15760" i="11"/>
  <c r="B15759" i="11"/>
  <c r="A15759" i="11"/>
  <c r="B15758" i="11"/>
  <c r="A15758" i="11"/>
  <c r="B15757" i="11"/>
  <c r="B15756" i="11"/>
  <c r="B15755" i="11"/>
  <c r="B15754" i="11"/>
  <c r="A15754" i="11"/>
  <c r="B15753" i="11"/>
  <c r="B15752" i="11"/>
  <c r="B15751" i="11"/>
  <c r="B15750" i="11"/>
  <c r="B15749" i="11"/>
  <c r="B15748" i="11"/>
  <c r="B15747" i="11"/>
  <c r="B15746" i="11"/>
  <c r="B15745" i="11"/>
  <c r="A15745" i="11"/>
  <c r="B15744" i="11"/>
  <c r="A15744" i="11"/>
  <c r="B15743" i="11"/>
  <c r="A15743" i="11"/>
  <c r="B15742" i="11"/>
  <c r="A15742" i="11"/>
  <c r="B15741" i="11"/>
  <c r="A15741" i="11"/>
  <c r="B15740" i="11"/>
  <c r="A15740" i="11"/>
  <c r="B15739" i="11"/>
  <c r="A15739" i="11"/>
  <c r="B15738" i="11"/>
  <c r="A15738" i="11"/>
  <c r="B15737" i="11"/>
  <c r="A15737" i="11"/>
  <c r="B15736" i="11"/>
  <c r="A15736" i="11"/>
  <c r="B15735" i="11"/>
  <c r="A15735" i="11"/>
  <c r="B15734" i="11"/>
  <c r="A15734" i="11"/>
  <c r="B15733" i="11"/>
  <c r="A15733" i="11"/>
  <c r="B15732" i="11"/>
  <c r="A15732" i="11"/>
  <c r="B15731" i="11"/>
  <c r="A15731" i="11"/>
  <c r="B15730" i="11"/>
  <c r="A15730" i="11"/>
  <c r="B15729" i="11"/>
  <c r="A15729" i="11"/>
  <c r="B15728" i="11"/>
  <c r="A15728" i="11"/>
  <c r="B15727" i="11"/>
  <c r="A15727" i="11"/>
  <c r="B15726" i="11"/>
  <c r="A15726" i="11"/>
  <c r="B15725" i="11"/>
  <c r="A15725" i="11"/>
  <c r="B15724" i="11"/>
  <c r="A15724" i="11"/>
  <c r="B15723" i="11"/>
  <c r="A15723" i="11"/>
  <c r="B15722" i="11"/>
  <c r="A15722" i="11"/>
  <c r="B15721" i="11"/>
  <c r="A15721" i="11"/>
  <c r="B15720" i="11"/>
  <c r="B15719" i="11"/>
  <c r="B15718" i="11"/>
  <c r="B15717" i="11"/>
  <c r="B15716" i="11"/>
  <c r="B15715" i="11"/>
  <c r="B15714" i="11"/>
  <c r="B15713" i="11"/>
  <c r="B15712" i="11"/>
  <c r="B15711" i="11"/>
  <c r="B15710" i="11"/>
  <c r="B15709" i="11"/>
  <c r="B15708" i="11"/>
  <c r="A15708" i="11"/>
  <c r="B15707" i="11"/>
  <c r="A15707" i="11"/>
  <c r="B15706" i="11"/>
  <c r="A15706" i="11"/>
  <c r="B15705" i="11"/>
  <c r="A15705" i="11"/>
  <c r="B15704" i="11"/>
  <c r="A15704" i="11"/>
  <c r="B15703" i="11"/>
  <c r="A15703" i="11"/>
  <c r="B15702" i="11"/>
  <c r="B15701" i="11"/>
  <c r="B15700" i="11"/>
  <c r="B15699" i="11"/>
  <c r="B15698" i="11"/>
  <c r="B15697" i="11"/>
  <c r="B15696" i="11"/>
  <c r="B15695" i="11"/>
  <c r="B15694" i="11"/>
  <c r="B15693" i="11"/>
  <c r="B15692" i="11"/>
  <c r="B15691" i="11"/>
  <c r="B15690" i="11"/>
  <c r="B15689" i="11"/>
  <c r="B15688" i="11"/>
  <c r="B15687" i="11"/>
  <c r="B15686" i="11"/>
  <c r="B15685" i="11"/>
  <c r="B15684" i="11"/>
  <c r="B15683" i="11"/>
  <c r="B15682" i="11"/>
  <c r="B15681" i="11"/>
  <c r="B15680" i="11"/>
  <c r="B15679" i="11"/>
  <c r="B15678" i="11"/>
  <c r="B15677" i="11"/>
  <c r="B15676" i="11"/>
  <c r="B15675" i="11"/>
  <c r="B15674" i="11"/>
  <c r="B15673" i="11"/>
  <c r="B15672" i="11"/>
  <c r="B15671" i="11"/>
  <c r="B15670" i="11"/>
  <c r="B15669" i="11"/>
  <c r="B15668" i="11"/>
  <c r="B15667" i="11"/>
  <c r="B15666" i="11"/>
  <c r="B15665" i="11"/>
  <c r="B15664" i="11"/>
  <c r="B15663" i="11"/>
  <c r="B15662" i="11"/>
  <c r="B15661" i="11"/>
  <c r="B15660" i="11"/>
  <c r="B15659" i="11"/>
  <c r="B15658" i="11"/>
  <c r="B15657" i="11"/>
  <c r="B15656" i="11"/>
  <c r="B15655" i="11"/>
  <c r="B15654" i="11"/>
  <c r="B15653" i="11"/>
  <c r="B15652" i="11"/>
  <c r="B15651" i="11"/>
  <c r="B15650" i="11"/>
  <c r="B15649" i="11"/>
  <c r="B15648" i="11"/>
  <c r="B15647" i="11"/>
  <c r="B15646" i="11"/>
  <c r="B15645" i="11"/>
  <c r="B15644" i="11"/>
  <c r="B15643" i="11"/>
  <c r="B15642" i="11"/>
  <c r="B15641" i="11"/>
  <c r="B15640" i="11"/>
  <c r="B15639" i="11"/>
  <c r="B15638" i="11"/>
  <c r="B15637" i="11"/>
  <c r="B15636" i="11"/>
  <c r="B15635" i="11"/>
  <c r="B15634" i="11"/>
  <c r="B15633" i="11"/>
  <c r="A15633" i="11"/>
  <c r="B15632" i="11"/>
  <c r="A15632" i="11"/>
  <c r="B15631" i="11"/>
  <c r="B15630" i="11"/>
  <c r="B15629" i="11"/>
  <c r="B15628" i="11"/>
  <c r="B15627" i="11"/>
  <c r="B15626" i="11"/>
  <c r="B15625" i="11"/>
  <c r="B15624" i="11"/>
  <c r="B15623" i="11"/>
  <c r="B15622" i="11"/>
  <c r="B15621" i="11"/>
  <c r="B15620" i="11"/>
  <c r="A15620" i="11"/>
  <c r="B15619" i="11"/>
  <c r="A15619" i="11"/>
  <c r="B15618" i="11"/>
  <c r="B15617" i="11"/>
  <c r="B15616" i="11"/>
  <c r="B15615" i="11"/>
  <c r="B15614" i="11"/>
  <c r="B15613" i="11"/>
  <c r="B15612" i="11"/>
  <c r="B15611" i="11"/>
  <c r="B15610" i="11"/>
  <c r="B15609" i="11"/>
  <c r="B15608" i="11"/>
  <c r="B15607" i="11"/>
  <c r="B15606" i="11"/>
  <c r="B15605" i="11"/>
  <c r="B15604" i="11"/>
  <c r="B15603" i="11"/>
  <c r="B15602" i="11"/>
  <c r="B15601" i="11"/>
  <c r="B15600" i="11"/>
  <c r="A15600" i="11"/>
  <c r="B15599" i="11"/>
  <c r="B15598" i="11"/>
  <c r="B15597" i="11"/>
  <c r="B15596" i="11"/>
  <c r="A15596" i="11"/>
  <c r="B15595" i="11"/>
  <c r="B15594" i="11"/>
  <c r="B15593" i="11"/>
  <c r="A15593" i="11"/>
  <c r="B15592" i="11"/>
  <c r="A15592" i="11"/>
  <c r="B15591" i="11"/>
  <c r="A15591" i="11"/>
  <c r="B15590" i="11"/>
  <c r="A15590" i="11"/>
  <c r="B15589" i="11"/>
  <c r="A15589" i="11"/>
  <c r="B15588" i="11"/>
  <c r="B15587" i="11"/>
  <c r="B15586" i="11"/>
  <c r="B15585" i="11"/>
  <c r="B15584" i="11"/>
  <c r="B15583" i="11"/>
  <c r="B15582" i="11"/>
  <c r="B15581" i="11"/>
  <c r="B15580" i="11"/>
  <c r="B15579" i="11"/>
  <c r="B15578" i="11"/>
  <c r="B15577" i="11"/>
  <c r="B15576" i="11"/>
  <c r="B15575" i="11"/>
  <c r="B15574" i="11"/>
  <c r="B15573" i="11"/>
  <c r="B15572" i="11"/>
  <c r="B15571" i="11"/>
  <c r="A15571" i="11"/>
  <c r="B15570" i="11"/>
  <c r="A15570" i="11"/>
  <c r="B15569" i="11"/>
  <c r="B15568" i="11"/>
  <c r="A15568" i="11"/>
  <c r="B15567" i="11"/>
  <c r="A15567" i="11"/>
  <c r="B15566" i="11"/>
  <c r="B15565" i="11"/>
  <c r="B15564" i="11"/>
  <c r="A15564" i="11"/>
  <c r="B15563" i="11"/>
  <c r="B15562" i="11"/>
  <c r="A15562" i="11"/>
  <c r="B15561" i="11"/>
  <c r="A15561" i="11"/>
  <c r="B15560" i="11"/>
  <c r="A15560" i="11"/>
  <c r="B15559" i="11"/>
  <c r="A15559" i="11"/>
  <c r="B15558" i="11"/>
  <c r="A15558" i="11"/>
  <c r="B15557" i="11"/>
  <c r="A15557" i="11"/>
  <c r="B15556" i="11"/>
  <c r="B15555" i="11"/>
  <c r="A15555" i="11"/>
  <c r="B15554" i="11"/>
  <c r="A15554" i="11"/>
  <c r="B15553" i="11"/>
  <c r="A15553" i="11"/>
  <c r="B15552" i="11"/>
  <c r="A15552" i="11"/>
  <c r="B15551" i="11"/>
  <c r="A15551" i="11"/>
  <c r="B15550" i="11"/>
  <c r="A15550" i="11"/>
  <c r="B15549" i="11"/>
  <c r="A15549" i="11"/>
  <c r="B15548" i="11"/>
  <c r="A15548" i="11"/>
  <c r="B15547" i="11"/>
  <c r="B15546" i="11"/>
  <c r="B15545" i="11"/>
  <c r="B15544" i="11"/>
  <c r="B15543" i="11"/>
  <c r="B15542" i="11"/>
  <c r="B15541" i="11"/>
  <c r="B15540" i="11"/>
  <c r="B15539" i="11"/>
  <c r="B15538" i="11"/>
  <c r="B15537" i="11"/>
  <c r="B15536" i="11"/>
  <c r="B15535" i="11"/>
  <c r="B15534" i="11"/>
  <c r="B15533" i="11"/>
  <c r="B15532" i="11"/>
  <c r="B15531" i="11"/>
  <c r="B15530" i="11"/>
  <c r="B15529" i="11"/>
  <c r="A15529" i="11"/>
  <c r="B15528" i="11"/>
  <c r="B15527" i="11"/>
  <c r="B15526" i="11"/>
  <c r="B15525" i="11"/>
  <c r="B15524" i="11"/>
  <c r="B15523" i="11"/>
  <c r="B15522" i="11"/>
  <c r="B15521" i="11"/>
  <c r="B15520" i="11"/>
  <c r="B15519" i="11"/>
  <c r="B15518" i="11"/>
  <c r="B15517" i="11"/>
  <c r="B15516" i="11"/>
  <c r="B15515" i="11"/>
  <c r="B15514" i="11"/>
  <c r="B15513" i="11"/>
  <c r="B15512" i="11"/>
  <c r="B15511" i="11"/>
  <c r="B15510" i="11"/>
  <c r="B15509" i="11"/>
  <c r="A15509" i="11"/>
  <c r="B15508" i="11"/>
  <c r="A15508" i="11"/>
  <c r="B15507" i="11"/>
  <c r="A15507" i="11"/>
  <c r="B15506" i="11"/>
  <c r="A15506" i="11"/>
  <c r="B15505" i="11"/>
  <c r="A15505" i="11"/>
  <c r="B15504" i="11"/>
  <c r="A15504" i="11"/>
  <c r="B15503" i="11"/>
  <c r="A15503" i="11"/>
  <c r="B15502" i="11"/>
  <c r="A15502" i="11"/>
  <c r="B15501" i="11"/>
  <c r="A15501" i="11"/>
  <c r="B15500" i="11"/>
  <c r="A15500" i="11"/>
  <c r="B15499" i="11"/>
  <c r="A15499" i="11"/>
  <c r="B15498" i="11"/>
  <c r="A15498" i="11"/>
  <c r="B15497" i="11"/>
  <c r="A15497" i="11"/>
  <c r="B15496" i="11"/>
  <c r="A15496" i="11"/>
  <c r="B15495" i="11"/>
  <c r="A15495" i="11"/>
  <c r="B15494" i="11"/>
  <c r="A15494" i="11"/>
  <c r="B15493" i="11"/>
  <c r="A15493" i="11"/>
  <c r="B15492" i="11"/>
  <c r="A15492" i="11"/>
  <c r="B15491" i="11"/>
  <c r="A15491" i="11"/>
  <c r="B15490" i="11"/>
  <c r="A15490" i="11"/>
  <c r="B15489" i="11"/>
  <c r="B15488" i="11"/>
  <c r="B15487" i="11"/>
  <c r="B15486" i="11"/>
  <c r="B15485" i="11"/>
  <c r="B15484" i="11"/>
  <c r="B15483" i="11"/>
  <c r="B15482" i="11"/>
  <c r="B15481" i="11"/>
  <c r="B15480" i="11"/>
  <c r="B15479" i="11"/>
  <c r="B15478" i="11"/>
  <c r="B15477" i="11"/>
  <c r="B15476" i="11"/>
  <c r="B15475" i="11"/>
  <c r="A15475" i="11"/>
  <c r="B15474" i="11"/>
  <c r="A15474" i="11"/>
  <c r="B15473" i="11"/>
  <c r="B15472" i="11"/>
  <c r="B15471" i="11"/>
  <c r="B15470" i="11"/>
  <c r="B15469" i="11"/>
  <c r="B15468" i="11"/>
  <c r="B15467" i="11"/>
  <c r="B15466" i="11"/>
  <c r="B15465" i="11"/>
  <c r="B15464" i="11"/>
  <c r="B15463" i="11"/>
  <c r="B15462" i="11"/>
  <c r="B15461" i="11"/>
  <c r="B15460" i="11"/>
  <c r="B15459" i="11"/>
  <c r="A15459" i="11"/>
  <c r="B15458" i="11"/>
  <c r="A15458" i="11"/>
  <c r="B15457" i="11"/>
  <c r="B15456" i="11"/>
  <c r="B15455" i="11"/>
  <c r="B15454" i="11"/>
  <c r="B15453" i="11"/>
  <c r="B15452" i="11"/>
  <c r="B15451" i="11"/>
  <c r="B15450" i="11"/>
  <c r="B15449" i="11"/>
  <c r="B15448" i="11"/>
  <c r="A15448" i="11"/>
  <c r="B15447" i="11"/>
  <c r="A15447" i="11"/>
  <c r="B15446" i="11"/>
  <c r="A15446" i="11"/>
  <c r="B15445" i="11"/>
  <c r="A15445" i="11"/>
  <c r="B15444" i="11"/>
  <c r="B15443" i="11"/>
  <c r="B15442" i="11"/>
  <c r="B15441" i="11"/>
  <c r="B15440" i="11"/>
  <c r="B15439" i="11"/>
  <c r="B15438" i="11"/>
  <c r="B15437" i="11"/>
  <c r="B15436" i="11"/>
  <c r="B15435" i="11"/>
  <c r="A15435" i="11"/>
  <c r="B15434" i="11"/>
  <c r="A15434" i="11"/>
  <c r="B15433" i="11"/>
  <c r="A15433" i="11"/>
  <c r="B15432" i="11"/>
  <c r="A15432" i="11"/>
  <c r="B15431" i="11"/>
  <c r="A15431" i="11"/>
  <c r="B15430" i="11"/>
  <c r="A15430" i="11"/>
  <c r="B15429" i="11"/>
  <c r="A15429" i="11"/>
  <c r="B15428" i="11"/>
  <c r="A15428" i="11"/>
  <c r="B15427" i="11"/>
  <c r="A15427" i="11"/>
  <c r="B15426" i="11"/>
  <c r="A15426" i="11"/>
  <c r="B15425" i="11"/>
  <c r="A15425" i="11"/>
  <c r="B15424" i="11"/>
  <c r="A15424" i="11"/>
  <c r="B15423" i="11"/>
  <c r="B15422" i="11"/>
  <c r="A15422" i="11"/>
  <c r="B15421" i="11"/>
  <c r="B15420" i="11"/>
  <c r="B15419" i="11"/>
  <c r="B15418" i="11"/>
  <c r="B15417" i="11"/>
  <c r="B15416" i="11"/>
  <c r="B15415" i="11"/>
  <c r="B15414" i="11"/>
  <c r="B15413" i="11"/>
  <c r="B15412" i="11"/>
  <c r="B15411" i="11"/>
  <c r="B15410" i="11"/>
  <c r="A15410" i="11"/>
  <c r="B15409" i="11"/>
  <c r="A15409" i="11"/>
  <c r="B15408" i="11"/>
  <c r="A15408" i="11"/>
  <c r="B15407" i="11"/>
  <c r="A15407" i="11"/>
  <c r="B15406" i="11"/>
  <c r="B15405" i="11"/>
  <c r="B15404" i="11"/>
  <c r="B15403" i="11"/>
  <c r="B15402" i="11"/>
  <c r="B15401" i="11"/>
  <c r="B15400" i="11"/>
  <c r="B15399" i="11"/>
  <c r="B15398" i="11"/>
  <c r="B15397" i="11"/>
  <c r="B15396" i="11"/>
  <c r="B15395" i="11"/>
  <c r="B15394" i="11"/>
  <c r="B15393" i="11"/>
  <c r="B15392" i="11"/>
  <c r="B15391" i="11"/>
  <c r="B15390" i="11"/>
  <c r="A15390" i="11"/>
  <c r="B15389" i="11"/>
  <c r="B15388" i="11"/>
  <c r="B15387" i="11"/>
  <c r="B15386" i="11"/>
  <c r="B15385" i="11"/>
  <c r="B15384" i="11"/>
  <c r="B15383" i="11"/>
  <c r="B15382" i="11"/>
  <c r="B15381" i="11"/>
  <c r="B15380" i="11"/>
  <c r="B15379" i="11"/>
  <c r="B15378" i="11"/>
  <c r="B15377" i="11"/>
  <c r="B15376" i="11"/>
  <c r="B15375" i="11"/>
  <c r="B15374" i="11"/>
  <c r="B15373" i="11"/>
  <c r="B15372" i="11"/>
  <c r="B15371" i="11"/>
  <c r="B15370" i="11"/>
  <c r="B15369" i="11"/>
  <c r="A15369" i="11"/>
  <c r="B15368" i="11"/>
  <c r="A15368" i="11"/>
  <c r="B15367" i="11"/>
  <c r="A15367" i="11"/>
  <c r="B15366" i="11"/>
  <c r="A15366" i="11"/>
  <c r="B15365" i="11"/>
  <c r="A15365" i="11"/>
  <c r="B15364" i="11"/>
  <c r="A15364" i="11"/>
  <c r="B15363" i="11"/>
  <c r="A15363" i="11"/>
  <c r="B15362" i="11"/>
  <c r="A15362" i="11"/>
  <c r="B15361" i="11"/>
  <c r="A15361" i="11"/>
  <c r="B15360" i="11"/>
  <c r="A15360" i="11"/>
  <c r="B15359" i="11"/>
  <c r="A15359" i="11"/>
  <c r="B15358" i="11"/>
  <c r="A15358" i="11"/>
  <c r="B15357" i="11"/>
  <c r="A15357" i="11"/>
  <c r="B15356" i="11"/>
  <c r="A15356" i="11"/>
  <c r="B15355" i="11"/>
  <c r="A15355" i="11"/>
  <c r="B15354" i="11"/>
  <c r="A15354" i="11"/>
  <c r="B15353" i="11"/>
  <c r="A15353" i="11"/>
  <c r="B15352" i="11"/>
  <c r="A15352" i="11"/>
  <c r="B15351" i="11"/>
  <c r="B15350" i="11"/>
  <c r="B15349" i="11"/>
  <c r="A15349" i="11"/>
  <c r="B15348" i="11"/>
  <c r="A15348" i="11"/>
  <c r="B15347" i="11"/>
  <c r="B15346" i="11"/>
  <c r="B15345" i="11"/>
  <c r="B15344" i="11"/>
  <c r="B15343" i="11"/>
  <c r="B15342" i="11"/>
  <c r="B15341" i="11"/>
  <c r="B15340" i="11"/>
  <c r="B15339" i="11"/>
  <c r="B15338" i="11"/>
  <c r="B15337" i="11"/>
  <c r="B15336" i="11"/>
  <c r="B15335" i="11"/>
  <c r="B15334" i="11"/>
  <c r="B15333" i="11"/>
  <c r="A15333" i="11"/>
  <c r="B15332" i="11"/>
  <c r="B15331" i="11"/>
  <c r="B15330" i="11"/>
  <c r="B15329" i="11"/>
  <c r="B15328" i="11"/>
  <c r="B15327" i="11"/>
  <c r="B15326" i="11"/>
  <c r="B15325" i="11"/>
  <c r="B15324" i="11"/>
  <c r="B15323" i="11"/>
  <c r="B15322" i="11"/>
  <c r="B15321" i="11"/>
  <c r="B15320" i="11"/>
  <c r="B15319" i="11"/>
  <c r="B15318" i="11"/>
  <c r="B15317" i="11"/>
  <c r="B15316" i="11"/>
  <c r="B15315" i="11"/>
  <c r="B15314" i="11"/>
  <c r="B15313" i="11"/>
  <c r="B15312" i="11"/>
  <c r="B15311" i="11"/>
  <c r="B15310" i="11"/>
  <c r="B15309" i="11"/>
  <c r="B15308" i="11"/>
  <c r="B15307" i="11"/>
  <c r="B15306" i="11"/>
  <c r="B15305" i="11"/>
  <c r="B15304" i="11"/>
  <c r="B15303" i="11"/>
  <c r="A15303" i="11"/>
  <c r="B15302" i="11"/>
  <c r="A15302" i="11"/>
  <c r="B15301" i="11"/>
  <c r="A15301" i="11"/>
  <c r="B15300" i="11"/>
  <c r="A15300" i="11"/>
  <c r="B15299" i="11"/>
  <c r="A15299" i="11"/>
  <c r="B15298" i="11"/>
  <c r="A15298" i="11"/>
  <c r="B15297" i="11"/>
  <c r="A15297" i="11"/>
  <c r="B15296" i="11"/>
  <c r="A15296" i="11"/>
  <c r="B15295" i="11"/>
  <c r="B15294" i="11"/>
  <c r="B15293" i="11"/>
  <c r="B15292" i="11"/>
  <c r="B15291" i="11"/>
  <c r="B15290" i="11"/>
  <c r="B15289" i="11"/>
  <c r="B15288" i="11"/>
  <c r="B15287" i="11"/>
  <c r="B15286" i="11"/>
  <c r="B15285" i="11"/>
  <c r="B15284" i="11"/>
  <c r="B15283" i="11"/>
  <c r="B15282" i="11"/>
  <c r="B15281" i="11"/>
  <c r="B15280" i="11"/>
  <c r="B15279" i="11"/>
  <c r="B15278" i="11"/>
  <c r="B15277" i="11"/>
  <c r="B15276" i="11"/>
  <c r="B15275" i="11"/>
  <c r="B15274" i="11"/>
  <c r="B15273" i="11"/>
  <c r="B15272" i="11"/>
  <c r="B15271" i="11"/>
  <c r="B15270" i="11"/>
  <c r="B15269" i="11"/>
  <c r="A15269" i="11"/>
  <c r="B15268" i="11"/>
  <c r="B15267" i="11"/>
  <c r="A15267" i="11"/>
  <c r="B15266" i="11"/>
  <c r="B15265" i="11"/>
  <c r="B15264" i="11"/>
  <c r="B15263" i="11"/>
  <c r="B15262" i="11"/>
  <c r="B15261" i="11"/>
  <c r="B15260" i="11"/>
  <c r="B15259" i="11"/>
  <c r="B15258" i="11"/>
  <c r="B15257" i="11"/>
  <c r="B15256" i="11"/>
  <c r="B15255" i="11"/>
  <c r="B15254" i="11"/>
  <c r="B15253" i="11"/>
  <c r="B15252" i="11"/>
  <c r="B15251" i="11"/>
  <c r="B15250" i="11"/>
  <c r="B15249" i="11"/>
  <c r="B15248" i="11"/>
  <c r="B15247" i="11"/>
  <c r="B15246" i="11"/>
  <c r="B15245" i="11"/>
  <c r="B15244" i="11"/>
  <c r="B15243" i="11"/>
  <c r="B15242" i="11"/>
  <c r="B15241" i="11"/>
  <c r="B15240" i="11"/>
  <c r="B15239" i="11"/>
  <c r="B15238" i="11"/>
  <c r="B15237" i="11"/>
  <c r="B15236" i="11"/>
  <c r="B15235" i="11"/>
  <c r="B15234" i="11"/>
  <c r="B15233" i="11"/>
  <c r="B15232" i="11"/>
  <c r="B15231" i="11"/>
  <c r="B15230" i="11"/>
  <c r="B15229" i="11"/>
  <c r="B15228" i="11"/>
  <c r="B15227" i="11"/>
  <c r="B15226" i="11"/>
  <c r="B15225" i="11"/>
  <c r="B15224" i="11"/>
  <c r="B15223" i="11"/>
  <c r="B15222" i="11"/>
  <c r="B15221" i="11"/>
  <c r="B15220" i="11"/>
  <c r="B15219" i="11"/>
  <c r="B15218" i="11"/>
  <c r="B15217" i="11"/>
  <c r="B15216" i="11"/>
  <c r="B15215" i="11"/>
  <c r="B15214" i="11"/>
  <c r="B15213" i="11"/>
  <c r="B15212" i="11"/>
  <c r="B15211" i="11"/>
  <c r="B15210" i="11"/>
  <c r="B15209" i="11"/>
  <c r="B15208" i="11"/>
  <c r="B15207" i="11"/>
  <c r="B15206" i="11"/>
  <c r="B15205" i="11"/>
  <c r="B15204" i="11"/>
  <c r="B15203" i="11"/>
  <c r="B15202" i="11"/>
  <c r="B15201" i="11"/>
  <c r="B15200" i="11"/>
  <c r="B15199" i="11"/>
  <c r="B15198" i="11"/>
  <c r="B15197" i="11"/>
  <c r="B15196" i="11"/>
  <c r="B15195" i="11"/>
  <c r="B15194" i="11"/>
  <c r="B15193" i="11"/>
  <c r="B15192" i="11"/>
  <c r="B15191" i="11"/>
  <c r="B15190" i="11"/>
  <c r="B15189" i="11"/>
  <c r="A15189" i="11"/>
  <c r="B15188" i="11"/>
  <c r="A15188" i="11"/>
  <c r="B15187" i="11"/>
  <c r="B15186" i="11"/>
  <c r="B15185" i="11"/>
  <c r="B15184" i="11"/>
  <c r="A15184" i="11"/>
  <c r="B15183" i="11"/>
  <c r="A15183" i="11"/>
  <c r="B15182" i="11"/>
  <c r="A15182" i="11"/>
  <c r="B15181" i="11"/>
  <c r="A15181" i="11"/>
  <c r="B15180" i="11"/>
  <c r="A15180" i="11"/>
  <c r="B15179" i="11"/>
  <c r="A15179" i="11"/>
  <c r="B15178" i="11"/>
  <c r="B15177" i="11"/>
  <c r="B15176" i="11"/>
  <c r="B15175" i="11"/>
  <c r="B15174" i="11"/>
  <c r="B15173" i="11"/>
  <c r="B15172" i="11"/>
  <c r="B15171" i="11"/>
  <c r="B15170" i="11"/>
  <c r="B15169" i="11"/>
  <c r="B15168" i="11"/>
  <c r="B15167" i="11"/>
  <c r="B15166" i="11"/>
  <c r="B15165" i="11"/>
  <c r="B15164" i="11"/>
  <c r="A15164" i="11"/>
  <c r="B15163" i="11"/>
  <c r="B15162" i="11"/>
  <c r="B15161" i="11"/>
  <c r="B15160" i="11"/>
  <c r="B15159" i="11"/>
  <c r="B15158" i="11"/>
  <c r="B15157" i="11"/>
  <c r="B15156" i="11"/>
  <c r="B15155" i="11"/>
  <c r="B15154" i="11"/>
  <c r="B15153" i="11"/>
  <c r="B15152" i="11"/>
  <c r="B15151" i="11"/>
  <c r="B15150" i="11"/>
  <c r="B15149" i="11"/>
  <c r="A15149" i="11"/>
  <c r="B15148" i="11"/>
  <c r="A15148" i="11"/>
  <c r="B15147" i="11"/>
  <c r="A15147" i="11"/>
  <c r="B15146" i="11"/>
  <c r="A15146" i="11"/>
  <c r="B15145" i="11"/>
  <c r="A15145" i="11"/>
  <c r="B15144" i="11"/>
  <c r="A15144" i="11"/>
  <c r="B15143" i="11"/>
  <c r="B15142" i="11"/>
  <c r="B15141" i="11"/>
  <c r="B15140" i="11"/>
  <c r="B15139" i="11"/>
  <c r="B15138" i="11"/>
  <c r="B15137" i="11"/>
  <c r="B15136" i="11"/>
  <c r="B15135" i="11"/>
  <c r="B15134" i="11"/>
  <c r="B15133" i="11"/>
  <c r="B15132" i="11"/>
  <c r="B15131" i="11"/>
  <c r="B15130" i="11"/>
  <c r="B15129" i="11"/>
  <c r="B15128" i="11"/>
  <c r="B15127" i="11"/>
  <c r="A15127" i="11"/>
  <c r="B15126" i="11"/>
  <c r="B15125" i="11"/>
  <c r="A15125" i="11"/>
  <c r="B15124" i="11"/>
  <c r="A15124" i="11"/>
  <c r="B15123" i="11"/>
  <c r="A15123" i="11"/>
  <c r="B15122" i="11"/>
  <c r="A15122" i="11"/>
  <c r="B15121" i="11"/>
  <c r="A15121" i="11"/>
  <c r="B15120" i="11"/>
  <c r="A15120" i="11"/>
  <c r="B15119" i="11"/>
  <c r="A15119" i="11"/>
  <c r="B15118" i="11"/>
  <c r="A15118" i="11"/>
  <c r="B15117" i="11"/>
  <c r="A15117" i="11"/>
  <c r="B15116" i="11"/>
  <c r="A15116" i="11"/>
  <c r="B15115" i="11"/>
  <c r="A15115" i="11"/>
  <c r="B15114" i="11"/>
  <c r="A15114" i="11"/>
  <c r="B15113" i="11"/>
  <c r="A15113" i="11"/>
  <c r="B15112" i="11"/>
  <c r="A15112" i="11"/>
  <c r="B15111" i="11"/>
  <c r="A15111" i="11"/>
  <c r="B15110" i="11"/>
  <c r="A15110" i="11"/>
  <c r="B15109" i="11"/>
  <c r="A15109" i="11"/>
  <c r="B15108" i="11"/>
  <c r="A15108" i="11"/>
  <c r="B15107" i="11"/>
  <c r="A15107" i="11"/>
  <c r="B15106" i="11"/>
  <c r="A15106" i="11"/>
  <c r="B15105" i="11"/>
  <c r="A15105" i="11"/>
  <c r="B15104" i="11"/>
  <c r="A15104" i="11"/>
  <c r="B15103" i="11"/>
  <c r="A15103" i="11"/>
  <c r="B15102" i="11"/>
  <c r="B15101" i="11"/>
  <c r="B15100" i="11"/>
  <c r="B15099" i="11"/>
  <c r="B15098" i="11"/>
  <c r="B15097" i="11"/>
  <c r="B15096" i="11"/>
  <c r="B15095" i="11"/>
  <c r="B15094" i="11"/>
  <c r="B15093" i="11"/>
  <c r="B15092" i="11"/>
  <c r="A15092" i="11"/>
  <c r="B15091" i="11"/>
  <c r="B15090" i="11"/>
  <c r="B15089" i="11"/>
  <c r="B15088" i="11"/>
  <c r="A15088" i="11"/>
  <c r="B15087" i="11"/>
  <c r="A15087" i="11"/>
  <c r="B15086" i="11"/>
  <c r="A15086" i="11"/>
  <c r="B15085" i="11"/>
  <c r="B15084" i="11"/>
  <c r="B15083" i="11"/>
  <c r="A15083" i="11"/>
  <c r="B15082" i="11"/>
  <c r="A15082" i="11"/>
  <c r="B15081" i="11"/>
  <c r="B15080" i="11"/>
  <c r="B15079" i="11"/>
  <c r="B15078" i="11"/>
  <c r="A15078" i="11"/>
  <c r="B15077" i="11"/>
  <c r="A15077" i="11"/>
  <c r="B15076" i="11"/>
  <c r="A15076" i="11"/>
  <c r="B15075" i="11"/>
  <c r="A15075" i="11"/>
  <c r="B15074" i="11"/>
  <c r="A15074" i="11"/>
  <c r="B15073" i="11"/>
  <c r="A15073" i="11"/>
  <c r="B15072" i="11"/>
  <c r="B15071" i="11"/>
  <c r="B15070" i="11"/>
  <c r="B15069" i="11"/>
  <c r="B15068" i="11"/>
  <c r="A15068" i="11"/>
  <c r="B15067" i="11"/>
  <c r="B15066" i="11"/>
  <c r="B15065" i="11"/>
  <c r="B15064" i="11"/>
  <c r="B15063" i="11"/>
  <c r="B15062" i="11"/>
  <c r="B15061" i="11"/>
  <c r="B15060" i="11"/>
  <c r="B15059" i="11"/>
  <c r="B15058" i="11"/>
  <c r="B15057" i="11"/>
  <c r="B15056" i="11"/>
  <c r="B15055" i="11"/>
  <c r="A15055" i="11"/>
  <c r="B15054" i="11"/>
  <c r="A15054" i="11"/>
  <c r="B15053" i="11"/>
  <c r="A15053" i="11"/>
  <c r="B15052" i="11"/>
  <c r="A15052" i="11"/>
  <c r="B15051" i="11"/>
  <c r="A15051" i="11"/>
  <c r="B15050" i="11"/>
  <c r="B15049" i="11"/>
  <c r="B15048" i="11"/>
  <c r="B15047" i="11"/>
  <c r="B15046" i="11"/>
  <c r="B15045" i="11"/>
  <c r="B15044" i="11"/>
  <c r="B15043" i="11"/>
  <c r="B15042" i="11"/>
  <c r="B15041" i="11"/>
  <c r="B15040" i="11"/>
  <c r="B15039" i="11"/>
  <c r="A15039" i="11"/>
  <c r="B15038" i="11"/>
  <c r="B15037" i="11"/>
  <c r="B15036" i="11"/>
  <c r="B15035" i="11"/>
  <c r="B15034" i="11"/>
  <c r="B15033" i="11"/>
  <c r="B15032" i="11"/>
  <c r="A15032" i="11"/>
  <c r="B15031" i="11"/>
  <c r="A15031" i="11"/>
  <c r="B15030" i="11"/>
  <c r="B15029" i="11"/>
  <c r="B15028" i="11"/>
  <c r="B15027" i="11"/>
  <c r="A15027" i="11"/>
  <c r="B15026" i="11"/>
  <c r="A15026" i="11"/>
  <c r="B15025" i="11"/>
  <c r="A15025" i="11"/>
  <c r="B15024" i="11"/>
  <c r="A15024" i="11"/>
  <c r="B15023" i="11"/>
  <c r="A15023" i="11"/>
  <c r="B15022" i="11"/>
  <c r="B15021" i="11"/>
  <c r="B15020" i="11"/>
  <c r="B15019" i="11"/>
  <c r="B15018" i="11"/>
  <c r="A15018" i="11"/>
  <c r="B15017" i="11"/>
  <c r="A15017" i="11"/>
  <c r="B15016" i="11"/>
  <c r="A15016" i="11"/>
  <c r="B15015" i="11"/>
  <c r="A15015" i="11"/>
  <c r="B15014" i="11"/>
  <c r="A15014" i="11"/>
  <c r="B15013" i="11"/>
  <c r="A15013" i="11"/>
  <c r="B15012" i="11"/>
  <c r="A15012" i="11"/>
  <c r="B15011" i="11"/>
  <c r="A15011" i="11"/>
  <c r="B15010" i="11"/>
  <c r="A15010" i="11"/>
  <c r="B15009" i="11"/>
  <c r="A15009" i="11"/>
  <c r="B15008" i="11"/>
  <c r="A15008" i="11"/>
  <c r="B15007" i="11"/>
  <c r="A15007" i="11"/>
  <c r="B15006" i="11"/>
  <c r="A15006" i="11"/>
  <c r="B15005" i="11"/>
  <c r="A15005" i="11"/>
  <c r="B15004" i="11"/>
  <c r="A15004" i="11"/>
  <c r="B15003" i="11"/>
  <c r="A15003" i="11"/>
  <c r="B15002" i="11"/>
  <c r="A15002" i="11"/>
  <c r="B15001" i="11"/>
  <c r="A15001" i="11"/>
  <c r="B15000" i="11"/>
  <c r="A15000" i="11"/>
  <c r="B14999" i="11"/>
  <c r="A14999" i="11"/>
  <c r="B14998" i="11"/>
  <c r="A14998" i="11"/>
  <c r="B14997" i="11"/>
  <c r="A14997" i="11"/>
  <c r="B14996" i="11"/>
  <c r="A14996" i="11"/>
  <c r="B14995" i="11"/>
  <c r="A14995" i="11"/>
  <c r="B14994" i="11"/>
  <c r="A14994" i="11"/>
  <c r="B14993" i="11"/>
  <c r="A14993" i="11"/>
  <c r="B14992" i="11"/>
  <c r="A14992" i="11"/>
  <c r="B14991" i="11"/>
  <c r="A14991" i="11"/>
  <c r="B14990" i="11"/>
  <c r="A14990" i="11"/>
  <c r="B14989" i="11"/>
  <c r="A14989" i="11"/>
  <c r="B14988" i="11"/>
  <c r="A14988" i="11"/>
  <c r="B14987" i="11"/>
  <c r="A14987" i="11"/>
  <c r="B14986" i="11"/>
  <c r="A14986" i="11"/>
  <c r="B14985" i="11"/>
  <c r="A14985" i="11"/>
  <c r="B14984" i="11"/>
  <c r="A14984" i="11"/>
  <c r="B14983" i="11"/>
  <c r="A14983" i="11"/>
  <c r="B14982" i="11"/>
  <c r="A14982" i="11"/>
  <c r="B14981" i="11"/>
  <c r="A14981" i="11"/>
  <c r="B14980" i="11"/>
  <c r="A14980" i="11"/>
  <c r="B14979" i="11"/>
  <c r="A14979" i="11"/>
  <c r="B14978" i="11"/>
  <c r="A14978" i="11"/>
  <c r="B14977" i="11"/>
  <c r="A14977" i="11"/>
  <c r="B14976" i="11"/>
  <c r="A14976" i="11"/>
  <c r="B14975" i="11"/>
  <c r="A14975" i="11"/>
  <c r="B14974" i="11"/>
  <c r="A14974" i="11"/>
  <c r="B14973" i="11"/>
  <c r="A14973" i="11"/>
  <c r="B14972" i="11"/>
  <c r="A14972" i="11"/>
  <c r="B14971" i="11"/>
  <c r="A14971" i="11"/>
  <c r="B14970" i="11"/>
  <c r="A14970" i="11"/>
  <c r="B14969" i="11"/>
  <c r="A14969" i="11"/>
  <c r="B14968" i="11"/>
  <c r="A14968" i="11"/>
  <c r="B14967" i="11"/>
  <c r="A14967" i="11"/>
  <c r="B14966" i="11"/>
  <c r="A14966" i="11"/>
  <c r="B14965" i="11"/>
  <c r="A14965" i="11"/>
  <c r="B14964" i="11"/>
  <c r="A14964" i="11"/>
  <c r="B14963" i="11"/>
  <c r="B14962" i="11"/>
  <c r="B14961" i="11"/>
  <c r="B14960" i="11"/>
  <c r="B14959" i="11"/>
  <c r="A14959" i="11"/>
  <c r="B14958" i="11"/>
  <c r="A14958" i="11"/>
  <c r="B14957" i="11"/>
  <c r="B14956" i="11"/>
  <c r="B14955" i="11"/>
  <c r="B14954" i="11"/>
  <c r="B14953" i="11"/>
  <c r="B14952" i="11"/>
  <c r="B14951" i="11"/>
  <c r="B14950" i="11"/>
  <c r="B14949" i="11"/>
  <c r="B14948" i="11"/>
  <c r="B14947" i="11"/>
  <c r="B14946" i="11"/>
  <c r="B14945" i="11"/>
  <c r="B14944" i="11"/>
  <c r="B14943" i="11"/>
  <c r="A14943" i="11"/>
  <c r="B14942" i="11"/>
  <c r="A14942" i="11"/>
  <c r="B14941" i="11"/>
  <c r="A14941" i="11"/>
  <c r="B14940" i="11"/>
  <c r="A14940" i="11"/>
  <c r="B14939" i="11"/>
  <c r="A14939" i="11"/>
  <c r="B14938" i="11"/>
  <c r="A14938" i="11"/>
  <c r="B14937" i="11"/>
  <c r="B14936" i="11"/>
  <c r="B14935" i="11"/>
  <c r="B14934" i="11"/>
  <c r="A14934" i="11"/>
  <c r="B14933" i="11"/>
  <c r="A14933" i="11"/>
  <c r="B14932" i="11"/>
  <c r="A14932" i="11"/>
  <c r="B14931" i="11"/>
  <c r="B14930" i="11"/>
  <c r="B14929" i="11"/>
  <c r="B14928" i="11"/>
  <c r="B14927" i="11"/>
  <c r="B14926" i="11"/>
  <c r="B14925" i="11"/>
  <c r="B14924" i="11"/>
  <c r="B14923" i="11"/>
  <c r="B14922" i="11"/>
  <c r="B14921" i="11"/>
  <c r="A14921" i="11"/>
  <c r="B14920" i="11"/>
  <c r="A14920" i="11"/>
  <c r="B14919" i="11"/>
  <c r="A14919" i="11"/>
  <c r="B14918" i="11"/>
  <c r="A14918" i="11"/>
  <c r="B14917" i="11"/>
  <c r="A14917" i="11"/>
  <c r="B14916" i="11"/>
  <c r="A14916" i="11"/>
  <c r="B14915" i="11"/>
  <c r="A14915" i="11"/>
  <c r="B14914" i="11"/>
  <c r="A14914" i="11"/>
  <c r="B14913" i="11"/>
  <c r="A14913" i="11"/>
  <c r="B14912" i="11"/>
  <c r="A14912" i="11"/>
  <c r="B14911" i="11"/>
  <c r="A14911" i="11"/>
  <c r="B14910" i="11"/>
  <c r="A14910" i="11"/>
  <c r="B14909" i="11"/>
  <c r="A14909" i="11"/>
  <c r="B14908" i="11"/>
  <c r="A14908" i="11"/>
  <c r="B14907" i="11"/>
  <c r="A14907" i="11"/>
  <c r="B14906" i="11"/>
  <c r="A14906" i="11"/>
  <c r="B14905" i="11"/>
  <c r="A14905" i="11"/>
  <c r="B14904" i="11"/>
  <c r="A14904" i="11"/>
  <c r="B14903" i="11"/>
  <c r="A14903" i="11"/>
  <c r="B14902" i="11"/>
  <c r="A14902" i="11"/>
  <c r="B14901" i="11"/>
  <c r="A14901" i="11"/>
  <c r="B14900" i="11"/>
  <c r="A14900" i="11"/>
  <c r="B14899" i="11"/>
  <c r="A14899" i="11"/>
  <c r="B14898" i="11"/>
  <c r="A14898" i="11"/>
  <c r="B14897" i="11"/>
  <c r="A14897" i="11"/>
  <c r="B14896" i="11"/>
  <c r="A14896" i="11"/>
  <c r="B14895" i="11"/>
  <c r="A14895" i="11"/>
  <c r="B14894" i="11"/>
  <c r="A14894" i="11"/>
  <c r="B14893" i="11"/>
  <c r="A14893" i="11"/>
  <c r="B14892" i="11"/>
  <c r="A14892" i="11"/>
  <c r="B14891" i="11"/>
  <c r="A14891" i="11"/>
  <c r="B14890" i="11"/>
  <c r="A14890" i="11"/>
  <c r="B14889" i="11"/>
  <c r="A14889" i="11"/>
  <c r="B14888" i="11"/>
  <c r="A14888" i="11"/>
  <c r="B14887" i="11"/>
  <c r="A14887" i="11"/>
  <c r="B14886" i="11"/>
  <c r="A14886" i="11"/>
  <c r="B14885" i="11"/>
  <c r="A14885" i="11"/>
  <c r="B14884" i="11"/>
  <c r="A14884" i="11"/>
  <c r="B14883" i="11"/>
  <c r="A14883" i="11"/>
  <c r="B14882" i="11"/>
  <c r="A14882" i="11"/>
  <c r="B14881" i="11"/>
  <c r="A14881" i="11"/>
  <c r="B14880" i="11"/>
  <c r="A14880" i="11"/>
  <c r="B14879" i="11"/>
  <c r="A14879" i="11"/>
  <c r="B14878" i="11"/>
  <c r="A14878" i="11"/>
  <c r="B14877" i="11"/>
  <c r="A14877" i="11"/>
  <c r="B14876" i="11"/>
  <c r="A14876" i="11"/>
  <c r="B14875" i="11"/>
  <c r="A14875" i="11"/>
  <c r="B14874" i="11"/>
  <c r="A14874" i="11"/>
  <c r="B14873" i="11"/>
  <c r="A14873" i="11"/>
  <c r="B14872" i="11"/>
  <c r="A14872" i="11"/>
  <c r="B14871" i="11"/>
  <c r="A14871" i="11"/>
  <c r="B14870" i="11"/>
  <c r="A14870" i="11"/>
  <c r="B14869" i="11"/>
  <c r="A14869" i="11"/>
  <c r="B14868" i="11"/>
  <c r="A14868" i="11"/>
  <c r="B14867" i="11"/>
  <c r="A14867" i="11"/>
  <c r="B14866" i="11"/>
  <c r="A14866" i="11"/>
  <c r="B14865" i="11"/>
  <c r="A14865" i="11"/>
  <c r="B14864" i="11"/>
  <c r="A14864" i="11"/>
  <c r="B14863" i="11"/>
  <c r="A14863" i="11"/>
  <c r="B14862" i="11"/>
  <c r="A14862" i="11"/>
  <c r="B14861" i="11"/>
  <c r="A14861" i="11"/>
  <c r="B14860" i="11"/>
  <c r="A14860" i="11"/>
  <c r="B14859" i="11"/>
  <c r="A14859" i="11"/>
  <c r="B14858" i="11"/>
  <c r="A14858" i="11"/>
  <c r="B14857" i="11"/>
  <c r="A14857" i="11"/>
  <c r="B14856" i="11"/>
  <c r="B14855" i="11"/>
  <c r="B14854" i="11"/>
  <c r="B14853" i="11"/>
  <c r="B14852" i="11"/>
  <c r="B14851" i="11"/>
  <c r="B14850" i="11"/>
  <c r="B14849" i="11"/>
  <c r="B14848" i="11"/>
  <c r="B14847" i="11"/>
  <c r="A14847" i="11"/>
  <c r="B14846" i="11"/>
  <c r="A14846" i="11"/>
  <c r="B14845" i="11"/>
  <c r="B14844" i="11"/>
  <c r="B14843" i="11"/>
  <c r="B14842" i="11"/>
  <c r="B14841" i="11"/>
  <c r="B14840" i="11"/>
  <c r="B14839" i="11"/>
  <c r="B14838" i="11"/>
  <c r="B14837" i="11"/>
  <c r="B14836" i="11"/>
  <c r="B14835" i="11"/>
  <c r="B14834" i="11"/>
  <c r="B14833" i="11"/>
  <c r="B14832" i="11"/>
  <c r="B14831" i="11"/>
  <c r="B14830" i="11"/>
  <c r="A14830" i="11"/>
  <c r="B14829" i="11"/>
  <c r="B14828" i="11"/>
  <c r="B14827" i="11"/>
  <c r="B14826" i="11"/>
  <c r="B14825" i="11"/>
  <c r="B14824" i="11"/>
  <c r="A14824" i="11"/>
  <c r="B14823" i="11"/>
  <c r="A14823" i="11"/>
  <c r="B14822" i="11"/>
  <c r="A14822" i="11"/>
  <c r="B14821" i="11"/>
  <c r="A14821" i="11"/>
  <c r="B14820" i="11"/>
  <c r="A14820" i="11"/>
  <c r="B14819" i="11"/>
  <c r="A14819" i="11"/>
  <c r="B14818" i="11"/>
  <c r="A14818" i="11"/>
  <c r="B14817" i="11"/>
  <c r="B14816" i="11"/>
  <c r="A14816" i="11"/>
  <c r="B14815" i="11"/>
  <c r="B14814" i="11"/>
  <c r="B14813" i="11"/>
  <c r="A14813" i="11"/>
  <c r="B14812" i="11"/>
  <c r="A14812" i="11"/>
  <c r="B14811" i="11"/>
  <c r="A14811" i="11"/>
  <c r="B14810" i="11"/>
  <c r="A14810" i="11"/>
  <c r="B14809" i="11"/>
  <c r="B14808" i="11"/>
  <c r="B14807" i="11"/>
  <c r="B14806" i="11"/>
  <c r="B14805" i="11"/>
  <c r="B14804" i="11"/>
  <c r="B14803" i="11"/>
  <c r="B14802" i="11"/>
  <c r="B14801" i="11"/>
  <c r="B14800" i="11"/>
  <c r="B14799" i="11"/>
  <c r="B14798" i="11"/>
  <c r="B14797" i="11"/>
  <c r="B14796" i="11"/>
  <c r="B14795" i="11"/>
  <c r="B14794" i="11"/>
  <c r="B14793" i="11"/>
  <c r="B14792" i="11"/>
  <c r="B14791" i="11"/>
  <c r="B14790" i="11"/>
  <c r="B14789" i="11"/>
  <c r="B14788" i="11"/>
  <c r="B14787" i="11"/>
  <c r="B14786" i="11"/>
  <c r="B14785" i="11"/>
  <c r="B14784" i="11"/>
  <c r="B14783" i="11"/>
  <c r="B14782" i="11"/>
  <c r="A14782" i="11"/>
  <c r="B14781" i="11"/>
  <c r="A14781" i="11"/>
  <c r="B14780" i="11"/>
  <c r="B14779" i="11"/>
  <c r="B14778" i="11"/>
  <c r="A14778" i="11"/>
  <c r="B14777" i="11"/>
  <c r="B14776" i="11"/>
  <c r="B14775" i="11"/>
  <c r="A14775" i="11"/>
  <c r="B14774" i="11"/>
  <c r="A14774" i="11"/>
  <c r="B14773" i="11"/>
  <c r="A14773" i="11"/>
  <c r="B14772" i="11"/>
  <c r="A14772" i="11"/>
  <c r="B14771" i="11"/>
  <c r="A14771" i="11"/>
  <c r="B14770" i="11"/>
  <c r="A14770" i="11"/>
  <c r="B14769" i="11"/>
  <c r="A14769" i="11"/>
  <c r="B14768" i="11"/>
  <c r="A14768" i="11"/>
  <c r="B14767" i="11"/>
  <c r="A14767" i="11"/>
  <c r="B14766" i="11"/>
  <c r="B14765" i="11"/>
  <c r="A14765" i="11"/>
  <c r="B14764" i="11"/>
  <c r="A14764" i="11"/>
  <c r="B14763" i="11"/>
  <c r="A14763" i="11"/>
  <c r="B14762" i="11"/>
  <c r="A14762" i="11"/>
  <c r="B14761" i="11"/>
  <c r="A14761" i="11"/>
  <c r="B14760" i="11"/>
  <c r="A14760" i="11"/>
  <c r="B14759" i="11"/>
  <c r="B14758" i="11"/>
  <c r="B14757" i="11"/>
  <c r="A14757" i="11"/>
  <c r="B14756" i="11"/>
  <c r="A14756" i="11"/>
  <c r="B14755" i="11"/>
  <c r="B14754" i="11"/>
  <c r="B14753" i="11"/>
  <c r="B14752" i="11"/>
  <c r="B14751" i="11"/>
  <c r="B14750" i="11"/>
  <c r="B14749" i="11"/>
  <c r="B14748" i="11"/>
  <c r="B14747" i="11"/>
  <c r="B14746" i="11"/>
  <c r="B14745" i="11"/>
  <c r="B14744" i="11"/>
  <c r="B14743" i="11"/>
  <c r="B14742" i="11"/>
  <c r="B14741" i="11"/>
  <c r="B14740" i="11"/>
  <c r="B14739" i="11"/>
  <c r="B14738" i="11"/>
  <c r="B14737" i="11"/>
  <c r="B14736" i="11"/>
  <c r="B14735" i="11"/>
  <c r="B14734" i="11"/>
  <c r="B14733" i="11"/>
  <c r="B14732" i="11"/>
  <c r="B14731" i="11"/>
  <c r="B14730" i="11"/>
  <c r="B14729" i="11"/>
  <c r="B14728" i="11"/>
  <c r="B14727" i="11"/>
  <c r="B14726" i="11"/>
  <c r="B14725" i="11"/>
  <c r="B14724" i="11"/>
  <c r="B14723" i="11"/>
  <c r="B14722" i="11"/>
  <c r="B14721" i="11"/>
  <c r="B14720" i="11"/>
  <c r="A14720" i="11"/>
  <c r="B14719" i="11"/>
  <c r="B14718" i="11"/>
  <c r="B14717" i="11"/>
  <c r="B14716" i="11"/>
  <c r="B14715" i="11"/>
  <c r="B14714" i="11"/>
  <c r="B14713" i="11"/>
  <c r="B14712" i="11"/>
  <c r="B14711" i="11"/>
  <c r="B14710" i="11"/>
  <c r="B14709" i="11"/>
  <c r="B14708" i="11"/>
  <c r="B14707" i="11"/>
  <c r="B14706" i="11"/>
  <c r="B14705" i="11"/>
  <c r="B14704" i="11"/>
  <c r="B14703" i="11"/>
  <c r="B14702" i="11"/>
  <c r="B14701" i="11"/>
  <c r="B14700" i="11"/>
  <c r="B14699" i="11"/>
  <c r="B14698" i="11"/>
  <c r="B14697" i="11"/>
  <c r="A14697" i="11"/>
  <c r="B14696" i="11"/>
  <c r="A14696" i="11"/>
  <c r="B14695" i="11"/>
  <c r="B14694" i="11"/>
  <c r="B14693" i="11"/>
  <c r="B14692" i="11"/>
  <c r="B14691" i="11"/>
  <c r="B14690" i="11"/>
  <c r="B14689" i="11"/>
  <c r="B14688" i="11"/>
  <c r="B14687" i="11"/>
  <c r="B14686" i="11"/>
  <c r="B14685" i="11"/>
  <c r="B14684" i="11"/>
  <c r="B14683" i="11"/>
  <c r="B14682" i="11"/>
  <c r="B14681" i="11"/>
  <c r="B14680" i="11"/>
  <c r="A14680" i="11"/>
  <c r="B14679" i="11"/>
  <c r="A14679" i="11"/>
  <c r="B14678" i="11"/>
  <c r="A14678" i="11"/>
  <c r="B14677" i="11"/>
  <c r="A14677" i="11"/>
  <c r="B14676" i="11"/>
  <c r="A14676" i="11"/>
  <c r="B14675" i="11"/>
  <c r="A14675" i="11"/>
  <c r="B14674" i="11"/>
  <c r="A14674" i="11"/>
  <c r="B14673" i="11"/>
  <c r="A14673" i="11"/>
  <c r="B14672" i="11"/>
  <c r="A14672" i="11"/>
  <c r="B14671" i="11"/>
  <c r="A14671" i="11"/>
  <c r="B14670" i="11"/>
  <c r="A14670" i="11"/>
  <c r="B14669" i="11"/>
  <c r="A14669" i="11"/>
  <c r="B14668" i="11"/>
  <c r="A14668" i="11"/>
  <c r="B14667" i="11"/>
  <c r="A14667" i="11"/>
  <c r="B14666" i="11"/>
  <c r="A14666" i="11"/>
  <c r="B14665" i="11"/>
  <c r="B14664" i="11"/>
  <c r="B14663" i="11"/>
  <c r="B14662" i="11"/>
  <c r="A14662" i="11"/>
  <c r="B14661" i="11"/>
  <c r="A14661" i="11"/>
  <c r="B14660" i="11"/>
  <c r="B14659" i="11"/>
  <c r="B14658" i="11"/>
  <c r="B14657" i="11"/>
  <c r="B14656" i="11"/>
  <c r="B14655" i="11"/>
  <c r="A14655" i="11"/>
  <c r="B14654" i="11"/>
  <c r="A14654" i="11"/>
  <c r="B14653" i="11"/>
  <c r="A14653" i="11"/>
  <c r="B14652" i="11"/>
  <c r="A14652" i="11"/>
  <c r="B14651" i="11"/>
  <c r="A14651" i="11"/>
  <c r="B14650" i="11"/>
  <c r="A14650" i="11"/>
  <c r="B14649" i="11"/>
  <c r="A14649" i="11"/>
  <c r="B14648" i="11"/>
  <c r="B14647" i="11"/>
  <c r="B14646" i="11"/>
  <c r="B14645" i="11"/>
  <c r="B14644" i="11"/>
  <c r="B14643" i="11"/>
  <c r="B14642" i="11"/>
  <c r="B14641" i="11"/>
  <c r="B14640" i="11"/>
  <c r="B14639" i="11"/>
  <c r="B14638" i="11"/>
  <c r="A14638" i="11"/>
  <c r="B14637" i="11"/>
  <c r="A14637" i="11"/>
  <c r="B14636" i="11"/>
  <c r="A14636" i="11"/>
  <c r="B14635" i="11"/>
  <c r="A14635" i="11"/>
  <c r="B14634" i="11"/>
  <c r="B14633" i="11"/>
  <c r="B14632" i="11"/>
  <c r="B14631" i="11"/>
  <c r="B14630" i="11"/>
  <c r="B14629" i="11"/>
  <c r="B14628" i="11"/>
  <c r="A14628" i="11"/>
  <c r="B14627" i="11"/>
  <c r="A14627" i="11"/>
  <c r="B14626" i="11"/>
  <c r="B14625" i="11"/>
  <c r="B14624" i="11"/>
  <c r="B14623" i="11"/>
  <c r="A14623" i="11"/>
  <c r="B14622" i="11"/>
  <c r="A14622" i="11"/>
  <c r="B14621" i="11"/>
  <c r="A14621" i="11"/>
  <c r="B14620" i="11"/>
  <c r="A14620" i="11"/>
  <c r="B14619" i="11"/>
  <c r="A14619" i="11"/>
  <c r="B14618" i="11"/>
  <c r="A14618" i="11"/>
  <c r="B14617" i="11"/>
  <c r="A14617" i="11"/>
  <c r="B14616" i="11"/>
  <c r="A14616" i="11"/>
  <c r="B14615" i="11"/>
  <c r="A14615" i="11"/>
  <c r="B14614" i="11"/>
  <c r="A14614" i="11"/>
  <c r="B14613" i="11"/>
  <c r="A14613" i="11"/>
  <c r="B14612" i="11"/>
  <c r="A14612" i="11"/>
  <c r="B14611" i="11"/>
  <c r="A14611" i="11"/>
  <c r="B14610" i="11"/>
  <c r="A14610" i="11"/>
  <c r="B14609" i="11"/>
  <c r="A14609" i="11"/>
  <c r="B14608" i="11"/>
  <c r="A14608" i="11"/>
  <c r="B14607" i="11"/>
  <c r="A14607" i="11"/>
  <c r="B14606" i="11"/>
  <c r="A14606" i="11"/>
  <c r="B14605" i="11"/>
  <c r="A14605" i="11"/>
  <c r="B14604" i="11"/>
  <c r="A14604" i="11"/>
  <c r="B14603" i="11"/>
  <c r="A14603" i="11"/>
  <c r="B14602" i="11"/>
  <c r="A14602" i="11"/>
  <c r="B14601" i="11"/>
  <c r="A14601" i="11"/>
  <c r="B14600" i="11"/>
  <c r="A14600" i="11"/>
  <c r="B14599" i="11"/>
  <c r="A14599" i="11"/>
  <c r="B14598" i="11"/>
  <c r="A14598" i="11"/>
  <c r="B14597" i="11"/>
  <c r="A14597" i="11"/>
  <c r="B14596" i="11"/>
  <c r="A14596" i="11"/>
  <c r="B14595" i="11"/>
  <c r="A14595" i="11"/>
  <c r="B14594" i="11"/>
  <c r="A14594" i="11"/>
  <c r="B14593" i="11"/>
  <c r="A14593" i="11"/>
  <c r="B14592" i="11"/>
  <c r="A14592" i="11"/>
  <c r="B14591" i="11"/>
  <c r="A14591" i="11"/>
  <c r="B14590" i="11"/>
  <c r="A14590" i="11"/>
  <c r="B14589" i="11"/>
  <c r="B14588" i="11"/>
  <c r="B14587" i="11"/>
  <c r="B14586" i="11"/>
  <c r="B14585" i="11"/>
  <c r="B14584" i="11"/>
  <c r="B14583" i="11"/>
  <c r="B14582" i="11"/>
  <c r="B14581" i="11"/>
  <c r="B14580" i="11"/>
  <c r="B14579" i="11"/>
  <c r="B14578" i="11"/>
  <c r="A14578" i="11"/>
  <c r="B14577" i="11"/>
  <c r="A14577" i="11"/>
  <c r="B14576" i="11"/>
  <c r="A14576" i="11"/>
  <c r="B14575" i="11"/>
  <c r="A14575" i="11"/>
  <c r="B14574" i="11"/>
  <c r="A14574" i="11"/>
  <c r="B14573" i="11"/>
  <c r="A14573" i="11"/>
  <c r="B14572" i="11"/>
  <c r="A14572" i="11"/>
  <c r="B14571" i="11"/>
  <c r="A14571" i="11"/>
  <c r="B14570" i="11"/>
  <c r="A14570" i="11"/>
  <c r="B14569" i="11"/>
  <c r="A14569" i="11"/>
  <c r="B14568" i="11"/>
  <c r="A14568" i="11"/>
  <c r="B14567" i="11"/>
  <c r="B14566" i="11"/>
  <c r="B14565" i="11"/>
  <c r="B14564" i="11"/>
  <c r="B14563" i="11"/>
  <c r="B14562" i="11"/>
  <c r="B14561" i="11"/>
  <c r="B14560" i="11"/>
  <c r="B14559" i="11"/>
  <c r="B14558" i="11"/>
  <c r="B14557" i="11"/>
  <c r="B14556" i="11"/>
  <c r="B14555" i="11"/>
  <c r="B14554" i="11"/>
  <c r="B14553" i="11"/>
  <c r="A14553" i="11"/>
  <c r="B14552" i="11"/>
  <c r="A14552" i="11"/>
  <c r="B14551" i="11"/>
  <c r="A14551" i="11"/>
  <c r="B14550" i="11"/>
  <c r="A14550" i="11"/>
  <c r="B14549" i="11"/>
  <c r="A14549" i="11"/>
  <c r="B14548" i="11"/>
  <c r="A14548" i="11"/>
  <c r="B14547" i="11"/>
  <c r="A14547" i="11"/>
  <c r="B14546" i="11"/>
  <c r="A14546" i="11"/>
  <c r="B14545" i="11"/>
  <c r="A14545" i="11"/>
  <c r="B14544" i="11"/>
  <c r="B14543" i="11"/>
  <c r="B14542" i="11"/>
  <c r="B14541" i="11"/>
  <c r="B14540" i="11"/>
  <c r="B14539" i="11"/>
  <c r="B14538" i="11"/>
  <c r="B14537" i="11"/>
  <c r="B14536" i="11"/>
  <c r="B14535" i="11"/>
  <c r="B14534" i="11"/>
  <c r="B14533" i="11"/>
  <c r="B14532" i="11"/>
  <c r="B14531" i="11"/>
  <c r="B14530" i="11"/>
  <c r="B14529" i="11"/>
  <c r="B14528" i="11"/>
  <c r="B14527" i="11"/>
  <c r="B14526" i="11"/>
  <c r="B14525" i="11"/>
  <c r="B14524" i="11"/>
  <c r="B14523" i="11"/>
  <c r="A14523" i="11"/>
  <c r="B14522" i="11"/>
  <c r="B14521" i="11"/>
  <c r="B14520" i="11"/>
  <c r="B14519" i="11"/>
  <c r="B14518" i="11"/>
  <c r="B14517" i="11"/>
  <c r="B14516" i="11"/>
  <c r="B14515" i="11"/>
  <c r="B14514" i="11"/>
  <c r="B14513" i="11"/>
  <c r="B14512" i="11"/>
  <c r="B14511" i="11"/>
  <c r="B14510" i="11"/>
  <c r="B14509" i="11"/>
  <c r="B14508" i="11"/>
  <c r="B14507" i="11"/>
  <c r="B14506" i="11"/>
  <c r="B14505" i="11"/>
  <c r="B14504" i="11"/>
  <c r="B14503" i="11"/>
  <c r="B14502" i="11"/>
  <c r="B14501" i="11"/>
  <c r="B14500" i="11"/>
  <c r="B14499" i="11"/>
  <c r="B14498" i="11"/>
  <c r="B14497" i="11"/>
  <c r="B14496" i="11"/>
  <c r="B14495" i="11"/>
  <c r="B14494" i="11"/>
  <c r="A14494" i="11"/>
  <c r="B14493" i="11"/>
  <c r="B14492" i="11"/>
  <c r="B14491" i="11"/>
  <c r="B14490" i="11"/>
  <c r="B14489" i="11"/>
  <c r="B14488" i="11"/>
  <c r="A14488" i="11"/>
  <c r="B14487" i="11"/>
  <c r="B14486" i="11"/>
  <c r="B14485" i="11"/>
  <c r="B14484" i="11"/>
  <c r="B14483" i="11"/>
  <c r="B14482" i="11"/>
  <c r="B14481" i="11"/>
  <c r="B14480" i="11"/>
  <c r="B14479" i="11"/>
  <c r="B14478" i="11"/>
  <c r="B14477" i="11"/>
  <c r="B14476" i="11"/>
  <c r="B14475" i="11"/>
  <c r="B14474" i="11"/>
  <c r="B14473" i="11"/>
  <c r="B14472" i="11"/>
  <c r="B14471" i="11"/>
  <c r="B14470" i="11"/>
  <c r="B14469" i="11"/>
  <c r="B14468" i="11"/>
  <c r="B14467" i="11"/>
  <c r="B14466" i="11"/>
  <c r="B14465" i="11"/>
  <c r="B14464" i="11"/>
  <c r="B14463" i="11"/>
  <c r="B14462" i="11"/>
  <c r="B14461" i="11"/>
  <c r="B14460" i="11"/>
  <c r="B14459" i="11"/>
  <c r="A14459" i="11"/>
  <c r="B14458" i="11"/>
  <c r="A14458" i="11"/>
  <c r="B14457" i="11"/>
  <c r="B14456" i="11"/>
  <c r="B14455" i="11"/>
  <c r="B14454" i="11"/>
  <c r="B14453" i="11"/>
  <c r="B14452" i="11"/>
  <c r="B14451" i="11"/>
  <c r="B14450" i="11"/>
  <c r="B14449" i="11"/>
  <c r="B14448" i="11"/>
  <c r="A14448" i="11"/>
  <c r="B14447" i="11"/>
  <c r="A14447" i="11"/>
  <c r="B14446" i="11"/>
  <c r="B14445" i="11"/>
  <c r="B14444" i="11"/>
  <c r="B14443" i="11"/>
  <c r="B14442" i="11"/>
  <c r="B14441" i="11"/>
  <c r="B14440" i="11"/>
  <c r="B14439" i="11"/>
  <c r="B14438" i="11"/>
  <c r="B14437" i="11"/>
  <c r="B14436" i="11"/>
  <c r="B14435" i="11"/>
  <c r="B14434" i="11"/>
  <c r="A14434" i="11"/>
  <c r="B14433" i="11"/>
  <c r="A14433" i="11"/>
  <c r="B14432" i="11"/>
  <c r="A14432" i="11"/>
  <c r="B14431" i="11"/>
  <c r="A14431" i="11"/>
  <c r="B14430" i="11"/>
  <c r="A14430" i="11"/>
  <c r="B14429" i="11"/>
  <c r="A14429" i="11"/>
  <c r="B14428" i="11"/>
  <c r="A14428" i="11"/>
  <c r="B14427" i="11"/>
  <c r="A14427" i="11"/>
  <c r="B14426" i="11"/>
  <c r="A14426" i="11"/>
  <c r="B14425" i="11"/>
  <c r="A14425" i="11"/>
  <c r="B14424" i="11"/>
  <c r="A14424" i="11"/>
  <c r="B14423" i="11"/>
  <c r="A14423" i="11"/>
  <c r="B14422" i="11"/>
  <c r="A14422" i="11"/>
  <c r="B14421" i="11"/>
  <c r="A14421" i="11"/>
  <c r="B14420" i="11"/>
  <c r="A14420" i="11"/>
  <c r="B14419" i="11"/>
  <c r="A14419" i="11"/>
  <c r="B14418" i="11"/>
  <c r="A14418" i="11"/>
  <c r="B14417" i="11"/>
  <c r="A14417" i="11"/>
  <c r="B14416" i="11"/>
  <c r="A14416" i="11"/>
  <c r="B14415" i="11"/>
  <c r="A14415" i="11"/>
  <c r="B14414" i="11"/>
  <c r="A14414" i="11"/>
  <c r="B14413" i="11"/>
  <c r="A14413" i="11"/>
  <c r="B14412" i="11"/>
  <c r="A14412" i="11"/>
  <c r="B14411" i="11"/>
  <c r="A14411" i="11"/>
  <c r="B14410" i="11"/>
  <c r="A14410" i="11"/>
  <c r="B14409" i="11"/>
  <c r="A14409" i="11"/>
  <c r="B14408" i="11"/>
  <c r="A14408" i="11"/>
  <c r="B14407" i="11"/>
  <c r="A14407" i="11"/>
  <c r="B14406" i="11"/>
  <c r="A14406" i="11"/>
  <c r="B14405" i="11"/>
  <c r="A14405" i="11"/>
  <c r="B14404" i="11"/>
  <c r="A14404" i="11"/>
  <c r="B14403" i="11"/>
  <c r="A14403" i="11"/>
  <c r="B14402" i="11"/>
  <c r="A14402" i="11"/>
  <c r="B14401" i="11"/>
  <c r="A14401" i="11"/>
  <c r="B14400" i="11"/>
  <c r="A14400" i="11"/>
  <c r="B14399" i="11"/>
  <c r="A14399" i="11"/>
  <c r="B14398" i="11"/>
  <c r="A14398" i="11"/>
  <c r="B14397" i="11"/>
  <c r="A14397" i="11"/>
  <c r="B14396" i="11"/>
  <c r="A14396" i="11"/>
  <c r="B14395" i="11"/>
  <c r="A14395" i="11"/>
  <c r="B14394" i="11"/>
  <c r="A14394" i="11"/>
  <c r="B14393" i="11"/>
  <c r="A14393" i="11"/>
  <c r="B14392" i="11"/>
  <c r="A14392" i="11"/>
  <c r="B14391" i="11"/>
  <c r="A14391" i="11"/>
  <c r="B14390" i="11"/>
  <c r="A14390" i="11"/>
  <c r="B14389" i="11"/>
  <c r="A14389" i="11"/>
  <c r="B14388" i="11"/>
  <c r="A14388" i="11"/>
  <c r="B14387" i="11"/>
  <c r="A14387" i="11"/>
  <c r="B14386" i="11"/>
  <c r="A14386" i="11"/>
  <c r="B14385" i="11"/>
  <c r="A14385" i="11"/>
  <c r="B14384" i="11"/>
  <c r="A14384" i="11"/>
  <c r="B14383" i="11"/>
  <c r="A14383" i="11"/>
  <c r="B14382" i="11"/>
  <c r="A14382" i="11"/>
  <c r="B14381" i="11"/>
  <c r="A14381" i="11"/>
  <c r="B14380" i="11"/>
  <c r="A14380" i="11"/>
  <c r="B14379" i="11"/>
  <c r="A14379" i="11"/>
  <c r="B14378" i="11"/>
  <c r="A14378" i="11"/>
  <c r="B14377" i="11"/>
  <c r="A14377" i="11"/>
  <c r="B14376" i="11"/>
  <c r="A14376" i="11"/>
  <c r="B14375" i="11"/>
  <c r="A14375" i="11"/>
  <c r="B14374" i="11"/>
  <c r="A14374" i="11"/>
  <c r="B14373" i="11"/>
  <c r="A14373" i="11"/>
  <c r="B14372" i="11"/>
  <c r="A14372" i="11"/>
  <c r="B14371" i="11"/>
  <c r="A14371" i="11"/>
  <c r="B14370" i="11"/>
  <c r="A14370" i="11"/>
  <c r="B14369" i="11"/>
  <c r="A14369" i="11"/>
  <c r="B14368" i="11"/>
  <c r="A14368" i="11"/>
  <c r="B14367" i="11"/>
  <c r="A14367" i="11"/>
  <c r="B14366" i="11"/>
  <c r="A14366" i="11"/>
  <c r="B14365" i="11"/>
  <c r="A14365" i="11"/>
  <c r="B14364" i="11"/>
  <c r="A14364" i="11"/>
  <c r="B14363" i="11"/>
  <c r="A14363" i="11"/>
  <c r="B14362" i="11"/>
  <c r="A14362" i="11"/>
  <c r="B14361" i="11"/>
  <c r="A14361" i="11"/>
  <c r="B14360" i="11"/>
  <c r="A14360" i="11"/>
  <c r="B14359" i="11"/>
  <c r="A14359" i="11"/>
  <c r="B14358" i="11"/>
  <c r="A14358" i="11"/>
  <c r="B14357" i="11"/>
  <c r="A14357" i="11"/>
  <c r="B14356" i="11"/>
  <c r="A14356" i="11"/>
  <c r="B14355" i="11"/>
  <c r="A14355" i="11"/>
  <c r="B14354" i="11"/>
  <c r="A14354" i="11"/>
  <c r="B14353" i="11"/>
  <c r="A14353" i="11"/>
  <c r="B14352" i="11"/>
  <c r="A14352" i="11"/>
  <c r="B14351" i="11"/>
  <c r="A14351" i="11"/>
  <c r="B14350" i="11"/>
  <c r="A14350" i="11"/>
  <c r="B14349" i="11"/>
  <c r="A14349" i="11"/>
  <c r="B14348" i="11"/>
  <c r="A14348" i="11"/>
  <c r="B14347" i="11"/>
  <c r="A14347" i="11"/>
  <c r="B14346" i="11"/>
  <c r="A14346" i="11"/>
  <c r="B14345" i="11"/>
  <c r="A14345" i="11"/>
  <c r="B14344" i="11"/>
  <c r="A14344" i="11"/>
  <c r="B14343" i="11"/>
  <c r="A14343" i="11"/>
  <c r="B14342" i="11"/>
  <c r="A14342" i="11"/>
  <c r="B14341" i="11"/>
  <c r="A14341" i="11"/>
  <c r="B14340" i="11"/>
  <c r="A14340" i="11"/>
  <c r="B14339" i="11"/>
  <c r="A14339" i="11"/>
  <c r="B14338" i="11"/>
  <c r="A14338" i="11"/>
  <c r="B14337" i="11"/>
  <c r="A14337" i="11"/>
  <c r="B14336" i="11"/>
  <c r="A14336" i="11"/>
  <c r="B14335" i="11"/>
  <c r="A14335" i="11"/>
  <c r="B14334" i="11"/>
  <c r="A14334" i="11"/>
  <c r="B14333" i="11"/>
  <c r="A14333" i="11"/>
  <c r="B14332" i="11"/>
  <c r="A14332" i="11"/>
  <c r="B14331" i="11"/>
  <c r="A14331" i="11"/>
  <c r="B14330" i="11"/>
  <c r="A14330" i="11"/>
  <c r="B14329" i="11"/>
  <c r="A14329" i="11"/>
  <c r="B14328" i="11"/>
  <c r="A14328" i="11"/>
  <c r="B14327" i="11"/>
  <c r="A14327" i="11"/>
  <c r="B14326" i="11"/>
  <c r="A14326" i="11"/>
  <c r="B14325" i="11"/>
  <c r="A14325" i="11"/>
  <c r="B14324" i="11"/>
  <c r="A14324" i="11"/>
  <c r="B14323" i="11"/>
  <c r="A14323" i="11"/>
  <c r="B14322" i="11"/>
  <c r="A14322" i="11"/>
  <c r="B14321" i="11"/>
  <c r="A14321" i="11"/>
  <c r="B14320" i="11"/>
  <c r="A14320" i="11"/>
  <c r="B14319" i="11"/>
  <c r="A14319" i="11"/>
  <c r="B14318" i="11"/>
  <c r="A14318" i="11"/>
  <c r="B14317" i="11"/>
  <c r="A14317" i="11"/>
  <c r="B14316" i="11"/>
  <c r="A14316" i="11"/>
  <c r="B14315" i="11"/>
  <c r="A14315" i="11"/>
  <c r="B14314" i="11"/>
  <c r="A14314" i="11"/>
  <c r="B14313" i="11"/>
  <c r="A14313" i="11"/>
  <c r="B14312" i="11"/>
  <c r="A14312" i="11"/>
  <c r="B14311" i="11"/>
  <c r="A14311" i="11"/>
  <c r="B14310" i="11"/>
  <c r="A14310" i="11"/>
  <c r="B14309" i="11"/>
  <c r="A14309" i="11"/>
  <c r="B14308" i="11"/>
  <c r="A14308" i="11"/>
  <c r="B14307" i="11"/>
  <c r="A14307" i="11"/>
  <c r="B14306" i="11"/>
  <c r="A14306" i="11"/>
  <c r="B14305" i="11"/>
  <c r="A14305" i="11"/>
  <c r="B14304" i="11"/>
  <c r="A14304" i="11"/>
  <c r="B14303" i="11"/>
  <c r="A14303" i="11"/>
  <c r="B14302" i="11"/>
  <c r="A14302" i="11"/>
  <c r="B14301" i="11"/>
  <c r="A14301" i="11"/>
  <c r="B14300" i="11"/>
  <c r="A14300" i="11"/>
  <c r="B14299" i="11"/>
  <c r="A14299" i="11"/>
  <c r="B14298" i="11"/>
  <c r="A14298" i="11"/>
  <c r="B14297" i="11"/>
  <c r="A14297" i="11"/>
  <c r="B14296" i="11"/>
  <c r="A14296" i="11"/>
  <c r="B14295" i="11"/>
  <c r="A14295" i="11"/>
  <c r="B14294" i="11"/>
  <c r="A14294" i="11"/>
  <c r="B14293" i="11"/>
  <c r="A14293" i="11"/>
  <c r="B14292" i="11"/>
  <c r="A14292" i="11"/>
  <c r="B14291" i="11"/>
  <c r="A14291" i="11"/>
  <c r="B14290" i="11"/>
  <c r="A14290" i="11"/>
  <c r="B14289" i="11"/>
  <c r="A14289" i="11"/>
  <c r="B14288" i="11"/>
  <c r="A14288" i="11"/>
  <c r="B14287" i="11"/>
  <c r="A14287" i="11"/>
  <c r="B14286" i="11"/>
  <c r="A14286" i="11"/>
  <c r="B14285" i="11"/>
  <c r="A14285" i="11"/>
  <c r="B14284" i="11"/>
  <c r="A14284" i="11"/>
  <c r="B14283" i="11"/>
  <c r="A14283" i="11"/>
  <c r="B14282" i="11"/>
  <c r="A14282" i="11"/>
  <c r="B14281" i="11"/>
  <c r="A14281" i="11"/>
  <c r="B14280" i="11"/>
  <c r="A14280" i="11"/>
  <c r="B14279" i="11"/>
  <c r="A14279" i="11"/>
  <c r="B14278" i="11"/>
  <c r="A14278" i="11"/>
  <c r="B14277" i="11"/>
  <c r="A14277" i="11"/>
  <c r="B14276" i="11"/>
  <c r="A14276" i="11"/>
  <c r="B14275" i="11"/>
  <c r="A14275" i="11"/>
  <c r="B14274" i="11"/>
  <c r="A14274" i="11"/>
  <c r="B14273" i="11"/>
  <c r="A14273" i="11"/>
  <c r="B14272" i="11"/>
  <c r="A14272" i="11"/>
  <c r="B14271" i="11"/>
  <c r="A14271" i="11"/>
  <c r="B14270" i="11"/>
  <c r="A14270" i="11"/>
  <c r="B14269" i="11"/>
  <c r="A14269" i="11"/>
  <c r="B14268" i="11"/>
  <c r="A14268" i="11"/>
  <c r="B14267" i="11"/>
  <c r="A14267" i="11"/>
  <c r="B14266" i="11"/>
  <c r="A14266" i="11"/>
  <c r="B14265" i="11"/>
  <c r="A14265" i="11"/>
  <c r="B14264" i="11"/>
  <c r="A14264" i="11"/>
  <c r="B14263" i="11"/>
  <c r="A14263" i="11"/>
  <c r="B14262" i="11"/>
  <c r="A14262" i="11"/>
  <c r="B14261" i="11"/>
  <c r="A14261" i="11"/>
  <c r="B14260" i="11"/>
  <c r="A14260" i="11"/>
  <c r="B14259" i="11"/>
  <c r="A14259" i="11"/>
  <c r="B14258" i="11"/>
  <c r="A14258" i="11"/>
  <c r="B14257" i="11"/>
  <c r="A14257" i="11"/>
  <c r="B14256" i="11"/>
  <c r="A14256" i="11"/>
  <c r="B14255" i="11"/>
  <c r="A14255" i="11"/>
  <c r="B14254" i="11"/>
  <c r="A14254" i="11"/>
  <c r="B14253" i="11"/>
  <c r="A14253" i="11"/>
  <c r="B14252" i="11"/>
  <c r="A14252" i="11"/>
  <c r="B14251" i="11"/>
  <c r="A14251" i="11"/>
  <c r="B14250" i="11"/>
  <c r="A14250" i="11"/>
  <c r="B14249" i="11"/>
  <c r="A14249" i="11"/>
  <c r="B14248" i="11"/>
  <c r="A14248" i="11"/>
  <c r="B14247" i="11"/>
  <c r="A14247" i="11"/>
  <c r="B14246" i="11"/>
  <c r="A14246" i="11"/>
  <c r="B14245" i="11"/>
  <c r="A14245" i="11"/>
  <c r="B14244" i="11"/>
  <c r="A14244" i="11"/>
  <c r="B14243" i="11"/>
  <c r="A14243" i="11"/>
  <c r="B14242" i="11"/>
  <c r="A14242" i="11"/>
  <c r="B14241" i="11"/>
  <c r="A14241" i="11"/>
  <c r="B14240" i="11"/>
  <c r="A14240" i="11"/>
  <c r="B14239" i="11"/>
  <c r="A14239" i="11"/>
  <c r="B14238" i="11"/>
  <c r="A14238" i="11"/>
  <c r="B14237" i="11"/>
  <c r="A14237" i="11"/>
  <c r="B14236" i="11"/>
  <c r="A14236" i="11"/>
  <c r="B14235" i="11"/>
  <c r="A14235" i="11"/>
  <c r="B14234" i="11"/>
  <c r="A14234" i="11"/>
  <c r="B14233" i="11"/>
  <c r="A14233" i="11"/>
  <c r="B14232" i="11"/>
  <c r="A14232" i="11"/>
  <c r="B14231" i="11"/>
  <c r="A14231" i="11"/>
  <c r="B14230" i="11"/>
  <c r="A14230" i="11"/>
  <c r="B14229" i="11"/>
  <c r="A14229" i="11"/>
  <c r="B14228" i="11"/>
  <c r="A14228" i="11"/>
  <c r="B14227" i="11"/>
  <c r="A14227" i="11"/>
  <c r="B14226" i="11"/>
  <c r="A14226" i="11"/>
  <c r="B14225" i="11"/>
  <c r="A14225" i="11"/>
  <c r="B14224" i="11"/>
  <c r="A14224" i="11"/>
  <c r="B14223" i="11"/>
  <c r="A14223" i="11"/>
  <c r="B14222" i="11"/>
  <c r="A14222" i="11"/>
  <c r="B14221" i="11"/>
  <c r="A14221" i="11"/>
  <c r="B14220" i="11"/>
  <c r="A14220" i="11"/>
  <c r="B14219" i="11"/>
  <c r="A14219" i="11"/>
  <c r="B14218" i="11"/>
  <c r="A14218" i="11"/>
  <c r="B14217" i="11"/>
  <c r="A14217" i="11"/>
  <c r="B14216" i="11"/>
  <c r="A14216" i="11"/>
  <c r="B14215" i="11"/>
  <c r="A14215" i="11"/>
  <c r="B14214" i="11"/>
  <c r="A14214" i="11"/>
  <c r="B14213" i="11"/>
  <c r="A14213" i="11"/>
  <c r="B14212" i="11"/>
  <c r="A14212" i="11"/>
  <c r="B14211" i="11"/>
  <c r="A14211" i="11"/>
  <c r="B14210" i="11"/>
  <c r="A14210" i="11"/>
  <c r="B14209" i="11"/>
  <c r="A14209" i="11"/>
  <c r="B14208" i="11"/>
  <c r="A14208" i="11"/>
  <c r="B14207" i="11"/>
  <c r="A14207" i="11"/>
  <c r="B14206" i="11"/>
  <c r="A14206" i="11"/>
  <c r="B14205" i="11"/>
  <c r="A14205" i="11"/>
  <c r="B14204" i="11"/>
  <c r="A14204" i="11"/>
  <c r="B14203" i="11"/>
  <c r="A14203" i="11"/>
  <c r="B14202" i="11"/>
  <c r="A14202" i="11"/>
  <c r="B14201" i="11"/>
  <c r="A14201" i="11"/>
  <c r="B14200" i="11"/>
  <c r="A14200" i="11"/>
  <c r="B14199" i="11"/>
  <c r="A14199" i="11"/>
  <c r="B14198" i="11"/>
  <c r="A14198" i="11"/>
  <c r="B14197" i="11"/>
  <c r="A14197" i="11"/>
  <c r="B14196" i="11"/>
  <c r="A14196" i="11"/>
  <c r="B14195" i="11"/>
  <c r="A14195" i="11"/>
  <c r="B14194" i="11"/>
  <c r="A14194" i="11"/>
  <c r="B14193" i="11"/>
  <c r="A14193" i="11"/>
  <c r="B14192" i="11"/>
  <c r="A14192" i="11"/>
  <c r="B14191" i="11"/>
  <c r="A14191" i="11"/>
  <c r="B14190" i="11"/>
  <c r="A14190" i="11"/>
  <c r="B14189" i="11"/>
  <c r="A14189" i="11"/>
  <c r="B14188" i="11"/>
  <c r="A14188" i="11"/>
  <c r="B14187" i="11"/>
  <c r="A14187" i="11"/>
  <c r="B14186" i="11"/>
  <c r="A14186" i="11"/>
  <c r="B14185" i="11"/>
  <c r="A14185" i="11"/>
  <c r="B14184" i="11"/>
  <c r="A14184" i="11"/>
  <c r="B14183" i="11"/>
  <c r="A14183" i="11"/>
  <c r="B14182" i="11"/>
  <c r="A14182" i="11"/>
  <c r="B14181" i="11"/>
  <c r="A14181" i="11"/>
  <c r="B14180" i="11"/>
  <c r="A14180" i="11"/>
  <c r="B14179" i="11"/>
  <c r="A14179" i="11"/>
  <c r="B14178" i="11"/>
  <c r="A14178" i="11"/>
  <c r="B14177" i="11"/>
  <c r="A14177" i="11"/>
  <c r="B14176" i="11"/>
  <c r="A14176" i="11"/>
  <c r="B14175" i="11"/>
  <c r="A14175" i="11"/>
  <c r="B14174" i="11"/>
  <c r="A14174" i="11"/>
  <c r="B14173" i="11"/>
  <c r="A14173" i="11"/>
  <c r="B14172" i="11"/>
  <c r="A14172" i="11"/>
  <c r="B14171" i="11"/>
  <c r="A14171" i="11"/>
  <c r="B14170" i="11"/>
  <c r="A14170" i="11"/>
  <c r="B14169" i="11"/>
  <c r="A14169" i="11"/>
  <c r="B14168" i="11"/>
  <c r="A14168" i="11"/>
  <c r="B14167" i="11"/>
  <c r="A14167" i="11"/>
  <c r="B14166" i="11"/>
  <c r="A14166" i="11"/>
  <c r="B14165" i="11"/>
  <c r="A14165" i="11"/>
  <c r="B14164" i="11"/>
  <c r="A14164" i="11"/>
  <c r="B14163" i="11"/>
  <c r="A14163" i="11"/>
  <c r="B14162" i="11"/>
  <c r="A14162" i="11"/>
  <c r="B14161" i="11"/>
  <c r="A14161" i="11"/>
  <c r="B14160" i="11"/>
  <c r="A14160" i="11"/>
  <c r="B14159" i="11"/>
  <c r="A14159" i="11"/>
  <c r="B14158" i="11"/>
  <c r="A14158" i="11"/>
  <c r="B14157" i="11"/>
  <c r="A14157" i="11"/>
  <c r="B14156" i="11"/>
  <c r="A14156" i="11"/>
  <c r="B14155" i="11"/>
  <c r="A14155" i="11"/>
  <c r="B14154" i="11"/>
  <c r="A14154" i="11"/>
  <c r="B14153" i="11"/>
  <c r="A14153" i="11"/>
  <c r="B14152" i="11"/>
  <c r="A14152" i="11"/>
  <c r="B14151" i="11"/>
  <c r="A14151" i="11"/>
  <c r="B14150" i="11"/>
  <c r="A14150" i="11"/>
  <c r="B14149" i="11"/>
  <c r="A14149" i="11"/>
  <c r="B14148" i="11"/>
  <c r="A14148" i="11"/>
  <c r="B14147" i="11"/>
  <c r="A14147" i="11"/>
  <c r="B14146" i="11"/>
  <c r="A14146" i="11"/>
  <c r="B14145" i="11"/>
  <c r="A14145" i="11"/>
  <c r="B14144" i="11"/>
  <c r="A14144" i="11"/>
  <c r="B14143" i="11"/>
  <c r="A14143" i="11"/>
  <c r="B14142" i="11"/>
  <c r="A14142" i="11"/>
  <c r="B14141" i="11"/>
  <c r="A14141" i="11"/>
  <c r="B14140" i="11"/>
  <c r="A14140" i="11"/>
  <c r="B14139" i="11"/>
  <c r="A14139" i="11"/>
  <c r="B14138" i="11"/>
  <c r="A14138" i="11"/>
  <c r="B14137" i="11"/>
  <c r="A14137" i="11"/>
  <c r="B14136" i="11"/>
  <c r="A14136" i="11"/>
  <c r="B14135" i="11"/>
  <c r="A14135" i="11"/>
  <c r="B14134" i="11"/>
  <c r="A14134" i="11"/>
  <c r="B14133" i="11"/>
  <c r="A14133" i="11"/>
  <c r="B14132" i="11"/>
  <c r="A14132" i="11"/>
  <c r="B14131" i="11"/>
  <c r="A14131" i="11"/>
  <c r="B14130" i="11"/>
  <c r="A14130" i="11"/>
  <c r="B14129" i="11"/>
  <c r="A14129" i="11"/>
  <c r="B14128" i="11"/>
  <c r="A14128" i="11"/>
  <c r="B14127" i="11"/>
  <c r="A14127" i="11"/>
  <c r="B14126" i="11"/>
  <c r="A14126" i="11"/>
  <c r="B14125" i="11"/>
  <c r="A14125" i="11"/>
  <c r="B14124" i="11"/>
  <c r="A14124" i="11"/>
  <c r="B14123" i="11"/>
  <c r="A14123" i="11"/>
  <c r="B14122" i="11"/>
  <c r="A14122" i="11"/>
  <c r="B14121" i="11"/>
  <c r="A14121" i="11"/>
  <c r="B14120" i="11"/>
  <c r="A14120" i="11"/>
  <c r="B14119" i="11"/>
  <c r="A14119" i="11"/>
  <c r="B14118" i="11"/>
  <c r="A14118" i="11"/>
  <c r="B14117" i="11"/>
  <c r="A14117" i="11"/>
  <c r="B14116" i="11"/>
  <c r="A14116" i="11"/>
  <c r="B14115" i="11"/>
  <c r="A14115" i="11"/>
  <c r="B14114" i="11"/>
  <c r="A14114" i="11"/>
  <c r="B14113" i="11"/>
  <c r="A14113" i="11"/>
  <c r="B14112" i="11"/>
  <c r="A14112" i="11"/>
  <c r="B14111" i="11"/>
  <c r="A14111" i="11"/>
  <c r="B14110" i="11"/>
  <c r="A14110" i="11"/>
  <c r="B14109" i="11"/>
  <c r="A14109" i="11"/>
  <c r="B14108" i="11"/>
  <c r="A14108" i="11"/>
  <c r="B14107" i="11"/>
  <c r="A14107" i="11"/>
  <c r="B14106" i="11"/>
  <c r="A14106" i="11"/>
  <c r="B14105" i="11"/>
  <c r="A14105" i="11"/>
  <c r="B14104" i="11"/>
  <c r="A14104" i="11"/>
  <c r="B14103" i="11"/>
  <c r="A14103" i="11"/>
  <c r="B14102" i="11"/>
  <c r="A14102" i="11"/>
  <c r="B14101" i="11"/>
  <c r="A14101" i="11"/>
  <c r="B14100" i="11"/>
  <c r="A14100" i="11"/>
  <c r="B14099" i="11"/>
  <c r="A14099" i="11"/>
  <c r="B14098" i="11"/>
  <c r="A14098" i="11"/>
  <c r="B14097" i="11"/>
  <c r="A14097" i="11"/>
  <c r="B14096" i="11"/>
  <c r="A14096" i="11"/>
  <c r="B14095" i="11"/>
  <c r="A14095" i="11"/>
  <c r="B14094" i="11"/>
  <c r="A14094" i="11"/>
  <c r="B14093" i="11"/>
  <c r="A14093" i="11"/>
  <c r="B14092" i="11"/>
  <c r="A14092" i="11"/>
  <c r="B14091" i="11"/>
  <c r="A14091" i="11"/>
  <c r="B14090" i="11"/>
  <c r="A14090" i="11"/>
  <c r="B14089" i="11"/>
  <c r="A14089" i="11"/>
  <c r="B14088" i="11"/>
  <c r="A14088" i="11"/>
  <c r="B14087" i="11"/>
  <c r="A14087" i="11"/>
  <c r="B14086" i="11"/>
  <c r="A14086" i="11"/>
  <c r="B14085" i="11"/>
  <c r="A14085" i="11"/>
  <c r="B14084" i="11"/>
  <c r="A14084" i="11"/>
  <c r="B14083" i="11"/>
  <c r="A14083" i="11"/>
  <c r="B14082" i="11"/>
  <c r="A14082" i="11"/>
  <c r="B14081" i="11"/>
  <c r="A14081" i="11"/>
  <c r="B14080" i="11"/>
  <c r="A14080" i="11"/>
  <c r="B14079" i="11"/>
  <c r="A14079" i="11"/>
  <c r="B14078" i="11"/>
  <c r="A14078" i="11"/>
  <c r="B14077" i="11"/>
  <c r="A14077" i="11"/>
  <c r="B14076" i="11"/>
  <c r="A14076" i="11"/>
  <c r="B14075" i="11"/>
  <c r="A14075" i="11"/>
  <c r="B14074" i="11"/>
  <c r="A14074" i="11"/>
  <c r="B14073" i="11"/>
  <c r="A14073" i="11"/>
  <c r="B14072" i="11"/>
  <c r="A14072" i="11"/>
  <c r="B14071" i="11"/>
  <c r="A14071" i="11"/>
  <c r="B14070" i="11"/>
  <c r="A14070" i="11"/>
  <c r="B14069" i="11"/>
  <c r="A14069" i="11"/>
  <c r="B14068" i="11"/>
  <c r="A14068" i="11"/>
  <c r="B14067" i="11"/>
  <c r="A14067" i="11"/>
  <c r="B14066" i="11"/>
  <c r="A14066" i="11"/>
  <c r="B14065" i="11"/>
  <c r="A14065" i="11"/>
  <c r="B14064" i="11"/>
  <c r="A14064" i="11"/>
  <c r="B14063" i="11"/>
  <c r="A14063" i="11"/>
  <c r="B14062" i="11"/>
  <c r="A14062" i="11"/>
  <c r="B14061" i="11"/>
  <c r="A14061" i="11"/>
  <c r="B14060" i="11"/>
  <c r="A14060" i="11"/>
  <c r="B14059" i="11"/>
  <c r="A14059" i="11"/>
  <c r="B14058" i="11"/>
  <c r="A14058" i="11"/>
  <c r="B14057" i="11"/>
  <c r="A14057" i="11"/>
  <c r="B14056" i="11"/>
  <c r="A14056" i="11"/>
  <c r="B14055" i="11"/>
  <c r="A14055" i="11"/>
  <c r="B14054" i="11"/>
  <c r="A14054" i="11"/>
  <c r="B14053" i="11"/>
  <c r="A14053" i="11"/>
  <c r="B14052" i="11"/>
  <c r="A14052" i="11"/>
  <c r="B14051" i="11"/>
  <c r="A14051" i="11"/>
  <c r="B14050" i="11"/>
  <c r="A14050" i="11"/>
  <c r="B14049" i="11"/>
  <c r="A14049" i="11"/>
  <c r="B14048" i="11"/>
  <c r="A14048" i="11"/>
  <c r="B14047" i="11"/>
  <c r="A14047" i="11"/>
  <c r="B14046" i="11"/>
  <c r="A14046" i="11"/>
  <c r="B14045" i="11"/>
  <c r="B14044" i="11"/>
  <c r="B14043" i="11"/>
  <c r="B14042" i="11"/>
  <c r="B14041" i="11"/>
  <c r="B14040" i="11"/>
  <c r="B14039" i="11"/>
  <c r="B14038" i="11"/>
  <c r="A14038" i="11"/>
  <c r="B14037" i="11"/>
  <c r="B14036" i="11"/>
  <c r="B14035" i="11"/>
  <c r="B14034" i="11"/>
  <c r="B14033" i="11"/>
  <c r="B14032" i="11"/>
  <c r="B14031" i="11"/>
  <c r="B14030" i="11"/>
  <c r="B14029" i="11"/>
  <c r="B14028" i="11"/>
  <c r="B14027" i="11"/>
  <c r="B14026" i="11"/>
  <c r="B14025" i="11"/>
  <c r="B14024" i="11"/>
  <c r="B14023" i="11"/>
  <c r="B14022" i="11"/>
  <c r="B14021" i="11"/>
  <c r="B14020" i="11"/>
  <c r="B14019" i="11"/>
  <c r="B14018" i="11"/>
  <c r="B14017" i="11"/>
  <c r="B14016" i="11"/>
  <c r="B14015" i="11"/>
  <c r="B14014" i="11"/>
  <c r="B14013" i="11"/>
  <c r="B14012" i="11"/>
  <c r="B14011" i="11"/>
  <c r="B14010" i="11"/>
  <c r="A14010" i="11"/>
  <c r="B14009" i="11"/>
  <c r="B14008" i="11"/>
  <c r="B14007" i="11"/>
  <c r="B14006" i="11"/>
  <c r="B14005" i="11"/>
  <c r="B14004" i="11"/>
  <c r="B14003" i="11"/>
  <c r="B14002" i="11"/>
  <c r="B14001" i="11"/>
  <c r="B14000" i="11"/>
  <c r="B13999" i="11"/>
  <c r="B13998" i="11"/>
  <c r="B13997" i="11"/>
  <c r="B13996" i="11"/>
  <c r="B13995" i="11"/>
  <c r="B13994" i="11"/>
  <c r="B13993" i="11"/>
  <c r="B13992" i="11"/>
  <c r="B13991" i="11"/>
  <c r="B13990" i="11"/>
  <c r="A13990" i="11"/>
  <c r="B13989" i="11"/>
  <c r="B13988" i="11"/>
  <c r="B13987" i="11"/>
  <c r="A13987" i="11"/>
  <c r="B13986" i="11"/>
  <c r="B13985" i="11"/>
  <c r="B13984" i="11"/>
  <c r="A13984" i="11"/>
  <c r="B13983" i="11"/>
  <c r="B13982" i="11"/>
  <c r="B13981" i="11"/>
  <c r="B13980" i="11"/>
  <c r="B13979" i="11"/>
  <c r="B13978" i="11"/>
  <c r="B13977" i="11"/>
  <c r="B13976" i="11"/>
  <c r="B13975" i="11"/>
  <c r="B13974" i="11"/>
  <c r="B13973" i="11"/>
  <c r="A13973" i="11"/>
  <c r="B13972" i="11"/>
  <c r="A13972" i="11"/>
  <c r="B13971" i="11"/>
  <c r="A13971" i="11"/>
  <c r="B13970" i="11"/>
  <c r="A13970" i="11"/>
  <c r="B13969" i="11"/>
  <c r="A13969" i="11"/>
  <c r="B13968" i="11"/>
  <c r="A13968" i="11"/>
  <c r="B13967" i="11"/>
  <c r="A13967" i="11"/>
  <c r="B13966" i="11"/>
  <c r="A13966" i="11"/>
  <c r="B13965" i="11"/>
  <c r="A13965" i="11"/>
  <c r="B13964" i="11"/>
  <c r="B13963" i="11"/>
  <c r="B13962" i="11"/>
  <c r="B13961" i="11"/>
  <c r="B13960" i="11"/>
  <c r="B13959" i="11"/>
  <c r="B13958" i="11"/>
  <c r="B13957" i="11"/>
  <c r="B13956" i="11"/>
  <c r="B13955" i="11"/>
  <c r="B13954" i="11"/>
  <c r="B13953" i="11"/>
  <c r="B13952" i="11"/>
  <c r="B13951" i="11"/>
  <c r="B13950" i="11"/>
  <c r="A13950" i="11"/>
  <c r="B13949" i="11"/>
  <c r="A13949" i="11"/>
  <c r="B13948" i="11"/>
  <c r="A13948" i="11"/>
  <c r="B13947" i="11"/>
  <c r="A13947" i="11"/>
  <c r="B13946" i="11"/>
  <c r="B13945" i="11"/>
  <c r="B13944" i="11"/>
  <c r="B13943" i="11"/>
  <c r="B13942" i="11"/>
  <c r="B13941" i="11"/>
  <c r="B13940" i="11"/>
  <c r="B13939" i="11"/>
  <c r="B13938" i="11"/>
  <c r="B13937" i="11"/>
  <c r="A13937" i="11"/>
  <c r="B13936" i="11"/>
  <c r="B13935" i="11"/>
  <c r="B13934" i="11"/>
  <c r="B13933" i="11"/>
  <c r="B13932" i="11"/>
  <c r="B13931" i="11"/>
  <c r="B13930" i="11"/>
  <c r="B13929" i="11"/>
  <c r="A13929" i="11"/>
  <c r="B13928" i="11"/>
  <c r="A13928" i="11"/>
  <c r="B13927" i="11"/>
  <c r="A13927" i="11"/>
  <c r="B13926" i="11"/>
  <c r="A13926" i="11"/>
  <c r="B13925" i="11"/>
  <c r="A13925" i="11"/>
  <c r="B13924" i="11"/>
  <c r="A13924" i="11"/>
  <c r="B13923" i="11"/>
  <c r="A13923" i="11"/>
  <c r="B13922" i="11"/>
  <c r="A13922" i="11"/>
  <c r="B13921" i="11"/>
  <c r="A13921" i="11"/>
  <c r="B13920" i="11"/>
  <c r="A13920" i="11"/>
  <c r="B13919" i="11"/>
  <c r="A13919" i="11"/>
  <c r="B13918" i="11"/>
  <c r="A13918" i="11"/>
  <c r="B13917" i="11"/>
  <c r="A13917" i="11"/>
  <c r="B13916" i="11"/>
  <c r="A13916" i="11"/>
  <c r="B13915" i="11"/>
  <c r="A13915" i="11"/>
  <c r="B13914" i="11"/>
  <c r="A13914" i="11"/>
  <c r="B13913" i="11"/>
  <c r="B13912" i="11"/>
  <c r="B13911" i="11"/>
  <c r="B13910" i="11"/>
  <c r="A13910" i="11"/>
  <c r="B13909" i="11"/>
  <c r="A13909" i="11"/>
  <c r="B13908" i="11"/>
  <c r="B13907" i="11"/>
  <c r="A13907" i="11"/>
  <c r="B13906" i="11"/>
  <c r="B13905" i="11"/>
  <c r="B13904" i="11"/>
  <c r="B13903" i="11"/>
  <c r="B13902" i="11"/>
  <c r="B13901" i="11"/>
  <c r="B13900" i="11"/>
  <c r="A13900" i="11"/>
  <c r="B13899" i="11"/>
  <c r="A13899" i="11"/>
  <c r="B13898" i="11"/>
  <c r="A13898" i="11"/>
  <c r="B13897" i="11"/>
  <c r="A13897" i="11"/>
  <c r="B13896" i="11"/>
  <c r="A13896" i="11"/>
  <c r="B13895" i="11"/>
  <c r="A13895" i="11"/>
  <c r="B13894" i="11"/>
  <c r="A13894" i="11"/>
  <c r="B13893" i="11"/>
  <c r="A13893" i="11"/>
  <c r="B13892" i="11"/>
  <c r="A13892" i="11"/>
  <c r="B13891" i="11"/>
  <c r="A13891" i="11"/>
  <c r="B13890" i="11"/>
  <c r="A13890" i="11"/>
  <c r="B13889" i="11"/>
  <c r="A13889" i="11"/>
  <c r="B13888" i="11"/>
  <c r="A13888" i="11"/>
  <c r="B13887" i="11"/>
  <c r="A13887" i="11"/>
  <c r="B13886" i="11"/>
  <c r="A13886" i="11"/>
  <c r="B13885" i="11"/>
  <c r="A13885" i="11"/>
  <c r="B13884" i="11"/>
  <c r="A13884" i="11"/>
  <c r="B13883" i="11"/>
  <c r="A13883" i="11"/>
  <c r="B13882" i="11"/>
  <c r="A13882" i="11"/>
  <c r="B13881" i="11"/>
  <c r="A13881" i="11"/>
  <c r="B13880" i="11"/>
  <c r="A13880" i="11"/>
  <c r="B13879" i="11"/>
  <c r="A13879" i="11"/>
  <c r="B13878" i="11"/>
  <c r="A13878" i="11"/>
  <c r="B13877" i="11"/>
  <c r="A13877" i="11"/>
  <c r="B13876" i="11"/>
  <c r="A13876" i="11"/>
  <c r="B13875" i="11"/>
  <c r="A13875" i="11"/>
  <c r="B13874" i="11"/>
  <c r="A13874" i="11"/>
  <c r="B13873" i="11"/>
  <c r="A13873" i="11"/>
  <c r="B13872" i="11"/>
  <c r="A13872" i="11"/>
  <c r="B13871" i="11"/>
  <c r="A13871" i="11"/>
  <c r="B13870" i="11"/>
  <c r="A13870" i="11"/>
  <c r="B13869" i="11"/>
  <c r="A13869" i="11"/>
  <c r="B13868" i="11"/>
  <c r="A13868" i="11"/>
  <c r="B13867" i="11"/>
  <c r="A13867" i="11"/>
  <c r="B13866" i="11"/>
  <c r="A13866" i="11"/>
  <c r="B13865" i="11"/>
  <c r="A13865" i="11"/>
  <c r="B13864" i="11"/>
  <c r="A13864" i="11"/>
  <c r="B13863" i="11"/>
  <c r="A13863" i="11"/>
  <c r="B13862" i="11"/>
  <c r="A13862" i="11"/>
  <c r="B13861" i="11"/>
  <c r="A13861" i="11"/>
  <c r="B13860" i="11"/>
  <c r="A13860" i="11"/>
  <c r="B13859" i="11"/>
  <c r="A13859" i="11"/>
  <c r="B13858" i="11"/>
  <c r="A13858" i="11"/>
  <c r="B13857" i="11"/>
  <c r="A13857" i="11"/>
  <c r="B13856" i="11"/>
  <c r="A13856" i="11"/>
  <c r="B13855" i="11"/>
  <c r="A13855" i="11"/>
  <c r="B13854" i="11"/>
  <c r="A13854" i="11"/>
  <c r="B13853" i="11"/>
  <c r="A13853" i="11"/>
  <c r="B13852" i="11"/>
  <c r="A13852" i="11"/>
  <c r="B13851" i="11"/>
  <c r="A13851" i="11"/>
  <c r="B13850" i="11"/>
  <c r="A13850" i="11"/>
  <c r="B13849" i="11"/>
  <c r="A13849" i="11"/>
  <c r="B13848" i="11"/>
  <c r="A13848" i="11"/>
  <c r="B13847" i="11"/>
  <c r="A13847" i="11"/>
  <c r="B13846" i="11"/>
  <c r="A13846" i="11"/>
  <c r="B13845" i="11"/>
  <c r="A13845" i="11"/>
  <c r="B13844" i="11"/>
  <c r="A13844" i="11"/>
  <c r="B13843" i="11"/>
  <c r="A13843" i="11"/>
  <c r="B13842" i="11"/>
  <c r="B13841" i="11"/>
  <c r="B13840" i="11"/>
  <c r="A13840" i="11"/>
  <c r="B13839" i="11"/>
  <c r="A13839" i="11"/>
  <c r="B13838" i="11"/>
  <c r="B13837" i="11"/>
  <c r="B13836" i="11"/>
  <c r="B13835" i="11"/>
  <c r="B13834" i="11"/>
  <c r="B13833" i="11"/>
  <c r="B13832" i="11"/>
  <c r="B13831" i="11"/>
  <c r="B13830" i="11"/>
  <c r="B13829" i="11"/>
  <c r="B13828" i="11"/>
  <c r="B13827" i="11"/>
  <c r="B13826" i="11"/>
  <c r="B13825" i="11"/>
  <c r="B13824" i="11"/>
  <c r="B13823" i="11"/>
  <c r="A13823" i="11"/>
  <c r="B13822" i="11"/>
  <c r="A13822" i="11"/>
  <c r="B13821" i="11"/>
  <c r="A13821" i="11"/>
  <c r="B13820" i="11"/>
  <c r="A13820" i="11"/>
  <c r="B13819" i="11"/>
  <c r="A13819" i="11"/>
  <c r="B13818" i="11"/>
  <c r="B13817" i="11"/>
  <c r="B13816" i="11"/>
  <c r="B13815" i="11"/>
  <c r="B13814" i="11"/>
  <c r="B13813" i="11"/>
  <c r="B13812" i="11"/>
  <c r="B13811" i="11"/>
  <c r="B13810" i="11"/>
  <c r="B13809" i="11"/>
  <c r="B13808" i="11"/>
  <c r="B13807" i="11"/>
  <c r="B13806" i="11"/>
  <c r="B13805" i="11"/>
  <c r="B13804" i="11"/>
  <c r="B13803" i="11"/>
  <c r="B13802" i="11"/>
  <c r="B13801" i="11"/>
  <c r="B13800" i="11"/>
  <c r="B13799" i="11"/>
  <c r="B13798" i="11"/>
  <c r="B13797" i="11"/>
  <c r="B13796" i="11"/>
  <c r="B13795" i="11"/>
  <c r="B13794" i="11"/>
  <c r="B13793" i="11"/>
  <c r="B13792" i="11"/>
  <c r="B13791" i="11"/>
  <c r="B13790" i="11"/>
  <c r="B13789" i="11"/>
  <c r="B13788" i="11"/>
  <c r="B13787" i="11"/>
  <c r="B13786" i="11"/>
  <c r="B13785" i="11"/>
  <c r="B13784" i="11"/>
  <c r="B13783" i="11"/>
  <c r="B13782" i="11"/>
  <c r="B13781" i="11"/>
  <c r="B13780" i="11"/>
  <c r="B13779" i="11"/>
  <c r="B13778" i="11"/>
  <c r="B13777" i="11"/>
  <c r="B13776" i="11"/>
  <c r="B13775" i="11"/>
  <c r="B13774" i="11"/>
  <c r="B13773" i="11"/>
  <c r="B13772" i="11"/>
  <c r="B13771" i="11"/>
  <c r="B13770" i="11"/>
  <c r="B13769" i="11"/>
  <c r="B13768" i="11"/>
  <c r="B13767" i="11"/>
  <c r="B13766" i="11"/>
  <c r="B13765" i="11"/>
  <c r="B13764" i="11"/>
  <c r="B13763" i="11"/>
  <c r="A13763" i="11"/>
  <c r="B13762" i="11"/>
  <c r="B13761" i="11"/>
  <c r="B13760" i="11"/>
  <c r="B13759" i="11"/>
  <c r="B13758" i="11"/>
  <c r="B13757" i="11"/>
  <c r="B13756" i="11"/>
  <c r="B13755" i="11"/>
  <c r="B13754" i="11"/>
  <c r="B13753" i="11"/>
  <c r="B13752" i="11"/>
  <c r="B13751" i="11"/>
  <c r="B13750" i="11"/>
  <c r="B13749" i="11"/>
  <c r="B13748" i="11"/>
  <c r="B13747" i="11"/>
  <c r="B13746" i="11"/>
  <c r="B13745" i="11"/>
  <c r="B13744" i="11"/>
  <c r="B13743" i="11"/>
  <c r="B13742" i="11"/>
  <c r="B13741" i="11"/>
  <c r="B13740" i="11"/>
  <c r="B13739" i="11"/>
  <c r="B13738" i="11"/>
  <c r="A13738" i="11"/>
  <c r="B13737" i="11"/>
  <c r="B13736" i="11"/>
  <c r="B13735" i="11"/>
  <c r="B13734" i="11"/>
  <c r="A13734" i="11"/>
  <c r="B13733" i="11"/>
  <c r="B13732" i="11"/>
  <c r="B13731" i="11"/>
  <c r="B13730" i="11"/>
  <c r="A13730" i="11"/>
  <c r="B13729" i="11"/>
  <c r="B13728" i="11"/>
  <c r="B13727" i="11"/>
  <c r="B13726" i="11"/>
  <c r="B13725" i="11"/>
  <c r="B13724" i="11"/>
  <c r="B13723" i="11"/>
  <c r="B13722" i="11"/>
  <c r="A13722" i="11"/>
  <c r="B13721" i="11"/>
  <c r="A13721" i="11"/>
  <c r="B13720" i="11"/>
  <c r="A13720" i="11"/>
  <c r="B13719" i="11"/>
  <c r="A13719" i="11"/>
  <c r="B13718" i="11"/>
  <c r="A13718" i="11"/>
  <c r="B13717" i="11"/>
  <c r="A13717" i="11"/>
  <c r="B13716" i="11"/>
  <c r="A13716" i="11"/>
  <c r="B13715" i="11"/>
  <c r="A13715" i="11"/>
  <c r="B13714" i="11"/>
  <c r="A13714" i="11"/>
  <c r="B13713" i="11"/>
  <c r="A13713" i="11"/>
  <c r="B13712" i="11"/>
  <c r="A13712" i="11"/>
  <c r="B13711" i="11"/>
  <c r="A13711" i="11"/>
  <c r="B13710" i="11"/>
  <c r="A13710" i="11"/>
  <c r="B13709" i="11"/>
  <c r="A13709" i="11"/>
  <c r="B13708" i="11"/>
  <c r="A13708" i="11"/>
  <c r="B13707" i="11"/>
  <c r="A13707" i="11"/>
  <c r="B13706" i="11"/>
  <c r="A13706" i="11"/>
  <c r="B13705" i="11"/>
  <c r="A13705" i="11"/>
  <c r="B13704" i="11"/>
  <c r="A13704" i="11"/>
  <c r="B13703" i="11"/>
  <c r="A13703" i="11"/>
  <c r="B13702" i="11"/>
  <c r="B13701" i="11"/>
  <c r="B13700" i="11"/>
  <c r="B13699" i="11"/>
  <c r="B13698" i="11"/>
  <c r="B13697" i="11"/>
  <c r="A13697" i="11"/>
  <c r="B13696" i="11"/>
  <c r="A13696" i="11"/>
  <c r="B13695" i="11"/>
  <c r="B13694" i="11"/>
  <c r="B13693" i="11"/>
  <c r="B13692" i="11"/>
  <c r="B13691" i="11"/>
  <c r="B13690" i="11"/>
  <c r="B13689" i="11"/>
  <c r="B13688" i="11"/>
  <c r="A13688" i="11"/>
  <c r="B13687" i="11"/>
  <c r="B13686" i="11"/>
  <c r="B13685" i="11"/>
  <c r="B13684" i="11"/>
  <c r="B13683" i="11"/>
  <c r="B13682" i="11"/>
  <c r="B13681" i="11"/>
  <c r="B13680" i="11"/>
  <c r="B13679" i="11"/>
  <c r="B13678" i="11"/>
  <c r="B13677" i="11"/>
  <c r="B13676" i="11"/>
  <c r="B13675" i="11"/>
  <c r="B13674" i="11"/>
  <c r="B13673" i="11"/>
  <c r="B13672" i="11"/>
  <c r="B13671" i="11"/>
  <c r="B13670" i="11"/>
  <c r="B13669" i="11"/>
  <c r="A13669" i="11"/>
  <c r="B13668" i="11"/>
  <c r="A13668" i="11"/>
  <c r="B13667" i="11"/>
  <c r="A13667" i="11"/>
  <c r="B13666" i="11"/>
  <c r="A13666" i="11"/>
  <c r="B13665" i="11"/>
  <c r="A13665" i="11"/>
  <c r="B13664" i="11"/>
  <c r="A13664" i="11"/>
  <c r="B13663" i="11"/>
  <c r="A13663" i="11"/>
  <c r="B13662" i="11"/>
  <c r="A13662" i="11"/>
  <c r="B13661" i="11"/>
  <c r="A13661" i="11"/>
  <c r="B13660" i="11"/>
  <c r="A13660" i="11"/>
  <c r="B13659" i="11"/>
  <c r="A13659" i="11"/>
  <c r="B13658" i="11"/>
  <c r="A13658" i="11"/>
  <c r="B13657" i="11"/>
  <c r="A13657" i="11"/>
  <c r="B13656" i="11"/>
  <c r="A13656" i="11"/>
  <c r="B13655" i="11"/>
  <c r="A13655" i="11"/>
  <c r="B13654" i="11"/>
  <c r="A13654" i="11"/>
  <c r="B13653" i="11"/>
  <c r="A13653" i="11"/>
  <c r="B13652" i="11"/>
  <c r="A13652" i="11"/>
  <c r="B13651" i="11"/>
  <c r="A13651" i="11"/>
  <c r="B13650" i="11"/>
  <c r="A13650" i="11"/>
  <c r="B13649" i="11"/>
  <c r="B13648" i="11"/>
  <c r="A13648" i="11"/>
  <c r="B13647" i="11"/>
  <c r="A13647" i="11"/>
  <c r="B13646" i="11"/>
  <c r="A13646" i="11"/>
  <c r="B13645" i="11"/>
  <c r="A13645" i="11"/>
  <c r="B13644" i="11"/>
  <c r="A13644" i="11"/>
  <c r="B13643" i="11"/>
  <c r="A13643" i="11"/>
  <c r="B13642" i="11"/>
  <c r="A13642" i="11"/>
  <c r="B13641" i="11"/>
  <c r="A13641" i="11"/>
  <c r="B13640" i="11"/>
  <c r="B13639" i="11"/>
  <c r="B13638" i="11"/>
  <c r="B13637" i="11"/>
  <c r="B13636" i="11"/>
  <c r="B13635" i="11"/>
  <c r="B13634" i="11"/>
  <c r="B13633" i="11"/>
  <c r="B13632" i="11"/>
  <c r="B13631" i="11"/>
  <c r="B13630" i="11"/>
  <c r="B13629" i="11"/>
  <c r="B13628" i="11"/>
  <c r="B13627" i="11"/>
  <c r="B13626" i="11"/>
  <c r="B13625" i="11"/>
  <c r="B13624" i="11"/>
  <c r="B13623" i="11"/>
  <c r="B13622" i="11"/>
  <c r="B13621" i="11"/>
  <c r="B13620" i="11"/>
  <c r="B13619" i="11"/>
  <c r="B13618" i="11"/>
  <c r="B13617" i="11"/>
  <c r="B13616" i="11"/>
  <c r="B13615" i="11"/>
  <c r="A13615" i="11"/>
  <c r="B13614" i="11"/>
  <c r="B13613" i="11"/>
  <c r="A13613" i="11"/>
  <c r="B13612" i="11"/>
  <c r="B13611" i="11"/>
  <c r="B13610" i="11"/>
  <c r="B13609" i="11"/>
  <c r="B13608" i="11"/>
  <c r="B13607" i="11"/>
  <c r="B13606" i="11"/>
  <c r="B13605" i="11"/>
  <c r="B13604" i="11"/>
  <c r="B13603" i="11"/>
  <c r="B13602" i="11"/>
  <c r="B13601" i="11"/>
  <c r="B13600" i="11"/>
  <c r="B13599" i="11"/>
  <c r="B13598" i="11"/>
  <c r="B13597" i="11"/>
  <c r="A13597" i="11"/>
  <c r="B13596" i="11"/>
  <c r="B13595" i="11"/>
  <c r="B13594" i="11"/>
  <c r="B13593" i="11"/>
  <c r="B13592" i="11"/>
  <c r="B13591" i="11"/>
  <c r="A13591" i="11"/>
  <c r="B13590" i="11"/>
  <c r="A13590" i="11"/>
  <c r="B13589" i="11"/>
  <c r="A13589" i="11"/>
  <c r="B13588" i="11"/>
  <c r="A13588" i="11"/>
  <c r="B13587" i="11"/>
  <c r="A13587" i="11"/>
  <c r="B13586" i="11"/>
  <c r="A13586" i="11"/>
  <c r="B13585" i="11"/>
  <c r="A13585" i="11"/>
  <c r="B13584" i="11"/>
  <c r="B13583" i="11"/>
  <c r="B13582" i="11"/>
  <c r="B13581" i="11"/>
  <c r="B13580" i="11"/>
  <c r="A13580" i="11"/>
  <c r="B13579" i="11"/>
  <c r="B13578" i="11"/>
  <c r="B13577" i="11"/>
  <c r="B13576" i="11"/>
  <c r="B13575" i="11"/>
  <c r="B13574" i="11"/>
  <c r="B13573" i="11"/>
  <c r="B13572" i="11"/>
  <c r="B13571" i="11"/>
  <c r="B13570" i="11"/>
  <c r="B13569" i="11"/>
  <c r="B13568" i="11"/>
  <c r="B13567" i="11"/>
  <c r="B13566" i="11"/>
  <c r="B13565" i="11"/>
  <c r="B13564" i="11"/>
  <c r="B13563" i="11"/>
  <c r="B13562" i="11"/>
  <c r="B13561" i="11"/>
  <c r="B13560" i="11"/>
  <c r="A13560" i="11"/>
  <c r="B13559" i="11"/>
  <c r="A13559" i="11"/>
  <c r="B13558" i="11"/>
  <c r="B13557" i="11"/>
  <c r="B13556" i="11"/>
  <c r="B13555" i="11"/>
  <c r="B13554" i="11"/>
  <c r="B13553" i="11"/>
  <c r="B13552" i="11"/>
  <c r="B13551" i="11"/>
  <c r="B13550" i="11"/>
  <c r="A13550" i="11"/>
  <c r="B13549" i="11"/>
  <c r="A13549" i="11"/>
  <c r="B13548" i="11"/>
  <c r="A13548" i="11"/>
  <c r="B13547" i="11"/>
  <c r="A13547" i="11"/>
  <c r="B13546" i="11"/>
  <c r="A13546" i="11"/>
  <c r="B13545" i="11"/>
  <c r="A13545" i="11"/>
  <c r="B13544" i="11"/>
  <c r="A13544" i="11"/>
  <c r="B13543" i="11"/>
  <c r="B13542" i="11"/>
  <c r="B13541" i="11"/>
  <c r="B13540" i="11"/>
  <c r="B13539" i="11"/>
  <c r="B13538" i="11"/>
  <c r="B13537" i="11"/>
  <c r="B13536" i="11"/>
  <c r="A13536" i="11"/>
  <c r="B13535" i="11"/>
  <c r="B13534" i="11"/>
  <c r="B13533" i="11"/>
  <c r="B13532" i="11"/>
  <c r="B13531" i="11"/>
  <c r="A13531" i="11"/>
  <c r="B13530" i="11"/>
  <c r="A13530" i="11"/>
  <c r="B13529" i="11"/>
  <c r="A13529" i="11"/>
  <c r="B13528" i="11"/>
  <c r="A13528" i="11"/>
  <c r="B13527" i="11"/>
  <c r="B13526" i="11"/>
  <c r="B13525" i="11"/>
  <c r="B13524" i="11"/>
  <c r="A13524" i="11"/>
  <c r="B13523" i="11"/>
  <c r="A13523" i="11"/>
  <c r="B13522" i="11"/>
  <c r="A13522" i="11"/>
  <c r="B13521" i="11"/>
  <c r="A13521" i="11"/>
  <c r="B13520" i="11"/>
  <c r="A13520" i="11"/>
  <c r="B13519" i="11"/>
  <c r="A13519" i="11"/>
  <c r="B13518" i="11"/>
  <c r="A13518" i="11"/>
  <c r="B13517" i="11"/>
  <c r="A13517" i="11"/>
  <c r="B13516" i="11"/>
  <c r="A13516" i="11"/>
  <c r="B13515" i="11"/>
  <c r="B13514" i="11"/>
  <c r="B13513" i="11"/>
  <c r="B13512" i="11"/>
  <c r="A13512" i="11"/>
  <c r="B13511" i="11"/>
  <c r="A13511" i="11"/>
  <c r="B13510" i="11"/>
  <c r="B13509" i="11"/>
  <c r="A13509" i="11"/>
  <c r="B13508" i="11"/>
  <c r="A13508" i="11"/>
  <c r="B13507" i="11"/>
  <c r="B13506" i="11"/>
  <c r="B13505" i="11"/>
  <c r="B13504" i="11"/>
  <c r="B13503" i="11"/>
  <c r="B13502" i="11"/>
  <c r="B13501" i="11"/>
  <c r="B13500" i="11"/>
  <c r="B13499" i="11"/>
  <c r="B13498" i="11"/>
  <c r="B13497" i="11"/>
  <c r="B13496" i="11"/>
  <c r="B13495" i="11"/>
  <c r="B13494" i="11"/>
  <c r="A13494" i="11"/>
  <c r="B13493" i="11"/>
  <c r="B13492" i="11"/>
  <c r="B13491" i="11"/>
  <c r="B13490" i="11"/>
  <c r="B13489" i="11"/>
  <c r="B13488" i="11"/>
  <c r="B13487" i="11"/>
  <c r="B13486" i="11"/>
  <c r="B13485" i="11"/>
  <c r="B13484" i="11"/>
  <c r="B13483" i="11"/>
  <c r="B13482" i="11"/>
  <c r="B13481" i="11"/>
  <c r="B13480" i="11"/>
  <c r="B13479" i="11"/>
  <c r="B13478" i="11"/>
  <c r="B13477" i="11"/>
  <c r="B13476" i="11"/>
  <c r="B13475" i="11"/>
  <c r="B13474" i="11"/>
  <c r="A13474" i="11"/>
  <c r="B13473" i="11"/>
  <c r="B13472" i="11"/>
  <c r="B13471" i="11"/>
  <c r="B13470" i="11"/>
  <c r="B13469" i="11"/>
  <c r="B13468" i="11"/>
  <c r="B13467" i="11"/>
  <c r="B13466" i="11"/>
  <c r="B13465" i="11"/>
  <c r="B13464" i="11"/>
  <c r="B13463" i="11"/>
  <c r="B13462" i="11"/>
  <c r="B13461" i="11"/>
  <c r="B13460" i="11"/>
  <c r="B13459" i="11"/>
  <c r="B13458" i="11"/>
  <c r="A13458" i="11"/>
  <c r="B13457" i="11"/>
  <c r="A13457" i="11"/>
  <c r="B13456" i="11"/>
  <c r="B13455" i="11"/>
  <c r="B13454" i="11"/>
  <c r="A13454" i="11"/>
  <c r="B13453" i="11"/>
  <c r="A13453" i="11"/>
  <c r="B13452" i="11"/>
  <c r="A13452" i="11"/>
  <c r="B13451" i="11"/>
  <c r="A13451" i="11"/>
  <c r="B13450" i="11"/>
  <c r="A13450" i="11"/>
  <c r="B13449" i="11"/>
  <c r="A13449" i="11"/>
  <c r="B13448" i="11"/>
  <c r="A13448" i="11"/>
  <c r="B13447" i="11"/>
  <c r="A13447" i="11"/>
  <c r="B13446" i="11"/>
  <c r="A13446" i="11"/>
  <c r="B13445" i="11"/>
  <c r="A13445" i="11"/>
  <c r="B13444" i="11"/>
  <c r="A13444" i="11"/>
  <c r="B13443" i="11"/>
  <c r="A13443" i="11"/>
  <c r="B13442" i="11"/>
  <c r="A13442" i="11"/>
  <c r="B13441" i="11"/>
  <c r="A13441" i="11"/>
  <c r="B13440" i="11"/>
  <c r="A13440" i="11"/>
  <c r="B13439" i="11"/>
  <c r="A13439" i="11"/>
  <c r="B13438" i="11"/>
  <c r="B13437" i="11"/>
  <c r="B13436" i="11"/>
  <c r="A13436" i="11"/>
  <c r="B13435" i="11"/>
  <c r="A13435" i="11"/>
  <c r="B13434" i="11"/>
  <c r="A13434" i="11"/>
  <c r="B13433" i="11"/>
  <c r="B13432" i="11"/>
  <c r="B13431" i="11"/>
  <c r="B13430" i="11"/>
  <c r="B13429" i="11"/>
  <c r="A13429" i="11"/>
  <c r="B13428" i="11"/>
  <c r="A13428" i="11"/>
  <c r="B13427" i="11"/>
  <c r="B13426" i="11"/>
  <c r="A13426" i="11"/>
  <c r="B13425" i="11"/>
  <c r="A13425" i="11"/>
  <c r="B13424" i="11"/>
  <c r="A13424" i="11"/>
  <c r="B13423" i="11"/>
  <c r="A13423" i="11"/>
  <c r="B13422" i="11"/>
  <c r="A13422" i="11"/>
  <c r="B13421" i="11"/>
  <c r="A13421" i="11"/>
  <c r="B13420" i="11"/>
  <c r="A13420" i="11"/>
  <c r="B13419" i="11"/>
  <c r="A13419" i="11"/>
  <c r="B13418" i="11"/>
  <c r="A13418" i="11"/>
  <c r="B13417" i="11"/>
  <c r="B13416" i="11"/>
  <c r="B13415" i="11"/>
  <c r="B13414" i="11"/>
  <c r="A13414" i="11"/>
  <c r="B13413" i="11"/>
  <c r="B13412" i="11"/>
  <c r="B13411" i="11"/>
  <c r="B13410" i="11"/>
  <c r="B13409" i="11"/>
  <c r="B13408" i="11"/>
  <c r="B13407" i="11"/>
  <c r="B13406" i="11"/>
  <c r="B13405" i="11"/>
  <c r="B13404" i="11"/>
  <c r="A13404" i="11"/>
  <c r="B13403" i="11"/>
  <c r="A13403" i="11"/>
  <c r="B13402" i="11"/>
  <c r="A13402" i="11"/>
  <c r="B13401" i="11"/>
  <c r="A13401" i="11"/>
  <c r="B13400" i="11"/>
  <c r="A13400" i="11"/>
  <c r="B13399" i="11"/>
  <c r="A13399" i="11"/>
  <c r="B13398" i="11"/>
  <c r="A13398" i="11"/>
  <c r="B13397" i="11"/>
  <c r="A13397" i="11"/>
  <c r="B13396" i="11"/>
  <c r="A13396" i="11"/>
  <c r="B13395" i="11"/>
  <c r="A13395" i="11"/>
  <c r="B13394" i="11"/>
  <c r="A13394" i="11"/>
  <c r="B13393" i="11"/>
  <c r="B13392" i="11"/>
  <c r="B13391" i="11"/>
  <c r="B13390" i="11"/>
  <c r="B13389" i="11"/>
  <c r="B13388" i="11"/>
  <c r="B13387" i="11"/>
  <c r="B13386" i="11"/>
  <c r="B13385" i="11"/>
  <c r="A13385" i="11"/>
  <c r="B13384" i="11"/>
  <c r="A13384" i="11"/>
  <c r="B13383" i="11"/>
  <c r="A13383" i="11"/>
  <c r="B13382" i="11"/>
  <c r="A13382" i="11"/>
  <c r="B13381" i="11"/>
  <c r="A13381" i="11"/>
  <c r="B13380" i="11"/>
  <c r="A13380" i="11"/>
  <c r="B13379" i="11"/>
  <c r="A13379" i="11"/>
  <c r="B13378" i="11"/>
  <c r="B13377" i="11"/>
  <c r="B13376" i="11"/>
  <c r="B13375" i="11"/>
  <c r="B13374" i="11"/>
  <c r="B13373" i="11"/>
  <c r="B13372" i="11"/>
  <c r="B13371" i="11"/>
  <c r="B13370" i="11"/>
  <c r="B13369" i="11"/>
  <c r="B13368" i="11"/>
  <c r="B13367" i="11"/>
  <c r="B13366" i="11"/>
  <c r="B13365" i="11"/>
  <c r="B13364" i="11"/>
  <c r="B13363" i="11"/>
  <c r="B13362" i="11"/>
  <c r="B13361" i="11"/>
  <c r="B13360" i="11"/>
  <c r="B13359" i="11"/>
  <c r="B13358" i="11"/>
  <c r="A13358" i="11"/>
  <c r="B13357" i="11"/>
  <c r="A13357" i="11"/>
  <c r="B13356" i="11"/>
  <c r="B13355" i="11"/>
  <c r="B13354" i="11"/>
  <c r="B13353" i="11"/>
  <c r="B13352" i="11"/>
  <c r="B13351" i="11"/>
  <c r="B13350" i="11"/>
  <c r="B13349" i="11"/>
  <c r="B13348" i="11"/>
  <c r="B13347" i="11"/>
  <c r="A13347" i="11"/>
  <c r="B13346" i="11"/>
  <c r="B13345" i="11"/>
  <c r="B13344" i="11"/>
  <c r="B13343" i="11"/>
  <c r="B13342" i="11"/>
  <c r="B13341" i="11"/>
  <c r="B13340" i="11"/>
  <c r="B13339" i="11"/>
  <c r="B13338" i="11"/>
  <c r="B13337" i="11"/>
  <c r="B13336" i="11"/>
  <c r="B13335" i="11"/>
  <c r="B13334" i="11"/>
  <c r="B13333" i="11"/>
  <c r="B13332" i="11"/>
  <c r="B13331" i="11"/>
  <c r="B13330" i="11"/>
  <c r="B13329" i="11"/>
  <c r="B13328" i="11"/>
  <c r="B13327" i="11"/>
  <c r="B13326" i="11"/>
  <c r="B13325" i="11"/>
  <c r="B13324" i="11"/>
  <c r="A13324" i="11"/>
  <c r="B13323" i="11"/>
  <c r="A13323" i="11"/>
  <c r="B13322" i="11"/>
  <c r="A13322" i="11"/>
  <c r="B13321" i="11"/>
  <c r="A13321" i="11"/>
  <c r="B13320" i="11"/>
  <c r="B13319" i="11"/>
  <c r="B13318" i="11"/>
  <c r="A13318" i="11"/>
  <c r="B13317" i="11"/>
  <c r="A13317" i="11"/>
  <c r="B13316" i="11"/>
  <c r="A13316" i="11"/>
  <c r="B13315" i="11"/>
  <c r="B13314" i="11"/>
  <c r="B13313" i="11"/>
  <c r="B13312" i="11"/>
  <c r="B13311" i="11"/>
  <c r="B13310" i="11"/>
  <c r="B13309" i="11"/>
  <c r="B13308" i="11"/>
  <c r="B13307" i="11"/>
  <c r="B13306" i="11"/>
  <c r="B13305" i="11"/>
  <c r="B13304" i="11"/>
  <c r="B13303" i="11"/>
  <c r="B13302" i="11"/>
  <c r="B13301" i="11"/>
  <c r="B13300" i="11"/>
  <c r="B13299" i="11"/>
  <c r="B13298" i="11"/>
  <c r="B13297" i="11"/>
  <c r="B13296" i="11"/>
  <c r="B13295" i="11"/>
  <c r="B13294" i="11"/>
  <c r="B13293" i="11"/>
  <c r="B13292" i="11"/>
  <c r="B13291" i="11"/>
  <c r="B13290" i="11"/>
  <c r="B13289" i="11"/>
  <c r="B13288" i="11"/>
  <c r="B13287" i="11"/>
  <c r="B13286" i="11"/>
  <c r="B13285" i="11"/>
  <c r="B13284" i="11"/>
  <c r="B13283" i="11"/>
  <c r="B13282" i="11"/>
  <c r="B13281" i="11"/>
  <c r="A13281" i="11"/>
  <c r="B13280" i="11"/>
  <c r="A13280" i="11"/>
  <c r="B13279" i="11"/>
  <c r="A13279" i="11"/>
  <c r="B13278" i="11"/>
  <c r="B13277" i="11"/>
  <c r="B13276" i="11"/>
  <c r="B13275" i="11"/>
  <c r="B13274" i="11"/>
  <c r="B13273" i="11"/>
  <c r="B13272" i="11"/>
  <c r="B13271" i="11"/>
  <c r="B13270" i="11"/>
  <c r="B13269" i="11"/>
  <c r="A13269" i="11"/>
  <c r="B13268" i="11"/>
  <c r="B13267" i="11"/>
  <c r="B13266" i="11"/>
  <c r="B13265" i="11"/>
  <c r="B13264" i="11"/>
  <c r="B13263" i="11"/>
  <c r="B13262" i="11"/>
  <c r="B13261" i="11"/>
  <c r="B13260" i="11"/>
  <c r="B13259" i="11"/>
  <c r="B13258" i="11"/>
  <c r="B13257" i="11"/>
  <c r="B13256" i="11"/>
  <c r="B13255" i="11"/>
  <c r="B13254" i="11"/>
  <c r="A13254" i="11"/>
  <c r="B13253" i="11"/>
  <c r="A13253" i="11"/>
  <c r="B13252" i="11"/>
  <c r="A13252" i="11"/>
  <c r="B13251" i="11"/>
  <c r="A13251" i="11"/>
  <c r="B13250" i="11"/>
  <c r="A13250" i="11"/>
  <c r="B13249" i="11"/>
  <c r="B13248" i="11"/>
  <c r="B13247" i="11"/>
  <c r="B13246" i="11"/>
  <c r="B13245" i="11"/>
  <c r="B13244" i="11"/>
  <c r="B13243" i="11"/>
  <c r="B13242" i="11"/>
  <c r="B13241" i="11"/>
  <c r="B13240" i="11"/>
  <c r="A13240" i="11"/>
  <c r="B13239" i="11"/>
  <c r="A13239" i="11"/>
  <c r="B13238" i="11"/>
  <c r="B13237" i="11"/>
  <c r="B13236" i="11"/>
  <c r="A13236" i="11"/>
  <c r="B13235" i="11"/>
  <c r="A13235" i="11"/>
  <c r="B13234" i="11"/>
  <c r="A13234" i="11"/>
  <c r="B13233" i="11"/>
  <c r="A13233" i="11"/>
  <c r="B13232" i="11"/>
  <c r="A13232" i="11"/>
  <c r="B13231" i="11"/>
  <c r="A13231" i="11"/>
  <c r="B13230" i="11"/>
  <c r="A13230" i="11"/>
  <c r="B13229" i="11"/>
  <c r="A13229" i="11"/>
  <c r="B13228" i="11"/>
  <c r="A13228" i="11"/>
  <c r="B13227" i="11"/>
  <c r="A13227" i="11"/>
  <c r="B13226" i="11"/>
  <c r="A13226" i="11"/>
  <c r="B13225" i="11"/>
  <c r="B13224" i="11"/>
  <c r="A13224" i="11"/>
  <c r="B13223" i="11"/>
  <c r="A13223" i="11"/>
  <c r="B13222" i="11"/>
  <c r="B13221" i="11"/>
  <c r="A13221" i="11"/>
  <c r="B13220" i="11"/>
  <c r="A13220" i="11"/>
  <c r="B13219" i="11"/>
  <c r="A13219" i="11"/>
  <c r="B13218" i="11"/>
  <c r="A13218" i="11"/>
  <c r="B13217" i="11"/>
  <c r="A13217" i="11"/>
  <c r="B13216" i="11"/>
  <c r="A13216" i="11"/>
  <c r="B13215" i="11"/>
  <c r="A13215" i="11"/>
  <c r="B13214" i="11"/>
  <c r="A13214" i="11"/>
  <c r="B13213" i="11"/>
  <c r="A13213" i="11"/>
  <c r="B13212" i="11"/>
  <c r="A13212" i="11"/>
  <c r="B13211" i="11"/>
  <c r="A13211" i="11"/>
  <c r="B13210" i="11"/>
  <c r="A13210" i="11"/>
  <c r="B13209" i="11"/>
  <c r="A13209" i="11"/>
  <c r="B13208" i="11"/>
  <c r="A13208" i="11"/>
  <c r="B13207" i="11"/>
  <c r="A13207" i="11"/>
  <c r="B13206" i="11"/>
  <c r="A13206" i="11"/>
  <c r="B13205" i="11"/>
  <c r="A13205" i="11"/>
  <c r="B13204" i="11"/>
  <c r="A13204" i="11"/>
  <c r="B13203" i="11"/>
  <c r="A13203" i="11"/>
  <c r="B13202" i="11"/>
  <c r="A13202" i="11"/>
  <c r="B13201" i="11"/>
  <c r="A13201" i="11"/>
  <c r="B13200" i="11"/>
  <c r="A13200" i="11"/>
  <c r="B13199" i="11"/>
  <c r="A13199" i="11"/>
  <c r="B13198" i="11"/>
  <c r="A13198" i="11"/>
  <c r="B13197" i="11"/>
  <c r="B13196" i="11"/>
  <c r="B13195" i="11"/>
  <c r="B13194" i="11"/>
  <c r="B13193" i="11"/>
  <c r="B13192" i="11"/>
  <c r="B13191" i="11"/>
  <c r="B13190" i="11"/>
  <c r="B13189" i="11"/>
  <c r="B13188" i="11"/>
  <c r="B13187" i="11"/>
  <c r="B13186" i="11"/>
  <c r="A13186" i="11"/>
  <c r="B13185" i="11"/>
  <c r="A13185" i="11"/>
  <c r="B13184" i="11"/>
  <c r="A13184" i="11"/>
  <c r="B13183" i="11"/>
  <c r="A13183" i="11"/>
  <c r="B13182" i="11"/>
  <c r="B13181" i="11"/>
  <c r="A13181" i="11"/>
  <c r="B13180" i="11"/>
  <c r="A13180" i="11"/>
  <c r="B13179" i="11"/>
  <c r="B13178" i="11"/>
  <c r="B13177" i="11"/>
  <c r="B13176" i="11"/>
  <c r="B13175" i="11"/>
  <c r="B13174" i="11"/>
  <c r="B13173" i="11"/>
  <c r="B13172" i="11"/>
  <c r="B13171" i="11"/>
  <c r="B13170" i="11"/>
  <c r="B13169" i="11"/>
  <c r="B13168" i="11"/>
  <c r="B13167" i="11"/>
  <c r="B13166" i="11"/>
  <c r="B13165" i="11"/>
  <c r="B13164" i="11"/>
  <c r="B13163" i="11"/>
  <c r="A13163" i="11"/>
  <c r="B13162" i="11"/>
  <c r="B13161" i="11"/>
  <c r="B13160" i="11"/>
  <c r="B13159" i="11"/>
  <c r="A13159" i="11"/>
  <c r="B13158" i="11"/>
  <c r="A13158" i="11"/>
  <c r="B13157" i="11"/>
  <c r="A13157" i="11"/>
  <c r="B13156" i="11"/>
  <c r="A13156" i="11"/>
  <c r="B13155" i="11"/>
  <c r="A13155" i="11"/>
  <c r="B13154" i="11"/>
  <c r="A13154" i="11"/>
  <c r="B13153" i="11"/>
  <c r="A13153" i="11"/>
  <c r="B13152" i="11"/>
  <c r="A13152" i="11"/>
  <c r="B13151" i="11"/>
  <c r="A13151" i="11"/>
  <c r="B13150" i="11"/>
  <c r="A13150" i="11"/>
  <c r="B13149" i="11"/>
  <c r="A13149" i="11"/>
  <c r="B13148" i="11"/>
  <c r="A13148" i="11"/>
  <c r="B13147" i="11"/>
  <c r="A13147" i="11"/>
  <c r="B13146" i="11"/>
  <c r="B13145" i="11"/>
  <c r="B13144" i="11"/>
  <c r="B13143" i="11"/>
  <c r="A13143" i="11"/>
  <c r="B13142" i="11"/>
  <c r="A13142" i="11"/>
  <c r="B13141" i="11"/>
  <c r="A13141" i="11"/>
  <c r="B13140" i="11"/>
  <c r="B13139" i="11"/>
  <c r="B13138" i="11"/>
  <c r="B13137" i="11"/>
  <c r="B13136" i="11"/>
  <c r="B13135" i="11"/>
  <c r="B13134" i="11"/>
  <c r="B13133" i="11"/>
  <c r="B13132" i="11"/>
  <c r="B13131" i="11"/>
  <c r="B13130" i="11"/>
  <c r="B13129" i="11"/>
  <c r="B13128" i="11"/>
  <c r="B13127" i="11"/>
  <c r="B13126" i="11"/>
  <c r="B13125" i="11"/>
  <c r="B13124" i="11"/>
  <c r="A13124" i="11"/>
  <c r="B13123" i="11"/>
  <c r="A13123" i="11"/>
  <c r="B13122" i="11"/>
  <c r="A13122" i="11"/>
  <c r="B13121" i="11"/>
  <c r="A13121" i="11"/>
  <c r="B13120" i="11"/>
  <c r="A13120" i="11"/>
  <c r="B13119" i="11"/>
  <c r="B13118" i="11"/>
  <c r="B13117" i="11"/>
  <c r="B13116" i="11"/>
  <c r="B13115" i="11"/>
  <c r="B13114" i="11"/>
  <c r="B13113" i="11"/>
  <c r="B13112" i="11"/>
  <c r="B13111" i="11"/>
  <c r="A13111" i="11"/>
  <c r="B13110" i="11"/>
  <c r="A13110" i="11"/>
  <c r="B13109" i="11"/>
  <c r="A13109" i="11"/>
  <c r="B13108" i="11"/>
  <c r="B13107" i="11"/>
  <c r="B13106" i="11"/>
  <c r="A13106" i="11"/>
  <c r="B13105" i="11"/>
  <c r="B13104" i="11"/>
  <c r="B13103" i="11"/>
  <c r="A13103" i="11"/>
  <c r="B13102" i="11"/>
  <c r="A13102" i="11"/>
  <c r="B13101" i="11"/>
  <c r="A13101" i="11"/>
  <c r="B13100" i="11"/>
  <c r="A13100" i="11"/>
  <c r="B13099" i="11"/>
  <c r="A13099" i="11"/>
  <c r="B13098" i="11"/>
  <c r="B13097" i="11"/>
  <c r="B13096" i="11"/>
  <c r="B13095" i="11"/>
  <c r="A13095" i="11"/>
  <c r="B13094" i="11"/>
  <c r="A13094" i="11"/>
  <c r="B13093" i="11"/>
  <c r="A13093" i="11"/>
  <c r="B13092" i="11"/>
  <c r="A13092" i="11"/>
  <c r="B13091" i="11"/>
  <c r="A13091" i="11"/>
  <c r="B13090" i="11"/>
  <c r="A13090" i="11"/>
  <c r="B13089" i="11"/>
  <c r="A13089" i="11"/>
  <c r="B13088" i="11"/>
  <c r="A13088" i="11"/>
  <c r="B13087" i="11"/>
  <c r="A13087" i="11"/>
  <c r="B13086" i="11"/>
  <c r="B13085" i="11"/>
  <c r="B13084" i="11"/>
  <c r="A13084" i="11"/>
  <c r="B13083" i="11"/>
  <c r="A13083" i="11"/>
  <c r="B13082" i="11"/>
  <c r="A13082" i="11"/>
  <c r="B13081" i="11"/>
  <c r="B13080" i="11"/>
  <c r="B13079" i="11"/>
  <c r="B13078" i="11"/>
  <c r="B13077" i="11"/>
  <c r="A13077" i="11"/>
  <c r="B13076" i="11"/>
  <c r="A13076" i="11"/>
  <c r="B13075" i="11"/>
  <c r="A13075" i="11"/>
  <c r="B13074" i="11"/>
  <c r="A13074" i="11"/>
  <c r="B13073" i="11"/>
  <c r="B13072" i="11"/>
  <c r="B13071" i="11"/>
  <c r="A13071" i="11"/>
  <c r="B13070" i="11"/>
  <c r="A13070" i="11"/>
  <c r="B13069" i="11"/>
  <c r="B13068" i="11"/>
  <c r="B13067" i="11"/>
  <c r="B13066" i="11"/>
  <c r="B13065" i="11"/>
  <c r="B13064" i="11"/>
  <c r="B13063" i="11"/>
  <c r="B13062" i="11"/>
  <c r="B13061" i="11"/>
  <c r="B13060" i="11"/>
  <c r="B13059" i="11"/>
  <c r="B13058" i="11"/>
  <c r="B13057" i="11"/>
  <c r="A13057" i="11"/>
  <c r="B13056" i="11"/>
  <c r="A13056" i="11"/>
  <c r="B13055" i="11"/>
  <c r="B13054" i="11"/>
  <c r="B13053" i="11"/>
  <c r="B13052" i="11"/>
  <c r="B13051" i="11"/>
  <c r="B13050" i="11"/>
  <c r="B13049" i="11"/>
  <c r="B13048" i="11"/>
  <c r="B13047" i="11"/>
  <c r="B13046" i="11"/>
  <c r="B13045" i="11"/>
  <c r="B13044" i="11"/>
  <c r="A13044" i="11"/>
  <c r="B13043" i="11"/>
  <c r="B13042" i="11"/>
  <c r="B13041" i="11"/>
  <c r="B13040" i="11"/>
  <c r="B13039" i="11"/>
  <c r="B13038" i="11"/>
  <c r="B13037" i="11"/>
  <c r="B13036" i="11"/>
  <c r="B13035" i="11"/>
  <c r="B13034" i="11"/>
  <c r="A13034" i="11"/>
  <c r="B13033" i="11"/>
  <c r="A13033" i="11"/>
  <c r="B13032" i="11"/>
  <c r="A13032" i="11"/>
  <c r="B13031" i="11"/>
  <c r="A13031" i="11"/>
  <c r="B13030" i="11"/>
  <c r="B13029" i="11"/>
  <c r="A13029" i="11"/>
  <c r="B13028" i="11"/>
  <c r="A13028" i="11"/>
  <c r="B13027" i="11"/>
  <c r="A13027" i="11"/>
  <c r="B13026" i="11"/>
  <c r="A13026" i="11"/>
  <c r="B13025" i="11"/>
  <c r="B13024" i="11"/>
  <c r="B13023" i="11"/>
  <c r="B13022" i="11"/>
  <c r="B13021" i="11"/>
  <c r="B13020" i="11"/>
  <c r="B13019" i="11"/>
  <c r="B13018" i="11"/>
  <c r="B13017" i="11"/>
  <c r="B13016" i="11"/>
  <c r="B13015" i="11"/>
  <c r="B13014" i="11"/>
  <c r="B13013" i="11"/>
  <c r="B13012" i="11"/>
  <c r="B13011" i="11"/>
  <c r="B13010" i="11"/>
  <c r="B13009" i="11"/>
  <c r="B13008" i="11"/>
  <c r="B13007" i="11"/>
  <c r="B13006" i="11"/>
  <c r="B13005" i="11"/>
  <c r="B13004" i="11"/>
  <c r="B13003" i="11"/>
  <c r="B13002" i="11"/>
  <c r="A13002" i="11"/>
  <c r="B13001" i="11"/>
  <c r="A13001" i="11"/>
  <c r="B13000" i="11"/>
  <c r="A13000" i="11"/>
  <c r="B12999" i="11"/>
  <c r="A12999" i="11"/>
  <c r="B12998" i="11"/>
  <c r="A12998" i="11"/>
  <c r="B12997" i="11"/>
  <c r="A12997" i="11"/>
  <c r="B12996" i="11"/>
  <c r="A12996" i="11"/>
  <c r="B12995" i="11"/>
  <c r="A12995" i="11"/>
  <c r="B12994" i="11"/>
  <c r="A12994" i="11"/>
  <c r="B12993" i="11"/>
  <c r="A12993" i="11"/>
  <c r="B12992" i="11"/>
  <c r="A12992" i="11"/>
  <c r="B12991" i="11"/>
  <c r="A12991" i="11"/>
  <c r="B12990" i="11"/>
  <c r="B12989" i="11"/>
  <c r="B12988" i="11"/>
  <c r="B12987" i="11"/>
  <c r="B12986" i="11"/>
  <c r="A12986" i="11"/>
  <c r="B12985" i="11"/>
  <c r="A12985" i="11"/>
  <c r="B12984" i="11"/>
  <c r="A12984" i="11"/>
  <c r="B12983" i="11"/>
  <c r="A12983" i="11"/>
  <c r="B12982" i="11"/>
  <c r="A12982" i="11"/>
  <c r="B12981" i="11"/>
  <c r="A12981" i="11"/>
  <c r="B12980" i="11"/>
  <c r="A12980" i="11"/>
  <c r="B12979" i="11"/>
  <c r="A12979" i="11"/>
  <c r="B12978" i="11"/>
  <c r="A12978" i="11"/>
  <c r="B12977" i="11"/>
  <c r="B12976" i="11"/>
  <c r="B12975" i="11"/>
  <c r="B12974" i="11"/>
  <c r="B12973" i="11"/>
  <c r="B12972" i="11"/>
  <c r="B12971" i="11"/>
  <c r="B12970" i="11"/>
  <c r="B12969" i="11"/>
  <c r="B12968" i="11"/>
  <c r="B12967" i="11"/>
  <c r="B12966" i="11"/>
  <c r="B12965" i="11"/>
  <c r="B12964" i="11"/>
  <c r="B12963" i="11"/>
  <c r="B12962" i="11"/>
  <c r="B12961" i="11"/>
  <c r="B12960" i="11"/>
  <c r="B12959" i="11"/>
  <c r="B12958" i="11"/>
  <c r="B12957" i="11"/>
  <c r="B12956" i="11"/>
  <c r="B12955" i="11"/>
  <c r="B12954" i="11"/>
  <c r="B12953" i="11"/>
  <c r="A12953" i="11"/>
  <c r="B12952" i="11"/>
  <c r="A12952" i="11"/>
  <c r="B12951" i="11"/>
  <c r="B12950" i="11"/>
  <c r="B12949" i="11"/>
  <c r="B12948" i="11"/>
  <c r="B12947" i="11"/>
  <c r="B12946" i="11"/>
  <c r="B12945" i="11"/>
  <c r="B12944" i="11"/>
  <c r="B12943" i="11"/>
  <c r="B12942" i="11"/>
  <c r="B12941" i="11"/>
  <c r="A12941" i="11"/>
  <c r="B12940" i="11"/>
  <c r="B12939" i="11"/>
  <c r="B12938" i="11"/>
  <c r="B12937" i="11"/>
  <c r="B12936" i="11"/>
  <c r="B12935" i="11"/>
  <c r="B12934" i="11"/>
  <c r="B12933" i="11"/>
  <c r="B12932" i="11"/>
  <c r="B12931" i="11"/>
  <c r="B12930" i="11"/>
  <c r="B12929" i="11"/>
  <c r="B12928" i="11"/>
  <c r="B12927" i="11"/>
  <c r="B12926" i="11"/>
  <c r="B12925" i="11"/>
  <c r="B12924" i="11"/>
  <c r="B12923" i="11"/>
  <c r="B12922" i="11"/>
  <c r="B12921" i="11"/>
  <c r="B12920" i="11"/>
  <c r="B12919" i="11"/>
  <c r="B12918" i="11"/>
  <c r="B12917" i="11"/>
  <c r="B12916" i="11"/>
  <c r="B12915" i="11"/>
  <c r="B12914" i="11"/>
  <c r="B12913" i="11"/>
  <c r="A12913" i="11"/>
  <c r="B12912" i="11"/>
  <c r="A12912" i="11"/>
  <c r="B12911" i="11"/>
  <c r="B12910" i="11"/>
  <c r="B12909" i="11"/>
  <c r="B12908" i="11"/>
  <c r="B12907" i="11"/>
  <c r="A12907" i="11"/>
  <c r="B12906" i="11"/>
  <c r="A12906" i="11"/>
  <c r="B12905" i="11"/>
  <c r="A12905" i="11"/>
  <c r="B12904" i="11"/>
  <c r="A12904" i="11"/>
  <c r="B12903" i="11"/>
  <c r="A12903" i="11"/>
  <c r="B12902" i="11"/>
  <c r="A12902" i="11"/>
  <c r="B12901" i="11"/>
  <c r="A12901" i="11"/>
  <c r="B12900" i="11"/>
  <c r="A12900" i="11"/>
  <c r="B12899" i="11"/>
  <c r="A12899" i="11"/>
  <c r="B12898" i="11"/>
  <c r="A12898" i="11"/>
  <c r="B12897" i="11"/>
  <c r="A12897" i="11"/>
  <c r="B12896" i="11"/>
  <c r="A12896" i="11"/>
  <c r="B12895" i="11"/>
  <c r="A12895" i="11"/>
  <c r="B12894" i="11"/>
  <c r="A12894" i="11"/>
  <c r="B12893" i="11"/>
  <c r="A12893" i="11"/>
  <c r="B12892" i="11"/>
  <c r="A12892" i="11"/>
  <c r="B12891" i="11"/>
  <c r="A12891" i="11"/>
  <c r="B12890" i="11"/>
  <c r="A12890" i="11"/>
  <c r="B12889" i="11"/>
  <c r="A12889" i="11"/>
  <c r="B12888" i="11"/>
  <c r="A12888" i="11"/>
  <c r="B12887" i="11"/>
  <c r="A12887" i="11"/>
  <c r="B12886" i="11"/>
  <c r="A12886" i="11"/>
  <c r="B12885" i="11"/>
  <c r="B12884" i="11"/>
  <c r="B12883" i="11"/>
  <c r="B12882" i="11"/>
  <c r="B12881" i="11"/>
  <c r="B12880" i="11"/>
  <c r="B12879" i="11"/>
  <c r="B12878" i="11"/>
  <c r="B12877" i="11"/>
  <c r="B12876" i="11"/>
  <c r="B12875" i="11"/>
  <c r="B12874" i="11"/>
  <c r="B12873" i="11"/>
  <c r="B12872" i="11"/>
  <c r="B12871" i="11"/>
  <c r="B12870" i="11"/>
  <c r="B12869" i="11"/>
  <c r="B12868" i="11"/>
  <c r="B12867" i="11"/>
  <c r="B12866" i="11"/>
  <c r="B12865" i="11"/>
  <c r="B12864" i="11"/>
  <c r="B12863" i="11"/>
  <c r="B12862" i="11"/>
  <c r="B12861" i="11"/>
  <c r="B12860" i="11"/>
  <c r="B12859" i="11"/>
  <c r="B12858" i="11"/>
  <c r="B12857" i="11"/>
  <c r="B12856" i="11"/>
  <c r="B12855" i="11"/>
  <c r="B12854" i="11"/>
  <c r="A12854" i="11"/>
  <c r="B12853" i="11"/>
  <c r="B12852" i="11"/>
  <c r="B12851" i="11"/>
  <c r="B12850" i="11"/>
  <c r="B12849" i="11"/>
  <c r="B12848" i="11"/>
  <c r="B12847" i="11"/>
  <c r="B12846" i="11"/>
  <c r="B12845" i="11"/>
  <c r="B12844" i="11"/>
  <c r="B12843" i="11"/>
  <c r="B12842" i="11"/>
  <c r="B12841" i="11"/>
  <c r="B12840" i="11"/>
  <c r="B12839" i="11"/>
  <c r="B12838" i="11"/>
  <c r="B12837" i="11"/>
  <c r="B12836" i="11"/>
  <c r="B12835" i="11"/>
  <c r="B12834" i="11"/>
  <c r="B12833" i="11"/>
  <c r="B12832" i="11"/>
  <c r="B12831" i="11"/>
  <c r="B12830" i="11"/>
  <c r="B12829" i="11"/>
  <c r="B12828" i="11"/>
  <c r="B12827" i="11"/>
  <c r="B12826" i="11"/>
  <c r="B12825" i="11"/>
  <c r="B12824" i="11"/>
  <c r="B12823" i="11"/>
  <c r="B12822" i="11"/>
  <c r="B12821" i="11"/>
  <c r="B12820" i="11"/>
  <c r="B12819" i="11"/>
  <c r="B12818" i="11"/>
  <c r="B12817" i="11"/>
  <c r="B12816" i="11"/>
  <c r="B12815" i="11"/>
  <c r="B12814" i="11"/>
  <c r="B12813" i="11"/>
  <c r="B12812" i="11"/>
  <c r="B12811" i="11"/>
  <c r="B12810" i="11"/>
  <c r="B12809" i="11"/>
  <c r="B12808" i="11"/>
  <c r="B12807" i="11"/>
  <c r="B12806" i="11"/>
  <c r="B12805" i="11"/>
  <c r="B12804" i="11"/>
  <c r="B12803" i="11"/>
  <c r="B12802" i="11"/>
  <c r="B12801" i="11"/>
  <c r="B12800" i="11"/>
  <c r="B12799" i="11"/>
  <c r="B12798" i="11"/>
  <c r="B12797" i="11"/>
  <c r="B12796" i="11"/>
  <c r="B12795" i="11"/>
  <c r="B12794" i="11"/>
  <c r="B12793" i="11"/>
  <c r="B12792" i="11"/>
  <c r="B12791" i="11"/>
  <c r="B12790" i="11"/>
  <c r="B12789" i="11"/>
  <c r="B12788" i="11"/>
  <c r="B12787" i="11"/>
  <c r="B12786" i="11"/>
  <c r="B12785" i="11"/>
  <c r="B12784" i="11"/>
  <c r="B12783" i="11"/>
  <c r="B12782" i="11"/>
  <c r="B12781" i="11"/>
  <c r="B12780" i="11"/>
  <c r="B12779" i="11"/>
  <c r="B12778" i="11"/>
  <c r="B12777" i="11"/>
  <c r="B12776" i="11"/>
  <c r="B12775" i="11"/>
  <c r="B12774" i="11"/>
  <c r="B12773" i="11"/>
  <c r="B12772" i="11"/>
  <c r="B12771" i="11"/>
  <c r="B12770" i="11"/>
  <c r="B12769" i="11"/>
  <c r="B12768" i="11"/>
  <c r="B12767" i="11"/>
  <c r="B12766" i="11"/>
  <c r="B12765" i="11"/>
  <c r="B12764" i="11"/>
  <c r="B12763" i="11"/>
  <c r="B12762" i="11"/>
  <c r="B12761" i="11"/>
  <c r="B12760" i="11"/>
  <c r="B12759" i="11"/>
  <c r="B12758" i="11"/>
  <c r="B12757" i="11"/>
  <c r="B12756" i="11"/>
  <c r="B12755" i="11"/>
  <c r="B12754" i="11"/>
  <c r="B12753" i="11"/>
  <c r="B12752" i="11"/>
  <c r="B12751" i="11"/>
  <c r="B12750" i="11"/>
  <c r="B12749" i="11"/>
  <c r="B12748" i="11"/>
  <c r="B12747" i="11"/>
  <c r="B12746" i="11"/>
  <c r="B12745" i="11"/>
  <c r="B12744" i="11"/>
  <c r="B12743" i="11"/>
  <c r="B12742" i="11"/>
  <c r="B12741" i="11"/>
  <c r="B12740" i="11"/>
  <c r="B12739" i="11"/>
  <c r="A12739" i="11"/>
  <c r="B12738" i="11"/>
  <c r="B12737" i="11"/>
  <c r="B12736" i="11"/>
  <c r="A12736" i="11"/>
  <c r="B12735" i="11"/>
  <c r="A12735" i="11"/>
  <c r="B12734" i="11"/>
  <c r="A12734" i="11"/>
  <c r="B12733" i="11"/>
  <c r="A12733" i="11"/>
  <c r="B12732" i="11"/>
  <c r="A12732" i="11"/>
  <c r="B12731" i="11"/>
  <c r="A12731" i="11"/>
  <c r="B12730" i="11"/>
  <c r="A12730" i="11"/>
  <c r="B12729" i="11"/>
  <c r="A12729" i="11"/>
  <c r="B12728" i="11"/>
  <c r="A12728" i="11"/>
  <c r="B12727" i="11"/>
  <c r="A12727" i="11"/>
  <c r="B12726" i="11"/>
  <c r="A12726" i="11"/>
  <c r="B12725" i="11"/>
  <c r="A12725" i="11"/>
  <c r="B12724" i="11"/>
  <c r="A12724" i="11"/>
  <c r="B12723" i="11"/>
  <c r="A12723" i="11"/>
  <c r="B12722" i="11"/>
  <c r="A12722" i="11"/>
  <c r="B12721" i="11"/>
  <c r="B12720" i="11"/>
  <c r="B12719" i="11"/>
  <c r="B12718" i="11"/>
  <c r="B12717" i="11"/>
  <c r="B12716" i="11"/>
  <c r="B12715" i="11"/>
  <c r="B12714" i="11"/>
  <c r="B12713" i="11"/>
  <c r="B12712" i="11"/>
  <c r="B12711" i="11"/>
  <c r="B12710" i="11"/>
  <c r="B12709" i="11"/>
  <c r="B12708" i="11"/>
  <c r="B12707" i="11"/>
  <c r="B12706" i="11"/>
  <c r="B12705" i="11"/>
  <c r="B12704" i="11"/>
  <c r="B12703" i="11"/>
  <c r="B12702" i="11"/>
  <c r="B12701" i="11"/>
  <c r="A12701" i="11"/>
  <c r="B12700" i="11"/>
  <c r="A12700" i="11"/>
  <c r="B12699" i="11"/>
  <c r="A12699" i="11"/>
  <c r="B12698" i="11"/>
  <c r="B12697" i="11"/>
  <c r="B12696" i="11"/>
  <c r="B12695" i="11"/>
  <c r="B12694" i="11"/>
  <c r="B12693" i="11"/>
  <c r="B12692" i="11"/>
  <c r="B12691" i="11"/>
  <c r="B12690" i="11"/>
  <c r="B12689" i="11"/>
  <c r="B12688" i="11"/>
  <c r="B12687" i="11"/>
  <c r="B12686" i="11"/>
  <c r="B12685" i="11"/>
  <c r="B12684" i="11"/>
  <c r="A12684" i="11"/>
  <c r="B12683" i="11"/>
  <c r="A12683" i="11"/>
  <c r="B12682" i="11"/>
  <c r="A12682" i="11"/>
  <c r="B12681" i="11"/>
  <c r="A12681" i="11"/>
  <c r="B12680" i="11"/>
  <c r="A12680" i="11"/>
  <c r="B12679" i="11"/>
  <c r="A12679" i="11"/>
  <c r="B12678" i="11"/>
  <c r="B12677" i="11"/>
  <c r="B12676" i="11"/>
  <c r="B12675" i="11"/>
  <c r="B12674" i="11"/>
  <c r="B12673" i="11"/>
  <c r="B12672" i="11"/>
  <c r="B12671" i="11"/>
  <c r="B12670" i="11"/>
  <c r="B12669" i="11"/>
  <c r="B12668" i="11"/>
  <c r="B12667" i="11"/>
  <c r="B12666" i="11"/>
  <c r="B12665" i="11"/>
  <c r="B12664" i="11"/>
  <c r="B12663" i="11"/>
  <c r="B12662" i="11"/>
  <c r="B12661" i="11"/>
  <c r="B12660" i="11"/>
  <c r="B12659" i="11"/>
  <c r="B12658" i="11"/>
  <c r="B12657" i="11"/>
  <c r="B12656" i="11"/>
  <c r="B12655" i="11"/>
  <c r="B12654" i="11"/>
  <c r="B12653" i="11"/>
  <c r="B12652" i="11"/>
  <c r="B12651" i="11"/>
  <c r="B12650" i="11"/>
  <c r="B12649" i="11"/>
  <c r="B12648" i="11"/>
  <c r="B12647" i="11"/>
  <c r="B12646" i="11"/>
  <c r="B12645" i="11"/>
  <c r="B12644" i="11"/>
  <c r="B12643" i="11"/>
  <c r="B12642" i="11"/>
  <c r="B12641" i="11"/>
  <c r="B12640" i="11"/>
  <c r="B12639" i="11"/>
  <c r="B12638" i="11"/>
  <c r="B12637" i="11"/>
  <c r="B12636" i="11"/>
  <c r="B12635" i="11"/>
  <c r="B12634" i="11"/>
  <c r="B12633" i="11"/>
  <c r="B12632" i="11"/>
  <c r="B12631" i="11"/>
  <c r="B12630" i="11"/>
  <c r="B12629" i="11"/>
  <c r="B12628" i="11"/>
  <c r="B12627" i="11"/>
  <c r="B12626" i="11"/>
  <c r="B12625" i="11"/>
  <c r="B12624" i="11"/>
  <c r="B12623" i="11"/>
  <c r="B12622" i="11"/>
  <c r="B12621" i="11"/>
  <c r="B12620" i="11"/>
  <c r="B12619" i="11"/>
  <c r="B12618" i="11"/>
  <c r="B12617" i="11"/>
  <c r="B12616" i="11"/>
  <c r="B12615" i="11"/>
  <c r="B12614" i="11"/>
  <c r="B12613" i="11"/>
  <c r="A12613" i="11"/>
  <c r="B12612" i="11"/>
  <c r="A12612" i="11"/>
  <c r="B12611" i="11"/>
  <c r="A12611" i="11"/>
  <c r="B12610" i="11"/>
  <c r="B12609" i="11"/>
  <c r="B12608" i="11"/>
  <c r="B12607" i="11"/>
  <c r="B12606" i="11"/>
  <c r="B12605" i="11"/>
  <c r="B12604" i="11"/>
  <c r="B12603" i="11"/>
  <c r="B12602" i="11"/>
  <c r="B12601" i="11"/>
  <c r="B12600" i="11"/>
  <c r="B12599" i="11"/>
  <c r="B12598" i="11"/>
  <c r="B12597" i="11"/>
  <c r="B12596" i="11"/>
  <c r="B12595" i="11"/>
  <c r="A12595" i="11"/>
  <c r="B12594" i="11"/>
  <c r="B12593" i="11"/>
  <c r="B12592" i="11"/>
  <c r="B12591" i="11"/>
  <c r="B12590" i="11"/>
  <c r="B12589" i="11"/>
  <c r="B12588" i="11"/>
  <c r="B12587" i="11"/>
  <c r="B12586" i="11"/>
  <c r="B12585" i="11"/>
  <c r="B12584" i="11"/>
  <c r="B12583" i="11"/>
  <c r="B12582" i="11"/>
  <c r="B12581" i="11"/>
  <c r="B12580" i="11"/>
  <c r="B12579" i="11"/>
  <c r="B12578" i="11"/>
  <c r="B12577" i="11"/>
  <c r="B12576" i="11"/>
  <c r="B12575" i="11"/>
  <c r="B12574" i="11"/>
  <c r="B12573" i="11"/>
  <c r="B12572" i="11"/>
  <c r="B12571" i="11"/>
  <c r="B12570" i="11"/>
  <c r="B12569" i="11"/>
  <c r="B12568" i="11"/>
  <c r="B12567" i="11"/>
  <c r="B12566" i="11"/>
  <c r="B12565" i="11"/>
  <c r="B12564" i="11"/>
  <c r="B12563" i="11"/>
  <c r="B12562" i="11"/>
  <c r="B12561" i="11"/>
  <c r="B12560" i="11"/>
  <c r="B12559" i="11"/>
  <c r="B12558" i="11"/>
  <c r="B12557" i="11"/>
  <c r="B12556" i="11"/>
  <c r="B12555" i="11"/>
  <c r="B12554" i="11"/>
  <c r="B12553" i="11"/>
  <c r="B12552" i="11"/>
  <c r="B12551" i="11"/>
  <c r="B12550" i="11"/>
  <c r="B12549" i="11"/>
  <c r="B12548" i="11"/>
  <c r="B12547" i="11"/>
  <c r="B12546" i="11"/>
  <c r="B12545" i="11"/>
  <c r="B12544" i="11"/>
  <c r="B12543" i="11"/>
  <c r="B12542" i="11"/>
  <c r="B12541" i="11"/>
  <c r="B12540" i="11"/>
  <c r="B12539" i="11"/>
  <c r="B12538" i="11"/>
  <c r="B12537" i="11"/>
  <c r="B12536" i="11"/>
  <c r="B12535" i="11"/>
  <c r="B12534" i="11"/>
  <c r="B12533" i="11"/>
  <c r="B12532" i="11"/>
  <c r="B12531" i="11"/>
  <c r="B12530" i="11"/>
  <c r="B12529" i="11"/>
  <c r="B12528" i="11"/>
  <c r="B12527" i="11"/>
  <c r="B12526" i="11"/>
  <c r="B12525" i="11"/>
  <c r="B12524" i="11"/>
  <c r="B12523" i="11"/>
  <c r="A12523" i="11"/>
  <c r="B12522" i="11"/>
  <c r="B12521" i="11"/>
  <c r="B12520" i="11"/>
  <c r="B12519" i="11"/>
  <c r="B12518" i="11"/>
  <c r="B12517" i="11"/>
  <c r="B12516" i="11"/>
  <c r="B12515" i="11"/>
  <c r="B12514" i="11"/>
  <c r="B12513" i="11"/>
  <c r="B12512" i="11"/>
  <c r="B12511" i="11"/>
  <c r="B12510" i="11"/>
  <c r="B12509" i="11"/>
  <c r="B12508" i="11"/>
  <c r="B12507" i="11"/>
  <c r="B12506" i="11"/>
  <c r="B12505" i="11"/>
  <c r="B12504" i="11"/>
  <c r="B12503" i="11"/>
  <c r="B12502" i="11"/>
  <c r="B12501" i="11"/>
  <c r="B12500" i="11"/>
  <c r="B12499" i="11"/>
  <c r="B12498" i="11"/>
  <c r="B12497" i="11"/>
  <c r="B12496" i="11"/>
  <c r="B12495" i="11"/>
  <c r="B12494" i="11"/>
  <c r="B12493" i="11"/>
  <c r="B12492" i="11"/>
  <c r="B12491" i="11"/>
  <c r="B12490" i="11"/>
  <c r="B12489" i="11"/>
  <c r="B12488" i="11"/>
  <c r="B12487" i="11"/>
  <c r="B12486" i="11"/>
  <c r="B12485" i="11"/>
  <c r="B12484" i="11"/>
  <c r="B12483" i="11"/>
  <c r="B12482" i="11"/>
  <c r="B12481" i="11"/>
  <c r="B12480" i="11"/>
  <c r="B12479" i="11"/>
  <c r="B12478" i="11"/>
  <c r="B12477" i="11"/>
  <c r="B12476" i="11"/>
  <c r="B12475" i="11"/>
  <c r="B12474" i="11"/>
  <c r="B12473" i="11"/>
  <c r="B12472" i="11"/>
  <c r="B12471" i="11"/>
  <c r="B12470" i="11"/>
  <c r="B12469" i="11"/>
  <c r="B12468" i="11"/>
  <c r="B12467" i="11"/>
  <c r="B12466" i="11"/>
  <c r="B12465" i="11"/>
  <c r="B12464" i="11"/>
  <c r="B12463" i="11"/>
  <c r="B12462" i="11"/>
  <c r="B12461" i="11"/>
  <c r="B12460" i="11"/>
  <c r="B12459" i="11"/>
  <c r="B12458" i="11"/>
  <c r="B12457" i="11"/>
  <c r="B12456" i="11"/>
  <c r="B12455" i="11"/>
  <c r="B12454" i="11"/>
  <c r="B12453" i="11"/>
  <c r="B12452" i="11"/>
  <c r="A12452" i="11"/>
  <c r="B12451" i="11"/>
  <c r="A12451" i="11"/>
  <c r="B12450" i="11"/>
  <c r="A12450" i="11"/>
  <c r="B12449" i="11"/>
  <c r="A12449" i="11"/>
  <c r="B12448" i="11"/>
  <c r="A12448" i="11"/>
  <c r="B12447" i="11"/>
  <c r="A12447" i="11"/>
  <c r="B12446" i="11"/>
  <c r="B12445" i="11"/>
  <c r="B12444" i="11"/>
  <c r="B12443" i="11"/>
  <c r="B12442" i="11"/>
  <c r="B12441" i="11"/>
  <c r="B12440" i="11"/>
  <c r="B12439" i="11"/>
  <c r="B12438" i="11"/>
  <c r="B12437" i="11"/>
  <c r="A12437" i="11"/>
  <c r="B12436" i="11"/>
  <c r="A12436" i="11"/>
  <c r="B12435" i="11"/>
  <c r="A12435" i="11"/>
  <c r="B12434" i="11"/>
  <c r="A12434" i="11"/>
  <c r="B12433" i="11"/>
  <c r="A12433" i="11"/>
  <c r="B12432" i="11"/>
  <c r="A12432" i="11"/>
  <c r="B12431" i="11"/>
  <c r="A12431" i="11"/>
  <c r="B12430" i="11"/>
  <c r="B12429" i="11"/>
  <c r="B12428" i="11"/>
  <c r="B12427" i="11"/>
  <c r="B12426" i="11"/>
  <c r="B12425" i="11"/>
  <c r="B12424" i="11"/>
  <c r="B12423" i="11"/>
  <c r="B12422" i="11"/>
  <c r="B12421" i="11"/>
  <c r="B12420" i="11"/>
  <c r="B12419" i="11"/>
  <c r="B12418" i="11"/>
  <c r="B12417" i="11"/>
  <c r="B12416" i="11"/>
  <c r="B12415" i="11"/>
  <c r="B12414" i="11"/>
  <c r="B12413" i="11"/>
  <c r="B12412" i="11"/>
  <c r="B12411" i="11"/>
  <c r="B12410" i="11"/>
  <c r="B12409" i="11"/>
  <c r="B12408" i="11"/>
  <c r="B12407" i="11"/>
  <c r="A12407" i="11"/>
  <c r="B12406" i="11"/>
  <c r="A12406" i="11"/>
  <c r="B12405" i="11"/>
  <c r="A12405" i="11"/>
  <c r="B12404" i="11"/>
  <c r="A12404" i="11"/>
  <c r="B12403" i="11"/>
  <c r="B12402" i="11"/>
  <c r="B12401" i="11"/>
  <c r="B12400" i="11"/>
  <c r="B12399" i="11"/>
  <c r="B12398" i="11"/>
  <c r="B12397" i="11"/>
  <c r="B12396" i="11"/>
  <c r="B12395" i="11"/>
  <c r="B12394" i="11"/>
  <c r="B12393" i="11"/>
  <c r="B12392" i="11"/>
  <c r="B12391" i="11"/>
  <c r="B12390" i="11"/>
  <c r="B12389" i="11"/>
  <c r="B12388" i="11"/>
  <c r="B12387" i="11"/>
  <c r="B12386" i="11"/>
  <c r="B12385" i="11"/>
  <c r="B12384" i="11"/>
  <c r="B12383" i="11"/>
  <c r="B12382" i="11"/>
  <c r="B12381" i="11"/>
  <c r="B12380" i="11"/>
  <c r="B12379" i="11"/>
  <c r="B12378" i="11"/>
  <c r="B12377" i="11"/>
  <c r="B12376" i="11"/>
  <c r="B12375" i="11"/>
  <c r="B12374" i="11"/>
  <c r="B12373" i="11"/>
  <c r="B12372" i="11"/>
  <c r="B12371" i="11"/>
  <c r="B12370" i="11"/>
  <c r="B12369" i="11"/>
  <c r="B12368" i="11"/>
  <c r="B12367" i="11"/>
  <c r="B12366" i="11"/>
  <c r="B12365" i="11"/>
  <c r="B12364" i="11"/>
  <c r="B12363" i="11"/>
  <c r="B12362" i="11"/>
  <c r="B12361" i="11"/>
  <c r="B12360" i="11"/>
  <c r="B12359" i="11"/>
  <c r="B12358" i="11"/>
  <c r="B12357" i="11"/>
  <c r="B12356" i="11"/>
  <c r="B12355" i="11"/>
  <c r="B12354" i="11"/>
  <c r="B12353" i="11"/>
  <c r="B12352" i="11"/>
  <c r="B12351" i="11"/>
  <c r="B12350" i="11"/>
  <c r="B12349" i="11"/>
  <c r="B12348" i="11"/>
  <c r="B12347" i="11"/>
  <c r="B12346" i="11"/>
  <c r="B12345" i="11"/>
  <c r="B12344" i="11"/>
  <c r="B12343" i="11"/>
  <c r="B12342" i="11"/>
  <c r="B12341" i="11"/>
  <c r="B12340" i="11"/>
  <c r="B12339" i="11"/>
  <c r="B12338" i="11"/>
  <c r="B12337" i="11"/>
  <c r="B12336" i="11"/>
  <c r="B12335" i="11"/>
  <c r="B12334" i="11"/>
  <c r="B12333" i="11"/>
  <c r="B12332" i="11"/>
  <c r="B12331" i="11"/>
  <c r="B12330" i="11"/>
  <c r="B12329" i="11"/>
  <c r="A12329" i="11"/>
  <c r="B12328" i="11"/>
  <c r="A12328" i="11"/>
  <c r="B12327" i="11"/>
  <c r="A12327" i="11"/>
  <c r="B12326" i="11"/>
  <c r="A12326" i="11"/>
  <c r="B12325" i="11"/>
  <c r="A12325" i="11"/>
  <c r="B12324" i="11"/>
  <c r="A12324" i="11"/>
  <c r="B12323" i="11"/>
  <c r="B12322" i="11"/>
  <c r="B12321" i="11"/>
  <c r="B12320" i="11"/>
  <c r="B12319" i="11"/>
  <c r="B12318" i="11"/>
  <c r="B12317" i="11"/>
  <c r="B12316" i="11"/>
  <c r="B12315" i="11"/>
  <c r="B12314" i="11"/>
  <c r="A12314" i="11"/>
  <c r="B12313" i="11"/>
  <c r="B12312" i="11"/>
  <c r="B12311" i="11"/>
  <c r="B12310" i="11"/>
  <c r="B12309" i="11"/>
  <c r="B12308" i="11"/>
  <c r="B12307" i="11"/>
  <c r="B12306" i="11"/>
  <c r="B12305" i="11"/>
  <c r="B12304" i="11"/>
  <c r="B12303" i="11"/>
  <c r="B12302" i="11"/>
  <c r="B12301" i="11"/>
  <c r="B12300" i="11"/>
  <c r="B12299" i="11"/>
  <c r="B12298" i="11"/>
  <c r="B12297" i="11"/>
  <c r="B12296" i="11"/>
  <c r="B12295" i="11"/>
  <c r="B12294" i="11"/>
  <c r="B12293" i="11"/>
  <c r="B12292" i="11"/>
  <c r="B12291" i="11"/>
  <c r="B12290" i="11"/>
  <c r="B12289" i="11"/>
  <c r="B12288" i="11"/>
  <c r="B12287" i="11"/>
  <c r="B12286" i="11"/>
  <c r="B12285" i="11"/>
  <c r="B12284" i="11"/>
  <c r="B12283" i="11"/>
  <c r="B12282" i="11"/>
  <c r="B12281" i="11"/>
  <c r="B12280" i="11"/>
  <c r="B12279" i="11"/>
  <c r="B12278" i="11"/>
  <c r="B12277" i="11"/>
  <c r="B12276" i="11"/>
  <c r="B12275" i="11"/>
  <c r="B12274" i="11"/>
  <c r="B12273" i="11"/>
  <c r="B12272" i="11"/>
  <c r="B12271" i="11"/>
  <c r="B12270" i="11"/>
  <c r="B12269" i="11"/>
  <c r="B12268" i="11"/>
  <c r="B12267" i="11"/>
  <c r="B12266" i="11"/>
  <c r="B12265" i="11"/>
  <c r="B12264" i="11"/>
  <c r="B12263" i="11"/>
  <c r="B12262" i="11"/>
  <c r="B12261" i="11"/>
  <c r="B12260" i="11"/>
  <c r="B12259" i="11"/>
  <c r="B12258" i="11"/>
  <c r="B12257" i="11"/>
  <c r="B12256" i="11"/>
  <c r="B12255" i="11"/>
  <c r="B12254" i="11"/>
  <c r="B12253" i="11"/>
  <c r="B12252" i="11"/>
  <c r="B12251" i="11"/>
  <c r="B12250" i="11"/>
  <c r="B12249" i="11"/>
  <c r="B12248" i="11"/>
  <c r="B12247" i="11"/>
  <c r="B12246" i="11"/>
  <c r="B12245" i="11"/>
  <c r="B12244" i="11"/>
  <c r="B12243" i="11"/>
  <c r="B12242" i="11"/>
  <c r="B12241" i="11"/>
  <c r="B12240" i="11"/>
  <c r="B12239" i="11"/>
  <c r="B12238" i="11"/>
  <c r="B12237" i="11"/>
  <c r="B12236" i="11"/>
  <c r="B12235" i="11"/>
  <c r="B12234" i="11"/>
  <c r="B12233" i="11"/>
  <c r="B12232" i="11"/>
  <c r="B12231" i="11"/>
  <c r="B12230" i="11"/>
  <c r="B12229" i="11"/>
  <c r="B12228" i="11"/>
  <c r="B12227" i="11"/>
  <c r="B12226" i="11"/>
  <c r="B12225" i="11"/>
  <c r="B12224" i="11"/>
  <c r="B12223" i="11"/>
  <c r="B12222" i="11"/>
  <c r="A12222" i="11"/>
  <c r="B12221" i="11"/>
  <c r="B12220" i="11"/>
  <c r="B12219" i="11"/>
  <c r="B12218" i="11"/>
  <c r="B12217" i="11"/>
  <c r="B12216" i="11"/>
  <c r="B12215" i="11"/>
  <c r="B12214" i="11"/>
  <c r="B12213" i="11"/>
  <c r="A12213" i="11"/>
  <c r="B12212" i="11"/>
  <c r="A12212" i="11"/>
  <c r="B12211" i="11"/>
  <c r="A12211" i="11"/>
  <c r="B12210" i="11"/>
  <c r="A12210" i="11"/>
  <c r="B12209" i="11"/>
  <c r="A12209" i="11"/>
  <c r="B12208" i="11"/>
  <c r="A12208" i="11"/>
  <c r="B12207" i="11"/>
  <c r="B12206" i="11"/>
  <c r="B12205" i="11"/>
  <c r="B12204" i="11"/>
  <c r="B12203" i="11"/>
  <c r="B12202" i="11"/>
  <c r="B12201" i="11"/>
  <c r="B12200" i="11"/>
  <c r="B12199" i="11"/>
  <c r="B12198" i="11"/>
  <c r="B12197" i="11"/>
  <c r="B12196" i="11"/>
  <c r="B12195" i="11"/>
  <c r="B12194" i="11"/>
  <c r="B12193" i="11"/>
  <c r="B12192" i="11"/>
  <c r="B12191" i="11"/>
  <c r="B12190" i="11"/>
  <c r="B12189" i="11"/>
  <c r="B12188" i="11"/>
  <c r="B12187" i="11"/>
  <c r="B12186" i="11"/>
  <c r="B12185" i="11"/>
  <c r="B12184" i="11"/>
  <c r="B12183" i="11"/>
  <c r="B12182" i="11"/>
  <c r="B12181" i="11"/>
  <c r="B12180" i="11"/>
  <c r="B12179" i="11"/>
  <c r="B12178" i="11"/>
  <c r="B12177" i="11"/>
  <c r="B12176" i="11"/>
  <c r="B12175" i="11"/>
  <c r="B12174" i="11"/>
  <c r="B12173" i="11"/>
  <c r="B12172" i="11"/>
  <c r="B12171" i="11"/>
  <c r="B12170" i="11"/>
  <c r="B12169" i="11"/>
  <c r="B12168" i="11"/>
  <c r="B12167" i="11"/>
  <c r="B12166" i="11"/>
  <c r="B12165" i="11"/>
  <c r="B12164" i="11"/>
  <c r="B12163" i="11"/>
  <c r="B12162" i="11"/>
  <c r="B12161" i="11"/>
  <c r="B12160" i="11"/>
  <c r="B12159" i="11"/>
  <c r="B12158" i="11"/>
  <c r="B12157" i="11"/>
  <c r="B12156" i="11"/>
  <c r="B12155" i="11"/>
  <c r="B12154" i="11"/>
  <c r="B12153" i="11"/>
  <c r="B12152" i="11"/>
  <c r="B12151" i="11"/>
  <c r="B12150" i="11"/>
  <c r="B12149" i="11"/>
  <c r="B12148" i="11"/>
  <c r="B12147" i="11"/>
  <c r="B12146" i="11"/>
  <c r="B12145" i="11"/>
  <c r="B12144" i="11"/>
  <c r="B12143" i="11"/>
  <c r="B12142" i="11"/>
  <c r="B12141" i="11"/>
  <c r="B12140" i="11"/>
  <c r="B12139" i="11"/>
  <c r="B12138" i="11"/>
  <c r="B12137" i="11"/>
  <c r="B12136" i="11"/>
  <c r="B12135" i="11"/>
  <c r="B12134" i="11"/>
  <c r="B12133" i="11"/>
  <c r="B12132" i="11"/>
  <c r="B12131" i="11"/>
  <c r="B12130" i="11"/>
  <c r="B12129" i="11"/>
  <c r="B12128" i="11"/>
  <c r="B12127" i="11"/>
  <c r="B12126" i="11"/>
  <c r="B12125" i="11"/>
  <c r="B12124" i="11"/>
  <c r="B12123" i="11"/>
  <c r="B12122" i="11"/>
  <c r="B12121" i="11"/>
  <c r="B12120" i="11"/>
  <c r="B12119" i="11"/>
  <c r="B12118" i="11"/>
  <c r="B12117" i="11"/>
  <c r="B12116" i="11"/>
  <c r="B12115" i="11"/>
  <c r="B12114" i="11"/>
  <c r="B12113" i="11"/>
  <c r="B12112" i="11"/>
  <c r="B12111" i="11"/>
  <c r="B12110" i="11"/>
  <c r="B12109" i="11"/>
  <c r="B12108" i="11"/>
  <c r="B12107" i="11"/>
  <c r="B12106" i="11"/>
  <c r="B12105" i="11"/>
  <c r="B12104" i="11"/>
  <c r="B12103" i="11"/>
  <c r="B12102" i="11"/>
  <c r="B12101" i="11"/>
  <c r="B12100" i="11"/>
  <c r="B12099" i="11"/>
  <c r="B12098" i="11"/>
  <c r="B12097" i="11"/>
  <c r="B12096" i="11"/>
  <c r="B12095" i="11"/>
  <c r="B12094" i="11"/>
  <c r="B12093" i="11"/>
  <c r="B12092" i="11"/>
  <c r="B12091" i="11"/>
  <c r="B12090" i="11"/>
  <c r="B12089" i="11"/>
  <c r="B12088" i="11"/>
  <c r="B12087" i="11"/>
  <c r="B12086" i="11"/>
  <c r="B12085" i="11"/>
  <c r="B12084" i="11"/>
  <c r="B12083" i="11"/>
  <c r="B12082" i="11"/>
  <c r="B12081" i="11"/>
  <c r="B12080" i="11"/>
  <c r="B12079" i="11"/>
  <c r="B12078" i="11"/>
  <c r="B12077" i="11"/>
  <c r="B12076" i="11"/>
  <c r="B12075" i="11"/>
  <c r="B12074" i="11"/>
  <c r="B12073" i="11"/>
  <c r="B12072" i="11"/>
  <c r="B12071" i="11"/>
  <c r="B12070" i="11"/>
  <c r="B12069" i="11"/>
  <c r="B12068" i="11"/>
  <c r="B12067" i="11"/>
  <c r="B12066" i="11"/>
  <c r="B12065" i="11"/>
  <c r="B12064" i="11"/>
  <c r="B12063" i="11"/>
  <c r="B12062" i="11"/>
  <c r="B12061" i="11"/>
  <c r="B12060" i="11"/>
  <c r="B12059" i="11"/>
  <c r="B12058" i="11"/>
  <c r="B12057" i="11"/>
  <c r="B12056" i="11"/>
  <c r="B12055" i="11"/>
  <c r="B12054" i="11"/>
  <c r="B12053" i="11"/>
  <c r="B12052" i="11"/>
  <c r="B12051" i="11"/>
  <c r="B12050" i="11"/>
  <c r="B12049" i="11"/>
  <c r="B12048" i="11"/>
  <c r="B12047" i="11"/>
  <c r="B12046" i="11"/>
  <c r="B12045" i="11"/>
  <c r="B12044" i="11"/>
  <c r="B12043" i="11"/>
  <c r="B12042" i="11"/>
  <c r="B12041" i="11"/>
  <c r="B12040" i="11"/>
  <c r="B12039" i="11"/>
  <c r="B12038" i="11"/>
  <c r="B12037" i="11"/>
  <c r="B12036" i="11"/>
  <c r="B12035" i="11"/>
  <c r="B12034" i="11"/>
  <c r="B12033" i="11"/>
  <c r="B12032" i="11"/>
  <c r="B12031" i="11"/>
  <c r="B12030" i="11"/>
  <c r="B12029" i="11"/>
  <c r="B12028" i="11"/>
  <c r="B12027" i="11"/>
  <c r="B12026" i="11"/>
  <c r="B12025" i="11"/>
  <c r="B12024" i="11"/>
  <c r="B12023" i="11"/>
  <c r="B12022" i="11"/>
  <c r="B12021" i="11"/>
  <c r="B12020" i="11"/>
  <c r="B12019" i="11"/>
  <c r="B12018" i="11"/>
  <c r="B12017" i="11"/>
  <c r="B12016" i="11"/>
  <c r="B12015" i="11"/>
  <c r="B12014" i="11"/>
  <c r="B12013" i="11"/>
  <c r="B12012" i="11"/>
  <c r="B12011" i="11"/>
  <c r="B12010" i="11"/>
  <c r="B12009" i="11"/>
  <c r="B12008" i="11"/>
  <c r="B12007" i="11"/>
  <c r="B12006" i="11"/>
  <c r="B12005" i="11"/>
  <c r="B12004" i="11"/>
  <c r="B12003" i="11"/>
  <c r="B12002" i="11"/>
  <c r="B12001" i="11"/>
  <c r="B12000" i="11"/>
  <c r="B11999" i="11"/>
  <c r="B11998" i="11"/>
  <c r="B11997" i="11"/>
  <c r="B11996" i="11"/>
  <c r="B11995" i="11"/>
  <c r="B11994" i="11"/>
  <c r="B11993" i="11"/>
  <c r="B11992" i="11"/>
  <c r="B11991" i="11"/>
  <c r="B11990" i="11"/>
  <c r="B11989" i="11"/>
  <c r="B11988" i="11"/>
  <c r="B11987" i="11"/>
  <c r="B11986" i="11"/>
  <c r="B11985" i="11"/>
  <c r="B11984" i="11"/>
  <c r="B11983" i="11"/>
  <c r="B11982" i="11"/>
  <c r="B11981" i="11"/>
  <c r="B11980" i="11"/>
  <c r="B11979" i="11"/>
  <c r="B11978" i="11"/>
  <c r="B11977" i="11"/>
  <c r="B11976" i="11"/>
  <c r="B11975" i="11"/>
  <c r="B11974" i="11"/>
  <c r="B11973" i="11"/>
  <c r="B11972" i="11"/>
  <c r="B11971" i="11"/>
  <c r="B11970" i="11"/>
  <c r="B11969" i="11"/>
  <c r="B11968" i="11"/>
  <c r="B11967" i="11"/>
  <c r="B11966" i="11"/>
  <c r="B11965" i="11"/>
  <c r="B11964" i="11"/>
  <c r="B11963" i="11"/>
  <c r="B11962" i="11"/>
  <c r="B11961" i="11"/>
  <c r="B11960" i="11"/>
  <c r="B11959" i="11"/>
  <c r="B11958" i="11"/>
  <c r="B11957" i="11"/>
  <c r="B11956" i="11"/>
  <c r="B11955" i="11"/>
  <c r="B11954" i="11"/>
  <c r="B11953" i="11"/>
  <c r="B11952" i="11"/>
  <c r="B11951" i="11"/>
  <c r="B11950" i="11"/>
  <c r="B11949" i="11"/>
  <c r="B11948" i="11"/>
  <c r="B11947" i="11"/>
  <c r="B11946" i="11"/>
  <c r="B11945" i="11"/>
  <c r="B11944" i="11"/>
  <c r="B11943" i="11"/>
  <c r="B11942" i="11"/>
  <c r="B11941" i="11"/>
  <c r="B11940" i="11"/>
  <c r="B11939" i="11"/>
  <c r="B11938" i="11"/>
  <c r="B11937" i="11"/>
  <c r="B11936" i="11"/>
  <c r="B11935" i="11"/>
  <c r="B11934" i="11"/>
  <c r="B11933" i="11"/>
  <c r="B11932" i="11"/>
  <c r="B11931" i="11"/>
  <c r="B11930" i="11"/>
  <c r="B11929" i="11"/>
  <c r="B11928" i="11"/>
  <c r="B11927" i="11"/>
  <c r="B11926" i="11"/>
  <c r="B11925" i="11"/>
  <c r="B11924" i="11"/>
  <c r="B11923" i="11"/>
  <c r="B11922" i="11"/>
  <c r="B11921" i="11"/>
  <c r="B11920" i="11"/>
  <c r="B11919" i="11"/>
  <c r="B11918" i="11"/>
  <c r="B11917" i="11"/>
  <c r="B11916" i="11"/>
  <c r="B11915" i="11"/>
  <c r="B11914" i="11"/>
  <c r="B11913" i="11"/>
  <c r="B11912" i="11"/>
  <c r="B11911" i="11"/>
  <c r="B11910" i="11"/>
  <c r="B11909" i="11"/>
  <c r="A11909" i="11"/>
  <c r="B11908" i="11"/>
  <c r="A11908" i="11"/>
  <c r="B11907" i="11"/>
  <c r="A11907" i="11"/>
  <c r="B11906" i="11"/>
  <c r="A11906" i="11"/>
  <c r="B11905" i="11"/>
  <c r="A11905" i="11"/>
  <c r="B11904" i="11"/>
  <c r="A11904" i="11"/>
  <c r="B11903" i="11"/>
  <c r="A11903" i="11"/>
  <c r="B11902" i="11"/>
  <c r="A11902" i="11"/>
  <c r="B11901" i="11"/>
  <c r="A11901" i="11"/>
  <c r="B11900" i="11"/>
  <c r="A11900" i="11"/>
  <c r="B11899" i="11"/>
  <c r="A11899" i="11"/>
  <c r="B11898" i="11"/>
  <c r="A11898" i="11"/>
  <c r="B11897" i="11"/>
  <c r="A11897" i="11"/>
  <c r="B11896" i="11"/>
  <c r="B11895" i="11"/>
  <c r="B11894" i="11"/>
  <c r="B11893" i="11"/>
  <c r="B11892" i="11"/>
  <c r="B11891" i="11"/>
  <c r="B11890" i="11"/>
  <c r="B11889" i="11"/>
  <c r="B11888" i="11"/>
  <c r="B11887" i="11"/>
  <c r="A11887" i="11"/>
  <c r="B11886" i="11"/>
  <c r="A11886" i="11"/>
  <c r="B11885" i="11"/>
  <c r="B11884" i="11"/>
  <c r="B11883" i="11"/>
  <c r="B11882" i="11"/>
  <c r="B11881" i="11"/>
  <c r="B11880" i="11"/>
  <c r="B11879" i="11"/>
  <c r="B11878" i="11"/>
  <c r="B11877" i="11"/>
  <c r="B11876" i="11"/>
  <c r="B11875" i="11"/>
  <c r="B11874" i="11"/>
  <c r="B11873" i="11"/>
  <c r="B11872" i="11"/>
  <c r="B11871" i="11"/>
  <c r="B11870" i="11"/>
  <c r="B11869" i="11"/>
  <c r="B11868" i="11"/>
  <c r="B11867" i="11"/>
  <c r="B11866" i="11"/>
  <c r="B11865" i="11"/>
  <c r="B11864" i="11"/>
  <c r="B11863" i="11"/>
  <c r="B11862" i="11"/>
  <c r="B11861" i="11"/>
  <c r="B11860" i="11"/>
  <c r="B11859" i="11"/>
  <c r="B11858" i="11"/>
  <c r="B11857" i="11"/>
  <c r="B11856" i="11"/>
  <c r="B11855" i="11"/>
  <c r="B11854" i="11"/>
  <c r="B11853" i="11"/>
  <c r="B11852" i="11"/>
  <c r="B11851" i="11"/>
  <c r="B11850" i="11"/>
  <c r="A11850" i="11"/>
  <c r="B11849" i="11"/>
  <c r="A11849" i="11"/>
  <c r="B11848" i="11"/>
  <c r="A11848" i="11"/>
  <c r="B11847" i="11"/>
  <c r="A11847" i="11"/>
  <c r="B11846" i="11"/>
  <c r="A11846" i="11"/>
  <c r="B11845" i="11"/>
  <c r="A11845" i="11"/>
  <c r="B11844" i="11"/>
  <c r="A11844" i="11"/>
  <c r="B11843" i="11"/>
  <c r="B11842" i="11"/>
  <c r="B11841" i="11"/>
  <c r="B11840" i="11"/>
  <c r="B11839" i="11"/>
  <c r="B11838" i="11"/>
  <c r="B11837" i="11"/>
  <c r="B11836" i="11"/>
  <c r="B11835" i="11"/>
  <c r="B11834" i="11"/>
  <c r="B11833" i="11"/>
  <c r="B11832" i="11"/>
  <c r="B11831" i="11"/>
  <c r="B11830" i="11"/>
  <c r="B11829" i="11"/>
  <c r="B11828" i="11"/>
  <c r="B11827" i="11"/>
  <c r="B11826" i="11"/>
  <c r="B11825" i="11"/>
  <c r="B11824" i="11"/>
  <c r="B11823" i="11"/>
  <c r="B11822" i="11"/>
  <c r="B11821" i="11"/>
  <c r="B11820" i="11"/>
  <c r="B11819" i="11"/>
  <c r="B11818" i="11"/>
  <c r="B11817" i="11"/>
  <c r="B11816" i="11"/>
  <c r="B11815" i="11"/>
  <c r="B11814" i="11"/>
  <c r="B11813" i="11"/>
  <c r="B11812" i="11"/>
  <c r="B11811" i="11"/>
  <c r="B11810" i="11"/>
  <c r="B11809" i="11"/>
  <c r="B11808" i="11"/>
  <c r="B11807" i="11"/>
  <c r="B11806" i="11"/>
  <c r="B11805" i="11"/>
  <c r="B11804" i="11"/>
  <c r="B11803" i="11"/>
  <c r="B11802" i="11"/>
  <c r="B11801" i="11"/>
  <c r="B11800" i="11"/>
  <c r="B11799" i="11"/>
  <c r="B11798" i="11"/>
  <c r="B11797" i="11"/>
  <c r="B11796" i="11"/>
  <c r="B11795" i="11"/>
  <c r="B11794" i="11"/>
  <c r="B11793" i="11"/>
  <c r="B11792" i="11"/>
  <c r="B11791" i="11"/>
  <c r="B11790" i="11"/>
  <c r="B11789" i="11"/>
  <c r="B11788" i="11"/>
  <c r="B11787" i="11"/>
  <c r="B11786" i="11"/>
  <c r="B11785" i="11"/>
  <c r="B11784" i="11"/>
  <c r="B11783" i="11"/>
  <c r="B11782" i="11"/>
  <c r="B11781" i="11"/>
  <c r="B11780" i="11"/>
  <c r="B11779" i="11"/>
  <c r="B11778" i="11"/>
  <c r="B11777" i="11"/>
  <c r="B11776" i="11"/>
  <c r="B11775" i="11"/>
  <c r="B11774" i="11"/>
  <c r="B11773" i="11"/>
  <c r="B11772" i="11"/>
  <c r="B11771" i="11"/>
  <c r="B11770" i="11"/>
  <c r="B11769" i="11"/>
  <c r="B11768" i="11"/>
  <c r="B11767" i="11"/>
  <c r="B11766" i="11"/>
  <c r="B11765" i="11"/>
  <c r="B11764" i="11"/>
  <c r="B11763" i="11"/>
  <c r="B11762" i="11"/>
  <c r="B11761" i="11"/>
  <c r="B11760" i="11"/>
  <c r="B11759" i="11"/>
  <c r="B11758" i="11"/>
  <c r="A11758" i="11"/>
  <c r="B11757" i="11"/>
  <c r="A11757" i="11"/>
  <c r="B11756" i="11"/>
  <c r="A11756" i="11"/>
  <c r="B11755" i="11"/>
  <c r="A11755" i="11"/>
  <c r="B11754" i="11"/>
  <c r="A11754" i="11"/>
  <c r="B11753" i="11"/>
  <c r="A11753" i="11"/>
  <c r="B11752" i="11"/>
  <c r="A11752" i="11"/>
  <c r="B11751" i="11"/>
  <c r="A11751" i="11"/>
  <c r="B11750" i="11"/>
  <c r="B11749" i="11"/>
  <c r="B11748" i="11"/>
  <c r="B11747" i="11"/>
  <c r="B11746" i="11"/>
  <c r="B11745" i="11"/>
  <c r="B11744" i="11"/>
  <c r="A11744" i="11"/>
  <c r="B11743" i="11"/>
  <c r="B11742" i="11"/>
  <c r="B11741" i="11"/>
  <c r="B11740" i="11"/>
  <c r="B11739" i="11"/>
  <c r="A11739" i="11"/>
  <c r="B11738" i="11"/>
  <c r="B11737" i="11"/>
  <c r="B11736" i="11"/>
  <c r="B11735" i="11"/>
  <c r="B11734" i="11"/>
  <c r="B11733" i="11"/>
  <c r="B11732" i="11"/>
  <c r="B11731" i="11"/>
  <c r="B11730" i="11"/>
  <c r="B11729" i="11"/>
  <c r="B11728" i="11"/>
  <c r="B11727" i="11"/>
  <c r="B11726" i="11"/>
  <c r="B11725" i="11"/>
  <c r="B11724" i="11"/>
  <c r="B11723" i="11"/>
  <c r="B11722" i="11"/>
  <c r="B11721" i="11"/>
  <c r="B11720" i="11"/>
  <c r="B11719" i="11"/>
  <c r="B11718" i="11"/>
  <c r="B11717" i="11"/>
  <c r="A11717" i="11"/>
  <c r="B11716" i="11"/>
  <c r="B11715" i="11"/>
  <c r="B11714" i="11"/>
  <c r="A11714" i="11"/>
  <c r="B11713" i="11"/>
  <c r="A11713" i="11"/>
  <c r="B11712" i="11"/>
  <c r="B11711" i="11"/>
  <c r="B11710" i="11"/>
  <c r="B11709" i="11"/>
  <c r="A11709" i="11"/>
  <c r="B11708" i="11"/>
  <c r="A11708" i="11"/>
  <c r="B11707" i="11"/>
  <c r="A11707" i="11"/>
  <c r="B11706" i="11"/>
  <c r="A11706" i="11"/>
  <c r="B11705" i="11"/>
  <c r="B11704" i="11"/>
  <c r="B11703" i="11"/>
  <c r="B11702" i="11"/>
  <c r="B11701" i="11"/>
  <c r="B11700" i="11"/>
  <c r="B11699" i="11"/>
  <c r="B11698" i="11"/>
  <c r="B11697" i="11"/>
  <c r="B11696" i="11"/>
  <c r="B11695" i="11"/>
  <c r="B11694" i="11"/>
  <c r="B11693" i="11"/>
  <c r="B11692" i="11"/>
  <c r="B11691" i="11"/>
  <c r="B11690" i="11"/>
  <c r="B11689" i="11"/>
  <c r="B11688" i="11"/>
  <c r="B11687" i="11"/>
  <c r="B11686" i="11"/>
  <c r="B11685" i="11"/>
  <c r="B11684" i="11"/>
  <c r="A11684" i="11"/>
  <c r="B11683" i="11"/>
  <c r="A11683" i="11"/>
  <c r="B11682" i="11"/>
  <c r="A11682" i="11"/>
  <c r="B11681" i="11"/>
  <c r="B11680" i="11"/>
  <c r="B11679" i="11"/>
  <c r="B11678" i="11"/>
  <c r="B11677" i="11"/>
  <c r="B11676" i="11"/>
  <c r="B11675" i="11"/>
  <c r="B11674" i="11"/>
  <c r="B11673" i="11"/>
  <c r="B11672" i="11"/>
  <c r="B11671" i="11"/>
  <c r="B11670" i="11"/>
  <c r="B11669" i="11"/>
  <c r="B11668" i="11"/>
  <c r="B11667" i="11"/>
  <c r="B11666" i="11"/>
  <c r="B11665" i="11"/>
  <c r="B11664" i="11"/>
  <c r="B11663" i="11"/>
  <c r="B11662" i="11"/>
  <c r="B11661" i="11"/>
  <c r="B11660" i="11"/>
  <c r="B11659" i="11"/>
  <c r="B11658" i="11"/>
  <c r="B11657" i="11"/>
  <c r="B11656" i="11"/>
  <c r="B11655" i="11"/>
  <c r="B11654" i="11"/>
  <c r="A11654" i="11"/>
  <c r="B11653" i="11"/>
  <c r="B11652" i="11"/>
  <c r="B11651" i="11"/>
  <c r="B11650" i="11"/>
  <c r="B11649" i="11"/>
  <c r="B11648" i="11"/>
  <c r="B11647" i="11"/>
  <c r="B11646" i="11"/>
  <c r="B11645" i="11"/>
  <c r="B11644" i="11"/>
  <c r="B11643" i="11"/>
  <c r="B11642" i="11"/>
  <c r="B11641" i="11"/>
  <c r="A11641" i="11"/>
  <c r="B11640" i="11"/>
  <c r="A11640" i="11"/>
  <c r="B11639" i="11"/>
  <c r="A11639" i="11"/>
  <c r="B11638" i="11"/>
  <c r="A11638" i="11"/>
  <c r="B11637" i="11"/>
  <c r="A11637" i="11"/>
  <c r="B11636" i="11"/>
  <c r="B11635" i="11"/>
  <c r="B11634" i="11"/>
  <c r="B11633" i="11"/>
  <c r="B11632" i="11"/>
  <c r="A11632" i="11"/>
  <c r="B11631" i="11"/>
  <c r="A11631" i="11"/>
  <c r="B11630" i="11"/>
  <c r="A11630" i="11"/>
  <c r="B11629" i="11"/>
  <c r="B11628" i="11"/>
  <c r="B11627" i="11"/>
  <c r="B11626" i="11"/>
  <c r="B11625" i="11"/>
  <c r="B11624" i="11"/>
  <c r="A11624" i="11"/>
  <c r="B11623" i="11"/>
  <c r="A11623" i="11"/>
  <c r="B11622" i="11"/>
  <c r="B11621" i="11"/>
  <c r="B11620" i="11"/>
  <c r="B11619" i="11"/>
  <c r="B11618" i="11"/>
  <c r="B11617" i="11"/>
  <c r="A11617" i="11"/>
  <c r="B11616" i="11"/>
  <c r="A11616" i="11"/>
  <c r="B11615" i="11"/>
  <c r="B11614" i="11"/>
  <c r="B11613" i="11"/>
  <c r="B11612" i="11"/>
  <c r="B11611" i="11"/>
  <c r="A11611" i="11"/>
  <c r="B11610" i="11"/>
  <c r="A11610" i="11"/>
  <c r="B11609" i="11"/>
  <c r="A11609" i="11"/>
  <c r="B11608" i="11"/>
  <c r="A11608" i="11"/>
  <c r="B11607" i="11"/>
  <c r="A11607" i="11"/>
  <c r="B11606" i="11"/>
  <c r="A11606" i="11"/>
  <c r="B11605" i="11"/>
  <c r="A11605" i="11"/>
  <c r="B11604" i="11"/>
  <c r="A11604" i="11"/>
  <c r="B11603" i="11"/>
  <c r="A11603" i="11"/>
  <c r="B11602" i="11"/>
  <c r="A11602" i="11"/>
  <c r="B11601" i="11"/>
  <c r="A11601" i="11"/>
  <c r="B11600" i="11"/>
  <c r="A11600" i="11"/>
  <c r="B11599" i="11"/>
  <c r="A11599" i="11"/>
  <c r="B11598" i="11"/>
  <c r="A11598" i="11"/>
  <c r="B11597" i="11"/>
  <c r="A11597" i="11"/>
  <c r="B11596" i="11"/>
  <c r="A11596" i="11"/>
  <c r="B11595" i="11"/>
  <c r="A11595" i="11"/>
  <c r="B11594" i="11"/>
  <c r="A11594" i="11"/>
  <c r="B11593" i="11"/>
  <c r="A11593" i="11"/>
  <c r="B11592" i="11"/>
  <c r="A11592" i="11"/>
  <c r="B11591" i="11"/>
  <c r="A11591" i="11"/>
  <c r="B11590" i="11"/>
  <c r="A11590" i="11"/>
  <c r="B11589" i="11"/>
  <c r="A11589" i="11"/>
  <c r="B11588" i="11"/>
  <c r="A11588" i="11"/>
  <c r="B11587" i="11"/>
  <c r="A11587" i="11"/>
  <c r="B11586" i="11"/>
  <c r="A11586" i="11"/>
  <c r="B11585" i="11"/>
  <c r="A11585" i="11"/>
  <c r="B11584" i="11"/>
  <c r="A11584" i="11"/>
  <c r="B11583" i="11"/>
  <c r="A11583" i="11"/>
  <c r="B11582" i="11"/>
  <c r="A11582" i="11"/>
  <c r="B11581" i="11"/>
  <c r="A11581" i="11"/>
  <c r="B11580" i="11"/>
  <c r="A11580" i="11"/>
  <c r="B11579" i="11"/>
  <c r="A11579" i="11"/>
  <c r="B11578" i="11"/>
  <c r="A11578" i="11"/>
  <c r="B11577" i="11"/>
  <c r="A11577" i="11"/>
  <c r="B11576" i="11"/>
  <c r="A11576" i="11"/>
  <c r="B11575" i="11"/>
  <c r="B11574" i="11"/>
  <c r="B11573" i="11"/>
  <c r="A11573" i="11"/>
  <c r="B11572" i="11"/>
  <c r="A11572" i="11"/>
  <c r="B11571" i="11"/>
  <c r="B11570" i="11"/>
  <c r="B11569" i="11"/>
  <c r="B11568" i="11"/>
  <c r="B11567" i="11"/>
  <c r="B11566" i="11"/>
  <c r="A11566" i="11"/>
  <c r="B11565" i="11"/>
  <c r="A11565" i="11"/>
  <c r="B11564" i="11"/>
  <c r="A11564" i="11"/>
  <c r="B11563" i="11"/>
  <c r="B11562" i="11"/>
  <c r="B11561" i="11"/>
  <c r="A11561" i="11"/>
  <c r="B11560" i="11"/>
  <c r="A11560" i="11"/>
  <c r="B11559" i="11"/>
  <c r="A11559" i="11"/>
  <c r="B11558" i="11"/>
  <c r="A11558" i="11"/>
  <c r="B11557" i="11"/>
  <c r="B11556" i="11"/>
  <c r="B11555" i="11"/>
  <c r="B11554" i="11"/>
  <c r="B11553" i="11"/>
  <c r="B11552" i="11"/>
  <c r="B11551" i="11"/>
  <c r="A11551" i="11"/>
  <c r="B11550" i="11"/>
  <c r="A11550" i="11"/>
  <c r="B11549" i="11"/>
  <c r="A11549" i="11"/>
  <c r="B11548" i="11"/>
  <c r="B11547" i="11"/>
  <c r="A11547" i="11"/>
  <c r="B11546" i="11"/>
  <c r="A11546" i="11"/>
  <c r="B11545" i="11"/>
  <c r="A11545" i="11"/>
  <c r="B11544" i="11"/>
  <c r="B11543" i="11"/>
  <c r="A11543" i="11"/>
  <c r="B11542" i="11"/>
  <c r="B11541" i="11"/>
  <c r="B11540" i="11"/>
  <c r="B11539" i="11"/>
  <c r="B11538" i="11"/>
  <c r="B11537" i="11"/>
  <c r="B11536" i="11"/>
  <c r="B11535" i="11"/>
  <c r="B11534" i="11"/>
  <c r="B11533" i="11"/>
  <c r="B11532" i="11"/>
  <c r="A11532" i="11"/>
  <c r="B11531" i="11"/>
  <c r="A11531" i="11"/>
  <c r="B11530" i="11"/>
  <c r="A11530" i="11"/>
  <c r="B11529" i="11"/>
  <c r="B11528" i="11"/>
  <c r="B11527" i="11"/>
  <c r="B11526" i="11"/>
  <c r="A11526" i="11"/>
  <c r="B11525" i="11"/>
  <c r="A11525" i="11"/>
  <c r="B11524" i="11"/>
  <c r="A11524" i="11"/>
  <c r="B11523" i="11"/>
  <c r="A11523" i="11"/>
  <c r="B11522" i="11"/>
  <c r="A11522" i="11"/>
  <c r="B11521" i="11"/>
  <c r="A11521" i="11"/>
  <c r="B11520" i="11"/>
  <c r="A11520" i="11"/>
  <c r="B11519" i="11"/>
  <c r="A11519" i="11"/>
  <c r="B11518" i="11"/>
  <c r="A11518" i="11"/>
  <c r="B11517" i="11"/>
  <c r="A11517" i="11"/>
  <c r="B11516" i="11"/>
  <c r="A11516" i="11"/>
  <c r="B11515" i="11"/>
  <c r="A11515" i="11"/>
  <c r="B11514" i="11"/>
  <c r="A11514" i="11"/>
  <c r="B11513" i="11"/>
  <c r="A11513" i="11"/>
  <c r="B11512" i="11"/>
  <c r="A11512" i="11"/>
  <c r="B11511" i="11"/>
  <c r="A11511" i="11"/>
  <c r="B11510" i="11"/>
  <c r="A11510" i="11"/>
  <c r="B11509" i="11"/>
  <c r="A11509" i="11"/>
  <c r="B11508" i="11"/>
  <c r="A11508" i="11"/>
  <c r="B11507" i="11"/>
  <c r="A11507" i="11"/>
  <c r="B11506" i="11"/>
  <c r="A11506" i="11"/>
  <c r="B11505" i="11"/>
  <c r="A11505" i="11"/>
  <c r="B11504" i="11"/>
  <c r="B11503" i="11"/>
  <c r="B11502" i="11"/>
  <c r="B11501" i="11"/>
  <c r="B11500" i="11"/>
  <c r="B11499" i="11"/>
  <c r="B11498" i="11"/>
  <c r="B11497" i="11"/>
  <c r="A11497" i="11"/>
  <c r="B11496" i="11"/>
  <c r="B11495" i="11"/>
  <c r="B11494" i="11"/>
  <c r="A11494" i="11"/>
  <c r="B11493" i="11"/>
  <c r="A11493" i="11"/>
  <c r="B11492" i="11"/>
  <c r="A11492" i="11"/>
  <c r="B11491" i="11"/>
  <c r="A11491" i="11"/>
  <c r="B11490" i="11"/>
  <c r="A11490" i="11"/>
  <c r="B11489" i="11"/>
  <c r="B11488" i="11"/>
  <c r="B11487" i="11"/>
  <c r="A11487" i="11"/>
  <c r="B11486" i="11"/>
  <c r="A11486" i="11"/>
  <c r="B11485" i="11"/>
  <c r="B11484" i="11"/>
  <c r="B11483" i="11"/>
  <c r="A11483" i="11"/>
  <c r="B11482" i="11"/>
  <c r="A11482" i="11"/>
  <c r="B11481" i="11"/>
  <c r="A11481" i="11"/>
  <c r="B11480" i="11"/>
  <c r="A11480" i="11"/>
  <c r="B11479" i="11"/>
  <c r="A11479" i="11"/>
  <c r="B11478" i="11"/>
  <c r="B11477" i="11"/>
  <c r="B11476" i="11"/>
  <c r="B11475" i="11"/>
  <c r="B11474" i="11"/>
  <c r="B11473" i="11"/>
  <c r="B11472" i="11"/>
  <c r="B11471" i="11"/>
  <c r="B11470" i="11"/>
  <c r="B11469" i="11"/>
  <c r="B11468" i="11"/>
  <c r="B11467" i="11"/>
  <c r="B11466" i="11"/>
  <c r="B11465" i="11"/>
  <c r="B11464" i="11"/>
  <c r="B11463" i="11"/>
  <c r="B11462" i="11"/>
  <c r="B11461" i="11"/>
  <c r="B11460" i="11"/>
  <c r="B11459" i="11"/>
  <c r="B11458" i="11"/>
  <c r="B11457" i="11"/>
  <c r="B11456" i="11"/>
  <c r="B11455" i="11"/>
  <c r="B11454" i="11"/>
  <c r="B11453" i="11"/>
  <c r="B11452" i="11"/>
  <c r="A11452" i="11"/>
  <c r="B11451" i="11"/>
  <c r="A11451" i="11"/>
  <c r="B11450" i="11"/>
  <c r="A11450" i="11"/>
  <c r="B11449" i="11"/>
  <c r="A11449" i="11"/>
  <c r="B11448" i="11"/>
  <c r="A11448" i="11"/>
  <c r="B11447" i="11"/>
  <c r="A11447" i="11"/>
  <c r="B11446" i="11"/>
  <c r="A11446" i="11"/>
  <c r="B11445" i="11"/>
  <c r="A11445" i="11"/>
  <c r="B11444" i="11"/>
  <c r="B11443" i="11"/>
  <c r="A11443" i="11"/>
  <c r="B11442" i="11"/>
  <c r="A11442" i="11"/>
  <c r="B11441" i="11"/>
  <c r="A11441" i="11"/>
  <c r="B11440" i="11"/>
  <c r="B11439" i="11"/>
  <c r="B11438" i="11"/>
  <c r="B11437" i="11"/>
  <c r="B11436" i="11"/>
  <c r="B11435" i="11"/>
  <c r="B11434" i="11"/>
  <c r="B11433" i="11"/>
  <c r="B11432" i="11"/>
  <c r="A11432" i="11"/>
  <c r="B11431" i="11"/>
  <c r="A11431" i="11"/>
  <c r="B11430" i="11"/>
  <c r="B11429" i="11"/>
  <c r="B11428" i="11"/>
  <c r="A11428" i="11"/>
  <c r="B11427" i="11"/>
  <c r="A11427" i="11"/>
  <c r="B11426" i="11"/>
  <c r="A11426" i="11"/>
  <c r="B11425" i="11"/>
  <c r="A11425" i="11"/>
  <c r="B11424" i="11"/>
  <c r="A11424" i="11"/>
  <c r="B11423" i="11"/>
  <c r="B11422" i="11"/>
  <c r="A11422" i="11"/>
  <c r="B11421" i="11"/>
  <c r="A11421" i="11"/>
  <c r="B11420" i="11"/>
  <c r="A11420" i="11"/>
  <c r="B11419" i="11"/>
  <c r="A11419" i="11"/>
  <c r="B11418" i="11"/>
  <c r="A11418" i="11"/>
  <c r="B11417" i="11"/>
  <c r="A11417" i="11"/>
  <c r="B11416" i="11"/>
  <c r="A11416" i="11"/>
  <c r="B11415" i="11"/>
  <c r="B11414" i="11"/>
  <c r="B11413" i="11"/>
  <c r="B11412" i="11"/>
  <c r="B11411" i="11"/>
  <c r="A11411" i="11"/>
  <c r="B11410" i="11"/>
  <c r="A11410" i="11"/>
  <c r="B11409" i="11"/>
  <c r="B11408" i="11"/>
  <c r="B11407" i="11"/>
  <c r="A11407" i="11"/>
  <c r="B11406" i="11"/>
  <c r="A11406" i="11"/>
  <c r="B11405" i="11"/>
  <c r="A11405" i="11"/>
  <c r="B11404" i="11"/>
  <c r="A11404" i="11"/>
  <c r="B11403" i="11"/>
  <c r="A11403" i="11"/>
  <c r="B11402" i="11"/>
  <c r="A11402" i="11"/>
  <c r="B11401" i="11"/>
  <c r="A11401" i="11"/>
  <c r="B11400" i="11"/>
  <c r="A11400" i="11"/>
  <c r="B11399" i="11"/>
  <c r="B11398" i="11"/>
  <c r="B11397" i="11"/>
  <c r="B11396" i="11"/>
  <c r="B11395" i="11"/>
  <c r="A11395" i="11"/>
  <c r="B11394" i="11"/>
  <c r="A11394" i="11"/>
  <c r="B11393" i="11"/>
  <c r="A11393" i="11"/>
  <c r="B11392" i="11"/>
  <c r="A11392" i="11"/>
  <c r="B11391" i="11"/>
  <c r="A11391" i="11"/>
  <c r="B11390" i="11"/>
  <c r="A11390" i="11"/>
  <c r="B11389" i="11"/>
  <c r="A11389" i="11"/>
  <c r="B11388" i="11"/>
  <c r="B11387" i="11"/>
  <c r="B11386" i="11"/>
  <c r="B11385" i="11"/>
  <c r="A11385" i="11"/>
  <c r="B11384" i="11"/>
  <c r="A11384" i="11"/>
  <c r="B11383" i="11"/>
  <c r="A11383" i="11"/>
  <c r="B11382" i="11"/>
  <c r="B11381" i="11"/>
  <c r="B11380" i="11"/>
  <c r="B11379" i="11"/>
  <c r="B11378" i="11"/>
  <c r="A11378" i="11"/>
  <c r="B11377" i="11"/>
  <c r="A11377" i="11"/>
  <c r="B11376" i="11"/>
  <c r="A11376" i="11"/>
  <c r="B11375" i="11"/>
  <c r="A11375" i="11"/>
  <c r="B11374" i="11"/>
  <c r="A11374" i="11"/>
  <c r="B11373" i="11"/>
  <c r="A11373" i="11"/>
  <c r="B11372" i="11"/>
  <c r="A11372" i="11"/>
  <c r="B11371" i="11"/>
  <c r="A11371" i="11"/>
  <c r="B11370" i="11"/>
  <c r="A11370" i="11"/>
  <c r="B11369" i="11"/>
  <c r="A11369" i="11"/>
  <c r="B11368" i="11"/>
  <c r="A11368" i="11"/>
  <c r="B11367" i="11"/>
  <c r="A11367" i="11"/>
  <c r="B11366" i="11"/>
  <c r="A11366" i="11"/>
  <c r="B11365" i="11"/>
  <c r="A11365" i="11"/>
  <c r="B11364" i="11"/>
  <c r="A11364" i="11"/>
  <c r="B11363" i="11"/>
  <c r="A11363" i="11"/>
  <c r="B11362" i="11"/>
  <c r="A11362" i="11"/>
  <c r="B11361" i="11"/>
  <c r="A11361" i="11"/>
  <c r="B11360" i="11"/>
  <c r="A11360" i="11"/>
  <c r="B11359" i="11"/>
  <c r="A11359" i="11"/>
  <c r="B11358" i="11"/>
  <c r="A11358" i="11"/>
  <c r="B11357" i="11"/>
  <c r="B11356" i="11"/>
  <c r="B11355" i="11"/>
  <c r="A11355" i="11"/>
  <c r="B11354" i="11"/>
  <c r="A11354" i="11"/>
  <c r="B11353" i="11"/>
  <c r="A11353" i="11"/>
  <c r="B11352" i="11"/>
  <c r="A11352" i="11"/>
  <c r="B11351" i="11"/>
  <c r="A11351" i="11"/>
  <c r="B11350" i="11"/>
  <c r="B11349" i="11"/>
  <c r="B11348" i="11"/>
  <c r="A11348" i="11"/>
  <c r="B11347" i="11"/>
  <c r="A11347" i="11"/>
  <c r="B11346" i="11"/>
  <c r="A11346" i="11"/>
  <c r="B11345" i="11"/>
  <c r="A11345" i="11"/>
  <c r="B11344" i="11"/>
  <c r="A11344" i="11"/>
  <c r="B11343" i="11"/>
  <c r="A11343" i="11"/>
  <c r="B11342" i="11"/>
  <c r="B11341" i="11"/>
  <c r="B11340" i="11"/>
  <c r="B11339" i="11"/>
  <c r="B11338" i="11"/>
  <c r="B11337" i="11"/>
  <c r="A11337" i="11"/>
  <c r="B11336" i="11"/>
  <c r="A11336" i="11"/>
  <c r="B11335" i="11"/>
  <c r="B11334" i="11"/>
  <c r="A11334" i="11"/>
  <c r="B11333" i="11"/>
  <c r="A11333" i="11"/>
  <c r="B11332" i="11"/>
  <c r="B11331" i="11"/>
  <c r="B11330" i="11"/>
  <c r="B11329" i="11"/>
  <c r="B11328" i="11"/>
  <c r="B11327" i="11"/>
  <c r="B11326" i="11"/>
  <c r="B11325" i="11"/>
  <c r="B11324" i="11"/>
  <c r="B11323" i="11"/>
  <c r="B11322" i="11"/>
  <c r="B11321" i="11"/>
  <c r="B11320" i="11"/>
  <c r="A11320" i="11"/>
  <c r="B11319" i="11"/>
  <c r="B11318" i="11"/>
  <c r="B11317" i="11"/>
  <c r="B11316" i="11"/>
  <c r="B11315" i="11"/>
  <c r="B11314" i="11"/>
  <c r="B11313" i="11"/>
  <c r="B11312" i="11"/>
  <c r="A11312" i="11"/>
  <c r="B11311" i="11"/>
  <c r="A11311" i="11"/>
  <c r="B11310" i="11"/>
  <c r="A11310" i="11"/>
  <c r="B11309" i="11"/>
  <c r="A11309" i="11"/>
  <c r="B11308" i="11"/>
  <c r="A11308" i="11"/>
  <c r="B11307" i="11"/>
  <c r="A11307" i="11"/>
  <c r="B11306" i="11"/>
  <c r="A11306" i="11"/>
  <c r="B11305" i="11"/>
  <c r="A11305" i="11"/>
  <c r="B11304" i="11"/>
  <c r="A11304" i="11"/>
  <c r="B11303" i="11"/>
  <c r="A11303" i="11"/>
  <c r="B11302" i="11"/>
  <c r="A11302" i="11"/>
  <c r="B11301" i="11"/>
  <c r="A11301" i="11"/>
  <c r="B11300" i="11"/>
  <c r="A11300" i="11"/>
  <c r="B11299" i="11"/>
  <c r="A11299" i="11"/>
  <c r="B11298" i="11"/>
  <c r="A11298" i="11"/>
  <c r="B11297" i="11"/>
  <c r="A11297" i="11"/>
  <c r="B11296" i="11"/>
  <c r="A11296" i="11"/>
  <c r="B11295" i="11"/>
  <c r="A11295" i="11"/>
  <c r="B11294" i="11"/>
  <c r="B11293" i="11"/>
  <c r="B11292" i="11"/>
  <c r="B11291" i="11"/>
  <c r="B11290" i="11"/>
  <c r="B11289" i="11"/>
  <c r="B11288" i="11"/>
  <c r="B11287" i="11"/>
  <c r="B11286" i="11"/>
  <c r="B11285" i="11"/>
  <c r="B11284" i="11"/>
  <c r="B11283" i="11"/>
  <c r="B11282" i="11"/>
  <c r="B11281" i="11"/>
  <c r="B11280" i="11"/>
  <c r="B11279" i="11"/>
  <c r="B11278" i="11"/>
  <c r="B11277" i="11"/>
  <c r="B11276" i="11"/>
  <c r="A11276" i="11"/>
  <c r="B11275" i="11"/>
  <c r="B11274" i="11"/>
  <c r="B11273" i="11"/>
  <c r="A11273" i="11"/>
  <c r="B11272" i="11"/>
  <c r="A11272" i="11"/>
  <c r="B11271" i="11"/>
  <c r="B11270" i="11"/>
  <c r="B11269" i="11"/>
  <c r="B11268" i="11"/>
  <c r="A11268" i="11"/>
  <c r="B11267" i="11"/>
  <c r="A11267" i="11"/>
  <c r="B11266" i="11"/>
  <c r="A11266" i="11"/>
  <c r="B11265" i="11"/>
  <c r="A11265" i="11"/>
  <c r="B11264" i="11"/>
  <c r="A11264" i="11"/>
  <c r="B11263" i="11"/>
  <c r="A11263" i="11"/>
  <c r="B11262" i="11"/>
  <c r="A11262" i="11"/>
  <c r="B11261" i="11"/>
  <c r="A11261" i="11"/>
  <c r="B11260" i="11"/>
  <c r="A11260" i="11"/>
  <c r="B11259" i="11"/>
  <c r="A11259" i="11"/>
  <c r="B11258" i="11"/>
  <c r="A11258" i="11"/>
  <c r="B11257" i="11"/>
  <c r="A11257" i="11"/>
  <c r="B11256" i="11"/>
  <c r="A11256" i="11"/>
  <c r="B11255" i="11"/>
  <c r="A11255" i="11"/>
  <c r="B11254" i="11"/>
  <c r="A11254" i="11"/>
  <c r="B11253" i="11"/>
  <c r="A11253" i="11"/>
  <c r="B11252" i="11"/>
  <c r="A11252" i="11"/>
  <c r="B11251" i="11"/>
  <c r="A11251" i="11"/>
  <c r="B11250" i="11"/>
  <c r="A11250" i="11"/>
  <c r="B11249" i="11"/>
  <c r="A11249" i="11"/>
  <c r="B11248" i="11"/>
  <c r="A11248" i="11"/>
  <c r="B11247" i="11"/>
  <c r="A11247" i="11"/>
  <c r="B11246" i="11"/>
  <c r="A11246" i="11"/>
  <c r="B11245" i="11"/>
  <c r="A11245" i="11"/>
  <c r="B11244" i="11"/>
  <c r="A11244" i="11"/>
  <c r="B11243" i="11"/>
  <c r="A11243" i="11"/>
  <c r="B11242" i="11"/>
  <c r="A11242" i="11"/>
  <c r="B11241" i="11"/>
  <c r="A11241" i="11"/>
  <c r="B11240" i="11"/>
  <c r="A11240" i="11"/>
  <c r="B11239" i="11"/>
  <c r="A11239" i="11"/>
  <c r="B11238" i="11"/>
  <c r="A11238" i="11"/>
  <c r="B11237" i="11"/>
  <c r="A11237" i="11"/>
  <c r="B11236" i="11"/>
  <c r="A11236" i="11"/>
  <c r="B11235" i="11"/>
  <c r="A11235" i="11"/>
  <c r="B11234" i="11"/>
  <c r="A11234" i="11"/>
  <c r="B11233" i="11"/>
  <c r="A11233" i="11"/>
  <c r="B11232" i="11"/>
  <c r="B11231" i="11"/>
  <c r="B11230" i="11"/>
  <c r="B11229" i="11"/>
  <c r="B11228" i="11"/>
  <c r="A11228" i="11"/>
  <c r="B11227" i="11"/>
  <c r="A11227" i="11"/>
  <c r="B11226" i="11"/>
  <c r="A11226" i="11"/>
  <c r="B11225" i="11"/>
  <c r="A11225" i="11"/>
  <c r="B11224" i="11"/>
  <c r="A11224" i="11"/>
  <c r="B11223" i="11"/>
  <c r="A11223" i="11"/>
  <c r="B11222" i="11"/>
  <c r="A11222" i="11"/>
  <c r="B11221" i="11"/>
  <c r="A11221" i="11"/>
  <c r="B11220" i="11"/>
  <c r="A11220" i="11"/>
  <c r="B11219" i="11"/>
  <c r="A11219" i="11"/>
  <c r="B11218" i="11"/>
  <c r="A11218" i="11"/>
  <c r="B11217" i="11"/>
  <c r="A11217" i="11"/>
  <c r="B11216" i="11"/>
  <c r="A11216" i="11"/>
  <c r="B11215" i="11"/>
  <c r="A11215" i="11"/>
  <c r="B11214" i="11"/>
  <c r="A11214" i="11"/>
  <c r="B11213" i="11"/>
  <c r="A11213" i="11"/>
  <c r="B11212" i="11"/>
  <c r="B11211" i="11"/>
  <c r="A11211" i="11"/>
  <c r="B11210" i="11"/>
  <c r="A11210" i="11"/>
  <c r="B11209" i="11"/>
  <c r="A11209" i="11"/>
  <c r="B11208" i="11"/>
  <c r="B11207" i="11"/>
  <c r="B11206" i="11"/>
  <c r="B11205" i="11"/>
  <c r="B11204" i="11"/>
  <c r="A11204" i="11"/>
  <c r="B11203" i="11"/>
  <c r="A11203" i="11"/>
  <c r="B11202" i="11"/>
  <c r="A11202" i="11"/>
  <c r="B11201" i="11"/>
  <c r="A11201" i="11"/>
  <c r="B11200" i="11"/>
  <c r="A11200" i="11"/>
  <c r="B11199" i="11"/>
  <c r="A11199" i="11"/>
  <c r="B11198" i="11"/>
  <c r="A11198" i="11"/>
  <c r="B11197" i="11"/>
  <c r="A11197" i="11"/>
  <c r="B11196" i="11"/>
  <c r="A11196" i="11"/>
  <c r="B11195" i="11"/>
  <c r="A11195" i="11"/>
  <c r="B11194" i="11"/>
  <c r="A11194" i="11"/>
  <c r="B11193" i="11"/>
  <c r="A11193" i="11"/>
  <c r="B11192" i="11"/>
  <c r="A11192" i="11"/>
  <c r="B11191" i="11"/>
  <c r="A11191" i="11"/>
  <c r="B11190" i="11"/>
  <c r="A11190" i="11"/>
  <c r="B11189" i="11"/>
  <c r="A11189" i="11"/>
  <c r="B11188" i="11"/>
  <c r="A11188" i="11"/>
  <c r="B11187" i="11"/>
  <c r="A11187" i="11"/>
  <c r="B11186" i="11"/>
  <c r="A11186" i="11"/>
  <c r="B11185" i="11"/>
  <c r="A11185" i="11"/>
  <c r="B11184" i="11"/>
  <c r="A11184" i="11"/>
  <c r="B11183" i="11"/>
  <c r="A11183" i="11"/>
  <c r="B11182" i="11"/>
  <c r="B11181" i="11"/>
  <c r="A11181" i="11"/>
  <c r="B11180" i="11"/>
  <c r="A11180" i="11"/>
  <c r="B11179" i="11"/>
  <c r="A11179" i="11"/>
  <c r="B11178" i="11"/>
  <c r="A11178" i="11"/>
  <c r="B11177" i="11"/>
  <c r="A11177" i="11"/>
  <c r="B11176" i="11"/>
  <c r="A11176" i="11"/>
  <c r="B11175" i="11"/>
  <c r="B11174" i="11"/>
  <c r="A11174" i="11"/>
  <c r="B11173" i="11"/>
  <c r="A11173" i="11"/>
  <c r="B11172" i="11"/>
  <c r="A11172" i="11"/>
  <c r="B11171" i="11"/>
  <c r="A11171" i="11"/>
  <c r="B11170" i="11"/>
  <c r="A11170" i="11"/>
  <c r="B11169" i="11"/>
  <c r="A11169" i="11"/>
  <c r="B11168" i="11"/>
  <c r="A11168" i="11"/>
  <c r="B11167" i="11"/>
  <c r="A11167" i="11"/>
  <c r="B11166" i="11"/>
  <c r="A11166" i="11"/>
  <c r="B11165" i="11"/>
  <c r="A11165" i="11"/>
  <c r="B11164" i="11"/>
  <c r="A11164" i="11"/>
  <c r="B11163" i="11"/>
  <c r="A11163" i="11"/>
  <c r="B11162" i="11"/>
  <c r="A11162" i="11"/>
  <c r="B11161" i="11"/>
  <c r="A11161" i="11"/>
  <c r="B11160" i="11"/>
  <c r="A11160" i="11"/>
  <c r="B11159" i="11"/>
  <c r="A11159" i="11"/>
  <c r="B11158" i="11"/>
  <c r="A11158" i="11"/>
  <c r="B11157" i="11"/>
  <c r="A11157" i="11"/>
  <c r="B11156" i="11"/>
  <c r="A11156" i="11"/>
  <c r="B11155" i="11"/>
  <c r="A11155" i="11"/>
  <c r="B11154" i="11"/>
  <c r="A11154" i="11"/>
  <c r="B11153" i="11"/>
  <c r="A11153" i="11"/>
  <c r="B11152" i="11"/>
  <c r="A11152" i="11"/>
  <c r="B11151" i="11"/>
  <c r="A11151" i="11"/>
  <c r="B11150" i="11"/>
  <c r="A11150" i="11"/>
  <c r="B11149" i="11"/>
  <c r="A11149" i="11"/>
  <c r="B11148" i="11"/>
  <c r="A11148" i="11"/>
  <c r="B11147" i="11"/>
  <c r="A11147" i="11"/>
  <c r="B11146" i="11"/>
  <c r="A11146" i="11"/>
  <c r="B11145" i="11"/>
  <c r="A11145" i="11"/>
  <c r="B11144" i="11"/>
  <c r="A11144" i="11"/>
  <c r="B11143" i="11"/>
  <c r="A11143" i="11"/>
  <c r="B11142" i="11"/>
  <c r="A11142" i="11"/>
  <c r="B11141" i="11"/>
  <c r="A11141" i="11"/>
  <c r="B11140" i="11"/>
  <c r="A11140" i="11"/>
  <c r="B11139" i="11"/>
  <c r="A11139" i="11"/>
  <c r="B11138" i="11"/>
  <c r="A11138" i="11"/>
  <c r="B11137" i="11"/>
  <c r="A11137" i="11"/>
  <c r="B11136" i="11"/>
  <c r="A11136" i="11"/>
  <c r="B11135" i="11"/>
  <c r="A11135" i="11"/>
  <c r="B11134" i="11"/>
  <c r="A11134" i="11"/>
  <c r="B11133" i="11"/>
  <c r="A11133" i="11"/>
  <c r="B11132" i="11"/>
  <c r="A11132" i="11"/>
  <c r="B11131" i="11"/>
  <c r="A11131" i="11"/>
  <c r="B11130" i="11"/>
  <c r="B11129" i="11"/>
  <c r="B11128" i="11"/>
  <c r="B11127" i="11"/>
  <c r="B11126" i="11"/>
  <c r="B11125" i="11"/>
  <c r="B11124" i="11"/>
  <c r="A11124" i="11"/>
  <c r="B11123" i="11"/>
  <c r="A11123" i="11"/>
  <c r="B11122" i="11"/>
  <c r="A11122" i="11"/>
  <c r="B11121" i="11"/>
  <c r="A11121" i="11"/>
  <c r="B11120" i="11"/>
  <c r="B11119" i="11"/>
  <c r="B11118" i="11"/>
  <c r="B11117" i="11"/>
  <c r="B11116" i="11"/>
  <c r="B11115" i="11"/>
  <c r="B11114" i="11"/>
  <c r="B11113" i="11"/>
  <c r="B11112" i="11"/>
  <c r="B11111" i="11"/>
  <c r="B11110" i="11"/>
  <c r="B11109" i="11"/>
  <c r="B11108" i="11"/>
  <c r="A11108" i="11"/>
  <c r="B11107" i="11"/>
  <c r="A11107" i="11"/>
  <c r="B11106" i="11"/>
  <c r="B11105" i="11"/>
  <c r="B11104" i="11"/>
  <c r="B11103" i="11"/>
  <c r="B11102" i="11"/>
  <c r="B11101" i="11"/>
  <c r="B11100" i="11"/>
  <c r="A11100" i="11"/>
  <c r="B11099" i="11"/>
  <c r="B11098" i="11"/>
  <c r="B11097" i="11"/>
  <c r="B11096" i="11"/>
  <c r="B11095" i="11"/>
  <c r="B11094" i="11"/>
  <c r="B11093" i="11"/>
  <c r="B11092" i="11"/>
  <c r="A11092" i="11"/>
  <c r="B11091" i="11"/>
  <c r="A11091" i="11"/>
  <c r="B11090" i="11"/>
  <c r="A11090" i="11"/>
  <c r="B11089" i="11"/>
  <c r="A11089" i="11"/>
  <c r="B11088" i="11"/>
  <c r="A11088" i="11"/>
  <c r="B11087" i="11"/>
  <c r="A11087" i="11"/>
  <c r="B11086" i="11"/>
  <c r="A11086" i="11"/>
  <c r="B11085" i="11"/>
  <c r="A11085" i="11"/>
  <c r="B11084" i="11"/>
  <c r="A11084" i="11"/>
  <c r="B11083" i="11"/>
  <c r="A11083" i="11"/>
  <c r="B11082" i="11"/>
  <c r="A11082" i="11"/>
  <c r="B11081" i="11"/>
  <c r="A11081" i="11"/>
  <c r="B11080" i="11"/>
  <c r="A11080" i="11"/>
  <c r="B11079" i="11"/>
  <c r="A11079" i="11"/>
  <c r="B11078" i="11"/>
  <c r="A11078" i="11"/>
  <c r="B11077" i="11"/>
  <c r="A11077" i="11"/>
  <c r="B11076" i="11"/>
  <c r="A11076" i="11"/>
  <c r="B11075" i="11"/>
  <c r="A11075" i="11"/>
  <c r="B11074" i="11"/>
  <c r="A11074" i="11"/>
  <c r="B11073" i="11"/>
  <c r="A11073" i="11"/>
  <c r="B11072" i="11"/>
  <c r="A11072" i="11"/>
  <c r="B11071" i="11"/>
  <c r="A11071" i="11"/>
  <c r="B11070" i="11"/>
  <c r="A11070" i="11"/>
  <c r="B11069" i="11"/>
  <c r="A11069" i="11"/>
  <c r="B11068" i="11"/>
  <c r="A11068" i="11"/>
  <c r="B11067" i="11"/>
  <c r="A11067" i="11"/>
  <c r="B11066" i="11"/>
  <c r="B11065" i="11"/>
  <c r="B11064" i="11"/>
  <c r="B11063" i="11"/>
  <c r="B11062" i="11"/>
  <c r="B11061" i="11"/>
  <c r="A11061" i="11"/>
  <c r="B11060" i="11"/>
  <c r="A11060" i="11"/>
  <c r="B11059" i="11"/>
  <c r="A11059" i="11"/>
  <c r="B11058" i="11"/>
  <c r="B11057" i="11"/>
  <c r="B11056" i="11"/>
  <c r="B11055" i="11"/>
  <c r="B11054" i="11"/>
  <c r="B11053" i="11"/>
  <c r="B11052" i="11"/>
  <c r="B11051" i="11"/>
  <c r="B11050" i="11"/>
  <c r="B11049" i="11"/>
  <c r="B11048" i="11"/>
  <c r="B11047" i="11"/>
  <c r="B11046" i="11"/>
  <c r="B11045" i="11"/>
  <c r="B11044" i="11"/>
  <c r="B11043" i="11"/>
  <c r="B11042" i="11"/>
  <c r="B11041" i="11"/>
  <c r="B11040" i="11"/>
  <c r="B11039" i="11"/>
  <c r="B11038" i="11"/>
  <c r="B11037" i="11"/>
  <c r="B11036" i="11"/>
  <c r="B11035" i="11"/>
  <c r="B11034" i="11"/>
  <c r="A11034" i="11"/>
  <c r="B11033" i="11"/>
  <c r="B11032" i="11"/>
  <c r="B11031" i="11"/>
  <c r="A11031" i="11"/>
  <c r="B11030" i="11"/>
  <c r="B11029" i="11"/>
  <c r="B11028" i="11"/>
  <c r="A11028" i="11"/>
  <c r="B11027" i="11"/>
  <c r="A11027" i="11"/>
  <c r="B11026" i="11"/>
  <c r="B11025" i="11"/>
  <c r="B11024" i="11"/>
  <c r="B11023" i="11"/>
  <c r="B11022" i="11"/>
  <c r="B11021" i="11"/>
  <c r="A11021" i="11"/>
  <c r="B11020" i="11"/>
  <c r="A11020" i="11"/>
  <c r="B11019" i="11"/>
  <c r="A11019" i="11"/>
  <c r="B11018" i="11"/>
  <c r="A11018" i="11"/>
  <c r="B11017" i="11"/>
  <c r="A11017" i="11"/>
  <c r="B11016" i="11"/>
  <c r="A11016" i="11"/>
  <c r="B11015" i="11"/>
  <c r="A11015" i="11"/>
  <c r="B11014" i="11"/>
  <c r="A11014" i="11"/>
  <c r="B11013" i="11"/>
  <c r="A11013" i="11"/>
  <c r="B11012" i="11"/>
  <c r="A11012" i="11"/>
  <c r="B11011" i="11"/>
  <c r="A11011" i="11"/>
  <c r="B11010" i="11"/>
  <c r="A11010" i="11"/>
  <c r="B11009" i="11"/>
  <c r="A11009" i="11"/>
  <c r="B11008" i="11"/>
  <c r="A11008" i="11"/>
  <c r="B11007" i="11"/>
  <c r="A11007" i="11"/>
  <c r="B11006" i="11"/>
  <c r="B11005" i="11"/>
  <c r="A11005" i="11"/>
  <c r="B11004" i="11"/>
  <c r="B11003" i="11"/>
  <c r="A11003" i="11"/>
  <c r="B11002" i="11"/>
  <c r="A11002" i="11"/>
  <c r="B11001" i="11"/>
  <c r="A11001" i="11"/>
  <c r="B11000" i="11"/>
  <c r="A11000" i="11"/>
  <c r="B10999" i="11"/>
  <c r="B10998" i="11"/>
  <c r="A10998" i="11"/>
  <c r="B10997" i="11"/>
  <c r="A10997" i="11"/>
  <c r="B10996" i="11"/>
  <c r="B10995" i="11"/>
  <c r="B10994" i="11"/>
  <c r="A10994" i="11"/>
  <c r="B10993" i="11"/>
  <c r="B10992" i="11"/>
  <c r="B10991" i="11"/>
  <c r="B10990" i="11"/>
  <c r="B10989" i="11"/>
  <c r="B10988" i="11"/>
  <c r="B10987" i="11"/>
  <c r="B10986" i="11"/>
  <c r="B10985" i="11"/>
  <c r="B10984" i="11"/>
  <c r="B10983" i="11"/>
  <c r="B10982" i="11"/>
  <c r="B10981" i="11"/>
  <c r="B10980" i="11"/>
  <c r="B10979" i="11"/>
  <c r="B10978" i="11"/>
  <c r="B10977" i="11"/>
  <c r="B10976" i="11"/>
  <c r="B10975" i="11"/>
  <c r="B10974" i="11"/>
  <c r="B10973" i="11"/>
  <c r="B10972" i="11"/>
  <c r="A10972" i="11"/>
  <c r="B10971" i="11"/>
  <c r="A10971" i="11"/>
  <c r="B10970" i="11"/>
  <c r="A10970" i="11"/>
  <c r="B10969" i="11"/>
  <c r="A10969" i="11"/>
  <c r="B10968" i="11"/>
  <c r="A10968" i="11"/>
  <c r="B10967" i="11"/>
  <c r="A10967" i="11"/>
  <c r="B10966" i="11"/>
  <c r="A10966" i="11"/>
  <c r="B10965" i="11"/>
  <c r="A10965" i="11"/>
  <c r="B10964" i="11"/>
  <c r="A10964" i="11"/>
  <c r="B10963" i="11"/>
  <c r="A10963" i="11"/>
  <c r="B10962" i="11"/>
  <c r="A10962" i="11"/>
  <c r="B10961" i="11"/>
  <c r="A10961" i="11"/>
  <c r="B10960" i="11"/>
  <c r="A10960" i="11"/>
  <c r="B10959" i="11"/>
  <c r="A10959" i="11"/>
  <c r="B10958" i="11"/>
  <c r="A10958" i="11"/>
  <c r="B10957" i="11"/>
  <c r="A10957" i="11"/>
  <c r="B10956" i="11"/>
  <c r="A10956" i="11"/>
  <c r="B10955" i="11"/>
  <c r="B10954" i="11"/>
  <c r="B10953" i="11"/>
  <c r="B10952" i="11"/>
  <c r="B10951" i="11"/>
  <c r="B10950" i="11"/>
  <c r="B10949" i="11"/>
  <c r="B10948" i="11"/>
  <c r="B10947" i="11"/>
  <c r="B10946" i="11"/>
  <c r="B10945" i="11"/>
  <c r="B10944" i="11"/>
  <c r="B10943" i="11"/>
  <c r="B10942" i="11"/>
  <c r="B10941" i="11"/>
  <c r="B10940" i="11"/>
  <c r="B10939" i="11"/>
  <c r="B10938" i="11"/>
  <c r="B10937" i="11"/>
  <c r="B10936" i="11"/>
  <c r="B10935" i="11"/>
  <c r="B10934" i="11"/>
  <c r="B10933" i="11"/>
  <c r="B10932" i="11"/>
  <c r="B10931" i="11"/>
  <c r="B10930" i="11"/>
  <c r="B10929" i="11"/>
  <c r="B10928" i="11"/>
  <c r="B10927" i="11"/>
  <c r="A10927" i="11"/>
  <c r="B10926" i="11"/>
  <c r="A10926" i="11"/>
  <c r="B10925" i="11"/>
  <c r="B10924" i="11"/>
  <c r="B10923" i="11"/>
  <c r="B10922" i="11"/>
  <c r="B10921" i="11"/>
  <c r="B10920" i="11"/>
  <c r="A10920" i="11"/>
  <c r="B10919" i="11"/>
  <c r="A10919" i="11"/>
  <c r="B10918" i="11"/>
  <c r="A10918" i="11"/>
  <c r="B10917" i="11"/>
  <c r="A10917" i="11"/>
  <c r="B10916" i="11"/>
  <c r="A10916" i="11"/>
  <c r="B10915" i="11"/>
  <c r="A10915" i="11"/>
  <c r="B10914" i="11"/>
  <c r="A10914" i="11"/>
  <c r="B10913" i="11"/>
  <c r="A10913" i="11"/>
  <c r="B10912" i="11"/>
  <c r="A10912" i="11"/>
  <c r="B10911" i="11"/>
  <c r="A10911" i="11"/>
  <c r="B10910" i="11"/>
  <c r="A10910" i="11"/>
  <c r="B10909" i="11"/>
  <c r="A10909" i="11"/>
  <c r="B10908" i="11"/>
  <c r="A10908" i="11"/>
  <c r="B10907" i="11"/>
  <c r="A10907" i="11"/>
  <c r="B10906" i="11"/>
  <c r="A10906" i="11"/>
  <c r="B10905" i="11"/>
  <c r="B10904" i="11"/>
  <c r="B10903" i="11"/>
  <c r="B10902" i="11"/>
  <c r="B10901" i="11"/>
  <c r="B10900" i="11"/>
  <c r="B10899" i="11"/>
  <c r="B10898" i="11"/>
  <c r="B10897" i="11"/>
  <c r="B10896" i="11"/>
  <c r="B10895" i="11"/>
  <c r="B10894" i="11"/>
  <c r="B10893" i="11"/>
  <c r="B10892" i="11"/>
  <c r="B10891" i="11"/>
  <c r="B10890" i="11"/>
  <c r="B10889" i="11"/>
  <c r="B10888" i="11"/>
  <c r="B10887" i="11"/>
  <c r="B10886" i="11"/>
  <c r="B10885" i="11"/>
  <c r="B10884" i="11"/>
  <c r="B10883" i="11"/>
  <c r="A10883" i="11"/>
  <c r="B10882" i="11"/>
  <c r="A10882" i="11"/>
  <c r="B10881" i="11"/>
  <c r="A10881" i="11"/>
  <c r="B10880" i="11"/>
  <c r="A10880" i="11"/>
  <c r="B10879" i="11"/>
  <c r="B10878" i="11"/>
  <c r="B10877" i="11"/>
  <c r="B10876" i="11"/>
  <c r="B10875" i="11"/>
  <c r="B10874" i="11"/>
  <c r="B10873" i="11"/>
  <c r="B10872" i="11"/>
  <c r="B10871" i="11"/>
  <c r="B10870" i="11"/>
  <c r="B10869" i="11"/>
  <c r="B10868" i="11"/>
  <c r="B10867" i="11"/>
  <c r="B10866" i="11"/>
  <c r="B10865" i="11"/>
  <c r="B10864" i="11"/>
  <c r="B10863" i="11"/>
  <c r="B10862" i="11"/>
  <c r="A10862" i="11"/>
  <c r="B10861" i="11"/>
  <c r="B10860" i="11"/>
  <c r="B10859" i="11"/>
  <c r="B10858" i="11"/>
  <c r="B10857" i="11"/>
  <c r="A10857" i="11"/>
  <c r="B10856" i="11"/>
  <c r="A10856" i="11"/>
  <c r="B10855" i="11"/>
  <c r="A10855" i="11"/>
  <c r="B10854" i="11"/>
  <c r="A10854" i="11"/>
  <c r="B10853" i="11"/>
  <c r="A10853" i="11"/>
  <c r="B10852" i="11"/>
  <c r="B10851" i="11"/>
  <c r="B10850" i="11"/>
  <c r="A10850" i="11"/>
  <c r="B10849" i="11"/>
  <c r="A10849" i="11"/>
  <c r="B10848" i="11"/>
  <c r="A10848" i="11"/>
  <c r="B10847" i="11"/>
  <c r="A10847" i="11"/>
  <c r="B10846" i="11"/>
  <c r="A10846" i="11"/>
  <c r="B10845" i="11"/>
  <c r="A10845" i="11"/>
  <c r="B10844" i="11"/>
  <c r="A10844" i="11"/>
  <c r="B10843" i="11"/>
  <c r="B10842" i="11"/>
  <c r="B10841" i="11"/>
  <c r="B10840" i="11"/>
  <c r="B10839" i="11"/>
  <c r="B10838" i="11"/>
  <c r="B10837" i="11"/>
  <c r="B10836" i="11"/>
  <c r="A10836" i="11"/>
  <c r="B10835" i="11"/>
  <c r="B10834" i="11"/>
  <c r="B10833" i="11"/>
  <c r="B10832" i="11"/>
  <c r="A10832" i="11"/>
  <c r="B10831" i="11"/>
  <c r="A10831" i="11"/>
  <c r="B10830" i="11"/>
  <c r="A10830" i="11"/>
  <c r="B10829" i="11"/>
  <c r="A10829" i="11"/>
  <c r="B10828" i="11"/>
  <c r="B10827" i="11"/>
  <c r="B10826" i="11"/>
  <c r="A10826" i="11"/>
  <c r="B10825" i="11"/>
  <c r="A10825" i="11"/>
  <c r="B10824" i="11"/>
  <c r="A10824" i="11"/>
  <c r="B10823" i="11"/>
  <c r="A10823" i="11"/>
  <c r="B10822" i="11"/>
  <c r="A10822" i="11"/>
  <c r="B10821" i="11"/>
  <c r="A10821" i="11"/>
  <c r="B10820" i="11"/>
  <c r="A10820" i="11"/>
  <c r="B10819" i="11"/>
  <c r="A10819" i="11"/>
  <c r="B10818" i="11"/>
  <c r="B10817" i="11"/>
  <c r="B10816" i="11"/>
  <c r="A10816" i="11"/>
  <c r="B10815" i="11"/>
  <c r="A10815" i="11"/>
  <c r="B10814" i="11"/>
  <c r="A10814" i="11"/>
  <c r="B10813" i="11"/>
  <c r="A10813" i="11"/>
  <c r="B10812" i="11"/>
  <c r="A10812" i="11"/>
  <c r="B10811" i="11"/>
  <c r="A10811" i="11"/>
  <c r="B10810" i="11"/>
  <c r="A10810" i="11"/>
  <c r="B10809" i="11"/>
  <c r="B10808" i="11"/>
  <c r="A10808" i="11"/>
  <c r="B10807" i="11"/>
  <c r="A10807" i="11"/>
  <c r="B10806" i="11"/>
  <c r="A10806" i="11"/>
  <c r="B10805" i="11"/>
  <c r="A10805" i="11"/>
  <c r="B10804" i="11"/>
  <c r="B10803" i="11"/>
  <c r="A10803" i="11"/>
  <c r="B10802" i="11"/>
  <c r="A10802" i="11"/>
  <c r="B10801" i="11"/>
  <c r="B10800" i="11"/>
  <c r="B10799" i="11"/>
  <c r="A10799" i="11"/>
  <c r="B10798" i="11"/>
  <c r="A10798" i="11"/>
  <c r="B10797" i="11"/>
  <c r="B10796" i="11"/>
  <c r="B10795" i="11"/>
  <c r="B10794" i="11"/>
  <c r="B10793" i="11"/>
  <c r="B10792" i="11"/>
  <c r="B10791" i="11"/>
  <c r="B10790" i="11"/>
  <c r="B10789" i="11"/>
  <c r="B10788" i="11"/>
  <c r="B10787" i="11"/>
  <c r="A10787" i="11"/>
  <c r="B10786" i="11"/>
  <c r="A10786" i="11"/>
  <c r="B10785" i="11"/>
  <c r="A10785" i="11"/>
  <c r="B10784" i="11"/>
  <c r="B10783" i="11"/>
  <c r="B10782" i="11"/>
  <c r="B10781" i="11"/>
  <c r="B10780" i="11"/>
  <c r="B10779" i="11"/>
  <c r="B10778" i="11"/>
  <c r="A10778" i="11"/>
  <c r="B10777" i="11"/>
  <c r="A10777" i="11"/>
  <c r="B10776" i="11"/>
  <c r="A10776" i="11"/>
  <c r="B10775" i="11"/>
  <c r="A10775" i="11"/>
  <c r="B10774" i="11"/>
  <c r="A10774" i="11"/>
  <c r="B10773" i="11"/>
  <c r="A10773" i="11"/>
  <c r="B10772" i="11"/>
  <c r="A10772" i="11"/>
  <c r="B10771" i="11"/>
  <c r="A10771" i="11"/>
  <c r="B10770" i="11"/>
  <c r="A10770" i="11"/>
  <c r="B10769" i="11"/>
  <c r="A10769" i="11"/>
  <c r="B10768" i="11"/>
  <c r="A10768" i="11"/>
  <c r="B10767" i="11"/>
  <c r="B10766" i="11"/>
  <c r="A10766" i="11"/>
  <c r="B10765" i="11"/>
  <c r="B10764" i="11"/>
  <c r="B10763" i="11"/>
  <c r="B10762" i="11"/>
  <c r="B10761" i="11"/>
  <c r="B10760" i="11"/>
  <c r="B10759" i="11"/>
  <c r="B10758" i="11"/>
  <c r="B10757" i="11"/>
  <c r="B10756" i="11"/>
  <c r="B10755" i="11"/>
  <c r="B10754" i="11"/>
  <c r="A10754" i="11"/>
  <c r="B10753" i="11"/>
  <c r="A10753" i="11"/>
  <c r="B10752" i="11"/>
  <c r="A10752" i="11"/>
  <c r="B10751" i="11"/>
  <c r="A10751" i="11"/>
  <c r="B10750" i="11"/>
  <c r="A10750" i="11"/>
  <c r="B10749" i="11"/>
  <c r="B10748" i="11"/>
  <c r="B10747" i="11"/>
  <c r="B10746" i="11"/>
  <c r="B10745" i="11"/>
  <c r="B10744" i="11"/>
  <c r="B10743" i="11"/>
  <c r="B10742" i="11"/>
  <c r="B10741" i="11"/>
  <c r="B10740" i="11"/>
  <c r="B10739" i="11"/>
  <c r="A10739" i="11"/>
  <c r="B10738" i="11"/>
  <c r="A10738" i="11"/>
  <c r="B10737" i="11"/>
  <c r="A10737" i="11"/>
  <c r="B10736" i="11"/>
  <c r="A10736" i="11"/>
  <c r="B10735" i="11"/>
  <c r="A10735" i="11"/>
  <c r="B10734" i="11"/>
  <c r="B10733" i="11"/>
  <c r="B10732" i="11"/>
  <c r="B10731" i="11"/>
  <c r="B10730" i="11"/>
  <c r="A10730" i="11"/>
  <c r="B10729" i="11"/>
  <c r="B10728" i="11"/>
  <c r="B10727" i="11"/>
  <c r="B10726" i="11"/>
  <c r="A10726" i="11"/>
  <c r="B10725" i="11"/>
  <c r="A10725" i="11"/>
  <c r="B10724" i="11"/>
  <c r="A10724" i="11"/>
  <c r="B10723" i="11"/>
  <c r="A10723" i="11"/>
  <c r="B10722" i="11"/>
  <c r="A10722" i="11"/>
  <c r="B10721" i="11"/>
  <c r="A10721" i="11"/>
  <c r="B10720" i="11"/>
  <c r="A10720" i="11"/>
  <c r="B10719" i="11"/>
  <c r="B10718" i="11"/>
  <c r="B10717" i="11"/>
  <c r="B10716" i="11"/>
  <c r="B10715" i="11"/>
  <c r="B10714" i="11"/>
  <c r="B10713" i="11"/>
  <c r="B10712" i="11"/>
  <c r="B10711" i="11"/>
  <c r="A10711" i="11"/>
  <c r="B10710" i="11"/>
  <c r="A10710" i="11"/>
  <c r="B10709" i="11"/>
  <c r="B10708" i="11"/>
  <c r="B10707" i="11"/>
  <c r="B10706" i="11"/>
  <c r="B10705" i="11"/>
  <c r="B10704" i="11"/>
  <c r="B10703" i="11"/>
  <c r="A10703" i="11"/>
  <c r="B10702" i="11"/>
  <c r="A10702" i="11"/>
  <c r="B10701" i="11"/>
  <c r="A10701" i="11"/>
  <c r="B10700" i="11"/>
  <c r="B10699" i="11"/>
  <c r="B10698" i="11"/>
  <c r="B10697" i="11"/>
  <c r="B10696" i="11"/>
  <c r="B10695" i="11"/>
  <c r="B10694" i="11"/>
  <c r="B10693" i="11"/>
  <c r="B10692" i="11"/>
  <c r="A10692" i="11"/>
  <c r="B10691" i="11"/>
  <c r="A10691" i="11"/>
  <c r="B10690" i="11"/>
  <c r="A10690" i="11"/>
  <c r="B10689" i="11"/>
  <c r="A10689" i="11"/>
  <c r="B10688" i="11"/>
  <c r="A10688" i="11"/>
  <c r="B10687" i="11"/>
  <c r="A10687" i="11"/>
  <c r="B10686" i="11"/>
  <c r="B10685" i="11"/>
  <c r="B10684" i="11"/>
  <c r="B10683" i="11"/>
  <c r="A10683" i="11"/>
  <c r="B10682" i="11"/>
  <c r="B10681" i="11"/>
  <c r="A10681" i="11"/>
  <c r="B10680" i="11"/>
  <c r="A10680" i="11"/>
  <c r="B10679" i="11"/>
  <c r="B10678" i="11"/>
  <c r="B10677" i="11"/>
  <c r="B10676" i="11"/>
  <c r="B10675" i="11"/>
  <c r="B10674" i="11"/>
  <c r="B10673" i="11"/>
  <c r="B10672" i="11"/>
  <c r="A10672" i="11"/>
  <c r="B10671" i="11"/>
  <c r="A10671" i="11"/>
  <c r="B10670" i="11"/>
  <c r="A10670" i="11"/>
  <c r="B10669" i="11"/>
  <c r="B10668" i="11"/>
  <c r="B10667" i="11"/>
  <c r="B10666" i="11"/>
  <c r="B10665" i="11"/>
  <c r="B10664" i="11"/>
  <c r="B10663" i="11"/>
  <c r="B10662" i="11"/>
  <c r="B10661" i="11"/>
  <c r="B10660" i="11"/>
  <c r="A10660" i="11"/>
  <c r="B10659" i="11"/>
  <c r="A10659" i="11"/>
  <c r="B10658" i="11"/>
  <c r="A10658" i="11"/>
  <c r="B10657" i="11"/>
  <c r="A10657" i="11"/>
  <c r="B10656" i="11"/>
  <c r="A10656" i="11"/>
  <c r="B10655" i="11"/>
  <c r="A10655" i="11"/>
  <c r="B10654" i="11"/>
  <c r="A10654" i="11"/>
  <c r="B10653" i="11"/>
  <c r="A10653" i="11"/>
  <c r="B10652" i="11"/>
  <c r="A10652" i="11"/>
  <c r="B10651" i="11"/>
  <c r="A10651" i="11"/>
  <c r="B10650" i="11"/>
  <c r="A10650" i="11"/>
  <c r="B10649" i="11"/>
  <c r="A10649" i="11"/>
  <c r="B10648" i="11"/>
  <c r="A10648" i="11"/>
  <c r="B10647" i="11"/>
  <c r="B10646" i="11"/>
  <c r="B10645" i="11"/>
  <c r="B10644" i="11"/>
  <c r="B10643" i="11"/>
  <c r="B10642" i="11"/>
  <c r="B10641" i="11"/>
  <c r="B10640" i="11"/>
  <c r="A10640" i="11"/>
  <c r="B10639" i="11"/>
  <c r="A10639" i="11"/>
  <c r="B10638" i="11"/>
  <c r="A10638" i="11"/>
  <c r="B10637" i="11"/>
  <c r="B10636" i="11"/>
  <c r="A10636" i="11"/>
  <c r="B10635" i="11"/>
  <c r="B10634" i="11"/>
  <c r="B10633" i="11"/>
  <c r="B10632" i="11"/>
  <c r="A10632" i="11"/>
  <c r="B10631" i="11"/>
  <c r="A10631" i="11"/>
  <c r="B10630" i="11"/>
  <c r="A10630" i="11"/>
  <c r="B10629" i="11"/>
  <c r="A10629" i="11"/>
  <c r="B10628" i="11"/>
  <c r="A10628" i="11"/>
  <c r="B10627" i="11"/>
  <c r="A10627" i="11"/>
  <c r="B10626" i="11"/>
  <c r="A10626" i="11"/>
  <c r="B10625" i="11"/>
  <c r="A10625" i="11"/>
  <c r="B10624" i="11"/>
  <c r="A10624" i="11"/>
  <c r="B10623" i="11"/>
  <c r="A10623" i="11"/>
  <c r="B10622" i="11"/>
  <c r="A10622" i="11"/>
  <c r="B10621" i="11"/>
  <c r="A10621" i="11"/>
  <c r="B10620" i="11"/>
  <c r="A10620" i="11"/>
  <c r="B10619" i="11"/>
  <c r="A10619" i="11"/>
  <c r="B10618" i="11"/>
  <c r="A10618" i="11"/>
  <c r="B10617" i="11"/>
  <c r="A10617" i="11"/>
  <c r="B10616" i="11"/>
  <c r="A10616" i="11"/>
  <c r="B10615" i="11"/>
  <c r="A10615" i="11"/>
  <c r="B10614" i="11"/>
  <c r="A10614" i="11"/>
  <c r="B10613" i="11"/>
  <c r="B10612" i="11"/>
  <c r="B10611" i="11"/>
  <c r="B10610" i="11"/>
  <c r="B10609" i="11"/>
  <c r="B10608" i="11"/>
  <c r="B10607" i="11"/>
  <c r="B10606" i="11"/>
  <c r="B10605" i="11"/>
  <c r="B10604" i="11"/>
  <c r="B10603" i="11"/>
  <c r="B10602" i="11"/>
  <c r="B10601" i="11"/>
  <c r="B10600" i="11"/>
  <c r="B10599" i="11"/>
  <c r="B10598" i="11"/>
  <c r="B10597" i="11"/>
  <c r="B10596" i="11"/>
  <c r="B10595" i="11"/>
  <c r="B10594" i="11"/>
  <c r="B10593" i="11"/>
  <c r="B10592" i="11"/>
  <c r="B10591" i="11"/>
  <c r="B10590" i="11"/>
  <c r="B10589" i="11"/>
  <c r="B10588" i="11"/>
  <c r="B10587" i="11"/>
  <c r="B10586" i="11"/>
  <c r="B10585" i="11"/>
  <c r="B10584" i="11"/>
  <c r="B10583" i="11"/>
  <c r="B10582" i="11"/>
  <c r="B10581" i="11"/>
  <c r="B10580" i="11"/>
  <c r="B10579" i="11"/>
  <c r="B10578" i="11"/>
  <c r="B10577" i="11"/>
  <c r="B10576" i="11"/>
  <c r="B10575" i="11"/>
  <c r="B10574" i="11"/>
  <c r="B10573" i="11"/>
  <c r="B10572" i="11"/>
  <c r="B10571" i="11"/>
  <c r="A10571" i="11"/>
  <c r="B10570" i="11"/>
  <c r="A10570" i="11"/>
  <c r="B10569" i="11"/>
  <c r="B10568" i="11"/>
  <c r="B10567" i="11"/>
  <c r="B10566" i="11"/>
  <c r="B10565" i="11"/>
  <c r="B10564" i="11"/>
  <c r="B10563" i="11"/>
  <c r="B10562" i="11"/>
  <c r="B10561" i="11"/>
  <c r="B10560" i="11"/>
  <c r="B10559" i="11"/>
  <c r="A10559" i="11"/>
  <c r="B10558" i="11"/>
  <c r="A10558" i="11"/>
  <c r="B10557" i="11"/>
  <c r="A10557" i="11"/>
  <c r="B10556" i="11"/>
  <c r="A10556" i="11"/>
  <c r="B10555" i="11"/>
  <c r="A10555" i="11"/>
  <c r="B10554" i="11"/>
  <c r="A10554" i="11"/>
  <c r="B10553" i="11"/>
  <c r="A10553" i="11"/>
  <c r="B10552" i="11"/>
  <c r="A10552" i="11"/>
  <c r="B10551" i="11"/>
  <c r="B10550" i="11"/>
  <c r="B10549" i="11"/>
  <c r="B10548" i="11"/>
  <c r="B10547" i="11"/>
  <c r="B10546" i="11"/>
  <c r="B10545" i="11"/>
  <c r="B10544" i="11"/>
  <c r="B10543" i="11"/>
  <c r="B10542" i="11"/>
  <c r="B10541" i="11"/>
  <c r="B10540" i="11"/>
  <c r="A10540" i="11"/>
  <c r="B10539" i="11"/>
  <c r="A10539" i="11"/>
  <c r="B10538" i="11"/>
  <c r="A10538" i="11"/>
  <c r="B10537" i="11"/>
  <c r="A10537" i="11"/>
  <c r="B10536" i="11"/>
  <c r="B10535" i="11"/>
  <c r="A10535" i="11"/>
  <c r="B10534" i="11"/>
  <c r="A10534" i="11"/>
  <c r="B10533" i="11"/>
  <c r="A10533" i="11"/>
  <c r="B10532" i="11"/>
  <c r="A10532" i="11"/>
  <c r="B10531" i="11"/>
  <c r="A10531" i="11"/>
  <c r="B10530" i="11"/>
  <c r="A10530" i="11"/>
  <c r="B10529" i="11"/>
  <c r="B10528" i="11"/>
  <c r="B10527" i="11"/>
  <c r="A10527" i="11"/>
  <c r="B10526" i="11"/>
  <c r="B10525" i="11"/>
  <c r="B10524" i="11"/>
  <c r="A10524" i="11"/>
  <c r="B10523" i="11"/>
  <c r="A10523" i="11"/>
  <c r="B10522" i="11"/>
  <c r="A10522" i="11"/>
  <c r="B10521" i="11"/>
  <c r="A10521" i="11"/>
  <c r="B10520" i="11"/>
  <c r="A10520" i="11"/>
  <c r="B10519" i="11"/>
  <c r="A10519" i="11"/>
  <c r="B10518" i="11"/>
  <c r="B10517" i="11"/>
  <c r="B10516" i="11"/>
  <c r="B10515" i="11"/>
  <c r="B10514" i="11"/>
  <c r="B10513" i="11"/>
  <c r="B10512" i="11"/>
  <c r="B10511" i="11"/>
  <c r="A10511" i="11"/>
  <c r="B10510" i="11"/>
  <c r="A10510" i="11"/>
  <c r="B10509" i="11"/>
  <c r="B10508" i="11"/>
  <c r="B10507" i="11"/>
  <c r="B10506" i="11"/>
  <c r="B10505" i="11"/>
  <c r="B10504" i="11"/>
  <c r="B10503" i="11"/>
  <c r="B10502" i="11"/>
  <c r="B10501" i="11"/>
  <c r="B10500" i="11"/>
  <c r="B10499" i="11"/>
  <c r="B10498" i="11"/>
  <c r="B10497" i="11"/>
  <c r="B10496" i="11"/>
  <c r="B10495" i="11"/>
  <c r="A10495" i="11"/>
  <c r="B10494" i="11"/>
  <c r="B10493" i="11"/>
  <c r="B10492" i="11"/>
  <c r="B10491" i="11"/>
  <c r="B10490" i="11"/>
  <c r="A10490" i="11"/>
  <c r="B10489" i="11"/>
  <c r="B10488" i="11"/>
  <c r="B10487" i="11"/>
  <c r="A10487" i="11"/>
  <c r="B10486" i="11"/>
  <c r="A10486" i="11"/>
  <c r="B10485" i="11"/>
  <c r="A10485" i="11"/>
  <c r="B10484" i="11"/>
  <c r="A10484" i="11"/>
  <c r="B10483" i="11"/>
  <c r="A10483" i="11"/>
  <c r="B10482" i="11"/>
  <c r="B10481" i="11"/>
  <c r="B10480" i="11"/>
  <c r="B10479" i="11"/>
  <c r="B10478" i="11"/>
  <c r="B10477" i="11"/>
  <c r="B10476" i="11"/>
  <c r="B10475" i="11"/>
  <c r="B10474" i="11"/>
  <c r="B10473" i="11"/>
  <c r="A10473" i="11"/>
  <c r="B10472" i="11"/>
  <c r="A10472" i="11"/>
  <c r="B10471" i="11"/>
  <c r="A10471" i="11"/>
  <c r="B10470" i="11"/>
  <c r="B10469" i="11"/>
  <c r="B10468" i="11"/>
  <c r="B10467" i="11"/>
  <c r="B10466" i="11"/>
  <c r="B10465" i="11"/>
  <c r="B10464" i="11"/>
  <c r="A10464" i="11"/>
  <c r="B10463" i="11"/>
  <c r="B10462" i="11"/>
  <c r="B10461" i="11"/>
  <c r="B10460" i="11"/>
  <c r="B10459" i="11"/>
  <c r="B10458" i="11"/>
  <c r="B10457" i="11"/>
  <c r="B10456" i="11"/>
  <c r="A10456" i="11"/>
  <c r="B10455" i="11"/>
  <c r="A10455" i="11"/>
  <c r="B10454" i="11"/>
  <c r="B10453" i="11"/>
  <c r="A10453" i="11"/>
  <c r="B10452" i="11"/>
  <c r="B10451" i="11"/>
  <c r="B10450" i="11"/>
  <c r="B10449" i="11"/>
  <c r="A10449" i="11"/>
  <c r="B10448" i="11"/>
  <c r="B10447" i="11"/>
  <c r="B10446" i="11"/>
  <c r="B10445" i="11"/>
  <c r="A10445" i="11"/>
  <c r="B10444" i="11"/>
  <c r="A10444" i="11"/>
  <c r="B10443" i="11"/>
  <c r="B10442" i="11"/>
  <c r="B10441" i="11"/>
  <c r="B10440" i="11"/>
  <c r="B10439" i="11"/>
  <c r="B10438" i="11"/>
  <c r="B10437" i="11"/>
  <c r="B10436" i="11"/>
  <c r="B10435" i="11"/>
  <c r="B10434" i="11"/>
  <c r="B10433" i="11"/>
  <c r="B10432" i="11"/>
  <c r="B10431" i="11"/>
  <c r="B10430" i="11"/>
  <c r="B10429" i="11"/>
  <c r="B10428" i="11"/>
  <c r="A10428" i="11"/>
  <c r="B10427" i="11"/>
  <c r="A10427" i="11"/>
  <c r="B10426" i="11"/>
  <c r="A10426" i="11"/>
  <c r="B10425" i="11"/>
  <c r="A10425" i="11"/>
  <c r="B10424" i="11"/>
  <c r="A10424" i="11"/>
  <c r="B10423" i="11"/>
  <c r="B10422" i="11"/>
  <c r="B10421" i="11"/>
  <c r="B10420" i="11"/>
  <c r="A10420" i="11"/>
  <c r="B10419" i="11"/>
  <c r="A10419" i="11"/>
  <c r="B10418" i="11"/>
  <c r="A10418" i="11"/>
  <c r="B10417" i="11"/>
  <c r="A10417" i="11"/>
  <c r="B10416" i="11"/>
  <c r="A10416" i="11"/>
  <c r="B10415" i="11"/>
  <c r="A10415" i="11"/>
  <c r="B10414" i="11"/>
  <c r="A10414" i="11"/>
  <c r="B10413" i="11"/>
  <c r="B10412" i="11"/>
  <c r="B10411" i="11"/>
  <c r="B10410" i="11"/>
  <c r="B10409" i="11"/>
  <c r="B10408" i="11"/>
  <c r="B10407" i="11"/>
  <c r="B10406" i="11"/>
  <c r="A10406" i="11"/>
  <c r="B10405" i="11"/>
  <c r="B10404" i="11"/>
  <c r="B10403" i="11"/>
  <c r="B10402" i="11"/>
  <c r="B10401" i="11"/>
  <c r="B10400" i="11"/>
  <c r="B10399" i="11"/>
  <c r="B10398" i="11"/>
  <c r="B10397" i="11"/>
  <c r="B10396" i="11"/>
  <c r="A10396" i="11"/>
  <c r="B10395" i="11"/>
  <c r="A10395" i="11"/>
  <c r="B10394" i="11"/>
  <c r="A10394" i="11"/>
  <c r="B10393" i="11"/>
  <c r="A10393" i="11"/>
  <c r="B10392" i="11"/>
  <c r="A10392" i="11"/>
  <c r="B10391" i="11"/>
  <c r="A10391" i="11"/>
  <c r="B10390" i="11"/>
  <c r="B10389" i="11"/>
  <c r="B10388" i="11"/>
  <c r="A10388" i="11"/>
  <c r="B10387" i="11"/>
  <c r="A10387" i="11"/>
  <c r="B10386" i="11"/>
  <c r="A10386" i="11"/>
  <c r="B10385" i="11"/>
  <c r="A10385" i="11"/>
  <c r="B10384" i="11"/>
  <c r="A10384" i="11"/>
  <c r="B10383" i="11"/>
  <c r="A10383" i="11"/>
  <c r="B10382" i="11"/>
  <c r="B10381" i="11"/>
  <c r="B10380" i="11"/>
  <c r="B10379" i="11"/>
  <c r="B10378" i="11"/>
  <c r="B10377" i="11"/>
  <c r="B10376" i="11"/>
  <c r="B10375" i="11"/>
  <c r="B10374" i="11"/>
  <c r="B10373" i="11"/>
  <c r="B10372" i="11"/>
  <c r="B10371" i="11"/>
  <c r="B10370" i="11"/>
  <c r="B10369" i="11"/>
  <c r="B10368" i="11"/>
  <c r="B10367" i="11"/>
  <c r="B10366" i="11"/>
  <c r="B10365" i="11"/>
  <c r="B10364" i="11"/>
  <c r="B10363" i="11"/>
  <c r="B10362" i="11"/>
  <c r="B10361" i="11"/>
  <c r="B10360" i="11"/>
  <c r="B10359" i="11"/>
  <c r="B10358" i="11"/>
  <c r="B10357" i="11"/>
  <c r="B10356" i="11"/>
  <c r="B10355" i="11"/>
  <c r="B10354" i="11"/>
  <c r="B10353" i="11"/>
  <c r="B10352" i="11"/>
  <c r="B10351" i="11"/>
  <c r="B10350" i="11"/>
  <c r="B10349" i="11"/>
  <c r="B10348" i="11"/>
  <c r="B10347" i="11"/>
  <c r="B10346" i="11"/>
  <c r="B10345" i="11"/>
  <c r="B10344" i="11"/>
  <c r="B10343" i="11"/>
  <c r="B10342" i="11"/>
  <c r="B10341" i="11"/>
  <c r="A10341" i="11"/>
  <c r="B10340" i="11"/>
  <c r="A10340" i="11"/>
  <c r="B10339" i="11"/>
  <c r="A10339" i="11"/>
  <c r="B10338" i="11"/>
  <c r="A10338" i="11"/>
  <c r="B10337" i="11"/>
  <c r="B10336" i="11"/>
  <c r="B10335" i="11"/>
  <c r="B10334" i="11"/>
  <c r="B10333" i="11"/>
  <c r="B10332" i="11"/>
  <c r="B10331" i="11"/>
  <c r="B10330" i="11"/>
  <c r="B10329" i="11"/>
  <c r="B10328" i="11"/>
  <c r="B10327" i="11"/>
  <c r="B10326" i="11"/>
  <c r="B10325" i="11"/>
  <c r="B10324" i="11"/>
  <c r="B10323" i="11"/>
  <c r="B10322" i="11"/>
  <c r="B10321" i="11"/>
  <c r="B10320" i="11"/>
  <c r="B10319" i="11"/>
  <c r="B10318" i="11"/>
  <c r="B10317" i="11"/>
  <c r="B10316" i="11"/>
  <c r="B10315" i="11"/>
  <c r="B10314" i="11"/>
  <c r="A10314" i="11"/>
  <c r="B10313" i="11"/>
  <c r="A10313" i="11"/>
  <c r="B10312" i="11"/>
  <c r="A10312" i="11"/>
  <c r="B10311" i="11"/>
  <c r="A10311" i="11"/>
  <c r="B10310" i="11"/>
  <c r="A10310" i="11"/>
  <c r="B10309" i="11"/>
  <c r="A10309" i="11"/>
  <c r="B10308" i="11"/>
  <c r="A10308" i="11"/>
  <c r="B10307" i="11"/>
  <c r="A10307" i="11"/>
  <c r="B10306" i="11"/>
  <c r="A10306" i="11"/>
  <c r="B10305" i="11"/>
  <c r="A10305" i="11"/>
  <c r="B10304" i="11"/>
  <c r="A10304" i="11"/>
  <c r="B10303" i="11"/>
  <c r="A10303" i="11"/>
  <c r="B10302" i="11"/>
  <c r="B10301" i="11"/>
  <c r="B10300" i="11"/>
  <c r="B10299" i="11"/>
  <c r="B10298" i="11"/>
  <c r="B10297" i="11"/>
  <c r="B10296" i="11"/>
  <c r="B10295" i="11"/>
  <c r="B10294" i="11"/>
  <c r="B10293" i="11"/>
  <c r="B10292" i="11"/>
  <c r="B10291" i="11"/>
  <c r="B10290" i="11"/>
  <c r="B10289" i="11"/>
  <c r="B10288" i="11"/>
  <c r="B10287" i="11"/>
  <c r="B10286" i="11"/>
  <c r="B10285" i="11"/>
  <c r="B10284" i="11"/>
  <c r="A10284" i="11"/>
  <c r="B10283" i="11"/>
  <c r="A10283" i="11"/>
  <c r="B10282" i="11"/>
  <c r="A10282" i="11"/>
  <c r="B10281" i="11"/>
  <c r="A10281" i="11"/>
  <c r="B10280" i="11"/>
  <c r="B10279" i="11"/>
  <c r="B10278" i="11"/>
  <c r="B10277" i="11"/>
  <c r="B10276" i="11"/>
  <c r="B10275" i="11"/>
  <c r="B10274" i="11"/>
  <c r="A10274" i="11"/>
  <c r="B10273" i="11"/>
  <c r="B10272" i="11"/>
  <c r="B10271" i="11"/>
  <c r="B10270" i="11"/>
  <c r="B10269" i="11"/>
  <c r="B10268" i="11"/>
  <c r="B10267" i="11"/>
  <c r="A10267" i="11"/>
  <c r="B10266" i="11"/>
  <c r="A10266" i="11"/>
  <c r="B10265" i="11"/>
  <c r="A10265" i="11"/>
  <c r="B10264" i="11"/>
  <c r="B10263" i="11"/>
  <c r="A10263" i="11"/>
  <c r="B10262" i="11"/>
  <c r="B10261" i="11"/>
  <c r="B10260" i="11"/>
  <c r="B10259" i="11"/>
  <c r="B10258" i="11"/>
  <c r="B10257" i="11"/>
  <c r="B10256" i="11"/>
  <c r="B10255" i="11"/>
  <c r="B10254" i="11"/>
  <c r="B10253" i="11"/>
  <c r="A10253" i="11"/>
  <c r="B10252" i="11"/>
  <c r="B10251" i="11"/>
  <c r="B10250" i="11"/>
  <c r="B10249" i="11"/>
  <c r="B10248" i="11"/>
  <c r="B10247" i="11"/>
  <c r="B10246" i="11"/>
  <c r="B10245" i="11"/>
  <c r="B10244" i="11"/>
  <c r="B10243" i="11"/>
  <c r="B10242" i="11"/>
  <c r="B10241" i="11"/>
  <c r="B10240" i="11"/>
  <c r="B10239" i="11"/>
  <c r="A10239" i="11"/>
  <c r="B10238" i="11"/>
  <c r="A10238" i="11"/>
  <c r="B10237" i="11"/>
  <c r="B10236" i="11"/>
  <c r="B10235" i="11"/>
  <c r="B10234" i="11"/>
  <c r="B10233" i="11"/>
  <c r="A10233" i="11"/>
  <c r="B10232" i="11"/>
  <c r="B10231" i="11"/>
  <c r="A10231" i="11"/>
  <c r="B10230" i="11"/>
  <c r="A10230" i="11"/>
  <c r="B10229" i="11"/>
  <c r="A10229" i="11"/>
  <c r="B10228" i="11"/>
  <c r="B10227" i="11"/>
  <c r="B10226" i="11"/>
  <c r="A10226" i="11"/>
  <c r="B10225" i="11"/>
  <c r="A10225" i="11"/>
  <c r="B10224" i="11"/>
  <c r="A10224" i="11"/>
  <c r="B10223" i="11"/>
  <c r="A10223" i="11"/>
  <c r="B10222" i="11"/>
  <c r="B10221" i="11"/>
  <c r="B10220" i="11"/>
  <c r="B10219" i="11"/>
  <c r="A10219" i="11"/>
  <c r="B10218" i="11"/>
  <c r="B10217" i="11"/>
  <c r="B10216" i="11"/>
  <c r="B10215" i="11"/>
  <c r="B10214" i="11"/>
  <c r="B10213" i="11"/>
  <c r="B10212" i="11"/>
  <c r="B10211" i="11"/>
  <c r="B10210" i="11"/>
  <c r="B10209" i="11"/>
  <c r="B10208" i="11"/>
  <c r="A10208" i="11"/>
  <c r="B10207" i="11"/>
  <c r="A10207" i="11"/>
  <c r="B10206" i="11"/>
  <c r="A10206" i="11"/>
  <c r="B10205" i="11"/>
  <c r="A10205" i="11"/>
  <c r="B10204" i="11"/>
  <c r="B10203" i="11"/>
  <c r="B10202" i="11"/>
  <c r="B10201" i="11"/>
  <c r="A10201" i="11"/>
  <c r="B10200" i="11"/>
  <c r="A10200" i="11"/>
  <c r="B10199" i="11"/>
  <c r="A10199" i="11"/>
  <c r="B10198" i="11"/>
  <c r="B10197" i="11"/>
  <c r="B10196" i="11"/>
  <c r="B10195" i="11"/>
  <c r="A10195" i="11"/>
  <c r="B10194" i="11"/>
  <c r="B10193" i="11"/>
  <c r="A10193" i="11"/>
  <c r="B10192" i="11"/>
  <c r="A10192" i="11"/>
  <c r="B10191" i="11"/>
  <c r="A10191" i="11"/>
  <c r="B10190" i="11"/>
  <c r="A10190" i="11"/>
  <c r="B10189" i="11"/>
  <c r="B10188" i="11"/>
  <c r="B10187" i="11"/>
  <c r="B10186" i="11"/>
  <c r="A10186" i="11"/>
  <c r="B10185" i="11"/>
  <c r="A10185" i="11"/>
  <c r="B10184" i="11"/>
  <c r="B10183" i="11"/>
  <c r="A10183" i="11"/>
  <c r="B10182" i="11"/>
  <c r="B10181" i="11"/>
  <c r="B10180" i="11"/>
  <c r="A10180" i="11"/>
  <c r="B10179" i="11"/>
  <c r="A10179" i="11"/>
  <c r="B10178" i="11"/>
  <c r="A10178" i="11"/>
  <c r="B10177" i="11"/>
  <c r="A10177" i="11"/>
  <c r="B10176" i="11"/>
  <c r="B10175" i="11"/>
  <c r="B10174" i="11"/>
  <c r="B10173" i="11"/>
  <c r="B10172" i="11"/>
  <c r="B10171" i="11"/>
  <c r="B10170" i="11"/>
  <c r="B10169" i="11"/>
  <c r="B10168" i="11"/>
  <c r="B10167" i="11"/>
  <c r="B10166" i="11"/>
  <c r="B10165" i="11"/>
  <c r="B10164" i="11"/>
  <c r="B10163" i="11"/>
  <c r="B10162" i="11"/>
  <c r="B10161" i="11"/>
  <c r="B10160" i="11"/>
  <c r="B10159" i="11"/>
  <c r="B10158" i="11"/>
  <c r="B10157" i="11"/>
  <c r="B10156" i="11"/>
  <c r="B10155" i="11"/>
  <c r="B10154" i="11"/>
  <c r="B10153" i="11"/>
  <c r="A10153" i="11"/>
  <c r="B10152" i="11"/>
  <c r="A10152" i="11"/>
  <c r="B10151" i="11"/>
  <c r="A10151" i="11"/>
  <c r="B10150" i="11"/>
  <c r="A10150" i="11"/>
  <c r="B10149" i="11"/>
  <c r="A10149" i="11"/>
  <c r="B10148" i="11"/>
  <c r="A10148" i="11"/>
  <c r="B10147" i="11"/>
  <c r="A10147" i="11"/>
  <c r="B10146" i="11"/>
  <c r="A10146" i="11"/>
  <c r="B10145" i="11"/>
  <c r="A10145" i="11"/>
  <c r="B10144" i="11"/>
  <c r="A10144" i="11"/>
  <c r="B10143" i="11"/>
  <c r="A10143" i="11"/>
  <c r="B10142" i="11"/>
  <c r="A10142" i="11"/>
  <c r="B10141" i="11"/>
  <c r="A10141" i="11"/>
  <c r="B10140" i="11"/>
  <c r="A10140" i="11"/>
  <c r="B10139" i="11"/>
  <c r="A10139" i="11"/>
  <c r="B10138" i="11"/>
  <c r="A10138" i="11"/>
  <c r="B10137" i="11"/>
  <c r="B10136" i="11"/>
  <c r="B10135" i="11"/>
  <c r="A10135" i="11"/>
  <c r="B10134" i="11"/>
  <c r="A10134" i="11"/>
  <c r="B10133" i="11"/>
  <c r="A10133" i="11"/>
  <c r="B10132" i="11"/>
  <c r="A10132" i="11"/>
  <c r="B10131" i="11"/>
  <c r="B10130" i="11"/>
  <c r="B10129" i="11"/>
  <c r="B10128" i="11"/>
  <c r="B10127" i="11"/>
  <c r="B10126" i="11"/>
  <c r="B10125" i="11"/>
  <c r="B10124" i="11"/>
  <c r="B10123" i="11"/>
  <c r="B10122" i="11"/>
  <c r="B10121" i="11"/>
  <c r="B10120" i="11"/>
  <c r="A10120" i="11"/>
  <c r="B10119" i="11"/>
  <c r="A10119" i="11"/>
  <c r="B10118" i="11"/>
  <c r="B10117" i="11"/>
  <c r="B10116" i="11"/>
  <c r="A10116" i="11"/>
  <c r="B10115" i="11"/>
  <c r="A10115" i="11"/>
  <c r="B10114" i="11"/>
  <c r="A10114" i="11"/>
  <c r="B10113" i="11"/>
  <c r="B10112" i="11"/>
  <c r="B10111" i="11"/>
  <c r="B10110" i="11"/>
  <c r="B10109" i="11"/>
  <c r="B10108" i="11"/>
  <c r="B10107" i="11"/>
  <c r="B10106" i="11"/>
  <c r="B10105" i="11"/>
  <c r="B10104" i="11"/>
  <c r="B10103" i="11"/>
  <c r="B10102" i="11"/>
  <c r="A10102" i="11"/>
  <c r="B10101" i="11"/>
  <c r="A10101" i="11"/>
  <c r="B10100" i="11"/>
  <c r="A10100" i="11"/>
  <c r="B10099" i="11"/>
  <c r="A10099" i="11"/>
  <c r="B10098" i="11"/>
  <c r="A10098" i="11"/>
  <c r="B10097" i="11"/>
  <c r="A10097" i="11"/>
  <c r="B10096" i="11"/>
  <c r="A10096" i="11"/>
  <c r="B10095" i="11"/>
  <c r="A10095" i="11"/>
  <c r="B10094" i="11"/>
  <c r="A10094" i="11"/>
  <c r="B10093" i="11"/>
  <c r="A10093" i="11"/>
  <c r="B10092" i="11"/>
  <c r="A10092" i="11"/>
  <c r="B10091" i="11"/>
  <c r="A10091" i="11"/>
  <c r="B10090" i="11"/>
  <c r="B10089" i="11"/>
  <c r="B10088" i="11"/>
  <c r="B10087" i="11"/>
  <c r="B10086" i="11"/>
  <c r="B10085" i="11"/>
  <c r="A10085" i="11"/>
  <c r="B10084" i="11"/>
  <c r="A10084" i="11"/>
  <c r="B10083" i="11"/>
  <c r="A10083" i="11"/>
  <c r="B10082" i="11"/>
  <c r="B10081" i="11"/>
  <c r="A10081" i="11"/>
  <c r="B10080" i="11"/>
  <c r="A10080" i="11"/>
  <c r="B10079" i="11"/>
  <c r="A10079" i="11"/>
  <c r="B10078" i="11"/>
  <c r="A10078" i="11"/>
  <c r="B10077" i="11"/>
  <c r="A10077" i="11"/>
  <c r="B10076" i="11"/>
  <c r="A10076" i="11"/>
  <c r="B10075" i="11"/>
  <c r="A10075" i="11"/>
  <c r="B10074" i="11"/>
  <c r="A10074" i="11"/>
  <c r="B10073" i="11"/>
  <c r="B10072" i="11"/>
  <c r="B10071" i="11"/>
  <c r="B10070" i="11"/>
  <c r="B10069" i="11"/>
  <c r="B10068" i="11"/>
  <c r="B10067" i="11"/>
  <c r="B10066" i="11"/>
  <c r="B10065" i="11"/>
  <c r="B10064" i="11"/>
  <c r="B10063" i="11"/>
  <c r="B10062" i="11"/>
  <c r="B10061" i="11"/>
  <c r="B10060" i="11"/>
  <c r="B10059" i="11"/>
  <c r="B10058" i="11"/>
  <c r="B10057" i="11"/>
  <c r="B10056" i="11"/>
  <c r="B10055" i="11"/>
  <c r="B10054" i="11"/>
  <c r="B10053" i="11"/>
  <c r="B10052" i="11"/>
  <c r="B10051" i="11"/>
  <c r="B10050" i="11"/>
  <c r="A10050" i="11"/>
  <c r="B10049" i="11"/>
  <c r="B10048" i="11"/>
  <c r="B10047" i="11"/>
  <c r="B10046" i="11"/>
  <c r="B10045" i="11"/>
  <c r="B10044" i="11"/>
  <c r="A10044" i="11"/>
  <c r="B10043" i="11"/>
  <c r="A10043" i="11"/>
  <c r="B10042" i="11"/>
  <c r="A10042" i="11"/>
  <c r="B10041" i="11"/>
  <c r="A10041" i="11"/>
  <c r="B10040" i="11"/>
  <c r="A10040" i="11"/>
  <c r="B10039" i="11"/>
  <c r="A10039" i="11"/>
  <c r="B10038" i="11"/>
  <c r="A10038" i="11"/>
  <c r="B10037" i="11"/>
  <c r="B10036" i="11"/>
  <c r="A10036" i="11"/>
  <c r="B10035" i="11"/>
  <c r="A10035" i="11"/>
  <c r="B10034" i="11"/>
  <c r="A10034" i="11"/>
  <c r="B10033" i="11"/>
  <c r="B10032" i="11"/>
  <c r="B10031" i="11"/>
  <c r="B10030" i="11"/>
  <c r="B10029" i="11"/>
  <c r="A10029" i="11"/>
  <c r="B10028" i="11"/>
  <c r="A10028" i="11"/>
  <c r="B10027" i="11"/>
  <c r="A10027" i="11"/>
  <c r="B10026" i="11"/>
  <c r="A10026" i="11"/>
  <c r="B10025" i="11"/>
  <c r="A10025" i="11"/>
  <c r="B10024" i="11"/>
  <c r="B10023" i="11"/>
  <c r="B10022" i="11"/>
  <c r="B10021" i="11"/>
  <c r="B10020" i="11"/>
  <c r="B10019" i="11"/>
  <c r="B10018" i="11"/>
  <c r="B10017" i="11"/>
  <c r="B10016" i="11"/>
  <c r="B10015" i="11"/>
  <c r="B10014" i="11"/>
  <c r="B10013" i="11"/>
  <c r="B10012" i="11"/>
  <c r="B10011" i="11"/>
  <c r="B10010" i="11"/>
  <c r="B10009" i="11"/>
  <c r="B10008" i="11"/>
  <c r="B10007" i="11"/>
  <c r="B10006" i="11"/>
  <c r="B10005" i="11"/>
  <c r="A10005" i="11"/>
  <c r="B10004" i="11"/>
  <c r="A10004" i="11"/>
  <c r="B10003" i="11"/>
  <c r="A10003" i="11"/>
  <c r="B10002" i="11"/>
  <c r="B10001" i="11"/>
  <c r="B10000" i="11"/>
  <c r="B9999" i="11"/>
  <c r="A9999" i="11"/>
  <c r="B9998" i="11"/>
  <c r="A9998" i="11"/>
  <c r="B9997" i="11"/>
  <c r="A9997" i="11"/>
  <c r="B9996" i="11"/>
  <c r="A9996" i="11"/>
  <c r="B9995" i="11"/>
  <c r="A9995" i="11"/>
  <c r="B9994" i="11"/>
  <c r="A9994" i="11"/>
  <c r="B9993" i="11"/>
  <c r="A9993" i="11"/>
  <c r="B9992" i="11"/>
  <c r="A9992" i="11"/>
  <c r="B9991" i="11"/>
  <c r="A9991" i="11"/>
  <c r="B9990" i="11"/>
  <c r="A9990" i="11"/>
  <c r="B9989" i="11"/>
  <c r="B9988" i="11"/>
  <c r="A9988" i="11"/>
  <c r="B9987" i="11"/>
  <c r="A9987" i="11"/>
  <c r="B9986" i="11"/>
  <c r="B9985" i="11"/>
  <c r="B9984" i="11"/>
  <c r="A9984" i="11"/>
  <c r="B9983" i="11"/>
  <c r="A9983" i="11"/>
  <c r="B9982" i="11"/>
  <c r="A9982" i="11"/>
  <c r="B9981" i="11"/>
  <c r="A9981" i="11"/>
  <c r="B9980" i="11"/>
  <c r="B9979" i="11"/>
  <c r="B9978" i="11"/>
  <c r="B9977" i="11"/>
  <c r="B9976" i="11"/>
  <c r="A9976" i="11"/>
  <c r="B9975" i="11"/>
  <c r="A9975" i="11"/>
  <c r="B9974" i="11"/>
  <c r="A9974" i="11"/>
  <c r="B9973" i="11"/>
  <c r="A9973" i="11"/>
  <c r="B9972" i="11"/>
  <c r="A9972" i="11"/>
  <c r="B9971" i="11"/>
  <c r="A9971" i="11"/>
  <c r="B9970" i="11"/>
  <c r="A9970" i="11"/>
  <c r="B9969" i="11"/>
  <c r="A9969" i="11"/>
  <c r="B9968" i="11"/>
  <c r="B9967" i="11"/>
  <c r="B9966" i="11"/>
  <c r="B9965" i="11"/>
  <c r="B9964" i="11"/>
  <c r="B9963" i="11"/>
  <c r="A9963" i="11"/>
  <c r="B9962" i="11"/>
  <c r="A9962" i="11"/>
  <c r="B9961" i="11"/>
  <c r="A9961" i="11"/>
  <c r="B9960" i="11"/>
  <c r="A9960" i="11"/>
  <c r="B9959" i="11"/>
  <c r="A9959" i="11"/>
  <c r="B9958" i="11"/>
  <c r="A9958" i="11"/>
  <c r="B9957" i="11"/>
  <c r="A9957" i="11"/>
  <c r="B9956" i="11"/>
  <c r="A9956" i="11"/>
  <c r="B9955" i="11"/>
  <c r="B9954" i="11"/>
  <c r="A9954" i="11"/>
  <c r="B9953" i="11"/>
  <c r="A9953" i="11"/>
  <c r="B9952" i="11"/>
  <c r="A9952" i="11"/>
  <c r="B9951" i="11"/>
  <c r="A9951" i="11"/>
  <c r="B9950" i="11"/>
  <c r="B9949" i="11"/>
  <c r="B9948" i="11"/>
  <c r="B9947" i="11"/>
  <c r="B9946" i="11"/>
  <c r="B9945" i="11"/>
  <c r="B9944" i="11"/>
  <c r="B9943" i="11"/>
  <c r="B9942" i="11"/>
  <c r="B9941" i="11"/>
  <c r="A9941" i="11"/>
  <c r="B9940" i="11"/>
  <c r="A9940" i="11"/>
  <c r="B9939" i="11"/>
  <c r="A9939" i="11"/>
  <c r="B9938" i="11"/>
  <c r="A9938" i="11"/>
  <c r="B9937" i="11"/>
  <c r="B9936" i="11"/>
  <c r="B9935" i="11"/>
  <c r="B9934" i="11"/>
  <c r="B9933" i="11"/>
  <c r="B9932" i="11"/>
  <c r="B9931" i="11"/>
  <c r="A9931" i="11"/>
  <c r="B9930" i="11"/>
  <c r="B9929" i="11"/>
  <c r="B9928" i="11"/>
  <c r="B9927" i="11"/>
  <c r="A9927" i="11"/>
  <c r="B9926" i="11"/>
  <c r="B9925" i="11"/>
  <c r="A9925" i="11"/>
  <c r="B9924" i="11"/>
  <c r="B9923" i="11"/>
  <c r="A9923" i="11"/>
  <c r="B9922" i="11"/>
  <c r="A9922" i="11"/>
  <c r="B9921" i="11"/>
  <c r="A9921" i="11"/>
  <c r="B9920" i="11"/>
  <c r="A9920" i="11"/>
  <c r="B9919" i="11"/>
  <c r="A9919" i="11"/>
  <c r="B9918" i="11"/>
  <c r="A9918" i="11"/>
  <c r="B9917" i="11"/>
  <c r="A9917" i="11"/>
  <c r="B9916" i="11"/>
  <c r="A9916" i="11"/>
  <c r="B9915" i="11"/>
  <c r="A9915" i="11"/>
  <c r="B9914" i="11"/>
  <c r="A9914" i="11"/>
  <c r="B9913" i="11"/>
  <c r="A9913" i="11"/>
  <c r="B9912" i="11"/>
  <c r="A9912" i="11"/>
  <c r="B9911" i="11"/>
  <c r="A9911" i="11"/>
  <c r="B9910" i="11"/>
  <c r="A9910" i="11"/>
  <c r="B9909" i="11"/>
  <c r="A9909" i="11"/>
  <c r="B9908" i="11"/>
  <c r="A9908" i="11"/>
  <c r="B9907" i="11"/>
  <c r="A9907" i="11"/>
  <c r="B9906" i="11"/>
  <c r="A9906" i="11"/>
  <c r="B9905" i="11"/>
  <c r="A9905" i="11"/>
  <c r="B9904" i="11"/>
  <c r="A9904" i="11"/>
  <c r="B9903" i="11"/>
  <c r="A9903" i="11"/>
  <c r="B9902" i="11"/>
  <c r="A9902" i="11"/>
  <c r="B9901" i="11"/>
  <c r="A9901" i="11"/>
  <c r="B9900" i="11"/>
  <c r="A9900" i="11"/>
  <c r="B9899" i="11"/>
  <c r="A9899" i="11"/>
  <c r="B9898" i="11"/>
  <c r="A9898" i="11"/>
  <c r="B9897" i="11"/>
  <c r="A9897" i="11"/>
  <c r="B9896" i="11"/>
  <c r="B9895" i="11"/>
  <c r="B9894" i="11"/>
  <c r="B9893" i="11"/>
  <c r="A9893" i="11"/>
  <c r="B9892" i="11"/>
  <c r="A9892" i="11"/>
  <c r="B9891" i="11"/>
  <c r="A9891" i="11"/>
  <c r="B9890" i="11"/>
  <c r="A9890" i="11"/>
  <c r="B9889" i="11"/>
  <c r="B9888" i="11"/>
  <c r="B9887" i="11"/>
  <c r="B9886" i="11"/>
  <c r="B9885" i="11"/>
  <c r="A9885" i="11"/>
  <c r="B9884" i="11"/>
  <c r="B9883" i="11"/>
  <c r="B9882" i="11"/>
  <c r="A9882" i="11"/>
  <c r="B9881" i="11"/>
  <c r="A9881" i="11"/>
  <c r="B9880" i="11"/>
  <c r="A9880" i="11"/>
  <c r="B9879" i="11"/>
  <c r="B9878" i="11"/>
  <c r="B9877" i="11"/>
  <c r="B9876" i="11"/>
  <c r="B9875" i="11"/>
  <c r="B9874" i="11"/>
  <c r="B9873" i="11"/>
  <c r="A9873" i="11"/>
  <c r="B9872" i="11"/>
  <c r="B9871" i="11"/>
  <c r="B9870" i="11"/>
  <c r="B9869" i="11"/>
  <c r="B9868" i="11"/>
  <c r="A9868" i="11"/>
  <c r="B9867" i="11"/>
  <c r="B9866" i="11"/>
  <c r="B9865" i="11"/>
  <c r="B9864" i="11"/>
  <c r="B9863" i="11"/>
  <c r="B9862" i="11"/>
  <c r="B9861" i="11"/>
  <c r="B9860" i="11"/>
  <c r="B9859" i="11"/>
  <c r="A9859" i="11"/>
  <c r="B9858" i="11"/>
  <c r="A9858" i="11"/>
  <c r="B9857" i="11"/>
  <c r="A9857" i="11"/>
  <c r="B9856" i="11"/>
  <c r="B9855" i="11"/>
  <c r="B9854" i="11"/>
  <c r="B9853" i="11"/>
  <c r="B9852" i="11"/>
  <c r="B9851" i="11"/>
  <c r="B9850" i="11"/>
  <c r="A9850" i="11"/>
  <c r="B9849" i="11"/>
  <c r="B9848" i="11"/>
  <c r="B9847" i="11"/>
  <c r="B9846" i="11"/>
  <c r="B9845" i="11"/>
  <c r="B9844" i="11"/>
  <c r="B9843" i="11"/>
  <c r="B9842" i="11"/>
  <c r="A9842" i="11"/>
  <c r="B9841" i="11"/>
  <c r="A9841" i="11"/>
  <c r="B9840" i="11"/>
  <c r="B9839" i="11"/>
  <c r="B9838" i="11"/>
  <c r="B9837" i="11"/>
  <c r="B9836" i="11"/>
  <c r="B9835" i="11"/>
  <c r="B9834" i="11"/>
  <c r="B9833" i="11"/>
  <c r="B9832" i="11"/>
  <c r="B9831" i="11"/>
  <c r="A9831" i="11"/>
  <c r="B9830" i="11"/>
  <c r="A9830" i="11"/>
  <c r="B9829" i="11"/>
  <c r="A9829" i="11"/>
  <c r="B9828" i="11"/>
  <c r="A9828" i="11"/>
  <c r="B9827" i="11"/>
  <c r="A9827" i="11"/>
  <c r="B9826" i="11"/>
  <c r="A9826" i="11"/>
  <c r="B9825" i="11"/>
  <c r="A9825" i="11"/>
  <c r="B9824" i="11"/>
  <c r="A9824" i="11"/>
  <c r="B9823" i="11"/>
  <c r="A9823" i="11"/>
  <c r="B9822" i="11"/>
  <c r="A9822" i="11"/>
  <c r="B9821" i="11"/>
  <c r="A9821" i="11"/>
  <c r="B9820" i="11"/>
  <c r="A9820" i="11"/>
  <c r="B9819" i="11"/>
  <c r="A9819" i="11"/>
  <c r="B9818" i="11"/>
  <c r="A9818" i="11"/>
  <c r="B9817" i="11"/>
  <c r="A9817" i="11"/>
  <c r="B9816" i="11"/>
  <c r="A9816" i="11"/>
  <c r="B9815" i="11"/>
  <c r="B9814" i="11"/>
  <c r="A9814" i="11"/>
  <c r="B9813" i="11"/>
  <c r="B9812" i="11"/>
  <c r="B9811" i="11"/>
  <c r="B9810" i="11"/>
  <c r="B9809" i="11"/>
  <c r="B9808" i="11"/>
  <c r="B9807" i="11"/>
  <c r="A9807" i="11"/>
  <c r="B9806" i="11"/>
  <c r="A9806" i="11"/>
  <c r="B9805" i="11"/>
  <c r="A9805" i="11"/>
  <c r="B9804" i="11"/>
  <c r="A9804" i="11"/>
  <c r="B9803" i="11"/>
  <c r="A9803" i="11"/>
  <c r="B9802" i="11"/>
  <c r="A9802" i="11"/>
  <c r="B9801" i="11"/>
  <c r="A9801" i="11"/>
  <c r="B9800" i="11"/>
  <c r="B9799" i="11"/>
  <c r="B9798" i="11"/>
  <c r="B9797" i="11"/>
  <c r="B9796" i="11"/>
  <c r="B9795" i="11"/>
  <c r="A9795" i="11"/>
  <c r="B9794" i="11"/>
  <c r="A9794" i="11"/>
  <c r="B9793" i="11"/>
  <c r="B9792" i="11"/>
  <c r="A9792" i="11"/>
  <c r="B9791" i="11"/>
  <c r="A9791" i="11"/>
  <c r="B9790" i="11"/>
  <c r="A9790" i="11"/>
  <c r="B9789" i="11"/>
  <c r="B9788" i="11"/>
  <c r="B9787" i="11"/>
  <c r="B9786" i="11"/>
  <c r="A9786" i="11"/>
  <c r="B9785" i="11"/>
  <c r="A9785" i="11"/>
  <c r="B9784" i="11"/>
  <c r="A9784" i="11"/>
  <c r="B9783" i="11"/>
  <c r="A9783" i="11"/>
  <c r="B9782" i="11"/>
  <c r="A9782" i="11"/>
  <c r="B9781" i="11"/>
  <c r="A9781" i="11"/>
  <c r="B9780" i="11"/>
  <c r="A9780" i="11"/>
  <c r="B9779" i="11"/>
  <c r="B9778" i="11"/>
  <c r="B9777" i="11"/>
  <c r="B9776" i="11"/>
  <c r="B9775" i="11"/>
  <c r="B9774" i="11"/>
  <c r="B9773" i="11"/>
  <c r="B9772" i="11"/>
  <c r="B9771" i="11"/>
  <c r="B9770" i="11"/>
  <c r="B9769" i="11"/>
  <c r="B9768" i="11"/>
  <c r="B9767" i="11"/>
  <c r="B9766" i="11"/>
  <c r="B9765" i="11"/>
  <c r="B9764" i="11"/>
  <c r="B9763" i="11"/>
  <c r="B9762" i="11"/>
  <c r="B9761" i="11"/>
  <c r="B9760" i="11"/>
  <c r="B9759" i="11"/>
  <c r="B9758" i="11"/>
  <c r="B9757" i="11"/>
  <c r="A9757" i="11"/>
  <c r="B9756" i="11"/>
  <c r="A9756" i="11"/>
  <c r="B9755" i="11"/>
  <c r="B9754" i="11"/>
  <c r="B9753" i="11"/>
  <c r="B9752" i="11"/>
  <c r="B9751" i="11"/>
  <c r="B9750" i="11"/>
  <c r="B9749" i="11"/>
  <c r="B9748" i="11"/>
  <c r="B9747" i="11"/>
  <c r="B9746" i="11"/>
  <c r="B9745" i="11"/>
  <c r="B9744" i="11"/>
  <c r="B9743" i="11"/>
  <c r="B9742" i="11"/>
  <c r="B9741" i="11"/>
  <c r="B9740" i="11"/>
  <c r="B9739" i="11"/>
  <c r="B9738" i="11"/>
  <c r="B9737" i="11"/>
  <c r="B9736" i="11"/>
  <c r="B9735" i="11"/>
  <c r="B9734" i="11"/>
  <c r="B9733" i="11"/>
  <c r="B9732" i="11"/>
  <c r="B9731" i="11"/>
  <c r="B9730" i="11"/>
  <c r="B9729" i="11"/>
  <c r="B9728" i="11"/>
  <c r="B9727" i="11"/>
  <c r="B9726" i="11"/>
  <c r="B9725" i="11"/>
  <c r="B9724" i="11"/>
  <c r="B9723" i="11"/>
  <c r="A9723" i="11"/>
  <c r="B9722" i="11"/>
  <c r="A9722" i="11"/>
  <c r="B9721" i="11"/>
  <c r="A9721" i="11"/>
  <c r="B9720" i="11"/>
  <c r="A9720" i="11"/>
  <c r="B9719" i="11"/>
  <c r="B9718" i="11"/>
  <c r="B9717" i="11"/>
  <c r="B9716" i="11"/>
  <c r="B9715" i="11"/>
  <c r="B9714" i="11"/>
  <c r="B9713" i="11"/>
  <c r="B9712" i="11"/>
  <c r="B9711" i="11"/>
  <c r="B9710" i="11"/>
  <c r="B9709" i="11"/>
  <c r="B9708" i="11"/>
  <c r="B9707" i="11"/>
  <c r="B9706" i="11"/>
  <c r="B9705" i="11"/>
  <c r="B9704" i="11"/>
  <c r="B9703" i="11"/>
  <c r="B9702" i="11"/>
  <c r="A9702" i="11"/>
  <c r="B9701" i="11"/>
  <c r="A9701" i="11"/>
  <c r="B9700" i="11"/>
  <c r="A9700" i="11"/>
  <c r="B9699" i="11"/>
  <c r="A9699" i="11"/>
  <c r="B9698" i="11"/>
  <c r="B9697" i="11"/>
  <c r="B9696" i="11"/>
  <c r="A9696" i="11"/>
  <c r="B9695" i="11"/>
  <c r="A9695" i="11"/>
  <c r="B9694" i="11"/>
  <c r="A9694" i="11"/>
  <c r="B9693" i="11"/>
  <c r="B9692" i="11"/>
  <c r="B9691" i="11"/>
  <c r="B9690" i="11"/>
  <c r="A9690" i="11"/>
  <c r="B9689" i="11"/>
  <c r="A9689" i="11"/>
  <c r="B9688" i="11"/>
  <c r="A9688" i="11"/>
  <c r="B9687" i="11"/>
  <c r="A9687" i="11"/>
  <c r="B9686" i="11"/>
  <c r="A9686" i="11"/>
  <c r="B9685" i="11"/>
  <c r="A9685" i="11"/>
  <c r="B9684" i="11"/>
  <c r="B9683" i="11"/>
  <c r="B9682" i="11"/>
  <c r="A9682" i="11"/>
  <c r="B9681" i="11"/>
  <c r="B9680" i="11"/>
  <c r="B9679" i="11"/>
  <c r="B9678" i="11"/>
  <c r="B9677" i="11"/>
  <c r="B9676" i="11"/>
  <c r="B9675" i="11"/>
  <c r="B9674" i="11"/>
  <c r="B9673" i="11"/>
  <c r="B9672" i="11"/>
  <c r="B9671" i="11"/>
  <c r="A9671" i="11"/>
  <c r="B9670" i="11"/>
  <c r="A9670" i="11"/>
  <c r="B9669" i="11"/>
  <c r="A9669" i="11"/>
  <c r="B9668" i="11"/>
  <c r="A9668" i="11"/>
  <c r="B9667" i="11"/>
  <c r="A9667" i="11"/>
  <c r="B9666" i="11"/>
  <c r="A9666" i="11"/>
  <c r="B9665" i="11"/>
  <c r="A9665" i="11"/>
  <c r="B9664" i="11"/>
  <c r="B9663" i="11"/>
  <c r="B9662" i="11"/>
  <c r="A9662" i="11"/>
  <c r="B9661" i="11"/>
  <c r="B9660" i="11"/>
  <c r="B9659" i="11"/>
  <c r="B9658" i="11"/>
  <c r="B9657" i="11"/>
  <c r="B9656" i="11"/>
  <c r="B9655" i="11"/>
  <c r="B9654" i="11"/>
  <c r="B9653" i="11"/>
  <c r="B9652" i="11"/>
  <c r="B9651" i="11"/>
  <c r="B9650" i="11"/>
  <c r="B9649" i="11"/>
  <c r="B9648" i="11"/>
  <c r="A9648" i="11"/>
  <c r="B9647" i="11"/>
  <c r="A9647" i="11"/>
  <c r="B9646" i="11"/>
  <c r="B9645" i="11"/>
  <c r="B9644" i="11"/>
  <c r="B9643" i="11"/>
  <c r="B9642" i="11"/>
  <c r="A9642" i="11"/>
  <c r="B9641" i="11"/>
  <c r="A9641" i="11"/>
  <c r="B9640" i="11"/>
  <c r="A9640" i="11"/>
  <c r="B9639" i="11"/>
  <c r="B9638" i="11"/>
  <c r="B9637" i="11"/>
  <c r="B9636" i="11"/>
  <c r="A9636" i="11"/>
  <c r="B9635" i="11"/>
  <c r="A9635" i="11"/>
  <c r="B9634" i="11"/>
  <c r="B9633" i="11"/>
  <c r="B9632" i="11"/>
  <c r="A9632" i="11"/>
  <c r="B9631" i="11"/>
  <c r="A9631" i="11"/>
  <c r="B9630" i="11"/>
  <c r="A9630" i="11"/>
  <c r="B9629" i="11"/>
  <c r="A9629" i="11"/>
  <c r="B9628" i="11"/>
  <c r="A9628" i="11"/>
  <c r="B9627" i="11"/>
  <c r="B9626" i="11"/>
  <c r="B9625" i="11"/>
  <c r="B9624" i="11"/>
  <c r="B9623" i="11"/>
  <c r="B9622" i="11"/>
  <c r="B9621" i="11"/>
  <c r="B9620" i="11"/>
  <c r="B9619" i="11"/>
  <c r="B9618" i="11"/>
  <c r="B9617" i="11"/>
  <c r="B9616" i="11"/>
  <c r="B9615" i="11"/>
  <c r="B9614" i="11"/>
  <c r="A9614" i="11"/>
  <c r="B9613" i="11"/>
  <c r="A9613" i="11"/>
  <c r="B9612" i="11"/>
  <c r="A9612" i="11"/>
  <c r="B9611" i="11"/>
  <c r="B9610" i="11"/>
  <c r="B9609" i="11"/>
  <c r="B9608" i="11"/>
  <c r="B9607" i="11"/>
  <c r="B9606" i="11"/>
  <c r="B9605" i="11"/>
  <c r="A9605" i="11"/>
  <c r="B9604" i="11"/>
  <c r="A9604" i="11"/>
  <c r="B9603" i="11"/>
  <c r="A9603" i="11"/>
  <c r="B9602" i="11"/>
  <c r="A9602" i="11"/>
  <c r="B9601" i="11"/>
  <c r="B9600" i="11"/>
  <c r="B9599" i="11"/>
  <c r="B9598" i="11"/>
  <c r="B9597" i="11"/>
  <c r="B9596" i="11"/>
  <c r="B9595" i="11"/>
  <c r="B9594" i="11"/>
  <c r="B9593" i="11"/>
  <c r="B9592" i="11"/>
  <c r="B9591" i="11"/>
  <c r="B9590" i="11"/>
  <c r="B9589" i="11"/>
  <c r="B9588" i="11"/>
  <c r="B9587" i="11"/>
  <c r="B9586" i="11"/>
  <c r="B9585" i="11"/>
  <c r="B9584" i="11"/>
  <c r="B9583" i="11"/>
  <c r="B9582" i="11"/>
  <c r="B9581" i="11"/>
  <c r="B9580" i="11"/>
  <c r="B9579" i="11"/>
  <c r="B9578" i="11"/>
  <c r="B9577" i="11"/>
  <c r="B9576" i="11"/>
  <c r="B9575" i="11"/>
  <c r="B9574" i="11"/>
  <c r="B9573" i="11"/>
  <c r="A9573" i="11"/>
  <c r="B9572" i="11"/>
  <c r="A9572" i="11"/>
  <c r="B9571" i="11"/>
  <c r="A9571" i="11"/>
  <c r="B9570" i="11"/>
  <c r="A9570" i="11"/>
  <c r="B9569" i="11"/>
  <c r="A9569" i="11"/>
  <c r="B9568" i="11"/>
  <c r="B9567" i="11"/>
  <c r="B9566" i="11"/>
  <c r="B9565" i="11"/>
  <c r="B9564" i="11"/>
  <c r="A9564" i="11"/>
  <c r="B9563" i="11"/>
  <c r="A9563" i="11"/>
  <c r="B9562" i="11"/>
  <c r="A9562" i="11"/>
  <c r="B9561" i="11"/>
  <c r="A9561" i="11"/>
  <c r="B9560" i="11"/>
  <c r="A9560" i="11"/>
  <c r="B9559" i="11"/>
  <c r="B9558" i="11"/>
  <c r="B9557" i="11"/>
  <c r="A9557" i="11"/>
  <c r="B9556" i="11"/>
  <c r="A9556" i="11"/>
  <c r="B9555" i="11"/>
  <c r="A9555" i="11"/>
  <c r="B9554" i="11"/>
  <c r="B9553" i="11"/>
  <c r="A9553" i="11"/>
  <c r="B9552" i="11"/>
  <c r="A9552" i="11"/>
  <c r="B9551" i="11"/>
  <c r="A9551" i="11"/>
  <c r="B9550" i="11"/>
  <c r="B9549" i="11"/>
  <c r="B9548" i="11"/>
  <c r="B9547" i="11"/>
  <c r="A9547" i="11"/>
  <c r="B9546" i="11"/>
  <c r="B9545" i="11"/>
  <c r="B9544" i="11"/>
  <c r="B9543" i="11"/>
  <c r="A9543" i="11"/>
  <c r="B9542" i="11"/>
  <c r="A9542" i="11"/>
  <c r="B9541" i="11"/>
  <c r="B9540" i="11"/>
  <c r="B9539" i="11"/>
  <c r="B9538" i="11"/>
  <c r="B9537" i="11"/>
  <c r="B9536" i="11"/>
  <c r="A9536" i="11"/>
  <c r="B9535" i="11"/>
  <c r="A9535" i="11"/>
  <c r="B9534" i="11"/>
  <c r="A9534" i="11"/>
  <c r="B9533" i="11"/>
  <c r="B9532" i="11"/>
  <c r="B9531" i="11"/>
  <c r="B9530" i="11"/>
  <c r="A9530" i="11"/>
  <c r="B9529" i="11"/>
  <c r="B9528" i="11"/>
  <c r="B9527" i="11"/>
  <c r="B9526" i="11"/>
  <c r="B9525" i="11"/>
  <c r="B9524" i="11"/>
  <c r="B9523" i="11"/>
  <c r="A9523" i="11"/>
  <c r="B9522" i="11"/>
  <c r="A9522" i="11"/>
  <c r="B9521" i="11"/>
  <c r="A9521" i="11"/>
  <c r="B9520" i="11"/>
  <c r="A9520" i="11"/>
  <c r="B9519" i="11"/>
  <c r="B9518" i="11"/>
  <c r="B9517" i="11"/>
  <c r="B9516" i="11"/>
  <c r="B9515" i="11"/>
  <c r="B9514" i="11"/>
  <c r="B9513" i="11"/>
  <c r="B9512" i="11"/>
  <c r="B9511" i="11"/>
  <c r="B9510" i="11"/>
  <c r="B9509" i="11"/>
  <c r="B9508" i="11"/>
  <c r="A9508" i="11"/>
  <c r="B9507" i="11"/>
  <c r="A9507" i="11"/>
  <c r="B9506" i="11"/>
  <c r="A9506" i="11"/>
  <c r="B9505" i="11"/>
  <c r="A9505" i="11"/>
  <c r="B9504" i="11"/>
  <c r="A9504" i="11"/>
  <c r="B9503" i="11"/>
  <c r="A9503" i="11"/>
  <c r="B9502" i="11"/>
  <c r="A9502" i="11"/>
  <c r="B9501" i="11"/>
  <c r="A9501" i="11"/>
  <c r="B9500" i="11"/>
  <c r="A9500" i="11"/>
  <c r="B9499" i="11"/>
  <c r="A9499" i="11"/>
  <c r="B9498" i="11"/>
  <c r="B9497" i="11"/>
  <c r="B9496" i="11"/>
  <c r="B9495" i="11"/>
  <c r="A9495" i="11"/>
  <c r="B9494" i="11"/>
  <c r="B9493" i="11"/>
  <c r="B9492" i="11"/>
  <c r="B9491" i="11"/>
  <c r="B9490" i="11"/>
  <c r="B9489" i="11"/>
  <c r="B9488" i="11"/>
  <c r="A9488" i="11"/>
  <c r="B9487" i="11"/>
  <c r="A9487" i="11"/>
  <c r="B9486" i="11"/>
  <c r="B9485" i="11"/>
  <c r="B9484" i="11"/>
  <c r="A9484" i="11"/>
  <c r="B9483" i="11"/>
  <c r="A9483" i="11"/>
  <c r="B9482" i="11"/>
  <c r="A9482" i="11"/>
  <c r="B9481" i="11"/>
  <c r="A9481" i="11"/>
  <c r="B9480" i="11"/>
  <c r="B9479" i="11"/>
  <c r="B9478" i="11"/>
  <c r="B9477" i="11"/>
  <c r="B9476" i="11"/>
  <c r="B9475" i="11"/>
  <c r="B9474" i="11"/>
  <c r="B9473" i="11"/>
  <c r="B9472" i="11"/>
  <c r="B9471" i="11"/>
  <c r="A9471" i="11"/>
  <c r="B9470" i="11"/>
  <c r="A9470" i="11"/>
  <c r="B9469" i="11"/>
  <c r="A9469" i="11"/>
  <c r="B9468" i="11"/>
  <c r="A9468" i="11"/>
  <c r="B9467" i="11"/>
  <c r="B9466" i="11"/>
  <c r="B9465" i="11"/>
  <c r="B9464" i="11"/>
  <c r="A9464" i="11"/>
  <c r="B9463" i="11"/>
  <c r="B9462" i="11"/>
  <c r="A9462" i="11"/>
  <c r="B9461" i="11"/>
  <c r="B9460" i="11"/>
  <c r="B9459" i="11"/>
  <c r="A9459" i="11"/>
  <c r="B9458" i="11"/>
  <c r="A9458" i="11"/>
  <c r="B9457" i="11"/>
  <c r="A9457" i="11"/>
  <c r="B9456" i="11"/>
  <c r="A9456" i="11"/>
  <c r="B9455" i="11"/>
  <c r="A9455" i="11"/>
  <c r="B9454" i="11"/>
  <c r="B9453" i="11"/>
  <c r="B9452" i="11"/>
  <c r="A9452" i="11"/>
  <c r="B9451" i="11"/>
  <c r="A9451" i="11"/>
  <c r="B9450" i="11"/>
  <c r="A9450" i="11"/>
  <c r="B9449" i="11"/>
  <c r="A9449" i="11"/>
  <c r="B9448" i="11"/>
  <c r="A9448" i="11"/>
  <c r="B9447" i="11"/>
  <c r="A9447" i="11"/>
  <c r="B9446" i="11"/>
  <c r="A9446" i="11"/>
  <c r="B9445" i="11"/>
  <c r="A9445" i="11"/>
  <c r="B9444" i="11"/>
  <c r="A9444" i="11"/>
  <c r="B9443" i="11"/>
  <c r="A9443" i="11"/>
  <c r="B9442" i="11"/>
  <c r="A9442" i="11"/>
  <c r="B9441" i="11"/>
  <c r="A9441" i="11"/>
  <c r="B9440" i="11"/>
  <c r="A9440" i="11"/>
  <c r="B9439" i="11"/>
  <c r="B9438" i="11"/>
  <c r="B9437" i="11"/>
  <c r="B9436" i="11"/>
  <c r="B9435" i="11"/>
  <c r="B9434" i="11"/>
  <c r="B9433" i="11"/>
  <c r="B9432" i="11"/>
  <c r="B9431" i="11"/>
  <c r="B9430" i="11"/>
  <c r="B9429" i="11"/>
  <c r="B9428" i="11"/>
  <c r="B9427" i="11"/>
  <c r="B9426" i="11"/>
  <c r="B9425" i="11"/>
  <c r="B9424" i="11"/>
  <c r="B9423" i="11"/>
  <c r="B9422" i="11"/>
  <c r="B9421" i="11"/>
  <c r="B9420" i="11"/>
  <c r="B9419" i="11"/>
  <c r="A9419" i="11"/>
  <c r="B9418" i="11"/>
  <c r="B9417" i="11"/>
  <c r="B9416" i="11"/>
  <c r="B9415" i="11"/>
  <c r="B9414" i="11"/>
  <c r="B9413" i="11"/>
  <c r="B9412" i="11"/>
  <c r="B9411" i="11"/>
  <c r="B9410" i="11"/>
  <c r="B9409" i="11"/>
  <c r="B9408" i="11"/>
  <c r="B9407" i="11"/>
  <c r="B9406" i="11"/>
  <c r="B9405" i="11"/>
  <c r="B9404" i="11"/>
  <c r="B9403" i="11"/>
  <c r="B9402" i="11"/>
  <c r="B9401" i="11"/>
  <c r="B9400" i="11"/>
  <c r="B9399" i="11"/>
  <c r="A9399" i="11"/>
  <c r="B9398" i="11"/>
  <c r="B9397" i="11"/>
  <c r="B9396" i="11"/>
  <c r="B9395" i="11"/>
  <c r="B9394" i="11"/>
  <c r="B9393" i="11"/>
  <c r="B9392" i="11"/>
  <c r="B9391" i="11"/>
  <c r="B9390" i="11"/>
  <c r="B9389" i="11"/>
  <c r="B9388" i="11"/>
  <c r="B9387" i="11"/>
  <c r="B9386" i="11"/>
  <c r="B9385" i="11"/>
  <c r="B9384" i="11"/>
  <c r="B9383" i="11"/>
  <c r="B9382" i="11"/>
  <c r="B9381" i="11"/>
  <c r="B9380" i="11"/>
  <c r="B9379" i="11"/>
  <c r="B9378" i="11"/>
  <c r="B9377" i="11"/>
  <c r="B9376" i="11"/>
  <c r="A9376" i="11"/>
  <c r="B9375" i="11"/>
  <c r="A9375" i="11"/>
  <c r="B9374" i="11"/>
  <c r="A9374" i="11"/>
  <c r="B9373" i="11"/>
  <c r="A9373" i="11"/>
  <c r="B9372" i="11"/>
  <c r="A9372" i="11"/>
  <c r="B9371" i="11"/>
  <c r="A9371" i="11"/>
  <c r="B9370" i="11"/>
  <c r="B9369" i="11"/>
  <c r="B9368" i="11"/>
  <c r="B9367" i="11"/>
  <c r="B9366" i="11"/>
  <c r="B9365" i="11"/>
  <c r="B9364" i="11"/>
  <c r="B9363" i="11"/>
  <c r="A9363" i="11"/>
  <c r="B9362" i="11"/>
  <c r="A9362" i="11"/>
  <c r="B9361" i="11"/>
  <c r="B9360" i="11"/>
  <c r="B9359" i="11"/>
  <c r="B9358" i="11"/>
  <c r="B9357" i="11"/>
  <c r="A9357" i="11"/>
  <c r="B9356" i="11"/>
  <c r="A9356" i="11"/>
  <c r="B9355" i="11"/>
  <c r="A9355" i="11"/>
  <c r="B9354" i="11"/>
  <c r="A9354" i="11"/>
  <c r="B9353" i="11"/>
  <c r="B9352" i="11"/>
  <c r="B9351" i="11"/>
  <c r="B9350" i="11"/>
  <c r="B9349" i="11"/>
  <c r="B9348" i="11"/>
  <c r="A9348" i="11"/>
  <c r="B9347" i="11"/>
  <c r="B9346" i="11"/>
  <c r="B9345" i="11"/>
  <c r="B9344" i="11"/>
  <c r="B9343" i="11"/>
  <c r="B9342" i="11"/>
  <c r="B9341" i="11"/>
  <c r="B9340" i="11"/>
  <c r="B9339" i="11"/>
  <c r="B9338" i="11"/>
  <c r="B9337" i="11"/>
  <c r="B9336" i="11"/>
  <c r="B9335" i="11"/>
  <c r="B9334" i="11"/>
  <c r="B9333" i="11"/>
  <c r="B9332" i="11"/>
  <c r="B9331" i="11"/>
  <c r="B9330" i="11"/>
  <c r="B9329" i="11"/>
  <c r="B9328" i="11"/>
  <c r="B9327" i="11"/>
  <c r="B9326" i="11"/>
  <c r="B9325" i="11"/>
  <c r="B9324" i="11"/>
  <c r="B9323" i="11"/>
  <c r="B9322" i="11"/>
  <c r="A9322" i="11"/>
  <c r="B9321" i="11"/>
  <c r="B9320" i="11"/>
  <c r="A9320" i="11"/>
  <c r="B9319" i="11"/>
  <c r="A9319" i="11"/>
  <c r="B9318" i="11"/>
  <c r="B9317" i="11"/>
  <c r="B9316" i="11"/>
  <c r="B9315" i="11"/>
  <c r="B9314" i="11"/>
  <c r="B9313" i="11"/>
  <c r="B9312" i="11"/>
  <c r="B9311" i="11"/>
  <c r="B9310" i="11"/>
  <c r="A9310" i="11"/>
  <c r="B9309" i="11"/>
  <c r="A9309" i="11"/>
  <c r="B9308" i="11"/>
  <c r="A9308" i="11"/>
  <c r="B9307" i="11"/>
  <c r="B9306" i="11"/>
  <c r="B9305" i="11"/>
  <c r="A9305" i="11"/>
  <c r="B9304" i="11"/>
  <c r="A9304" i="11"/>
  <c r="B9303" i="11"/>
  <c r="A9303" i="11"/>
  <c r="B9302" i="11"/>
  <c r="A9302" i="11"/>
  <c r="B9301" i="11"/>
  <c r="B9300" i="11"/>
  <c r="B9299" i="11"/>
  <c r="B9298" i="11"/>
  <c r="B9297" i="11"/>
  <c r="B9296" i="11"/>
  <c r="B9295" i="11"/>
  <c r="B9294" i="11"/>
  <c r="B9293" i="11"/>
  <c r="B9292" i="11"/>
  <c r="B9291" i="11"/>
  <c r="B9290" i="11"/>
  <c r="B9289" i="11"/>
  <c r="B9288" i="11"/>
  <c r="B9287" i="11"/>
  <c r="B9286" i="11"/>
  <c r="B9285" i="11"/>
  <c r="A9285" i="11"/>
  <c r="B9284" i="11"/>
  <c r="B9283" i="11"/>
  <c r="B9282" i="11"/>
  <c r="B9281" i="11"/>
  <c r="B9280" i="11"/>
  <c r="A9280" i="11"/>
  <c r="B9279" i="11"/>
  <c r="A9279" i="11"/>
  <c r="B9278" i="11"/>
  <c r="B9277" i="11"/>
  <c r="B9276" i="11"/>
  <c r="B9275" i="11"/>
  <c r="B9274" i="11"/>
  <c r="B9273" i="11"/>
  <c r="B9272" i="11"/>
  <c r="B9271" i="11"/>
  <c r="B9270" i="11"/>
  <c r="B9269" i="11"/>
  <c r="B9268" i="11"/>
  <c r="B9267" i="11"/>
  <c r="B9266" i="11"/>
  <c r="B9265" i="11"/>
  <c r="B9264" i="11"/>
  <c r="B9263" i="11"/>
  <c r="B9262" i="11"/>
  <c r="B9261" i="11"/>
  <c r="B9260" i="11"/>
  <c r="B9259" i="11"/>
  <c r="B9258" i="11"/>
  <c r="B9257" i="11"/>
  <c r="B9256" i="11"/>
  <c r="B9255" i="11"/>
  <c r="B9254" i="11"/>
  <c r="B9253" i="11"/>
  <c r="B9252" i="11"/>
  <c r="B9251" i="11"/>
  <c r="B9250" i="11"/>
  <c r="B9249" i="11"/>
  <c r="B9248" i="11"/>
  <c r="B9247" i="11"/>
  <c r="B9246" i="11"/>
  <c r="B9245" i="11"/>
  <c r="B9244" i="11"/>
  <c r="A9244" i="11"/>
  <c r="B9243" i="11"/>
  <c r="A9243" i="11"/>
  <c r="B9242" i="11"/>
  <c r="A9242" i="11"/>
  <c r="B9241" i="11"/>
  <c r="A9241" i="11"/>
  <c r="B9240" i="11"/>
  <c r="A9240" i="11"/>
  <c r="B9239" i="11"/>
  <c r="B9238" i="11"/>
  <c r="B9237" i="11"/>
  <c r="B9236" i="11"/>
  <c r="B9235" i="11"/>
  <c r="B9234" i="11"/>
  <c r="B9233" i="11"/>
  <c r="A9233" i="11"/>
  <c r="B9232" i="11"/>
  <c r="A9232" i="11"/>
  <c r="B9231" i="11"/>
  <c r="A9231" i="11"/>
  <c r="B9230" i="11"/>
  <c r="A9230" i="11"/>
  <c r="B9229" i="11"/>
  <c r="A9229" i="11"/>
  <c r="B9228" i="11"/>
  <c r="A9228" i="11"/>
  <c r="B9227" i="11"/>
  <c r="A9227" i="11"/>
  <c r="B9226" i="11"/>
  <c r="A9226" i="11"/>
  <c r="B9225" i="11"/>
  <c r="A9225" i="11"/>
  <c r="B9224" i="11"/>
  <c r="A9224" i="11"/>
  <c r="B9223" i="11"/>
  <c r="A9223" i="11"/>
  <c r="B9222" i="11"/>
  <c r="A9222" i="11"/>
  <c r="B9221" i="11"/>
  <c r="A9221" i="11"/>
  <c r="B9220" i="11"/>
  <c r="B9219" i="11"/>
  <c r="B9218" i="11"/>
  <c r="B9217" i="11"/>
  <c r="B9216" i="11"/>
  <c r="B9215" i="11"/>
  <c r="A9215" i="11"/>
  <c r="B9214" i="11"/>
  <c r="A9214" i="11"/>
  <c r="B9213" i="11"/>
  <c r="A9213" i="11"/>
  <c r="B9212" i="11"/>
  <c r="B9211" i="11"/>
  <c r="B9210" i="11"/>
  <c r="B9209" i="11"/>
  <c r="A9209" i="11"/>
  <c r="B9208" i="11"/>
  <c r="A9208" i="11"/>
  <c r="B9207" i="11"/>
  <c r="A9207" i="11"/>
  <c r="B9206" i="11"/>
  <c r="A9206" i="11"/>
  <c r="B9205" i="11"/>
  <c r="A9205" i="11"/>
  <c r="B9204" i="11"/>
  <c r="A9204" i="11"/>
  <c r="B9203" i="11"/>
  <c r="A9203" i="11"/>
  <c r="B9202" i="11"/>
  <c r="B9201" i="11"/>
  <c r="A9201" i="11"/>
  <c r="B9200" i="11"/>
  <c r="A9200" i="11"/>
  <c r="B9199" i="11"/>
  <c r="A9199" i="11"/>
  <c r="B9198" i="11"/>
  <c r="A9198" i="11"/>
  <c r="B9197" i="11"/>
  <c r="A9197" i="11"/>
  <c r="B9196" i="11"/>
  <c r="A9196" i="11"/>
  <c r="B9195" i="11"/>
  <c r="A9195" i="11"/>
  <c r="B9194" i="11"/>
  <c r="A9194" i="11"/>
  <c r="B9193" i="11"/>
  <c r="A9193" i="11"/>
  <c r="B9192" i="11"/>
  <c r="A9192" i="11"/>
  <c r="B9191" i="11"/>
  <c r="A9191" i="11"/>
  <c r="B9190" i="11"/>
  <c r="B9189" i="11"/>
  <c r="B9188" i="11"/>
  <c r="B9187" i="11"/>
  <c r="B9186" i="11"/>
  <c r="B9185" i="11"/>
  <c r="A9185" i="11"/>
  <c r="B9184" i="11"/>
  <c r="A9184" i="11"/>
  <c r="B9183" i="11"/>
  <c r="B9182" i="11"/>
  <c r="B9181" i="11"/>
  <c r="B9180" i="11"/>
  <c r="A9180" i="11"/>
  <c r="B9179" i="11"/>
  <c r="A9179" i="11"/>
  <c r="B9178" i="11"/>
  <c r="A9178" i="11"/>
  <c r="B9177" i="11"/>
  <c r="A9177" i="11"/>
  <c r="B9176" i="11"/>
  <c r="A9176" i="11"/>
  <c r="B9175" i="11"/>
  <c r="A9175" i="11"/>
  <c r="B9174" i="11"/>
  <c r="B9173" i="11"/>
  <c r="B9172" i="11"/>
  <c r="B9171" i="11"/>
  <c r="B9170" i="11"/>
  <c r="B9169" i="11"/>
  <c r="A9169" i="11"/>
  <c r="B9168" i="11"/>
  <c r="B9167" i="11"/>
  <c r="B9166" i="11"/>
  <c r="B9165" i="11"/>
  <c r="A9165" i="11"/>
  <c r="B9164" i="11"/>
  <c r="A9164" i="11"/>
  <c r="B9163" i="11"/>
  <c r="A9163" i="11"/>
  <c r="B9162" i="11"/>
  <c r="B9161" i="11"/>
  <c r="B9160" i="11"/>
  <c r="B9159" i="11"/>
  <c r="B9158" i="11"/>
  <c r="B9157" i="11"/>
  <c r="B9156" i="11"/>
  <c r="B9155" i="11"/>
  <c r="B9154" i="11"/>
  <c r="B9153" i="11"/>
  <c r="B9152" i="11"/>
  <c r="B9151" i="11"/>
  <c r="B9150" i="11"/>
  <c r="B9149" i="11"/>
  <c r="B9148" i="11"/>
  <c r="B9147" i="11"/>
  <c r="B9146" i="11"/>
  <c r="B9145" i="11"/>
  <c r="B9144" i="11"/>
  <c r="B9143" i="11"/>
  <c r="B9142" i="11"/>
  <c r="B9141" i="11"/>
  <c r="B9140" i="11"/>
  <c r="B9139" i="11"/>
  <c r="B9138" i="11"/>
  <c r="B9137" i="11"/>
  <c r="B9136" i="11"/>
  <c r="B9135" i="11"/>
  <c r="A9135" i="11"/>
  <c r="B9134" i="11"/>
  <c r="B9133" i="11"/>
  <c r="B9132" i="11"/>
  <c r="B9131" i="11"/>
  <c r="A9131" i="11"/>
  <c r="B9130" i="11"/>
  <c r="B9129" i="11"/>
  <c r="A9129" i="11"/>
  <c r="B9128" i="11"/>
  <c r="A9128" i="11"/>
  <c r="B9127" i="11"/>
  <c r="A9127" i="11"/>
  <c r="B9126" i="11"/>
  <c r="A9126" i="11"/>
  <c r="B9125" i="11"/>
  <c r="A9125" i="11"/>
  <c r="B9124" i="11"/>
  <c r="A9124" i="11"/>
  <c r="B9123" i="11"/>
  <c r="A9123" i="11"/>
  <c r="B9122" i="11"/>
  <c r="A9122" i="11"/>
  <c r="B9121" i="11"/>
  <c r="A9121" i="11"/>
  <c r="B9120" i="11"/>
  <c r="A9120" i="11"/>
  <c r="B9119" i="11"/>
  <c r="A9119" i="11"/>
  <c r="B9118" i="11"/>
  <c r="B9117" i="11"/>
  <c r="B9116" i="11"/>
  <c r="B9115" i="11"/>
  <c r="B9114" i="11"/>
  <c r="B9113" i="11"/>
  <c r="B9112" i="11"/>
  <c r="B9111" i="11"/>
  <c r="B9110" i="11"/>
  <c r="A9110" i="11"/>
  <c r="B9109" i="11"/>
  <c r="B9108" i="11"/>
  <c r="B9107" i="11"/>
  <c r="B9106" i="11"/>
  <c r="B9105" i="11"/>
  <c r="A9105" i="11"/>
  <c r="B9104" i="11"/>
  <c r="A9104" i="11"/>
  <c r="B9103" i="11"/>
  <c r="A9103" i="11"/>
  <c r="B9102" i="11"/>
  <c r="A9102" i="11"/>
  <c r="B9101" i="11"/>
  <c r="A9101" i="11"/>
  <c r="B9100" i="11"/>
  <c r="B9099" i="11"/>
  <c r="B9098" i="11"/>
  <c r="B9097" i="11"/>
  <c r="B9096" i="11"/>
  <c r="B9095" i="11"/>
  <c r="B9094" i="11"/>
  <c r="B9093" i="11"/>
  <c r="B9092" i="11"/>
  <c r="B9091" i="11"/>
  <c r="B9090" i="11"/>
  <c r="B9089" i="11"/>
  <c r="B9088" i="11"/>
  <c r="B9087" i="11"/>
  <c r="B9086" i="11"/>
  <c r="B9085" i="11"/>
  <c r="A9085" i="11"/>
  <c r="B9084" i="11"/>
  <c r="A9084" i="11"/>
  <c r="B9083" i="11"/>
  <c r="B9082" i="11"/>
  <c r="B9081" i="11"/>
  <c r="B9080" i="11"/>
  <c r="B9079" i="11"/>
  <c r="B9078" i="11"/>
  <c r="B9077" i="11"/>
  <c r="B9076" i="11"/>
  <c r="B9075" i="11"/>
  <c r="B9074" i="11"/>
  <c r="B9073" i="11"/>
  <c r="B9072" i="11"/>
  <c r="B9071" i="11"/>
  <c r="B9070" i="11"/>
  <c r="B9069" i="11"/>
  <c r="B9068" i="11"/>
  <c r="B9067" i="11"/>
  <c r="B9066" i="11"/>
  <c r="B9065" i="11"/>
  <c r="B9064" i="11"/>
  <c r="B9063" i="11"/>
  <c r="B9062" i="11"/>
  <c r="A9062" i="11"/>
  <c r="B9061" i="11"/>
  <c r="A9061" i="11"/>
  <c r="B9060" i="11"/>
  <c r="A9060" i="11"/>
  <c r="B9059" i="11"/>
  <c r="A9059" i="11"/>
  <c r="B9058" i="11"/>
  <c r="A9058" i="11"/>
  <c r="B9057" i="11"/>
  <c r="B9056" i="11"/>
  <c r="B9055" i="11"/>
  <c r="B9054" i="11"/>
  <c r="A9054" i="11"/>
  <c r="B9053" i="11"/>
  <c r="A9053" i="11"/>
  <c r="B9052" i="11"/>
  <c r="A9052" i="11"/>
  <c r="B9051" i="11"/>
  <c r="A9051" i="11"/>
  <c r="B9050" i="11"/>
  <c r="B9049" i="11"/>
  <c r="B9048" i="11"/>
  <c r="B9047" i="11"/>
  <c r="B9046" i="11"/>
  <c r="B9045" i="11"/>
  <c r="B9044" i="11"/>
  <c r="B9043" i="11"/>
  <c r="B9042" i="11"/>
  <c r="B9041" i="11"/>
  <c r="B9040" i="11"/>
  <c r="B9039" i="11"/>
  <c r="B9038" i="11"/>
  <c r="B9037" i="11"/>
  <c r="A9037" i="11"/>
  <c r="B9036" i="11"/>
  <c r="A9036" i="11"/>
  <c r="B9035" i="11"/>
  <c r="A9035" i="11"/>
  <c r="B9034" i="11"/>
  <c r="B9033" i="11"/>
  <c r="B9032" i="11"/>
  <c r="B9031" i="11"/>
  <c r="B9030" i="11"/>
  <c r="B9029" i="11"/>
  <c r="B9028" i="11"/>
  <c r="B9027" i="11"/>
  <c r="B9026" i="11"/>
  <c r="A9026" i="11"/>
  <c r="B9025" i="11"/>
  <c r="B9024" i="11"/>
  <c r="B9023" i="11"/>
  <c r="A9023" i="11"/>
  <c r="B9022" i="11"/>
  <c r="A9022" i="11"/>
  <c r="B9021" i="11"/>
  <c r="A9021" i="11"/>
  <c r="B9020" i="11"/>
  <c r="B9019" i="11"/>
  <c r="B9018" i="11"/>
  <c r="B9017" i="11"/>
  <c r="B9016" i="11"/>
  <c r="A9016" i="11"/>
  <c r="B9015" i="11"/>
  <c r="B9014" i="11"/>
  <c r="B9013" i="11"/>
  <c r="A9013" i="11"/>
  <c r="B9012" i="11"/>
  <c r="A9012" i="11"/>
  <c r="B9011" i="11"/>
  <c r="A9011" i="11"/>
  <c r="B9010" i="11"/>
  <c r="A9010" i="11"/>
  <c r="B9009" i="11"/>
  <c r="A9009" i="11"/>
  <c r="B9008" i="11"/>
  <c r="B9007" i="11"/>
  <c r="B9006" i="11"/>
  <c r="B9005" i="11"/>
  <c r="B9004" i="11"/>
  <c r="A9004" i="11"/>
  <c r="B9003" i="11"/>
  <c r="A9003" i="11"/>
  <c r="B9002" i="11"/>
  <c r="A9002" i="11"/>
  <c r="B9001" i="11"/>
  <c r="A9001" i="11"/>
  <c r="B9000" i="11"/>
  <c r="A9000" i="11"/>
  <c r="B8999" i="11"/>
  <c r="A8999" i="11"/>
  <c r="B8998" i="11"/>
  <c r="A8998" i="11"/>
  <c r="B8997" i="11"/>
  <c r="B8996" i="11"/>
  <c r="B8995" i="11"/>
  <c r="B8994" i="11"/>
  <c r="B8993" i="11"/>
  <c r="B8992" i="11"/>
  <c r="B8991" i="11"/>
  <c r="B8990" i="11"/>
  <c r="B8989" i="11"/>
  <c r="A8989" i="11"/>
  <c r="B8988" i="11"/>
  <c r="A8988" i="11"/>
  <c r="B8987" i="11"/>
  <c r="B8986" i="11"/>
  <c r="B8985" i="11"/>
  <c r="B8984" i="11"/>
  <c r="B8983" i="11"/>
  <c r="B8982" i="11"/>
  <c r="B8981" i="11"/>
  <c r="B8980" i="11"/>
  <c r="B8979" i="11"/>
  <c r="B8978" i="11"/>
  <c r="B8977" i="11"/>
  <c r="A8977" i="11"/>
  <c r="B8976" i="11"/>
  <c r="A8976" i="11"/>
  <c r="B8975" i="11"/>
  <c r="A8975" i="11"/>
  <c r="B8974" i="11"/>
  <c r="A8974" i="11"/>
  <c r="B8973" i="11"/>
  <c r="B8972" i="11"/>
  <c r="B8971" i="11"/>
  <c r="B8970" i="11"/>
  <c r="B8969" i="11"/>
  <c r="B8968" i="11"/>
  <c r="A8968" i="11"/>
  <c r="B8967" i="11"/>
  <c r="A8967" i="11"/>
  <c r="B8966" i="11"/>
  <c r="A8966" i="11"/>
  <c r="B8965" i="11"/>
  <c r="A8965" i="11"/>
  <c r="B8964" i="11"/>
  <c r="B8963" i="11"/>
  <c r="A8963" i="11"/>
  <c r="B8962" i="11"/>
  <c r="B8961" i="11"/>
  <c r="B8960" i="11"/>
  <c r="B8959" i="11"/>
  <c r="B8958" i="11"/>
  <c r="B8957" i="11"/>
  <c r="B8956" i="11"/>
  <c r="A8956" i="11"/>
  <c r="B8955" i="11"/>
  <c r="A8955" i="11"/>
  <c r="B8954" i="11"/>
  <c r="A8954" i="11"/>
  <c r="B8953" i="11"/>
  <c r="A8953" i="11"/>
  <c r="B8952" i="11"/>
  <c r="A8952" i="11"/>
  <c r="B8951" i="11"/>
  <c r="A8951" i="11"/>
  <c r="B8950" i="11"/>
  <c r="B8949" i="11"/>
  <c r="B8948" i="11"/>
  <c r="B8947" i="11"/>
  <c r="B8946" i="11"/>
  <c r="B8945" i="11"/>
  <c r="B8944" i="11"/>
  <c r="B8943" i="11"/>
  <c r="B8942" i="11"/>
  <c r="B8941" i="11"/>
  <c r="B8940" i="11"/>
  <c r="B8939" i="11"/>
  <c r="B8938" i="11"/>
  <c r="B8937" i="11"/>
  <c r="B8936" i="11"/>
  <c r="B8935" i="11"/>
  <c r="B8934" i="11"/>
  <c r="B8933" i="11"/>
  <c r="B8932" i="11"/>
  <c r="B8931" i="11"/>
  <c r="B8930" i="11"/>
  <c r="B8929" i="11"/>
  <c r="B8928" i="11"/>
  <c r="B8927" i="11"/>
  <c r="B8926" i="11"/>
  <c r="B8925" i="11"/>
  <c r="B8924" i="11"/>
  <c r="B8923" i="11"/>
  <c r="B8922" i="11"/>
  <c r="B8921" i="11"/>
  <c r="B8920" i="11"/>
  <c r="B8919" i="11"/>
  <c r="B8918" i="11"/>
  <c r="B8917" i="11"/>
  <c r="B8916" i="11"/>
  <c r="B8915" i="11"/>
  <c r="B8914" i="11"/>
  <c r="B8913" i="11"/>
  <c r="B8912" i="11"/>
  <c r="B8911" i="11"/>
  <c r="A8911" i="11"/>
  <c r="B8910" i="11"/>
  <c r="A8910" i="11"/>
  <c r="B8909" i="11"/>
  <c r="A8909" i="11"/>
  <c r="B8908" i="11"/>
  <c r="A8908" i="11"/>
  <c r="B8907" i="11"/>
  <c r="B8906" i="11"/>
  <c r="B8905" i="11"/>
  <c r="B8904" i="11"/>
  <c r="B8903" i="11"/>
  <c r="B8902" i="11"/>
  <c r="B8901" i="11"/>
  <c r="B8900" i="11"/>
  <c r="B8899" i="11"/>
  <c r="A8899" i="11"/>
  <c r="B8898" i="11"/>
  <c r="B8897" i="11"/>
  <c r="B8896" i="11"/>
  <c r="B8895" i="11"/>
  <c r="B8894" i="11"/>
  <c r="B8893" i="11"/>
  <c r="B8892" i="11"/>
  <c r="B8891" i="11"/>
  <c r="B8890" i="11"/>
  <c r="B8889" i="11"/>
  <c r="B8888" i="11"/>
  <c r="B8887" i="11"/>
  <c r="B8886" i="11"/>
  <c r="B8885" i="11"/>
  <c r="B8884" i="11"/>
  <c r="A8884" i="11"/>
  <c r="B8883" i="11"/>
  <c r="B8882" i="11"/>
  <c r="B8881" i="11"/>
  <c r="B8880" i="11"/>
  <c r="A8880" i="11"/>
  <c r="B8879" i="11"/>
  <c r="B8878" i="11"/>
  <c r="B8877" i="11"/>
  <c r="B8876" i="11"/>
  <c r="B8875" i="11"/>
  <c r="B8874" i="11"/>
  <c r="A8874" i="11"/>
  <c r="B8873" i="11"/>
  <c r="B8872" i="11"/>
  <c r="B8871" i="11"/>
  <c r="B8870" i="11"/>
  <c r="B8869" i="11"/>
  <c r="B8868" i="11"/>
  <c r="B8867" i="11"/>
  <c r="B8866" i="11"/>
  <c r="B8865" i="11"/>
  <c r="B8864" i="11"/>
  <c r="B8863" i="11"/>
  <c r="B8862" i="11"/>
  <c r="B8861" i="11"/>
  <c r="B8860" i="11"/>
  <c r="A8860" i="11"/>
  <c r="B8859" i="11"/>
  <c r="B8858" i="11"/>
  <c r="B8857" i="11"/>
  <c r="B8856" i="11"/>
  <c r="B8855" i="11"/>
  <c r="B8854" i="11"/>
  <c r="B8853" i="11"/>
  <c r="B8852" i="11"/>
  <c r="A8852" i="11"/>
  <c r="B8851" i="11"/>
  <c r="A8851" i="11"/>
  <c r="B8850" i="11"/>
  <c r="A8850" i="11"/>
  <c r="B8849" i="11"/>
  <c r="A8849" i="11"/>
  <c r="B8848" i="11"/>
  <c r="A8848" i="11"/>
  <c r="B8847" i="11"/>
  <c r="A8847" i="11"/>
  <c r="B8846" i="11"/>
  <c r="A8846" i="11"/>
  <c r="B8845" i="11"/>
  <c r="A8845" i="11"/>
  <c r="B8844" i="11"/>
  <c r="A8844" i="11"/>
  <c r="B8843" i="11"/>
  <c r="A8843" i="11"/>
  <c r="B8842" i="11"/>
  <c r="A8842" i="11"/>
  <c r="B8841" i="11"/>
  <c r="A8841" i="11"/>
  <c r="B8840" i="11"/>
  <c r="A8840" i="11"/>
  <c r="B8839" i="11"/>
  <c r="B8838" i="11"/>
  <c r="A8838" i="11"/>
  <c r="B8837" i="11"/>
  <c r="B8836" i="11"/>
  <c r="B8835" i="11"/>
  <c r="B8834" i="11"/>
  <c r="B8833" i="11"/>
  <c r="B8832" i="11"/>
  <c r="B8831" i="11"/>
  <c r="B8830" i="11"/>
  <c r="A8830" i="11"/>
  <c r="B8829" i="11"/>
  <c r="B8828" i="11"/>
  <c r="B8827" i="11"/>
  <c r="B8826" i="11"/>
  <c r="B8825" i="11"/>
  <c r="B8824" i="11"/>
  <c r="B8823" i="11"/>
  <c r="A8823" i="11"/>
  <c r="B8822" i="11"/>
  <c r="A8822" i="11"/>
  <c r="B8821" i="11"/>
  <c r="A8821" i="11"/>
  <c r="B8820" i="11"/>
  <c r="A8820" i="11"/>
  <c r="B8819" i="11"/>
  <c r="A8819" i="11"/>
  <c r="B8818" i="11"/>
  <c r="A8818" i="11"/>
  <c r="B8817" i="11"/>
  <c r="B8816" i="11"/>
  <c r="B8815" i="11"/>
  <c r="B8814" i="11"/>
  <c r="B8813" i="11"/>
  <c r="B8812" i="11"/>
  <c r="B8811" i="11"/>
  <c r="A8811" i="11"/>
  <c r="B8810" i="11"/>
  <c r="A8810" i="11"/>
  <c r="B8809" i="11"/>
  <c r="A8809" i="11"/>
  <c r="B8808" i="11"/>
  <c r="A8808" i="11"/>
  <c r="B8807" i="11"/>
  <c r="A8807" i="11"/>
  <c r="B8806" i="11"/>
  <c r="B8805" i="11"/>
  <c r="B8804" i="11"/>
  <c r="B8803" i="11"/>
  <c r="B8802" i="11"/>
  <c r="B8801" i="11"/>
  <c r="B8800" i="11"/>
  <c r="B8799" i="11"/>
  <c r="B8798" i="11"/>
  <c r="B8797" i="11"/>
  <c r="B8796" i="11"/>
  <c r="B8795" i="11"/>
  <c r="B8794" i="11"/>
  <c r="B8793" i="11"/>
  <c r="B8792" i="11"/>
  <c r="B8791" i="11"/>
  <c r="B8790" i="11"/>
  <c r="B8789" i="11"/>
  <c r="B8788" i="11"/>
  <c r="B8787" i="11"/>
  <c r="A8787" i="11"/>
  <c r="B8786" i="11"/>
  <c r="A8786" i="11"/>
  <c r="B8785" i="11"/>
  <c r="A8785" i="11"/>
  <c r="B8784" i="11"/>
  <c r="A8784" i="11"/>
  <c r="B8783" i="11"/>
  <c r="A8783" i="11"/>
  <c r="B8782" i="11"/>
  <c r="A8782" i="11"/>
  <c r="B8781" i="11"/>
  <c r="B8780" i="11"/>
  <c r="B8779" i="11"/>
  <c r="B8778" i="11"/>
  <c r="B8777" i="11"/>
  <c r="B8776" i="11"/>
  <c r="A8776" i="11"/>
  <c r="B8775" i="11"/>
  <c r="A8775" i="11"/>
  <c r="B8774" i="11"/>
  <c r="A8774" i="11"/>
  <c r="B8773" i="11"/>
  <c r="A8773" i="11"/>
  <c r="B8772" i="11"/>
  <c r="B8771" i="11"/>
  <c r="B8770" i="11"/>
  <c r="B8769" i="11"/>
  <c r="A8769" i="11"/>
  <c r="B8768" i="11"/>
  <c r="A8768" i="11"/>
  <c r="B8767" i="11"/>
  <c r="B8766" i="11"/>
  <c r="B8765" i="11"/>
  <c r="B8764" i="11"/>
  <c r="B8763" i="11"/>
  <c r="A8763" i="11"/>
  <c r="B8762" i="11"/>
  <c r="B8761" i="11"/>
  <c r="B8760" i="11"/>
  <c r="B8759" i="11"/>
  <c r="A8759" i="11"/>
  <c r="B8758" i="11"/>
  <c r="B8757" i="11"/>
  <c r="B8756" i="11"/>
  <c r="B8755" i="11"/>
  <c r="A8755" i="11"/>
  <c r="B8754" i="11"/>
  <c r="A8754" i="11"/>
  <c r="B8753" i="11"/>
  <c r="A8753" i="11"/>
  <c r="B8752" i="11"/>
  <c r="B8751" i="11"/>
  <c r="B8750" i="11"/>
  <c r="A8750" i="11"/>
  <c r="B8749" i="11"/>
  <c r="A8749" i="11"/>
  <c r="B8748" i="11"/>
  <c r="B8747" i="11"/>
  <c r="B8746" i="11"/>
  <c r="B8745" i="11"/>
  <c r="B8744" i="11"/>
  <c r="B8743" i="11"/>
  <c r="B8742" i="11"/>
  <c r="B8741" i="11"/>
  <c r="B8740" i="11"/>
  <c r="B8739" i="11"/>
  <c r="B8738" i="11"/>
  <c r="B8737" i="11"/>
  <c r="B8736" i="11"/>
  <c r="B8735" i="11"/>
  <c r="B8734" i="11"/>
  <c r="B8733" i="11"/>
  <c r="B8732" i="11"/>
  <c r="B8731" i="11"/>
  <c r="B8730" i="11"/>
  <c r="B8729" i="11"/>
  <c r="B8728" i="11"/>
  <c r="B8727" i="11"/>
  <c r="A8727" i="11"/>
  <c r="B8726" i="11"/>
  <c r="B8725" i="11"/>
  <c r="B8724" i="11"/>
  <c r="B8723" i="11"/>
  <c r="B8722" i="11"/>
  <c r="A8722" i="11"/>
  <c r="B8721" i="11"/>
  <c r="B8720" i="11"/>
  <c r="B8719" i="11"/>
  <c r="B8718" i="11"/>
  <c r="B8717" i="11"/>
  <c r="B8716" i="11"/>
  <c r="B8715" i="11"/>
  <c r="B8714" i="11"/>
  <c r="B8713" i="11"/>
  <c r="A8713" i="11"/>
  <c r="B8712" i="11"/>
  <c r="A8712" i="11"/>
  <c r="B8711" i="11"/>
  <c r="A8711" i="11"/>
  <c r="B8710" i="11"/>
  <c r="A8710" i="11"/>
  <c r="B8709" i="11"/>
  <c r="B8708" i="11"/>
  <c r="B8707" i="11"/>
  <c r="B8706" i="11"/>
  <c r="B8705" i="11"/>
  <c r="B8704" i="11"/>
  <c r="A8704" i="11"/>
  <c r="B8703" i="11"/>
  <c r="A8703" i="11"/>
  <c r="B8702" i="11"/>
  <c r="A8702" i="11"/>
  <c r="B8701" i="11"/>
  <c r="A8701" i="11"/>
  <c r="B8700" i="11"/>
  <c r="B8699" i="11"/>
  <c r="B8698" i="11"/>
  <c r="B8697" i="11"/>
  <c r="B8696" i="11"/>
  <c r="B8695" i="11"/>
  <c r="B8694" i="11"/>
  <c r="B8693" i="11"/>
  <c r="B8692" i="11"/>
  <c r="B8691" i="11"/>
  <c r="B8690" i="11"/>
  <c r="B8689" i="11"/>
  <c r="B8688" i="11"/>
  <c r="B8687" i="11"/>
  <c r="B8686" i="11"/>
  <c r="B8685" i="11"/>
  <c r="B8684" i="11"/>
  <c r="B8683" i="11"/>
  <c r="B8682" i="11"/>
  <c r="B8681" i="11"/>
  <c r="B8680" i="11"/>
  <c r="B8679" i="11"/>
  <c r="B8678" i="11"/>
  <c r="B8677" i="11"/>
  <c r="B8676" i="11"/>
  <c r="B8675" i="11"/>
  <c r="B8674" i="11"/>
  <c r="B8673" i="11"/>
  <c r="B8672" i="11"/>
  <c r="B8671" i="11"/>
  <c r="A8671" i="11"/>
  <c r="B8670" i="11"/>
  <c r="A8670" i="11"/>
  <c r="B8669" i="11"/>
  <c r="A8669" i="11"/>
  <c r="B8668" i="11"/>
  <c r="B8667" i="11"/>
  <c r="A8667" i="11"/>
  <c r="B8666" i="11"/>
  <c r="A8666" i="11"/>
  <c r="B8665" i="11"/>
  <c r="A8665" i="11"/>
  <c r="B8664" i="11"/>
  <c r="B8663" i="11"/>
  <c r="B8662" i="11"/>
  <c r="B8661" i="11"/>
  <c r="A8661" i="11"/>
  <c r="B8660" i="11"/>
  <c r="B8659" i="11"/>
  <c r="B8658" i="11"/>
  <c r="A8658" i="11"/>
  <c r="B8657" i="11"/>
  <c r="A8657" i="11"/>
  <c r="B8656" i="11"/>
  <c r="A8656" i="11"/>
  <c r="B8655" i="11"/>
  <c r="B8654" i="11"/>
  <c r="B8653" i="11"/>
  <c r="B8652" i="11"/>
  <c r="B8651" i="11"/>
  <c r="B8650" i="11"/>
  <c r="B8649" i="11"/>
  <c r="B8648" i="11"/>
  <c r="B8647" i="11"/>
  <c r="B8646" i="11"/>
  <c r="B8645" i="11"/>
  <c r="B8644" i="11"/>
  <c r="A8644" i="11"/>
  <c r="B8643" i="11"/>
  <c r="B8642" i="11"/>
  <c r="B8641" i="11"/>
  <c r="B8640" i="11"/>
  <c r="B8639" i="11"/>
  <c r="B8638" i="11"/>
  <c r="B8637" i="11"/>
  <c r="B8636" i="11"/>
  <c r="B8635" i="11"/>
  <c r="B8634" i="11"/>
  <c r="B8633" i="11"/>
  <c r="B8632" i="11"/>
  <c r="B8631" i="11"/>
  <c r="A8631" i="11"/>
  <c r="B8630" i="11"/>
  <c r="A8630" i="11"/>
  <c r="B8629" i="11"/>
  <c r="A8629" i="11"/>
  <c r="B8628" i="11"/>
  <c r="A8628" i="11"/>
  <c r="B8627" i="11"/>
  <c r="A8627" i="11"/>
  <c r="B8626" i="11"/>
  <c r="B8625" i="11"/>
  <c r="B8624" i="11"/>
  <c r="A8624" i="11"/>
  <c r="B8623" i="11"/>
  <c r="A8623" i="11"/>
  <c r="B8622" i="11"/>
  <c r="A8622" i="11"/>
  <c r="B8621" i="11"/>
  <c r="A8621" i="11"/>
  <c r="B8620" i="11"/>
  <c r="A8620" i="11"/>
  <c r="B8619" i="11"/>
  <c r="A8619" i="11"/>
  <c r="B8618" i="11"/>
  <c r="B8617" i="11"/>
  <c r="B8616" i="11"/>
  <c r="B8615" i="11"/>
  <c r="A8615" i="11"/>
  <c r="B8614" i="11"/>
  <c r="A8614" i="11"/>
  <c r="B8613" i="11"/>
  <c r="A8613" i="11"/>
  <c r="B8612" i="11"/>
  <c r="A8612" i="11"/>
  <c r="B8611" i="11"/>
  <c r="B8610" i="11"/>
  <c r="B8609" i="11"/>
  <c r="B8608" i="11"/>
  <c r="B8607" i="11"/>
  <c r="B8606" i="11"/>
  <c r="B8605" i="11"/>
  <c r="B8604" i="11"/>
  <c r="B8603" i="11"/>
  <c r="B8602" i="11"/>
  <c r="B8601" i="11"/>
  <c r="B8600" i="11"/>
  <c r="B8599" i="11"/>
  <c r="B8598" i="11"/>
  <c r="B8597" i="11"/>
  <c r="B8596" i="11"/>
  <c r="B8595" i="11"/>
  <c r="B8594" i="11"/>
  <c r="B8593" i="11"/>
  <c r="B8592" i="11"/>
  <c r="B8591" i="11"/>
  <c r="B8590" i="11"/>
  <c r="B8589" i="11"/>
  <c r="B8588" i="11"/>
  <c r="B8587" i="11"/>
  <c r="B8586" i="11"/>
  <c r="B8585" i="11"/>
  <c r="A8585" i="11"/>
  <c r="B8584" i="11"/>
  <c r="A8584" i="11"/>
  <c r="B8583" i="11"/>
  <c r="A8583" i="11"/>
  <c r="B8582" i="11"/>
  <c r="A8582" i="11"/>
  <c r="B8581" i="11"/>
  <c r="A8581" i="11"/>
  <c r="B8580" i="11"/>
  <c r="A8580" i="11"/>
  <c r="B8579" i="11"/>
  <c r="A8579" i="11"/>
  <c r="B8578" i="11"/>
  <c r="A8578" i="11"/>
  <c r="B8577" i="11"/>
  <c r="A8577" i="11"/>
  <c r="B8576" i="11"/>
  <c r="A8576" i="11"/>
  <c r="B8575" i="11"/>
  <c r="B8574" i="11"/>
  <c r="A8574" i="11"/>
  <c r="B8573" i="11"/>
  <c r="B8572" i="11"/>
  <c r="B8571" i="11"/>
  <c r="B8570" i="11"/>
  <c r="A8570" i="11"/>
  <c r="B8569" i="11"/>
  <c r="B8568" i="11"/>
  <c r="B8567" i="11"/>
  <c r="B8566" i="11"/>
  <c r="B8565" i="11"/>
  <c r="B8564" i="11"/>
  <c r="B8563" i="11"/>
  <c r="B8562" i="11"/>
  <c r="B8561" i="11"/>
  <c r="B8560" i="11"/>
  <c r="B8559" i="11"/>
  <c r="B8558" i="11"/>
  <c r="B8557" i="11"/>
  <c r="A8557" i="11"/>
  <c r="B8556" i="11"/>
  <c r="B8555" i="11"/>
  <c r="A8555" i="11"/>
  <c r="B8554" i="11"/>
  <c r="A8554" i="11"/>
  <c r="B8553" i="11"/>
  <c r="B8552" i="11"/>
  <c r="B8551" i="11"/>
  <c r="B8550" i="11"/>
  <c r="B8549" i="11"/>
  <c r="B8548" i="11"/>
  <c r="B8547" i="11"/>
  <c r="B8546" i="11"/>
  <c r="B8545" i="11"/>
  <c r="B8544" i="11"/>
  <c r="B8543" i="11"/>
  <c r="B8542" i="11"/>
  <c r="B8541" i="11"/>
  <c r="B8540" i="11"/>
  <c r="B8539" i="11"/>
  <c r="B8538" i="11"/>
  <c r="B8537" i="11"/>
  <c r="B8536" i="11"/>
  <c r="B8535" i="11"/>
  <c r="A8535" i="11"/>
  <c r="B8534" i="11"/>
  <c r="A8534" i="11"/>
  <c r="B8533" i="11"/>
  <c r="B8532" i="11"/>
  <c r="B8531" i="11"/>
  <c r="A8531" i="11"/>
  <c r="B8530" i="11"/>
  <c r="B8529" i="11"/>
  <c r="B8528" i="11"/>
  <c r="B8527" i="11"/>
  <c r="A8527" i="11"/>
  <c r="B8526" i="11"/>
  <c r="A8526" i="11"/>
  <c r="B8525" i="11"/>
  <c r="A8525" i="11"/>
  <c r="B8524" i="11"/>
  <c r="A8524" i="11"/>
  <c r="B8523" i="11"/>
  <c r="A8523" i="11"/>
  <c r="B8522" i="11"/>
  <c r="B8521" i="11"/>
  <c r="A8521" i="11"/>
  <c r="B8520" i="11"/>
  <c r="A8520" i="11"/>
  <c r="B8519" i="11"/>
  <c r="A8519" i="11"/>
  <c r="B8518" i="11"/>
  <c r="B8517" i="11"/>
  <c r="B8516" i="11"/>
  <c r="B8515" i="11"/>
  <c r="B8514" i="11"/>
  <c r="B8513" i="11"/>
  <c r="B8512" i="11"/>
  <c r="B8511" i="11"/>
  <c r="B8510" i="11"/>
  <c r="B8509" i="11"/>
  <c r="B8508" i="11"/>
  <c r="B8507" i="11"/>
  <c r="B8506" i="11"/>
  <c r="A8506" i="11"/>
  <c r="B8505" i="11"/>
  <c r="A8505" i="11"/>
  <c r="B8504" i="11"/>
  <c r="B8503" i="11"/>
  <c r="B8502" i="11"/>
  <c r="B8501" i="11"/>
  <c r="B8500" i="11"/>
  <c r="A8500" i="11"/>
  <c r="B8499" i="11"/>
  <c r="A8499" i="11"/>
  <c r="B8498" i="11"/>
  <c r="B8497" i="11"/>
  <c r="B8496" i="11"/>
  <c r="A8496" i="11"/>
  <c r="B8495" i="11"/>
  <c r="B8494" i="11"/>
  <c r="B8493" i="11"/>
  <c r="B8492" i="11"/>
  <c r="B8491" i="11"/>
  <c r="B8490" i="11"/>
  <c r="B8489" i="11"/>
  <c r="B8488" i="11"/>
  <c r="B8487" i="11"/>
  <c r="B8486" i="11"/>
  <c r="B8485" i="11"/>
  <c r="B8484" i="11"/>
  <c r="B8483" i="11"/>
  <c r="B8482" i="11"/>
  <c r="A8482" i="11"/>
  <c r="B8481" i="11"/>
  <c r="A8481" i="11"/>
  <c r="B8480" i="11"/>
  <c r="A8480" i="11"/>
  <c r="B8479" i="11"/>
  <c r="A8479" i="11"/>
  <c r="B8478" i="11"/>
  <c r="B8477" i="11"/>
  <c r="B8476" i="11"/>
  <c r="B8475" i="11"/>
  <c r="B8474" i="11"/>
  <c r="B8473" i="11"/>
  <c r="B8472" i="11"/>
  <c r="B8471" i="11"/>
  <c r="B8470" i="11"/>
  <c r="A8470" i="11"/>
  <c r="B8469" i="11"/>
  <c r="A8469" i="11"/>
  <c r="B8468" i="11"/>
  <c r="A8468" i="11"/>
  <c r="B8467" i="11"/>
  <c r="A8467" i="11"/>
  <c r="B8466" i="11"/>
  <c r="A8466" i="11"/>
  <c r="B8465" i="11"/>
  <c r="A8465" i="11"/>
  <c r="B8464" i="11"/>
  <c r="A8464" i="11"/>
  <c r="B8463" i="11"/>
  <c r="B8462" i="11"/>
  <c r="B8461" i="11"/>
  <c r="B8460" i="11"/>
  <c r="A8460" i="11"/>
  <c r="B8459" i="11"/>
  <c r="B8458" i="11"/>
  <c r="B8457" i="11"/>
  <c r="B8456" i="11"/>
  <c r="B8455" i="11"/>
  <c r="A8455" i="11"/>
  <c r="B8454" i="11"/>
  <c r="A8454" i="11"/>
  <c r="B8453" i="11"/>
  <c r="B8452" i="11"/>
  <c r="B8451" i="11"/>
  <c r="B8450" i="11"/>
  <c r="B8449" i="11"/>
  <c r="B8448" i="11"/>
  <c r="B8447" i="11"/>
  <c r="B8446" i="11"/>
  <c r="B8445" i="11"/>
  <c r="B8444" i="11"/>
  <c r="B8443" i="11"/>
  <c r="B8442" i="11"/>
  <c r="B8441" i="11"/>
  <c r="A8441" i="11"/>
  <c r="B8440" i="11"/>
  <c r="B8439" i="11"/>
  <c r="B8438" i="11"/>
  <c r="B8437" i="11"/>
  <c r="B8436" i="11"/>
  <c r="B8435" i="11"/>
  <c r="B8434" i="11"/>
  <c r="B8433" i="11"/>
  <c r="B8432" i="11"/>
  <c r="B8431" i="11"/>
  <c r="B8430" i="11"/>
  <c r="B8429" i="11"/>
  <c r="B8428" i="11"/>
  <c r="B8427" i="11"/>
  <c r="B8426" i="11"/>
  <c r="B8425" i="11"/>
  <c r="B8424" i="11"/>
  <c r="B8423" i="11"/>
  <c r="B8422" i="11"/>
  <c r="B8421" i="11"/>
  <c r="B8420" i="11"/>
  <c r="B8419" i="11"/>
  <c r="A8419" i="11"/>
  <c r="B8418" i="11"/>
  <c r="A8418" i="11"/>
  <c r="B8417" i="11"/>
  <c r="B8416" i="11"/>
  <c r="B8415" i="11"/>
  <c r="B8414" i="11"/>
  <c r="A8414" i="11"/>
  <c r="B8413" i="11"/>
  <c r="A8413" i="11"/>
  <c r="B8412" i="11"/>
  <c r="A8412" i="11"/>
  <c r="B8411" i="11"/>
  <c r="A8411" i="11"/>
  <c r="B8410" i="11"/>
  <c r="A8410" i="11"/>
  <c r="B8409" i="11"/>
  <c r="B8408" i="11"/>
  <c r="B8407" i="11"/>
  <c r="A8407" i="11"/>
  <c r="B8406" i="11"/>
  <c r="B8405" i="11"/>
  <c r="A8405" i="11"/>
  <c r="B8404" i="11"/>
  <c r="B8403" i="11"/>
  <c r="B8402" i="11"/>
  <c r="A8402" i="11"/>
  <c r="B8401" i="11"/>
  <c r="A8401" i="11"/>
  <c r="B8400" i="11"/>
  <c r="A8400" i="11"/>
  <c r="B8399" i="11"/>
  <c r="A8399" i="11"/>
  <c r="B8398" i="11"/>
  <c r="A8398" i="11"/>
  <c r="B8397" i="11"/>
  <c r="B8396" i="11"/>
  <c r="B8395" i="11"/>
  <c r="A8395" i="11"/>
  <c r="B8394" i="11"/>
  <c r="A8394" i="11"/>
  <c r="B8393" i="11"/>
  <c r="A8393" i="11"/>
  <c r="B8392" i="11"/>
  <c r="A8392" i="11"/>
  <c r="B8391" i="11"/>
  <c r="A8391" i="11"/>
  <c r="B8390" i="11"/>
  <c r="A8390" i="11"/>
  <c r="B8389" i="11"/>
  <c r="A8389" i="11"/>
  <c r="B8388" i="11"/>
  <c r="A8388" i="11"/>
  <c r="B8387" i="11"/>
  <c r="A8387" i="11"/>
  <c r="B8386" i="11"/>
  <c r="A8386" i="11"/>
  <c r="B8385" i="11"/>
  <c r="A8385" i="11"/>
  <c r="B8384" i="11"/>
  <c r="A8384" i="11"/>
  <c r="B8383" i="11"/>
  <c r="A8383" i="11"/>
  <c r="B8382" i="11"/>
  <c r="A8382" i="11"/>
  <c r="B8381" i="11"/>
  <c r="A8381" i="11"/>
  <c r="B8380" i="11"/>
  <c r="B8379" i="11"/>
  <c r="B8378" i="11"/>
  <c r="B8377" i="11"/>
  <c r="B8376" i="11"/>
  <c r="B8375" i="11"/>
  <c r="B8374" i="11"/>
  <c r="B8373" i="11"/>
  <c r="B8372" i="11"/>
  <c r="B8371" i="11"/>
  <c r="A8371" i="11"/>
  <c r="B8370" i="11"/>
  <c r="A8370" i="11"/>
  <c r="B8369" i="11"/>
  <c r="B8368" i="11"/>
  <c r="B8367" i="11"/>
  <c r="B8366" i="11"/>
  <c r="B8365" i="11"/>
  <c r="B8364" i="11"/>
  <c r="B8363" i="11"/>
  <c r="B8362" i="11"/>
  <c r="B8361" i="11"/>
  <c r="B8360" i="11"/>
  <c r="B8359" i="11"/>
  <c r="B8358" i="11"/>
  <c r="A8358" i="11"/>
  <c r="B8357" i="11"/>
  <c r="A8357" i="11"/>
  <c r="B8356" i="11"/>
  <c r="A8356" i="11"/>
  <c r="B8355" i="11"/>
  <c r="A8355" i="11"/>
  <c r="B8354" i="11"/>
  <c r="B8353" i="11"/>
  <c r="B8352" i="11"/>
  <c r="B8351" i="11"/>
  <c r="B8350" i="11"/>
  <c r="A8350" i="11"/>
  <c r="B8349" i="11"/>
  <c r="A8349" i="11"/>
  <c r="B8348" i="11"/>
  <c r="B8347" i="11"/>
  <c r="B8346" i="11"/>
  <c r="B8345" i="11"/>
  <c r="A8345" i="11"/>
  <c r="B8344" i="11"/>
  <c r="B8343" i="11"/>
  <c r="B8342" i="11"/>
  <c r="A8342" i="11"/>
  <c r="B8341" i="11"/>
  <c r="A8341" i="11"/>
  <c r="B8340" i="11"/>
  <c r="B8339" i="11"/>
  <c r="B8338" i="11"/>
  <c r="B8337" i="11"/>
  <c r="B8336" i="11"/>
  <c r="B8335" i="11"/>
  <c r="A8335" i="11"/>
  <c r="B8334" i="11"/>
  <c r="A8334" i="11"/>
  <c r="B8333" i="11"/>
  <c r="A8333" i="11"/>
  <c r="B8332" i="11"/>
  <c r="A8332" i="11"/>
  <c r="B8331" i="11"/>
  <c r="A8331" i="11"/>
  <c r="B8330" i="11"/>
  <c r="B8329" i="11"/>
  <c r="B8328" i="11"/>
  <c r="B8327" i="11"/>
  <c r="A8327" i="11"/>
  <c r="B8326" i="11"/>
  <c r="B8325" i="11"/>
  <c r="A8325" i="11"/>
  <c r="B8324" i="11"/>
  <c r="B8323" i="11"/>
  <c r="B8322" i="11"/>
  <c r="B8321" i="11"/>
  <c r="B8320" i="11"/>
  <c r="A8320" i="11"/>
  <c r="B8319" i="11"/>
  <c r="B8318" i="11"/>
  <c r="A8318" i="11"/>
  <c r="B8317" i="11"/>
  <c r="A8317" i="11"/>
  <c r="B8316" i="11"/>
  <c r="B8315" i="11"/>
  <c r="A8315" i="11"/>
  <c r="B8314" i="11"/>
  <c r="B8313" i="11"/>
  <c r="B8312" i="11"/>
  <c r="B8311" i="11"/>
  <c r="B8310" i="11"/>
  <c r="B8309" i="11"/>
  <c r="B8308" i="11"/>
  <c r="B8307" i="11"/>
  <c r="B8306" i="11"/>
  <c r="B8305" i="11"/>
  <c r="B8304" i="11"/>
  <c r="B8303" i="11"/>
  <c r="B8302" i="11"/>
  <c r="B8301" i="11"/>
  <c r="A8301" i="11"/>
  <c r="B8300" i="11"/>
  <c r="A8300" i="11"/>
  <c r="B8299" i="11"/>
  <c r="A8299" i="11"/>
  <c r="B8298" i="11"/>
  <c r="A8298" i="11"/>
  <c r="B8297" i="11"/>
  <c r="B8296" i="11"/>
  <c r="B8295" i="11"/>
  <c r="B8294" i="11"/>
  <c r="A8294" i="11"/>
  <c r="B8293" i="11"/>
  <c r="A8293" i="11"/>
  <c r="B8292" i="11"/>
  <c r="B8291" i="11"/>
  <c r="B8290" i="11"/>
  <c r="B8289" i="11"/>
  <c r="B8288" i="11"/>
  <c r="B8287" i="11"/>
  <c r="B8286" i="11"/>
  <c r="B8285" i="11"/>
  <c r="B8284" i="11"/>
  <c r="A8284" i="11"/>
  <c r="B8283" i="11"/>
  <c r="B8282" i="11"/>
  <c r="B8281" i="11"/>
  <c r="B8280" i="11"/>
  <c r="A8280" i="11"/>
  <c r="B8279" i="11"/>
  <c r="A8279" i="11"/>
  <c r="B8278" i="11"/>
  <c r="A8278" i="11"/>
  <c r="B8277" i="11"/>
  <c r="A8277" i="11"/>
  <c r="B8276" i="11"/>
  <c r="A8276" i="11"/>
  <c r="B8275" i="11"/>
  <c r="A8275" i="11"/>
  <c r="B8274" i="11"/>
  <c r="A8274" i="11"/>
  <c r="B8273" i="11"/>
  <c r="A8273" i="11"/>
  <c r="B8272" i="11"/>
  <c r="A8272" i="11"/>
  <c r="B8271" i="11"/>
  <c r="A8271" i="11"/>
  <c r="B8270" i="11"/>
  <c r="B8269" i="11"/>
  <c r="B8268" i="11"/>
  <c r="B8267" i="11"/>
  <c r="B8266" i="11"/>
  <c r="A8266" i="11"/>
  <c r="B8265" i="11"/>
  <c r="A8265" i="11"/>
  <c r="B8264" i="11"/>
  <c r="A8264" i="11"/>
  <c r="B8263" i="11"/>
  <c r="A8263" i="11"/>
  <c r="B8262" i="11"/>
  <c r="A8262" i="11"/>
  <c r="B8261" i="11"/>
  <c r="A8261" i="11"/>
  <c r="B8260" i="11"/>
  <c r="A8260" i="11"/>
  <c r="B8259" i="11"/>
  <c r="A8259" i="11"/>
  <c r="B8258" i="11"/>
  <c r="A8258" i="11"/>
  <c r="B8257" i="11"/>
  <c r="A8257" i="11"/>
  <c r="B8256" i="11"/>
  <c r="B8255" i="11"/>
  <c r="A8255" i="11"/>
  <c r="B8254" i="11"/>
  <c r="B8253" i="11"/>
  <c r="B8252" i="11"/>
  <c r="B8251" i="11"/>
  <c r="A8251" i="11"/>
  <c r="B8250" i="11"/>
  <c r="B8249" i="11"/>
  <c r="B8248" i="11"/>
  <c r="B8247" i="11"/>
  <c r="B8246" i="11"/>
  <c r="B8245" i="11"/>
  <c r="B8244" i="11"/>
  <c r="A8244" i="11"/>
  <c r="B8243" i="11"/>
  <c r="A8243" i="11"/>
  <c r="B8242" i="11"/>
  <c r="A8242" i="11"/>
  <c r="B8241" i="11"/>
  <c r="A8241" i="11"/>
  <c r="B8240" i="11"/>
  <c r="A8240" i="11"/>
  <c r="B8239" i="11"/>
  <c r="A8239" i="11"/>
  <c r="B8238" i="11"/>
  <c r="A8238" i="11"/>
  <c r="B8237" i="11"/>
  <c r="A8237" i="11"/>
  <c r="B8236" i="11"/>
  <c r="A8236" i="11"/>
  <c r="B8235" i="11"/>
  <c r="A8235" i="11"/>
  <c r="B8234" i="11"/>
  <c r="A8234" i="11"/>
  <c r="B8233" i="11"/>
  <c r="A8233" i="11"/>
  <c r="B8232" i="11"/>
  <c r="A8232" i="11"/>
  <c r="B8231" i="11"/>
  <c r="A8231" i="11"/>
  <c r="B8230" i="11"/>
  <c r="A8230" i="11"/>
  <c r="B8229" i="11"/>
  <c r="A8229" i="11"/>
  <c r="B8228" i="11"/>
  <c r="A8228" i="11"/>
  <c r="B8227" i="11"/>
  <c r="A8227" i="11"/>
  <c r="B8226" i="11"/>
  <c r="A8226" i="11"/>
  <c r="B8225" i="11"/>
  <c r="A8225" i="11"/>
  <c r="B8224" i="11"/>
  <c r="A8224" i="11"/>
  <c r="B8223" i="11"/>
  <c r="A8223" i="11"/>
  <c r="B8222" i="11"/>
  <c r="A8222" i="11"/>
  <c r="B8221" i="11"/>
  <c r="A8221" i="11"/>
  <c r="B8220" i="11"/>
  <c r="B8219" i="11"/>
  <c r="B8218" i="11"/>
  <c r="B8217" i="11"/>
  <c r="A8217" i="11"/>
  <c r="B8216" i="11"/>
  <c r="A8216" i="11"/>
  <c r="B8215" i="11"/>
  <c r="A8215" i="11"/>
  <c r="B8214" i="11"/>
  <c r="A8214" i="11"/>
  <c r="B8213" i="11"/>
  <c r="B8212" i="11"/>
  <c r="B8211" i="11"/>
  <c r="B8210" i="11"/>
  <c r="B8209" i="11"/>
  <c r="B8208" i="11"/>
  <c r="B8207" i="11"/>
  <c r="B8206" i="11"/>
  <c r="B8205" i="11"/>
  <c r="B8204" i="11"/>
  <c r="B8203" i="11"/>
  <c r="B8202" i="11"/>
  <c r="A8202" i="11"/>
  <c r="B8201" i="11"/>
  <c r="A8201" i="11"/>
  <c r="B8200" i="11"/>
  <c r="A8200" i="11"/>
  <c r="B8199" i="11"/>
  <c r="B8198" i="11"/>
  <c r="B8197" i="11"/>
  <c r="B8196" i="11"/>
  <c r="B8195" i="11"/>
  <c r="B8194" i="11"/>
  <c r="B8193" i="11"/>
  <c r="B8192" i="11"/>
  <c r="B8191" i="11"/>
  <c r="A8191" i="11"/>
  <c r="B8190" i="11"/>
  <c r="A8190" i="11"/>
  <c r="B8189" i="11"/>
  <c r="A8189" i="11"/>
  <c r="B8188" i="11"/>
  <c r="A8188" i="11"/>
  <c r="B8187" i="11"/>
  <c r="A8187" i="11"/>
  <c r="B8186" i="11"/>
  <c r="A8186" i="11"/>
  <c r="B8185" i="11"/>
  <c r="B8184" i="11"/>
  <c r="B8183" i="11"/>
  <c r="B8182" i="11"/>
  <c r="B8181" i="11"/>
  <c r="B8180" i="11"/>
  <c r="B8179" i="11"/>
  <c r="A8179" i="11"/>
  <c r="B8178" i="11"/>
  <c r="A8178" i="11"/>
  <c r="B8177" i="11"/>
  <c r="A8177" i="11"/>
  <c r="B8176" i="11"/>
  <c r="A8176" i="11"/>
  <c r="B8175" i="11"/>
  <c r="A8175" i="11"/>
  <c r="B8174" i="11"/>
  <c r="A8174" i="11"/>
  <c r="B8173" i="11"/>
  <c r="A8173" i="11"/>
  <c r="B8172" i="11"/>
  <c r="A8172" i="11"/>
  <c r="B8171" i="11"/>
  <c r="A8171" i="11"/>
  <c r="B8170" i="11"/>
  <c r="A8170" i="11"/>
  <c r="B8169" i="11"/>
  <c r="B8168" i="11"/>
  <c r="B8167" i="11"/>
  <c r="B8166" i="11"/>
  <c r="B8165" i="11"/>
  <c r="A8165" i="11"/>
  <c r="B8164" i="11"/>
  <c r="A8164" i="11"/>
  <c r="B8163" i="11"/>
  <c r="A8163" i="11"/>
  <c r="B8162" i="11"/>
  <c r="A8162" i="11"/>
  <c r="B8161" i="11"/>
  <c r="A8161" i="11"/>
  <c r="B8160" i="11"/>
  <c r="A8160" i="11"/>
  <c r="B8159" i="11"/>
  <c r="A8159" i="11"/>
  <c r="B8158" i="11"/>
  <c r="A8158" i="11"/>
  <c r="B8157" i="11"/>
  <c r="A8157" i="11"/>
  <c r="B8156" i="11"/>
  <c r="A8156" i="11"/>
  <c r="B8155" i="11"/>
  <c r="A8155" i="11"/>
  <c r="B8154" i="11"/>
  <c r="A8154" i="11"/>
  <c r="B8153" i="11"/>
  <c r="A8153" i="11"/>
  <c r="B8152" i="11"/>
  <c r="A8152" i="11"/>
  <c r="B8151" i="11"/>
  <c r="B8150" i="11"/>
  <c r="B8149" i="11"/>
  <c r="B8148" i="11"/>
  <c r="B8147" i="11"/>
  <c r="B8146" i="11"/>
  <c r="B8145" i="11"/>
  <c r="B8144" i="11"/>
  <c r="B8143" i="11"/>
  <c r="B8142" i="11"/>
  <c r="B8141" i="11"/>
  <c r="B8140" i="11"/>
  <c r="B8139" i="11"/>
  <c r="B8138" i="11"/>
  <c r="B8137" i="11"/>
  <c r="B8136" i="11"/>
  <c r="A8136" i="11"/>
  <c r="B8135" i="11"/>
  <c r="A8135" i="11"/>
  <c r="B8134" i="11"/>
  <c r="A8134" i="11"/>
  <c r="B8133" i="11"/>
  <c r="A8133" i="11"/>
  <c r="B8132" i="11"/>
  <c r="A8132" i="11"/>
  <c r="B8131" i="11"/>
  <c r="A8131" i="11"/>
  <c r="B8130" i="11"/>
  <c r="A8130" i="11"/>
  <c r="B8129" i="11"/>
  <c r="A8129" i="11"/>
  <c r="B8128" i="11"/>
  <c r="A8128" i="11"/>
  <c r="B8127" i="11"/>
  <c r="A8127" i="11"/>
  <c r="B8126" i="11"/>
  <c r="A8126" i="11"/>
  <c r="B8125" i="11"/>
  <c r="A8125" i="11"/>
  <c r="B8124" i="11"/>
  <c r="A8124" i="11"/>
  <c r="B8123" i="11"/>
  <c r="A8123" i="11"/>
  <c r="B8122" i="11"/>
  <c r="B8121" i="11"/>
  <c r="B8120" i="11"/>
  <c r="B8119" i="11"/>
  <c r="B8118" i="11"/>
  <c r="B8117" i="11"/>
  <c r="B8116" i="11"/>
  <c r="B8115" i="11"/>
  <c r="B8114" i="11"/>
  <c r="B8113" i="11"/>
  <c r="A8113" i="11"/>
  <c r="B8112" i="11"/>
  <c r="B8111" i="11"/>
  <c r="B8110" i="11"/>
  <c r="B8109" i="11"/>
  <c r="B8108" i="11"/>
  <c r="B8107" i="11"/>
  <c r="B8106" i="11"/>
  <c r="B8105" i="11"/>
  <c r="B8104" i="11"/>
  <c r="B8103" i="11"/>
  <c r="B8102" i="11"/>
  <c r="B8101" i="11"/>
  <c r="B8100" i="11"/>
  <c r="B8099" i="11"/>
  <c r="A8099" i="11"/>
  <c r="B8098" i="11"/>
  <c r="A8098" i="11"/>
  <c r="B8097" i="11"/>
  <c r="A8097" i="11"/>
  <c r="B8096" i="11"/>
  <c r="A8096" i="11"/>
  <c r="B8095" i="11"/>
  <c r="B8094" i="11"/>
  <c r="A8094" i="11"/>
  <c r="B8093" i="11"/>
  <c r="A8093" i="11"/>
  <c r="B8092" i="11"/>
  <c r="A8092" i="11"/>
  <c r="B8091" i="11"/>
  <c r="A8091" i="11"/>
  <c r="B8090" i="11"/>
  <c r="A8090" i="11"/>
  <c r="B8089" i="11"/>
  <c r="A8089" i="11"/>
  <c r="B8088" i="11"/>
  <c r="A8088" i="11"/>
  <c r="B8087" i="11"/>
  <c r="A8087" i="11"/>
  <c r="B8086" i="11"/>
  <c r="A8086" i="11"/>
  <c r="B8085" i="11"/>
  <c r="A8085" i="11"/>
  <c r="B8084" i="11"/>
  <c r="A8084" i="11"/>
  <c r="B8083" i="11"/>
  <c r="A8083" i="11"/>
  <c r="B8082" i="11"/>
  <c r="A8082" i="11"/>
  <c r="B8081" i="11"/>
  <c r="A8081" i="11"/>
  <c r="B8080" i="11"/>
  <c r="B8079" i="11"/>
  <c r="B8078" i="11"/>
  <c r="B8077" i="11"/>
  <c r="B8076" i="11"/>
  <c r="B8075" i="11"/>
  <c r="B8074" i="11"/>
  <c r="B8073" i="11"/>
  <c r="B8072" i="11"/>
  <c r="B8071" i="11"/>
  <c r="B8070" i="11"/>
  <c r="B8069" i="11"/>
  <c r="B8068" i="11"/>
  <c r="B8067" i="11"/>
  <c r="B8066" i="11"/>
  <c r="B8065" i="11"/>
  <c r="A8065" i="11"/>
  <c r="B8064" i="11"/>
  <c r="A8064" i="11"/>
  <c r="B8063" i="11"/>
  <c r="A8063" i="11"/>
  <c r="B8062" i="11"/>
  <c r="B8061" i="11"/>
  <c r="B8060" i="11"/>
  <c r="B8059" i="11"/>
  <c r="B8058" i="11"/>
  <c r="B8057" i="11"/>
  <c r="B8056" i="11"/>
  <c r="A8056" i="11"/>
  <c r="B8055" i="11"/>
  <c r="A8055" i="11"/>
  <c r="B8054" i="11"/>
  <c r="A8054" i="11"/>
  <c r="B8053" i="11"/>
  <c r="A8053" i="11"/>
  <c r="B8052" i="11"/>
  <c r="A8052" i="11"/>
  <c r="B8051" i="11"/>
  <c r="A8051" i="11"/>
  <c r="B8050" i="11"/>
  <c r="A8050" i="11"/>
  <c r="B8049" i="11"/>
  <c r="A8049" i="11"/>
  <c r="B8048" i="11"/>
  <c r="A8048" i="11"/>
  <c r="B8047" i="11"/>
  <c r="A8047" i="11"/>
  <c r="B8046" i="11"/>
  <c r="A8046" i="11"/>
  <c r="B8045" i="11"/>
  <c r="A8045" i="11"/>
  <c r="B8044" i="11"/>
  <c r="A8044" i="11"/>
  <c r="B8043" i="11"/>
  <c r="A8043" i="11"/>
  <c r="B8042" i="11"/>
  <c r="A8042" i="11"/>
  <c r="B8041" i="11"/>
  <c r="A8041" i="11"/>
  <c r="B8040" i="11"/>
  <c r="B8039" i="11"/>
  <c r="B8038" i="11"/>
  <c r="B8037" i="11"/>
  <c r="B8036" i="11"/>
  <c r="B8035" i="11"/>
  <c r="B8034" i="11"/>
  <c r="B8033" i="11"/>
  <c r="B8032" i="11"/>
  <c r="B8031" i="11"/>
  <c r="B8030" i="11"/>
  <c r="B8029" i="11"/>
  <c r="B8028" i="11"/>
  <c r="B8027" i="11"/>
  <c r="B8026" i="11"/>
  <c r="B8025" i="11"/>
  <c r="B8024" i="11"/>
  <c r="B8023" i="11"/>
  <c r="B8022" i="11"/>
  <c r="B8021" i="11"/>
  <c r="B8020" i="11"/>
  <c r="B8019" i="11"/>
  <c r="B8018" i="11"/>
  <c r="B8017" i="11"/>
  <c r="B8016" i="11"/>
  <c r="B8015" i="11"/>
  <c r="A8015" i="11"/>
  <c r="B8014" i="11"/>
  <c r="B8013" i="11"/>
  <c r="B8012" i="11"/>
  <c r="B8011" i="11"/>
  <c r="B8010" i="11"/>
  <c r="B8009" i="11"/>
  <c r="B8008" i="11"/>
  <c r="B8007" i="11"/>
  <c r="B8006" i="11"/>
  <c r="B8005" i="11"/>
  <c r="B8004" i="11"/>
  <c r="B8003" i="11"/>
  <c r="B8002" i="11"/>
  <c r="B8001" i="11"/>
  <c r="B8000" i="11"/>
  <c r="A8000" i="11"/>
  <c r="B7999" i="11"/>
  <c r="A7999" i="11"/>
  <c r="B7998" i="11"/>
  <c r="A7998" i="11"/>
  <c r="B7997" i="11"/>
  <c r="A7997" i="11"/>
  <c r="B7996" i="11"/>
  <c r="B7995" i="11"/>
  <c r="B7994" i="11"/>
  <c r="B7993" i="11"/>
  <c r="B7992" i="11"/>
  <c r="B7991" i="11"/>
  <c r="A7991" i="11"/>
  <c r="B7990" i="11"/>
  <c r="A7990" i="11"/>
  <c r="B7989" i="11"/>
  <c r="A7989" i="11"/>
  <c r="B7988" i="11"/>
  <c r="A7988" i="11"/>
  <c r="B7987" i="11"/>
  <c r="A7987" i="11"/>
  <c r="B7986" i="11"/>
  <c r="A7986" i="11"/>
  <c r="B7985" i="11"/>
  <c r="A7985" i="11"/>
  <c r="B7984" i="11"/>
  <c r="A7984" i="11"/>
  <c r="B7983" i="11"/>
  <c r="A7983" i="11"/>
  <c r="B7982" i="11"/>
  <c r="A7982" i="11"/>
  <c r="B7981" i="11"/>
  <c r="A7981" i="11"/>
  <c r="B7980" i="11"/>
  <c r="A7980" i="11"/>
  <c r="B7979" i="11"/>
  <c r="A7979" i="11"/>
  <c r="B7978" i="11"/>
  <c r="A7978" i="11"/>
  <c r="B7977" i="11"/>
  <c r="A7977" i="11"/>
  <c r="B7976" i="11"/>
  <c r="B7975" i="11"/>
  <c r="B7974" i="11"/>
  <c r="B7973" i="11"/>
  <c r="B7972" i="11"/>
  <c r="B7971" i="11"/>
  <c r="B7970" i="11"/>
  <c r="B7969" i="11"/>
  <c r="B7968" i="11"/>
  <c r="B7967" i="11"/>
  <c r="B7966" i="11"/>
  <c r="B7965" i="11"/>
  <c r="B7964" i="11"/>
  <c r="B7963" i="11"/>
  <c r="B7962" i="11"/>
  <c r="B7961" i="11"/>
  <c r="B7960" i="11"/>
  <c r="B7959" i="11"/>
  <c r="B7958" i="11"/>
  <c r="B7957" i="11"/>
  <c r="B7956" i="11"/>
  <c r="B7955" i="11"/>
  <c r="B7954" i="11"/>
  <c r="A7954" i="11"/>
  <c r="B7953" i="11"/>
  <c r="B7952" i="11"/>
  <c r="B7951" i="11"/>
  <c r="A7951" i="11"/>
  <c r="B7950" i="11"/>
  <c r="B7949" i="11"/>
  <c r="B7948" i="11"/>
  <c r="B7947" i="11"/>
  <c r="B7946" i="11"/>
  <c r="A7946" i="11"/>
  <c r="B7945" i="11"/>
  <c r="A7945" i="11"/>
  <c r="B7944" i="11"/>
  <c r="A7944" i="11"/>
  <c r="B7943" i="11"/>
  <c r="A7943" i="11"/>
  <c r="B7942" i="11"/>
  <c r="A7942" i="11"/>
  <c r="B7941" i="11"/>
  <c r="A7941" i="11"/>
  <c r="B7940" i="11"/>
  <c r="A7940" i="11"/>
  <c r="B7939" i="11"/>
  <c r="A7939" i="11"/>
  <c r="B7938" i="11"/>
  <c r="B7937" i="11"/>
  <c r="B7936" i="11"/>
  <c r="A7936" i="11"/>
  <c r="B7935" i="11"/>
  <c r="A7935" i="11"/>
  <c r="B7934" i="11"/>
  <c r="A7934" i="11"/>
  <c r="B7933" i="11"/>
  <c r="A7933" i="11"/>
  <c r="B7932" i="11"/>
  <c r="A7932" i="11"/>
  <c r="B7931" i="11"/>
  <c r="A7931" i="11"/>
  <c r="B7930" i="11"/>
  <c r="A7930" i="11"/>
  <c r="B7929" i="11"/>
  <c r="A7929" i="11"/>
  <c r="B7928" i="11"/>
  <c r="A7928" i="11"/>
  <c r="B7927" i="11"/>
  <c r="A7927" i="11"/>
  <c r="B7926" i="11"/>
  <c r="A7926" i="11"/>
  <c r="B7925" i="11"/>
  <c r="A7925" i="11"/>
  <c r="B7924" i="11"/>
  <c r="A7924" i="11"/>
  <c r="B7923" i="11"/>
  <c r="A7923" i="11"/>
  <c r="B7922" i="11"/>
  <c r="A7922" i="11"/>
  <c r="B7921" i="11"/>
  <c r="A7921" i="11"/>
  <c r="B7920" i="11"/>
  <c r="A7920" i="11"/>
  <c r="B7919" i="11"/>
  <c r="A7919" i="11"/>
  <c r="B7918" i="11"/>
  <c r="A7918" i="11"/>
  <c r="B7917" i="11"/>
  <c r="A7917" i="11"/>
  <c r="B7916" i="11"/>
  <c r="A7916" i="11"/>
  <c r="B7915" i="11"/>
  <c r="A7915" i="11"/>
  <c r="B7914" i="11"/>
  <c r="A7914" i="11"/>
  <c r="B7913" i="11"/>
  <c r="A7913" i="11"/>
  <c r="B7912" i="11"/>
  <c r="A7912" i="11"/>
  <c r="B7911" i="11"/>
  <c r="A7911" i="11"/>
  <c r="B7910" i="11"/>
  <c r="A7910" i="11"/>
  <c r="B7909" i="11"/>
  <c r="A7909" i="11"/>
  <c r="B7908" i="11"/>
  <c r="A7908" i="11"/>
  <c r="B7907" i="11"/>
  <c r="A7907" i="11"/>
  <c r="B7906" i="11"/>
  <c r="B7905" i="11"/>
  <c r="B7904" i="11"/>
  <c r="B7903" i="11"/>
  <c r="A7903" i="11"/>
  <c r="B7902" i="11"/>
  <c r="A7902" i="11"/>
  <c r="B7901" i="11"/>
  <c r="A7901" i="11"/>
  <c r="B7900" i="11"/>
  <c r="B7899" i="11"/>
  <c r="B7898" i="11"/>
  <c r="B7897" i="11"/>
  <c r="B7896" i="11"/>
  <c r="B7895" i="11"/>
  <c r="B7894" i="11"/>
  <c r="B7893" i="11"/>
  <c r="B7892" i="11"/>
  <c r="B7891" i="11"/>
  <c r="B7890" i="11"/>
  <c r="B7889" i="11"/>
  <c r="B7888" i="11"/>
  <c r="B7887" i="11"/>
  <c r="B7886" i="11"/>
  <c r="B7885" i="11"/>
  <c r="B7884" i="11"/>
  <c r="B7883" i="11"/>
  <c r="B7882" i="11"/>
  <c r="B7881" i="11"/>
  <c r="B7880" i="11"/>
  <c r="B7879" i="11"/>
  <c r="B7878" i="11"/>
  <c r="B7877" i="11"/>
  <c r="B7876" i="11"/>
  <c r="A7876" i="11"/>
  <c r="B7875" i="11"/>
  <c r="B7874" i="11"/>
  <c r="B7873" i="11"/>
  <c r="B7872" i="11"/>
  <c r="B7871" i="11"/>
  <c r="B7870" i="11"/>
  <c r="B7869" i="11"/>
  <c r="B7868" i="11"/>
  <c r="B7867" i="11"/>
  <c r="B7866" i="11"/>
  <c r="B7865" i="11"/>
  <c r="B7864" i="11"/>
  <c r="B7863" i="11"/>
  <c r="B7862" i="11"/>
  <c r="B7861" i="11"/>
  <c r="B7860" i="11"/>
  <c r="B7859" i="11"/>
  <c r="B7858" i="11"/>
  <c r="B7857" i="11"/>
  <c r="B7856" i="11"/>
  <c r="B7855" i="11"/>
  <c r="B7854" i="11"/>
  <c r="B7853" i="11"/>
  <c r="B7852" i="11"/>
  <c r="B7851" i="11"/>
  <c r="B7850" i="11"/>
  <c r="B7849" i="11"/>
  <c r="B7848" i="11"/>
  <c r="B7847" i="11"/>
  <c r="B7846" i="11"/>
  <c r="A7846" i="11"/>
  <c r="B7845" i="11"/>
  <c r="A7845" i="11"/>
  <c r="B7844" i="11"/>
  <c r="A7844" i="11"/>
  <c r="B7843" i="11"/>
  <c r="B7842" i="11"/>
  <c r="B7841" i="11"/>
  <c r="A7841" i="11"/>
  <c r="B7840" i="11"/>
  <c r="A7840" i="11"/>
  <c r="B7839" i="11"/>
  <c r="B7838" i="11"/>
  <c r="B7837" i="11"/>
  <c r="B7836" i="11"/>
  <c r="B7835" i="11"/>
  <c r="B7834" i="11"/>
  <c r="B7833" i="11"/>
  <c r="B7832" i="11"/>
  <c r="A7832" i="11"/>
  <c r="B7831" i="11"/>
  <c r="B7830" i="11"/>
  <c r="B7829" i="11"/>
  <c r="B7828" i="11"/>
  <c r="B7827" i="11"/>
  <c r="B7826" i="11"/>
  <c r="B7825" i="11"/>
  <c r="B7824" i="11"/>
  <c r="B7823" i="11"/>
  <c r="B7822" i="11"/>
  <c r="B7821" i="11"/>
  <c r="B7820" i="11"/>
  <c r="B7819" i="11"/>
  <c r="B7818" i="11"/>
  <c r="A7818" i="11"/>
  <c r="B7817" i="11"/>
  <c r="A7817" i="11"/>
  <c r="B7816" i="11"/>
  <c r="B7815" i="11"/>
  <c r="B7814" i="11"/>
  <c r="B7813" i="11"/>
  <c r="B7812" i="11"/>
  <c r="A7812" i="11"/>
  <c r="B7811" i="11"/>
  <c r="B7810" i="11"/>
  <c r="B7809" i="11"/>
  <c r="B7808" i="11"/>
  <c r="B7807" i="11"/>
  <c r="B7806" i="11"/>
  <c r="B7805" i="11"/>
  <c r="B7804" i="11"/>
  <c r="B7803" i="11"/>
  <c r="B7802" i="11"/>
  <c r="B7801" i="11"/>
  <c r="B7800" i="11"/>
  <c r="B7799" i="11"/>
  <c r="B7798" i="11"/>
  <c r="B7797" i="11"/>
  <c r="B7796" i="11"/>
  <c r="B7795" i="11"/>
  <c r="A7795" i="11"/>
  <c r="B7794" i="11"/>
  <c r="A7794" i="11"/>
  <c r="B7793" i="11"/>
  <c r="A7793" i="11"/>
  <c r="B7792" i="11"/>
  <c r="A7792" i="11"/>
  <c r="B7791" i="11"/>
  <c r="A7791" i="11"/>
  <c r="B7790" i="11"/>
  <c r="A7790" i="11"/>
  <c r="B7789" i="11"/>
  <c r="A7789" i="11"/>
  <c r="B7788" i="11"/>
  <c r="B7787" i="11"/>
  <c r="A7787" i="11"/>
  <c r="B7786" i="11"/>
  <c r="A7786" i="11"/>
  <c r="B7785" i="11"/>
  <c r="A7785" i="11"/>
  <c r="B7784" i="11"/>
  <c r="A7784" i="11"/>
  <c r="B7783" i="11"/>
  <c r="A7783" i="11"/>
  <c r="B7782" i="11"/>
  <c r="A7782" i="11"/>
  <c r="B7781" i="11"/>
  <c r="A7781" i="11"/>
  <c r="B7780" i="11"/>
  <c r="B7779" i="11"/>
  <c r="B7778" i="11"/>
  <c r="B7777" i="11"/>
  <c r="B7776" i="11"/>
  <c r="B7775" i="11"/>
  <c r="B7774" i="11"/>
  <c r="B7773" i="11"/>
  <c r="A7773" i="11"/>
  <c r="B7772" i="11"/>
  <c r="A7772" i="11"/>
  <c r="B7771" i="11"/>
  <c r="A7771" i="11"/>
  <c r="B7770" i="11"/>
  <c r="A7770" i="11"/>
  <c r="B7769" i="11"/>
  <c r="A7769" i="11"/>
  <c r="B7768" i="11"/>
  <c r="A7768" i="11"/>
  <c r="B7767" i="11"/>
  <c r="A7767" i="11"/>
  <c r="B7766" i="11"/>
  <c r="A7766" i="11"/>
  <c r="B7765" i="11"/>
  <c r="A7765" i="11"/>
  <c r="B7764" i="11"/>
  <c r="A7764" i="11"/>
  <c r="B7763" i="11"/>
  <c r="A7763" i="11"/>
  <c r="B7762" i="11"/>
  <c r="A7762" i="11"/>
  <c r="B7761" i="11"/>
  <c r="A7761" i="11"/>
  <c r="B7760" i="11"/>
  <c r="A7760" i="11"/>
  <c r="B7759" i="11"/>
  <c r="A7759" i="11"/>
  <c r="B7758" i="11"/>
  <c r="A7758" i="11"/>
  <c r="B7757" i="11"/>
  <c r="A7757" i="11"/>
  <c r="B7756" i="11"/>
  <c r="A7756" i="11"/>
  <c r="B7755" i="11"/>
  <c r="A7755" i="11"/>
  <c r="B7754" i="11"/>
  <c r="A7754" i="11"/>
  <c r="B7753" i="11"/>
  <c r="A7753" i="11"/>
  <c r="B7752" i="11"/>
  <c r="A7752" i="11"/>
  <c r="B7751" i="11"/>
  <c r="A7751" i="11"/>
  <c r="B7750" i="11"/>
  <c r="A7750" i="11"/>
  <c r="B7749" i="11"/>
  <c r="A7749" i="11"/>
  <c r="B7748" i="11"/>
  <c r="A7748" i="11"/>
  <c r="B7747" i="11"/>
  <c r="A7747" i="11"/>
  <c r="B7746" i="11"/>
  <c r="A7746" i="11"/>
  <c r="B7745" i="11"/>
  <c r="A7745" i="11"/>
  <c r="B7744" i="11"/>
  <c r="B7743" i="11"/>
  <c r="B7742" i="11"/>
  <c r="B7741" i="11"/>
  <c r="B7740" i="11"/>
  <c r="A7740" i="11"/>
  <c r="B7739" i="11"/>
  <c r="A7739" i="11"/>
  <c r="B7738" i="11"/>
  <c r="A7738" i="11"/>
  <c r="B7737" i="11"/>
  <c r="A7737" i="11"/>
  <c r="B7736" i="11"/>
  <c r="A7736" i="11"/>
  <c r="B7735" i="11"/>
  <c r="A7735" i="11"/>
  <c r="B7734" i="11"/>
  <c r="A7734" i="11"/>
  <c r="B7733" i="11"/>
  <c r="A7733" i="11"/>
  <c r="B7732" i="11"/>
  <c r="A7732" i="11"/>
  <c r="B7731" i="11"/>
  <c r="A7731" i="11"/>
  <c r="B7730" i="11"/>
  <c r="A7730" i="11"/>
  <c r="B7729" i="11"/>
  <c r="A7729" i="11"/>
  <c r="B7728" i="11"/>
  <c r="A7728" i="11"/>
  <c r="B7727" i="11"/>
  <c r="A7727" i="11"/>
  <c r="B7726" i="11"/>
  <c r="B7725" i="11"/>
  <c r="B7724" i="11"/>
  <c r="B7723" i="11"/>
  <c r="B7722" i="11"/>
  <c r="B7721" i="11"/>
  <c r="B7720" i="11"/>
  <c r="B7719" i="11"/>
  <c r="B7718" i="11"/>
  <c r="B7717" i="11"/>
  <c r="B7716" i="11"/>
  <c r="B7715" i="11"/>
  <c r="B7714" i="11"/>
  <c r="B7713" i="11"/>
  <c r="A7713" i="11"/>
  <c r="B7712" i="11"/>
  <c r="A7712" i="11"/>
  <c r="B7711" i="11"/>
  <c r="A7711" i="11"/>
  <c r="B7710" i="11"/>
  <c r="A7710" i="11"/>
  <c r="B7709" i="11"/>
  <c r="A7709" i="11"/>
  <c r="B7708" i="11"/>
  <c r="A7708" i="11"/>
  <c r="B7707" i="11"/>
  <c r="B7706" i="11"/>
  <c r="B7705" i="11"/>
  <c r="B7704" i="11"/>
  <c r="B7703" i="11"/>
  <c r="B7702" i="11"/>
  <c r="B7701" i="11"/>
  <c r="B7700" i="11"/>
  <c r="B7699" i="11"/>
  <c r="B7698" i="11"/>
  <c r="B7697" i="11"/>
  <c r="B7696" i="11"/>
  <c r="A7696" i="11"/>
  <c r="B7695" i="11"/>
  <c r="A7695" i="11"/>
  <c r="B7694" i="11"/>
  <c r="A7694" i="11"/>
  <c r="B7693" i="11"/>
  <c r="A7693" i="11"/>
  <c r="B7692" i="11"/>
  <c r="A7692" i="11"/>
  <c r="B7691" i="11"/>
  <c r="A7691" i="11"/>
  <c r="B7690" i="11"/>
  <c r="A7690" i="11"/>
  <c r="B7689" i="11"/>
  <c r="A7689" i="11"/>
  <c r="B7688" i="11"/>
  <c r="A7688" i="11"/>
  <c r="B7687" i="11"/>
  <c r="A7687" i="11"/>
  <c r="B7686" i="11"/>
  <c r="B7685" i="11"/>
  <c r="B7684" i="11"/>
  <c r="A7684" i="11"/>
  <c r="B7683" i="11"/>
  <c r="A7683" i="11"/>
  <c r="B7682" i="11"/>
  <c r="A7682" i="11"/>
  <c r="B7681" i="11"/>
  <c r="A7681" i="11"/>
  <c r="B7680" i="11"/>
  <c r="A7680" i="11"/>
  <c r="B7679" i="11"/>
  <c r="B7678" i="11"/>
  <c r="B7677" i="11"/>
  <c r="B7676" i="11"/>
  <c r="B7675" i="11"/>
  <c r="B7674" i="11"/>
  <c r="B7673" i="11"/>
  <c r="B7672" i="11"/>
  <c r="B7671" i="11"/>
  <c r="B7670" i="11"/>
  <c r="B7669" i="11"/>
  <c r="B7668" i="11"/>
  <c r="B7667" i="11"/>
  <c r="B7666" i="11"/>
  <c r="B7665" i="11"/>
  <c r="B7664" i="11"/>
  <c r="B7663" i="11"/>
  <c r="B7662" i="11"/>
  <c r="B7661" i="11"/>
  <c r="B7660" i="11"/>
  <c r="B7659" i="11"/>
  <c r="B7658" i="11"/>
  <c r="B7657" i="11"/>
  <c r="B7656" i="11"/>
  <c r="B7655" i="11"/>
  <c r="B7654" i="11"/>
  <c r="B7653" i="11"/>
  <c r="B7652" i="11"/>
  <c r="B7651" i="11"/>
  <c r="A7651" i="11"/>
  <c r="B7650" i="11"/>
  <c r="A7650" i="11"/>
  <c r="B7649" i="11"/>
  <c r="B7648" i="11"/>
  <c r="B7647" i="11"/>
  <c r="B7646" i="11"/>
  <c r="B7645" i="11"/>
  <c r="B7644" i="11"/>
  <c r="B7643" i="11"/>
  <c r="B7642" i="11"/>
  <c r="B7641" i="11"/>
  <c r="B7640" i="11"/>
  <c r="B7639" i="11"/>
  <c r="B7638" i="11"/>
  <c r="B7637" i="11"/>
  <c r="A7637" i="11"/>
  <c r="B7636" i="11"/>
  <c r="B7635" i="11"/>
  <c r="B7634" i="11"/>
  <c r="B7633" i="11"/>
  <c r="B7632" i="11"/>
  <c r="B7631" i="11"/>
  <c r="B7630" i="11"/>
  <c r="B7629" i="11"/>
  <c r="A7629" i="11"/>
  <c r="B7628" i="11"/>
  <c r="A7628" i="11"/>
  <c r="B7627" i="11"/>
  <c r="A7627" i="11"/>
  <c r="B7626" i="11"/>
  <c r="B7625" i="11"/>
  <c r="B7624" i="11"/>
  <c r="A7624" i="11"/>
  <c r="B7623" i="11"/>
  <c r="A7623" i="11"/>
  <c r="B7622" i="11"/>
  <c r="A7622" i="11"/>
  <c r="B7621" i="11"/>
  <c r="A7621" i="11"/>
  <c r="B7620" i="11"/>
  <c r="B7619" i="11"/>
  <c r="B7618" i="11"/>
  <c r="B7617" i="11"/>
  <c r="B7616" i="11"/>
  <c r="B7615" i="11"/>
  <c r="B7614" i="11"/>
  <c r="B7613" i="11"/>
  <c r="B7612" i="11"/>
  <c r="B7611" i="11"/>
  <c r="B7610" i="11"/>
  <c r="B7609" i="11"/>
  <c r="B7608" i="11"/>
  <c r="B7607" i="11"/>
  <c r="B7606" i="11"/>
  <c r="B7605" i="11"/>
  <c r="B7604" i="11"/>
  <c r="B7603" i="11"/>
  <c r="B7602" i="11"/>
  <c r="B7601" i="11"/>
  <c r="B7600" i="11"/>
  <c r="B7599" i="11"/>
  <c r="B7598" i="11"/>
  <c r="B7597" i="11"/>
  <c r="B7596" i="11"/>
  <c r="B7595" i="11"/>
  <c r="B7594" i="11"/>
  <c r="B7593" i="11"/>
  <c r="B7592" i="11"/>
  <c r="B7591" i="11"/>
  <c r="B7590" i="11"/>
  <c r="B7589" i="11"/>
  <c r="B7588" i="11"/>
  <c r="B7587" i="11"/>
  <c r="B7586" i="11"/>
  <c r="B7585" i="11"/>
  <c r="B7584" i="11"/>
  <c r="A7584" i="11"/>
  <c r="B7583" i="11"/>
  <c r="A7583" i="11"/>
  <c r="B7582" i="11"/>
  <c r="A7582" i="11"/>
  <c r="B7581" i="11"/>
  <c r="A7581" i="11"/>
  <c r="B7580" i="11"/>
  <c r="A7580" i="11"/>
  <c r="B7579" i="11"/>
  <c r="A7579" i="11"/>
  <c r="B7578" i="11"/>
  <c r="A7578" i="11"/>
  <c r="B7577" i="11"/>
  <c r="A7577" i="11"/>
  <c r="B7576" i="11"/>
  <c r="A7576" i="11"/>
  <c r="B7575" i="11"/>
  <c r="B7574" i="11"/>
  <c r="A7574" i="11"/>
  <c r="B7573" i="11"/>
  <c r="A7573" i="11"/>
  <c r="B7572" i="11"/>
  <c r="A7572" i="11"/>
  <c r="B7571" i="11"/>
  <c r="A7571" i="11"/>
  <c r="B7570" i="11"/>
  <c r="A7570" i="11"/>
  <c r="B7569" i="11"/>
  <c r="B7568" i="11"/>
  <c r="A7568" i="11"/>
  <c r="B7567" i="11"/>
  <c r="B7566" i="11"/>
  <c r="A7566" i="11"/>
  <c r="B7565" i="11"/>
  <c r="A7565" i="11"/>
  <c r="B7564" i="11"/>
  <c r="A7564" i="11"/>
  <c r="B7563" i="11"/>
  <c r="B7562" i="11"/>
  <c r="B7561" i="11"/>
  <c r="A7561" i="11"/>
  <c r="B7560" i="11"/>
  <c r="A7560" i="11"/>
  <c r="B7559" i="11"/>
  <c r="A7559" i="11"/>
  <c r="B7558" i="11"/>
  <c r="A7558" i="11"/>
  <c r="B7557" i="11"/>
  <c r="A7557" i="11"/>
  <c r="B7556" i="11"/>
  <c r="A7556" i="11"/>
  <c r="B7555" i="11"/>
  <c r="A7555" i="11"/>
  <c r="B7554" i="11"/>
  <c r="A7554" i="11"/>
  <c r="B7553" i="11"/>
  <c r="A7553" i="11"/>
  <c r="B7552" i="11"/>
  <c r="A7552" i="11"/>
  <c r="B7551" i="11"/>
  <c r="A7551" i="11"/>
  <c r="B7550" i="11"/>
  <c r="A7550" i="11"/>
  <c r="B7549" i="11"/>
  <c r="A7549" i="11"/>
  <c r="B7548" i="11"/>
  <c r="A7548" i="11"/>
  <c r="B7547" i="11"/>
  <c r="A7547" i="11"/>
  <c r="B7546" i="11"/>
  <c r="A7546" i="11"/>
  <c r="B7545" i="11"/>
  <c r="A7545" i="11"/>
  <c r="B7544" i="11"/>
  <c r="A7544" i="11"/>
  <c r="B7543" i="11"/>
  <c r="B7542" i="11"/>
  <c r="B7541" i="11"/>
  <c r="B7540" i="11"/>
  <c r="A7540" i="11"/>
  <c r="B7539" i="11"/>
  <c r="A7539" i="11"/>
  <c r="B7538" i="11"/>
  <c r="A7538" i="11"/>
  <c r="B7537" i="11"/>
  <c r="A7537" i="11"/>
  <c r="B7536" i="11"/>
  <c r="A7536" i="11"/>
  <c r="B7535" i="11"/>
  <c r="A7535" i="11"/>
  <c r="B7534" i="11"/>
  <c r="A7534" i="11"/>
  <c r="B7533" i="11"/>
  <c r="A7533" i="11"/>
  <c r="B7532" i="11"/>
  <c r="A7532" i="11"/>
  <c r="B7531" i="11"/>
  <c r="A7531" i="11"/>
  <c r="B7530" i="11"/>
  <c r="A7530" i="11"/>
  <c r="B7529" i="11"/>
  <c r="A7529" i="11"/>
  <c r="B7528" i="11"/>
  <c r="A7528" i="11"/>
  <c r="B7527" i="11"/>
  <c r="A7527" i="11"/>
  <c r="B7526" i="11"/>
  <c r="B7525" i="11"/>
  <c r="B7524" i="11"/>
  <c r="A7524" i="11"/>
  <c r="B7523" i="11"/>
  <c r="A7523" i="11"/>
  <c r="B7522" i="11"/>
  <c r="B7521" i="11"/>
  <c r="B7520" i="11"/>
  <c r="A7520" i="11"/>
  <c r="B7519" i="11"/>
  <c r="A7519" i="11"/>
  <c r="B7518" i="11"/>
  <c r="A7518" i="11"/>
  <c r="B7517" i="11"/>
  <c r="A7517" i="11"/>
  <c r="B7516" i="11"/>
  <c r="B7515" i="11"/>
  <c r="B7514" i="11"/>
  <c r="B7513" i="11"/>
  <c r="B7512" i="11"/>
  <c r="A7512" i="11"/>
  <c r="B7511" i="11"/>
  <c r="A7511" i="11"/>
  <c r="B7510" i="11"/>
  <c r="A7510" i="11"/>
  <c r="B7509" i="11"/>
  <c r="A7509" i="11"/>
  <c r="B7508" i="11"/>
  <c r="A7508" i="11"/>
  <c r="B7507" i="11"/>
  <c r="A7507" i="11"/>
  <c r="B7506" i="11"/>
  <c r="A7506" i="11"/>
  <c r="B7505" i="11"/>
  <c r="A7505" i="11"/>
  <c r="B7504" i="11"/>
  <c r="A7504" i="11"/>
  <c r="B7503" i="11"/>
  <c r="A7503" i="11"/>
  <c r="B7502" i="11"/>
  <c r="A7502" i="11"/>
  <c r="B7501" i="11"/>
  <c r="B7500" i="11"/>
  <c r="B7499" i="11"/>
  <c r="B7498" i="11"/>
  <c r="B7497" i="11"/>
  <c r="B7496" i="11"/>
  <c r="B7495" i="11"/>
  <c r="B7494" i="11"/>
  <c r="B7493" i="11"/>
  <c r="B7492" i="11"/>
  <c r="B7491" i="11"/>
  <c r="B7490" i="11"/>
  <c r="A7490" i="11"/>
  <c r="B7489" i="11"/>
  <c r="A7489" i="11"/>
  <c r="B7488" i="11"/>
  <c r="A7488" i="11"/>
  <c r="B7487" i="11"/>
  <c r="A7487" i="11"/>
  <c r="B7486" i="11"/>
  <c r="A7486" i="11"/>
  <c r="B7485" i="11"/>
  <c r="A7485" i="11"/>
  <c r="B7484" i="11"/>
  <c r="A7484" i="11"/>
  <c r="B7483" i="11"/>
  <c r="A7483" i="11"/>
  <c r="B7482" i="11"/>
  <c r="A7482" i="11"/>
  <c r="B7481" i="11"/>
  <c r="A7481" i="11"/>
  <c r="B7480" i="11"/>
  <c r="A7480" i="11"/>
  <c r="B7479" i="11"/>
  <c r="A7479" i="11"/>
  <c r="B7478" i="11"/>
  <c r="A7478" i="11"/>
  <c r="B7477" i="11"/>
  <c r="A7477" i="11"/>
  <c r="B7476" i="11"/>
  <c r="A7476" i="11"/>
  <c r="B7475" i="11"/>
  <c r="A7475" i="11"/>
  <c r="B7474" i="11"/>
  <c r="A7474" i="11"/>
  <c r="B7473" i="11"/>
  <c r="A7473" i="11"/>
  <c r="B7472" i="11"/>
  <c r="A7472" i="11"/>
  <c r="B7471" i="11"/>
  <c r="A7471" i="11"/>
  <c r="B7470" i="11"/>
  <c r="A7470" i="11"/>
  <c r="B7469" i="11"/>
  <c r="A7469" i="11"/>
  <c r="B7468" i="11"/>
  <c r="A7468" i="11"/>
  <c r="B7467" i="11"/>
  <c r="A7467" i="11"/>
  <c r="B7466" i="11"/>
  <c r="A7466" i="11"/>
  <c r="B7465" i="11"/>
  <c r="A7465" i="11"/>
  <c r="B7464" i="11"/>
  <c r="A7464" i="11"/>
  <c r="B7463" i="11"/>
  <c r="A7463" i="11"/>
  <c r="B7462" i="11"/>
  <c r="A7462" i="11"/>
  <c r="B7461" i="11"/>
  <c r="A7461" i="11"/>
  <c r="B7460" i="11"/>
  <c r="A7460" i="11"/>
  <c r="B7459" i="11"/>
  <c r="A7459" i="11"/>
  <c r="B7458" i="11"/>
  <c r="B7457" i="11"/>
  <c r="A7457" i="11"/>
  <c r="B7456" i="11"/>
  <c r="A7456" i="11"/>
  <c r="B7455" i="11"/>
  <c r="B7454" i="11"/>
  <c r="B7453" i="11"/>
  <c r="B7452" i="11"/>
  <c r="A7452" i="11"/>
  <c r="B7451" i="11"/>
  <c r="A7451" i="11"/>
  <c r="B7450" i="11"/>
  <c r="A7450" i="11"/>
  <c r="B7449" i="11"/>
  <c r="A7449" i="11"/>
  <c r="B7448" i="11"/>
  <c r="A7448" i="11"/>
  <c r="B7447" i="11"/>
  <c r="A7447" i="11"/>
  <c r="B7446" i="11"/>
  <c r="A7446" i="11"/>
  <c r="B7445" i="11"/>
  <c r="A7445" i="11"/>
  <c r="B7444" i="11"/>
  <c r="B7443" i="11"/>
  <c r="B7442" i="11"/>
  <c r="B7441" i="11"/>
  <c r="B7440" i="11"/>
  <c r="A7440" i="11"/>
  <c r="B7439" i="11"/>
  <c r="A7439" i="11"/>
  <c r="B7438" i="11"/>
  <c r="A7438" i="11"/>
  <c r="B7437" i="11"/>
  <c r="A7437" i="11"/>
  <c r="B7436" i="11"/>
  <c r="A7436" i="11"/>
  <c r="B7435" i="11"/>
  <c r="A7435" i="11"/>
  <c r="B7434" i="11"/>
  <c r="A7434" i="11"/>
  <c r="B7433" i="11"/>
  <c r="A7433" i="11"/>
  <c r="B7432" i="11"/>
  <c r="A7432" i="11"/>
  <c r="B7431" i="11"/>
  <c r="A7431" i="11"/>
  <c r="B7430" i="11"/>
  <c r="B7429" i="11"/>
  <c r="B7428" i="11"/>
  <c r="B7427" i="11"/>
  <c r="B7426" i="11"/>
  <c r="B7425" i="11"/>
  <c r="B7424" i="11"/>
  <c r="B7423" i="11"/>
  <c r="A7423" i="11"/>
  <c r="B7422" i="11"/>
  <c r="A7422" i="11"/>
  <c r="B7421" i="11"/>
  <c r="A7421" i="11"/>
  <c r="B7420" i="11"/>
  <c r="B7419" i="11"/>
  <c r="B7418" i="11"/>
  <c r="A7418" i="11"/>
  <c r="B7417" i="11"/>
  <c r="B7416" i="11"/>
  <c r="B7415" i="11"/>
  <c r="B7414" i="11"/>
  <c r="B7413" i="11"/>
  <c r="B7412" i="11"/>
  <c r="B7411" i="11"/>
  <c r="B7410" i="11"/>
  <c r="B7409" i="11"/>
  <c r="B7408" i="11"/>
  <c r="B7407" i="11"/>
  <c r="B7406" i="11"/>
  <c r="B7405" i="11"/>
  <c r="B7404" i="11"/>
  <c r="A7404" i="11"/>
  <c r="B7403" i="11"/>
  <c r="A7403" i="11"/>
  <c r="B7402" i="11"/>
  <c r="A7402" i="11"/>
  <c r="B7401" i="11"/>
  <c r="A7401" i="11"/>
  <c r="B7400" i="11"/>
  <c r="B7399" i="11"/>
  <c r="B7398" i="11"/>
  <c r="B7397" i="11"/>
  <c r="B7396" i="11"/>
  <c r="B7395" i="11"/>
  <c r="B7394" i="11"/>
  <c r="B7393" i="11"/>
  <c r="A7393" i="11"/>
  <c r="B7392" i="11"/>
  <c r="B7391" i="11"/>
  <c r="B7390" i="11"/>
  <c r="B7389" i="11"/>
  <c r="B7388" i="11"/>
  <c r="B7387" i="11"/>
  <c r="B7386" i="11"/>
  <c r="B7385" i="11"/>
  <c r="B7384" i="11"/>
  <c r="B7383" i="11"/>
  <c r="B7382" i="11"/>
  <c r="B7381" i="11"/>
  <c r="B7380" i="11"/>
  <c r="B7379" i="11"/>
  <c r="B7378" i="11"/>
  <c r="B7377" i="11"/>
  <c r="B7376" i="11"/>
  <c r="B7375" i="11"/>
  <c r="B7374" i="11"/>
  <c r="B7373" i="11"/>
  <c r="B7372" i="11"/>
  <c r="B7371" i="11"/>
  <c r="B7370" i="11"/>
  <c r="B7369" i="11"/>
  <c r="B7368" i="11"/>
  <c r="B7367" i="11"/>
  <c r="B7366" i="11"/>
  <c r="B7365" i="11"/>
  <c r="B7364" i="11"/>
  <c r="B7363" i="11"/>
  <c r="B7362" i="11"/>
  <c r="B7361" i="11"/>
  <c r="B7360" i="11"/>
  <c r="B7359" i="11"/>
  <c r="B7358" i="11"/>
  <c r="B7357" i="11"/>
  <c r="B7356" i="11"/>
  <c r="B7355" i="11"/>
  <c r="B7354" i="11"/>
  <c r="B7353" i="11"/>
  <c r="B7352" i="11"/>
  <c r="B7351" i="11"/>
  <c r="B7350" i="11"/>
  <c r="B7349" i="11"/>
  <c r="B7348" i="11"/>
  <c r="A7348" i="11"/>
  <c r="B7347" i="11"/>
  <c r="B7346" i="11"/>
  <c r="B7345" i="11"/>
  <c r="B7344" i="11"/>
  <c r="B7343" i="11"/>
  <c r="B7342" i="11"/>
  <c r="B7341" i="11"/>
  <c r="B7340" i="11"/>
  <c r="B7339" i="11"/>
  <c r="B7338" i="11"/>
  <c r="B7337" i="11"/>
  <c r="B7336" i="11"/>
  <c r="B7335" i="11"/>
  <c r="B7334" i="11"/>
  <c r="B7333" i="11"/>
  <c r="B7332" i="11"/>
  <c r="B7331" i="11"/>
  <c r="B7330" i="11"/>
  <c r="B7329" i="11"/>
  <c r="B7328" i="11"/>
  <c r="B7327" i="11"/>
  <c r="B7326" i="11"/>
  <c r="B7325" i="11"/>
  <c r="B7324" i="11"/>
  <c r="B7323" i="11"/>
  <c r="B7322" i="11"/>
  <c r="B7321" i="11"/>
  <c r="B7320" i="11"/>
  <c r="B7319" i="11"/>
  <c r="B7318" i="11"/>
  <c r="B7317" i="11"/>
  <c r="B7316" i="11"/>
  <c r="B7315" i="11"/>
  <c r="B7314" i="11"/>
  <c r="B7313" i="11"/>
  <c r="B7312" i="11"/>
  <c r="B7311" i="11"/>
  <c r="B7310" i="11"/>
  <c r="B7309" i="11"/>
  <c r="B7308" i="11"/>
  <c r="B7307" i="11"/>
  <c r="A7307" i="11"/>
  <c r="B7306" i="11"/>
  <c r="A7306" i="11"/>
  <c r="B7305" i="11"/>
  <c r="A7305" i="11"/>
  <c r="B7304" i="11"/>
  <c r="A7304" i="11"/>
  <c r="B7303" i="11"/>
  <c r="A7303" i="11"/>
  <c r="B7302" i="11"/>
  <c r="A7302" i="11"/>
  <c r="B7301" i="11"/>
  <c r="A7301" i="11"/>
  <c r="B7300" i="11"/>
  <c r="A7300" i="11"/>
  <c r="B7299" i="11"/>
  <c r="B7298" i="11"/>
  <c r="A7298" i="11"/>
  <c r="B7297" i="11"/>
  <c r="A7297" i="11"/>
  <c r="B7296" i="11"/>
  <c r="A7296" i="11"/>
  <c r="B7295" i="11"/>
  <c r="A7295" i="11"/>
  <c r="B7294" i="11"/>
  <c r="B7293" i="11"/>
  <c r="B7292" i="11"/>
  <c r="B7291" i="11"/>
  <c r="B7290" i="11"/>
  <c r="B7289" i="11"/>
  <c r="B7288" i="11"/>
  <c r="B7287" i="11"/>
  <c r="B7286" i="11"/>
  <c r="B7285" i="11"/>
  <c r="B7284" i="11"/>
  <c r="B7283" i="11"/>
  <c r="B7282" i="11"/>
  <c r="B7281" i="11"/>
  <c r="B7280" i="11"/>
  <c r="B7279" i="11"/>
  <c r="B7278" i="11"/>
  <c r="B7277" i="11"/>
  <c r="B7276" i="11"/>
  <c r="B7275" i="11"/>
  <c r="B7274" i="11"/>
  <c r="B7273" i="11"/>
  <c r="B7272" i="11"/>
  <c r="B7271" i="11"/>
  <c r="B7270" i="11"/>
  <c r="B7269" i="11"/>
  <c r="B7268" i="11"/>
  <c r="A7268" i="11"/>
  <c r="B7267" i="11"/>
  <c r="A7267" i="11"/>
  <c r="B7266" i="11"/>
  <c r="B7265" i="11"/>
  <c r="B7264" i="11"/>
  <c r="B7263" i="11"/>
  <c r="B7262" i="11"/>
  <c r="B7261" i="11"/>
  <c r="B7260" i="11"/>
  <c r="B7259" i="11"/>
  <c r="B7258" i="11"/>
  <c r="B7257" i="11"/>
  <c r="B7256" i="11"/>
  <c r="B7255" i="11"/>
  <c r="B7254" i="11"/>
  <c r="B7253" i="11"/>
  <c r="B7252" i="11"/>
  <c r="B7251" i="11"/>
  <c r="B7250" i="11"/>
  <c r="B7249" i="11"/>
  <c r="B7248" i="11"/>
  <c r="B7247" i="11"/>
  <c r="A7247" i="11"/>
  <c r="B7246" i="11"/>
  <c r="A7246" i="11"/>
  <c r="B7245" i="11"/>
  <c r="A7245" i="11"/>
  <c r="B7244" i="11"/>
  <c r="A7244" i="11"/>
  <c r="B7243" i="11"/>
  <c r="A7243" i="11"/>
  <c r="B7242" i="11"/>
  <c r="A7242" i="11"/>
  <c r="B7241" i="11"/>
  <c r="A7241" i="11"/>
  <c r="B7240" i="11"/>
  <c r="B7239" i="11"/>
  <c r="B7238" i="11"/>
  <c r="B7237" i="11"/>
  <c r="A7237" i="11"/>
  <c r="B7236" i="11"/>
  <c r="A7236" i="11"/>
  <c r="B7235" i="11"/>
  <c r="A7235" i="11"/>
  <c r="B7234" i="11"/>
  <c r="A7234" i="11"/>
  <c r="B7233" i="11"/>
  <c r="B7232" i="11"/>
  <c r="B7231" i="11"/>
  <c r="B7230" i="11"/>
  <c r="B7229" i="11"/>
  <c r="B7228" i="11"/>
  <c r="A7228" i="11"/>
  <c r="B7227" i="11"/>
  <c r="A7227" i="11"/>
  <c r="B7226" i="11"/>
  <c r="A7226" i="11"/>
  <c r="B7225" i="11"/>
  <c r="B7224" i="11"/>
  <c r="B7223" i="11"/>
  <c r="B7222" i="11"/>
  <c r="B7221" i="11"/>
  <c r="B7220" i="11"/>
  <c r="B7219" i="11"/>
  <c r="B7218" i="11"/>
  <c r="B7217" i="11"/>
  <c r="B7216" i="11"/>
  <c r="B7215" i="11"/>
  <c r="B7214" i="11"/>
  <c r="B7213" i="11"/>
  <c r="B7212" i="11"/>
  <c r="B7211" i="11"/>
  <c r="B7210" i="11"/>
  <c r="B7209" i="11"/>
  <c r="B7208" i="11"/>
  <c r="A7208" i="11"/>
  <c r="B7207" i="11"/>
  <c r="A7207" i="11"/>
  <c r="B7206" i="11"/>
  <c r="B7205" i="11"/>
  <c r="B7204" i="11"/>
  <c r="B7203" i="11"/>
  <c r="B7202" i="11"/>
  <c r="B7201" i="11"/>
  <c r="B7200" i="11"/>
  <c r="B7199" i="11"/>
  <c r="B7198" i="11"/>
  <c r="B7197" i="11"/>
  <c r="B7196" i="11"/>
  <c r="B7195" i="11"/>
  <c r="B7194" i="11"/>
  <c r="B7193" i="11"/>
  <c r="A7193" i="11"/>
  <c r="B7192" i="11"/>
  <c r="A7192" i="11"/>
  <c r="B7191" i="11"/>
  <c r="A7191" i="11"/>
  <c r="B7190" i="11"/>
  <c r="B7189" i="11"/>
  <c r="B7188" i="11"/>
  <c r="B7187" i="11"/>
  <c r="B7186" i="11"/>
  <c r="B7185" i="11"/>
  <c r="B7184" i="11"/>
  <c r="B7183" i="11"/>
  <c r="B7182" i="11"/>
  <c r="B7181" i="11"/>
  <c r="B7180" i="11"/>
  <c r="A7180" i="11"/>
  <c r="B7179" i="11"/>
  <c r="A7179" i="11"/>
  <c r="B7178" i="11"/>
  <c r="B7177" i="11"/>
  <c r="B7176" i="11"/>
  <c r="B7175" i="11"/>
  <c r="B7174" i="11"/>
  <c r="B7173" i="11"/>
  <c r="B7172" i="11"/>
  <c r="B7171" i="11"/>
  <c r="B7170" i="11"/>
  <c r="A7170" i="11"/>
  <c r="B7169" i="11"/>
  <c r="B7168" i="11"/>
  <c r="B7167" i="11"/>
  <c r="B7166" i="11"/>
  <c r="B7165" i="11"/>
  <c r="B7164" i="11"/>
  <c r="B7163" i="11"/>
  <c r="A7163" i="11"/>
  <c r="B7162" i="11"/>
  <c r="B7161" i="11"/>
  <c r="B7160" i="11"/>
  <c r="B7159" i="11"/>
  <c r="B7158" i="11"/>
  <c r="B7157" i="11"/>
  <c r="B7156" i="11"/>
  <c r="B7155" i="11"/>
  <c r="B7154" i="11"/>
  <c r="A7154" i="11"/>
  <c r="B7153" i="11"/>
  <c r="A7153" i="11"/>
  <c r="B7152" i="11"/>
  <c r="B7151" i="11"/>
  <c r="B7150" i="11"/>
  <c r="B7149" i="11"/>
  <c r="B7148" i="11"/>
  <c r="B7147" i="11"/>
  <c r="A7147" i="11"/>
  <c r="B7146" i="11"/>
  <c r="A7146" i="11"/>
  <c r="B7145" i="11"/>
  <c r="B7144" i="11"/>
  <c r="B7143" i="11"/>
  <c r="B7142" i="11"/>
  <c r="B7141" i="11"/>
  <c r="B7140" i="11"/>
  <c r="B7139" i="11"/>
  <c r="B7138" i="11"/>
  <c r="B7137" i="11"/>
  <c r="B7136" i="11"/>
  <c r="B7135" i="11"/>
  <c r="B7134" i="11"/>
  <c r="B7133" i="11"/>
  <c r="A7133" i="11"/>
  <c r="B7132" i="11"/>
  <c r="A7132" i="11"/>
  <c r="B7131" i="11"/>
  <c r="A7131" i="11"/>
  <c r="B7130" i="11"/>
  <c r="A7130" i="11"/>
  <c r="B7129" i="11"/>
  <c r="A7129" i="11"/>
  <c r="B7128" i="11"/>
  <c r="A7128" i="11"/>
  <c r="B7127" i="11"/>
  <c r="A7127" i="11"/>
  <c r="B7126" i="11"/>
  <c r="A7126" i="11"/>
  <c r="B7125" i="11"/>
  <c r="A7125" i="11"/>
  <c r="B7124" i="11"/>
  <c r="B7123" i="11"/>
  <c r="B7122" i="11"/>
  <c r="B7121" i="11"/>
  <c r="B7120" i="11"/>
  <c r="B7119" i="11"/>
  <c r="B7118" i="11"/>
  <c r="B7117" i="11"/>
  <c r="B7116" i="11"/>
  <c r="B7115" i="11"/>
  <c r="B7114" i="11"/>
  <c r="B7113" i="11"/>
  <c r="A7113" i="11"/>
  <c r="B7112" i="11"/>
  <c r="B7111" i="11"/>
  <c r="B7110" i="11"/>
  <c r="B7109" i="11"/>
  <c r="B7108" i="11"/>
  <c r="B7107" i="11"/>
  <c r="B7106" i="11"/>
  <c r="A7106" i="11"/>
  <c r="B7105" i="11"/>
  <c r="A7105" i="11"/>
  <c r="B7104" i="11"/>
  <c r="A7104" i="11"/>
  <c r="B7103" i="11"/>
  <c r="A7103" i="11"/>
  <c r="B7102" i="11"/>
  <c r="B7101" i="11"/>
  <c r="B7100" i="11"/>
  <c r="B7099" i="11"/>
  <c r="B7098" i="11"/>
  <c r="B7097" i="11"/>
  <c r="B7096" i="11"/>
  <c r="B7095" i="11"/>
  <c r="A7095" i="11"/>
  <c r="B7094" i="11"/>
  <c r="A7094" i="11"/>
  <c r="B7093" i="11"/>
  <c r="B7092" i="11"/>
  <c r="B7091" i="11"/>
  <c r="B7090" i="11"/>
  <c r="A7090" i="11"/>
  <c r="B7089" i="11"/>
  <c r="B7088" i="11"/>
  <c r="B7087" i="11"/>
  <c r="A7087" i="11"/>
  <c r="B7086" i="11"/>
  <c r="A7086" i="11"/>
  <c r="B7085" i="11"/>
  <c r="A7085" i="11"/>
  <c r="B7084" i="11"/>
  <c r="B7083" i="11"/>
  <c r="A7083" i="11"/>
  <c r="B7082" i="11"/>
  <c r="A7082" i="11"/>
  <c r="B7081" i="11"/>
  <c r="A7081" i="11"/>
  <c r="B7080" i="11"/>
  <c r="A7080" i="11"/>
  <c r="B7079" i="11"/>
  <c r="A7079" i="11"/>
  <c r="B7078" i="11"/>
  <c r="A7078" i="11"/>
  <c r="B7077" i="11"/>
  <c r="A7077" i="11"/>
  <c r="B7076" i="11"/>
  <c r="A7076" i="11"/>
  <c r="B7075" i="11"/>
  <c r="A7075" i="11"/>
  <c r="B7074" i="11"/>
  <c r="A7074" i="11"/>
  <c r="B7073" i="11"/>
  <c r="B7072" i="11"/>
  <c r="B7071" i="11"/>
  <c r="B7070" i="11"/>
  <c r="B7069" i="11"/>
  <c r="B7068" i="11"/>
  <c r="B7067" i="11"/>
  <c r="B7066" i="11"/>
  <c r="A7066" i="11"/>
  <c r="B7065" i="11"/>
  <c r="A7065" i="11"/>
  <c r="B7064" i="11"/>
  <c r="B7063" i="11"/>
  <c r="B7062" i="11"/>
  <c r="B7061" i="11"/>
  <c r="B7060" i="11"/>
  <c r="B7059" i="11"/>
  <c r="A7059" i="11"/>
  <c r="B7058" i="11"/>
  <c r="A7058" i="11"/>
  <c r="B7057" i="11"/>
  <c r="A7057" i="11"/>
  <c r="B7056" i="11"/>
  <c r="A7056" i="11"/>
  <c r="B7055" i="11"/>
  <c r="A7055" i="11"/>
  <c r="B7054" i="11"/>
  <c r="A7054" i="11"/>
  <c r="B7053" i="11"/>
  <c r="A7053" i="11"/>
  <c r="B7052" i="11"/>
  <c r="A7052" i="11"/>
  <c r="B7051" i="11"/>
  <c r="A7051" i="11"/>
  <c r="B7050" i="11"/>
  <c r="A7050" i="11"/>
  <c r="B7049" i="11"/>
  <c r="A7049" i="11"/>
  <c r="B7048" i="11"/>
  <c r="A7048" i="11"/>
  <c r="B7047" i="11"/>
  <c r="A7047" i="11"/>
  <c r="B7046" i="11"/>
  <c r="A7046" i="11"/>
  <c r="B7045" i="11"/>
  <c r="A7045" i="11"/>
  <c r="B7044" i="11"/>
  <c r="A7044" i="11"/>
  <c r="B7043" i="11"/>
  <c r="A7043" i="11"/>
  <c r="B7042" i="11"/>
  <c r="A7042" i="11"/>
  <c r="B7041" i="11"/>
  <c r="A7041" i="11"/>
  <c r="B7040" i="11"/>
  <c r="A7040" i="11"/>
  <c r="B7039" i="11"/>
  <c r="A7039" i="11"/>
  <c r="B7038" i="11"/>
  <c r="A7038" i="11"/>
  <c r="B7037" i="11"/>
  <c r="A7037" i="11"/>
  <c r="B7036" i="11"/>
  <c r="A7036" i="11"/>
  <c r="B7035" i="11"/>
  <c r="A7035" i="11"/>
  <c r="B7034" i="11"/>
  <c r="A7034" i="11"/>
  <c r="B7033" i="11"/>
  <c r="A7033" i="11"/>
  <c r="B7032" i="11"/>
  <c r="A7032" i="11"/>
  <c r="B7031" i="11"/>
  <c r="A7031" i="11"/>
  <c r="B7030" i="11"/>
  <c r="A7030" i="11"/>
  <c r="B7029" i="11"/>
  <c r="A7029" i="11"/>
  <c r="B7028" i="11"/>
  <c r="A7028" i="11"/>
  <c r="B7027" i="11"/>
  <c r="A7027" i="11"/>
  <c r="B7026" i="11"/>
  <c r="A7026" i="11"/>
  <c r="B7025" i="11"/>
  <c r="A7025" i="11"/>
  <c r="B7024" i="11"/>
  <c r="A7024" i="11"/>
  <c r="B7023" i="11"/>
  <c r="A7023" i="11"/>
  <c r="B7022" i="11"/>
  <c r="A7022" i="11"/>
  <c r="B7021" i="11"/>
  <c r="A7021" i="11"/>
  <c r="B7020" i="11"/>
  <c r="B7019" i="11"/>
  <c r="B7018" i="11"/>
  <c r="A7018" i="11"/>
  <c r="B7017" i="11"/>
  <c r="A7017" i="11"/>
  <c r="B7016" i="11"/>
  <c r="A7016" i="11"/>
  <c r="B7015" i="11"/>
  <c r="A7015" i="11"/>
  <c r="B7014" i="11"/>
  <c r="B7013" i="11"/>
  <c r="B7012" i="11"/>
  <c r="B7011" i="11"/>
  <c r="B7010" i="11"/>
  <c r="B7009" i="11"/>
  <c r="A7009" i="11"/>
  <c r="B7008" i="11"/>
  <c r="A7008" i="11"/>
  <c r="B7007" i="11"/>
  <c r="B7006" i="11"/>
  <c r="A7006" i="11"/>
  <c r="B7005" i="11"/>
  <c r="A7005" i="11"/>
  <c r="B7004" i="11"/>
  <c r="A7004" i="11"/>
  <c r="B7003" i="11"/>
  <c r="A7003" i="11"/>
  <c r="B7002" i="11"/>
  <c r="A7002" i="11"/>
  <c r="B7001" i="11"/>
  <c r="B7000" i="11"/>
  <c r="B6999" i="11"/>
  <c r="B6998" i="11"/>
  <c r="B6997" i="11"/>
  <c r="B6996" i="11"/>
  <c r="B6995" i="11"/>
  <c r="B6994" i="11"/>
  <c r="B6993" i="11"/>
  <c r="B6992" i="11"/>
  <c r="B6991" i="11"/>
  <c r="B6990" i="11"/>
  <c r="B6989" i="11"/>
  <c r="B6988" i="11"/>
  <c r="A6988" i="11"/>
  <c r="B6987" i="11"/>
  <c r="A6987" i="11"/>
  <c r="B6986" i="11"/>
  <c r="B6985" i="11"/>
  <c r="B6984" i="11"/>
  <c r="B6983" i="11"/>
  <c r="B6982" i="11"/>
  <c r="B6981" i="11"/>
  <c r="B6980" i="11"/>
  <c r="B6979" i="11"/>
  <c r="B6978" i="11"/>
  <c r="A6978" i="11"/>
  <c r="B6977" i="11"/>
  <c r="A6977" i="11"/>
  <c r="B6976" i="11"/>
  <c r="A6976" i="11"/>
  <c r="B6975" i="11"/>
  <c r="A6975" i="11"/>
  <c r="B6974" i="11"/>
  <c r="A6974" i="11"/>
  <c r="B6973" i="11"/>
  <c r="A6973" i="11"/>
  <c r="B6972" i="11"/>
  <c r="A6972" i="11"/>
  <c r="B6971" i="11"/>
  <c r="A6971" i="11"/>
  <c r="B6970" i="11"/>
  <c r="A6970" i="11"/>
  <c r="B6969" i="11"/>
  <c r="B6968" i="11"/>
  <c r="B6967" i="11"/>
  <c r="B6966" i="11"/>
  <c r="B6965" i="11"/>
  <c r="A6965" i="11"/>
  <c r="B6964" i="11"/>
  <c r="A6964" i="11"/>
  <c r="B6963" i="11"/>
  <c r="A6963" i="11"/>
  <c r="B6962" i="11"/>
  <c r="A6962" i="11"/>
  <c r="B6961" i="11"/>
  <c r="A6961" i="11"/>
  <c r="B6960" i="11"/>
  <c r="A6960" i="11"/>
  <c r="B6959" i="11"/>
  <c r="A6959" i="11"/>
  <c r="B6958" i="11"/>
  <c r="A6958" i="11"/>
  <c r="B6957" i="11"/>
  <c r="A6957" i="11"/>
  <c r="B6956" i="11"/>
  <c r="A6956" i="11"/>
  <c r="B6955" i="11"/>
  <c r="A6955" i="11"/>
  <c r="B6954" i="11"/>
  <c r="A6954" i="11"/>
  <c r="B6953" i="11"/>
  <c r="B6952" i="11"/>
  <c r="A6952" i="11"/>
  <c r="B6951" i="11"/>
  <c r="A6951" i="11"/>
  <c r="B6950" i="11"/>
  <c r="A6950" i="11"/>
  <c r="B6949" i="11"/>
  <c r="A6949" i="11"/>
  <c r="B6948" i="11"/>
  <c r="B6947" i="11"/>
  <c r="B6946" i="11"/>
  <c r="B6945" i="11"/>
  <c r="B6944" i="11"/>
  <c r="B6943" i="11"/>
  <c r="B6942" i="11"/>
  <c r="B6941" i="11"/>
  <c r="B6940" i="11"/>
  <c r="B6939" i="11"/>
  <c r="B6938" i="11"/>
  <c r="B6937" i="11"/>
  <c r="B6936" i="11"/>
  <c r="B6935" i="11"/>
  <c r="B6934" i="11"/>
  <c r="B6933" i="11"/>
  <c r="B6932" i="11"/>
  <c r="B6931" i="11"/>
  <c r="B6930" i="11"/>
  <c r="B6929" i="11"/>
  <c r="B6928" i="11"/>
  <c r="B6927" i="11"/>
  <c r="A6927" i="11"/>
  <c r="B6926" i="11"/>
  <c r="A6926" i="11"/>
  <c r="B6925" i="11"/>
  <c r="A6925" i="11"/>
  <c r="B6924" i="11"/>
  <c r="A6924" i="11"/>
  <c r="B6923" i="11"/>
  <c r="B6922" i="11"/>
  <c r="B6921" i="11"/>
  <c r="B6920" i="11"/>
  <c r="A6920" i="11"/>
  <c r="B6919" i="11"/>
  <c r="A6919" i="11"/>
  <c r="B6918" i="11"/>
  <c r="A6918" i="11"/>
  <c r="B6917" i="11"/>
  <c r="A6917" i="11"/>
  <c r="B6916" i="11"/>
  <c r="A6916" i="11"/>
  <c r="B6915" i="11"/>
  <c r="B6914" i="11"/>
  <c r="B6913" i="11"/>
  <c r="B6912" i="11"/>
  <c r="B6911" i="11"/>
  <c r="B6910" i="11"/>
  <c r="B6909" i="11"/>
  <c r="B6908" i="11"/>
  <c r="B6907" i="11"/>
  <c r="B6906" i="11"/>
  <c r="B6905" i="11"/>
  <c r="B6904" i="11"/>
  <c r="B6903" i="11"/>
  <c r="B6902" i="11"/>
  <c r="B6901" i="11"/>
  <c r="B6900" i="11"/>
  <c r="B6899" i="11"/>
  <c r="B6898" i="11"/>
  <c r="B6897" i="11"/>
  <c r="B6896" i="11"/>
  <c r="B6895" i="11"/>
  <c r="B6894" i="11"/>
  <c r="B6893" i="11"/>
  <c r="B6892" i="11"/>
  <c r="B6891" i="11"/>
  <c r="B6890" i="11"/>
  <c r="B6889" i="11"/>
  <c r="B6888" i="11"/>
  <c r="B6887" i="11"/>
  <c r="B6886" i="11"/>
  <c r="B6885" i="11"/>
  <c r="A6885" i="11"/>
  <c r="B6884" i="11"/>
  <c r="A6884" i="11"/>
  <c r="B6883" i="11"/>
  <c r="A6883" i="11"/>
  <c r="B6882" i="11"/>
  <c r="A6882" i="11"/>
  <c r="B6881" i="11"/>
  <c r="A6881" i="11"/>
  <c r="B6880" i="11"/>
  <c r="A6880" i="11"/>
  <c r="B6879" i="11"/>
  <c r="B6878" i="11"/>
  <c r="B6877" i="11"/>
  <c r="A6877" i="11"/>
  <c r="B6876" i="11"/>
  <c r="A6876" i="11"/>
  <c r="B6875" i="11"/>
  <c r="A6875" i="11"/>
  <c r="B6874" i="11"/>
  <c r="A6874" i="11"/>
  <c r="B6873" i="11"/>
  <c r="A6873" i="11"/>
  <c r="B6872" i="11"/>
  <c r="B6871" i="11"/>
  <c r="B6870" i="11"/>
  <c r="B6869" i="11"/>
  <c r="B6868" i="11"/>
  <c r="B6867" i="11"/>
  <c r="A6867" i="11"/>
  <c r="B6866" i="11"/>
  <c r="A6866" i="11"/>
  <c r="B6865" i="11"/>
  <c r="A6865" i="11"/>
  <c r="B6864" i="11"/>
  <c r="B6863" i="11"/>
  <c r="B6862" i="11"/>
  <c r="B6861" i="11"/>
  <c r="B6860" i="11"/>
  <c r="B6859" i="11"/>
  <c r="B6858" i="11"/>
  <c r="B6857" i="11"/>
  <c r="B6856" i="11"/>
  <c r="B6855" i="11"/>
  <c r="A6855" i="11"/>
  <c r="B6854" i="11"/>
  <c r="A6854" i="11"/>
  <c r="B6853" i="11"/>
  <c r="A6853" i="11"/>
  <c r="B6852" i="11"/>
  <c r="A6852" i="11"/>
  <c r="B6851" i="11"/>
  <c r="A6851" i="11"/>
  <c r="B6850" i="11"/>
  <c r="A6850" i="11"/>
  <c r="B6849" i="11"/>
  <c r="A6849" i="11"/>
  <c r="B6848" i="11"/>
  <c r="A6848" i="11"/>
  <c r="B6847" i="11"/>
  <c r="A6847" i="11"/>
  <c r="B6846" i="11"/>
  <c r="A6846" i="11"/>
  <c r="B6845" i="11"/>
  <c r="A6845" i="11"/>
  <c r="B6844" i="11"/>
  <c r="A6844" i="11"/>
  <c r="B6843" i="11"/>
  <c r="A6843" i="11"/>
  <c r="B6842" i="11"/>
  <c r="A6842" i="11"/>
  <c r="B6841" i="11"/>
  <c r="A6841" i="11"/>
  <c r="B6840" i="11"/>
  <c r="A6840" i="11"/>
  <c r="B6839" i="11"/>
  <c r="A6839" i="11"/>
  <c r="B6838" i="11"/>
  <c r="A6838" i="11"/>
  <c r="B6837" i="11"/>
  <c r="A6837" i="11"/>
  <c r="B6836" i="11"/>
  <c r="A6836" i="11"/>
  <c r="B6835" i="11"/>
  <c r="A6835" i="11"/>
  <c r="B6834" i="11"/>
  <c r="B6833" i="11"/>
  <c r="B6832" i="11"/>
  <c r="B6831" i="11"/>
  <c r="B6830" i="11"/>
  <c r="B6829" i="11"/>
  <c r="B6828" i="11"/>
  <c r="B6827" i="11"/>
  <c r="B6826" i="11"/>
  <c r="B6825" i="11"/>
  <c r="B6824" i="11"/>
  <c r="A6824" i="11"/>
  <c r="B6823" i="11"/>
  <c r="A6823" i="11"/>
  <c r="B6822" i="11"/>
  <c r="B6821" i="11"/>
  <c r="B6820" i="11"/>
  <c r="B6819" i="11"/>
  <c r="B6818" i="11"/>
  <c r="B6817" i="11"/>
  <c r="B6816" i="11"/>
  <c r="B6815" i="11"/>
  <c r="B6814" i="11"/>
  <c r="A6814" i="11"/>
  <c r="B6813" i="11"/>
  <c r="A6813" i="11"/>
  <c r="B6812" i="11"/>
  <c r="A6812" i="11"/>
  <c r="B6811" i="11"/>
  <c r="A6811" i="11"/>
  <c r="B6810" i="11"/>
  <c r="A6810" i="11"/>
  <c r="B6809" i="11"/>
  <c r="A6809" i="11"/>
  <c r="B6808" i="11"/>
  <c r="A6808" i="11"/>
  <c r="B6807" i="11"/>
  <c r="A6807" i="11"/>
  <c r="B6806" i="11"/>
  <c r="A6806" i="11"/>
  <c r="B6805" i="11"/>
  <c r="A6805" i="11"/>
  <c r="B6804" i="11"/>
  <c r="A6804" i="11"/>
  <c r="B6803" i="11"/>
  <c r="A6803" i="11"/>
  <c r="B6802" i="11"/>
  <c r="A6802" i="11"/>
  <c r="B6801" i="11"/>
  <c r="A6801" i="11"/>
  <c r="B6800" i="11"/>
  <c r="A6800" i="11"/>
  <c r="B6799" i="11"/>
  <c r="A6799" i="11"/>
  <c r="B6798" i="11"/>
  <c r="B6797" i="11"/>
  <c r="B6796" i="11"/>
  <c r="B6795" i="11"/>
  <c r="B6794" i="11"/>
  <c r="B6793" i="11"/>
  <c r="B6792" i="11"/>
  <c r="B6791" i="11"/>
  <c r="B6790" i="11"/>
  <c r="B6789" i="11"/>
  <c r="B6788" i="11"/>
  <c r="B6787" i="11"/>
  <c r="B6786" i="11"/>
  <c r="B6785" i="11"/>
  <c r="B6784" i="11"/>
  <c r="B6783" i="11"/>
  <c r="B6782" i="11"/>
  <c r="B6781" i="11"/>
  <c r="B6780" i="11"/>
  <c r="B6779" i="11"/>
  <c r="B6778" i="11"/>
  <c r="B6777" i="11"/>
  <c r="B6776" i="11"/>
  <c r="B6775" i="11"/>
  <c r="B6774" i="11"/>
  <c r="B6773" i="11"/>
  <c r="B6772" i="11"/>
  <c r="B6771" i="11"/>
  <c r="B6770" i="11"/>
  <c r="B6769" i="11"/>
  <c r="B6768" i="11"/>
  <c r="B6767" i="11"/>
  <c r="B6766" i="11"/>
  <c r="B6765" i="11"/>
  <c r="B6764" i="11"/>
  <c r="B6763" i="11"/>
  <c r="B6762" i="11"/>
  <c r="B6761" i="11"/>
  <c r="B6760" i="11"/>
  <c r="B6759" i="11"/>
  <c r="B6758" i="11"/>
  <c r="B6757" i="11"/>
  <c r="B6756" i="11"/>
  <c r="B6755" i="11"/>
  <c r="B6754" i="11"/>
  <c r="B6753" i="11"/>
  <c r="B6752" i="11"/>
  <c r="B6751" i="11"/>
  <c r="B6750" i="11"/>
  <c r="B6749" i="11"/>
  <c r="B6748" i="11"/>
  <c r="B6747" i="11"/>
  <c r="B6746" i="11"/>
  <c r="B6745" i="11"/>
  <c r="B6744" i="11"/>
  <c r="B6743" i="11"/>
  <c r="B6742" i="11"/>
  <c r="B6741" i="11"/>
  <c r="B6740" i="11"/>
  <c r="B6739" i="11"/>
  <c r="B6738" i="11"/>
  <c r="B6737" i="11"/>
  <c r="B6736" i="11"/>
  <c r="B6735" i="11"/>
  <c r="B6734" i="11"/>
  <c r="B6733" i="11"/>
  <c r="B6732" i="11"/>
  <c r="B6731" i="11"/>
  <c r="B6730" i="11"/>
  <c r="B6729" i="11"/>
  <c r="B6728" i="11"/>
  <c r="B6727" i="11"/>
  <c r="B6726" i="11"/>
  <c r="B6725" i="11"/>
  <c r="B6724" i="11"/>
  <c r="B6723" i="11"/>
  <c r="B6722" i="11"/>
  <c r="B6721" i="11"/>
  <c r="B6720" i="11"/>
  <c r="B6719" i="11"/>
  <c r="B6718" i="11"/>
  <c r="B6717" i="11"/>
  <c r="B6716" i="11"/>
  <c r="B6715" i="11"/>
  <c r="B6714" i="11"/>
  <c r="B6713" i="11"/>
  <c r="B6712" i="11"/>
  <c r="B6711" i="11"/>
  <c r="B6710" i="11"/>
  <c r="B6709" i="11"/>
  <c r="B6708" i="11"/>
  <c r="B6707" i="11"/>
  <c r="B6706" i="11"/>
  <c r="B6705" i="11"/>
  <c r="B6704" i="11"/>
  <c r="B6703" i="11"/>
  <c r="B6702" i="11"/>
  <c r="B6701" i="11"/>
  <c r="B6700" i="11"/>
  <c r="B6699" i="11"/>
  <c r="B6698" i="11"/>
  <c r="B6697" i="11"/>
  <c r="B6696" i="11"/>
  <c r="B6695" i="11"/>
  <c r="B6694" i="11"/>
  <c r="B6693" i="11"/>
  <c r="B6692" i="11"/>
  <c r="B6691" i="11"/>
  <c r="B6690" i="11"/>
  <c r="B6689" i="11"/>
  <c r="B6688" i="11"/>
  <c r="B6687" i="11"/>
  <c r="B6686" i="11"/>
  <c r="B6685" i="11"/>
  <c r="B6684" i="11"/>
  <c r="A6684" i="11"/>
  <c r="B6683" i="11"/>
  <c r="A6683" i="11"/>
  <c r="B6682" i="11"/>
  <c r="A6682" i="11"/>
  <c r="B6681" i="11"/>
  <c r="A6681" i="11"/>
  <c r="B6680" i="11"/>
  <c r="B6679" i="11"/>
  <c r="B6678" i="11"/>
  <c r="B6677" i="11"/>
  <c r="B6676" i="11"/>
  <c r="B6675" i="11"/>
  <c r="B6674" i="11"/>
  <c r="B6673" i="11"/>
  <c r="B6672" i="11"/>
  <c r="B6671" i="11"/>
  <c r="B6670" i="11"/>
  <c r="A6670" i="11"/>
  <c r="B6669" i="11"/>
  <c r="A6669" i="11"/>
  <c r="B6668" i="11"/>
  <c r="A6668" i="11"/>
  <c r="B6667" i="11"/>
  <c r="B6666" i="11"/>
  <c r="B6665" i="11"/>
  <c r="B6664" i="11"/>
  <c r="A6664" i="11"/>
  <c r="B6663" i="11"/>
  <c r="A6663" i="11"/>
  <c r="B6662" i="11"/>
  <c r="B6661" i="11"/>
  <c r="B6660" i="11"/>
  <c r="B6659" i="11"/>
  <c r="B6658" i="11"/>
  <c r="B6657" i="11"/>
  <c r="B6656" i="11"/>
  <c r="B6655" i="11"/>
  <c r="A6655" i="11"/>
  <c r="B6654" i="11"/>
  <c r="A6654" i="11"/>
  <c r="B6653" i="11"/>
  <c r="A6653" i="11"/>
  <c r="B6652" i="11"/>
  <c r="A6652" i="11"/>
  <c r="B6651" i="11"/>
  <c r="A6651" i="11"/>
  <c r="B6650" i="11"/>
  <c r="A6650" i="11"/>
  <c r="B6649" i="11"/>
  <c r="A6649" i="11"/>
  <c r="B6648" i="11"/>
  <c r="A6648" i="11"/>
  <c r="B6647" i="11"/>
  <c r="A6647" i="11"/>
  <c r="B6646" i="11"/>
  <c r="A6646" i="11"/>
  <c r="B6645" i="11"/>
  <c r="A6645" i="11"/>
  <c r="B6644" i="11"/>
  <c r="A6644" i="11"/>
  <c r="B6643" i="11"/>
  <c r="A6643" i="11"/>
  <c r="B6642" i="11"/>
  <c r="A6642" i="11"/>
  <c r="B6641" i="11"/>
  <c r="A6641" i="11"/>
  <c r="B6640" i="11"/>
  <c r="A6640" i="11"/>
  <c r="B6639" i="11"/>
  <c r="A6639" i="11"/>
  <c r="B6638" i="11"/>
  <c r="A6638" i="11"/>
  <c r="B6637" i="11"/>
  <c r="A6637" i="11"/>
  <c r="B6636" i="11"/>
  <c r="A6636" i="11"/>
  <c r="B6635" i="11"/>
  <c r="A6635" i="11"/>
  <c r="B6634" i="11"/>
  <c r="A6634" i="11"/>
  <c r="B6633" i="11"/>
  <c r="A6633" i="11"/>
  <c r="B6632" i="11"/>
  <c r="A6632" i="11"/>
  <c r="B6631" i="11"/>
  <c r="A6631" i="11"/>
  <c r="B6630" i="11"/>
  <c r="A6630" i="11"/>
  <c r="B6629" i="11"/>
  <c r="A6629" i="11"/>
  <c r="B6628" i="11"/>
  <c r="A6628" i="11"/>
  <c r="B6627" i="11"/>
  <c r="A6627" i="11"/>
  <c r="B6626" i="11"/>
  <c r="A6626" i="11"/>
  <c r="B6625" i="11"/>
  <c r="A6625" i="11"/>
  <c r="B6624" i="11"/>
  <c r="A6624" i="11"/>
  <c r="B6623" i="11"/>
  <c r="A6623" i="11"/>
  <c r="B6622" i="11"/>
  <c r="A6622" i="11"/>
  <c r="B6621" i="11"/>
  <c r="A6621" i="11"/>
  <c r="B6620" i="11"/>
  <c r="A6620" i="11"/>
  <c r="B6619" i="11"/>
  <c r="A6619" i="11"/>
  <c r="B6618" i="11"/>
  <c r="A6618" i="11"/>
  <c r="B6617" i="11"/>
  <c r="A6617" i="11"/>
  <c r="B6616" i="11"/>
  <c r="A6616" i="11"/>
  <c r="B6615" i="11"/>
  <c r="A6615" i="11"/>
  <c r="B6614" i="11"/>
  <c r="A6614" i="11"/>
  <c r="B6613" i="11"/>
  <c r="A6613" i="11"/>
  <c r="B6612" i="11"/>
  <c r="A6612" i="11"/>
  <c r="B6611" i="11"/>
  <c r="A6611" i="11"/>
  <c r="B6610" i="11"/>
  <c r="A6610" i="11"/>
  <c r="B6609" i="11"/>
  <c r="A6609" i="11"/>
  <c r="B6608" i="11"/>
  <c r="B6607" i="11"/>
  <c r="B6606" i="11"/>
  <c r="B6605" i="11"/>
  <c r="B6604" i="11"/>
  <c r="B6603" i="11"/>
  <c r="B6602" i="11"/>
  <c r="B6601" i="11"/>
  <c r="B6600" i="11"/>
  <c r="A6600" i="11"/>
  <c r="B6599" i="11"/>
  <c r="A6599" i="11"/>
  <c r="B6598" i="11"/>
  <c r="B6597" i="11"/>
  <c r="B6596" i="11"/>
  <c r="B6595" i="11"/>
  <c r="B6594" i="11"/>
  <c r="B6593" i="11"/>
  <c r="B6592" i="11"/>
  <c r="A6592" i="11"/>
  <c r="B6591" i="11"/>
  <c r="B6590" i="11"/>
  <c r="A6590" i="11"/>
  <c r="B6589" i="11"/>
  <c r="B6588" i="11"/>
  <c r="A6588" i="11"/>
  <c r="B6587" i="11"/>
  <c r="B6586" i="11"/>
  <c r="A6586" i="11"/>
  <c r="B6585" i="11"/>
  <c r="B6584" i="11"/>
  <c r="B6583" i="11"/>
  <c r="A6583" i="11"/>
  <c r="B6582" i="11"/>
  <c r="B6581" i="11"/>
  <c r="B6580" i="11"/>
  <c r="B6579" i="11"/>
  <c r="A6579" i="11"/>
  <c r="B6578" i="11"/>
  <c r="A6578" i="11"/>
  <c r="B6577" i="11"/>
  <c r="A6577" i="11"/>
  <c r="B6576" i="11"/>
  <c r="A6576" i="11"/>
  <c r="B6575" i="11"/>
  <c r="A6575" i="11"/>
  <c r="B6574" i="11"/>
  <c r="A6574" i="11"/>
  <c r="B6573" i="11"/>
  <c r="A6573" i="11"/>
  <c r="B6572" i="11"/>
  <c r="A6572" i="11"/>
  <c r="B6571" i="11"/>
  <c r="A6571" i="11"/>
  <c r="B6570" i="11"/>
  <c r="A6570" i="11"/>
  <c r="B6569" i="11"/>
  <c r="A6569" i="11"/>
  <c r="B6568" i="11"/>
  <c r="A6568" i="11"/>
  <c r="B6567" i="11"/>
  <c r="A6567" i="11"/>
  <c r="B6566" i="11"/>
  <c r="A6566" i="11"/>
  <c r="B6565" i="11"/>
  <c r="A6565" i="11"/>
  <c r="B6564" i="11"/>
  <c r="A6564" i="11"/>
  <c r="B6563" i="11"/>
  <c r="B6562" i="11"/>
  <c r="B6561" i="11"/>
  <c r="B6560" i="11"/>
  <c r="B6559" i="11"/>
  <c r="B6558" i="11"/>
  <c r="B6557" i="11"/>
  <c r="A6557" i="11"/>
  <c r="B6556" i="11"/>
  <c r="A6556" i="11"/>
  <c r="B6555" i="11"/>
  <c r="A6555" i="11"/>
  <c r="B6554" i="11"/>
  <c r="A6554" i="11"/>
  <c r="B6553" i="11"/>
  <c r="A6553" i="11"/>
  <c r="B6552" i="11"/>
  <c r="A6552" i="11"/>
  <c r="B6551" i="11"/>
  <c r="A6551" i="11"/>
  <c r="B6550" i="11"/>
  <c r="A6550" i="11"/>
  <c r="B6549" i="11"/>
  <c r="A6549" i="11"/>
  <c r="B6548" i="11"/>
  <c r="A6548" i="11"/>
  <c r="B6547" i="11"/>
  <c r="A6547" i="11"/>
  <c r="B6546" i="11"/>
  <c r="A6546" i="11"/>
  <c r="B6545" i="11"/>
  <c r="A6545" i="11"/>
  <c r="B6544" i="11"/>
  <c r="A6544" i="11"/>
  <c r="B6543" i="11"/>
  <c r="A6543" i="11"/>
  <c r="B6542" i="11"/>
  <c r="A6542" i="11"/>
  <c r="B6541" i="11"/>
  <c r="A6541" i="11"/>
  <c r="B6540" i="11"/>
  <c r="A6540" i="11"/>
  <c r="B6539" i="11"/>
  <c r="B6538" i="11"/>
  <c r="B6537" i="11"/>
  <c r="B6536" i="11"/>
  <c r="B6535" i="11"/>
  <c r="B6534" i="11"/>
  <c r="B6533" i="11"/>
  <c r="A6533" i="11"/>
  <c r="B6532" i="11"/>
  <c r="A6532" i="11"/>
  <c r="B6531" i="11"/>
  <c r="A6531" i="11"/>
  <c r="B6530" i="11"/>
  <c r="A6530" i="11"/>
  <c r="B6529" i="11"/>
  <c r="A6529" i="11"/>
  <c r="B6528" i="11"/>
  <c r="A6528" i="11"/>
  <c r="B6527" i="11"/>
  <c r="A6527" i="11"/>
  <c r="B6526" i="11"/>
  <c r="A6526" i="11"/>
  <c r="B6525" i="11"/>
  <c r="A6525" i="11"/>
  <c r="B6524" i="11"/>
  <c r="A6524" i="11"/>
  <c r="B6523" i="11"/>
  <c r="A6523" i="11"/>
  <c r="B6522" i="11"/>
  <c r="A6522" i="11"/>
  <c r="B6521" i="11"/>
  <c r="B6520" i="11"/>
  <c r="A6520" i="11"/>
  <c r="B6519" i="11"/>
  <c r="A6519" i="11"/>
  <c r="B6518" i="11"/>
  <c r="A6518" i="11"/>
  <c r="B6517" i="11"/>
  <c r="A6517" i="11"/>
  <c r="B6516" i="11"/>
  <c r="A6516" i="11"/>
  <c r="B6515" i="11"/>
  <c r="A6515" i="11"/>
  <c r="B6514" i="11"/>
  <c r="A6514" i="11"/>
  <c r="B6513" i="11"/>
  <c r="A6513" i="11"/>
  <c r="B6512" i="11"/>
  <c r="A6512" i="11"/>
  <c r="B6511" i="11"/>
  <c r="A6511" i="11"/>
  <c r="B6510" i="11"/>
  <c r="A6510" i="11"/>
  <c r="B6509" i="11"/>
  <c r="A6509" i="11"/>
  <c r="B6508" i="11"/>
  <c r="B6507" i="11"/>
  <c r="B6506" i="11"/>
  <c r="B6505" i="11"/>
  <c r="A6505" i="11"/>
  <c r="B6504" i="11"/>
  <c r="B6503" i="11"/>
  <c r="B6502" i="11"/>
  <c r="B6501" i="11"/>
  <c r="A6501" i="11"/>
  <c r="B6500" i="11"/>
  <c r="A6500" i="11"/>
  <c r="B6499" i="11"/>
  <c r="A6499" i="11"/>
  <c r="B6498" i="11"/>
  <c r="B6497" i="11"/>
  <c r="B6496" i="11"/>
  <c r="B6495" i="11"/>
  <c r="B6494" i="11"/>
  <c r="A6494" i="11"/>
  <c r="B6493" i="11"/>
  <c r="A6493" i="11"/>
  <c r="B6492" i="11"/>
  <c r="A6492" i="11"/>
  <c r="B6491" i="11"/>
  <c r="A6491" i="11"/>
  <c r="B6490" i="11"/>
  <c r="A6490" i="11"/>
  <c r="B6489" i="11"/>
  <c r="A6489" i="11"/>
  <c r="B6488" i="11"/>
  <c r="B6487" i="11"/>
  <c r="B6486" i="11"/>
  <c r="B6485" i="11"/>
  <c r="B6484" i="11"/>
  <c r="B6483" i="11"/>
  <c r="B6482" i="11"/>
  <c r="A6482" i="11"/>
  <c r="B6481" i="11"/>
  <c r="A6481" i="11"/>
  <c r="B6480" i="11"/>
  <c r="A6480" i="11"/>
  <c r="B6479" i="11"/>
  <c r="B6478" i="11"/>
  <c r="B6477" i="11"/>
  <c r="B6476" i="11"/>
  <c r="B6475" i="11"/>
  <c r="B6474" i="11"/>
  <c r="B6473" i="11"/>
  <c r="B6472" i="11"/>
  <c r="B6471" i="11"/>
  <c r="B6470" i="11"/>
  <c r="B6469" i="11"/>
  <c r="B6468" i="11"/>
  <c r="B6467" i="11"/>
  <c r="B6466" i="11"/>
  <c r="B6465" i="11"/>
  <c r="B6464" i="11"/>
  <c r="B6463" i="11"/>
  <c r="B6462" i="11"/>
  <c r="B6461" i="11"/>
  <c r="B6460" i="11"/>
  <c r="B6459" i="11"/>
  <c r="B6458" i="11"/>
  <c r="B6457" i="11"/>
  <c r="B6456" i="11"/>
  <c r="B6455" i="11"/>
  <c r="B6454" i="11"/>
  <c r="A6454" i="11"/>
  <c r="B6453" i="11"/>
  <c r="A6453" i="11"/>
  <c r="B6452" i="11"/>
  <c r="B6451" i="11"/>
  <c r="B6450" i="11"/>
  <c r="A6450" i="11"/>
  <c r="B6449" i="11"/>
  <c r="A6449" i="11"/>
  <c r="B6448" i="11"/>
  <c r="A6448" i="11"/>
  <c r="B6447" i="11"/>
  <c r="A6447" i="11"/>
  <c r="B6446" i="11"/>
  <c r="A6446" i="11"/>
  <c r="B6445" i="11"/>
  <c r="A6445" i="11"/>
  <c r="B6444" i="11"/>
  <c r="A6444" i="11"/>
  <c r="B6443" i="11"/>
  <c r="B6442" i="11"/>
  <c r="B6441" i="11"/>
  <c r="B6440" i="11"/>
  <c r="B6439" i="11"/>
  <c r="B6438" i="11"/>
  <c r="B6437" i="11"/>
  <c r="A6437" i="11"/>
  <c r="B6436" i="11"/>
  <c r="A6436" i="11"/>
  <c r="B6435" i="11"/>
  <c r="A6435" i="11"/>
  <c r="B6434" i="11"/>
  <c r="A6434" i="11"/>
  <c r="B6433" i="11"/>
  <c r="A6433" i="11"/>
  <c r="B6432" i="11"/>
  <c r="A6432" i="11"/>
  <c r="B6431" i="11"/>
  <c r="A6431" i="11"/>
  <c r="B6430" i="11"/>
  <c r="A6430" i="11"/>
  <c r="B6429" i="11"/>
  <c r="A6429" i="11"/>
  <c r="B6428" i="11"/>
  <c r="A6428" i="11"/>
  <c r="B6427" i="11"/>
  <c r="A6427" i="11"/>
  <c r="B6426" i="11"/>
  <c r="B6425" i="11"/>
  <c r="B6424" i="11"/>
  <c r="B6423" i="11"/>
  <c r="B6422" i="11"/>
  <c r="B6421" i="11"/>
  <c r="B6420" i="11"/>
  <c r="B6419" i="11"/>
  <c r="B6418" i="11"/>
  <c r="B6417" i="11"/>
  <c r="B6416" i="11"/>
  <c r="B6415" i="11"/>
  <c r="B6414" i="11"/>
  <c r="B6413" i="11"/>
  <c r="B6412" i="11"/>
  <c r="B6411" i="11"/>
  <c r="A6411" i="11"/>
  <c r="B6410" i="11"/>
  <c r="A6410" i="11"/>
  <c r="B6409" i="11"/>
  <c r="B6408" i="11"/>
  <c r="B6407" i="11"/>
  <c r="B6406" i="11"/>
  <c r="B6405" i="11"/>
  <c r="B6404" i="11"/>
  <c r="B6403" i="11"/>
  <c r="A6403" i="11"/>
  <c r="B6402" i="11"/>
  <c r="A6402" i="11"/>
  <c r="B6401" i="11"/>
  <c r="A6401" i="11"/>
  <c r="B6400" i="11"/>
  <c r="A6400" i="11"/>
  <c r="B6399" i="11"/>
  <c r="A6399" i="11"/>
  <c r="B6398" i="11"/>
  <c r="B6397" i="11"/>
  <c r="B6396" i="11"/>
  <c r="B6395" i="11"/>
  <c r="B6394" i="11"/>
  <c r="B6393" i="11"/>
  <c r="B6392" i="11"/>
  <c r="B6391" i="11"/>
  <c r="B6390" i="11"/>
  <c r="B6389" i="11"/>
  <c r="B6388" i="11"/>
  <c r="B6387" i="11"/>
  <c r="B6386" i="11"/>
  <c r="B6385" i="11"/>
  <c r="B6384" i="11"/>
  <c r="B6383" i="11"/>
  <c r="B6382" i="11"/>
  <c r="B6381" i="11"/>
  <c r="B6380" i="11"/>
  <c r="B6379" i="11"/>
  <c r="B6378" i="11"/>
  <c r="B6377" i="11"/>
  <c r="B6376" i="11"/>
  <c r="B6375" i="11"/>
  <c r="B6374" i="11"/>
  <c r="B6373" i="11"/>
  <c r="B6372" i="11"/>
  <c r="B6371" i="11"/>
  <c r="B6370" i="11"/>
  <c r="B6369" i="11"/>
  <c r="B6368" i="11"/>
  <c r="B6367" i="11"/>
  <c r="B6366" i="11"/>
  <c r="B6365" i="11"/>
  <c r="B6364" i="11"/>
  <c r="B6363" i="11"/>
  <c r="B6362" i="11"/>
  <c r="A6362" i="11"/>
  <c r="B6361" i="11"/>
  <c r="A6361" i="11"/>
  <c r="B6360" i="11"/>
  <c r="A6360" i="11"/>
  <c r="B6359" i="11"/>
  <c r="A6359" i="11"/>
  <c r="B6358" i="11"/>
  <c r="A6358" i="11"/>
  <c r="B6357" i="11"/>
  <c r="A6357" i="11"/>
  <c r="B6356" i="11"/>
  <c r="A6356" i="11"/>
  <c r="B6355" i="11"/>
  <c r="A6355" i="11"/>
  <c r="B6354" i="11"/>
  <c r="A6354" i="11"/>
  <c r="B6353" i="11"/>
  <c r="B6352" i="11"/>
  <c r="B6351" i="11"/>
  <c r="B6350" i="11"/>
  <c r="B6349" i="11"/>
  <c r="A6349" i="11"/>
  <c r="B6348" i="11"/>
  <c r="A6348" i="11"/>
  <c r="B6347" i="11"/>
  <c r="A6347" i="11"/>
  <c r="B6346" i="11"/>
  <c r="A6346" i="11"/>
  <c r="B6345" i="11"/>
  <c r="A6345" i="11"/>
  <c r="B6344" i="11"/>
  <c r="A6344" i="11"/>
  <c r="B6343" i="11"/>
  <c r="A6343" i="11"/>
  <c r="B6342" i="11"/>
  <c r="A6342" i="11"/>
  <c r="B6341" i="11"/>
  <c r="B6340" i="11"/>
  <c r="B6339" i="11"/>
  <c r="B6338" i="11"/>
  <c r="B6337" i="11"/>
  <c r="B6336" i="11"/>
  <c r="B6335" i="11"/>
  <c r="B6334" i="11"/>
  <c r="B6333" i="11"/>
  <c r="B6332" i="11"/>
  <c r="B6331" i="11"/>
  <c r="B6330" i="11"/>
  <c r="B6329" i="11"/>
  <c r="B6328" i="11"/>
  <c r="A6328" i="11"/>
  <c r="B6327" i="11"/>
  <c r="A6327" i="11"/>
  <c r="B6326" i="11"/>
  <c r="A6326" i="11"/>
  <c r="B6325" i="11"/>
  <c r="B6324" i="11"/>
  <c r="B6323" i="11"/>
  <c r="A6323" i="11"/>
  <c r="B6322" i="11"/>
  <c r="A6322" i="11"/>
  <c r="B6321" i="11"/>
  <c r="B6320" i="11"/>
  <c r="B6319" i="11"/>
  <c r="B6318" i="11"/>
  <c r="B6317" i="11"/>
  <c r="B6316" i="11"/>
  <c r="B6315" i="11"/>
  <c r="B6314" i="11"/>
  <c r="B6313" i="11"/>
  <c r="B6312" i="11"/>
  <c r="B6311" i="11"/>
  <c r="B6310" i="11"/>
  <c r="B6309" i="11"/>
  <c r="B6308" i="11"/>
  <c r="B6307" i="11"/>
  <c r="B6306" i="11"/>
  <c r="B6305" i="11"/>
  <c r="B6304" i="11"/>
  <c r="B6303" i="11"/>
  <c r="B6302" i="11"/>
  <c r="B6301" i="11"/>
  <c r="B6300" i="11"/>
  <c r="A6300" i="11"/>
  <c r="B6299" i="11"/>
  <c r="B6298" i="11"/>
  <c r="B6297" i="11"/>
  <c r="B6296" i="11"/>
  <c r="B6295" i="11"/>
  <c r="B6294" i="11"/>
  <c r="B6293" i="11"/>
  <c r="B6292" i="11"/>
  <c r="B6291" i="11"/>
  <c r="A6291" i="11"/>
  <c r="B6290" i="11"/>
  <c r="A6290" i="11"/>
  <c r="B6289" i="11"/>
  <c r="A6289" i="11"/>
  <c r="B6288" i="11"/>
  <c r="A6288" i="11"/>
  <c r="B6287" i="11"/>
  <c r="A6287" i="11"/>
  <c r="B6286" i="11"/>
  <c r="A6286" i="11"/>
  <c r="B6285" i="11"/>
  <c r="A6285" i="11"/>
  <c r="B6284" i="11"/>
  <c r="A6284" i="11"/>
  <c r="B6283" i="11"/>
  <c r="A6283" i="11"/>
  <c r="B6282" i="11"/>
  <c r="A6282" i="11"/>
  <c r="B6281" i="11"/>
  <c r="A6281" i="11"/>
  <c r="B6280" i="11"/>
  <c r="A6280" i="11"/>
  <c r="B6279" i="11"/>
  <c r="A6279" i="11"/>
  <c r="B6278" i="11"/>
  <c r="A6278" i="11"/>
  <c r="B6277" i="11"/>
  <c r="B6276" i="11"/>
  <c r="B6275" i="11"/>
  <c r="B6274" i="11"/>
  <c r="B6273" i="11"/>
  <c r="B6272" i="11"/>
  <c r="A6272" i="11"/>
  <c r="B6271" i="11"/>
  <c r="A6271" i="11"/>
  <c r="B6270" i="11"/>
  <c r="A6270" i="11"/>
  <c r="B6269" i="11"/>
  <c r="A6269" i="11"/>
  <c r="B6268" i="11"/>
  <c r="A6268" i="11"/>
  <c r="B6267" i="11"/>
  <c r="A6267" i="11"/>
  <c r="B6266" i="11"/>
  <c r="A6266" i="11"/>
  <c r="B6265" i="11"/>
  <c r="B6264" i="11"/>
  <c r="B6263" i="11"/>
  <c r="B6262" i="11"/>
  <c r="B6261" i="11"/>
  <c r="B6260" i="11"/>
  <c r="B6259" i="11"/>
  <c r="A6259" i="11"/>
  <c r="B6258" i="11"/>
  <c r="A6258" i="11"/>
  <c r="B6257" i="11"/>
  <c r="A6257" i="11"/>
  <c r="B6256" i="11"/>
  <c r="A6256" i="11"/>
  <c r="B6255" i="11"/>
  <c r="A6255" i="11"/>
  <c r="B6254" i="11"/>
  <c r="A6254" i="11"/>
  <c r="B6253" i="11"/>
  <c r="B6252" i="11"/>
  <c r="B6251" i="11"/>
  <c r="B6250" i="11"/>
  <c r="A6250" i="11"/>
  <c r="B6249" i="11"/>
  <c r="A6249" i="11"/>
  <c r="B6248" i="11"/>
  <c r="A6248" i="11"/>
  <c r="B6247" i="11"/>
  <c r="A6247" i="11"/>
  <c r="B6246" i="11"/>
  <c r="A6246" i="11"/>
  <c r="B6245" i="11"/>
  <c r="A6245" i="11"/>
  <c r="B6244" i="11"/>
  <c r="A6244" i="11"/>
  <c r="B6243" i="11"/>
  <c r="A6243" i="11"/>
  <c r="B6242" i="11"/>
  <c r="A6242" i="11"/>
  <c r="B6241" i="11"/>
  <c r="A6241" i="11"/>
  <c r="B6240" i="11"/>
  <c r="A6240" i="11"/>
  <c r="B6239" i="11"/>
  <c r="A6239" i="11"/>
  <c r="B6238" i="11"/>
  <c r="A6238" i="11"/>
  <c r="B6237" i="11"/>
  <c r="B6236" i="11"/>
  <c r="B6235" i="11"/>
  <c r="B6234" i="11"/>
  <c r="B6233" i="11"/>
  <c r="B6232" i="11"/>
  <c r="B6231" i="11"/>
  <c r="B6230" i="11"/>
  <c r="B6229" i="11"/>
  <c r="B6228" i="11"/>
  <c r="B6227" i="11"/>
  <c r="B6226" i="11"/>
  <c r="B6225" i="11"/>
  <c r="B6224" i="11"/>
  <c r="B6223" i="11"/>
  <c r="B6222" i="11"/>
  <c r="B6221" i="11"/>
  <c r="A6221" i="11"/>
  <c r="B6220" i="11"/>
  <c r="A6220" i="11"/>
  <c r="B6219" i="11"/>
  <c r="B6218" i="11"/>
  <c r="B6217" i="11"/>
  <c r="B6216" i="11"/>
  <c r="B6215" i="11"/>
  <c r="B6214" i="11"/>
  <c r="A6214" i="11"/>
  <c r="B6213" i="11"/>
  <c r="B6212" i="11"/>
  <c r="B6211" i="11"/>
  <c r="B6210" i="11"/>
  <c r="A6210" i="11"/>
  <c r="B6209" i="11"/>
  <c r="A6209" i="11"/>
  <c r="B6208" i="11"/>
  <c r="A6208" i="11"/>
  <c r="B6207" i="11"/>
  <c r="B6206" i="11"/>
  <c r="A6206" i="11"/>
  <c r="B6205" i="11"/>
  <c r="A6205" i="11"/>
  <c r="B6204" i="11"/>
  <c r="A6204" i="11"/>
  <c r="B6203" i="11"/>
  <c r="A6203" i="11"/>
  <c r="B6202" i="11"/>
  <c r="A6202" i="11"/>
  <c r="B6201" i="11"/>
  <c r="A6201" i="11"/>
  <c r="B6200" i="11"/>
  <c r="B6199" i="11"/>
  <c r="B6198" i="11"/>
  <c r="B6197" i="11"/>
  <c r="B6196" i="11"/>
  <c r="B6195" i="11"/>
  <c r="B6194" i="11"/>
  <c r="B6193" i="11"/>
  <c r="B6192" i="11"/>
  <c r="B6191" i="11"/>
  <c r="B6190" i="11"/>
  <c r="B6189" i="11"/>
  <c r="A6189" i="11"/>
  <c r="B6188" i="11"/>
  <c r="A6188" i="11"/>
  <c r="B6187" i="11"/>
  <c r="A6187" i="11"/>
  <c r="B6186" i="11"/>
  <c r="B6185" i="11"/>
  <c r="B6184" i="11"/>
  <c r="B6183" i="11"/>
  <c r="B6182" i="11"/>
  <c r="B6181" i="11"/>
  <c r="A6181" i="11"/>
  <c r="B6180" i="11"/>
  <c r="B6179" i="11"/>
  <c r="A6179" i="11"/>
  <c r="B6178" i="11"/>
  <c r="A6178" i="11"/>
  <c r="B6177" i="11"/>
  <c r="A6177" i="11"/>
  <c r="B6176" i="11"/>
  <c r="A6176" i="11"/>
  <c r="B6175" i="11"/>
  <c r="A6175" i="11"/>
  <c r="B6174" i="11"/>
  <c r="A6174" i="11"/>
  <c r="B6173" i="11"/>
  <c r="B6172" i="11"/>
  <c r="A6172" i="11"/>
  <c r="B6171" i="11"/>
  <c r="B6170" i="11"/>
  <c r="B6169" i="11"/>
  <c r="B6168" i="11"/>
  <c r="B6167" i="11"/>
  <c r="B6166" i="11"/>
  <c r="B6165" i="11"/>
  <c r="B6164" i="11"/>
  <c r="B6163" i="11"/>
  <c r="B6162" i="11"/>
  <c r="A6162" i="11"/>
  <c r="B6161" i="11"/>
  <c r="A6161" i="11"/>
  <c r="B6160" i="11"/>
  <c r="A6160" i="11"/>
  <c r="B6159" i="11"/>
  <c r="A6159" i="11"/>
  <c r="B6158" i="11"/>
  <c r="A6158" i="11"/>
  <c r="B6157" i="11"/>
  <c r="B6156" i="11"/>
  <c r="A6156" i="11"/>
  <c r="B6155" i="11"/>
  <c r="A6155" i="11"/>
  <c r="B6154" i="11"/>
  <c r="A6154" i="11"/>
  <c r="B6153" i="11"/>
  <c r="A6153" i="11"/>
  <c r="B6152" i="11"/>
  <c r="A6152" i="11"/>
  <c r="B6151" i="11"/>
  <c r="B6150" i="11"/>
  <c r="B6149" i="11"/>
  <c r="B6148" i="11"/>
  <c r="B6147" i="11"/>
  <c r="B6146" i="11"/>
  <c r="B6145" i="11"/>
  <c r="A6145" i="11"/>
  <c r="B6144" i="11"/>
  <c r="A6144" i="11"/>
  <c r="B6143" i="11"/>
  <c r="A6143" i="11"/>
  <c r="B6142" i="11"/>
  <c r="A6142" i="11"/>
  <c r="B6141" i="11"/>
  <c r="A6141" i="11"/>
  <c r="B6140" i="11"/>
  <c r="A6140" i="11"/>
  <c r="B6139" i="11"/>
  <c r="A6139" i="11"/>
  <c r="B6138" i="11"/>
  <c r="A6138" i="11"/>
  <c r="B6137" i="11"/>
  <c r="B6136" i="11"/>
  <c r="B6135" i="11"/>
  <c r="B6134" i="11"/>
  <c r="B6133" i="11"/>
  <c r="B6132" i="11"/>
  <c r="B6131" i="11"/>
  <c r="B6130" i="11"/>
  <c r="B6129" i="11"/>
  <c r="B6128" i="11"/>
  <c r="B6127" i="11"/>
  <c r="B6126" i="11"/>
  <c r="B6125" i="11"/>
  <c r="B6124" i="11"/>
  <c r="B6123" i="11"/>
  <c r="B6122" i="11"/>
  <c r="B6121" i="11"/>
  <c r="B6120" i="11"/>
  <c r="B6119" i="11"/>
  <c r="A6119" i="11"/>
  <c r="B6118" i="11"/>
  <c r="A6118" i="11"/>
  <c r="B6117" i="11"/>
  <c r="A6117" i="11"/>
  <c r="B6116" i="11"/>
  <c r="A6116" i="11"/>
  <c r="B6115" i="11"/>
  <c r="A6115" i="11"/>
  <c r="B6114" i="11"/>
  <c r="A6114" i="11"/>
  <c r="B6113" i="11"/>
  <c r="A6113" i="11"/>
  <c r="B6112" i="11"/>
  <c r="A6112" i="11"/>
  <c r="B6111" i="11"/>
  <c r="A6111" i="11"/>
  <c r="B6110" i="11"/>
  <c r="A6110" i="11"/>
  <c r="B6109" i="11"/>
  <c r="B6108" i="11"/>
  <c r="B6107" i="11"/>
  <c r="B6106" i="11"/>
  <c r="B6105" i="11"/>
  <c r="A6105" i="11"/>
  <c r="B6104" i="11"/>
  <c r="A6104" i="11"/>
  <c r="B6103" i="11"/>
  <c r="A6103" i="11"/>
  <c r="B6102" i="11"/>
  <c r="A6102" i="11"/>
  <c r="B6101" i="11"/>
  <c r="A6101" i="11"/>
  <c r="B6100" i="11"/>
  <c r="A6100" i="11"/>
  <c r="B6099" i="11"/>
  <c r="A6099" i="11"/>
  <c r="B6098" i="11"/>
  <c r="B6097" i="11"/>
  <c r="B6096" i="11"/>
  <c r="B6095" i="11"/>
  <c r="A6095" i="11"/>
  <c r="B6094" i="11"/>
  <c r="A6094" i="11"/>
  <c r="B6093" i="11"/>
  <c r="A6093" i="11"/>
  <c r="B6092" i="11"/>
  <c r="A6092" i="11"/>
  <c r="B6091" i="11"/>
  <c r="A6091" i="11"/>
  <c r="B6090" i="11"/>
  <c r="A6090" i="11"/>
  <c r="B6089" i="11"/>
  <c r="A6089" i="11"/>
  <c r="B6088" i="11"/>
  <c r="A6088" i="11"/>
  <c r="B6087" i="11"/>
  <c r="A6087" i="11"/>
  <c r="B6086" i="11"/>
  <c r="A6086" i="11"/>
  <c r="B6085" i="11"/>
  <c r="A6085" i="11"/>
  <c r="B6084" i="11"/>
  <c r="A6084" i="11"/>
  <c r="B6083" i="11"/>
  <c r="A6083" i="11"/>
  <c r="B6082" i="11"/>
  <c r="A6082" i="11"/>
  <c r="B6081" i="11"/>
  <c r="A6081" i="11"/>
  <c r="B6080" i="11"/>
  <c r="A6080" i="11"/>
  <c r="B6079" i="11"/>
  <c r="A6079" i="11"/>
  <c r="B6078" i="11"/>
  <c r="A6078" i="11"/>
  <c r="B6077" i="11"/>
  <c r="A6077" i="11"/>
  <c r="B6076" i="11"/>
  <c r="B6075" i="11"/>
  <c r="B6074" i="11"/>
  <c r="B6073" i="11"/>
  <c r="A6073" i="11"/>
  <c r="B6072" i="11"/>
  <c r="A6072" i="11"/>
  <c r="B6071" i="11"/>
  <c r="A6071" i="11"/>
  <c r="B6070" i="11"/>
  <c r="A6070" i="11"/>
  <c r="B6069" i="11"/>
  <c r="A6069" i="11"/>
  <c r="B6068" i="11"/>
  <c r="A6068" i="11"/>
  <c r="B6067" i="11"/>
  <c r="A6067" i="11"/>
  <c r="B6066" i="11"/>
  <c r="B6065" i="11"/>
  <c r="B6064" i="11"/>
  <c r="A6064" i="11"/>
  <c r="B6063" i="11"/>
  <c r="A6063" i="11"/>
  <c r="B6062" i="11"/>
  <c r="A6062" i="11"/>
  <c r="B6061" i="11"/>
  <c r="A6061" i="11"/>
  <c r="B6060" i="11"/>
  <c r="A6060" i="11"/>
  <c r="B6059" i="11"/>
  <c r="A6059" i="11"/>
  <c r="B6058" i="11"/>
  <c r="A6058" i="11"/>
  <c r="B6057" i="11"/>
  <c r="A6057" i="11"/>
  <c r="B6056" i="11"/>
  <c r="A6056" i="11"/>
  <c r="B6055" i="11"/>
  <c r="A6055" i="11"/>
  <c r="B6054" i="11"/>
  <c r="B6053" i="11"/>
  <c r="B6052" i="11"/>
  <c r="A6052" i="11"/>
  <c r="B6051" i="11"/>
  <c r="B6050" i="11"/>
  <c r="B6049" i="11"/>
  <c r="B6048" i="11"/>
  <c r="B6047" i="11"/>
  <c r="B6046" i="11"/>
  <c r="B6045" i="11"/>
  <c r="B6044" i="11"/>
  <c r="B6043" i="11"/>
  <c r="B6042" i="11"/>
  <c r="B6041" i="11"/>
  <c r="B6040" i="11"/>
  <c r="A6040" i="11"/>
  <c r="B6039" i="11"/>
  <c r="A6039" i="11"/>
  <c r="B6038" i="11"/>
  <c r="B6037" i="11"/>
  <c r="B6036" i="11"/>
  <c r="B6035" i="11"/>
  <c r="B6034" i="11"/>
  <c r="B6033" i="11"/>
  <c r="B6032" i="11"/>
  <c r="B6031" i="11"/>
  <c r="B6030" i="11"/>
  <c r="A6030" i="11"/>
  <c r="B6029" i="11"/>
  <c r="A6029" i="11"/>
  <c r="B6028" i="11"/>
  <c r="A6028" i="11"/>
  <c r="B6027" i="11"/>
  <c r="A6027" i="11"/>
  <c r="B6026" i="11"/>
  <c r="A6026" i="11"/>
  <c r="B6025" i="11"/>
  <c r="A6025" i="11"/>
  <c r="B6024" i="11"/>
  <c r="A6024" i="11"/>
  <c r="B6023" i="11"/>
  <c r="A6023" i="11"/>
  <c r="B6022" i="11"/>
  <c r="B6021" i="11"/>
  <c r="B6020" i="11"/>
  <c r="B6019" i="11"/>
  <c r="B6018" i="11"/>
  <c r="B6017" i="11"/>
  <c r="B6016" i="11"/>
  <c r="B6015" i="11"/>
  <c r="B6014" i="11"/>
  <c r="B6013" i="11"/>
  <c r="B6012" i="11"/>
  <c r="B6011" i="11"/>
  <c r="B6010" i="11"/>
  <c r="B6009" i="11"/>
  <c r="B6008" i="11"/>
  <c r="B6007" i="11"/>
  <c r="B6006" i="11"/>
  <c r="B6005" i="11"/>
  <c r="B6004" i="11"/>
  <c r="B6003" i="11"/>
  <c r="B6002" i="11"/>
  <c r="B6001" i="11"/>
  <c r="B6000" i="11"/>
  <c r="B5999" i="11"/>
  <c r="B5998" i="11"/>
  <c r="B5997" i="11"/>
  <c r="B5996" i="11"/>
  <c r="B5995" i="11"/>
  <c r="B5994" i="11"/>
  <c r="B5993" i="11"/>
  <c r="B5992" i="11"/>
  <c r="B5991" i="11"/>
  <c r="B5990" i="11"/>
  <c r="A5990" i="11"/>
  <c r="B5989" i="11"/>
  <c r="A5989" i="11"/>
  <c r="B5988" i="11"/>
  <c r="A5988" i="11"/>
  <c r="B5987" i="11"/>
  <c r="A5987" i="11"/>
  <c r="B5986" i="11"/>
  <c r="A5986" i="11"/>
  <c r="B5985" i="11"/>
  <c r="A5985" i="11"/>
  <c r="B5984" i="11"/>
  <c r="A5984" i="11"/>
  <c r="B5983" i="11"/>
  <c r="A5983" i="11"/>
  <c r="B5982" i="11"/>
  <c r="A5982" i="11"/>
  <c r="B5981" i="11"/>
  <c r="A5981" i="11"/>
  <c r="B5980" i="11"/>
  <c r="A5980" i="11"/>
  <c r="B5979" i="11"/>
  <c r="A5979" i="11"/>
  <c r="B5978" i="11"/>
  <c r="A5978" i="11"/>
  <c r="B5977" i="11"/>
  <c r="B5976" i="11"/>
  <c r="B5975" i="11"/>
  <c r="B5974" i="11"/>
  <c r="B5973" i="11"/>
  <c r="B5972" i="11"/>
  <c r="A5972" i="11"/>
  <c r="B5971" i="11"/>
  <c r="A5971" i="11"/>
  <c r="B5970" i="11"/>
  <c r="A5970" i="11"/>
  <c r="B5969" i="11"/>
  <c r="A5969" i="11"/>
  <c r="B5968" i="11"/>
  <c r="A5968" i="11"/>
  <c r="B5967" i="11"/>
  <c r="A5967" i="11"/>
  <c r="B5966" i="11"/>
  <c r="A5966" i="11"/>
  <c r="B5965" i="11"/>
  <c r="A5965" i="11"/>
  <c r="B5964" i="11"/>
  <c r="A5964" i="11"/>
  <c r="B5963" i="11"/>
  <c r="B5962" i="11"/>
  <c r="B5961" i="11"/>
  <c r="B5960" i="11"/>
  <c r="B5959" i="11"/>
  <c r="B5958" i="11"/>
  <c r="B5957" i="11"/>
  <c r="B5956" i="11"/>
  <c r="B5955" i="11"/>
  <c r="B5954" i="11"/>
  <c r="B5953" i="11"/>
  <c r="A5953" i="11"/>
  <c r="B5952" i="11"/>
  <c r="A5952" i="11"/>
  <c r="B5951" i="11"/>
  <c r="A5951" i="11"/>
  <c r="B5950" i="11"/>
  <c r="A5950" i="11"/>
  <c r="B5949" i="11"/>
  <c r="A5949" i="11"/>
  <c r="B5948" i="11"/>
  <c r="A5948" i="11"/>
  <c r="B5947" i="11"/>
  <c r="A5947" i="11"/>
  <c r="B5946" i="11"/>
  <c r="A5946" i="11"/>
  <c r="B5945" i="11"/>
  <c r="B5944" i="11"/>
  <c r="B5943" i="11"/>
  <c r="A5943" i="11"/>
  <c r="B5942" i="11"/>
  <c r="B5941" i="11"/>
  <c r="A5941" i="11"/>
  <c r="B5940" i="11"/>
  <c r="A5940" i="11"/>
  <c r="B5939" i="11"/>
  <c r="A5939" i="11"/>
  <c r="B5938" i="11"/>
  <c r="A5938" i="11"/>
  <c r="B5937" i="11"/>
  <c r="A5937" i="11"/>
  <c r="B5936" i="11"/>
  <c r="B5935" i="11"/>
  <c r="A5935" i="11"/>
  <c r="B5934" i="11"/>
  <c r="B5933" i="11"/>
  <c r="A5933" i="11"/>
  <c r="B5932" i="11"/>
  <c r="A5932" i="11"/>
  <c r="B5931" i="11"/>
  <c r="A5931" i="11"/>
  <c r="B5930" i="11"/>
  <c r="A5930" i="11"/>
  <c r="B5929" i="11"/>
  <c r="A5929" i="11"/>
  <c r="B5928" i="11"/>
  <c r="A5928" i="11"/>
  <c r="B5927" i="11"/>
  <c r="A5927" i="11"/>
  <c r="B5926" i="11"/>
  <c r="A5926" i="11"/>
  <c r="B5925" i="11"/>
  <c r="A5925" i="11"/>
  <c r="B5924" i="11"/>
  <c r="A5924" i="11"/>
  <c r="B5923" i="11"/>
  <c r="B5922" i="11"/>
  <c r="B5921" i="11"/>
  <c r="A5921" i="11"/>
  <c r="B5920" i="11"/>
  <c r="A5920" i="11"/>
  <c r="B5919" i="11"/>
  <c r="A5919" i="11"/>
  <c r="B5918" i="11"/>
  <c r="A5918" i="11"/>
  <c r="B5917" i="11"/>
  <c r="A5917" i="11"/>
  <c r="B5916" i="11"/>
  <c r="B5915" i="11"/>
  <c r="B5914" i="11"/>
  <c r="B5913" i="11"/>
  <c r="B5912" i="11"/>
  <c r="B5911" i="11"/>
  <c r="B5910" i="11"/>
  <c r="B5909" i="11"/>
  <c r="B5908" i="11"/>
  <c r="B5907" i="11"/>
  <c r="A5907" i="11"/>
  <c r="B5906" i="11"/>
  <c r="B5905" i="11"/>
  <c r="B5904" i="11"/>
  <c r="A5904" i="11"/>
  <c r="B5903" i="11"/>
  <c r="B5902" i="11"/>
  <c r="B5901" i="11"/>
  <c r="B5900" i="11"/>
  <c r="B5899" i="11"/>
  <c r="B5898" i="11"/>
  <c r="B5897" i="11"/>
  <c r="B5896" i="11"/>
  <c r="B5895" i="11"/>
  <c r="B5894" i="11"/>
  <c r="B5893" i="11"/>
  <c r="B5892" i="11"/>
  <c r="B5891" i="11"/>
  <c r="B5890" i="11"/>
  <c r="B5889" i="11"/>
  <c r="B5888" i="11"/>
  <c r="B5887" i="11"/>
  <c r="B5886" i="11"/>
  <c r="B5885" i="11"/>
  <c r="B5884" i="11"/>
  <c r="B5883" i="11"/>
  <c r="B5882" i="11"/>
  <c r="B5881" i="11"/>
  <c r="B5880" i="11"/>
  <c r="B5879" i="11"/>
  <c r="B5878" i="11"/>
  <c r="B5877" i="11"/>
  <c r="B5876" i="11"/>
  <c r="B5875" i="11"/>
  <c r="B5874" i="11"/>
  <c r="B5873" i="11"/>
  <c r="B5872" i="11"/>
  <c r="B5871" i="11"/>
  <c r="B5870" i="11"/>
  <c r="B5869" i="11"/>
  <c r="B5868" i="11"/>
  <c r="B5867" i="11"/>
  <c r="B5866" i="11"/>
  <c r="B5865" i="11"/>
  <c r="B5864" i="11"/>
  <c r="B5863" i="11"/>
  <c r="B5862" i="11"/>
  <c r="B5861" i="11"/>
  <c r="B5860" i="11"/>
  <c r="B5859" i="11"/>
  <c r="B5858" i="11"/>
  <c r="B5857" i="11"/>
  <c r="B5856" i="11"/>
  <c r="A5856" i="11"/>
  <c r="B5855" i="11"/>
  <c r="A5855" i="11"/>
  <c r="B5854" i="11"/>
  <c r="A5854" i="11"/>
  <c r="B5853" i="11"/>
  <c r="A5853" i="11"/>
  <c r="B5852" i="11"/>
  <c r="B5851" i="11"/>
  <c r="B5850" i="11"/>
  <c r="B5849" i="11"/>
  <c r="B5848" i="11"/>
  <c r="B5847" i="11"/>
  <c r="B5846" i="11"/>
  <c r="B5845" i="11"/>
  <c r="B5844" i="11"/>
  <c r="A5844" i="11"/>
  <c r="B5843" i="11"/>
  <c r="B5842" i="11"/>
  <c r="B5841" i="11"/>
  <c r="A5841" i="11"/>
  <c r="B5840" i="11"/>
  <c r="A5840" i="11"/>
  <c r="B5839" i="11"/>
  <c r="A5839" i="11"/>
  <c r="B5838" i="11"/>
  <c r="A5838" i="11"/>
  <c r="B5837" i="11"/>
  <c r="B5836" i="11"/>
  <c r="B5835" i="11"/>
  <c r="B5834" i="11"/>
  <c r="B5833" i="11"/>
  <c r="B5832" i="11"/>
  <c r="B5831" i="11"/>
  <c r="A5831" i="11"/>
  <c r="B5830" i="11"/>
  <c r="A5830" i="11"/>
  <c r="B5829" i="11"/>
  <c r="A5829" i="11"/>
  <c r="B5828" i="11"/>
  <c r="A5828" i="11"/>
  <c r="B5827" i="11"/>
  <c r="A5827" i="11"/>
  <c r="B5826" i="11"/>
  <c r="A5826" i="11"/>
  <c r="B5825" i="11"/>
  <c r="A5825" i="11"/>
  <c r="B5824" i="11"/>
  <c r="A5824" i="11"/>
  <c r="B5823" i="11"/>
  <c r="A5823" i="11"/>
  <c r="B5822" i="11"/>
  <c r="A5822" i="11"/>
  <c r="B5821" i="11"/>
  <c r="A5821" i="11"/>
  <c r="B5820" i="11"/>
  <c r="A5820" i="11"/>
  <c r="B5819" i="11"/>
  <c r="A5819" i="11"/>
  <c r="B5818" i="11"/>
  <c r="A5818" i="11"/>
  <c r="B5817" i="11"/>
  <c r="B5816" i="11"/>
  <c r="B5815" i="11"/>
  <c r="B5814" i="11"/>
  <c r="B5813" i="11"/>
  <c r="B5812" i="11"/>
  <c r="B5811" i="11"/>
  <c r="B5810" i="11"/>
  <c r="B5809" i="11"/>
  <c r="B5808" i="11"/>
  <c r="B5807" i="11"/>
  <c r="B5806" i="11"/>
  <c r="B5805" i="11"/>
  <c r="A5805" i="11"/>
  <c r="B5804" i="11"/>
  <c r="B5803" i="11"/>
  <c r="B5802" i="11"/>
  <c r="B5801" i="11"/>
  <c r="B5800" i="11"/>
  <c r="B5799" i="11"/>
  <c r="B5798" i="11"/>
  <c r="B5797" i="11"/>
  <c r="B5796" i="11"/>
  <c r="B5795" i="11"/>
  <c r="B5794" i="11"/>
  <c r="B5793" i="11"/>
  <c r="B5792" i="11"/>
  <c r="B5791" i="11"/>
  <c r="B5790" i="11"/>
  <c r="B5789" i="11"/>
  <c r="B5788" i="11"/>
  <c r="B5787" i="11"/>
  <c r="B5786" i="11"/>
  <c r="B5785" i="11"/>
  <c r="B5784" i="11"/>
  <c r="B5783" i="11"/>
  <c r="B5782" i="11"/>
  <c r="A5782" i="11"/>
  <c r="B5781" i="11"/>
  <c r="A5781" i="11"/>
  <c r="B5780" i="11"/>
  <c r="A5780" i="11"/>
  <c r="B5779" i="11"/>
  <c r="A5779" i="11"/>
  <c r="B5778" i="11"/>
  <c r="B5777" i="11"/>
  <c r="B5776" i="11"/>
  <c r="B5775" i="11"/>
  <c r="B5774" i="11"/>
  <c r="B5773" i="11"/>
  <c r="B5772" i="11"/>
  <c r="B5771" i="11"/>
  <c r="B5770" i="11"/>
  <c r="B5769" i="11"/>
  <c r="B5768" i="11"/>
  <c r="B5767" i="11"/>
  <c r="B5766" i="11"/>
  <c r="B5765" i="11"/>
  <c r="B5764" i="11"/>
  <c r="B5763" i="11"/>
  <c r="B5762" i="11"/>
  <c r="B5761" i="11"/>
  <c r="B5760" i="11"/>
  <c r="B5759" i="11"/>
  <c r="B5758" i="11"/>
  <c r="B5757" i="11"/>
  <c r="B5756" i="11"/>
  <c r="B5755" i="11"/>
  <c r="B5754" i="11"/>
  <c r="B5753" i="11"/>
  <c r="B5752" i="11"/>
  <c r="B5751" i="11"/>
  <c r="B5750" i="11"/>
  <c r="B5749" i="11"/>
  <c r="B5748" i="11"/>
  <c r="B5747" i="11"/>
  <c r="B5746" i="11"/>
  <c r="B5745" i="11"/>
  <c r="B5744" i="11"/>
  <c r="A5744" i="11"/>
  <c r="B5743" i="11"/>
  <c r="A5743" i="11"/>
  <c r="B5742" i="11"/>
  <c r="A5742" i="11"/>
  <c r="B5741" i="11"/>
  <c r="A5741" i="11"/>
  <c r="B5740" i="11"/>
  <c r="A5740" i="11"/>
  <c r="B5739" i="11"/>
  <c r="B5738" i="11"/>
  <c r="B5737" i="11"/>
  <c r="B5736" i="11"/>
  <c r="B5735" i="11"/>
  <c r="B5734" i="11"/>
  <c r="B5733" i="11"/>
  <c r="B5732" i="11"/>
  <c r="B5731" i="11"/>
  <c r="B5730" i="11"/>
  <c r="B5729" i="11"/>
  <c r="B5728" i="11"/>
  <c r="B5727" i="11"/>
  <c r="B5726" i="11"/>
  <c r="B5725" i="11"/>
  <c r="B5724" i="11"/>
  <c r="B5723" i="11"/>
  <c r="B5722" i="11"/>
  <c r="B5721" i="11"/>
  <c r="B5720" i="11"/>
  <c r="B5719" i="11"/>
  <c r="B5718" i="11"/>
  <c r="B5717" i="11"/>
  <c r="B5716" i="11"/>
  <c r="B5715" i="11"/>
  <c r="B5714" i="11"/>
  <c r="B5713" i="11"/>
  <c r="B5712" i="11"/>
  <c r="B5711" i="11"/>
  <c r="B5710" i="11"/>
  <c r="B5709" i="11"/>
  <c r="B5708" i="11"/>
  <c r="B5707" i="11"/>
  <c r="B5706" i="11"/>
  <c r="B5705" i="11"/>
  <c r="B5704" i="11"/>
  <c r="B5703" i="11"/>
  <c r="B5702" i="11"/>
  <c r="B5701" i="11"/>
  <c r="A5701" i="11"/>
  <c r="B5700" i="11"/>
  <c r="A5700" i="11"/>
  <c r="B5699" i="11"/>
  <c r="A5699" i="11"/>
  <c r="B5698" i="11"/>
  <c r="A5698" i="11"/>
  <c r="B5697" i="11"/>
  <c r="A5697" i="11"/>
  <c r="B5696" i="11"/>
  <c r="A5696" i="11"/>
  <c r="B5695" i="11"/>
  <c r="A5695" i="11"/>
  <c r="B5694" i="11"/>
  <c r="A5694" i="11"/>
  <c r="B5693" i="11"/>
  <c r="A5693" i="11"/>
  <c r="B5692" i="11"/>
  <c r="A5692" i="11"/>
  <c r="B5691" i="11"/>
  <c r="A5691" i="11"/>
  <c r="B5690" i="11"/>
  <c r="A5690" i="11"/>
  <c r="B5689" i="11"/>
  <c r="A5689" i="11"/>
  <c r="B5688" i="11"/>
  <c r="A5688" i="11"/>
  <c r="B5687" i="11"/>
  <c r="B5686" i="11"/>
  <c r="B5685" i="11"/>
  <c r="B5684" i="11"/>
  <c r="B5683" i="11"/>
  <c r="B5682" i="11"/>
  <c r="B5681" i="11"/>
  <c r="B5680" i="11"/>
  <c r="B5679" i="11"/>
  <c r="B5678" i="11"/>
  <c r="B5677" i="11"/>
  <c r="B5676" i="11"/>
  <c r="B5675" i="11"/>
  <c r="B5674" i="11"/>
  <c r="B5673" i="11"/>
  <c r="B5672" i="11"/>
  <c r="B5671" i="11"/>
  <c r="B5670" i="11"/>
  <c r="B5669" i="11"/>
  <c r="B5668" i="11"/>
  <c r="B5667" i="11"/>
  <c r="B5666" i="11"/>
  <c r="B5665" i="11"/>
  <c r="B5664" i="11"/>
  <c r="B5663" i="11"/>
  <c r="B5662" i="11"/>
  <c r="B5661" i="11"/>
  <c r="B5660" i="11"/>
  <c r="B5659" i="11"/>
  <c r="B5658" i="11"/>
  <c r="B5657" i="11"/>
  <c r="B5656" i="11"/>
  <c r="B5655" i="11"/>
  <c r="B5654" i="11"/>
  <c r="B5653" i="11"/>
  <c r="B5652" i="11"/>
  <c r="B5651" i="11"/>
  <c r="B5650" i="11"/>
  <c r="B5649" i="11"/>
  <c r="B5648" i="11"/>
  <c r="B5647" i="11"/>
  <c r="B5646" i="11"/>
  <c r="B5645" i="11"/>
  <c r="B5644" i="11"/>
  <c r="B5643" i="11"/>
  <c r="B5642" i="11"/>
  <c r="B5641" i="11"/>
  <c r="B5640" i="11"/>
  <c r="B5639" i="11"/>
  <c r="B5638" i="11"/>
  <c r="B5637" i="11"/>
  <c r="B5636" i="11"/>
  <c r="B5635" i="11"/>
  <c r="B5634" i="11"/>
  <c r="B5633" i="11"/>
  <c r="B5632" i="11"/>
  <c r="B5631" i="11"/>
  <c r="B5630" i="11"/>
  <c r="B5629" i="11"/>
  <c r="B5628" i="11"/>
  <c r="B5627" i="11"/>
  <c r="B5626" i="11"/>
  <c r="B5625" i="11"/>
  <c r="B5624" i="11"/>
  <c r="B5623" i="11"/>
  <c r="B5622" i="11"/>
  <c r="B5621" i="11"/>
  <c r="B5620" i="11"/>
  <c r="B5619" i="11"/>
  <c r="B5618" i="11"/>
  <c r="B5617" i="11"/>
  <c r="B5616" i="11"/>
  <c r="B5615" i="11"/>
  <c r="B5614" i="11"/>
  <c r="B5613" i="11"/>
  <c r="B5612" i="11"/>
  <c r="B5611" i="11"/>
  <c r="B5610" i="11"/>
  <c r="B5609" i="11"/>
  <c r="B5608" i="11"/>
  <c r="B5607" i="11"/>
  <c r="B5606" i="11"/>
  <c r="B5605" i="11"/>
  <c r="B5604" i="11"/>
  <c r="B5603" i="11"/>
  <c r="B5602" i="11"/>
  <c r="B5601" i="11"/>
  <c r="B5600" i="11"/>
  <c r="B5599" i="11"/>
  <c r="B5598" i="11"/>
  <c r="B5597" i="11"/>
  <c r="B5596" i="11"/>
  <c r="B5595" i="11"/>
  <c r="B5594" i="11"/>
  <c r="B5593" i="11"/>
  <c r="B5592" i="11"/>
  <c r="B5591" i="11"/>
  <c r="B5590" i="11"/>
  <c r="B5589" i="11"/>
  <c r="B5588" i="11"/>
  <c r="B5587" i="11"/>
  <c r="B5586" i="11"/>
  <c r="B5585" i="11"/>
  <c r="B5584" i="11"/>
  <c r="B5583" i="11"/>
  <c r="B5582" i="11"/>
  <c r="B5581" i="11"/>
  <c r="B5580" i="11"/>
  <c r="B5579" i="11"/>
  <c r="B5578" i="11"/>
  <c r="B5577" i="11"/>
  <c r="B5576" i="11"/>
  <c r="B5575" i="11"/>
  <c r="B5574" i="11"/>
  <c r="B5573" i="11"/>
  <c r="B5572" i="11"/>
  <c r="B5571" i="11"/>
  <c r="B5570" i="11"/>
  <c r="B5569" i="11"/>
  <c r="B5568" i="11"/>
  <c r="B5567" i="11"/>
  <c r="B5566" i="11"/>
  <c r="B5565" i="11"/>
  <c r="B5564" i="11"/>
  <c r="B5563" i="11"/>
  <c r="B5562" i="11"/>
  <c r="B5561" i="11"/>
  <c r="B5560" i="11"/>
  <c r="B5559" i="11"/>
  <c r="B5558" i="11"/>
  <c r="B5557" i="11"/>
  <c r="B5556" i="11"/>
  <c r="B5555" i="11"/>
  <c r="B5554" i="11"/>
  <c r="B5553" i="11"/>
  <c r="B5552" i="11"/>
  <c r="B5551" i="11"/>
  <c r="B5550" i="11"/>
  <c r="B5549" i="11"/>
  <c r="B5548" i="11"/>
  <c r="B5547" i="11"/>
  <c r="B5546" i="11"/>
  <c r="B5545" i="11"/>
  <c r="B5544" i="11"/>
  <c r="B5543" i="11"/>
  <c r="B5542" i="11"/>
  <c r="B5541" i="11"/>
  <c r="B5540" i="11"/>
  <c r="B5539" i="11"/>
  <c r="B5538" i="11"/>
  <c r="B5537" i="11"/>
  <c r="B5536" i="11"/>
  <c r="B5535" i="11"/>
  <c r="B5534" i="11"/>
  <c r="B5533" i="11"/>
  <c r="B5532" i="11"/>
  <c r="B5531" i="11"/>
  <c r="B5530" i="11"/>
  <c r="B5529" i="11"/>
  <c r="B5528" i="11"/>
  <c r="B5527" i="11"/>
  <c r="B5526" i="11"/>
  <c r="B5525" i="11"/>
  <c r="B5524" i="11"/>
  <c r="B5523" i="11"/>
  <c r="B5522" i="11"/>
  <c r="B5521" i="11"/>
  <c r="B5520" i="11"/>
  <c r="A5520" i="11"/>
  <c r="B5519" i="11"/>
  <c r="B5518" i="11"/>
  <c r="B5517" i="11"/>
  <c r="B5516" i="11"/>
  <c r="B5515" i="11"/>
  <c r="B5514" i="11"/>
  <c r="B5513" i="11"/>
  <c r="B5512" i="11"/>
  <c r="B5511" i="11"/>
  <c r="B5510" i="11"/>
  <c r="A5510" i="11"/>
  <c r="B5509" i="11"/>
  <c r="B5508" i="11"/>
  <c r="B5507" i="11"/>
  <c r="B5506" i="11"/>
  <c r="B5505" i="11"/>
  <c r="B5504" i="11"/>
  <c r="B5503" i="11"/>
  <c r="B5502" i="11"/>
  <c r="B5501" i="11"/>
  <c r="B5500" i="11"/>
  <c r="B5499" i="11"/>
  <c r="B5498" i="11"/>
  <c r="B5497" i="11"/>
  <c r="B5496" i="11"/>
  <c r="B5495" i="11"/>
  <c r="B5494" i="11"/>
  <c r="B5493" i="11"/>
  <c r="B5492" i="11"/>
  <c r="B5491" i="11"/>
  <c r="B5490" i="11"/>
  <c r="B5489" i="11"/>
  <c r="B5488" i="11"/>
  <c r="A5488" i="11"/>
  <c r="B5487" i="11"/>
  <c r="A5487" i="11"/>
  <c r="B5486" i="11"/>
  <c r="A5486" i="11"/>
  <c r="B5485" i="11"/>
  <c r="A5485" i="11"/>
  <c r="B5484" i="11"/>
  <c r="A5484" i="11"/>
  <c r="B5483" i="11"/>
  <c r="A5483" i="11"/>
  <c r="B5482" i="11"/>
  <c r="A5482" i="11"/>
  <c r="B5481" i="11"/>
  <c r="A5481" i="11"/>
  <c r="B5480" i="11"/>
  <c r="A5480" i="11"/>
  <c r="B5479" i="11"/>
  <c r="B5478" i="11"/>
  <c r="B5477" i="11"/>
  <c r="B5476" i="11"/>
  <c r="A5476" i="11"/>
  <c r="B5475" i="11"/>
  <c r="A5475" i="11"/>
  <c r="B5474" i="11"/>
  <c r="A5474" i="11"/>
  <c r="B5473" i="11"/>
  <c r="A5473" i="11"/>
  <c r="B5472" i="11"/>
  <c r="A5472" i="11"/>
  <c r="B5471" i="11"/>
  <c r="A5471" i="11"/>
  <c r="B5470" i="11"/>
  <c r="A5470" i="11"/>
  <c r="B5469" i="11"/>
  <c r="A5469" i="11"/>
  <c r="B5468" i="11"/>
  <c r="A5468" i="11"/>
  <c r="B5467" i="11"/>
  <c r="A5467" i="11"/>
  <c r="B5466" i="11"/>
  <c r="A5466" i="11"/>
  <c r="B5465" i="11"/>
  <c r="B5464" i="11"/>
  <c r="B5463" i="11"/>
  <c r="B5462" i="11"/>
  <c r="B5461" i="11"/>
  <c r="B5460" i="11"/>
  <c r="B5459" i="11"/>
  <c r="B5458" i="11"/>
  <c r="B5457" i="11"/>
  <c r="B5456" i="11"/>
  <c r="A5456" i="11"/>
  <c r="B5455" i="11"/>
  <c r="A5455" i="11"/>
  <c r="B5454" i="11"/>
  <c r="B5453" i="11"/>
  <c r="B5452" i="11"/>
  <c r="B5451" i="11"/>
  <c r="B5450" i="11"/>
  <c r="B5449" i="11"/>
  <c r="B5448" i="11"/>
  <c r="A5448" i="11"/>
  <c r="B5447" i="11"/>
  <c r="A5447" i="11"/>
  <c r="B5446" i="11"/>
  <c r="A5446" i="11"/>
  <c r="B5445" i="11"/>
  <c r="A5445" i="11"/>
  <c r="B5444" i="11"/>
  <c r="A5444" i="11"/>
  <c r="B5443" i="11"/>
  <c r="A5443" i="11"/>
  <c r="B5442" i="11"/>
  <c r="A5442" i="11"/>
  <c r="B5441" i="11"/>
  <c r="B5440" i="11"/>
  <c r="B5439" i="11"/>
  <c r="B5438" i="11"/>
  <c r="B5437" i="11"/>
  <c r="B5436" i="11"/>
  <c r="B5435" i="11"/>
  <c r="B5434" i="11"/>
  <c r="B5433" i="11"/>
  <c r="B5432" i="11"/>
  <c r="B5431" i="11"/>
  <c r="B5430" i="11"/>
  <c r="B5429" i="11"/>
  <c r="B5428" i="11"/>
  <c r="B5427" i="11"/>
  <c r="B5426" i="11"/>
  <c r="B5425" i="11"/>
  <c r="B5424" i="11"/>
  <c r="B5423" i="11"/>
  <c r="B5422" i="11"/>
  <c r="B5421" i="11"/>
  <c r="B5420" i="11"/>
  <c r="B5419" i="11"/>
  <c r="B5418" i="11"/>
  <c r="B5417" i="11"/>
  <c r="B5416" i="11"/>
  <c r="B5415" i="11"/>
  <c r="B5414" i="11"/>
  <c r="B5413" i="11"/>
  <c r="B5412" i="11"/>
  <c r="B5411" i="11"/>
  <c r="B5410" i="11"/>
  <c r="B5409" i="11"/>
  <c r="B5408" i="11"/>
  <c r="B5407" i="11"/>
  <c r="A5407" i="11"/>
  <c r="B5406" i="11"/>
  <c r="B5405" i="11"/>
  <c r="B5404" i="11"/>
  <c r="B5403" i="11"/>
  <c r="B5402" i="11"/>
  <c r="B5401" i="11"/>
  <c r="B5400" i="11"/>
  <c r="B5399" i="11"/>
  <c r="B5398" i="11"/>
  <c r="B5397" i="11"/>
  <c r="B5396" i="11"/>
  <c r="B5395" i="11"/>
  <c r="B5394" i="11"/>
  <c r="B5393" i="11"/>
  <c r="A5393" i="11"/>
  <c r="B5392" i="11"/>
  <c r="A5392" i="11"/>
  <c r="B5391" i="11"/>
  <c r="A5391" i="11"/>
  <c r="B5390" i="11"/>
  <c r="A5390" i="11"/>
  <c r="B5389" i="11"/>
  <c r="B5388" i="11"/>
  <c r="B5387" i="11"/>
  <c r="B5386" i="11"/>
  <c r="B5385" i="11"/>
  <c r="B5384" i="11"/>
  <c r="A5384" i="11"/>
  <c r="B5383" i="11"/>
  <c r="A5383" i="11"/>
  <c r="B5382" i="11"/>
  <c r="B5381" i="11"/>
  <c r="B5380" i="11"/>
  <c r="B5379" i="11"/>
  <c r="B5378" i="11"/>
  <c r="B5377" i="11"/>
  <c r="B5376" i="11"/>
  <c r="A5376" i="11"/>
  <c r="B5375" i="11"/>
  <c r="B5374" i="11"/>
  <c r="B5373" i="11"/>
  <c r="B5372" i="11"/>
  <c r="B5371" i="11"/>
  <c r="B5370" i="11"/>
  <c r="B5369" i="11"/>
  <c r="B5368" i="11"/>
  <c r="B5367" i="11"/>
  <c r="B5366" i="11"/>
  <c r="B5365" i="11"/>
  <c r="B5364" i="11"/>
  <c r="B5363" i="11"/>
  <c r="B5362" i="11"/>
  <c r="B5361" i="11"/>
  <c r="B5360" i="11"/>
  <c r="B5359" i="11"/>
  <c r="B5358" i="11"/>
  <c r="B5357" i="11"/>
  <c r="B5356" i="11"/>
  <c r="A5356" i="11"/>
  <c r="B5355" i="11"/>
  <c r="B5354" i="11"/>
  <c r="B5353" i="11"/>
  <c r="B5352" i="11"/>
  <c r="B5351" i="11"/>
  <c r="B5350" i="11"/>
  <c r="B5349" i="11"/>
  <c r="B5348" i="11"/>
  <c r="B5347" i="11"/>
  <c r="B5346" i="11"/>
  <c r="B5345" i="11"/>
  <c r="B5344" i="11"/>
  <c r="B5343" i="11"/>
  <c r="B5342" i="11"/>
  <c r="B5341" i="11"/>
  <c r="B5340" i="11"/>
  <c r="B5339" i="11"/>
  <c r="B5338" i="11"/>
  <c r="B5337" i="11"/>
  <c r="B5336" i="11"/>
  <c r="B5335" i="11"/>
  <c r="B5334" i="11"/>
  <c r="B5333" i="11"/>
  <c r="B5332" i="11"/>
  <c r="B5331" i="11"/>
  <c r="B5330" i="11"/>
  <c r="B5329" i="11"/>
  <c r="B5328" i="11"/>
  <c r="B5327" i="11"/>
  <c r="B5326" i="11"/>
  <c r="B5325" i="11"/>
  <c r="B5324" i="11"/>
  <c r="B5323" i="11"/>
  <c r="B5322" i="11"/>
  <c r="B5321" i="11"/>
  <c r="B5320" i="11"/>
  <c r="B5319" i="11"/>
  <c r="B5318" i="11"/>
  <c r="B5317" i="11"/>
  <c r="B5316" i="11"/>
  <c r="B5315" i="11"/>
  <c r="B5314" i="11"/>
  <c r="B5313" i="11"/>
  <c r="A5313" i="11"/>
  <c r="B5312" i="11"/>
  <c r="A5312" i="11"/>
  <c r="B5311" i="11"/>
  <c r="B5310" i="11"/>
  <c r="B5309" i="11"/>
  <c r="B5308" i="11"/>
  <c r="B5307" i="11"/>
  <c r="B5306" i="11"/>
  <c r="B5305" i="11"/>
  <c r="B5304" i="11"/>
  <c r="B5303" i="11"/>
  <c r="B5302" i="11"/>
  <c r="B5301" i="11"/>
  <c r="B5300" i="11"/>
  <c r="B5299" i="11"/>
  <c r="B5298" i="11"/>
  <c r="B5297" i="11"/>
  <c r="B5296" i="11"/>
  <c r="B5295" i="11"/>
  <c r="B5294" i="11"/>
  <c r="B5293" i="11"/>
  <c r="B5292" i="11"/>
  <c r="B5291" i="11"/>
  <c r="B5290" i="11"/>
  <c r="B5289" i="11"/>
  <c r="B5288" i="11"/>
  <c r="B5287" i="11"/>
  <c r="B5286" i="11"/>
  <c r="B5285" i="11"/>
  <c r="B5284" i="11"/>
  <c r="B5283" i="11"/>
  <c r="B5282" i="11"/>
  <c r="B5281" i="11"/>
  <c r="B5280" i="11"/>
  <c r="B5279" i="11"/>
  <c r="B5278" i="11"/>
  <c r="B5277" i="11"/>
  <c r="B5276" i="11"/>
  <c r="B5275" i="11"/>
  <c r="B5274" i="11"/>
  <c r="B5273" i="11"/>
  <c r="B5272" i="11"/>
  <c r="B5271" i="11"/>
  <c r="B5270" i="11"/>
  <c r="B5269" i="11"/>
  <c r="B5268" i="11"/>
  <c r="B5267" i="11"/>
  <c r="B5266" i="11"/>
  <c r="B5265" i="11"/>
  <c r="B5264" i="11"/>
  <c r="B5263" i="11"/>
  <c r="B5262" i="11"/>
  <c r="B5261" i="11"/>
  <c r="B5260" i="11"/>
  <c r="B5259" i="11"/>
  <c r="B5258" i="11"/>
  <c r="B5257" i="11"/>
  <c r="B5256" i="11"/>
  <c r="B5255" i="11"/>
  <c r="B5254" i="11"/>
  <c r="B5253" i="11"/>
  <c r="B5252" i="11"/>
  <c r="B5251" i="11"/>
  <c r="B5250" i="11"/>
  <c r="B5249" i="11"/>
  <c r="B5248" i="11"/>
  <c r="B5247" i="11"/>
  <c r="B5246" i="11"/>
  <c r="B5245" i="11"/>
  <c r="B5244" i="11"/>
  <c r="B5243" i="11"/>
  <c r="B5242" i="11"/>
  <c r="B5241" i="11"/>
  <c r="B5240" i="11"/>
  <c r="B5239" i="11"/>
  <c r="B5238" i="11"/>
  <c r="B5237" i="11"/>
  <c r="B5236" i="11"/>
  <c r="B5235" i="11"/>
  <c r="B5234" i="11"/>
  <c r="B5233" i="11"/>
  <c r="B5232" i="11"/>
  <c r="B5231" i="11"/>
  <c r="A5231" i="11"/>
  <c r="B5230" i="11"/>
  <c r="A5230" i="11"/>
  <c r="B5229" i="11"/>
  <c r="A5229" i="11"/>
  <c r="B5228" i="11"/>
  <c r="A5228" i="11"/>
  <c r="B5227" i="11"/>
  <c r="A5227" i="11"/>
  <c r="B5226" i="11"/>
  <c r="B5225" i="11"/>
  <c r="B5224" i="11"/>
  <c r="B5223" i="11"/>
  <c r="B5222" i="11"/>
  <c r="B5221" i="11"/>
  <c r="B5220" i="11"/>
  <c r="B5219" i="11"/>
  <c r="A5219" i="11"/>
  <c r="B5218" i="11"/>
  <c r="A5218" i="11"/>
  <c r="B5217" i="11"/>
  <c r="B5216" i="11"/>
  <c r="B5215" i="11"/>
  <c r="B5214" i="11"/>
  <c r="A5214" i="11"/>
  <c r="B5213" i="11"/>
  <c r="A5213" i="11"/>
  <c r="B5212" i="11"/>
  <c r="A5212" i="11"/>
  <c r="B5211" i="11"/>
  <c r="A5211" i="11"/>
  <c r="B5210" i="11"/>
  <c r="A5210" i="11"/>
  <c r="B5209" i="11"/>
  <c r="B5208" i="11"/>
  <c r="B5207" i="11"/>
  <c r="B5206" i="11"/>
  <c r="B5205" i="11"/>
  <c r="B5204" i="11"/>
  <c r="A5204" i="11"/>
  <c r="B5203" i="11"/>
  <c r="A5203" i="11"/>
  <c r="B5202" i="11"/>
  <c r="A5202" i="11"/>
  <c r="B5201" i="11"/>
  <c r="A5201" i="11"/>
  <c r="B5200" i="11"/>
  <c r="A5200" i="11"/>
  <c r="B5199" i="11"/>
  <c r="A5199" i="11"/>
  <c r="B5198" i="11"/>
  <c r="B5197" i="11"/>
  <c r="B5196" i="11"/>
  <c r="B5195" i="11"/>
  <c r="B5194" i="11"/>
  <c r="B5193" i="11"/>
  <c r="B5192" i="11"/>
  <c r="B5191" i="11"/>
  <c r="B5190" i="11"/>
  <c r="B5189" i="11"/>
  <c r="B5188" i="11"/>
  <c r="B5187" i="11"/>
  <c r="B5186" i="11"/>
  <c r="B5185" i="11"/>
  <c r="B5184" i="11"/>
  <c r="B5183" i="11"/>
  <c r="B5182" i="11"/>
  <c r="B5181" i="11"/>
  <c r="B5180" i="11"/>
  <c r="B5179" i="11"/>
  <c r="B5178" i="11"/>
  <c r="A5178" i="11"/>
  <c r="B5177" i="11"/>
  <c r="A5177" i="11"/>
  <c r="B5176" i="11"/>
  <c r="A5176" i="11"/>
  <c r="B5175" i="11"/>
  <c r="A5175" i="11"/>
  <c r="B5174" i="11"/>
  <c r="B5173" i="11"/>
  <c r="B5172" i="11"/>
  <c r="B5171" i="11"/>
  <c r="B5170" i="11"/>
  <c r="B5169" i="11"/>
  <c r="B5168" i="11"/>
  <c r="B5167" i="11"/>
  <c r="B5166" i="11"/>
  <c r="B5165" i="11"/>
  <c r="B5164" i="11"/>
  <c r="B5163" i="11"/>
  <c r="B5162" i="11"/>
  <c r="B5161" i="11"/>
  <c r="B5160" i="11"/>
  <c r="B5159" i="11"/>
  <c r="B5158" i="11"/>
  <c r="B5157" i="11"/>
  <c r="B5156" i="11"/>
  <c r="B5155" i="11"/>
  <c r="B5154" i="11"/>
  <c r="B5153" i="11"/>
  <c r="B5152" i="11"/>
  <c r="B5151" i="11"/>
  <c r="B5150" i="11"/>
  <c r="B5149" i="11"/>
  <c r="B5148" i="11"/>
  <c r="B5147" i="11"/>
  <c r="B5146" i="11"/>
  <c r="B5145" i="11"/>
  <c r="B5144" i="11"/>
  <c r="B5143" i="11"/>
  <c r="B5142" i="11"/>
  <c r="B5141" i="11"/>
  <c r="B5140" i="11"/>
  <c r="B5139" i="11"/>
  <c r="B5138" i="11"/>
  <c r="B5137" i="11"/>
  <c r="B5136" i="11"/>
  <c r="B5135" i="11"/>
  <c r="B5134" i="11"/>
  <c r="B5133" i="11"/>
  <c r="B5132" i="11"/>
  <c r="B5131" i="11"/>
  <c r="B5130" i="11"/>
  <c r="B5129" i="11"/>
  <c r="B5128" i="11"/>
  <c r="B5127" i="11"/>
  <c r="B5126" i="11"/>
  <c r="B5125" i="11"/>
  <c r="B5124" i="11"/>
  <c r="B5123" i="11"/>
  <c r="B5122" i="11"/>
  <c r="B5121" i="11"/>
  <c r="B5120" i="11"/>
  <c r="B5119" i="11"/>
  <c r="B5118" i="11"/>
  <c r="B5117" i="11"/>
  <c r="B5116" i="11"/>
  <c r="B5115" i="11"/>
  <c r="B5114" i="11"/>
  <c r="B5113" i="11"/>
  <c r="B5112" i="11"/>
  <c r="B5111" i="11"/>
  <c r="B5110" i="11"/>
  <c r="B5109" i="11"/>
  <c r="B5108" i="11"/>
  <c r="B5107" i="11"/>
  <c r="B5106" i="11"/>
  <c r="B5105" i="11"/>
  <c r="B5104" i="11"/>
  <c r="B5103" i="11"/>
  <c r="B5102" i="11"/>
  <c r="B5101" i="11"/>
  <c r="B5100" i="11"/>
  <c r="B5099" i="11"/>
  <c r="B5098" i="11"/>
  <c r="B5097" i="11"/>
  <c r="B5096" i="11"/>
  <c r="B5095" i="11"/>
  <c r="B5094" i="11"/>
  <c r="B5093" i="11"/>
  <c r="B5092" i="11"/>
  <c r="B5091" i="11"/>
  <c r="B5090" i="11"/>
  <c r="B5089" i="11"/>
  <c r="B5088" i="11"/>
  <c r="B5087" i="11"/>
  <c r="B5086" i="11"/>
  <c r="B5085" i="11"/>
  <c r="B5084" i="11"/>
  <c r="B5083" i="11"/>
  <c r="B5082" i="11"/>
  <c r="B5081" i="11"/>
  <c r="B5080" i="11"/>
  <c r="B5079" i="11"/>
  <c r="B5078" i="11"/>
  <c r="B5077" i="11"/>
  <c r="B5076" i="11"/>
  <c r="B5075" i="11"/>
  <c r="B5074" i="11"/>
  <c r="B5073" i="11"/>
  <c r="B5072" i="11"/>
  <c r="B5071" i="11"/>
  <c r="B5070" i="11"/>
  <c r="B5069" i="11"/>
  <c r="B5068" i="11"/>
  <c r="A5068" i="11"/>
  <c r="B5067" i="11"/>
  <c r="A5067" i="11"/>
  <c r="B5066" i="11"/>
  <c r="A5066" i="11"/>
  <c r="B5065" i="11"/>
  <c r="A5065" i="11"/>
  <c r="B5064" i="11"/>
  <c r="A5064" i="11"/>
  <c r="B5063" i="11"/>
  <c r="A5063" i="11"/>
  <c r="B5062" i="11"/>
  <c r="A5062" i="11"/>
  <c r="B5061" i="11"/>
  <c r="A5061" i="11"/>
  <c r="B5060" i="11"/>
  <c r="A5060" i="11"/>
  <c r="B5059" i="11"/>
  <c r="B5058" i="11"/>
  <c r="B5057" i="11"/>
  <c r="B5056" i="11"/>
  <c r="B5055" i="11"/>
  <c r="B5054" i="11"/>
  <c r="B5053" i="11"/>
  <c r="B5052" i="11"/>
  <c r="B5051" i="11"/>
  <c r="B5050" i="11"/>
  <c r="B5049" i="11"/>
  <c r="B5048" i="11"/>
  <c r="B5047" i="11"/>
  <c r="B5046" i="11"/>
  <c r="B5045" i="11"/>
  <c r="B5044" i="11"/>
  <c r="B5043" i="11"/>
  <c r="B5042" i="11"/>
  <c r="B5041" i="11"/>
  <c r="B5040" i="11"/>
  <c r="B5039" i="11"/>
  <c r="B5038" i="11"/>
  <c r="B5037" i="11"/>
  <c r="B5036" i="11"/>
  <c r="B5035" i="11"/>
  <c r="B5034" i="11"/>
  <c r="B5033" i="11"/>
  <c r="B5032" i="11"/>
  <c r="B5031" i="11"/>
  <c r="B5030" i="11"/>
  <c r="B5029" i="11"/>
  <c r="B5028" i="11"/>
  <c r="B5027" i="11"/>
  <c r="B5026" i="11"/>
  <c r="B5025" i="11"/>
  <c r="A5025" i="11"/>
  <c r="B5024" i="11"/>
  <c r="A5024" i="11"/>
  <c r="B5023" i="11"/>
  <c r="A5023" i="11"/>
  <c r="B5022" i="11"/>
  <c r="A5022" i="11"/>
  <c r="B5021" i="11"/>
  <c r="B5020" i="11"/>
  <c r="B5019" i="11"/>
  <c r="B5018" i="11"/>
  <c r="B5017" i="11"/>
  <c r="B5016" i="11"/>
  <c r="B5015" i="11"/>
  <c r="B5014" i="11"/>
  <c r="B5013" i="11"/>
  <c r="B5012" i="11"/>
  <c r="B5011" i="11"/>
  <c r="A5011" i="11"/>
  <c r="B5010" i="11"/>
  <c r="A5010" i="11"/>
  <c r="B5009" i="11"/>
  <c r="B5008" i="11"/>
  <c r="B5007" i="11"/>
  <c r="B5006" i="11"/>
  <c r="B5005" i="11"/>
  <c r="B5004" i="11"/>
  <c r="B5003" i="11"/>
  <c r="B5002" i="11"/>
  <c r="B5001" i="11"/>
  <c r="A5001" i="11"/>
  <c r="B5000" i="11"/>
  <c r="B4999" i="11"/>
  <c r="B4998" i="11"/>
  <c r="B4997" i="11"/>
  <c r="B4996" i="11"/>
  <c r="B4995" i="11"/>
  <c r="B4994" i="11"/>
  <c r="A4994" i="11"/>
  <c r="B4993" i="11"/>
  <c r="A4993" i="11"/>
  <c r="B4992" i="11"/>
  <c r="A4992" i="11"/>
  <c r="B4991" i="11"/>
  <c r="A4991" i="11"/>
  <c r="B4990" i="11"/>
  <c r="A4990" i="11"/>
  <c r="B4989" i="11"/>
  <c r="A4989" i="11"/>
  <c r="B4988" i="11"/>
  <c r="A4988" i="11"/>
  <c r="B4987" i="11"/>
  <c r="A4987" i="11"/>
  <c r="B4986" i="11"/>
  <c r="A4986" i="11"/>
  <c r="B4985" i="11"/>
  <c r="A4985" i="11"/>
  <c r="B4984" i="11"/>
  <c r="A4984" i="11"/>
  <c r="B4983" i="11"/>
  <c r="A4983" i="11"/>
  <c r="B4982" i="11"/>
  <c r="A4982" i="11"/>
  <c r="B4981" i="11"/>
  <c r="A4981" i="11"/>
  <c r="B4980" i="11"/>
  <c r="A4980" i="11"/>
  <c r="B4979" i="11"/>
  <c r="A4979" i="11"/>
  <c r="B4978" i="11"/>
  <c r="A4978" i="11"/>
  <c r="B4977" i="11"/>
  <c r="A4977" i="11"/>
  <c r="B4976" i="11"/>
  <c r="A4976" i="11"/>
  <c r="B4975" i="11"/>
  <c r="A4975" i="11"/>
  <c r="B4974" i="11"/>
  <c r="B4973" i="11"/>
  <c r="B4972" i="11"/>
  <c r="B4971" i="11"/>
  <c r="B4970" i="11"/>
  <c r="B4969" i="11"/>
  <c r="B4968" i="11"/>
  <c r="B4967" i="11"/>
  <c r="B4966" i="11"/>
  <c r="B4965" i="11"/>
  <c r="B4964" i="11"/>
  <c r="B4963" i="11"/>
  <c r="B4962" i="11"/>
  <c r="B4961" i="11"/>
  <c r="B4960" i="11"/>
  <c r="B4959" i="11"/>
  <c r="B4958" i="11"/>
  <c r="B4957" i="11"/>
  <c r="B4956" i="11"/>
  <c r="B4955" i="11"/>
  <c r="B4954" i="11"/>
  <c r="B4953" i="11"/>
  <c r="B4952" i="11"/>
  <c r="B4951" i="11"/>
  <c r="B4950" i="11"/>
  <c r="B4949" i="11"/>
  <c r="A4949" i="11"/>
  <c r="B4948" i="11"/>
  <c r="A4948" i="11"/>
  <c r="B4947" i="11"/>
  <c r="A4947" i="11"/>
  <c r="B4946" i="11"/>
  <c r="A4946" i="11"/>
  <c r="B4945" i="11"/>
  <c r="B4944" i="11"/>
  <c r="B4943" i="11"/>
  <c r="B4942" i="11"/>
  <c r="B4941" i="11"/>
  <c r="B4940" i="11"/>
  <c r="A4940" i="11"/>
  <c r="B4939" i="11"/>
  <c r="A4939" i="11"/>
  <c r="B4938" i="11"/>
  <c r="A4938" i="11"/>
  <c r="B4937" i="11"/>
  <c r="A4937" i="11"/>
  <c r="B4936" i="11"/>
  <c r="A4936" i="11"/>
  <c r="B4935" i="11"/>
  <c r="B4934" i="11"/>
  <c r="B4933" i="11"/>
  <c r="B4932" i="11"/>
  <c r="B4931" i="11"/>
  <c r="B4930" i="11"/>
  <c r="B4929" i="11"/>
  <c r="B4928" i="11"/>
  <c r="B4927" i="11"/>
  <c r="A4927" i="11"/>
  <c r="B4926" i="11"/>
  <c r="A4926" i="11"/>
  <c r="B4925" i="11"/>
  <c r="A4925" i="11"/>
  <c r="B4924" i="11"/>
  <c r="A4924" i="11"/>
  <c r="B4923" i="11"/>
  <c r="A4923" i="11"/>
  <c r="B4922" i="11"/>
  <c r="B4921" i="11"/>
  <c r="B4920" i="11"/>
  <c r="B4919" i="11"/>
  <c r="B4918" i="11"/>
  <c r="B4917" i="11"/>
  <c r="A4917" i="11"/>
  <c r="B4916" i="11"/>
  <c r="A4916" i="11"/>
  <c r="B4915" i="11"/>
  <c r="A4915" i="11"/>
  <c r="B4914" i="11"/>
  <c r="A4914" i="11"/>
  <c r="B4913" i="11"/>
  <c r="B4912" i="11"/>
  <c r="B4911" i="11"/>
  <c r="A4911" i="11"/>
  <c r="B4910" i="11"/>
  <c r="A4910" i="11"/>
  <c r="B4909" i="11"/>
  <c r="A4909" i="11"/>
  <c r="B4908" i="11"/>
  <c r="B4907" i="11"/>
  <c r="B4906" i="11"/>
  <c r="B4905" i="11"/>
  <c r="B4904" i="11"/>
  <c r="B4903" i="11"/>
  <c r="B4902" i="11"/>
  <c r="B4901" i="11"/>
  <c r="B4900" i="11"/>
  <c r="B4899" i="11"/>
  <c r="B4898" i="11"/>
  <c r="B4897" i="11"/>
  <c r="B4896" i="11"/>
  <c r="B4895" i="11"/>
  <c r="B4894" i="11"/>
  <c r="A4894" i="11"/>
  <c r="B4893" i="11"/>
  <c r="A4893" i="11"/>
  <c r="B4892" i="11"/>
  <c r="A4892" i="11"/>
  <c r="B4891" i="11"/>
  <c r="A4891" i="11"/>
  <c r="B4890" i="11"/>
  <c r="B4889" i="11"/>
  <c r="B4888" i="11"/>
  <c r="B4887" i="11"/>
  <c r="B4886" i="11"/>
  <c r="B4885" i="11"/>
  <c r="B4884" i="11"/>
  <c r="B4883" i="11"/>
  <c r="B4882" i="11"/>
  <c r="B4881" i="11"/>
  <c r="B4880" i="11"/>
  <c r="B4879" i="11"/>
  <c r="B4878" i="11"/>
  <c r="B4877" i="11"/>
  <c r="B4876" i="11"/>
  <c r="B4875" i="11"/>
  <c r="B4874" i="11"/>
  <c r="B4873" i="11"/>
  <c r="B4872" i="11"/>
  <c r="B4871" i="11"/>
  <c r="B4870" i="11"/>
  <c r="B4869" i="11"/>
  <c r="B4868" i="11"/>
  <c r="A4868" i="11"/>
  <c r="B4867" i="11"/>
  <c r="A4867" i="11"/>
  <c r="B4866" i="11"/>
  <c r="B4865" i="11"/>
  <c r="B4864" i="11"/>
  <c r="B4863" i="11"/>
  <c r="B4862" i="11"/>
  <c r="B4861" i="11"/>
  <c r="B4860" i="11"/>
  <c r="B4859" i="11"/>
  <c r="B4858" i="11"/>
  <c r="B4857" i="11"/>
  <c r="B4856" i="11"/>
  <c r="B4855" i="11"/>
  <c r="B4854" i="11"/>
  <c r="B4853" i="11"/>
  <c r="B4852" i="11"/>
  <c r="B4851" i="11"/>
  <c r="B4850" i="11"/>
  <c r="B4849" i="11"/>
  <c r="B4848" i="11"/>
  <c r="B4847" i="11"/>
  <c r="B4846" i="11"/>
  <c r="B4845" i="11"/>
  <c r="B4844" i="11"/>
  <c r="A4844" i="11"/>
  <c r="B4843" i="11"/>
  <c r="A4843" i="11"/>
  <c r="B4842" i="11"/>
  <c r="A4842" i="11"/>
  <c r="B4841" i="11"/>
  <c r="B4840" i="11"/>
  <c r="B4839" i="11"/>
  <c r="B4838" i="11"/>
  <c r="B4837" i="11"/>
  <c r="B4836" i="11"/>
  <c r="B4835" i="11"/>
  <c r="B4834" i="11"/>
  <c r="B4833" i="11"/>
  <c r="B4832" i="11"/>
  <c r="B4831" i="11"/>
  <c r="B4830" i="11"/>
  <c r="B4829" i="11"/>
  <c r="B4828" i="11"/>
  <c r="B4827" i="11"/>
  <c r="B4826" i="11"/>
  <c r="B4825" i="11"/>
  <c r="B4824" i="11"/>
  <c r="B4823" i="11"/>
  <c r="B4822" i="11"/>
  <c r="B4821" i="11"/>
  <c r="B4820" i="11"/>
  <c r="B4819" i="11"/>
  <c r="B4818" i="11"/>
  <c r="B4817" i="11"/>
  <c r="B4816" i="11"/>
  <c r="B4815" i="11"/>
  <c r="B4814" i="11"/>
  <c r="B4813" i="11"/>
  <c r="B4812" i="11"/>
  <c r="B4811" i="11"/>
  <c r="B4810" i="11"/>
  <c r="B4809" i="11"/>
  <c r="B4808" i="11"/>
  <c r="B4807" i="11"/>
  <c r="A4807" i="11"/>
  <c r="B4806" i="11"/>
  <c r="B4805" i="11"/>
  <c r="B4804" i="11"/>
  <c r="B4803" i="11"/>
  <c r="B4802" i="11"/>
  <c r="B4801" i="11"/>
  <c r="B4800" i="11"/>
  <c r="B4799" i="11"/>
  <c r="B4798" i="11"/>
  <c r="B4797" i="11"/>
  <c r="B4796" i="11"/>
  <c r="B4795" i="11"/>
  <c r="B4794" i="11"/>
  <c r="B4793" i="11"/>
  <c r="B4792" i="11"/>
  <c r="B4791" i="11"/>
  <c r="B4790" i="11"/>
  <c r="B4789" i="11"/>
  <c r="B4788" i="11"/>
  <c r="B4787" i="11"/>
  <c r="B4786" i="11"/>
  <c r="B4785" i="11"/>
  <c r="B4784" i="11"/>
  <c r="B4783" i="11"/>
  <c r="B4782" i="11"/>
  <c r="B4781" i="11"/>
  <c r="A4781" i="11"/>
  <c r="B4780" i="11"/>
  <c r="A4780" i="11"/>
  <c r="B4779" i="11"/>
  <c r="A4779" i="11"/>
  <c r="B4778" i="11"/>
  <c r="A4778" i="11"/>
  <c r="B4777" i="11"/>
  <c r="A4777" i="11"/>
  <c r="B4776" i="11"/>
  <c r="A4776" i="11"/>
  <c r="B4775" i="11"/>
  <c r="A4775" i="11"/>
  <c r="B4774" i="11"/>
  <c r="A4774" i="11"/>
  <c r="B4773" i="11"/>
  <c r="A4773" i="11"/>
  <c r="B4772" i="11"/>
  <c r="A4772" i="11"/>
  <c r="B4771" i="11"/>
  <c r="B4770" i="11"/>
  <c r="B4769" i="11"/>
  <c r="B4768" i="11"/>
  <c r="B4767" i="11"/>
  <c r="B4766" i="11"/>
  <c r="B4765" i="11"/>
  <c r="B4764" i="11"/>
  <c r="B4763" i="11"/>
  <c r="A4763" i="11"/>
  <c r="B4762" i="11"/>
  <c r="A4762" i="11"/>
  <c r="B4761" i="11"/>
  <c r="A4761" i="11"/>
  <c r="B4760" i="11"/>
  <c r="A4760" i="11"/>
  <c r="B4759" i="11"/>
  <c r="A4759" i="11"/>
  <c r="B4758" i="11"/>
  <c r="A4758" i="11"/>
  <c r="B4757" i="11"/>
  <c r="A4757" i="11"/>
  <c r="B4756" i="11"/>
  <c r="B4755" i="11"/>
  <c r="A4755" i="11"/>
  <c r="B4754" i="11"/>
  <c r="B4753" i="11"/>
  <c r="A4753" i="11"/>
  <c r="B4752" i="11"/>
  <c r="A4752" i="11"/>
  <c r="B4751" i="11"/>
  <c r="A4751" i="11"/>
  <c r="B4750" i="11"/>
  <c r="A4750" i="11"/>
  <c r="B4749" i="11"/>
  <c r="A4749" i="11"/>
  <c r="B4748" i="11"/>
  <c r="A4748" i="11"/>
  <c r="B4747" i="11"/>
  <c r="A4747" i="11"/>
  <c r="B4746" i="11"/>
  <c r="A4746" i="11"/>
  <c r="B4745" i="11"/>
  <c r="A4745" i="11"/>
  <c r="B4744" i="11"/>
  <c r="B4743" i="11"/>
  <c r="B4742" i="11"/>
  <c r="A4742" i="11"/>
  <c r="B4741" i="11"/>
  <c r="A4741" i="11"/>
  <c r="B4740" i="11"/>
  <c r="A4740" i="11"/>
  <c r="B4739" i="11"/>
  <c r="A4739" i="11"/>
  <c r="B4738" i="11"/>
  <c r="A4738" i="11"/>
  <c r="B4737" i="11"/>
  <c r="B4736" i="11"/>
  <c r="B4735" i="11"/>
  <c r="B4734" i="11"/>
  <c r="B4733" i="11"/>
  <c r="B4732" i="11"/>
  <c r="B4731" i="11"/>
  <c r="B4730" i="11"/>
  <c r="B4729" i="11"/>
  <c r="B4728" i="11"/>
  <c r="B4727" i="11"/>
  <c r="B4726" i="11"/>
  <c r="B4725" i="11"/>
  <c r="B4724" i="11"/>
  <c r="B4723" i="11"/>
  <c r="B4722" i="11"/>
  <c r="B4721" i="11"/>
  <c r="B4720" i="11"/>
  <c r="B4719" i="11"/>
  <c r="B4718" i="11"/>
  <c r="B4717" i="11"/>
  <c r="B4716" i="11"/>
  <c r="B4715" i="11"/>
  <c r="A4715" i="11"/>
  <c r="B4714" i="11"/>
  <c r="A4714" i="11"/>
  <c r="B4713" i="11"/>
  <c r="B4712" i="11"/>
  <c r="B4711" i="11"/>
  <c r="B4710" i="11"/>
  <c r="A4710" i="11"/>
  <c r="B4709" i="11"/>
  <c r="A4709" i="11"/>
  <c r="B4708" i="11"/>
  <c r="A4708" i="11"/>
  <c r="B4707" i="11"/>
  <c r="A4707" i="11"/>
  <c r="B4706" i="11"/>
  <c r="A4706" i="11"/>
  <c r="B4705" i="11"/>
  <c r="A4705" i="11"/>
  <c r="B4704" i="11"/>
  <c r="B4703" i="11"/>
  <c r="A4703" i="11"/>
  <c r="B4702" i="11"/>
  <c r="A4702" i="11"/>
  <c r="B4701" i="11"/>
  <c r="A4701" i="11"/>
  <c r="B4700" i="11"/>
  <c r="B4699" i="11"/>
  <c r="B4698" i="11"/>
  <c r="B4697" i="11"/>
  <c r="B4696" i="11"/>
  <c r="A4696" i="11"/>
  <c r="B4695" i="11"/>
  <c r="B4694" i="11"/>
  <c r="B4693" i="11"/>
  <c r="B4692" i="11"/>
  <c r="A4692" i="11"/>
  <c r="B4691" i="11"/>
  <c r="A4691" i="11"/>
  <c r="B4690" i="11"/>
  <c r="A4690" i="11"/>
  <c r="B4689" i="11"/>
  <c r="B4688" i="11"/>
  <c r="A4688" i="11"/>
  <c r="B4687" i="11"/>
  <c r="A4687" i="11"/>
  <c r="B4686" i="11"/>
  <c r="A4686" i="11"/>
  <c r="B4685" i="11"/>
  <c r="A4685" i="11"/>
  <c r="B4684" i="11"/>
  <c r="A4684" i="11"/>
  <c r="B4683" i="11"/>
  <c r="A4683" i="11"/>
  <c r="B4682" i="11"/>
  <c r="B4681" i="11"/>
  <c r="A4681" i="11"/>
  <c r="B4680" i="11"/>
  <c r="A4680" i="11"/>
  <c r="B4679" i="11"/>
  <c r="A4679" i="11"/>
  <c r="B4678" i="11"/>
  <c r="A4678" i="11"/>
  <c r="B4677" i="11"/>
  <c r="A4677" i="11"/>
  <c r="B4676" i="11"/>
  <c r="A4676" i="11"/>
  <c r="B4675" i="11"/>
  <c r="A4675" i="11"/>
  <c r="B4674" i="11"/>
  <c r="A4674" i="11"/>
  <c r="B4673" i="11"/>
  <c r="A4673" i="11"/>
  <c r="B4672" i="11"/>
  <c r="A4672" i="11"/>
  <c r="B4671" i="11"/>
  <c r="A4671" i="11"/>
  <c r="B4670" i="11"/>
  <c r="B4669" i="11"/>
  <c r="B4668" i="11"/>
  <c r="B4667" i="11"/>
  <c r="A4667" i="11"/>
  <c r="B4666" i="11"/>
  <c r="B4665" i="11"/>
  <c r="B4664" i="11"/>
  <c r="B4663" i="11"/>
  <c r="B4662" i="11"/>
  <c r="A4662" i="11"/>
  <c r="B4661" i="11"/>
  <c r="B4660" i="11"/>
  <c r="B4659" i="11"/>
  <c r="B4658" i="11"/>
  <c r="B4657" i="11"/>
  <c r="B4656" i="11"/>
  <c r="B4655" i="11"/>
  <c r="B4654" i="11"/>
  <c r="B4653" i="11"/>
  <c r="B4652" i="11"/>
  <c r="B4651" i="11"/>
  <c r="B4650" i="11"/>
  <c r="B4649" i="11"/>
  <c r="B4648" i="11"/>
  <c r="B4647" i="11"/>
  <c r="B4646" i="11"/>
  <c r="B4645" i="11"/>
  <c r="B4644" i="11"/>
  <c r="B4643" i="11"/>
  <c r="B4642" i="11"/>
  <c r="B4641" i="11"/>
  <c r="B4640" i="11"/>
  <c r="B4639" i="11"/>
  <c r="B4638" i="11"/>
  <c r="B4637" i="11"/>
  <c r="B4636" i="11"/>
  <c r="B4635" i="11"/>
  <c r="B4634" i="11"/>
  <c r="B4633" i="11"/>
  <c r="B4632" i="11"/>
  <c r="B4631" i="11"/>
  <c r="B4630" i="11"/>
  <c r="B4629" i="11"/>
  <c r="B4628" i="11"/>
  <c r="B4627" i="11"/>
  <c r="B4626" i="11"/>
  <c r="B4625" i="11"/>
  <c r="B4624" i="11"/>
  <c r="B4623" i="11"/>
  <c r="B4622" i="11"/>
  <c r="B4621" i="11"/>
  <c r="B4620" i="11"/>
  <c r="B4619" i="11"/>
  <c r="B4618" i="11"/>
  <c r="B4617" i="11"/>
  <c r="B4616" i="11"/>
  <c r="B4615" i="11"/>
  <c r="B4614" i="11"/>
  <c r="B4613" i="11"/>
  <c r="B4612" i="11"/>
  <c r="B4611" i="11"/>
  <c r="B4610" i="11"/>
  <c r="B4609" i="11"/>
  <c r="B4608" i="11"/>
  <c r="B4607" i="11"/>
  <c r="B4606" i="11"/>
  <c r="B4605" i="11"/>
  <c r="B4604" i="11"/>
  <c r="B4603" i="11"/>
  <c r="B4602" i="11"/>
  <c r="B4601" i="11"/>
  <c r="B4600" i="11"/>
  <c r="B4599" i="11"/>
  <c r="B4598" i="11"/>
  <c r="B4597" i="11"/>
  <c r="B4596" i="11"/>
  <c r="B4595" i="11"/>
  <c r="B4594" i="11"/>
  <c r="B4593" i="11"/>
  <c r="B4592" i="11"/>
  <c r="B4591" i="11"/>
  <c r="B4590" i="11"/>
  <c r="B4589" i="11"/>
  <c r="B4588" i="11"/>
  <c r="B4587" i="11"/>
  <c r="B4586" i="11"/>
  <c r="B4585" i="11"/>
  <c r="B4584" i="11"/>
  <c r="B4583" i="11"/>
  <c r="B4582" i="11"/>
  <c r="B4581" i="11"/>
  <c r="B4580" i="11"/>
  <c r="B4579" i="11"/>
  <c r="B4578" i="11"/>
  <c r="B4577" i="11"/>
  <c r="B4576" i="11"/>
  <c r="B4575" i="11"/>
  <c r="B4574" i="11"/>
  <c r="B4573" i="11"/>
  <c r="B4572" i="11"/>
  <c r="B4571" i="11"/>
  <c r="B4570" i="11"/>
  <c r="B4569" i="11"/>
  <c r="B4568" i="11"/>
  <c r="B4567" i="11"/>
  <c r="B4566" i="11"/>
  <c r="B4565" i="11"/>
  <c r="B4564" i="11"/>
  <c r="B4563" i="11"/>
  <c r="B4562" i="11"/>
  <c r="B4561" i="11"/>
  <c r="B4560" i="11"/>
  <c r="B4559" i="11"/>
  <c r="B4558" i="11"/>
  <c r="B4557" i="11"/>
  <c r="B4556" i="11"/>
  <c r="B4555" i="11"/>
  <c r="B4554" i="11"/>
  <c r="B4553" i="11"/>
  <c r="B4552" i="11"/>
  <c r="B4551" i="11"/>
  <c r="B4550" i="11"/>
  <c r="B4549" i="11"/>
  <c r="B4548" i="11"/>
  <c r="B4547" i="11"/>
  <c r="B4546" i="11"/>
  <c r="B4545" i="11"/>
  <c r="B4544" i="11"/>
  <c r="B4543" i="11"/>
  <c r="B4542" i="11"/>
  <c r="B4541" i="11"/>
  <c r="B4540" i="11"/>
  <c r="B4539" i="11"/>
  <c r="B4538" i="11"/>
  <c r="B4537" i="11"/>
  <c r="B4536" i="11"/>
  <c r="B4535" i="11"/>
  <c r="B4534" i="11"/>
  <c r="B4533" i="11"/>
  <c r="B4532" i="11"/>
  <c r="B4531" i="11"/>
  <c r="B4530" i="11"/>
  <c r="B4529" i="11"/>
  <c r="B4528" i="11"/>
  <c r="B4527" i="11"/>
  <c r="B4526" i="11"/>
  <c r="B4525" i="11"/>
  <c r="B4524" i="11"/>
  <c r="B4523" i="11"/>
  <c r="B4522" i="11"/>
  <c r="B4521" i="11"/>
  <c r="A4521" i="11"/>
  <c r="B4520" i="11"/>
  <c r="A4520" i="11"/>
  <c r="B4519" i="11"/>
  <c r="A4519" i="11"/>
  <c r="B4518" i="11"/>
  <c r="A4518" i="11"/>
  <c r="B4517" i="11"/>
  <c r="B4516" i="11"/>
  <c r="B4515" i="11"/>
  <c r="B4514" i="11"/>
  <c r="B4513" i="11"/>
  <c r="B4512" i="11"/>
  <c r="B4511" i="11"/>
  <c r="B4510" i="11"/>
  <c r="B4509" i="11"/>
  <c r="B4508" i="11"/>
  <c r="B4507" i="11"/>
  <c r="B4506" i="11"/>
  <c r="B4505" i="11"/>
  <c r="B4504" i="11"/>
  <c r="B4503" i="11"/>
  <c r="B4502" i="11"/>
  <c r="B4501" i="11"/>
  <c r="B4500" i="11"/>
  <c r="B4499" i="11"/>
  <c r="B4498" i="11"/>
  <c r="B4497" i="11"/>
  <c r="B4496" i="11"/>
  <c r="B4495" i="11"/>
  <c r="B4494" i="11"/>
  <c r="B4493" i="11"/>
  <c r="B4492" i="11"/>
  <c r="B4491" i="11"/>
  <c r="B4490" i="11"/>
  <c r="B4489" i="11"/>
  <c r="B4488" i="11"/>
  <c r="B4487" i="11"/>
  <c r="B4486" i="11"/>
  <c r="B4485" i="11"/>
  <c r="B4484" i="11"/>
  <c r="B4483" i="11"/>
  <c r="B4482" i="11"/>
  <c r="A4482" i="11"/>
  <c r="B4481" i="11"/>
  <c r="A4481" i="11"/>
  <c r="B4480" i="11"/>
  <c r="A4480" i="11"/>
  <c r="B4479" i="11"/>
  <c r="A4479" i="11"/>
  <c r="B4478" i="11"/>
  <c r="A4478" i="11"/>
  <c r="B4477" i="11"/>
  <c r="A4477" i="11"/>
  <c r="B4476" i="11"/>
  <c r="A4476" i="11"/>
  <c r="B4475" i="11"/>
  <c r="A4475" i="11"/>
  <c r="B4474" i="11"/>
  <c r="A4474" i="11"/>
  <c r="B4473" i="11"/>
  <c r="A4473" i="11"/>
  <c r="B4472" i="11"/>
  <c r="A4472" i="11"/>
  <c r="B4471" i="11"/>
  <c r="A4471" i="11"/>
  <c r="B4470" i="11"/>
  <c r="B4469" i="11"/>
  <c r="B4468" i="11"/>
  <c r="A4468" i="11"/>
  <c r="B4467" i="11"/>
  <c r="B4466" i="11"/>
  <c r="B4465" i="11"/>
  <c r="A4465" i="11"/>
  <c r="B4464" i="11"/>
  <c r="B4463" i="11"/>
  <c r="B4462" i="11"/>
  <c r="B4461" i="11"/>
  <c r="B4460" i="11"/>
  <c r="B4459" i="11"/>
  <c r="A4459" i="11"/>
  <c r="B4458" i="11"/>
  <c r="A4458" i="11"/>
  <c r="B4457" i="11"/>
  <c r="B4456" i="11"/>
  <c r="B4455" i="11"/>
  <c r="B4454" i="11"/>
  <c r="B4453" i="11"/>
  <c r="B4452" i="11"/>
  <c r="B4451" i="11"/>
  <c r="B4450" i="11"/>
  <c r="B4449" i="11"/>
  <c r="B4448" i="11"/>
  <c r="B4447" i="11"/>
  <c r="B4446" i="11"/>
  <c r="B4445" i="11"/>
  <c r="B4444" i="11"/>
  <c r="B4443" i="11"/>
  <c r="B4442" i="11"/>
  <c r="A4442" i="11"/>
  <c r="B4441" i="11"/>
  <c r="B4440" i="11"/>
  <c r="B4439" i="11"/>
  <c r="B4438" i="11"/>
  <c r="B4437" i="11"/>
  <c r="B4436" i="11"/>
  <c r="B4435" i="11"/>
  <c r="B4434" i="11"/>
  <c r="A4434" i="11"/>
  <c r="B4433" i="11"/>
  <c r="A4433" i="11"/>
  <c r="B4432" i="11"/>
  <c r="A4432" i="11"/>
  <c r="B4431" i="11"/>
  <c r="A4431" i="11"/>
  <c r="B4430" i="11"/>
  <c r="A4430" i="11"/>
  <c r="B4429" i="11"/>
  <c r="A4429" i="11"/>
  <c r="B4428" i="11"/>
  <c r="B4427" i="11"/>
  <c r="A4427" i="11"/>
  <c r="B4426" i="11"/>
  <c r="A4426" i="11"/>
  <c r="B4425" i="11"/>
  <c r="A4425" i="11"/>
  <c r="B4424" i="11"/>
  <c r="A4424" i="11"/>
  <c r="B4423" i="11"/>
  <c r="A4423" i="11"/>
  <c r="B4422" i="11"/>
  <c r="A4422" i="11"/>
  <c r="B4421" i="11"/>
  <c r="A4421" i="11"/>
  <c r="B4420" i="11"/>
  <c r="A4420" i="11"/>
  <c r="B4419" i="11"/>
  <c r="A4419" i="11"/>
  <c r="B4418" i="11"/>
  <c r="A4418" i="11"/>
  <c r="B4417" i="11"/>
  <c r="A4417" i="11"/>
  <c r="B4416" i="11"/>
  <c r="B4415" i="11"/>
  <c r="A4415" i="11"/>
  <c r="B4414" i="11"/>
  <c r="B4413" i="11"/>
  <c r="B4412" i="11"/>
  <c r="B4411" i="11"/>
  <c r="B4410" i="11"/>
  <c r="B4409" i="11"/>
  <c r="B4408" i="11"/>
  <c r="B4407" i="11"/>
  <c r="B4406" i="11"/>
  <c r="A4406" i="11"/>
  <c r="B4405" i="11"/>
  <c r="B4404" i="11"/>
  <c r="B4403" i="11"/>
  <c r="A4403" i="11"/>
  <c r="B4402" i="11"/>
  <c r="A4402" i="11"/>
  <c r="B4401" i="11"/>
  <c r="A4401" i="11"/>
  <c r="B4400" i="11"/>
  <c r="B4399" i="11"/>
  <c r="B4398" i="11"/>
  <c r="A4398" i="11"/>
  <c r="B4397" i="11"/>
  <c r="B4396" i="11"/>
  <c r="A4396" i="11"/>
  <c r="B4395" i="11"/>
  <c r="B4394" i="11"/>
  <c r="B4393" i="11"/>
  <c r="A4393" i="11"/>
  <c r="B4392" i="11"/>
  <c r="B4391" i="11"/>
  <c r="B4390" i="11"/>
  <c r="B4389" i="11"/>
  <c r="B4388" i="11"/>
  <c r="B4387" i="11"/>
  <c r="A4387" i="11"/>
  <c r="B4386" i="11"/>
  <c r="A4386" i="11"/>
  <c r="B4385" i="11"/>
  <c r="A4385" i="11"/>
  <c r="B4384" i="11"/>
  <c r="A4384" i="11"/>
  <c r="B4383" i="11"/>
  <c r="A4383" i="11"/>
  <c r="B4382" i="11"/>
  <c r="A4382" i="11"/>
  <c r="B4381" i="11"/>
  <c r="A4381" i="11"/>
  <c r="B4380" i="11"/>
  <c r="A4380" i="11"/>
  <c r="B4379" i="11"/>
  <c r="B4378" i="11"/>
  <c r="B4377" i="11"/>
  <c r="B4376" i="11"/>
  <c r="B4375" i="11"/>
  <c r="B4374" i="11"/>
  <c r="A4374" i="11"/>
  <c r="B4373" i="11"/>
  <c r="A4373" i="11"/>
  <c r="B4372" i="11"/>
  <c r="A4372" i="11"/>
  <c r="B4371" i="11"/>
  <c r="A4371" i="11"/>
  <c r="B4370" i="11"/>
  <c r="A4370" i="11"/>
  <c r="B4369" i="11"/>
  <c r="A4369" i="11"/>
  <c r="B4368" i="11"/>
  <c r="A4368" i="11"/>
  <c r="B4367" i="11"/>
  <c r="A4367" i="11"/>
  <c r="B4366" i="11"/>
  <c r="A4366" i="11"/>
  <c r="B4365" i="11"/>
  <c r="A4365" i="11"/>
  <c r="B4364" i="11"/>
  <c r="A4364" i="11"/>
  <c r="B4363" i="11"/>
  <c r="B4362" i="11"/>
  <c r="B4361" i="11"/>
  <c r="B4360" i="11"/>
  <c r="B4359" i="11"/>
  <c r="B4358" i="11"/>
  <c r="B4357" i="11"/>
  <c r="B4356" i="11"/>
  <c r="B4355" i="11"/>
  <c r="A4355" i="11"/>
  <c r="B4354" i="11"/>
  <c r="A4354" i="11"/>
  <c r="B4353" i="11"/>
  <c r="A4353" i="11"/>
  <c r="B4352" i="11"/>
  <c r="A4352" i="11"/>
  <c r="B4351" i="11"/>
  <c r="A4351" i="11"/>
  <c r="B4350" i="11"/>
  <c r="A4350" i="11"/>
  <c r="B4349" i="11"/>
  <c r="A4349" i="11"/>
  <c r="B4348" i="11"/>
  <c r="A4348" i="11"/>
  <c r="B4347" i="11"/>
  <c r="A4347" i="11"/>
  <c r="B4346" i="11"/>
  <c r="A4346" i="11"/>
  <c r="B4345" i="11"/>
  <c r="B4344" i="11"/>
  <c r="A4344" i="11"/>
  <c r="B4343" i="11"/>
  <c r="A4343" i="11"/>
  <c r="B4342" i="11"/>
  <c r="A4342" i="11"/>
  <c r="B4341" i="11"/>
  <c r="A4341" i="11"/>
  <c r="B4340" i="11"/>
  <c r="B4339" i="11"/>
  <c r="B4338" i="11"/>
  <c r="B4337" i="11"/>
  <c r="B4336" i="11"/>
  <c r="B4335" i="11"/>
  <c r="B4334" i="11"/>
  <c r="B4333" i="11"/>
  <c r="A4333" i="11"/>
  <c r="B4332" i="11"/>
  <c r="A4332" i="11"/>
  <c r="B4331" i="11"/>
  <c r="A4331" i="11"/>
  <c r="B4330" i="11"/>
  <c r="A4330" i="11"/>
  <c r="B4329" i="11"/>
  <c r="A4329" i="11"/>
  <c r="B4328" i="11"/>
  <c r="A4328" i="11"/>
  <c r="B4327" i="11"/>
  <c r="B4326" i="11"/>
  <c r="B4325" i="11"/>
  <c r="B4324" i="11"/>
  <c r="B4323" i="11"/>
  <c r="A4323" i="11"/>
  <c r="B4322" i="11"/>
  <c r="A4322" i="11"/>
  <c r="B4321" i="11"/>
  <c r="A4321" i="11"/>
  <c r="B4320" i="11"/>
  <c r="A4320" i="11"/>
  <c r="B4319" i="11"/>
  <c r="A4319" i="11"/>
  <c r="B4318" i="11"/>
  <c r="A4318" i="11"/>
  <c r="B4317" i="11"/>
  <c r="A4317" i="11"/>
  <c r="B4316" i="11"/>
  <c r="A4316" i="11"/>
  <c r="B4315" i="11"/>
  <c r="A4315" i="11"/>
  <c r="B4314" i="11"/>
  <c r="B4313" i="11"/>
  <c r="B4312" i="11"/>
  <c r="B4311" i="11"/>
  <c r="B4310" i="11"/>
  <c r="B4309" i="11"/>
  <c r="A4309" i="11"/>
  <c r="B4308" i="11"/>
  <c r="A4308" i="11"/>
  <c r="B4307" i="11"/>
  <c r="A4307" i="11"/>
  <c r="B4306" i="11"/>
  <c r="A4306" i="11"/>
  <c r="B4305" i="11"/>
  <c r="A4305" i="11"/>
  <c r="B4304" i="11"/>
  <c r="A4304" i="11"/>
  <c r="B4303" i="11"/>
  <c r="B4302" i="11"/>
  <c r="A4302" i="11"/>
  <c r="B4301" i="11"/>
  <c r="A4301" i="11"/>
  <c r="B4300" i="11"/>
  <c r="A4300" i="11"/>
  <c r="B4299" i="11"/>
  <c r="A4299" i="11"/>
  <c r="B4298" i="11"/>
  <c r="A4298" i="11"/>
  <c r="B4297" i="11"/>
  <c r="B4296" i="11"/>
  <c r="B4295" i="11"/>
  <c r="B4294" i="11"/>
  <c r="B4293" i="11"/>
  <c r="B4292" i="11"/>
  <c r="B4291" i="11"/>
  <c r="B4290" i="11"/>
  <c r="B4289" i="11"/>
  <c r="B4288" i="11"/>
  <c r="B4287" i="11"/>
  <c r="B4286" i="11"/>
  <c r="B4285" i="11"/>
  <c r="B4284" i="11"/>
  <c r="B4283" i="11"/>
  <c r="B4282" i="11"/>
  <c r="B4281" i="11"/>
  <c r="B4280" i="11"/>
  <c r="B4279" i="11"/>
  <c r="B4278" i="11"/>
  <c r="B4277" i="11"/>
  <c r="B4276" i="11"/>
  <c r="B4275" i="11"/>
  <c r="B4274" i="11"/>
  <c r="B4273" i="11"/>
  <c r="B4272" i="11"/>
  <c r="B4271" i="11"/>
  <c r="B4270" i="11"/>
  <c r="B4269" i="11"/>
  <c r="B4268" i="11"/>
  <c r="B4267" i="11"/>
  <c r="B4266" i="11"/>
  <c r="B4265" i="11"/>
  <c r="B4264" i="11"/>
  <c r="B4263" i="11"/>
  <c r="B4262" i="11"/>
  <c r="B4261" i="11"/>
  <c r="B4260" i="11"/>
  <c r="B4259" i="11"/>
  <c r="B4258" i="11"/>
  <c r="B4257" i="11"/>
  <c r="A4257" i="11"/>
  <c r="B4256" i="11"/>
  <c r="B4255" i="11"/>
  <c r="A4255" i="11"/>
  <c r="B4254" i="11"/>
  <c r="B4253" i="11"/>
  <c r="B4252" i="11"/>
  <c r="B4251" i="11"/>
  <c r="B4250" i="11"/>
  <c r="B4249" i="11"/>
  <c r="B4248" i="11"/>
  <c r="B4247" i="11"/>
  <c r="B4246" i="11"/>
  <c r="B4245" i="11"/>
  <c r="B4244" i="11"/>
  <c r="B4243" i="11"/>
  <c r="B4242" i="11"/>
  <c r="B4241" i="11"/>
  <c r="B4240" i="11"/>
  <c r="B4239" i="11"/>
  <c r="B4238" i="11"/>
  <c r="B4237" i="11"/>
  <c r="B4236" i="11"/>
  <c r="B4235" i="11"/>
  <c r="A4235" i="11"/>
  <c r="B4234" i="11"/>
  <c r="A4234" i="11"/>
  <c r="B4233" i="11"/>
  <c r="A4233" i="11"/>
  <c r="B4232" i="11"/>
  <c r="A4232" i="11"/>
  <c r="B4231" i="11"/>
  <c r="A4231" i="11"/>
  <c r="B4230" i="11"/>
  <c r="A4230" i="11"/>
  <c r="B4229" i="11"/>
  <c r="B4228" i="11"/>
  <c r="B4227" i="11"/>
  <c r="B4226" i="11"/>
  <c r="B4225" i="11"/>
  <c r="B4224" i="11"/>
  <c r="B4223" i="11"/>
  <c r="B4222" i="11"/>
  <c r="A4222" i="11"/>
  <c r="B4221" i="11"/>
  <c r="A4221" i="11"/>
  <c r="B4220" i="11"/>
  <c r="A4220" i="11"/>
  <c r="B4219" i="11"/>
  <c r="A4219" i="11"/>
  <c r="B4218" i="11"/>
  <c r="B4217" i="11"/>
  <c r="B4216" i="11"/>
  <c r="A4216" i="11"/>
  <c r="B4215" i="11"/>
  <c r="A4215" i="11"/>
  <c r="B4214" i="11"/>
  <c r="A4214" i="11"/>
  <c r="B4213" i="11"/>
  <c r="A4213" i="11"/>
  <c r="B4212" i="11"/>
  <c r="B4211" i="11"/>
  <c r="B4210" i="11"/>
  <c r="B4209" i="11"/>
  <c r="B4208" i="11"/>
  <c r="B4207" i="11"/>
  <c r="B4206" i="11"/>
  <c r="B4205" i="11"/>
  <c r="B4204" i="11"/>
  <c r="B4203" i="11"/>
  <c r="B4202" i="11"/>
  <c r="B4201" i="11"/>
  <c r="B4200" i="11"/>
  <c r="B4199" i="11"/>
  <c r="B4198" i="11"/>
  <c r="B4197" i="11"/>
  <c r="B4196" i="11"/>
  <c r="B4195" i="11"/>
  <c r="B4194" i="11"/>
  <c r="B4193" i="11"/>
  <c r="B4192" i="11"/>
  <c r="B4191" i="11"/>
  <c r="B4190" i="11"/>
  <c r="B4189" i="11"/>
  <c r="B4188" i="11"/>
  <c r="B4187" i="11"/>
  <c r="B4186" i="11"/>
  <c r="B4185" i="11"/>
  <c r="B4184" i="11"/>
  <c r="B4183" i="11"/>
  <c r="B4182" i="11"/>
  <c r="B4181" i="11"/>
  <c r="B4180" i="11"/>
  <c r="B4179" i="11"/>
  <c r="B4178" i="11"/>
  <c r="B4177" i="11"/>
  <c r="B4176" i="11"/>
  <c r="B4175" i="11"/>
  <c r="B4174" i="11"/>
  <c r="B4173" i="11"/>
  <c r="B4172" i="11"/>
  <c r="B4171" i="11"/>
  <c r="B4170" i="11"/>
  <c r="B4169" i="11"/>
  <c r="B4168" i="11"/>
  <c r="B4167" i="11"/>
  <c r="B4166" i="11"/>
  <c r="B4165" i="11"/>
  <c r="B4164" i="11"/>
  <c r="B4163" i="11"/>
  <c r="B4162" i="11"/>
  <c r="B4161" i="11"/>
  <c r="B4160" i="11"/>
  <c r="B4159" i="11"/>
  <c r="B4158" i="11"/>
  <c r="B4157" i="11"/>
  <c r="B4156" i="11"/>
  <c r="B4155" i="11"/>
  <c r="B4154" i="11"/>
  <c r="B4153" i="11"/>
  <c r="B4152" i="11"/>
  <c r="B4151" i="11"/>
  <c r="B4150" i="11"/>
  <c r="B4149" i="11"/>
  <c r="B4148" i="11"/>
  <c r="B4147" i="11"/>
  <c r="B4146" i="11"/>
  <c r="B4145" i="11"/>
  <c r="B4144" i="11"/>
  <c r="B4143" i="11"/>
  <c r="B4142" i="11"/>
  <c r="B4141" i="11"/>
  <c r="B4140" i="11"/>
  <c r="B4139" i="11"/>
  <c r="B4138" i="11"/>
  <c r="B4137" i="11"/>
  <c r="B4136" i="11"/>
  <c r="B4135" i="11"/>
  <c r="A4135" i="11"/>
  <c r="B4134" i="11"/>
  <c r="A4134" i="11"/>
  <c r="B4133" i="11"/>
  <c r="A4133" i="11"/>
  <c r="B4132" i="11"/>
  <c r="A4132" i="11"/>
  <c r="B4131" i="11"/>
  <c r="A4131" i="11"/>
  <c r="B4130" i="11"/>
  <c r="B4129" i="11"/>
  <c r="A4129" i="11"/>
  <c r="B4128" i="11"/>
  <c r="A4128" i="11"/>
  <c r="B4127" i="11"/>
  <c r="A4127" i="11"/>
  <c r="B4126" i="11"/>
  <c r="B4125" i="11"/>
  <c r="B4124" i="11"/>
  <c r="B4123" i="11"/>
  <c r="B4122" i="11"/>
  <c r="B4121" i="11"/>
  <c r="B4120" i="11"/>
  <c r="B4119" i="11"/>
  <c r="B4118" i="11"/>
  <c r="B4117" i="11"/>
  <c r="B4116" i="11"/>
  <c r="B4115" i="11"/>
  <c r="B4114" i="11"/>
  <c r="B4113" i="11"/>
  <c r="B4112" i="11"/>
  <c r="B4111" i="11"/>
  <c r="B4110" i="11"/>
  <c r="B4109" i="11"/>
  <c r="B4108" i="11"/>
  <c r="B4107" i="11"/>
  <c r="B4106" i="11"/>
  <c r="B4105" i="11"/>
  <c r="B4104" i="11"/>
  <c r="B4103" i="11"/>
  <c r="B4102" i="11"/>
  <c r="B4101" i="11"/>
  <c r="B4100" i="11"/>
  <c r="B4099" i="11"/>
  <c r="B4098" i="11"/>
  <c r="B4097" i="11"/>
  <c r="B4096" i="11"/>
  <c r="B4095" i="11"/>
  <c r="B4094" i="11"/>
  <c r="B4093" i="11"/>
  <c r="B4092" i="11"/>
  <c r="B4091" i="11"/>
  <c r="B4090" i="11"/>
  <c r="B4089" i="11"/>
  <c r="B4088" i="11"/>
  <c r="B4087" i="11"/>
  <c r="B4086" i="11"/>
  <c r="B4085" i="11"/>
  <c r="B4084" i="11"/>
  <c r="B4083" i="11"/>
  <c r="B4082" i="11"/>
  <c r="B4081" i="11"/>
  <c r="B4080" i="11"/>
  <c r="B4079" i="11"/>
  <c r="B4078" i="11"/>
  <c r="B4077" i="11"/>
  <c r="B4076" i="11"/>
  <c r="B4075" i="11"/>
  <c r="B4074" i="11"/>
  <c r="B4073" i="11"/>
  <c r="B4072" i="11"/>
  <c r="B4071" i="11"/>
  <c r="B4070" i="11"/>
  <c r="B4069" i="11"/>
  <c r="B4068" i="11"/>
  <c r="B4067" i="11"/>
  <c r="B4066" i="11"/>
  <c r="B4065" i="11"/>
  <c r="B4064" i="11"/>
  <c r="B4063" i="11"/>
  <c r="B4062" i="11"/>
  <c r="B4061" i="11"/>
  <c r="B4060" i="11"/>
  <c r="B4059" i="11"/>
  <c r="B4058" i="11"/>
  <c r="B4057" i="11"/>
  <c r="B4056" i="11"/>
  <c r="B4055" i="11"/>
  <c r="B4054" i="11"/>
  <c r="B4053" i="11"/>
  <c r="B4052" i="11"/>
  <c r="B4051" i="11"/>
  <c r="B4050" i="11"/>
  <c r="B4049" i="11"/>
  <c r="B4048" i="11"/>
  <c r="B4047" i="11"/>
  <c r="B4046" i="11"/>
  <c r="B4045" i="11"/>
  <c r="A4045" i="11"/>
  <c r="B4044" i="11"/>
  <c r="A4044" i="11"/>
  <c r="B4043" i="11"/>
  <c r="B4042" i="11"/>
  <c r="B4041" i="11"/>
  <c r="A4041" i="11"/>
  <c r="B4040" i="11"/>
  <c r="A4040" i="11"/>
  <c r="B4039" i="11"/>
  <c r="B4038" i="11"/>
  <c r="B4037" i="11"/>
  <c r="B4036" i="11"/>
  <c r="B4035" i="11"/>
  <c r="B4034" i="11"/>
  <c r="B4033" i="11"/>
  <c r="B4032" i="11"/>
  <c r="B4031" i="11"/>
  <c r="B4030" i="11"/>
  <c r="B4029" i="11"/>
  <c r="B4028" i="11"/>
  <c r="B4027" i="11"/>
  <c r="B4026" i="11"/>
  <c r="B4025" i="11"/>
  <c r="B4024" i="11"/>
  <c r="B4023" i="11"/>
  <c r="B4022" i="11"/>
  <c r="B4021" i="11"/>
  <c r="B4020" i="11"/>
  <c r="B4019" i="11"/>
  <c r="B4018" i="11"/>
  <c r="B4017" i="11"/>
  <c r="B4016" i="11"/>
  <c r="B4015" i="11"/>
  <c r="B4014" i="11"/>
  <c r="B4013" i="11"/>
  <c r="B4012" i="11"/>
  <c r="B4011" i="11"/>
  <c r="B4010" i="11"/>
  <c r="B4009" i="11"/>
  <c r="B4008" i="11"/>
  <c r="B4007" i="11"/>
  <c r="B4006" i="11"/>
  <c r="B4005" i="11"/>
  <c r="B4004" i="11"/>
  <c r="B4003" i="11"/>
  <c r="B4002" i="11"/>
  <c r="B4001" i="11"/>
  <c r="B4000" i="11"/>
  <c r="B3999" i="11"/>
  <c r="B3998" i="11"/>
  <c r="B3997" i="11"/>
  <c r="B3996" i="11"/>
  <c r="B3995" i="11"/>
  <c r="B3994" i="11"/>
  <c r="B3993" i="11"/>
  <c r="B3992" i="11"/>
  <c r="B3991" i="11"/>
  <c r="B3990" i="11"/>
  <c r="B3989" i="11"/>
  <c r="B3988" i="11"/>
  <c r="B3987" i="11"/>
  <c r="B3986" i="11"/>
  <c r="B3985" i="11"/>
  <c r="B3984" i="11"/>
  <c r="B3983" i="11"/>
  <c r="B3982" i="11"/>
  <c r="B3981" i="11"/>
  <c r="B3980" i="11"/>
  <c r="B3979" i="11"/>
  <c r="B3978" i="11"/>
  <c r="B3977" i="11"/>
  <c r="B3976" i="11"/>
  <c r="B3975" i="11"/>
  <c r="B3974" i="11"/>
  <c r="B3973" i="11"/>
  <c r="B3972" i="11"/>
  <c r="B3971" i="11"/>
  <c r="B3970" i="11"/>
  <c r="B3969" i="11"/>
  <c r="B3968" i="11"/>
  <c r="B3967" i="11"/>
  <c r="B3966" i="11"/>
  <c r="B3965" i="11"/>
  <c r="B3964" i="11"/>
  <c r="B3963" i="11"/>
  <c r="B3962" i="11"/>
  <c r="B3961" i="11"/>
  <c r="B3960" i="11"/>
  <c r="B3959" i="11"/>
  <c r="B3958" i="11"/>
  <c r="B3957" i="11"/>
  <c r="B3956" i="11"/>
  <c r="B3955" i="11"/>
  <c r="B3954" i="11"/>
  <c r="B3953" i="11"/>
  <c r="B3952" i="11"/>
  <c r="B3951" i="11"/>
  <c r="B3950" i="11"/>
  <c r="B3949" i="11"/>
  <c r="B3948" i="11"/>
  <c r="B3947" i="11"/>
  <c r="B3946" i="11"/>
  <c r="B3945" i="11"/>
  <c r="B3944" i="11"/>
  <c r="B3943" i="11"/>
  <c r="B3942" i="11"/>
  <c r="B3941" i="11"/>
  <c r="B3940" i="11"/>
  <c r="B3939" i="11"/>
  <c r="B3938" i="11"/>
  <c r="A3938" i="11"/>
  <c r="B3937" i="11"/>
  <c r="A3937" i="11"/>
  <c r="B3936" i="11"/>
  <c r="B3935" i="11"/>
  <c r="B3934" i="11"/>
  <c r="B3933" i="11"/>
  <c r="B3932" i="11"/>
  <c r="A3932" i="11"/>
  <c r="B3931" i="11"/>
  <c r="A3931" i="11"/>
  <c r="B3930" i="11"/>
  <c r="A3930" i="11"/>
  <c r="B3929" i="11"/>
  <c r="A3929" i="11"/>
  <c r="B3928" i="11"/>
  <c r="A3928" i="11"/>
  <c r="B3927" i="11"/>
  <c r="B3926" i="11"/>
  <c r="B3925" i="11"/>
  <c r="A3925" i="11"/>
  <c r="B3924" i="11"/>
  <c r="B3923" i="11"/>
  <c r="B3922" i="11"/>
  <c r="B3921" i="11"/>
  <c r="A3921" i="11"/>
  <c r="B3920" i="11"/>
  <c r="B3919" i="11"/>
  <c r="B3918" i="11"/>
  <c r="B3917" i="11"/>
  <c r="A3917" i="11"/>
  <c r="B3916" i="11"/>
  <c r="A3916" i="11"/>
  <c r="B3915" i="11"/>
  <c r="A3915" i="11"/>
  <c r="B3914" i="11"/>
  <c r="A3914" i="11"/>
  <c r="B3913" i="11"/>
  <c r="A3913" i="11"/>
  <c r="B3912" i="11"/>
  <c r="A3912" i="11"/>
  <c r="B3911" i="11"/>
  <c r="B3910" i="11"/>
  <c r="B3909" i="11"/>
  <c r="B3908" i="11"/>
  <c r="B3907" i="11"/>
  <c r="B3906" i="11"/>
  <c r="B3905" i="11"/>
  <c r="B3904" i="11"/>
  <c r="B3903" i="11"/>
  <c r="B3902" i="11"/>
  <c r="B3901" i="11"/>
  <c r="B3900" i="11"/>
  <c r="B3899" i="11"/>
  <c r="B3898" i="11"/>
  <c r="A3898" i="11"/>
  <c r="B3897" i="11"/>
  <c r="A3897" i="11"/>
  <c r="B3896" i="11"/>
  <c r="B3895" i="11"/>
  <c r="B3894" i="11"/>
  <c r="B3893" i="11"/>
  <c r="B3892" i="11"/>
  <c r="B3891" i="11"/>
  <c r="B3890" i="11"/>
  <c r="B3889" i="11"/>
  <c r="B3888" i="11"/>
  <c r="B3887" i="11"/>
  <c r="B3886" i="11"/>
  <c r="B3885" i="11"/>
  <c r="B3884" i="11"/>
  <c r="B3883" i="11"/>
  <c r="B3882" i="11"/>
  <c r="B3881" i="11"/>
  <c r="B3880" i="11"/>
  <c r="B3879" i="11"/>
  <c r="B3878" i="11"/>
  <c r="B3877" i="11"/>
  <c r="B3876" i="11"/>
  <c r="B3875" i="11"/>
  <c r="B3874" i="11"/>
  <c r="B3873" i="11"/>
  <c r="B3872" i="11"/>
  <c r="B3871" i="11"/>
  <c r="A3871" i="11"/>
  <c r="B3870" i="11"/>
  <c r="A3870" i="11"/>
  <c r="B3869" i="11"/>
  <c r="A3869" i="11"/>
  <c r="B3868" i="11"/>
  <c r="A3868" i="11"/>
  <c r="B3867" i="11"/>
  <c r="A3867" i="11"/>
  <c r="B3866" i="11"/>
  <c r="A3866" i="11"/>
  <c r="B3865" i="11"/>
  <c r="A3865" i="11"/>
  <c r="B3864" i="11"/>
  <c r="A3864" i="11"/>
  <c r="B3863" i="11"/>
  <c r="B3862" i="11"/>
  <c r="B3861" i="11"/>
  <c r="B3860" i="11"/>
  <c r="B3859" i="11"/>
  <c r="B3858" i="11"/>
  <c r="B3857" i="11"/>
  <c r="B3856" i="11"/>
  <c r="B3855" i="11"/>
  <c r="B3854" i="11"/>
  <c r="B3853" i="11"/>
  <c r="B3852" i="11"/>
  <c r="B3851" i="11"/>
  <c r="B3850" i="11"/>
  <c r="B3849" i="11"/>
  <c r="B3848" i="11"/>
  <c r="B3847" i="11"/>
  <c r="A3847" i="11"/>
  <c r="B3846" i="11"/>
  <c r="A3846" i="11"/>
  <c r="B3845" i="11"/>
  <c r="A3845" i="11"/>
  <c r="B3844" i="11"/>
  <c r="A3844" i="11"/>
  <c r="B3843" i="11"/>
  <c r="A3843" i="11"/>
  <c r="B3842" i="11"/>
  <c r="A3842" i="11"/>
  <c r="B3841" i="11"/>
  <c r="A3841" i="11"/>
  <c r="B3840" i="11"/>
  <c r="A3840" i="11"/>
  <c r="B3839" i="11"/>
  <c r="B3838" i="11"/>
  <c r="B3837" i="11"/>
  <c r="B3836" i="11"/>
  <c r="B3835" i="11"/>
  <c r="B3834" i="11"/>
  <c r="B3833" i="11"/>
  <c r="B3832" i="11"/>
  <c r="B3831" i="11"/>
  <c r="B3830" i="11"/>
  <c r="B3829" i="11"/>
  <c r="B3828" i="11"/>
  <c r="A3828" i="11"/>
  <c r="B3827" i="11"/>
  <c r="B3826" i="11"/>
  <c r="B3825" i="11"/>
  <c r="B3824" i="11"/>
  <c r="A3824" i="11"/>
  <c r="B3823" i="11"/>
  <c r="A3823" i="11"/>
  <c r="B3822" i="11"/>
  <c r="B3821" i="11"/>
  <c r="B3820" i="11"/>
  <c r="B3819" i="11"/>
  <c r="B3818" i="11"/>
  <c r="B3817" i="11"/>
  <c r="B3816" i="11"/>
  <c r="B3815" i="11"/>
  <c r="B3814" i="11"/>
  <c r="B3813" i="11"/>
  <c r="B3812" i="11"/>
  <c r="B3811" i="11"/>
  <c r="B3810" i="11"/>
  <c r="B3809" i="11"/>
  <c r="B3808" i="11"/>
  <c r="B3807" i="11"/>
  <c r="B3806" i="11"/>
  <c r="B3805" i="11"/>
  <c r="B3804" i="11"/>
  <c r="B3803" i="11"/>
  <c r="B3802" i="11"/>
  <c r="B3801" i="11"/>
  <c r="A3801" i="11"/>
  <c r="B3800" i="11"/>
  <c r="A3800" i="11"/>
  <c r="B3799" i="11"/>
  <c r="B3798" i="11"/>
  <c r="B3797" i="11"/>
  <c r="B3796" i="11"/>
  <c r="A3796" i="11"/>
  <c r="B3795" i="11"/>
  <c r="A3795" i="11"/>
  <c r="B3794" i="11"/>
  <c r="A3794" i="11"/>
  <c r="B3793" i="11"/>
  <c r="B3792" i="11"/>
  <c r="B3791" i="11"/>
  <c r="B3790" i="11"/>
  <c r="B3789" i="11"/>
  <c r="B3788" i="11"/>
  <c r="B3787" i="11"/>
  <c r="B3786" i="11"/>
  <c r="B3785" i="11"/>
  <c r="B3784" i="11"/>
  <c r="B3783" i="11"/>
  <c r="B3782" i="11"/>
  <c r="B3781" i="11"/>
  <c r="B3780" i="11"/>
  <c r="B3779" i="11"/>
  <c r="B3778" i="11"/>
  <c r="B3777" i="11"/>
  <c r="B3776" i="11"/>
  <c r="B3775" i="11"/>
  <c r="B3774" i="11"/>
  <c r="B3773" i="11"/>
  <c r="B3772" i="11"/>
  <c r="B3771" i="11"/>
  <c r="B3770" i="11"/>
  <c r="B3769" i="11"/>
  <c r="B3768" i="11"/>
  <c r="B3767" i="11"/>
  <c r="B3766" i="11"/>
  <c r="B3765" i="11"/>
  <c r="B3764" i="11"/>
  <c r="B3763" i="11"/>
  <c r="B3762" i="11"/>
  <c r="B3761" i="11"/>
  <c r="B3760" i="11"/>
  <c r="B3759" i="11"/>
  <c r="B3758" i="11"/>
  <c r="B3757" i="11"/>
  <c r="B3756" i="11"/>
  <c r="B3755" i="11"/>
  <c r="A3755" i="11"/>
  <c r="B3754" i="11"/>
  <c r="A3754" i="11"/>
  <c r="B3753" i="11"/>
  <c r="A3753" i="11"/>
  <c r="B3752" i="11"/>
  <c r="A3752" i="11"/>
  <c r="B3751" i="11"/>
  <c r="B3750" i="11"/>
  <c r="B3749" i="11"/>
  <c r="A3749" i="11"/>
  <c r="B3748" i="11"/>
  <c r="B3747" i="11"/>
  <c r="A3747" i="11"/>
  <c r="B3746" i="11"/>
  <c r="A3746" i="11"/>
  <c r="B3745" i="11"/>
  <c r="A3745" i="11"/>
  <c r="B3744" i="11"/>
  <c r="A3744" i="11"/>
  <c r="B3743" i="11"/>
  <c r="A3743" i="11"/>
  <c r="B3742" i="11"/>
  <c r="A3742" i="11"/>
  <c r="B3741" i="11"/>
  <c r="A3741" i="11"/>
  <c r="B3740" i="11"/>
  <c r="A3740" i="11"/>
  <c r="B3739" i="11"/>
  <c r="A3739" i="11"/>
  <c r="B3738" i="11"/>
  <c r="B3737" i="11"/>
  <c r="B3736" i="11"/>
  <c r="B3735" i="11"/>
  <c r="B3734" i="11"/>
  <c r="B3733" i="11"/>
  <c r="B3732" i="11"/>
  <c r="B3731" i="11"/>
  <c r="B3730" i="11"/>
  <c r="B3729" i="11"/>
  <c r="B3728" i="11"/>
  <c r="B3727" i="11"/>
  <c r="B3726" i="11"/>
  <c r="B3725" i="11"/>
  <c r="B3724" i="11"/>
  <c r="B3723" i="11"/>
  <c r="B3722" i="11"/>
  <c r="B3721" i="11"/>
  <c r="B3720" i="11"/>
  <c r="B3719" i="11"/>
  <c r="B3718" i="11"/>
  <c r="B3717" i="11"/>
  <c r="B3716" i="11"/>
  <c r="B3715" i="11"/>
  <c r="B3714" i="11"/>
  <c r="B3713" i="11"/>
  <c r="B3712" i="11"/>
  <c r="B3711" i="11"/>
  <c r="B3710" i="11"/>
  <c r="B3709" i="11"/>
  <c r="B3708" i="11"/>
  <c r="B3707" i="11"/>
  <c r="B3706" i="11"/>
  <c r="B3705" i="11"/>
  <c r="B3704" i="11"/>
  <c r="B3703" i="11"/>
  <c r="B3702" i="11"/>
  <c r="B3701" i="11"/>
  <c r="B3700" i="11"/>
  <c r="B3699" i="11"/>
  <c r="B3698" i="11"/>
  <c r="B3697" i="11"/>
  <c r="B3696" i="11"/>
  <c r="B3695" i="11"/>
  <c r="B3694" i="11"/>
  <c r="B3693" i="11"/>
  <c r="B3692" i="11"/>
  <c r="B3691" i="11"/>
  <c r="B3690" i="11"/>
  <c r="B3689" i="11"/>
  <c r="B3688" i="11"/>
  <c r="B3687" i="11"/>
  <c r="B3686" i="11"/>
  <c r="B3685" i="11"/>
  <c r="B3684" i="11"/>
  <c r="B3683" i="11"/>
  <c r="B3682" i="11"/>
  <c r="B3681" i="11"/>
  <c r="B3680" i="11"/>
  <c r="B3679" i="11"/>
  <c r="B3678" i="11"/>
  <c r="B3677" i="11"/>
  <c r="B3676" i="11"/>
  <c r="B3675" i="11"/>
  <c r="B3674" i="11"/>
  <c r="B3673" i="11"/>
  <c r="B3672" i="11"/>
  <c r="B3671" i="11"/>
  <c r="B3670" i="11"/>
  <c r="A3670" i="11"/>
  <c r="B3669" i="11"/>
  <c r="A3669" i="11"/>
  <c r="B3668" i="11"/>
  <c r="A3668" i="11"/>
  <c r="B3667" i="11"/>
  <c r="A3667" i="11"/>
  <c r="B3666" i="11"/>
  <c r="A3666" i="11"/>
  <c r="B3665" i="11"/>
  <c r="A3665" i="11"/>
  <c r="B3664" i="11"/>
  <c r="B3663" i="11"/>
  <c r="B3662" i="11"/>
  <c r="B3661" i="11"/>
  <c r="A3661" i="11"/>
  <c r="B3660" i="11"/>
  <c r="A3660" i="11"/>
  <c r="B3659" i="11"/>
  <c r="A3659" i="11"/>
  <c r="B3658" i="11"/>
  <c r="A3658" i="11"/>
  <c r="B3657" i="11"/>
  <c r="A3657" i="11"/>
  <c r="B3656" i="11"/>
  <c r="A3656" i="11"/>
  <c r="B3655" i="11"/>
  <c r="A3655" i="11"/>
  <c r="B3654" i="11"/>
  <c r="A3654" i="11"/>
  <c r="B3653" i="11"/>
  <c r="A3653" i="11"/>
  <c r="B3652" i="11"/>
  <c r="A3652" i="11"/>
  <c r="B3651" i="11"/>
  <c r="A3651" i="11"/>
  <c r="B3650" i="11"/>
  <c r="A3650" i="11"/>
  <c r="B3649" i="11"/>
  <c r="B3648" i="11"/>
  <c r="B3647" i="11"/>
  <c r="B3646" i="11"/>
  <c r="B3645" i="11"/>
  <c r="A3645" i="11"/>
  <c r="B3644" i="11"/>
  <c r="B3643" i="11"/>
  <c r="B3642" i="11"/>
  <c r="A3642" i="11"/>
  <c r="B3641" i="11"/>
  <c r="A3641" i="11"/>
  <c r="B3640" i="11"/>
  <c r="A3640" i="11"/>
  <c r="B3639" i="11"/>
  <c r="A3639" i="11"/>
  <c r="B3638" i="11"/>
  <c r="A3638" i="11"/>
  <c r="B3637" i="11"/>
  <c r="A3637" i="11"/>
  <c r="B3636" i="11"/>
  <c r="A3636" i="11"/>
  <c r="B3635" i="11"/>
  <c r="B3634" i="11"/>
  <c r="A3634" i="11"/>
  <c r="B3633" i="11"/>
  <c r="A3633" i="11"/>
  <c r="B3632" i="11"/>
  <c r="A3632" i="11"/>
  <c r="B3631" i="11"/>
  <c r="B3630" i="11"/>
  <c r="B3629" i="11"/>
  <c r="B3628" i="11"/>
  <c r="A3628" i="11"/>
  <c r="B3627" i="11"/>
  <c r="B3626" i="11"/>
  <c r="A3626" i="11"/>
  <c r="B3625" i="11"/>
  <c r="A3625" i="11"/>
  <c r="B3624" i="11"/>
  <c r="A3624" i="11"/>
  <c r="B3623" i="11"/>
  <c r="A3623" i="11"/>
  <c r="B3622" i="11"/>
  <c r="A3622" i="11"/>
  <c r="B3621" i="11"/>
  <c r="A3621" i="11"/>
  <c r="B3620" i="11"/>
  <c r="A3620" i="11"/>
  <c r="B3619" i="11"/>
  <c r="A3619" i="11"/>
  <c r="B3618" i="11"/>
  <c r="A3618" i="11"/>
  <c r="B3617" i="11"/>
  <c r="A3617" i="11"/>
  <c r="B3616" i="11"/>
  <c r="A3616" i="11"/>
  <c r="B3615" i="11"/>
  <c r="A3615" i="11"/>
  <c r="B3614" i="11"/>
  <c r="A3614" i="11"/>
  <c r="B3613" i="11"/>
  <c r="A3613" i="11"/>
  <c r="B3612" i="11"/>
  <c r="A3612" i="11"/>
  <c r="B3611" i="11"/>
  <c r="B3610" i="11"/>
  <c r="B3609" i="11"/>
  <c r="B3608" i="11"/>
  <c r="B3607" i="11"/>
  <c r="A3607" i="11"/>
  <c r="B3606" i="11"/>
  <c r="A3606" i="11"/>
  <c r="B3605" i="11"/>
  <c r="A3605" i="11"/>
  <c r="B3604" i="11"/>
  <c r="A3604" i="11"/>
  <c r="B3603" i="11"/>
  <c r="A3603" i="11"/>
  <c r="B3602" i="11"/>
  <c r="A3602" i="11"/>
  <c r="B3601" i="11"/>
  <c r="B3600" i="11"/>
  <c r="B3599" i="11"/>
  <c r="B3598" i="11"/>
  <c r="B3597" i="11"/>
  <c r="B3596" i="11"/>
  <c r="A3596" i="11"/>
  <c r="B3595" i="11"/>
  <c r="A3595" i="11"/>
  <c r="B3594" i="11"/>
  <c r="B3593" i="11"/>
  <c r="B3592" i="11"/>
  <c r="B3591" i="11"/>
  <c r="A3591" i="11"/>
  <c r="B3590" i="11"/>
  <c r="A3590" i="11"/>
  <c r="B3589" i="11"/>
  <c r="A3589" i="11"/>
  <c r="B3588" i="11"/>
  <c r="A3588" i="11"/>
  <c r="B3587" i="11"/>
  <c r="B3586" i="11"/>
  <c r="B3585" i="11"/>
  <c r="B3584" i="11"/>
  <c r="B3583" i="11"/>
  <c r="B3582" i="11"/>
  <c r="A3582" i="11"/>
  <c r="B3581" i="11"/>
  <c r="B3580" i="11"/>
  <c r="A3580" i="11"/>
  <c r="B3579" i="11"/>
  <c r="A3579" i="11"/>
  <c r="B3578" i="11"/>
  <c r="B3577" i="11"/>
  <c r="B3576" i="11"/>
  <c r="B3575" i="11"/>
  <c r="B3574" i="11"/>
  <c r="B3573" i="11"/>
  <c r="B3572" i="11"/>
  <c r="B3571" i="11"/>
  <c r="B3570" i="11"/>
  <c r="B3569" i="11"/>
  <c r="B3568" i="11"/>
  <c r="A3568" i="11"/>
  <c r="B3567" i="11"/>
  <c r="B3566" i="11"/>
  <c r="A3566" i="11"/>
  <c r="B3565" i="11"/>
  <c r="A3565" i="11"/>
  <c r="B3564" i="11"/>
  <c r="A3564" i="11"/>
  <c r="B3563" i="11"/>
  <c r="B3562" i="11"/>
  <c r="B3561" i="11"/>
  <c r="B3560" i="11"/>
  <c r="B3559" i="11"/>
  <c r="A3559" i="11"/>
  <c r="B3558" i="11"/>
  <c r="A3558" i="11"/>
  <c r="B3557" i="11"/>
  <c r="A3557" i="11"/>
  <c r="B3556" i="11"/>
  <c r="A3556" i="11"/>
  <c r="B3555" i="11"/>
  <c r="A3555" i="11"/>
  <c r="B3554" i="11"/>
  <c r="A3554" i="11"/>
  <c r="B3553" i="11"/>
  <c r="B3552" i="11"/>
  <c r="B3551" i="11"/>
  <c r="B3550" i="11"/>
  <c r="B3549" i="11"/>
  <c r="B3548" i="11"/>
  <c r="B3547" i="11"/>
  <c r="B3546" i="11"/>
  <c r="B3545" i="11"/>
  <c r="A3545" i="11"/>
  <c r="B3544" i="11"/>
  <c r="A3544" i="11"/>
  <c r="B3543" i="11"/>
  <c r="A3543" i="11"/>
  <c r="B3542" i="11"/>
  <c r="B3541" i="11"/>
  <c r="B3540" i="11"/>
  <c r="B3539" i="11"/>
  <c r="B3538" i="11"/>
  <c r="B3537" i="11"/>
  <c r="B3536" i="11"/>
  <c r="B3535" i="11"/>
  <c r="B3534" i="11"/>
  <c r="B3533" i="11"/>
  <c r="B3532" i="11"/>
  <c r="B3531" i="11"/>
  <c r="B3530" i="11"/>
  <c r="A3530" i="11"/>
  <c r="B3529" i="11"/>
  <c r="A3529" i="11"/>
  <c r="B3528" i="11"/>
  <c r="B3527" i="11"/>
  <c r="A3527" i="11"/>
  <c r="B3526" i="11"/>
  <c r="B3525" i="11"/>
  <c r="A3525" i="11"/>
  <c r="B3524" i="11"/>
  <c r="A3524" i="11"/>
  <c r="B3523" i="11"/>
  <c r="A3523" i="11"/>
  <c r="B3522" i="11"/>
  <c r="A3522" i="11"/>
  <c r="B3521" i="11"/>
  <c r="A3521" i="11"/>
  <c r="B3520" i="11"/>
  <c r="B3519" i="11"/>
  <c r="B3518" i="11"/>
  <c r="A3518" i="11"/>
  <c r="B3517" i="11"/>
  <c r="B3516" i="11"/>
  <c r="B3515" i="11"/>
  <c r="B3514" i="11"/>
  <c r="B3513" i="11"/>
  <c r="B3512" i="11"/>
  <c r="A3512" i="11"/>
  <c r="B3511" i="11"/>
  <c r="B3510" i="11"/>
  <c r="B3509" i="11"/>
  <c r="B3508" i="11"/>
  <c r="B3507" i="11"/>
  <c r="B3506" i="11"/>
  <c r="B3505" i="11"/>
  <c r="A3505" i="11"/>
  <c r="B3504" i="11"/>
  <c r="A3504" i="11"/>
  <c r="B3503" i="11"/>
  <c r="A3503" i="11"/>
  <c r="B3502" i="11"/>
  <c r="A3502" i="11"/>
  <c r="B3501" i="11"/>
  <c r="A3501" i="11"/>
  <c r="B3500" i="11"/>
  <c r="A3500" i="11"/>
  <c r="B3499" i="11"/>
  <c r="A3499" i="11"/>
  <c r="B3498" i="11"/>
  <c r="B3497" i="11"/>
  <c r="B3496" i="11"/>
  <c r="B3495" i="11"/>
  <c r="A3495" i="11"/>
  <c r="B3494" i="11"/>
  <c r="B3493" i="11"/>
  <c r="A3493" i="11"/>
  <c r="B3492" i="11"/>
  <c r="B3491" i="11"/>
  <c r="A3491" i="11"/>
  <c r="B3490" i="11"/>
  <c r="B3489" i="11"/>
  <c r="A3489" i="11"/>
  <c r="B3488" i="11"/>
  <c r="B3487" i="11"/>
  <c r="B3486" i="11"/>
  <c r="B3485" i="11"/>
  <c r="B3484" i="11"/>
  <c r="B3483" i="11"/>
  <c r="B3482" i="11"/>
  <c r="A3482" i="11"/>
  <c r="B3481" i="11"/>
  <c r="B3480" i="11"/>
  <c r="B3479" i="11"/>
  <c r="B3478" i="11"/>
  <c r="B3477" i="11"/>
  <c r="B3476" i="11"/>
  <c r="B3475" i="11"/>
  <c r="B3474" i="11"/>
  <c r="B3473" i="11"/>
  <c r="B3472" i="11"/>
  <c r="B3471" i="11"/>
  <c r="B3470" i="11"/>
  <c r="B3469" i="11"/>
  <c r="B3468" i="11"/>
  <c r="B3467" i="11"/>
  <c r="A3467" i="11"/>
  <c r="B3466" i="11"/>
  <c r="A3466" i="11"/>
  <c r="B3465" i="11"/>
  <c r="B3464" i="11"/>
  <c r="B3463" i="11"/>
  <c r="B3462" i="11"/>
  <c r="B3461" i="11"/>
  <c r="B3460" i="11"/>
  <c r="B3459" i="11"/>
  <c r="B3458" i="11"/>
  <c r="B3457" i="11"/>
  <c r="B3456" i="11"/>
  <c r="B3455" i="11"/>
  <c r="B3454" i="11"/>
  <c r="B3453" i="11"/>
  <c r="B3452" i="11"/>
  <c r="B3451" i="11"/>
  <c r="B3450" i="11"/>
  <c r="B3449" i="11"/>
  <c r="B3448" i="11"/>
  <c r="B3447" i="11"/>
  <c r="B3446" i="11"/>
  <c r="B3445" i="11"/>
  <c r="B3444" i="11"/>
  <c r="B3443" i="11"/>
  <c r="B3442" i="11"/>
  <c r="B3441" i="11"/>
  <c r="B3440" i="11"/>
  <c r="B3439" i="11"/>
  <c r="B3438" i="11"/>
  <c r="B3437" i="11"/>
  <c r="B3436" i="11"/>
  <c r="B3435" i="11"/>
  <c r="B3434" i="11"/>
  <c r="B3433" i="11"/>
  <c r="B3432" i="11"/>
  <c r="B3431" i="11"/>
  <c r="B3430" i="11"/>
  <c r="B3429" i="11"/>
  <c r="B3428" i="11"/>
  <c r="B3427" i="11"/>
  <c r="B3426" i="11"/>
  <c r="A3426" i="11"/>
  <c r="B3425" i="11"/>
  <c r="A3425" i="11"/>
  <c r="B3424" i="11"/>
  <c r="A3424" i="11"/>
  <c r="B3423" i="11"/>
  <c r="A3423" i="11"/>
  <c r="B3422" i="11"/>
  <c r="A3422" i="11"/>
  <c r="B3421" i="11"/>
  <c r="B3420" i="11"/>
  <c r="B3419" i="11"/>
  <c r="B3418" i="11"/>
  <c r="B3417" i="11"/>
  <c r="A3417" i="11"/>
  <c r="B3416" i="11"/>
  <c r="A3416" i="11"/>
  <c r="B3415" i="11"/>
  <c r="A3415" i="11"/>
  <c r="B3414" i="11"/>
  <c r="A3414" i="11"/>
  <c r="B3413" i="11"/>
  <c r="A3413" i="11"/>
  <c r="B3412" i="11"/>
  <c r="A3412" i="11"/>
  <c r="B3411" i="11"/>
  <c r="A3411" i="11"/>
  <c r="B3410" i="11"/>
  <c r="A3410" i="11"/>
  <c r="B3409" i="11"/>
  <c r="A3409" i="11"/>
  <c r="B3408" i="11"/>
  <c r="B3407" i="11"/>
  <c r="B3406" i="11"/>
  <c r="A3406" i="11"/>
  <c r="B3405" i="11"/>
  <c r="A3405" i="11"/>
  <c r="B3404" i="11"/>
  <c r="A3404" i="11"/>
  <c r="B3403" i="11"/>
  <c r="A3403" i="11"/>
  <c r="B3402" i="11"/>
  <c r="A3402" i="11"/>
  <c r="B3401" i="11"/>
  <c r="A3401" i="11"/>
  <c r="B3400" i="11"/>
  <c r="A3400" i="11"/>
  <c r="B3399" i="11"/>
  <c r="A3399" i="11"/>
  <c r="B3398" i="11"/>
  <c r="A3398" i="11"/>
  <c r="B3397" i="11"/>
  <c r="A3397" i="11"/>
  <c r="B3396" i="11"/>
  <c r="B3395" i="11"/>
  <c r="A3395" i="11"/>
  <c r="B3394" i="11"/>
  <c r="A3394" i="11"/>
  <c r="B3393" i="11"/>
  <c r="A3393" i="11"/>
  <c r="B3392" i="11"/>
  <c r="B3391" i="11"/>
  <c r="B3390" i="11"/>
  <c r="A3390" i="11"/>
  <c r="B3389" i="11"/>
  <c r="A3389" i="11"/>
  <c r="B3388" i="11"/>
  <c r="A3388" i="11"/>
  <c r="B3387" i="11"/>
  <c r="A3387" i="11"/>
  <c r="B3386" i="11"/>
  <c r="A3386" i="11"/>
  <c r="B3385" i="11"/>
  <c r="A3385" i="11"/>
  <c r="B3384" i="11"/>
  <c r="A3384" i="11"/>
  <c r="B3383" i="11"/>
  <c r="A3383" i="11"/>
  <c r="B3382" i="11"/>
  <c r="A3382" i="11"/>
  <c r="B3381" i="11"/>
  <c r="A3381" i="11"/>
  <c r="B3380" i="11"/>
  <c r="B3379" i="11"/>
  <c r="B3378" i="11"/>
  <c r="B3377" i="11"/>
  <c r="B3376" i="11"/>
  <c r="B3375" i="11"/>
  <c r="B3374" i="11"/>
  <c r="B3373" i="11"/>
  <c r="B3372" i="11"/>
  <c r="A3372" i="11"/>
  <c r="B3371" i="11"/>
  <c r="A3371" i="11"/>
  <c r="B3370" i="11"/>
  <c r="A3370" i="11"/>
  <c r="B3369" i="11"/>
  <c r="A3369" i="11"/>
  <c r="B3368" i="11"/>
  <c r="A3368" i="11"/>
  <c r="B3367" i="11"/>
  <c r="A3367" i="11"/>
  <c r="B3366" i="11"/>
  <c r="A3366" i="11"/>
  <c r="B3365" i="11"/>
  <c r="A3365" i="11"/>
  <c r="B3364" i="11"/>
  <c r="A3364" i="11"/>
  <c r="B3363" i="11"/>
  <c r="A3363" i="11"/>
  <c r="B3362" i="11"/>
  <c r="A3362" i="11"/>
  <c r="B3361" i="11"/>
  <c r="A3361" i="11"/>
  <c r="B3360" i="11"/>
  <c r="A3360" i="11"/>
  <c r="B3359" i="11"/>
  <c r="A3359" i="11"/>
  <c r="B3358" i="11"/>
  <c r="A3358" i="11"/>
  <c r="B3357" i="11"/>
  <c r="A3357" i="11"/>
  <c r="B3356" i="11"/>
  <c r="A3356" i="11"/>
  <c r="B3355" i="11"/>
  <c r="B3354" i="11"/>
  <c r="B3353" i="11"/>
  <c r="A3353" i="11"/>
  <c r="B3352" i="11"/>
  <c r="A3352" i="11"/>
  <c r="B3351" i="11"/>
  <c r="A3351" i="11"/>
  <c r="B3350" i="11"/>
  <c r="A3350" i="11"/>
  <c r="B3349" i="11"/>
  <c r="B3348" i="11"/>
  <c r="A3348" i="11"/>
  <c r="B3347" i="11"/>
  <c r="A3347" i="11"/>
  <c r="B3346" i="11"/>
  <c r="A3346" i="11"/>
  <c r="B3345" i="11"/>
  <c r="A3345" i="11"/>
  <c r="B3344" i="11"/>
  <c r="A3344" i="11"/>
  <c r="B3343" i="11"/>
  <c r="A3343" i="11"/>
  <c r="B3342" i="11"/>
  <c r="A3342" i="11"/>
  <c r="B3341" i="11"/>
  <c r="A3341" i="11"/>
  <c r="B3340" i="11"/>
  <c r="A3340" i="11"/>
  <c r="B3339" i="11"/>
  <c r="B3338" i="11"/>
  <c r="A3338" i="11"/>
  <c r="B3337" i="11"/>
  <c r="A3337" i="11"/>
  <c r="B3336" i="11"/>
  <c r="A3336" i="11"/>
  <c r="B3335" i="11"/>
  <c r="A3335" i="11"/>
  <c r="B3334" i="11"/>
  <c r="B3333" i="11"/>
  <c r="A3333" i="11"/>
  <c r="B3332" i="11"/>
  <c r="A3332" i="11"/>
  <c r="B3331" i="11"/>
  <c r="A3331" i="11"/>
  <c r="B3330" i="11"/>
  <c r="A3330" i="11"/>
  <c r="B3329" i="11"/>
  <c r="A3329" i="11"/>
  <c r="B3328" i="11"/>
  <c r="A3328" i="11"/>
  <c r="B3327" i="11"/>
  <c r="A3327" i="11"/>
  <c r="B3326" i="11"/>
  <c r="A3326" i="11"/>
  <c r="B3325" i="11"/>
  <c r="A3325" i="11"/>
  <c r="B3324" i="11"/>
  <c r="A3324" i="11"/>
  <c r="B3323" i="11"/>
  <c r="B3322" i="11"/>
  <c r="B3321" i="11"/>
  <c r="B3320" i="11"/>
  <c r="B3319" i="11"/>
  <c r="A3319" i="11"/>
  <c r="B3318" i="11"/>
  <c r="A3318" i="11"/>
  <c r="B3317" i="11"/>
  <c r="A3317" i="11"/>
  <c r="B3316" i="11"/>
  <c r="A3316" i="11"/>
  <c r="B3315" i="11"/>
  <c r="A3315" i="11"/>
  <c r="B3314" i="11"/>
  <c r="B3313" i="11"/>
  <c r="B3312" i="11"/>
  <c r="B3311" i="11"/>
  <c r="B3310" i="11"/>
  <c r="B3309" i="11"/>
  <c r="B3308" i="11"/>
  <c r="B3307" i="11"/>
  <c r="B3306" i="11"/>
  <c r="B3305" i="11"/>
  <c r="B3304" i="11"/>
  <c r="B3303" i="11"/>
  <c r="B3302" i="11"/>
  <c r="B3301" i="11"/>
  <c r="A3301" i="11"/>
  <c r="B3300" i="11"/>
  <c r="B3299" i="11"/>
  <c r="A3299" i="11"/>
  <c r="B3298" i="11"/>
  <c r="A3298" i="11"/>
  <c r="B3297" i="11"/>
  <c r="A3297" i="11"/>
  <c r="B3296" i="11"/>
  <c r="A3296" i="11"/>
  <c r="B3295" i="11"/>
  <c r="A3295" i="11"/>
  <c r="B3294" i="11"/>
  <c r="A3294" i="11"/>
  <c r="B3293" i="11"/>
  <c r="B3292" i="11"/>
  <c r="B3291" i="11"/>
  <c r="A3291" i="11"/>
  <c r="B3290" i="11"/>
  <c r="A3290" i="11"/>
  <c r="B3289" i="11"/>
  <c r="B3288" i="11"/>
  <c r="B3287" i="11"/>
  <c r="B3286" i="11"/>
  <c r="B3285" i="11"/>
  <c r="B3284" i="11"/>
  <c r="B3283" i="11"/>
  <c r="B3282" i="11"/>
  <c r="B3281" i="11"/>
  <c r="A3281" i="11"/>
  <c r="B3280" i="11"/>
  <c r="A3280" i="11"/>
  <c r="B3279" i="11"/>
  <c r="A3279" i="11"/>
  <c r="B3278" i="11"/>
  <c r="A3278" i="11"/>
  <c r="B3277" i="11"/>
  <c r="B3276" i="11"/>
  <c r="B3275" i="11"/>
  <c r="A3275" i="11"/>
  <c r="B3274" i="11"/>
  <c r="A3274" i="11"/>
  <c r="B3273" i="11"/>
  <c r="B3272" i="11"/>
  <c r="B3271" i="11"/>
  <c r="B3270" i="11"/>
  <c r="B3269" i="11"/>
  <c r="B3268" i="11"/>
  <c r="B3267" i="11"/>
  <c r="A3267" i="11"/>
  <c r="B3266" i="11"/>
  <c r="A3266" i="11"/>
  <c r="B3265" i="11"/>
  <c r="A3265" i="11"/>
  <c r="B3264" i="11"/>
  <c r="A3264" i="11"/>
  <c r="B3263" i="11"/>
  <c r="A3263" i="11"/>
  <c r="B3262" i="11"/>
  <c r="A3262" i="11"/>
  <c r="B3261" i="11"/>
  <c r="A3261" i="11"/>
  <c r="B3260" i="11"/>
  <c r="A3260" i="11"/>
  <c r="B3259" i="11"/>
  <c r="A3259" i="11"/>
  <c r="B3258" i="11"/>
  <c r="A3258" i="11"/>
  <c r="B3257" i="11"/>
  <c r="A3257" i="11"/>
  <c r="B3256" i="11"/>
  <c r="B3255" i="11"/>
  <c r="B3254" i="11"/>
  <c r="B3253" i="11"/>
  <c r="B3252" i="11"/>
  <c r="A3252" i="11"/>
  <c r="B3251" i="11"/>
  <c r="B3250" i="11"/>
  <c r="B3249" i="11"/>
  <c r="B3248" i="11"/>
  <c r="B3247" i="11"/>
  <c r="B3246" i="11"/>
  <c r="B3245" i="11"/>
  <c r="B3244" i="11"/>
  <c r="B3243" i="11"/>
  <c r="B3242" i="11"/>
  <c r="B3241" i="11"/>
  <c r="B3240" i="11"/>
  <c r="B3239" i="11"/>
  <c r="B3238" i="11"/>
  <c r="B3237" i="11"/>
  <c r="B3236" i="11"/>
  <c r="B3235" i="11"/>
  <c r="B3234" i="11"/>
  <c r="B3233" i="11"/>
  <c r="B3232" i="11"/>
  <c r="B3231" i="11"/>
  <c r="B3230" i="11"/>
  <c r="B3229" i="11"/>
  <c r="B3228" i="11"/>
  <c r="B3227" i="11"/>
  <c r="B3226" i="11"/>
  <c r="B3225" i="11"/>
  <c r="A3225" i="11"/>
  <c r="B3224" i="11"/>
  <c r="B3223" i="11"/>
  <c r="B3222" i="11"/>
  <c r="A3222" i="11"/>
  <c r="B3221" i="11"/>
  <c r="B3220" i="11"/>
  <c r="B3219" i="11"/>
  <c r="A3219" i="11"/>
  <c r="B3218" i="11"/>
  <c r="A3218" i="11"/>
  <c r="B3217" i="11"/>
  <c r="A3217" i="11"/>
  <c r="B3216" i="11"/>
  <c r="A3216" i="11"/>
  <c r="B3215" i="11"/>
  <c r="A3215" i="11"/>
  <c r="B3214" i="11"/>
  <c r="A3214" i="11"/>
  <c r="B3213" i="11"/>
  <c r="B3212" i="11"/>
  <c r="B3211" i="11"/>
  <c r="B3210" i="11"/>
  <c r="B3209" i="11"/>
  <c r="A3209" i="11"/>
  <c r="B3208" i="11"/>
  <c r="A3208" i="11"/>
  <c r="B3207" i="11"/>
  <c r="A3207" i="11"/>
  <c r="B3206" i="11"/>
  <c r="A3206" i="11"/>
  <c r="B3205" i="11"/>
  <c r="B3204" i="11"/>
  <c r="B3203" i="11"/>
  <c r="A3203" i="11"/>
  <c r="B3202" i="11"/>
  <c r="A3202" i="11"/>
  <c r="B3201" i="11"/>
  <c r="B3200" i="11"/>
  <c r="B3199" i="11"/>
  <c r="B3198" i="11"/>
  <c r="B3197" i="11"/>
  <c r="B3196" i="11"/>
  <c r="B3195" i="11"/>
  <c r="A3195" i="11"/>
  <c r="B3194" i="11"/>
  <c r="A3194" i="11"/>
  <c r="B3193" i="11"/>
  <c r="A3193" i="11"/>
  <c r="B3192" i="11"/>
  <c r="A3192" i="11"/>
  <c r="B3191" i="11"/>
  <c r="A3191" i="11"/>
  <c r="B3190" i="11"/>
  <c r="A3190" i="11"/>
  <c r="B3189" i="11"/>
  <c r="A3189" i="11"/>
  <c r="B3188" i="11"/>
  <c r="B3187" i="11"/>
  <c r="B3186" i="11"/>
  <c r="A3186" i="11"/>
  <c r="B3185" i="11"/>
  <c r="A3185" i="11"/>
  <c r="B3184" i="11"/>
  <c r="A3184" i="11"/>
  <c r="B3183" i="11"/>
  <c r="A3183" i="11"/>
  <c r="B3182" i="11"/>
  <c r="A3182" i="11"/>
  <c r="B3181" i="11"/>
  <c r="A3181" i="11"/>
  <c r="B3180" i="11"/>
  <c r="A3180" i="11"/>
  <c r="B3179" i="11"/>
  <c r="A3179" i="11"/>
  <c r="B3178" i="11"/>
  <c r="A3178" i="11"/>
  <c r="B3177" i="11"/>
  <c r="A3177" i="11"/>
  <c r="B3176" i="11"/>
  <c r="A3176" i="11"/>
  <c r="B3175" i="11"/>
  <c r="A3175" i="11"/>
  <c r="B3174" i="11"/>
  <c r="A3174" i="11"/>
  <c r="B3173" i="11"/>
  <c r="A3173" i="11"/>
  <c r="B3172" i="11"/>
  <c r="A3172" i="11"/>
  <c r="B3171" i="11"/>
  <c r="B3170" i="11"/>
  <c r="B3169" i="11"/>
  <c r="A3169" i="11"/>
  <c r="B3168" i="11"/>
  <c r="B3167" i="11"/>
  <c r="B3166" i="11"/>
  <c r="A3166" i="11"/>
  <c r="B3165" i="11"/>
  <c r="A3165" i="11"/>
  <c r="B3164" i="11"/>
  <c r="A3164" i="11"/>
  <c r="B3163" i="11"/>
  <c r="A3163" i="11"/>
  <c r="B3162" i="11"/>
  <c r="A3162" i="11"/>
  <c r="B3161" i="11"/>
  <c r="B3160" i="11"/>
  <c r="B3159" i="11"/>
  <c r="A3159" i="11"/>
  <c r="B3158" i="11"/>
  <c r="B3157" i="11"/>
  <c r="A3157" i="11"/>
  <c r="B3156" i="11"/>
  <c r="A3156" i="11"/>
  <c r="B3155" i="11"/>
  <c r="A3155" i="11"/>
  <c r="B3154" i="11"/>
  <c r="A3154" i="11"/>
  <c r="B3153" i="11"/>
  <c r="A3153" i="11"/>
  <c r="B3152" i="11"/>
  <c r="A3152" i="11"/>
  <c r="B3151" i="11"/>
  <c r="B3150" i="11"/>
  <c r="A3150" i="11"/>
  <c r="B3149" i="11"/>
  <c r="B3148" i="11"/>
  <c r="B3147" i="11"/>
  <c r="B3146" i="11"/>
  <c r="B3145" i="11"/>
  <c r="B3144" i="11"/>
  <c r="B3143" i="11"/>
  <c r="B3142" i="11"/>
  <c r="B3141" i="11"/>
  <c r="A3141" i="11"/>
  <c r="B3140" i="11"/>
  <c r="A3140" i="11"/>
  <c r="B3139" i="11"/>
  <c r="B3138" i="11"/>
  <c r="B3137" i="11"/>
  <c r="B3136" i="11"/>
  <c r="A3136" i="11"/>
  <c r="B3135" i="11"/>
  <c r="B3134" i="11"/>
  <c r="B3133" i="11"/>
  <c r="B3132" i="11"/>
  <c r="A3132" i="11"/>
  <c r="B3131" i="11"/>
  <c r="A3131" i="11"/>
  <c r="B3130" i="11"/>
  <c r="A3130" i="11"/>
  <c r="B3129" i="11"/>
  <c r="A3129" i="11"/>
  <c r="B3128" i="11"/>
  <c r="A3128" i="11"/>
  <c r="B3127" i="11"/>
  <c r="A3127" i="11"/>
  <c r="B3126" i="11"/>
  <c r="A3126" i="11"/>
  <c r="B3125" i="11"/>
  <c r="A3125" i="11"/>
  <c r="B3124" i="11"/>
  <c r="A3124" i="11"/>
  <c r="B3123" i="11"/>
  <c r="A3123" i="11"/>
  <c r="B3122" i="11"/>
  <c r="A3122" i="11"/>
  <c r="B3121" i="11"/>
  <c r="A3121" i="11"/>
  <c r="B3120" i="11"/>
  <c r="A3120" i="11"/>
  <c r="B3119" i="11"/>
  <c r="A3119" i="11"/>
  <c r="B3118" i="11"/>
  <c r="A3118" i="11"/>
  <c r="B3117" i="11"/>
  <c r="A3117" i="11"/>
  <c r="B3116" i="11"/>
  <c r="A3116" i="11"/>
  <c r="B3115" i="11"/>
  <c r="A3115" i="11"/>
  <c r="B3114" i="11"/>
  <c r="A3114" i="11"/>
  <c r="B3113" i="11"/>
  <c r="A3113" i="11"/>
  <c r="B3112" i="11"/>
  <c r="A3112" i="11"/>
  <c r="B3111" i="11"/>
  <c r="A3111" i="11"/>
  <c r="B3110" i="11"/>
  <c r="B3109" i="11"/>
  <c r="A3109" i="11"/>
  <c r="B3108" i="11"/>
  <c r="A3108" i="11"/>
  <c r="B3107" i="11"/>
  <c r="A3107" i="11"/>
  <c r="B3106" i="11"/>
  <c r="A3106" i="11"/>
  <c r="B3105" i="11"/>
  <c r="A3105" i="11"/>
  <c r="B3104" i="11"/>
  <c r="A3104" i="11"/>
  <c r="B3103" i="11"/>
  <c r="A3103" i="11"/>
  <c r="B3102" i="11"/>
  <c r="A3102" i="11"/>
  <c r="B3101" i="11"/>
  <c r="A3101" i="11"/>
  <c r="B3100" i="11"/>
  <c r="A3100" i="11"/>
  <c r="B3099" i="11"/>
  <c r="A3099" i="11"/>
  <c r="B3098" i="11"/>
  <c r="B3097" i="11"/>
  <c r="B3096" i="11"/>
  <c r="B3095" i="11"/>
  <c r="B3094" i="11"/>
  <c r="B3093" i="11"/>
  <c r="B3092" i="11"/>
  <c r="B3091" i="11"/>
  <c r="B3090" i="11"/>
  <c r="B3089" i="11"/>
  <c r="A3089" i="11"/>
  <c r="B3088" i="11"/>
  <c r="A3088" i="11"/>
  <c r="B3087" i="11"/>
  <c r="A3087" i="11"/>
  <c r="B3086" i="11"/>
  <c r="A3086" i="11"/>
  <c r="B3085" i="11"/>
  <c r="A3085" i="11"/>
  <c r="B3084" i="11"/>
  <c r="A3084" i="11"/>
  <c r="B3083" i="11"/>
  <c r="A3083" i="11"/>
  <c r="B3082" i="11"/>
  <c r="A3082" i="11"/>
  <c r="B3081" i="11"/>
  <c r="A3081" i="11"/>
  <c r="B3080" i="11"/>
  <c r="A3080" i="11"/>
  <c r="B3079" i="11"/>
  <c r="A3079" i="11"/>
  <c r="B3078" i="11"/>
  <c r="B3077" i="11"/>
  <c r="A3077" i="11"/>
  <c r="B3076" i="11"/>
  <c r="A3076" i="11"/>
  <c r="B3075" i="11"/>
  <c r="B3074" i="11"/>
  <c r="B3073" i="11"/>
  <c r="B3072" i="11"/>
  <c r="A3072" i="11"/>
  <c r="B3071" i="11"/>
  <c r="A3071" i="11"/>
  <c r="B3070" i="11"/>
  <c r="A3070" i="11"/>
  <c r="B3069" i="11"/>
  <c r="A3069" i="11"/>
  <c r="B3068" i="11"/>
  <c r="A3068" i="11"/>
  <c r="B3067" i="11"/>
  <c r="A3067" i="11"/>
  <c r="B3066" i="11"/>
  <c r="A3066" i="11"/>
  <c r="B3065" i="11"/>
  <c r="A3065" i="11"/>
  <c r="B3064" i="11"/>
  <c r="A3064" i="11"/>
  <c r="B3063" i="11"/>
  <c r="A3063" i="11"/>
  <c r="B3062" i="11"/>
  <c r="B3061" i="11"/>
  <c r="B3060" i="11"/>
  <c r="A3060" i="11"/>
  <c r="B3059" i="11"/>
  <c r="A3059" i="11"/>
  <c r="B3058" i="11"/>
  <c r="A3058" i="11"/>
  <c r="B3057" i="11"/>
  <c r="A3057" i="11"/>
  <c r="B3056" i="11"/>
  <c r="A3056" i="11"/>
  <c r="B3055" i="11"/>
  <c r="A3055" i="11"/>
  <c r="B3054" i="11"/>
  <c r="A3054" i="11"/>
  <c r="B3053" i="11"/>
  <c r="A3053" i="11"/>
  <c r="B3052" i="11"/>
  <c r="A3052" i="11"/>
  <c r="B3051" i="11"/>
  <c r="A3051" i="11"/>
  <c r="B3050" i="11"/>
  <c r="A3050" i="11"/>
  <c r="B3049" i="11"/>
  <c r="A3049" i="11"/>
  <c r="B3048" i="11"/>
  <c r="A3048" i="11"/>
  <c r="B3047" i="11"/>
  <c r="A3047" i="11"/>
  <c r="B3046" i="11"/>
  <c r="A3046" i="11"/>
  <c r="B3045" i="11"/>
  <c r="A3045" i="11"/>
  <c r="B3044" i="11"/>
  <c r="A3044" i="11"/>
  <c r="B3043" i="11"/>
  <c r="A3043" i="11"/>
  <c r="B3042" i="11"/>
  <c r="A3042" i="11"/>
  <c r="B3041" i="11"/>
  <c r="A3041" i="11"/>
  <c r="B3040" i="11"/>
  <c r="A3040" i="11"/>
  <c r="B3039" i="11"/>
  <c r="A3039" i="11"/>
  <c r="B3038" i="11"/>
  <c r="B3037" i="11"/>
  <c r="A3037" i="11"/>
  <c r="B3036" i="11"/>
  <c r="A3036" i="11"/>
  <c r="B3035" i="11"/>
  <c r="A3035" i="11"/>
  <c r="B3034" i="11"/>
  <c r="A3034" i="11"/>
  <c r="B3033" i="11"/>
  <c r="A3033" i="11"/>
  <c r="B3032" i="11"/>
  <c r="A3032" i="11"/>
  <c r="B3031" i="11"/>
  <c r="A3031" i="11"/>
  <c r="B3030" i="11"/>
  <c r="A3030" i="11"/>
  <c r="B3029" i="11"/>
  <c r="B3028" i="11"/>
  <c r="B3027" i="11"/>
  <c r="B3026" i="11"/>
  <c r="A3026" i="11"/>
  <c r="B3025" i="11"/>
  <c r="A3025" i="11"/>
  <c r="B3024" i="11"/>
  <c r="A3024" i="11"/>
  <c r="B3023" i="11"/>
  <c r="A3023" i="11"/>
  <c r="B3022" i="11"/>
  <c r="A3022" i="11"/>
  <c r="B3021" i="11"/>
  <c r="A3021" i="11"/>
  <c r="B3020" i="11"/>
  <c r="A3020" i="11"/>
  <c r="B3019" i="11"/>
  <c r="A3019" i="11"/>
  <c r="B3018" i="11"/>
  <c r="B3017" i="11"/>
  <c r="B3016" i="11"/>
  <c r="B3015" i="11"/>
  <c r="B3014" i="11"/>
  <c r="B3013" i="11"/>
  <c r="B3012" i="11"/>
  <c r="B3011" i="11"/>
  <c r="B3010" i="11"/>
  <c r="B3009" i="11"/>
  <c r="B3008" i="11"/>
  <c r="B3007" i="11"/>
  <c r="B3006" i="11"/>
  <c r="B3005" i="11"/>
  <c r="B3004" i="11"/>
  <c r="B3003" i="11"/>
  <c r="B3002" i="11"/>
  <c r="B3001" i="11"/>
  <c r="B3000" i="11"/>
  <c r="B2999" i="11"/>
  <c r="B2998" i="11"/>
  <c r="B2997" i="11"/>
  <c r="B2996" i="11"/>
  <c r="B2995" i="11"/>
  <c r="B2994" i="11"/>
  <c r="B2993" i="11"/>
  <c r="B2992" i="11"/>
  <c r="B2991" i="11"/>
  <c r="B2990" i="11"/>
  <c r="B2989" i="11"/>
  <c r="B2988" i="11"/>
  <c r="B2987" i="11"/>
  <c r="B2986" i="11"/>
  <c r="B2985" i="11"/>
  <c r="B2984" i="11"/>
  <c r="A2984" i="11"/>
  <c r="B2983" i="11"/>
  <c r="A2983" i="11"/>
  <c r="B2982" i="11"/>
  <c r="B2981" i="11"/>
  <c r="B2980" i="11"/>
  <c r="B2979" i="11"/>
  <c r="B2978" i="11"/>
  <c r="B2977" i="11"/>
  <c r="B2976" i="11"/>
  <c r="B2975" i="11"/>
  <c r="B2974" i="11"/>
  <c r="B2973" i="11"/>
  <c r="B2972" i="11"/>
  <c r="A2972" i="11"/>
  <c r="B2971" i="11"/>
  <c r="A2971" i="11"/>
  <c r="B2970" i="11"/>
  <c r="A2970" i="11"/>
  <c r="B2969" i="11"/>
  <c r="B2968" i="11"/>
  <c r="B2967" i="11"/>
  <c r="B2966" i="11"/>
  <c r="B2965" i="11"/>
  <c r="B2964" i="11"/>
  <c r="B2963" i="11"/>
  <c r="B2962" i="11"/>
  <c r="B2961" i="11"/>
  <c r="A2961" i="11"/>
  <c r="B2960" i="11"/>
  <c r="B2959" i="11"/>
  <c r="A2959" i="11"/>
  <c r="B2958" i="11"/>
  <c r="A2958" i="11"/>
  <c r="B2957" i="11"/>
  <c r="A2957" i="11"/>
  <c r="B2956" i="11"/>
  <c r="A2956" i="11"/>
  <c r="B2955" i="11"/>
  <c r="A2955" i="11"/>
  <c r="B2954" i="11"/>
  <c r="A2954" i="11"/>
  <c r="B2953" i="11"/>
  <c r="A2953" i="11"/>
  <c r="B2952" i="11"/>
  <c r="A2952" i="11"/>
  <c r="B2951" i="11"/>
  <c r="A2951" i="11"/>
  <c r="B2950" i="11"/>
  <c r="A2950" i="11"/>
  <c r="B2949" i="11"/>
  <c r="A2949" i="11"/>
  <c r="B2948" i="11"/>
  <c r="A2948" i="11"/>
  <c r="B2947" i="11"/>
  <c r="A2947" i="11"/>
  <c r="B2946" i="11"/>
  <c r="A2946" i="11"/>
  <c r="B2945" i="11"/>
  <c r="A2945" i="11"/>
  <c r="B2944" i="11"/>
  <c r="A2944" i="11"/>
  <c r="B2943" i="11"/>
  <c r="B2942" i="11"/>
  <c r="B2941" i="11"/>
  <c r="B2940" i="11"/>
  <c r="B2939" i="11"/>
  <c r="A2939" i="11"/>
  <c r="B2938" i="11"/>
  <c r="A2938" i="11"/>
  <c r="B2937" i="11"/>
  <c r="A2937" i="11"/>
  <c r="B2936" i="11"/>
  <c r="A2936" i="11"/>
  <c r="B2935" i="11"/>
  <c r="A2935" i="11"/>
  <c r="B2934" i="11"/>
  <c r="B2933" i="11"/>
  <c r="B2932" i="11"/>
  <c r="B2931" i="11"/>
  <c r="B2930" i="11"/>
  <c r="B2929" i="11"/>
  <c r="B2928" i="11"/>
  <c r="B2927" i="11"/>
  <c r="A2927" i="11"/>
  <c r="B2926" i="11"/>
  <c r="A2926" i="11"/>
  <c r="B2925" i="11"/>
  <c r="A2925" i="11"/>
  <c r="B2924" i="11"/>
  <c r="B2923" i="11"/>
  <c r="B2922" i="11"/>
  <c r="B2921" i="11"/>
  <c r="B2920" i="11"/>
  <c r="B2919" i="11"/>
  <c r="B2918" i="11"/>
  <c r="B2917" i="11"/>
  <c r="B2916" i="11"/>
  <c r="B2915" i="11"/>
  <c r="B2914" i="11"/>
  <c r="B2913" i="11"/>
  <c r="B2912" i="11"/>
  <c r="A2912" i="11"/>
  <c r="B2911" i="11"/>
  <c r="A2911" i="11"/>
  <c r="B2910" i="11"/>
  <c r="A2910" i="11"/>
  <c r="B2909" i="11"/>
  <c r="A2909" i="11"/>
  <c r="B2908" i="11"/>
  <c r="A2908" i="11"/>
  <c r="B2907" i="11"/>
  <c r="A2907" i="11"/>
  <c r="B2906" i="11"/>
  <c r="A2906" i="11"/>
  <c r="B2905" i="11"/>
  <c r="A2905" i="11"/>
  <c r="B2904" i="11"/>
  <c r="A2904" i="11"/>
  <c r="B2903" i="11"/>
  <c r="B2902" i="11"/>
  <c r="B2901" i="11"/>
  <c r="A2901" i="11"/>
  <c r="B2900" i="11"/>
  <c r="A2900" i="11"/>
  <c r="B2899" i="11"/>
  <c r="A2899" i="11"/>
  <c r="B2898" i="11"/>
  <c r="A2898" i="11"/>
  <c r="B2897" i="11"/>
  <c r="A2897" i="11"/>
  <c r="B2896" i="11"/>
  <c r="A2896" i="11"/>
  <c r="B2895" i="11"/>
  <c r="B2894" i="11"/>
  <c r="B2893" i="11"/>
  <c r="B2892" i="11"/>
  <c r="B2891" i="11"/>
  <c r="A2891" i="11"/>
  <c r="B2890" i="11"/>
  <c r="A2890" i="11"/>
  <c r="B2889" i="11"/>
  <c r="A2889" i="11"/>
  <c r="B2888" i="11"/>
  <c r="B2887" i="11"/>
  <c r="B2886" i="11"/>
  <c r="B2885" i="11"/>
  <c r="B2884" i="11"/>
  <c r="B2883" i="11"/>
  <c r="B2882" i="11"/>
  <c r="B2881" i="11"/>
  <c r="A2881" i="11"/>
  <c r="B2880" i="11"/>
  <c r="B2879" i="11"/>
  <c r="B2878" i="11"/>
  <c r="A2878" i="11"/>
  <c r="B2877" i="11"/>
  <c r="A2877" i="11"/>
  <c r="B2876" i="11"/>
  <c r="B2875" i="11"/>
  <c r="B2874" i="11"/>
  <c r="B2873" i="11"/>
  <c r="B2872" i="11"/>
  <c r="B2871" i="11"/>
  <c r="B2870" i="11"/>
  <c r="B2869" i="11"/>
  <c r="B2868" i="11"/>
  <c r="B2867" i="11"/>
  <c r="B2866" i="11"/>
  <c r="B2865" i="11"/>
  <c r="B2864" i="11"/>
  <c r="B2863" i="11"/>
  <c r="B2862" i="11"/>
  <c r="B2861" i="11"/>
  <c r="B2860" i="11"/>
  <c r="B2859" i="11"/>
  <c r="B2858" i="11"/>
  <c r="B2857" i="11"/>
  <c r="B2856" i="11"/>
  <c r="B2855" i="11"/>
  <c r="B2854" i="11"/>
  <c r="B2853" i="11"/>
  <c r="B2852" i="11"/>
  <c r="B2851" i="11"/>
  <c r="B2850" i="11"/>
  <c r="B2849" i="11"/>
  <c r="B2848" i="11"/>
  <c r="B2847" i="11"/>
  <c r="B2846" i="11"/>
  <c r="B2845" i="11"/>
  <c r="A2845" i="11"/>
  <c r="B2844" i="11"/>
  <c r="B2843" i="11"/>
  <c r="B2842" i="11"/>
  <c r="B2841" i="11"/>
  <c r="B2840" i="11"/>
  <c r="B2839" i="11"/>
  <c r="B2838" i="11"/>
  <c r="B2837" i="11"/>
  <c r="B2836" i="11"/>
  <c r="B2835" i="11"/>
  <c r="B2834" i="11"/>
  <c r="B2833" i="11"/>
  <c r="B2832" i="11"/>
  <c r="B2831" i="11"/>
  <c r="B2830" i="11"/>
  <c r="B2829" i="11"/>
  <c r="B2828" i="11"/>
  <c r="B2827" i="11"/>
  <c r="B2826" i="11"/>
  <c r="B2825" i="11"/>
  <c r="B2824" i="11"/>
  <c r="B2823" i="11"/>
  <c r="B2822" i="11"/>
  <c r="B2821" i="11"/>
  <c r="B2820" i="11"/>
  <c r="B2819" i="11"/>
  <c r="B2818" i="11"/>
  <c r="B2817" i="11"/>
  <c r="B2816" i="11"/>
  <c r="B2815" i="11"/>
  <c r="B2814" i="11"/>
  <c r="B2813" i="11"/>
  <c r="B2812" i="11"/>
  <c r="B2811" i="11"/>
  <c r="B2810" i="11"/>
  <c r="B2809" i="11"/>
  <c r="B2808" i="11"/>
  <c r="B2807" i="11"/>
  <c r="B2806" i="11"/>
  <c r="B2805" i="11"/>
  <c r="B2804" i="11"/>
  <c r="B2803" i="11"/>
  <c r="B2802" i="11"/>
  <c r="B2801" i="11"/>
  <c r="B2800" i="11"/>
  <c r="B2799" i="11"/>
  <c r="B2798" i="11"/>
  <c r="B2797" i="11"/>
  <c r="B2796" i="11"/>
  <c r="B2795" i="11"/>
  <c r="B2794" i="11"/>
  <c r="B2793" i="11"/>
  <c r="B2792" i="11"/>
  <c r="B2791" i="11"/>
  <c r="B2790" i="11"/>
  <c r="B2789" i="11"/>
  <c r="B2788" i="11"/>
  <c r="B2787" i="11"/>
  <c r="B2786" i="11"/>
  <c r="B2785" i="11"/>
  <c r="B2784" i="11"/>
  <c r="B2783" i="11"/>
  <c r="B2782" i="11"/>
  <c r="B2781" i="11"/>
  <c r="B2780" i="11"/>
  <c r="B2779" i="11"/>
  <c r="B2778" i="11"/>
  <c r="B2777" i="11"/>
  <c r="B2776" i="11"/>
  <c r="B2775" i="11"/>
  <c r="B2774" i="11"/>
  <c r="B2773" i="11"/>
  <c r="B2772" i="11"/>
  <c r="B2771" i="11"/>
  <c r="B2770" i="11"/>
  <c r="B2769" i="11"/>
  <c r="B2768" i="11"/>
  <c r="B2767" i="11"/>
  <c r="B2766" i="11"/>
  <c r="B2765" i="11"/>
  <c r="B2764" i="11"/>
  <c r="B2763" i="11"/>
  <c r="B2762" i="11"/>
  <c r="B2761" i="11"/>
  <c r="B2760" i="11"/>
  <c r="B2759" i="11"/>
  <c r="B2758" i="11"/>
  <c r="B2757" i="11"/>
  <c r="B2756" i="11"/>
  <c r="B2755" i="11"/>
  <c r="B2754" i="11"/>
  <c r="B2753" i="11"/>
  <c r="B2752" i="11"/>
  <c r="B2751" i="11"/>
  <c r="B2750" i="11"/>
  <c r="B2749" i="11"/>
  <c r="B2748" i="11"/>
  <c r="B2747" i="11"/>
  <c r="B2746" i="11"/>
  <c r="B2745" i="11"/>
  <c r="B2744" i="11"/>
  <c r="B2743" i="11"/>
  <c r="B2742" i="11"/>
  <c r="B2741" i="11"/>
  <c r="B2740" i="11"/>
  <c r="B2739" i="11"/>
  <c r="B2738" i="11"/>
  <c r="B2737" i="11"/>
  <c r="A2737" i="11"/>
  <c r="B2736" i="11"/>
  <c r="A2736" i="11"/>
  <c r="B2735" i="11"/>
  <c r="A2735" i="11"/>
  <c r="B2734" i="11"/>
  <c r="A2734" i="11"/>
  <c r="B2733" i="11"/>
  <c r="A2733" i="11"/>
  <c r="B2732" i="11"/>
  <c r="A2732" i="11"/>
  <c r="B2731" i="11"/>
  <c r="A2731" i="11"/>
  <c r="B2730" i="11"/>
  <c r="A2730" i="11"/>
  <c r="B2729" i="11"/>
  <c r="A2729" i="11"/>
  <c r="B2728" i="11"/>
  <c r="A2728" i="11"/>
  <c r="B2727" i="11"/>
  <c r="A2727" i="11"/>
  <c r="B2726" i="11"/>
  <c r="A2726" i="11"/>
  <c r="B2725" i="11"/>
  <c r="A2725" i="11"/>
  <c r="B2724" i="11"/>
  <c r="B2723" i="11"/>
  <c r="A2723" i="11"/>
  <c r="B2722" i="11"/>
  <c r="A2722" i="11"/>
  <c r="B2721" i="11"/>
  <c r="A2721" i="11"/>
  <c r="B2720" i="11"/>
  <c r="A2720" i="11"/>
  <c r="B2719" i="11"/>
  <c r="A2719" i="11"/>
  <c r="B2718" i="11"/>
  <c r="A2718" i="11"/>
  <c r="B2717" i="11"/>
  <c r="A2717" i="11"/>
  <c r="B2716" i="11"/>
  <c r="A2716" i="11"/>
  <c r="B2715" i="11"/>
  <c r="A2715" i="11"/>
  <c r="B2714" i="11"/>
  <c r="A2714" i="11"/>
  <c r="B2713" i="11"/>
  <c r="A2713" i="11"/>
  <c r="B2712" i="11"/>
  <c r="A2712" i="11"/>
  <c r="B2711" i="11"/>
  <c r="A2711" i="11"/>
  <c r="B2710" i="11"/>
  <c r="A2710" i="11"/>
  <c r="B2709" i="11"/>
  <c r="A2709" i="11"/>
  <c r="B2708" i="11"/>
  <c r="A2708" i="11"/>
  <c r="B2707" i="11"/>
  <c r="A2707" i="11"/>
  <c r="B2706" i="11"/>
  <c r="A2706" i="11"/>
  <c r="B2705" i="11"/>
  <c r="A2705" i="11"/>
  <c r="B2704" i="11"/>
  <c r="A2704" i="11"/>
  <c r="B2703" i="11"/>
  <c r="A2703" i="11"/>
  <c r="B2702" i="11"/>
  <c r="A2702" i="11"/>
  <c r="B2701" i="11"/>
  <c r="A2701" i="11"/>
  <c r="B2700" i="11"/>
  <c r="A2700" i="11"/>
  <c r="B2699" i="11"/>
  <c r="A2699" i="11"/>
  <c r="B2698" i="11"/>
  <c r="A2698" i="11"/>
  <c r="B2697" i="11"/>
  <c r="B2696" i="11"/>
  <c r="B2695" i="11"/>
  <c r="B2694" i="11"/>
  <c r="B2693" i="11"/>
  <c r="B2692" i="11"/>
  <c r="A2692" i="11"/>
  <c r="B2691" i="11"/>
  <c r="A2691" i="11"/>
  <c r="B2690" i="11"/>
  <c r="A2690" i="11"/>
  <c r="B2689" i="11"/>
  <c r="A2689" i="11"/>
  <c r="B2688" i="11"/>
  <c r="A2688" i="11"/>
  <c r="B2687" i="11"/>
  <c r="A2687" i="11"/>
  <c r="B2686" i="11"/>
  <c r="A2686" i="11"/>
  <c r="B2685" i="11"/>
  <c r="A2685" i="11"/>
  <c r="B2684" i="11"/>
  <c r="A2684" i="11"/>
  <c r="B2683" i="11"/>
  <c r="B2682" i="11"/>
  <c r="B2681" i="11"/>
  <c r="B2680" i="11"/>
  <c r="B2679" i="11"/>
  <c r="A2679" i="11"/>
  <c r="B2678" i="11"/>
  <c r="A2678" i="11"/>
  <c r="B2677" i="11"/>
  <c r="A2677" i="11"/>
  <c r="B2676" i="11"/>
  <c r="A2676" i="11"/>
  <c r="B2675" i="11"/>
  <c r="A2675" i="11"/>
  <c r="B2674" i="11"/>
  <c r="B2673" i="11"/>
  <c r="B2672" i="11"/>
  <c r="A2672" i="11"/>
  <c r="B2671" i="11"/>
  <c r="A2671" i="11"/>
  <c r="B2670" i="11"/>
  <c r="A2670" i="11"/>
  <c r="B2669" i="11"/>
  <c r="A2669" i="11"/>
  <c r="B2668" i="11"/>
  <c r="A2668" i="11"/>
  <c r="B2667" i="11"/>
  <c r="B2666" i="11"/>
  <c r="B2665" i="11"/>
  <c r="B2664" i="11"/>
  <c r="B2663" i="11"/>
  <c r="B2662" i="11"/>
  <c r="B2661" i="11"/>
  <c r="B2660" i="11"/>
  <c r="B2659" i="11"/>
  <c r="B2658" i="11"/>
  <c r="B2657" i="11"/>
  <c r="B2656" i="11"/>
  <c r="B2655" i="11"/>
  <c r="B2654" i="11"/>
  <c r="B2653" i="11"/>
  <c r="B2652" i="11"/>
  <c r="B2651" i="11"/>
  <c r="A2651" i="11"/>
  <c r="B2650" i="11"/>
  <c r="A2650" i="11"/>
  <c r="B2649" i="11"/>
  <c r="A2649" i="11"/>
  <c r="B2648" i="11"/>
  <c r="B2647" i="11"/>
  <c r="B2646" i="11"/>
  <c r="B2645" i="11"/>
  <c r="B2644" i="11"/>
  <c r="B2643" i="11"/>
  <c r="B2642" i="11"/>
  <c r="B2641" i="11"/>
  <c r="B2640" i="11"/>
  <c r="B2639" i="11"/>
  <c r="B2638" i="11"/>
  <c r="B2637" i="11"/>
  <c r="B2636" i="11"/>
  <c r="A2636" i="11"/>
  <c r="B2635" i="11"/>
  <c r="A2635" i="11"/>
  <c r="B2634" i="11"/>
  <c r="A2634" i="11"/>
  <c r="B2633" i="11"/>
  <c r="A2633" i="11"/>
  <c r="B2632" i="11"/>
  <c r="B2631" i="11"/>
  <c r="B2630" i="11"/>
  <c r="B2629" i="11"/>
  <c r="B2628" i="11"/>
  <c r="B2627" i="11"/>
  <c r="B2626" i="11"/>
  <c r="B2625" i="11"/>
  <c r="B2624" i="11"/>
  <c r="B2623" i="11"/>
  <c r="B2622" i="11"/>
  <c r="B2621" i="11"/>
  <c r="B2620" i="11"/>
  <c r="B2619" i="11"/>
  <c r="B2618" i="11"/>
  <c r="B2617" i="11"/>
  <c r="B2616" i="11"/>
  <c r="A2616" i="11"/>
  <c r="B2615" i="11"/>
  <c r="B2614" i="11"/>
  <c r="B2613" i="11"/>
  <c r="B2612" i="11"/>
  <c r="B2611" i="11"/>
  <c r="A2611" i="11"/>
  <c r="B2610" i="11"/>
  <c r="A2610" i="11"/>
  <c r="B2609" i="11"/>
  <c r="B2608" i="11"/>
  <c r="B2607" i="11"/>
  <c r="B2606" i="11"/>
  <c r="B2605" i="11"/>
  <c r="B2604" i="11"/>
  <c r="B2603" i="11"/>
  <c r="B2602" i="11"/>
  <c r="B2601" i="11"/>
  <c r="B2600" i="11"/>
  <c r="B2599" i="11"/>
  <c r="B2598" i="11"/>
  <c r="B2597" i="11"/>
  <c r="B2596" i="11"/>
  <c r="B2595" i="11"/>
  <c r="B2594" i="11"/>
  <c r="B2593" i="11"/>
  <c r="B2592" i="11"/>
  <c r="B2591" i="11"/>
  <c r="B2590" i="11"/>
  <c r="B2589" i="11"/>
  <c r="B2588" i="11"/>
  <c r="B2587" i="11"/>
  <c r="B2586" i="11"/>
  <c r="B2585" i="11"/>
  <c r="B2584" i="11"/>
  <c r="B2583" i="11"/>
  <c r="B2582" i="11"/>
  <c r="B2581" i="11"/>
  <c r="A2581" i="11"/>
  <c r="B2580" i="11"/>
  <c r="A2580" i="11"/>
  <c r="B2579" i="11"/>
  <c r="A2579" i="11"/>
  <c r="B2578" i="11"/>
  <c r="B2577" i="11"/>
  <c r="B2576" i="11"/>
  <c r="B2575" i="11"/>
  <c r="B2574" i="11"/>
  <c r="B2573" i="11"/>
  <c r="B2572" i="11"/>
  <c r="B2571" i="11"/>
  <c r="B2570" i="11"/>
  <c r="B2569" i="11"/>
  <c r="B2568" i="11"/>
  <c r="B2567" i="11"/>
  <c r="B2566" i="11"/>
  <c r="A2566" i="11"/>
  <c r="B2565" i="11"/>
  <c r="A2565" i="11"/>
  <c r="B2564" i="11"/>
  <c r="A2564" i="11"/>
  <c r="B2563" i="11"/>
  <c r="A2563" i="11"/>
  <c r="B2562" i="11"/>
  <c r="A2562" i="11"/>
  <c r="B2561" i="11"/>
  <c r="A2561" i="11"/>
  <c r="B2560" i="11"/>
  <c r="B2559" i="11"/>
  <c r="B2558" i="11"/>
  <c r="A2558" i="11"/>
  <c r="B2557" i="11"/>
  <c r="A2557" i="11"/>
  <c r="B2556" i="11"/>
  <c r="A2556" i="11"/>
  <c r="B2555" i="11"/>
  <c r="B2554" i="11"/>
  <c r="B2553" i="11"/>
  <c r="B2552" i="11"/>
  <c r="B2551" i="11"/>
  <c r="B2550" i="11"/>
  <c r="B2549" i="11"/>
  <c r="A2549" i="11"/>
  <c r="B2548" i="11"/>
  <c r="A2548" i="11"/>
  <c r="B2547" i="11"/>
  <c r="A2547" i="11"/>
  <c r="B2546" i="11"/>
  <c r="A2546" i="11"/>
  <c r="B2545" i="11"/>
  <c r="A2545" i="11"/>
  <c r="B2544" i="11"/>
  <c r="A2544" i="11"/>
  <c r="B2543" i="11"/>
  <c r="A2543" i="11"/>
  <c r="B2542" i="11"/>
  <c r="A2542" i="11"/>
  <c r="B2541" i="11"/>
  <c r="A2541" i="11"/>
  <c r="B2540" i="11"/>
  <c r="A2540" i="11"/>
  <c r="B2539" i="11"/>
  <c r="A2539" i="11"/>
  <c r="B2538" i="11"/>
  <c r="A2538" i="11"/>
  <c r="B2537" i="11"/>
  <c r="A2537" i="11"/>
  <c r="B2536" i="11"/>
  <c r="B2535" i="11"/>
  <c r="B2534" i="11"/>
  <c r="B2533" i="11"/>
  <c r="B2532" i="11"/>
  <c r="B2531" i="11"/>
  <c r="B2530" i="11"/>
  <c r="B2529" i="11"/>
  <c r="B2528" i="11"/>
  <c r="B2527" i="11"/>
  <c r="B2526" i="11"/>
  <c r="B2525" i="11"/>
  <c r="A2525" i="11"/>
  <c r="B2524" i="11"/>
  <c r="A2524" i="11"/>
  <c r="B2523" i="11"/>
  <c r="A2523" i="11"/>
  <c r="B2522" i="11"/>
  <c r="A2522" i="11"/>
  <c r="B2521" i="11"/>
  <c r="B2520" i="11"/>
  <c r="B2519" i="11"/>
  <c r="B2518" i="11"/>
  <c r="B2517" i="11"/>
  <c r="B2516" i="11"/>
  <c r="B2515" i="11"/>
  <c r="A2515" i="11"/>
  <c r="B2514" i="11"/>
  <c r="B2513" i="11"/>
  <c r="B2512" i="11"/>
  <c r="B2511" i="11"/>
  <c r="B2510" i="11"/>
  <c r="A2510" i="11"/>
  <c r="B2509" i="11"/>
  <c r="A2509" i="11"/>
  <c r="B2508" i="11"/>
  <c r="A2508" i="11"/>
  <c r="B2507" i="11"/>
  <c r="A2507" i="11"/>
  <c r="B2506" i="11"/>
  <c r="A2506" i="11"/>
  <c r="B2505" i="11"/>
  <c r="A2505" i="11"/>
  <c r="B2504" i="11"/>
  <c r="A2504" i="11"/>
  <c r="B2503" i="11"/>
  <c r="A2503" i="11"/>
  <c r="B2502" i="11"/>
  <c r="A2502" i="11"/>
  <c r="B2501" i="11"/>
  <c r="A2501" i="11"/>
  <c r="B2500" i="11"/>
  <c r="B2499" i="11"/>
  <c r="B2498" i="11"/>
  <c r="A2498" i="11"/>
  <c r="B2497" i="11"/>
  <c r="A2497" i="11"/>
  <c r="B2496" i="11"/>
  <c r="A2496" i="11"/>
  <c r="B2495" i="11"/>
  <c r="A2495" i="11"/>
  <c r="B2494" i="11"/>
  <c r="A2494" i="11"/>
  <c r="B2493" i="11"/>
  <c r="A2493" i="11"/>
  <c r="B2492" i="11"/>
  <c r="A2492" i="11"/>
  <c r="B2491" i="11"/>
  <c r="B2490" i="11"/>
  <c r="B2489" i="11"/>
  <c r="B2488" i="11"/>
  <c r="B2487" i="11"/>
  <c r="B2486" i="11"/>
  <c r="B2485" i="11"/>
  <c r="B2484" i="11"/>
  <c r="B2483" i="11"/>
  <c r="B2482" i="11"/>
  <c r="B2481" i="11"/>
  <c r="B2480" i="11"/>
  <c r="B2479" i="11"/>
  <c r="B2478" i="11"/>
  <c r="B2477" i="11"/>
  <c r="B2476" i="11"/>
  <c r="B2475" i="11"/>
  <c r="A2475" i="11"/>
  <c r="B2474" i="11"/>
  <c r="A2474" i="11"/>
  <c r="B2473" i="11"/>
  <c r="A2473" i="11"/>
  <c r="B2472" i="11"/>
  <c r="A2472" i="11"/>
  <c r="B2471" i="11"/>
  <c r="A2471" i="11"/>
  <c r="B2470" i="11"/>
  <c r="B2469" i="11"/>
  <c r="B2468" i="11"/>
  <c r="B2467" i="11"/>
  <c r="B2466" i="11"/>
  <c r="B2465" i="11"/>
  <c r="B2464" i="11"/>
  <c r="B2463" i="11"/>
  <c r="B2462" i="11"/>
  <c r="B2461" i="11"/>
  <c r="B2460" i="11"/>
  <c r="B2459" i="11"/>
  <c r="B2458" i="11"/>
  <c r="B2457" i="11"/>
  <c r="B2456" i="11"/>
  <c r="B2455" i="11"/>
  <c r="B2454" i="11"/>
  <c r="B2453" i="11"/>
  <c r="B2452" i="11"/>
  <c r="B2451" i="11"/>
  <c r="B2450" i="11"/>
  <c r="B2449" i="11"/>
  <c r="B2448" i="11"/>
  <c r="B2447" i="11"/>
  <c r="B2446" i="11"/>
  <c r="B2445" i="11"/>
  <c r="B2444" i="11"/>
  <c r="B2443" i="11"/>
  <c r="B2442" i="11"/>
  <c r="B2441" i="11"/>
  <c r="B2440" i="11"/>
  <c r="B2439" i="11"/>
  <c r="B2438" i="11"/>
  <c r="A2438" i="11"/>
  <c r="B2437" i="11"/>
  <c r="A2437" i="11"/>
  <c r="B2436" i="11"/>
  <c r="B2435" i="11"/>
  <c r="B2434" i="11"/>
  <c r="B2433" i="11"/>
  <c r="B2432" i="11"/>
  <c r="B2431" i="11"/>
  <c r="B2430" i="11"/>
  <c r="B2429" i="11"/>
  <c r="B2428" i="11"/>
  <c r="B2427" i="11"/>
  <c r="B2426" i="11"/>
  <c r="B2425" i="11"/>
  <c r="B2424" i="11"/>
  <c r="B2423" i="11"/>
  <c r="B2422" i="11"/>
  <c r="B2421" i="11"/>
  <c r="B2420" i="11"/>
  <c r="B2419" i="11"/>
  <c r="B2418" i="11"/>
  <c r="B2417" i="11"/>
  <c r="B2416" i="11"/>
  <c r="B2415" i="11"/>
  <c r="B2414" i="11"/>
  <c r="B2413" i="11"/>
  <c r="B2412" i="11"/>
  <c r="B2411" i="11"/>
  <c r="B2410" i="11"/>
  <c r="B2409" i="11"/>
  <c r="A2409" i="11"/>
  <c r="B2408" i="11"/>
  <c r="A2408" i="11"/>
  <c r="B2407" i="11"/>
  <c r="A2407" i="11"/>
  <c r="B2406" i="11"/>
  <c r="A2406" i="11"/>
  <c r="B2405" i="11"/>
  <c r="A2405" i="11"/>
  <c r="B2404" i="11"/>
  <c r="A2404" i="11"/>
  <c r="B2403" i="11"/>
  <c r="A2403" i="11"/>
  <c r="B2402" i="11"/>
  <c r="A2402" i="11"/>
  <c r="B2401" i="11"/>
  <c r="B2400" i="11"/>
  <c r="B2399" i="11"/>
  <c r="B2398" i="11"/>
  <c r="B2397" i="11"/>
  <c r="B2396" i="11"/>
  <c r="B2395" i="11"/>
  <c r="B2394" i="11"/>
  <c r="B2393" i="11"/>
  <c r="B2392" i="11"/>
  <c r="B2391" i="11"/>
  <c r="B2390" i="11"/>
  <c r="B2389" i="11"/>
  <c r="B2388" i="11"/>
  <c r="B2387" i="11"/>
  <c r="B2386" i="11"/>
  <c r="B2385" i="11"/>
  <c r="B2384" i="11"/>
  <c r="B2383" i="11"/>
  <c r="B2382" i="11"/>
  <c r="B2381" i="11"/>
  <c r="B2380" i="11"/>
  <c r="A2380" i="11"/>
  <c r="B2379" i="11"/>
  <c r="B2378" i="11"/>
  <c r="A2378" i="11"/>
  <c r="B2377" i="11"/>
  <c r="A2377" i="11"/>
  <c r="B2376" i="11"/>
  <c r="B2375" i="11"/>
  <c r="B2374" i="11"/>
  <c r="B2373" i="11"/>
  <c r="B2372" i="11"/>
  <c r="B2371" i="11"/>
  <c r="A2371" i="11"/>
  <c r="B2370" i="11"/>
  <c r="A2370" i="11"/>
  <c r="B2369" i="11"/>
  <c r="A2369" i="11"/>
  <c r="B2368" i="11"/>
  <c r="A2368" i="11"/>
  <c r="B2367" i="11"/>
  <c r="A2367" i="11"/>
  <c r="B2366" i="11"/>
  <c r="B2365" i="11"/>
  <c r="B2364" i="11"/>
  <c r="B2363" i="11"/>
  <c r="B2362" i="11"/>
  <c r="B2361" i="11"/>
  <c r="B2360" i="11"/>
  <c r="B2359" i="11"/>
  <c r="A2359" i="11"/>
  <c r="B2358" i="11"/>
  <c r="A2358" i="11"/>
  <c r="B2357" i="11"/>
  <c r="A2357" i="11"/>
  <c r="B2356" i="11"/>
  <c r="A2356" i="11"/>
  <c r="B2355" i="11"/>
  <c r="A2355" i="11"/>
  <c r="B2354" i="11"/>
  <c r="A2354" i="11"/>
  <c r="B2353" i="11"/>
  <c r="A2353" i="11"/>
  <c r="B2352" i="11"/>
  <c r="A2352" i="11"/>
  <c r="B2351" i="11"/>
  <c r="A2351" i="11"/>
  <c r="B2350" i="11"/>
  <c r="B2349" i="11"/>
  <c r="B2348" i="11"/>
  <c r="B2347" i="11"/>
  <c r="B2346" i="11"/>
  <c r="B2345" i="11"/>
  <c r="B2344" i="11"/>
  <c r="B2343" i="11"/>
  <c r="B2342" i="11"/>
  <c r="B2341" i="11"/>
  <c r="A2341" i="11"/>
  <c r="B2340" i="11"/>
  <c r="A2340" i="11"/>
  <c r="B2339" i="11"/>
  <c r="A2339" i="11"/>
  <c r="B2338" i="11"/>
  <c r="A2338" i="11"/>
  <c r="B2337" i="11"/>
  <c r="A2337" i="11"/>
  <c r="B2336" i="11"/>
  <c r="A2336" i="11"/>
  <c r="B2335" i="11"/>
  <c r="A2335" i="11"/>
  <c r="B2334" i="11"/>
  <c r="B2333" i="11"/>
  <c r="B2332" i="11"/>
  <c r="B2331" i="11"/>
  <c r="B2330" i="11"/>
  <c r="B2329" i="11"/>
  <c r="B2328" i="11"/>
  <c r="B2327" i="11"/>
  <c r="B2326" i="11"/>
  <c r="B2325" i="11"/>
  <c r="B2324" i="11"/>
  <c r="B2323" i="11"/>
  <c r="B2322" i="11"/>
  <c r="B2321" i="11"/>
  <c r="B2320" i="11"/>
  <c r="A2320" i="11"/>
  <c r="B2319" i="11"/>
  <c r="A2319" i="11"/>
  <c r="B2318" i="11"/>
  <c r="A2318" i="11"/>
  <c r="B2317" i="11"/>
  <c r="A2317" i="11"/>
  <c r="B2316" i="11"/>
  <c r="B2315" i="11"/>
  <c r="B2314" i="11"/>
  <c r="B2313" i="11"/>
  <c r="B2312" i="11"/>
  <c r="B2311" i="11"/>
  <c r="B2310" i="11"/>
  <c r="B2309" i="11"/>
  <c r="B2308" i="11"/>
  <c r="A2308" i="11"/>
  <c r="B2307" i="11"/>
  <c r="A2307" i="11"/>
  <c r="B2306" i="11"/>
  <c r="A2306" i="11"/>
  <c r="B2305" i="11"/>
  <c r="A2305" i="11"/>
  <c r="B2304" i="11"/>
  <c r="B2303" i="11"/>
  <c r="B2302" i="11"/>
  <c r="B2301" i="11"/>
  <c r="B2300" i="11"/>
  <c r="B2299" i="11"/>
  <c r="B2298" i="11"/>
  <c r="A2298" i="11"/>
  <c r="B2297" i="11"/>
  <c r="B2296" i="11"/>
  <c r="B2295" i="11"/>
  <c r="B2294" i="11"/>
  <c r="B2293" i="11"/>
  <c r="B2292" i="11"/>
  <c r="B2291" i="11"/>
  <c r="B2290" i="11"/>
  <c r="B2289" i="11"/>
  <c r="B2288" i="11"/>
  <c r="B2287" i="11"/>
  <c r="B2286" i="11"/>
  <c r="A2286" i="11"/>
  <c r="B2285" i="11"/>
  <c r="A2285" i="11"/>
  <c r="B2284" i="11"/>
  <c r="B2283" i="11"/>
  <c r="A2283" i="11"/>
  <c r="B2282" i="11"/>
  <c r="A2282" i="11"/>
  <c r="B2281" i="11"/>
  <c r="A2281" i="11"/>
  <c r="B2280" i="11"/>
  <c r="A2280" i="11"/>
  <c r="B2279" i="11"/>
  <c r="A2279" i="11"/>
  <c r="B2278" i="11"/>
  <c r="B2277" i="11"/>
  <c r="B2276" i="11"/>
  <c r="B2275" i="11"/>
  <c r="B2274" i="11"/>
  <c r="B2273" i="11"/>
  <c r="B2272" i="11"/>
  <c r="B2271" i="11"/>
  <c r="B2270" i="11"/>
  <c r="B2269" i="11"/>
  <c r="A2269" i="11"/>
  <c r="B2268" i="11"/>
  <c r="B2267" i="11"/>
  <c r="B2266" i="11"/>
  <c r="B2265" i="11"/>
  <c r="B2264" i="11"/>
  <c r="A2264" i="11"/>
  <c r="B2263" i="11"/>
  <c r="A2263" i="11"/>
  <c r="B2262" i="11"/>
  <c r="A2262" i="11"/>
  <c r="B2261" i="11"/>
  <c r="A2261" i="11"/>
  <c r="B2260" i="11"/>
  <c r="A2260" i="11"/>
  <c r="B2259" i="11"/>
  <c r="A2259" i="11"/>
  <c r="B2258" i="11"/>
  <c r="A2258" i="11"/>
  <c r="B2257" i="11"/>
  <c r="A2257" i="11"/>
  <c r="B2256" i="11"/>
  <c r="A2256" i="11"/>
  <c r="B2255" i="11"/>
  <c r="B2254" i="11"/>
  <c r="B2253" i="11"/>
  <c r="B2252" i="11"/>
  <c r="B2251" i="11"/>
  <c r="A2251" i="11"/>
  <c r="B2250" i="11"/>
  <c r="A2250" i="11"/>
  <c r="B2249" i="11"/>
  <c r="A2249" i="11"/>
  <c r="B2248" i="11"/>
  <c r="A2248" i="11"/>
  <c r="B2247" i="11"/>
  <c r="A2247" i="11"/>
  <c r="B2246" i="11"/>
  <c r="A2246" i="11"/>
  <c r="B2245" i="11"/>
  <c r="A2245" i="11"/>
  <c r="B2244" i="11"/>
  <c r="A2244" i="11"/>
  <c r="B2243" i="11"/>
  <c r="A2243" i="11"/>
  <c r="B2242" i="11"/>
  <c r="A2242" i="11"/>
  <c r="B2241" i="11"/>
  <c r="A2241" i="11"/>
  <c r="B2240" i="11"/>
  <c r="A2240" i="11"/>
  <c r="B2239" i="11"/>
  <c r="A2239" i="11"/>
  <c r="B2238" i="11"/>
  <c r="A2238" i="11"/>
  <c r="B2237" i="11"/>
  <c r="A2237" i="11"/>
  <c r="B2236" i="11"/>
  <c r="B2235" i="11"/>
  <c r="A2235" i="11"/>
  <c r="B2234" i="11"/>
  <c r="A2234" i="11"/>
  <c r="B2233" i="11"/>
  <c r="A2233" i="11"/>
  <c r="B2232" i="11"/>
  <c r="B2231" i="11"/>
  <c r="B2230" i="11"/>
  <c r="B2229" i="11"/>
  <c r="A2229" i="11"/>
  <c r="B2228" i="11"/>
  <c r="B2227" i="11"/>
  <c r="B2226" i="11"/>
  <c r="B2225" i="11"/>
  <c r="B2224" i="11"/>
  <c r="B2223" i="11"/>
  <c r="B2222" i="11"/>
  <c r="B2221" i="11"/>
  <c r="B2220" i="11"/>
  <c r="A2220" i="11"/>
  <c r="B2219" i="11"/>
  <c r="A2219" i="11"/>
  <c r="B2218" i="11"/>
  <c r="A2218" i="11"/>
  <c r="B2217" i="11"/>
  <c r="A2217" i="11"/>
  <c r="B2216" i="11"/>
  <c r="A2216" i="11"/>
  <c r="B2215" i="11"/>
  <c r="A2215" i="11"/>
  <c r="B2214" i="11"/>
  <c r="B2213" i="11"/>
  <c r="B2212" i="11"/>
  <c r="B2211" i="11"/>
  <c r="B2210" i="11"/>
  <c r="B2209" i="11"/>
  <c r="B2208" i="11"/>
  <c r="B2207" i="11"/>
  <c r="A2207" i="11"/>
  <c r="B2206" i="11"/>
  <c r="A2206" i="11"/>
  <c r="B2205" i="11"/>
  <c r="A2205" i="11"/>
  <c r="B2204" i="11"/>
  <c r="A2204" i="11"/>
  <c r="B2203" i="11"/>
  <c r="A2203" i="11"/>
  <c r="B2202" i="11"/>
  <c r="A2202" i="11"/>
  <c r="B2201" i="11"/>
  <c r="B2200" i="11"/>
  <c r="B2199" i="11"/>
  <c r="B2198" i="11"/>
  <c r="B2197" i="11"/>
  <c r="B2196" i="11"/>
  <c r="B2195" i="11"/>
  <c r="B2194" i="11"/>
  <c r="B2193" i="11"/>
  <c r="B2192" i="11"/>
  <c r="B2191" i="11"/>
  <c r="A2191" i="11"/>
  <c r="B2190" i="11"/>
  <c r="B2189" i="11"/>
  <c r="A2189" i="11"/>
  <c r="B2188" i="11"/>
  <c r="A2188" i="11"/>
  <c r="B2187" i="11"/>
  <c r="A2187" i="11"/>
  <c r="B2186" i="11"/>
  <c r="A2186" i="11"/>
  <c r="B2185" i="11"/>
  <c r="A2185" i="11"/>
  <c r="B2184" i="11"/>
  <c r="A2184" i="11"/>
  <c r="B2183" i="11"/>
  <c r="A2183" i="11"/>
  <c r="B2182" i="11"/>
  <c r="A2182" i="11"/>
  <c r="B2181" i="11"/>
  <c r="A2181" i="11"/>
  <c r="B2180" i="11"/>
  <c r="A2180" i="11"/>
  <c r="B2179" i="11"/>
  <c r="A2179" i="11"/>
  <c r="B2178" i="11"/>
  <c r="A2178" i="11"/>
  <c r="B2177" i="11"/>
  <c r="A2177" i="11"/>
  <c r="B2176" i="11"/>
  <c r="A2176" i="11"/>
  <c r="B2175" i="11"/>
  <c r="A2175" i="11"/>
  <c r="B2174" i="11"/>
  <c r="B2173" i="11"/>
  <c r="B2172" i="11"/>
  <c r="B2171" i="11"/>
  <c r="B2170" i="11"/>
  <c r="B2169" i="11"/>
  <c r="B2168" i="11"/>
  <c r="B2167" i="11"/>
  <c r="B2166" i="11"/>
  <c r="A2166" i="11"/>
  <c r="B2165" i="11"/>
  <c r="A2165" i="11"/>
  <c r="B2164" i="11"/>
  <c r="B2163" i="11"/>
  <c r="B2162" i="11"/>
  <c r="B2161" i="11"/>
  <c r="A2161" i="11"/>
  <c r="B2160" i="11"/>
  <c r="A2160" i="11"/>
  <c r="B2159" i="11"/>
  <c r="A2159" i="11"/>
  <c r="B2158" i="11"/>
  <c r="A2158" i="11"/>
  <c r="B2157" i="11"/>
  <c r="A2157" i="11"/>
  <c r="B2156" i="11"/>
  <c r="B2155" i="11"/>
  <c r="A2155" i="11"/>
  <c r="B2154" i="11"/>
  <c r="A2154" i="11"/>
  <c r="B2153" i="11"/>
  <c r="A2153" i="11"/>
  <c r="B2152" i="11"/>
  <c r="A2152" i="11"/>
  <c r="B2151" i="11"/>
  <c r="B2150" i="11"/>
  <c r="A2150" i="11"/>
  <c r="B2149" i="11"/>
  <c r="A2149" i="11"/>
  <c r="B2148" i="11"/>
  <c r="A2148" i="11"/>
  <c r="B2147" i="11"/>
  <c r="A2147" i="11"/>
  <c r="B2146" i="11"/>
  <c r="B2145" i="11"/>
  <c r="B2144" i="11"/>
  <c r="A2144" i="11"/>
  <c r="B2143" i="11"/>
  <c r="A2143" i="11"/>
  <c r="B2142" i="11"/>
  <c r="B2141" i="11"/>
  <c r="B2140" i="11"/>
  <c r="A2140" i="11"/>
  <c r="B2139" i="11"/>
  <c r="A2139" i="11"/>
  <c r="B2138" i="11"/>
  <c r="A2138" i="11"/>
  <c r="B2137" i="11"/>
  <c r="A2137" i="11"/>
  <c r="B2136" i="11"/>
  <c r="A2136" i="11"/>
  <c r="B2135" i="11"/>
  <c r="A2135" i="11"/>
  <c r="B2134" i="11"/>
  <c r="A2134" i="11"/>
  <c r="B2133" i="11"/>
  <c r="A2133" i="11"/>
  <c r="B2132" i="11"/>
  <c r="B2131" i="11"/>
  <c r="B2130" i="11"/>
  <c r="B2129" i="11"/>
  <c r="A2129" i="11"/>
  <c r="B2128" i="11"/>
  <c r="B2127" i="11"/>
  <c r="B2126" i="11"/>
  <c r="B2125" i="11"/>
  <c r="B2124" i="11"/>
  <c r="B2123" i="11"/>
  <c r="B2122" i="11"/>
  <c r="B2121" i="11"/>
  <c r="B2120" i="11"/>
  <c r="A2120" i="11"/>
  <c r="B2119" i="11"/>
  <c r="A2119" i="11"/>
  <c r="B2118" i="11"/>
  <c r="A2118" i="11"/>
  <c r="B2117" i="11"/>
  <c r="A2117" i="11"/>
  <c r="B2116" i="11"/>
  <c r="A2116" i="11"/>
  <c r="B2115" i="11"/>
  <c r="A2115" i="11"/>
  <c r="B2114" i="11"/>
  <c r="A2114" i="11"/>
  <c r="B2113" i="11"/>
  <c r="A2113" i="11"/>
  <c r="B2112" i="11"/>
  <c r="A2112" i="11"/>
  <c r="B2111" i="11"/>
  <c r="A2111" i="11"/>
  <c r="B2110" i="11"/>
  <c r="A2110" i="11"/>
  <c r="B2109" i="11"/>
  <c r="B2108" i="11"/>
  <c r="B2107" i="11"/>
  <c r="A2107" i="11"/>
  <c r="B2106" i="11"/>
  <c r="B2105" i="11"/>
  <c r="B2104" i="11"/>
  <c r="A2104" i="11"/>
  <c r="B2103" i="11"/>
  <c r="A2103" i="11"/>
  <c r="B2102" i="11"/>
  <c r="A2102" i="11"/>
  <c r="B2101" i="11"/>
  <c r="A2101" i="11"/>
  <c r="B2100" i="11"/>
  <c r="A2100" i="11"/>
  <c r="B2099" i="11"/>
  <c r="A2099" i="11"/>
  <c r="B2098" i="11"/>
  <c r="B2097" i="11"/>
  <c r="A2097" i="11"/>
  <c r="B2096" i="11"/>
  <c r="A2096" i="11"/>
  <c r="B2095" i="11"/>
  <c r="B2094" i="11"/>
  <c r="B2093" i="11"/>
  <c r="B2092" i="11"/>
  <c r="B2091" i="11"/>
  <c r="B2090" i="11"/>
  <c r="B2089" i="11"/>
  <c r="B2088" i="11"/>
  <c r="B2087" i="11"/>
  <c r="B2086" i="11"/>
  <c r="B2085" i="11"/>
  <c r="B2084" i="11"/>
  <c r="B2083" i="11"/>
  <c r="A2083" i="11"/>
  <c r="B2082" i="11"/>
  <c r="A2082" i="11"/>
  <c r="B2081" i="11"/>
  <c r="A2081" i="11"/>
  <c r="B2080" i="11"/>
  <c r="B2079" i="11"/>
  <c r="B2078" i="11"/>
  <c r="B2077" i="11"/>
  <c r="B2076" i="11"/>
  <c r="B2075" i="11"/>
  <c r="B2074" i="11"/>
  <c r="B2073" i="11"/>
  <c r="B2072" i="11"/>
  <c r="B2071" i="11"/>
  <c r="B2070" i="11"/>
  <c r="B2069" i="11"/>
  <c r="A2069" i="11"/>
  <c r="B2068" i="11"/>
  <c r="B2067" i="11"/>
  <c r="B2066" i="11"/>
  <c r="B2065" i="11"/>
  <c r="B2064" i="11"/>
  <c r="A2064" i="11"/>
  <c r="B2063" i="11"/>
  <c r="A2063" i="11"/>
  <c r="B2062" i="11"/>
  <c r="A2062" i="11"/>
  <c r="B2061" i="11"/>
  <c r="A2061" i="11"/>
  <c r="B2060" i="11"/>
  <c r="B2059" i="11"/>
  <c r="B2058" i="11"/>
  <c r="B2057" i="11"/>
  <c r="A2057" i="11"/>
  <c r="B2056" i="11"/>
  <c r="B2055" i="11"/>
  <c r="A2055" i="11"/>
  <c r="B2054" i="11"/>
  <c r="B2053" i="11"/>
  <c r="A2053" i="11"/>
  <c r="B2052" i="11"/>
  <c r="A2052" i="11"/>
  <c r="B2051" i="11"/>
  <c r="A2051" i="11"/>
  <c r="B2050" i="11"/>
  <c r="B2049" i="11"/>
  <c r="B2048" i="11"/>
  <c r="B2047" i="11"/>
  <c r="B2046" i="11"/>
  <c r="B2045" i="11"/>
  <c r="A2045" i="11"/>
  <c r="B2044" i="11"/>
  <c r="A2044" i="11"/>
  <c r="B2043" i="11"/>
  <c r="A2043" i="11"/>
  <c r="B2042" i="11"/>
  <c r="A2042" i="11"/>
  <c r="B2041" i="11"/>
  <c r="B2040" i="11"/>
  <c r="B2039" i="11"/>
  <c r="B2038" i="11"/>
  <c r="A2038" i="11"/>
  <c r="B2037" i="11"/>
  <c r="A2037" i="11"/>
  <c r="B2036" i="11"/>
  <c r="B2035" i="11"/>
  <c r="B2034" i="11"/>
  <c r="B2033" i="11"/>
  <c r="A2033" i="11"/>
  <c r="B2032" i="11"/>
  <c r="B2031" i="11"/>
  <c r="B2030" i="11"/>
  <c r="B2029" i="11"/>
  <c r="B2028" i="11"/>
  <c r="B2027" i="11"/>
  <c r="B2026" i="11"/>
  <c r="B2025" i="11"/>
  <c r="B2024" i="11"/>
  <c r="B2023" i="11"/>
  <c r="A2023" i="11"/>
  <c r="B2022" i="11"/>
  <c r="A2022" i="11"/>
  <c r="B2021" i="11"/>
  <c r="B2020" i="11"/>
  <c r="B2019" i="11"/>
  <c r="B2018" i="11"/>
  <c r="B2017" i="11"/>
  <c r="B2016" i="11"/>
  <c r="B2015" i="11"/>
  <c r="B2014" i="11"/>
  <c r="A2014" i="11"/>
  <c r="B2013" i="11"/>
  <c r="A2013" i="11"/>
  <c r="B2012" i="11"/>
  <c r="A2012" i="11"/>
  <c r="B2011" i="11"/>
  <c r="A2011" i="11"/>
  <c r="B2010" i="11"/>
  <c r="A2010" i="11"/>
  <c r="B2009" i="11"/>
  <c r="A2009" i="11"/>
  <c r="B2008" i="11"/>
  <c r="A2008" i="11"/>
  <c r="B2007" i="11"/>
  <c r="A2007" i="11"/>
  <c r="B2006" i="11"/>
  <c r="A2006" i="11"/>
  <c r="B2005" i="11"/>
  <c r="A2005" i="11"/>
  <c r="B2004" i="11"/>
  <c r="A2004" i="11"/>
  <c r="B2003" i="11"/>
  <c r="A2003" i="11"/>
  <c r="B2002" i="11"/>
  <c r="A2002" i="11"/>
  <c r="B2001" i="11"/>
  <c r="A2001" i="11"/>
  <c r="B2000" i="11"/>
  <c r="A2000" i="11"/>
  <c r="B1999" i="11"/>
  <c r="A1999" i="11"/>
  <c r="B1998" i="11"/>
  <c r="A1998" i="11"/>
  <c r="B1997" i="11"/>
  <c r="A1997" i="11"/>
  <c r="B1996" i="11"/>
  <c r="A1996" i="11"/>
  <c r="B1995" i="11"/>
  <c r="A1995" i="11"/>
  <c r="B1994" i="11"/>
  <c r="A1994" i="11"/>
  <c r="B1993" i="11"/>
  <c r="A1993" i="11"/>
  <c r="B1992" i="11"/>
  <c r="B1991" i="11"/>
  <c r="B1990" i="11"/>
  <c r="B1989" i="11"/>
  <c r="B1988" i="11"/>
  <c r="A1988" i="11"/>
  <c r="B1987" i="11"/>
  <c r="A1987" i="11"/>
  <c r="B1986" i="11"/>
  <c r="B1985" i="11"/>
  <c r="A1985" i="11"/>
  <c r="B1984" i="11"/>
  <c r="A1984" i="11"/>
  <c r="B1983" i="11"/>
  <c r="A1983" i="11"/>
  <c r="B1982" i="11"/>
  <c r="A1982" i="11"/>
  <c r="B1981" i="11"/>
  <c r="A1981" i="11"/>
  <c r="B1980" i="11"/>
  <c r="A1980" i="11"/>
  <c r="B1979" i="11"/>
  <c r="A1979" i="11"/>
  <c r="B1978" i="11"/>
  <c r="A1978" i="11"/>
  <c r="B1977" i="11"/>
  <c r="A1977" i="11"/>
  <c r="B1976" i="11"/>
  <c r="A1976" i="11"/>
  <c r="B1975" i="11"/>
  <c r="A1975" i="11"/>
  <c r="B1974" i="11"/>
  <c r="A1974" i="11"/>
  <c r="B1973" i="11"/>
  <c r="A1973" i="11"/>
  <c r="B1972" i="11"/>
  <c r="A1972" i="11"/>
  <c r="B1971" i="11"/>
  <c r="A1971" i="11"/>
  <c r="B1970" i="11"/>
  <c r="A1970" i="11"/>
  <c r="B1969" i="11"/>
  <c r="A1969" i="11"/>
  <c r="B1968" i="11"/>
  <c r="B1967" i="11"/>
  <c r="A1967" i="11"/>
  <c r="B1966" i="11"/>
  <c r="A1966" i="11"/>
  <c r="B1965" i="11"/>
  <c r="A1965" i="11"/>
  <c r="B1964" i="11"/>
  <c r="A1964" i="11"/>
  <c r="B1963" i="11"/>
  <c r="A1963" i="11"/>
  <c r="B1962" i="11"/>
  <c r="A1962" i="11"/>
  <c r="B1961" i="11"/>
  <c r="A1961" i="11"/>
  <c r="B1960" i="11"/>
  <c r="A1960" i="11"/>
  <c r="B1959" i="11"/>
  <c r="A1959" i="11"/>
  <c r="B1958" i="11"/>
  <c r="A1958" i="11"/>
  <c r="B1957" i="11"/>
  <c r="A1957" i="11"/>
  <c r="B1956" i="11"/>
  <c r="A1956" i="11"/>
  <c r="B1955" i="11"/>
  <c r="A1955" i="11"/>
  <c r="B1954" i="11"/>
  <c r="B1953" i="11"/>
  <c r="B1952" i="11"/>
  <c r="B1951" i="11"/>
  <c r="B1950" i="11"/>
  <c r="B1949" i="11"/>
  <c r="B1948" i="11"/>
  <c r="A1948" i="11"/>
  <c r="B1947" i="11"/>
  <c r="A1947" i="11"/>
  <c r="B1946" i="11"/>
  <c r="B1945" i="11"/>
  <c r="B1944" i="11"/>
  <c r="A1944" i="11"/>
  <c r="B1943" i="11"/>
  <c r="A1943" i="11"/>
  <c r="B1942" i="11"/>
  <c r="A1942" i="11"/>
  <c r="B1941" i="11"/>
  <c r="A1941" i="11"/>
  <c r="B1940" i="11"/>
  <c r="A1940" i="11"/>
  <c r="B1939" i="11"/>
  <c r="B1938" i="11"/>
  <c r="B1937" i="11"/>
  <c r="B1936" i="11"/>
  <c r="A1936" i="11"/>
  <c r="B1935" i="11"/>
  <c r="A1935" i="11"/>
  <c r="B1934" i="11"/>
  <c r="A1934" i="11"/>
  <c r="B1933" i="11"/>
  <c r="A1933" i="11"/>
  <c r="B1932" i="11"/>
  <c r="A1932" i="11"/>
  <c r="B1931" i="11"/>
  <c r="A1931" i="11"/>
  <c r="B1930" i="11"/>
  <c r="A1930" i="11"/>
  <c r="B1929" i="11"/>
  <c r="A1929" i="11"/>
  <c r="B1928" i="11"/>
  <c r="A1928" i="11"/>
  <c r="B1927" i="11"/>
  <c r="A1927" i="11"/>
  <c r="B1926" i="11"/>
  <c r="A1926" i="11"/>
  <c r="B1925" i="11"/>
  <c r="A1925" i="11"/>
  <c r="B1924" i="11"/>
  <c r="A1924" i="11"/>
  <c r="B1923" i="11"/>
  <c r="A1923" i="11"/>
  <c r="B1922" i="11"/>
  <c r="A1922" i="11"/>
  <c r="B1921" i="11"/>
  <c r="A1921" i="11"/>
  <c r="B1920" i="11"/>
  <c r="A1920" i="11"/>
  <c r="B1919" i="11"/>
  <c r="A1919" i="11"/>
  <c r="B1918" i="11"/>
  <c r="B1917" i="11"/>
  <c r="B1916" i="11"/>
  <c r="A1916" i="11"/>
  <c r="B1915" i="11"/>
  <c r="A1915" i="11"/>
  <c r="B1914" i="11"/>
  <c r="A1914" i="11"/>
  <c r="B1913" i="11"/>
  <c r="A1913" i="11"/>
  <c r="B1912" i="11"/>
  <c r="A1912" i="11"/>
  <c r="B1911" i="11"/>
  <c r="A1911" i="11"/>
  <c r="B1910" i="11"/>
  <c r="A1910" i="11"/>
  <c r="B1909" i="11"/>
  <c r="A1909" i="11"/>
  <c r="B1908" i="11"/>
  <c r="A1908" i="11"/>
  <c r="B1907" i="11"/>
  <c r="A1907" i="11"/>
  <c r="B1906" i="11"/>
  <c r="A1906" i="11"/>
  <c r="B1905" i="11"/>
  <c r="A1905" i="11"/>
  <c r="B1904" i="11"/>
  <c r="A1904" i="11"/>
  <c r="B1903" i="11"/>
  <c r="B1902" i="11"/>
  <c r="B1901" i="11"/>
  <c r="B1900" i="11"/>
  <c r="A1900" i="11"/>
  <c r="B1899" i="11"/>
  <c r="B1898" i="11"/>
  <c r="B1897" i="11"/>
  <c r="B1896" i="11"/>
  <c r="A1896" i="11"/>
  <c r="B1895" i="11"/>
  <c r="A1895" i="11"/>
  <c r="B1894" i="11"/>
  <c r="A1894" i="11"/>
  <c r="B1893" i="11"/>
  <c r="A1893" i="11"/>
  <c r="B1892" i="11"/>
  <c r="A1892" i="11"/>
  <c r="B1891" i="11"/>
  <c r="A1891" i="11"/>
  <c r="B1890" i="11"/>
  <c r="A1890" i="11"/>
  <c r="B1889" i="11"/>
  <c r="A1889" i="11"/>
  <c r="B1888" i="11"/>
  <c r="A1888" i="11"/>
  <c r="B1887" i="11"/>
  <c r="A1887" i="11"/>
  <c r="B1886" i="11"/>
  <c r="A1886" i="11"/>
  <c r="B1885" i="11"/>
  <c r="A1885" i="11"/>
  <c r="B1884" i="11"/>
  <c r="A1884" i="11"/>
  <c r="B1883" i="11"/>
  <c r="A1883" i="11"/>
  <c r="B1882" i="11"/>
  <c r="A1882" i="11"/>
  <c r="B1881" i="11"/>
  <c r="A1881" i="11"/>
  <c r="B1880" i="11"/>
  <c r="A1880" i="11"/>
  <c r="B1879" i="11"/>
  <c r="A1879" i="11"/>
  <c r="B1878" i="11"/>
  <c r="A1878" i="11"/>
  <c r="B1877" i="11"/>
  <c r="A1877" i="11"/>
  <c r="B1876" i="11"/>
  <c r="A1876" i="11"/>
  <c r="B1875" i="11"/>
  <c r="A1875" i="11"/>
  <c r="B1874" i="11"/>
  <c r="A1874" i="11"/>
  <c r="B1873" i="11"/>
  <c r="A1873" i="11"/>
  <c r="B1872" i="11"/>
  <c r="A1872" i="11"/>
  <c r="B1871" i="11"/>
  <c r="A1871" i="11"/>
  <c r="B1870" i="11"/>
  <c r="A1870" i="11"/>
  <c r="B1869" i="11"/>
  <c r="A1869" i="11"/>
  <c r="B1868" i="11"/>
  <c r="A1868" i="11"/>
  <c r="B1867" i="11"/>
  <c r="A1867" i="11"/>
  <c r="B1866" i="11"/>
  <c r="A1866" i="11"/>
  <c r="B1865" i="11"/>
  <c r="A1865" i="11"/>
  <c r="B1864" i="11"/>
  <c r="A1864" i="11"/>
  <c r="B1863" i="11"/>
  <c r="A1863" i="11"/>
  <c r="B1862" i="11"/>
  <c r="A1862" i="11"/>
  <c r="B1861" i="11"/>
  <c r="A1861" i="11"/>
  <c r="B1860" i="11"/>
  <c r="A1860" i="11"/>
  <c r="B1859" i="11"/>
  <c r="A1859" i="11"/>
  <c r="B1858" i="11"/>
  <c r="A1858" i="11"/>
  <c r="B1857" i="11"/>
  <c r="A1857" i="11"/>
  <c r="B1856" i="11"/>
  <c r="A1856" i="11"/>
  <c r="B1855" i="11"/>
  <c r="A1855" i="11"/>
  <c r="B1854" i="11"/>
  <c r="A1854" i="11"/>
  <c r="B1853" i="11"/>
  <c r="A1853" i="11"/>
  <c r="B1852" i="11"/>
  <c r="A1852" i="11"/>
  <c r="B1851" i="11"/>
  <c r="A1851" i="11"/>
  <c r="B1850" i="11"/>
  <c r="A1850" i="11"/>
  <c r="B1849" i="11"/>
  <c r="A1849" i="11"/>
  <c r="B1848" i="11"/>
  <c r="A1848" i="11"/>
  <c r="B1847" i="11"/>
  <c r="A1847" i="11"/>
  <c r="B1846" i="11"/>
  <c r="A1846" i="11"/>
  <c r="B1845" i="11"/>
  <c r="B1844" i="11"/>
  <c r="B1843" i="11"/>
  <c r="B1842" i="11"/>
  <c r="B1841" i="11"/>
  <c r="A1841" i="11"/>
  <c r="B1840" i="11"/>
  <c r="A1840" i="11"/>
  <c r="B1839" i="11"/>
  <c r="A1839" i="11"/>
  <c r="B1838" i="11"/>
  <c r="A1838" i="11"/>
  <c r="B1837" i="11"/>
  <c r="A1837" i="11"/>
  <c r="B1836" i="11"/>
  <c r="A1836" i="11"/>
  <c r="B1835" i="11"/>
  <c r="B1834" i="11"/>
  <c r="B1833" i="11"/>
  <c r="B1832" i="11"/>
  <c r="B1831" i="11"/>
  <c r="A1831" i="11"/>
  <c r="B1830" i="11"/>
  <c r="A1830" i="11"/>
  <c r="B1829" i="11"/>
  <c r="A1829" i="11"/>
  <c r="B1828" i="11"/>
  <c r="A1828" i="11"/>
  <c r="B1827" i="11"/>
  <c r="A1827" i="11"/>
  <c r="B1826" i="11"/>
  <c r="A1826" i="11"/>
  <c r="B1825" i="11"/>
  <c r="B1824" i="11"/>
  <c r="B1823" i="11"/>
  <c r="A1823" i="11"/>
  <c r="B1822" i="11"/>
  <c r="B1821" i="11"/>
  <c r="A1821" i="11"/>
  <c r="B1820" i="11"/>
  <c r="B1819" i="11"/>
  <c r="A1819" i="11"/>
  <c r="B1818" i="11"/>
  <c r="A1818" i="11"/>
  <c r="B1817" i="11"/>
  <c r="A1817" i="11"/>
  <c r="B1816" i="11"/>
  <c r="A1816" i="11"/>
  <c r="B1815" i="11"/>
  <c r="A1815" i="11"/>
  <c r="B1814" i="11"/>
  <c r="A1814" i="11"/>
  <c r="B1813" i="11"/>
  <c r="A1813" i="11"/>
  <c r="B1812" i="11"/>
  <c r="A1812" i="11"/>
  <c r="B1811" i="11"/>
  <c r="A1811" i="11"/>
  <c r="B1810" i="11"/>
  <c r="B1809" i="11"/>
  <c r="A1809" i="11"/>
  <c r="B1808" i="11"/>
  <c r="A1808" i="11"/>
  <c r="B1807" i="11"/>
  <c r="A1807" i="11"/>
  <c r="B1806" i="11"/>
  <c r="A1806" i="11"/>
  <c r="B1805" i="11"/>
  <c r="A1805" i="11"/>
  <c r="B1804" i="11"/>
  <c r="B1803" i="11"/>
  <c r="B1802" i="11"/>
  <c r="A1802" i="11"/>
  <c r="B1801" i="11"/>
  <c r="A1801" i="11"/>
  <c r="B1800" i="11"/>
  <c r="A1800" i="11"/>
  <c r="B1799" i="11"/>
  <c r="A1799" i="11"/>
  <c r="B1798" i="11"/>
  <c r="A1798" i="11"/>
  <c r="B1797" i="11"/>
  <c r="A1797" i="11"/>
  <c r="B1796" i="11"/>
  <c r="B1795" i="11"/>
  <c r="B1794" i="11"/>
  <c r="B1793" i="11"/>
  <c r="B1792" i="11"/>
  <c r="B1791" i="11"/>
  <c r="B1790" i="11"/>
  <c r="B1789" i="11"/>
  <c r="B1788" i="11"/>
  <c r="B1787" i="11"/>
  <c r="B1786" i="11"/>
  <c r="B1785" i="11"/>
  <c r="B1784" i="11"/>
  <c r="B1783" i="11"/>
  <c r="B1782" i="11"/>
  <c r="B1781" i="11"/>
  <c r="B1780" i="11"/>
  <c r="B1779" i="11"/>
  <c r="B1778" i="11"/>
  <c r="B1777" i="11"/>
  <c r="B1776" i="11"/>
  <c r="B1775" i="11"/>
  <c r="B1774" i="11"/>
  <c r="A1774" i="11"/>
  <c r="B1773" i="11"/>
  <c r="B1772" i="11"/>
  <c r="B1771" i="11"/>
  <c r="B1770" i="11"/>
  <c r="B1769" i="11"/>
  <c r="B1768" i="11"/>
  <c r="B1767" i="11"/>
  <c r="B1766" i="11"/>
  <c r="B1765" i="11"/>
  <c r="A1765" i="11"/>
  <c r="B1764" i="11"/>
  <c r="A1764" i="11"/>
  <c r="B1763" i="11"/>
  <c r="B1762" i="11"/>
  <c r="B1761" i="11"/>
  <c r="B1760" i="11"/>
  <c r="B1759" i="11"/>
  <c r="B1758" i="11"/>
  <c r="A1758" i="11"/>
  <c r="B1757" i="11"/>
  <c r="A1757" i="11"/>
  <c r="B1756" i="11"/>
  <c r="B1755" i="11"/>
  <c r="B1754" i="11"/>
  <c r="B1753" i="11"/>
  <c r="B1752" i="11"/>
  <c r="B1751" i="11"/>
  <c r="A1751" i="11"/>
  <c r="B1750" i="11"/>
  <c r="A1750" i="11"/>
  <c r="B1749" i="11"/>
  <c r="A1749" i="11"/>
  <c r="B1748" i="11"/>
  <c r="A1748" i="11"/>
  <c r="B1747" i="11"/>
  <c r="A1747" i="11"/>
  <c r="B1746" i="11"/>
  <c r="B1745" i="11"/>
  <c r="B1744" i="11"/>
  <c r="A1744" i="11"/>
  <c r="B1743" i="11"/>
  <c r="A1743" i="11"/>
  <c r="B1742" i="11"/>
  <c r="A1742" i="11"/>
  <c r="B1741" i="11"/>
  <c r="A1741" i="11"/>
  <c r="B1740" i="11"/>
  <c r="A1740" i="11"/>
  <c r="B1739" i="11"/>
  <c r="B1738" i="11"/>
  <c r="B1737" i="11"/>
  <c r="B1736" i="11"/>
  <c r="B1735" i="11"/>
  <c r="B1734" i="11"/>
  <c r="B1733" i="11"/>
  <c r="B1732" i="11"/>
  <c r="B1731" i="11"/>
  <c r="B1730" i="11"/>
  <c r="B1729" i="11"/>
  <c r="A1729" i="11"/>
  <c r="B1728" i="11"/>
  <c r="B1727" i="11"/>
  <c r="B1726" i="11"/>
  <c r="A1726" i="11"/>
  <c r="B1725" i="11"/>
  <c r="A1725" i="11"/>
  <c r="B1724" i="11"/>
  <c r="B1723" i="11"/>
  <c r="B1722" i="11"/>
  <c r="B1721" i="11"/>
  <c r="B1720" i="11"/>
  <c r="B1719" i="11"/>
  <c r="B1718" i="11"/>
  <c r="B1717" i="11"/>
  <c r="B1716" i="11"/>
  <c r="A1716" i="11"/>
  <c r="B1715" i="11"/>
  <c r="A1715" i="11"/>
  <c r="B1714" i="11"/>
  <c r="A1714" i="11"/>
  <c r="B1713" i="11"/>
  <c r="B1712" i="11"/>
  <c r="A1712" i="11"/>
  <c r="B1711" i="11"/>
  <c r="A1711" i="11"/>
  <c r="B1710" i="11"/>
  <c r="A1710" i="11"/>
  <c r="B1709" i="11"/>
  <c r="A1709" i="11"/>
  <c r="B1708" i="11"/>
  <c r="A1708" i="11"/>
  <c r="B1707" i="11"/>
  <c r="A1707" i="11"/>
  <c r="B1706" i="11"/>
  <c r="B1705" i="11"/>
  <c r="B1704" i="11"/>
  <c r="B1703" i="11"/>
  <c r="B1702" i="11"/>
  <c r="B1701" i="11"/>
  <c r="B1700" i="11"/>
  <c r="B1699" i="11"/>
  <c r="A1699" i="11"/>
  <c r="B1698" i="11"/>
  <c r="A1698" i="11"/>
  <c r="B1697" i="11"/>
  <c r="A1697" i="11"/>
  <c r="B1696" i="11"/>
  <c r="A1696" i="11"/>
  <c r="B1695" i="11"/>
  <c r="A1695" i="11"/>
  <c r="B1694" i="11"/>
  <c r="A1694" i="11"/>
  <c r="B1693" i="11"/>
  <c r="A1693" i="11"/>
  <c r="B1692" i="11"/>
  <c r="B1691" i="11"/>
  <c r="B1690" i="11"/>
  <c r="B1689" i="11"/>
  <c r="B1688" i="11"/>
  <c r="B1687" i="11"/>
  <c r="B1686" i="11"/>
  <c r="A1686" i="11"/>
  <c r="B1685" i="11"/>
  <c r="B1684" i="11"/>
  <c r="B1683" i="11"/>
  <c r="B1682" i="11"/>
  <c r="A1682" i="11"/>
  <c r="B1681" i="11"/>
  <c r="A1681" i="11"/>
  <c r="B1680" i="11"/>
  <c r="A1680" i="11"/>
  <c r="B1679" i="11"/>
  <c r="B1678" i="11"/>
  <c r="B1677" i="11"/>
  <c r="B1676" i="11"/>
  <c r="B1675" i="11"/>
  <c r="B1674" i="11"/>
  <c r="B1673" i="11"/>
  <c r="B1672" i="11"/>
  <c r="B1671" i="11"/>
  <c r="B1670" i="11"/>
  <c r="B1669" i="11"/>
  <c r="B1668" i="11"/>
  <c r="B1667" i="11"/>
  <c r="B1666" i="11"/>
  <c r="B1665" i="11"/>
  <c r="B1664" i="11"/>
  <c r="B1663" i="11"/>
  <c r="B1662" i="11"/>
  <c r="A1662" i="11"/>
  <c r="B1661" i="11"/>
  <c r="A1661" i="11"/>
  <c r="B1660" i="11"/>
  <c r="A1660" i="11"/>
  <c r="B1659" i="11"/>
  <c r="A1659" i="11"/>
  <c r="B1658" i="11"/>
  <c r="A1658" i="11"/>
  <c r="B1657" i="11"/>
  <c r="A1657" i="11"/>
  <c r="B1656" i="11"/>
  <c r="B1655" i="11"/>
  <c r="B1654" i="11"/>
  <c r="A1654" i="11"/>
  <c r="B1653" i="11"/>
  <c r="A1653" i="11"/>
  <c r="B1652" i="11"/>
  <c r="A1652" i="11"/>
  <c r="B1651" i="11"/>
  <c r="A1651" i="11"/>
  <c r="B1650" i="11"/>
  <c r="A1650" i="11"/>
  <c r="B1649" i="11"/>
  <c r="B1648" i="11"/>
  <c r="B1647" i="11"/>
  <c r="B1646" i="11"/>
  <c r="A1646" i="11"/>
  <c r="B1645" i="11"/>
  <c r="A1645" i="11"/>
  <c r="B1644" i="11"/>
  <c r="A1644" i="11"/>
  <c r="B1643" i="11"/>
  <c r="A1643" i="11"/>
  <c r="B1642" i="11"/>
  <c r="A1642" i="11"/>
  <c r="B1641" i="11"/>
  <c r="A1641" i="11"/>
  <c r="B1640" i="11"/>
  <c r="A1640" i="11"/>
  <c r="B1639" i="11"/>
  <c r="A1639" i="11"/>
  <c r="B1638" i="11"/>
  <c r="B1637" i="11"/>
  <c r="B1636" i="11"/>
  <c r="A1636" i="11"/>
  <c r="B1635" i="11"/>
  <c r="A1635" i="11"/>
  <c r="B1634" i="11"/>
  <c r="A1634" i="11"/>
  <c r="B1633" i="11"/>
  <c r="A1633" i="11"/>
  <c r="B1632" i="11"/>
  <c r="A1632" i="11"/>
  <c r="B1631" i="11"/>
  <c r="A1631" i="11"/>
  <c r="B1630" i="11"/>
  <c r="A1630" i="11"/>
  <c r="B1629" i="11"/>
  <c r="A1629" i="11"/>
  <c r="B1628" i="11"/>
  <c r="A1628" i="11"/>
  <c r="B1627" i="11"/>
  <c r="A1627" i="11"/>
  <c r="B1626" i="11"/>
  <c r="A1626" i="11"/>
  <c r="B1625" i="11"/>
  <c r="A1625" i="11"/>
  <c r="B1624" i="11"/>
  <c r="A1624" i="11"/>
  <c r="B1623" i="11"/>
  <c r="A1623" i="11"/>
  <c r="B1622" i="11"/>
  <c r="A1622" i="11"/>
  <c r="B1621" i="11"/>
  <c r="A1621" i="11"/>
  <c r="B1620" i="11"/>
  <c r="A1620" i="11"/>
  <c r="B1619" i="11"/>
  <c r="A1619" i="11"/>
  <c r="B1618" i="11"/>
  <c r="A1618" i="11"/>
  <c r="B1617" i="11"/>
  <c r="A1617" i="11"/>
  <c r="B1616" i="11"/>
  <c r="A1616" i="11"/>
  <c r="B1615" i="11"/>
  <c r="A1615" i="11"/>
  <c r="B1614" i="11"/>
  <c r="B1613" i="11"/>
  <c r="A1613" i="11"/>
  <c r="B1612" i="11"/>
  <c r="A1612" i="11"/>
  <c r="B1611" i="11"/>
  <c r="A1611" i="11"/>
  <c r="B1610" i="11"/>
  <c r="A1610" i="11"/>
  <c r="B1609" i="11"/>
  <c r="A1609" i="11"/>
  <c r="B1608" i="11"/>
  <c r="A1608" i="11"/>
  <c r="B1607" i="11"/>
  <c r="B1606" i="11"/>
  <c r="B1605" i="11"/>
  <c r="B1604" i="11"/>
  <c r="A1604" i="11"/>
  <c r="B1603" i="11"/>
  <c r="B1602" i="11"/>
  <c r="B1601" i="11"/>
  <c r="A1601" i="11"/>
  <c r="B1600" i="11"/>
  <c r="B1599" i="11"/>
  <c r="B1598" i="11"/>
  <c r="A1598" i="11"/>
  <c r="B1597" i="11"/>
  <c r="A1597" i="11"/>
  <c r="B1596" i="11"/>
  <c r="A1596" i="11"/>
  <c r="B1595" i="11"/>
  <c r="A1595" i="11"/>
  <c r="B1594" i="11"/>
  <c r="A1594" i="11"/>
  <c r="B1593" i="11"/>
  <c r="A1593" i="11"/>
  <c r="B1592" i="11"/>
  <c r="A1592" i="11"/>
  <c r="B1591" i="11"/>
  <c r="A1591" i="11"/>
  <c r="B1590" i="11"/>
  <c r="A1590" i="11"/>
  <c r="B1589" i="11"/>
  <c r="A1589" i="11"/>
  <c r="B1588" i="11"/>
  <c r="A1588" i="11"/>
  <c r="B1587" i="11"/>
  <c r="A1587" i="11"/>
  <c r="B1586" i="11"/>
  <c r="A1586" i="11"/>
  <c r="B1585" i="11"/>
  <c r="A1585" i="11"/>
  <c r="B1584" i="11"/>
  <c r="A1584" i="11"/>
  <c r="B1583" i="11"/>
  <c r="B1582" i="11"/>
  <c r="B1581" i="11"/>
  <c r="B1580" i="11"/>
  <c r="B1579" i="11"/>
  <c r="B1578" i="11"/>
  <c r="B1577" i="11"/>
  <c r="B1576" i="11"/>
  <c r="B1575" i="11"/>
  <c r="B1574" i="11"/>
  <c r="B1573" i="11"/>
  <c r="B1572" i="11"/>
  <c r="B1571" i="11"/>
  <c r="A1571" i="11"/>
  <c r="B1570" i="11"/>
  <c r="A1570" i="11"/>
  <c r="B1569" i="11"/>
  <c r="A1569" i="11"/>
  <c r="B1568" i="11"/>
  <c r="A1568" i="11"/>
  <c r="B1567" i="11"/>
  <c r="A1567" i="11"/>
  <c r="B1566" i="11"/>
  <c r="A1566" i="11"/>
  <c r="B1565" i="11"/>
  <c r="A1565" i="11"/>
  <c r="B1564" i="11"/>
  <c r="A1564" i="11"/>
  <c r="B1563" i="11"/>
  <c r="A1563" i="11"/>
  <c r="B1562" i="11"/>
  <c r="A1562" i="11"/>
  <c r="B1561" i="11"/>
  <c r="A1561" i="11"/>
  <c r="B1560" i="11"/>
  <c r="A1560" i="11"/>
  <c r="B1559" i="11"/>
  <c r="A1559" i="11"/>
  <c r="B1558" i="11"/>
  <c r="A1558" i="11"/>
  <c r="B1557" i="11"/>
  <c r="A1557" i="11"/>
  <c r="B1556" i="11"/>
  <c r="A1556" i="11"/>
  <c r="B1555" i="11"/>
  <c r="A1555" i="11"/>
  <c r="B1554" i="11"/>
  <c r="A1554" i="11"/>
  <c r="B1553" i="11"/>
  <c r="A1553" i="11"/>
  <c r="B1552" i="11"/>
  <c r="A1552" i="11"/>
  <c r="B1551" i="11"/>
  <c r="A1551" i="11"/>
  <c r="B1550" i="11"/>
  <c r="A1550" i="11"/>
  <c r="B1549" i="11"/>
  <c r="A1549" i="11"/>
  <c r="B1548" i="11"/>
  <c r="A1548" i="11"/>
  <c r="B1547" i="11"/>
  <c r="A1547" i="11"/>
  <c r="B1546" i="11"/>
  <c r="A1546" i="11"/>
  <c r="B1545" i="11"/>
  <c r="A1545" i="11"/>
  <c r="B1544" i="11"/>
  <c r="A1544" i="11"/>
  <c r="B1543" i="11"/>
  <c r="A1543" i="11"/>
  <c r="B1542" i="11"/>
  <c r="A1542" i="11"/>
  <c r="B1541" i="11"/>
  <c r="A1541" i="11"/>
  <c r="B1540" i="11"/>
  <c r="B1539" i="11"/>
  <c r="B1538" i="11"/>
  <c r="B1537" i="11"/>
  <c r="B1536" i="11"/>
  <c r="B1535" i="11"/>
  <c r="B1534" i="11"/>
  <c r="B1533" i="11"/>
  <c r="B1532" i="11"/>
  <c r="B1531" i="11"/>
  <c r="B1530" i="11"/>
  <c r="A1530" i="11"/>
  <c r="B1529" i="11"/>
  <c r="A1529" i="11"/>
  <c r="B1528" i="11"/>
  <c r="A1528" i="11"/>
  <c r="B1527" i="11"/>
  <c r="A1527" i="11"/>
  <c r="B1526" i="11"/>
  <c r="A1526" i="11"/>
  <c r="B1525" i="11"/>
  <c r="A1525" i="11"/>
  <c r="B1524" i="11"/>
  <c r="A1524" i="11"/>
  <c r="B1523" i="11"/>
  <c r="A1523" i="11"/>
  <c r="B1522" i="11"/>
  <c r="A1522" i="11"/>
  <c r="B1521" i="11"/>
  <c r="A1521" i="11"/>
  <c r="B1520" i="11"/>
  <c r="A1520" i="11"/>
  <c r="B1519" i="11"/>
  <c r="A1519" i="11"/>
  <c r="B1518" i="11"/>
  <c r="A1518" i="11"/>
  <c r="B1517" i="11"/>
  <c r="B1516" i="11"/>
  <c r="A1516" i="11"/>
  <c r="B1515" i="11"/>
  <c r="A1515" i="11"/>
  <c r="B1514" i="11"/>
  <c r="B1513" i="11"/>
  <c r="A1513" i="11"/>
  <c r="B1512" i="11"/>
  <c r="A1512" i="11"/>
  <c r="B1511" i="11"/>
  <c r="A1511" i="11"/>
  <c r="B1510" i="11"/>
  <c r="A1510" i="11"/>
  <c r="B1509" i="11"/>
  <c r="A1509" i="11"/>
  <c r="B1508" i="11"/>
  <c r="A1508" i="11"/>
  <c r="B1507" i="11"/>
  <c r="A1507" i="11"/>
  <c r="B1506" i="11"/>
  <c r="A1506" i="11"/>
  <c r="B1505" i="11"/>
  <c r="A1505" i="11"/>
  <c r="B1504" i="11"/>
  <c r="A1504" i="11"/>
  <c r="B1503" i="11"/>
  <c r="A1503" i="11"/>
  <c r="B1502" i="11"/>
  <c r="A1502" i="11"/>
  <c r="B1501" i="11"/>
  <c r="A1501" i="11"/>
  <c r="B1500" i="11"/>
  <c r="A1500" i="11"/>
  <c r="B1499" i="11"/>
  <c r="A1499" i="11"/>
  <c r="B1498" i="11"/>
  <c r="A1498" i="11"/>
  <c r="B1497" i="11"/>
  <c r="A1497" i="11"/>
  <c r="B1496" i="11"/>
  <c r="A1496" i="11"/>
  <c r="B1495" i="11"/>
  <c r="A1495" i="11"/>
  <c r="B1494" i="11"/>
  <c r="A1494" i="11"/>
  <c r="B1493" i="11"/>
  <c r="A1493" i="11"/>
  <c r="B1492" i="11"/>
  <c r="A1492" i="11"/>
  <c r="B1491" i="11"/>
  <c r="A1491" i="11"/>
  <c r="B1490" i="11"/>
  <c r="A1490" i="11"/>
  <c r="B1489" i="11"/>
  <c r="A1489" i="11"/>
  <c r="B1488" i="11"/>
  <c r="A1488" i="11"/>
  <c r="B1487" i="11"/>
  <c r="B1486" i="11"/>
  <c r="B1485" i="11"/>
  <c r="B1484" i="11"/>
  <c r="B1483" i="11"/>
  <c r="B1482" i="11"/>
  <c r="B1481" i="11"/>
  <c r="B1480" i="11"/>
  <c r="B1479" i="11"/>
  <c r="B1478" i="11"/>
  <c r="B1477" i="11"/>
  <c r="A1477" i="11"/>
  <c r="B1476" i="11"/>
  <c r="B1475" i="11"/>
  <c r="B1474" i="11"/>
  <c r="B1473" i="11"/>
  <c r="B1472" i="11"/>
  <c r="B1471" i="11"/>
  <c r="B1470" i="11"/>
  <c r="B1469" i="11"/>
  <c r="B1468" i="11"/>
  <c r="A1468" i="11"/>
  <c r="B1467" i="11"/>
  <c r="A1467" i="11"/>
  <c r="B1466" i="11"/>
  <c r="A1466" i="11"/>
  <c r="B1465" i="11"/>
  <c r="A1465" i="11"/>
  <c r="B1464" i="11"/>
  <c r="A1464" i="11"/>
  <c r="B1463" i="11"/>
  <c r="A1463" i="11"/>
  <c r="B1462" i="11"/>
  <c r="A1462" i="11"/>
  <c r="B1461" i="11"/>
  <c r="A1461" i="11"/>
  <c r="B1460" i="11"/>
  <c r="A1460" i="11"/>
  <c r="B1459" i="11"/>
  <c r="A1459" i="11"/>
  <c r="B1458" i="11"/>
  <c r="A1458" i="11"/>
  <c r="B1457" i="11"/>
  <c r="A1457" i="11"/>
  <c r="B1456" i="11"/>
  <c r="A1456" i="11"/>
  <c r="B1455" i="11"/>
  <c r="A1455" i="11"/>
  <c r="B1454" i="11"/>
  <c r="A1454" i="11"/>
  <c r="B1453" i="11"/>
  <c r="A1453" i="11"/>
  <c r="B1452" i="11"/>
  <c r="A1452" i="11"/>
  <c r="B1451" i="11"/>
  <c r="A1451" i="11"/>
  <c r="B1450" i="11"/>
  <c r="A1450" i="11"/>
  <c r="B1449" i="11"/>
  <c r="A1449" i="11"/>
  <c r="B1448" i="11"/>
  <c r="B1447" i="11"/>
  <c r="A1447" i="11"/>
  <c r="B1446" i="11"/>
  <c r="A1446" i="11"/>
  <c r="B1445" i="11"/>
  <c r="B1444" i="11"/>
  <c r="B1443" i="11"/>
  <c r="B1442" i="11"/>
  <c r="B1441" i="11"/>
  <c r="B1440" i="11"/>
  <c r="B1439" i="11"/>
  <c r="B1438" i="11"/>
  <c r="B1437" i="11"/>
  <c r="B1436" i="11"/>
  <c r="B1435" i="11"/>
  <c r="B1434" i="11"/>
  <c r="B1433" i="11"/>
  <c r="B1432" i="11"/>
  <c r="B1431" i="11"/>
  <c r="B1430" i="11"/>
  <c r="B1429" i="11"/>
  <c r="B1428" i="11"/>
  <c r="B1427" i="11"/>
  <c r="B1426" i="11"/>
  <c r="B1425" i="11"/>
  <c r="B1424" i="11"/>
  <c r="B1423" i="11"/>
  <c r="B1422" i="11"/>
  <c r="B1421" i="11"/>
  <c r="B1420" i="11"/>
  <c r="B1419" i="11"/>
  <c r="B1418" i="11"/>
  <c r="B1417" i="11"/>
  <c r="B1416" i="11"/>
  <c r="B1415" i="11"/>
  <c r="B1414" i="11"/>
  <c r="B1413" i="11"/>
  <c r="B1412" i="11"/>
  <c r="B1411" i="11"/>
  <c r="B1410" i="11"/>
  <c r="B1409" i="11"/>
  <c r="B1408" i="11"/>
  <c r="B1407" i="11"/>
  <c r="B1406" i="11"/>
  <c r="B1405" i="11"/>
  <c r="B1404" i="11"/>
  <c r="B1403" i="11"/>
  <c r="B1402" i="11"/>
  <c r="B1401" i="11"/>
  <c r="B1400" i="11"/>
  <c r="B1399" i="11"/>
  <c r="B1398" i="11"/>
  <c r="B1397" i="11"/>
  <c r="B1396" i="11"/>
  <c r="B1395" i="11"/>
  <c r="B1394" i="11"/>
  <c r="B1393" i="11"/>
  <c r="A1393" i="11"/>
  <c r="B1392" i="11"/>
  <c r="A1392" i="11"/>
  <c r="B1391" i="11"/>
  <c r="B1390" i="11"/>
  <c r="B1389" i="11"/>
  <c r="B1388" i="11"/>
  <c r="B1387" i="11"/>
  <c r="B1386" i="11"/>
  <c r="B1385" i="11"/>
  <c r="B1384" i="11"/>
  <c r="B1383" i="11"/>
  <c r="B1382" i="11"/>
  <c r="B1381" i="11"/>
  <c r="B1380" i="11"/>
  <c r="B1379" i="11"/>
  <c r="B1378" i="11"/>
  <c r="B1377" i="11"/>
  <c r="B1376" i="11"/>
  <c r="B1375" i="11"/>
  <c r="B1374" i="11"/>
  <c r="B1373" i="11"/>
  <c r="B1372" i="11"/>
  <c r="B1371" i="11"/>
  <c r="B1370" i="11"/>
  <c r="B1369" i="11"/>
  <c r="B1368" i="11"/>
  <c r="B1367" i="11"/>
  <c r="B1366" i="11"/>
  <c r="B1365" i="11"/>
  <c r="B1364" i="11"/>
  <c r="A1364" i="11"/>
  <c r="B1363" i="11"/>
  <c r="A1363" i="11"/>
  <c r="B1362" i="11"/>
  <c r="A1362" i="11"/>
  <c r="B1361" i="11"/>
  <c r="A1361" i="11"/>
  <c r="B1360" i="11"/>
  <c r="A1360" i="11"/>
  <c r="B1359" i="11"/>
  <c r="A1359" i="11"/>
  <c r="B1358" i="11"/>
  <c r="A1358" i="11"/>
  <c r="B1357" i="11"/>
  <c r="A1357" i="11"/>
  <c r="B1356" i="11"/>
  <c r="A1356" i="11"/>
  <c r="B1355" i="11"/>
  <c r="A1355" i="11"/>
  <c r="B1354" i="11"/>
  <c r="A1354" i="11"/>
  <c r="B1353" i="11"/>
  <c r="B1352" i="11"/>
  <c r="B1351" i="11"/>
  <c r="B1350" i="11"/>
  <c r="A1350" i="11"/>
  <c r="B1349" i="11"/>
  <c r="A1349" i="11"/>
  <c r="B1348" i="11"/>
  <c r="A1348" i="11"/>
  <c r="B1347" i="11"/>
  <c r="A1347" i="11"/>
  <c r="B1346" i="11"/>
  <c r="A1346" i="11"/>
  <c r="B1345" i="11"/>
  <c r="B1344" i="11"/>
  <c r="B1343" i="11"/>
  <c r="B1342" i="11"/>
  <c r="B1341" i="11"/>
  <c r="B1340" i="11"/>
  <c r="A1340" i="11"/>
  <c r="B1339" i="11"/>
  <c r="A1339" i="11"/>
  <c r="B1338" i="11"/>
  <c r="B1337" i="11"/>
  <c r="B1336" i="11"/>
  <c r="A1336" i="11"/>
  <c r="B1335" i="11"/>
  <c r="A1335" i="11"/>
  <c r="B1334" i="11"/>
  <c r="A1334" i="11"/>
  <c r="B1333" i="11"/>
  <c r="A1333" i="11"/>
  <c r="B1332" i="11"/>
  <c r="A1332" i="11"/>
  <c r="B1331" i="11"/>
  <c r="A1331" i="11"/>
  <c r="B1330" i="11"/>
  <c r="A1330" i="11"/>
  <c r="B1329" i="11"/>
  <c r="A1329" i="11"/>
  <c r="B1328" i="11"/>
  <c r="A1328" i="11"/>
  <c r="B1327" i="11"/>
  <c r="A1327" i="11"/>
  <c r="B1326" i="11"/>
  <c r="A1326" i="11"/>
  <c r="B1325" i="11"/>
  <c r="A1325" i="11"/>
  <c r="B1324" i="11"/>
  <c r="A1324" i="11"/>
  <c r="B1323" i="11"/>
  <c r="A1323" i="11"/>
  <c r="B1322" i="11"/>
  <c r="A1322" i="11"/>
  <c r="B1321" i="11"/>
  <c r="A1321" i="11"/>
  <c r="B1320" i="11"/>
  <c r="A1320" i="11"/>
  <c r="B1319" i="11"/>
  <c r="A1319" i="11"/>
  <c r="B1318" i="11"/>
  <c r="A1318" i="11"/>
  <c r="B1317" i="11"/>
  <c r="A1317" i="11"/>
  <c r="B1316" i="11"/>
  <c r="A1316" i="11"/>
  <c r="B1315" i="11"/>
  <c r="A1315" i="11"/>
  <c r="B1314" i="11"/>
  <c r="B1313" i="11"/>
  <c r="B1312" i="11"/>
  <c r="B1311" i="11"/>
  <c r="B1310" i="11"/>
  <c r="B1309" i="11"/>
  <c r="B1308" i="11"/>
  <c r="B1307" i="11"/>
  <c r="B1306" i="11"/>
  <c r="B1305" i="11"/>
  <c r="B1304" i="11"/>
  <c r="B1303" i="11"/>
  <c r="B1302" i="11"/>
  <c r="B1301" i="11"/>
  <c r="B1300" i="11"/>
  <c r="B1299" i="11"/>
  <c r="B1298" i="11"/>
  <c r="B1297" i="11"/>
  <c r="B1296" i="11"/>
  <c r="B1295" i="11"/>
  <c r="B1294" i="11"/>
  <c r="B1293" i="11"/>
  <c r="B1292" i="11"/>
  <c r="B1291" i="11"/>
  <c r="B1290" i="11"/>
  <c r="B1289" i="11"/>
  <c r="B1288" i="11"/>
  <c r="B1287" i="11"/>
  <c r="B1286" i="11"/>
  <c r="B1285" i="11"/>
  <c r="B1284" i="11"/>
  <c r="B1283" i="11"/>
  <c r="B1282" i="11"/>
  <c r="B1281" i="11"/>
  <c r="B1280" i="11"/>
  <c r="B1279" i="11"/>
  <c r="B1278" i="11"/>
  <c r="B1277" i="11"/>
  <c r="B1276" i="11"/>
  <c r="B1275" i="11"/>
  <c r="B1274" i="11"/>
  <c r="B1273" i="11"/>
  <c r="B1272" i="11"/>
  <c r="B1271" i="11"/>
  <c r="B1270" i="11"/>
  <c r="B1269" i="11"/>
  <c r="B1268" i="11"/>
  <c r="B1267" i="11"/>
  <c r="B1266" i="11"/>
  <c r="B1265" i="11"/>
  <c r="B1264" i="11"/>
  <c r="B1263" i="11"/>
  <c r="B1262" i="11"/>
  <c r="B1261" i="11"/>
  <c r="B1260" i="11"/>
  <c r="B1259" i="11"/>
  <c r="B1258" i="11"/>
  <c r="B1257" i="11"/>
  <c r="B1256" i="11"/>
  <c r="B1255" i="11"/>
  <c r="B1254" i="11"/>
  <c r="B1253" i="11"/>
  <c r="B1252" i="11"/>
  <c r="B1251" i="11"/>
  <c r="B1250" i="11"/>
  <c r="B1249" i="11"/>
  <c r="B1248" i="11"/>
  <c r="B1247" i="11"/>
  <c r="B1246" i="11"/>
  <c r="B1245" i="11"/>
  <c r="B1244" i="11"/>
  <c r="B1243" i="11"/>
  <c r="A1243" i="11"/>
  <c r="B1242" i="11"/>
  <c r="A1242" i="11"/>
  <c r="B1241" i="11"/>
  <c r="A1241" i="11"/>
  <c r="B1240" i="11"/>
  <c r="A1240" i="11"/>
  <c r="B1239" i="11"/>
  <c r="A1239" i="11"/>
  <c r="B1238" i="11"/>
  <c r="A1238" i="11"/>
  <c r="B1237" i="11"/>
  <c r="A1237" i="11"/>
  <c r="B1236" i="11"/>
  <c r="A1236" i="11"/>
  <c r="B1235" i="11"/>
  <c r="A1235" i="11"/>
  <c r="B1234" i="11"/>
  <c r="A1234" i="11"/>
  <c r="B1233" i="11"/>
  <c r="B1232" i="11"/>
  <c r="B1231" i="11"/>
  <c r="B1230" i="11"/>
  <c r="B1229" i="11"/>
  <c r="B1228" i="11"/>
  <c r="B1227" i="11"/>
  <c r="B1226" i="11"/>
  <c r="B1225" i="11"/>
  <c r="B1224" i="11"/>
  <c r="B1223" i="11"/>
  <c r="B1222" i="11"/>
  <c r="B1221" i="11"/>
  <c r="B1220" i="11"/>
  <c r="B1219" i="11"/>
  <c r="B1218" i="11"/>
  <c r="B1217" i="11"/>
  <c r="B1216" i="11"/>
  <c r="B1215" i="11"/>
  <c r="B1214" i="11"/>
  <c r="B1213" i="11"/>
  <c r="B1212" i="11"/>
  <c r="B1211" i="11"/>
  <c r="B1210" i="11"/>
  <c r="B1209" i="11"/>
  <c r="B1208" i="11"/>
  <c r="B1207" i="11"/>
  <c r="B1206" i="11"/>
  <c r="B1205" i="11"/>
  <c r="B1204" i="11"/>
  <c r="A1204" i="11"/>
  <c r="B1203" i="11"/>
  <c r="A1203" i="11"/>
  <c r="B1202" i="11"/>
  <c r="A1202" i="11"/>
  <c r="B1201" i="11"/>
  <c r="A1201" i="11"/>
  <c r="B1200" i="11"/>
  <c r="B1199" i="11"/>
  <c r="B1198" i="11"/>
  <c r="B1197" i="11"/>
  <c r="B1196" i="11"/>
  <c r="B1195" i="11"/>
  <c r="B1194" i="11"/>
  <c r="A1194" i="11"/>
  <c r="B1193" i="11"/>
  <c r="A1193" i="11"/>
  <c r="B1192" i="11"/>
  <c r="A1192" i="11"/>
  <c r="B1191" i="11"/>
  <c r="A1191" i="11"/>
  <c r="B1190" i="11"/>
  <c r="A1190" i="11"/>
  <c r="B1189" i="11"/>
  <c r="A1189" i="11"/>
  <c r="B1188" i="11"/>
  <c r="A1188" i="11"/>
  <c r="B1187" i="11"/>
  <c r="A1187" i="11"/>
  <c r="B1186" i="11"/>
  <c r="A1186" i="11"/>
  <c r="B1185" i="11"/>
  <c r="B1184" i="11"/>
  <c r="B1183" i="11"/>
  <c r="B1182" i="11"/>
  <c r="B1181" i="11"/>
  <c r="B1180" i="11"/>
  <c r="B1179" i="11"/>
  <c r="B1178" i="11"/>
  <c r="B1177" i="11"/>
  <c r="B1176" i="11"/>
  <c r="B1175" i="11"/>
  <c r="B1174" i="11"/>
  <c r="B1173" i="11"/>
  <c r="B1172" i="11"/>
  <c r="B1171" i="11"/>
  <c r="B1170" i="11"/>
  <c r="B1169" i="11"/>
  <c r="B1168" i="11"/>
  <c r="B1167" i="11"/>
  <c r="B1166" i="11"/>
  <c r="B1165" i="11"/>
  <c r="B1164" i="11"/>
  <c r="B1163" i="11"/>
  <c r="B1162" i="11"/>
  <c r="A1162" i="11"/>
  <c r="B1161" i="11"/>
  <c r="A1161" i="11"/>
  <c r="B1160" i="11"/>
  <c r="B1159" i="11"/>
  <c r="B1158" i="11"/>
  <c r="B1157" i="11"/>
  <c r="B1156" i="11"/>
  <c r="B1155" i="11"/>
  <c r="B1154" i="11"/>
  <c r="B1153" i="11"/>
  <c r="B1152" i="11"/>
  <c r="B1151" i="11"/>
  <c r="B1150" i="11"/>
  <c r="B1149" i="11"/>
  <c r="B1148" i="11"/>
  <c r="A1148" i="11"/>
  <c r="B1147" i="11"/>
  <c r="A1147" i="11"/>
  <c r="B1146" i="11"/>
  <c r="A1146" i="11"/>
  <c r="B1145" i="11"/>
  <c r="A1145" i="11"/>
  <c r="B1144" i="11"/>
  <c r="A1144" i="11"/>
  <c r="B1143" i="11"/>
  <c r="B1142" i="11"/>
  <c r="A1142" i="11"/>
  <c r="B1141" i="11"/>
  <c r="B1140" i="11"/>
  <c r="A1140" i="11"/>
  <c r="B1139" i="11"/>
  <c r="A1139" i="11"/>
  <c r="B1138" i="11"/>
  <c r="A1138" i="11"/>
  <c r="B1137" i="11"/>
  <c r="A1137" i="11"/>
  <c r="B1136" i="11"/>
  <c r="A1136" i="11"/>
  <c r="B1135" i="11"/>
  <c r="A1135" i="11"/>
  <c r="B1134" i="11"/>
  <c r="B1133" i="11"/>
  <c r="B1132" i="11"/>
  <c r="A1132" i="11"/>
  <c r="B1131" i="11"/>
  <c r="A1131" i="11"/>
  <c r="B1130" i="11"/>
  <c r="A1130" i="11"/>
  <c r="B1129" i="11"/>
  <c r="A1129" i="11"/>
  <c r="B1128" i="11"/>
  <c r="A1128" i="11"/>
  <c r="B1127" i="11"/>
  <c r="A1127" i="11"/>
  <c r="B1126" i="11"/>
  <c r="A1126" i="11"/>
  <c r="B1125" i="11"/>
  <c r="A1125" i="11"/>
  <c r="B1124" i="11"/>
  <c r="A1124" i="11"/>
  <c r="B1123" i="11"/>
  <c r="A1123" i="11"/>
  <c r="B1122" i="11"/>
  <c r="A1122" i="11"/>
  <c r="B1121" i="11"/>
  <c r="B1120" i="11"/>
  <c r="B1119" i="11"/>
  <c r="B1118" i="11"/>
  <c r="B1117" i="11"/>
  <c r="B1116" i="11"/>
  <c r="B1115" i="11"/>
  <c r="B1114" i="11"/>
  <c r="A1114" i="11"/>
  <c r="B1113" i="11"/>
  <c r="A1113" i="11"/>
  <c r="B1112" i="11"/>
  <c r="A1112" i="11"/>
  <c r="B1111" i="11"/>
  <c r="B1110" i="11"/>
  <c r="B1109" i="11"/>
  <c r="B1108" i="11"/>
  <c r="B1107" i="11"/>
  <c r="B1106" i="11"/>
  <c r="A1106" i="11"/>
  <c r="B1105" i="11"/>
  <c r="B1104" i="11"/>
  <c r="A1104" i="11"/>
  <c r="B1103" i="11"/>
  <c r="B1102" i="11"/>
  <c r="B1101" i="11"/>
  <c r="B1100" i="11"/>
  <c r="B1099" i="11"/>
  <c r="B1098" i="11"/>
  <c r="B1097" i="11"/>
  <c r="B1096" i="11"/>
  <c r="B1095" i="11"/>
  <c r="B1094" i="11"/>
  <c r="B1093" i="11"/>
  <c r="B1092" i="11"/>
  <c r="B1091" i="11"/>
  <c r="A1091" i="11"/>
  <c r="B1090" i="11"/>
  <c r="B1089" i="11"/>
  <c r="B1088" i="11"/>
  <c r="A1088" i="11"/>
  <c r="B1087" i="11"/>
  <c r="B1086" i="11"/>
  <c r="A1086" i="11"/>
  <c r="B1085" i="11"/>
  <c r="B1084" i="11"/>
  <c r="B1083" i="11"/>
  <c r="B1082" i="11"/>
  <c r="B1081" i="11"/>
  <c r="B1080" i="11"/>
  <c r="B1079" i="11"/>
  <c r="A1079" i="11"/>
  <c r="B1078" i="11"/>
  <c r="B1077" i="11"/>
  <c r="B1076" i="11"/>
  <c r="A1076" i="11"/>
  <c r="B1075" i="11"/>
  <c r="B1074" i="11"/>
  <c r="B1073" i="11"/>
  <c r="B1072" i="11"/>
  <c r="B1071" i="11"/>
  <c r="A1071" i="11"/>
  <c r="B1070" i="11"/>
  <c r="A1070" i="11"/>
  <c r="B1069" i="11"/>
  <c r="A1069" i="11"/>
  <c r="B1068" i="11"/>
  <c r="A1068" i="11"/>
  <c r="B1067" i="11"/>
  <c r="B1066" i="11"/>
  <c r="B1065" i="11"/>
  <c r="B1064" i="11"/>
  <c r="B1063" i="11"/>
  <c r="B1062" i="11"/>
  <c r="B1061" i="11"/>
  <c r="B1060" i="11"/>
  <c r="B1059" i="11"/>
  <c r="B1058" i="11"/>
  <c r="A1058" i="11"/>
  <c r="B1057" i="11"/>
  <c r="A1057" i="11"/>
  <c r="B1056" i="11"/>
  <c r="B1055" i="11"/>
  <c r="B1054" i="11"/>
  <c r="B1053" i="11"/>
  <c r="B1052" i="11"/>
  <c r="B1051" i="11"/>
  <c r="B1050" i="11"/>
  <c r="B1049" i="11"/>
  <c r="B1048" i="11"/>
  <c r="B1047" i="11"/>
  <c r="B1046" i="11"/>
  <c r="B1045" i="11"/>
  <c r="B1044" i="11"/>
  <c r="B1043" i="11"/>
  <c r="B1042" i="11"/>
  <c r="B1041" i="11"/>
  <c r="B1040" i="11"/>
  <c r="B1039" i="11"/>
  <c r="B1038" i="11"/>
  <c r="B1037" i="11"/>
  <c r="B1036" i="11"/>
  <c r="B1035" i="11"/>
  <c r="B1034" i="11"/>
  <c r="B1033" i="11"/>
  <c r="B1032" i="11"/>
  <c r="B1031" i="11"/>
  <c r="B1030" i="11"/>
  <c r="B1029" i="11"/>
  <c r="B1028" i="11"/>
  <c r="B1027" i="11"/>
  <c r="A1027" i="11"/>
  <c r="B1026" i="11"/>
  <c r="B1025" i="11"/>
  <c r="B1024" i="11"/>
  <c r="A1024" i="11"/>
  <c r="B1023" i="11"/>
  <c r="B1022" i="11"/>
  <c r="B1021" i="11"/>
  <c r="B1020" i="11"/>
  <c r="B1019" i="11"/>
  <c r="B1018" i="11"/>
  <c r="B1017" i="11"/>
  <c r="B1016" i="11"/>
  <c r="B1015" i="11"/>
  <c r="B1014" i="11"/>
  <c r="B1013" i="11"/>
  <c r="B1012" i="11"/>
  <c r="B1011" i="11"/>
  <c r="B1010" i="11"/>
  <c r="B1009" i="11"/>
  <c r="A1009" i="11"/>
  <c r="B1008" i="11"/>
  <c r="A1008" i="11"/>
  <c r="B1007" i="11"/>
  <c r="A1007" i="11"/>
  <c r="B1006" i="11"/>
  <c r="A1006" i="11"/>
  <c r="B1005" i="11"/>
  <c r="A1005" i="11"/>
  <c r="B1004" i="11"/>
  <c r="B1003" i="11"/>
  <c r="B1002" i="11"/>
  <c r="B1001" i="11"/>
  <c r="A1001" i="11"/>
  <c r="B1000" i="11"/>
  <c r="A1000" i="11"/>
  <c r="B999" i="11"/>
  <c r="A999" i="11"/>
  <c r="B998" i="11"/>
  <c r="A998" i="11"/>
  <c r="B997" i="11"/>
  <c r="A997" i="11"/>
  <c r="B996" i="11"/>
  <c r="B995" i="11"/>
  <c r="B994" i="11"/>
  <c r="B993" i="11"/>
  <c r="B992" i="11"/>
  <c r="B991" i="11"/>
  <c r="B990" i="11"/>
  <c r="B989" i="11"/>
  <c r="A989" i="11"/>
  <c r="B988" i="11"/>
  <c r="B987" i="11"/>
  <c r="B986" i="11"/>
  <c r="B985" i="11"/>
  <c r="A985" i="11"/>
  <c r="B984" i="11"/>
  <c r="A984" i="11"/>
  <c r="B983" i="11"/>
  <c r="A983" i="11"/>
  <c r="B982" i="11"/>
  <c r="B981" i="11"/>
  <c r="B980" i="11"/>
  <c r="A980" i="11"/>
  <c r="B979" i="11"/>
  <c r="A979" i="11"/>
  <c r="B978" i="11"/>
  <c r="A978" i="11"/>
  <c r="B977" i="11"/>
  <c r="A977" i="11"/>
  <c r="B976" i="11"/>
  <c r="A976" i="11"/>
  <c r="B975" i="11"/>
  <c r="A975" i="11"/>
  <c r="B974" i="11"/>
  <c r="A974" i="11"/>
  <c r="B973" i="11"/>
  <c r="B972" i="11"/>
  <c r="B971" i="11"/>
  <c r="A971" i="11"/>
  <c r="B970" i="11"/>
  <c r="A970" i="11"/>
  <c r="B969" i="11"/>
  <c r="B968" i="11"/>
  <c r="B967" i="11"/>
  <c r="B966" i="11"/>
  <c r="B965" i="11"/>
  <c r="B964" i="11"/>
  <c r="B963" i="11"/>
  <c r="A963" i="11"/>
  <c r="B962" i="11"/>
  <c r="B961" i="11"/>
  <c r="B960" i="11"/>
  <c r="B959" i="11"/>
  <c r="B958" i="11"/>
  <c r="B957" i="11"/>
  <c r="B956" i="11"/>
  <c r="B955" i="11"/>
  <c r="B954" i="11"/>
  <c r="B953" i="11"/>
  <c r="B952" i="11"/>
  <c r="B951" i="11"/>
  <c r="B950" i="11"/>
  <c r="B949" i="11"/>
  <c r="A949" i="11"/>
  <c r="B948" i="11"/>
  <c r="B947" i="11"/>
  <c r="B946" i="11"/>
  <c r="B945" i="11"/>
  <c r="B944" i="11"/>
  <c r="A944" i="11"/>
  <c r="B943" i="11"/>
  <c r="B942" i="11"/>
  <c r="A942" i="11"/>
  <c r="B941" i="11"/>
  <c r="A941" i="11"/>
  <c r="B940" i="11"/>
  <c r="A940" i="11"/>
  <c r="B939" i="11"/>
  <c r="A939" i="11"/>
  <c r="B938" i="11"/>
  <c r="A938" i="11"/>
  <c r="B937" i="11"/>
  <c r="A937" i="11"/>
  <c r="B936" i="11"/>
  <c r="A936" i="11"/>
  <c r="B935" i="11"/>
  <c r="A935" i="11"/>
  <c r="B934" i="11"/>
  <c r="A934" i="11"/>
  <c r="B933" i="11"/>
  <c r="A933" i="11"/>
  <c r="B932" i="11"/>
  <c r="A932" i="11"/>
  <c r="B931" i="11"/>
  <c r="A931" i="11"/>
  <c r="B930" i="11"/>
  <c r="B929" i="11"/>
  <c r="B928" i="11"/>
  <c r="B927" i="11"/>
  <c r="B926" i="11"/>
  <c r="B925" i="11"/>
  <c r="B924" i="11"/>
  <c r="A924" i="11"/>
  <c r="B923" i="11"/>
  <c r="B922" i="11"/>
  <c r="B921" i="11"/>
  <c r="B920" i="11"/>
  <c r="B919" i="11"/>
  <c r="B918" i="11"/>
  <c r="B917" i="11"/>
  <c r="B916" i="11"/>
  <c r="B915" i="11"/>
  <c r="B914" i="11"/>
  <c r="B913" i="11"/>
  <c r="B912" i="11"/>
  <c r="B911" i="11"/>
  <c r="B910" i="11"/>
  <c r="B909" i="11"/>
  <c r="B908" i="11"/>
  <c r="B907" i="11"/>
  <c r="A907" i="11"/>
  <c r="B906" i="11"/>
  <c r="A906" i="11"/>
  <c r="B905" i="11"/>
  <c r="B904" i="11"/>
  <c r="B903" i="11"/>
  <c r="B902" i="11"/>
  <c r="B901" i="11"/>
  <c r="B900" i="11"/>
  <c r="B899" i="11"/>
  <c r="B898" i="11"/>
  <c r="B897" i="11"/>
  <c r="B896" i="11"/>
  <c r="B895" i="11"/>
  <c r="B894" i="11"/>
  <c r="B893" i="11"/>
  <c r="B892" i="11"/>
  <c r="B891" i="11"/>
  <c r="B890" i="11"/>
  <c r="B889" i="11"/>
  <c r="B888" i="11"/>
  <c r="A888" i="11"/>
  <c r="B887" i="11"/>
  <c r="A887" i="11"/>
  <c r="B886" i="11"/>
  <c r="A886" i="11"/>
  <c r="B885" i="11"/>
  <c r="B884" i="11"/>
  <c r="B883" i="11"/>
  <c r="A883" i="11"/>
  <c r="B882" i="11"/>
  <c r="B881" i="11"/>
  <c r="B880" i="11"/>
  <c r="A880" i="11"/>
  <c r="B879" i="11"/>
  <c r="A879" i="11"/>
  <c r="B878" i="11"/>
  <c r="A878" i="11"/>
  <c r="B877" i="11"/>
  <c r="A877" i="11"/>
  <c r="B876" i="11"/>
  <c r="A876" i="11"/>
  <c r="B875" i="11"/>
  <c r="A875" i="11"/>
  <c r="B874" i="11"/>
  <c r="A874" i="11"/>
  <c r="B873" i="11"/>
  <c r="B872" i="11"/>
  <c r="B871" i="11"/>
  <c r="A871" i="11"/>
  <c r="B870" i="11"/>
  <c r="A870" i="11"/>
  <c r="B869" i="11"/>
  <c r="A869" i="11"/>
  <c r="B868" i="11"/>
  <c r="A868" i="11"/>
  <c r="B867" i="11"/>
  <c r="A867" i="11"/>
  <c r="B866" i="11"/>
  <c r="A866" i="11"/>
  <c r="B865" i="11"/>
  <c r="A865" i="11"/>
  <c r="B864" i="11"/>
  <c r="B863" i="11"/>
  <c r="B862" i="11"/>
  <c r="B861" i="11"/>
  <c r="B860" i="11"/>
  <c r="B859" i="11"/>
  <c r="B858" i="11"/>
  <c r="B857" i="11"/>
  <c r="B856" i="11"/>
  <c r="B855" i="11"/>
  <c r="B854" i="11"/>
  <c r="B853" i="11"/>
  <c r="B852" i="11"/>
  <c r="B851" i="11"/>
  <c r="B850" i="11"/>
  <c r="B849" i="11"/>
  <c r="B848" i="11"/>
  <c r="B847" i="11"/>
  <c r="B846" i="11"/>
  <c r="B845" i="11"/>
  <c r="B844" i="11"/>
  <c r="B843" i="11"/>
  <c r="B842" i="11"/>
  <c r="A842" i="11"/>
  <c r="B841" i="11"/>
  <c r="A841" i="11"/>
  <c r="B840" i="11"/>
  <c r="B839" i="11"/>
  <c r="B838" i="11"/>
  <c r="B837" i="11"/>
  <c r="B836" i="11"/>
  <c r="B835" i="11"/>
  <c r="B834" i="11"/>
  <c r="B833" i="11"/>
  <c r="B832" i="11"/>
  <c r="B831" i="11"/>
  <c r="A831" i="11"/>
  <c r="B830" i="11"/>
  <c r="A830" i="11"/>
  <c r="B829" i="11"/>
  <c r="A829" i="11"/>
  <c r="B828" i="11"/>
  <c r="A828" i="11"/>
  <c r="B827" i="11"/>
  <c r="B826" i="11"/>
  <c r="B825" i="11"/>
  <c r="B824" i="11"/>
  <c r="B823" i="11"/>
  <c r="B822" i="11"/>
  <c r="B821" i="11"/>
  <c r="B820" i="11"/>
  <c r="B819" i="11"/>
  <c r="B818" i="11"/>
  <c r="B817" i="11"/>
  <c r="B816" i="11"/>
  <c r="B815" i="11"/>
  <c r="B814" i="11"/>
  <c r="B813" i="11"/>
  <c r="B812" i="11"/>
  <c r="B811" i="11"/>
  <c r="B810" i="11"/>
  <c r="B809" i="11"/>
  <c r="B808" i="11"/>
  <c r="B807" i="11"/>
  <c r="B806" i="11"/>
  <c r="B805" i="11"/>
  <c r="B804" i="11"/>
  <c r="B803" i="11"/>
  <c r="B802" i="11"/>
  <c r="B801" i="11"/>
  <c r="B800" i="11"/>
  <c r="B799" i="11"/>
  <c r="B798" i="11"/>
  <c r="B797" i="11"/>
  <c r="B796" i="11"/>
  <c r="B795" i="11"/>
  <c r="B794" i="11"/>
  <c r="B793" i="11"/>
  <c r="B792" i="11"/>
  <c r="B791" i="11"/>
  <c r="B790" i="11"/>
  <c r="B789" i="11"/>
  <c r="B788" i="11"/>
  <c r="B787" i="11"/>
  <c r="B786" i="11"/>
  <c r="B785" i="11"/>
  <c r="B784" i="11"/>
  <c r="B783" i="11"/>
  <c r="B782" i="11"/>
  <c r="B781" i="11"/>
  <c r="B780" i="11"/>
  <c r="B779" i="11"/>
  <c r="B778" i="11"/>
  <c r="B777" i="11"/>
  <c r="B776" i="11"/>
  <c r="B775" i="11"/>
  <c r="B774" i="11"/>
  <c r="B773" i="11"/>
  <c r="B772" i="11"/>
  <c r="B771" i="11"/>
  <c r="B770" i="11"/>
  <c r="B769" i="11"/>
  <c r="B768" i="11"/>
  <c r="B767" i="11"/>
  <c r="B766" i="11"/>
  <c r="B765" i="11"/>
  <c r="B764" i="11"/>
  <c r="B763" i="11"/>
  <c r="B762" i="11"/>
  <c r="B761" i="11"/>
  <c r="B760" i="11"/>
  <c r="B759" i="11"/>
  <c r="B758" i="11"/>
  <c r="B757" i="11"/>
  <c r="B756" i="11"/>
  <c r="B755" i="11"/>
  <c r="B754" i="11"/>
  <c r="B753" i="11"/>
  <c r="B752" i="11"/>
  <c r="B751" i="11"/>
  <c r="B750" i="11"/>
  <c r="B749" i="11"/>
  <c r="B748" i="11"/>
  <c r="B747" i="11"/>
  <c r="A747" i="11"/>
  <c r="B746" i="11"/>
  <c r="A746" i="11"/>
  <c r="B745" i="11"/>
  <c r="A745" i="11"/>
  <c r="B744" i="11"/>
  <c r="B743" i="11"/>
  <c r="B742" i="11"/>
  <c r="B741" i="11"/>
  <c r="B740" i="11"/>
  <c r="B739" i="11"/>
  <c r="B738" i="11"/>
  <c r="A738" i="11"/>
  <c r="B737" i="11"/>
  <c r="A737" i="11"/>
  <c r="B736" i="11"/>
  <c r="A736" i="11"/>
  <c r="B735" i="11"/>
  <c r="A735" i="11"/>
  <c r="B734" i="11"/>
  <c r="B733" i="11"/>
  <c r="B732" i="11"/>
  <c r="B731" i="11"/>
  <c r="B730" i="11"/>
  <c r="B729" i="11"/>
  <c r="B728" i="11"/>
  <c r="B727" i="11"/>
  <c r="B726" i="11"/>
  <c r="B725" i="11"/>
  <c r="B724" i="11"/>
  <c r="B723" i="11"/>
  <c r="B722" i="11"/>
  <c r="B721" i="11"/>
  <c r="B720" i="11"/>
  <c r="B719" i="11"/>
  <c r="B718" i="11"/>
  <c r="B717" i="11"/>
  <c r="A717" i="11"/>
  <c r="B716" i="11"/>
  <c r="A716" i="11"/>
  <c r="B715" i="11"/>
  <c r="A715" i="11"/>
  <c r="B714" i="11"/>
  <c r="A714" i="11"/>
  <c r="B713" i="11"/>
  <c r="A713" i="11"/>
  <c r="B712" i="11"/>
  <c r="A712" i="11"/>
  <c r="B711" i="11"/>
  <c r="B710" i="11"/>
  <c r="B709" i="11"/>
  <c r="B708" i="11"/>
  <c r="B707" i="11"/>
  <c r="B706" i="11"/>
  <c r="B705" i="11"/>
  <c r="B704" i="11"/>
  <c r="B703" i="11"/>
  <c r="B702" i="11"/>
  <c r="B701" i="11"/>
  <c r="B700" i="11"/>
  <c r="B699" i="11"/>
  <c r="B698" i="11"/>
  <c r="B697" i="11"/>
  <c r="B696" i="11"/>
  <c r="B695" i="11"/>
  <c r="B694" i="11"/>
  <c r="B693" i="11"/>
  <c r="B692" i="11"/>
  <c r="B691" i="11"/>
  <c r="B690" i="11"/>
  <c r="B689" i="11"/>
  <c r="B688" i="11"/>
  <c r="B687" i="11"/>
  <c r="B686" i="11"/>
  <c r="B685" i="11"/>
  <c r="B684" i="11"/>
  <c r="B683" i="11"/>
  <c r="B682" i="11"/>
  <c r="B681" i="11"/>
  <c r="B680" i="11"/>
  <c r="B679" i="11"/>
  <c r="B678" i="11"/>
  <c r="B677" i="11"/>
  <c r="B676" i="11"/>
  <c r="B675" i="11"/>
  <c r="B674" i="11"/>
  <c r="B673" i="11"/>
  <c r="B672" i="11"/>
  <c r="B671" i="11"/>
  <c r="B670" i="11"/>
  <c r="B669" i="11"/>
  <c r="B668" i="11"/>
  <c r="B667" i="11"/>
  <c r="B666" i="11"/>
  <c r="B665" i="11"/>
  <c r="A665" i="11"/>
  <c r="B664" i="11"/>
  <c r="B663" i="11"/>
  <c r="B662" i="11"/>
  <c r="B661" i="11"/>
  <c r="B660" i="11"/>
  <c r="B659" i="11"/>
  <c r="B658" i="11"/>
  <c r="B657" i="11"/>
  <c r="B656" i="11"/>
  <c r="B655" i="11"/>
  <c r="B654" i="11"/>
  <c r="B653" i="11"/>
  <c r="B652" i="11"/>
  <c r="B651" i="11"/>
  <c r="B650" i="11"/>
  <c r="B649" i="11"/>
  <c r="B648" i="11"/>
  <c r="B647" i="11"/>
  <c r="B646" i="11"/>
  <c r="B645" i="11"/>
  <c r="B644" i="11"/>
  <c r="B643" i="11"/>
  <c r="B642" i="11"/>
  <c r="B641" i="11"/>
  <c r="B640" i="11"/>
  <c r="B639" i="11"/>
  <c r="B638" i="11"/>
  <c r="B637" i="11"/>
  <c r="B636" i="11"/>
  <c r="B635" i="11"/>
  <c r="B634" i="11"/>
  <c r="B633" i="11"/>
  <c r="B632" i="11"/>
  <c r="B631" i="11"/>
  <c r="B630" i="11"/>
  <c r="B629" i="11"/>
  <c r="B628" i="11"/>
  <c r="A628" i="11"/>
  <c r="B627" i="11"/>
  <c r="B626" i="11"/>
  <c r="B625" i="11"/>
  <c r="B624" i="11"/>
  <c r="B623" i="11"/>
  <c r="B622" i="11"/>
  <c r="B621" i="11"/>
  <c r="B620" i="11"/>
  <c r="B619" i="11"/>
  <c r="B618" i="11"/>
  <c r="B617" i="11"/>
  <c r="B616" i="11"/>
  <c r="B615" i="11"/>
  <c r="B614" i="11"/>
  <c r="B613" i="11"/>
  <c r="B612" i="11"/>
  <c r="B611" i="11"/>
  <c r="B610" i="11"/>
  <c r="B609" i="11"/>
  <c r="B608" i="11"/>
  <c r="B607" i="11"/>
  <c r="B606" i="11"/>
  <c r="B605" i="11"/>
  <c r="B604" i="11"/>
  <c r="B603" i="11"/>
  <c r="B602" i="11"/>
  <c r="B601" i="11"/>
  <c r="B600" i="11"/>
  <c r="B599" i="11"/>
  <c r="B598" i="11"/>
  <c r="B597" i="11"/>
  <c r="B596" i="11"/>
  <c r="B595" i="11"/>
  <c r="B594" i="11"/>
  <c r="B593" i="11"/>
  <c r="B592" i="11"/>
  <c r="B591" i="11"/>
  <c r="B590" i="11"/>
  <c r="B589" i="11"/>
  <c r="B588" i="11"/>
  <c r="B587" i="11"/>
  <c r="B586" i="11"/>
  <c r="B585" i="11"/>
  <c r="B584" i="11"/>
  <c r="B583" i="11"/>
  <c r="B582" i="11"/>
  <c r="B581" i="11"/>
  <c r="B580" i="11"/>
  <c r="B579" i="11"/>
  <c r="B578" i="11"/>
  <c r="B577" i="11"/>
  <c r="B576" i="11"/>
  <c r="B575" i="11"/>
  <c r="B574" i="11"/>
  <c r="B573" i="11"/>
  <c r="B572" i="11"/>
  <c r="B571" i="11"/>
  <c r="B570" i="11"/>
  <c r="B569" i="11"/>
  <c r="B568" i="11"/>
  <c r="B567" i="11"/>
  <c r="B566" i="11"/>
  <c r="B565" i="11"/>
  <c r="B564" i="11"/>
  <c r="B563" i="11"/>
  <c r="B562" i="11"/>
  <c r="B561" i="11"/>
  <c r="B560" i="11"/>
  <c r="B559" i="11"/>
  <c r="B558" i="11"/>
  <c r="B557" i="11"/>
  <c r="B556" i="11"/>
  <c r="B555" i="11"/>
  <c r="B554" i="11"/>
  <c r="B553" i="11"/>
  <c r="B552" i="11"/>
  <c r="B551" i="11"/>
  <c r="B550" i="11"/>
  <c r="B549" i="11"/>
  <c r="B548" i="11"/>
  <c r="B547" i="11"/>
  <c r="B546" i="11"/>
  <c r="B545" i="11"/>
  <c r="B544" i="11"/>
  <c r="B543" i="11"/>
  <c r="A543" i="11"/>
  <c r="B542" i="11"/>
  <c r="A542" i="11"/>
  <c r="B541" i="11"/>
  <c r="A541" i="11"/>
  <c r="B540" i="11"/>
  <c r="A540" i="11"/>
  <c r="B539" i="11"/>
  <c r="B538" i="11"/>
  <c r="B537" i="11"/>
  <c r="B536" i="11"/>
  <c r="B535" i="11"/>
  <c r="B534" i="11"/>
  <c r="B533" i="11"/>
  <c r="B532" i="11"/>
  <c r="B531" i="11"/>
  <c r="B530" i="11"/>
  <c r="B529" i="11"/>
  <c r="B528" i="11"/>
  <c r="B527" i="11"/>
  <c r="B526" i="11"/>
  <c r="B525" i="11"/>
  <c r="B524" i="11"/>
  <c r="B523" i="11"/>
  <c r="B522" i="11"/>
  <c r="B521" i="11"/>
  <c r="B520" i="11"/>
  <c r="B519" i="11"/>
  <c r="A519" i="11"/>
  <c r="B518" i="11"/>
  <c r="A518" i="11"/>
  <c r="B517" i="11"/>
  <c r="A517" i="11"/>
  <c r="B516" i="11"/>
  <c r="A516" i="11"/>
  <c r="B515" i="11"/>
  <c r="A515" i="11"/>
  <c r="B514" i="11"/>
  <c r="A514" i="11"/>
  <c r="B513" i="11"/>
  <c r="A513" i="11"/>
  <c r="B512" i="11"/>
  <c r="A512" i="11"/>
  <c r="B511" i="11"/>
  <c r="A511" i="11"/>
  <c r="B510" i="11"/>
  <c r="A510" i="11"/>
  <c r="B509" i="11"/>
  <c r="A509" i="11"/>
  <c r="B508" i="11"/>
  <c r="A508" i="11"/>
  <c r="B507" i="11"/>
  <c r="B506" i="11"/>
  <c r="B505" i="11"/>
  <c r="B504" i="11"/>
  <c r="B503" i="11"/>
  <c r="B502" i="11"/>
  <c r="B501" i="11"/>
  <c r="B500" i="11"/>
  <c r="B499" i="11"/>
  <c r="B498" i="11"/>
  <c r="B497" i="11"/>
  <c r="B496" i="11"/>
  <c r="B495" i="11"/>
  <c r="B494" i="11"/>
  <c r="B493" i="11"/>
  <c r="B492" i="11"/>
  <c r="B491" i="11"/>
  <c r="B490" i="11"/>
  <c r="B489" i="11"/>
  <c r="B488" i="11"/>
  <c r="B487" i="11"/>
  <c r="B486" i="11"/>
  <c r="B485" i="11"/>
  <c r="B484" i="11"/>
  <c r="B483" i="11"/>
  <c r="B482" i="11"/>
  <c r="B481" i="11"/>
  <c r="B480" i="11"/>
  <c r="B479" i="11"/>
  <c r="B478" i="11"/>
  <c r="B477" i="11"/>
  <c r="B476" i="11"/>
  <c r="B475" i="11"/>
  <c r="B474" i="11"/>
  <c r="B473" i="11"/>
  <c r="B472" i="11"/>
  <c r="B471" i="11"/>
  <c r="B470" i="11"/>
  <c r="B469" i="11"/>
  <c r="B468" i="11"/>
  <c r="B467" i="11"/>
  <c r="B466" i="11"/>
  <c r="A466" i="11"/>
  <c r="B465" i="11"/>
  <c r="A465" i="11"/>
  <c r="B464" i="11"/>
  <c r="B463" i="11"/>
  <c r="B462" i="11"/>
  <c r="B461" i="11"/>
  <c r="B460" i="11"/>
  <c r="B459" i="11"/>
  <c r="B458" i="11"/>
  <c r="B457" i="11"/>
  <c r="B456" i="11"/>
  <c r="B455" i="11"/>
  <c r="B454" i="11"/>
  <c r="B453" i="11"/>
  <c r="B452" i="11"/>
  <c r="B451" i="11"/>
  <c r="B450" i="11"/>
  <c r="B449" i="11"/>
  <c r="B448" i="11"/>
  <c r="B447" i="11"/>
  <c r="B446" i="11"/>
  <c r="B445" i="11"/>
  <c r="B444" i="11"/>
  <c r="B443" i="11"/>
  <c r="B442" i="11"/>
  <c r="B441" i="11"/>
  <c r="B440" i="11"/>
  <c r="B439" i="11"/>
  <c r="B438" i="11"/>
  <c r="B437" i="11"/>
  <c r="B436" i="11"/>
  <c r="B435" i="11"/>
  <c r="B434" i="11"/>
  <c r="B433" i="11"/>
  <c r="B432" i="11"/>
  <c r="B431" i="11"/>
  <c r="B430" i="11"/>
  <c r="B429" i="11"/>
  <c r="B428" i="11"/>
  <c r="B427" i="11"/>
  <c r="B426" i="11"/>
  <c r="B425" i="11"/>
  <c r="B424" i="11"/>
  <c r="B423" i="11"/>
  <c r="B422" i="11"/>
  <c r="B421" i="11"/>
  <c r="B420" i="11"/>
  <c r="B419" i="11"/>
  <c r="B418" i="11"/>
  <c r="B417" i="11"/>
  <c r="B416" i="11"/>
  <c r="B415" i="11"/>
  <c r="B414" i="11"/>
  <c r="B413" i="11"/>
  <c r="B412" i="11"/>
  <c r="B411" i="11"/>
  <c r="B410" i="11"/>
  <c r="B409" i="11"/>
  <c r="B408" i="11"/>
  <c r="B407" i="11"/>
  <c r="B406" i="11"/>
  <c r="B405" i="11"/>
  <c r="B404" i="11"/>
  <c r="B403" i="11"/>
  <c r="B402" i="11"/>
  <c r="A402" i="11"/>
  <c r="B401" i="11"/>
  <c r="A401" i="11"/>
  <c r="B400" i="11"/>
  <c r="B399" i="11"/>
  <c r="B398" i="11"/>
  <c r="B397" i="11"/>
  <c r="B396" i="11"/>
  <c r="B395" i="11"/>
  <c r="B394" i="11"/>
  <c r="B393" i="11"/>
  <c r="B392" i="11"/>
  <c r="B391" i="11"/>
  <c r="B390" i="11"/>
  <c r="B389" i="11"/>
  <c r="B388" i="11"/>
  <c r="B387" i="11"/>
  <c r="B386" i="11"/>
  <c r="B385" i="11"/>
  <c r="B384" i="11"/>
  <c r="B383" i="11"/>
  <c r="B382" i="11"/>
  <c r="B381" i="11"/>
  <c r="B380" i="11"/>
  <c r="B379" i="11"/>
  <c r="B378" i="11"/>
  <c r="B377" i="11"/>
  <c r="A377" i="11"/>
  <c r="B376" i="11"/>
  <c r="A376" i="11"/>
  <c r="B375" i="11"/>
  <c r="A375" i="11"/>
  <c r="B374" i="11"/>
  <c r="A374" i="11"/>
  <c r="B373" i="11"/>
  <c r="A373" i="11"/>
  <c r="B372" i="11"/>
  <c r="B371" i="11"/>
  <c r="B370" i="11"/>
  <c r="B369" i="11"/>
  <c r="B368" i="11"/>
  <c r="B367" i="11"/>
  <c r="B366" i="11"/>
  <c r="B365" i="11"/>
  <c r="B364" i="11"/>
  <c r="B363" i="11"/>
  <c r="B362" i="11"/>
  <c r="A362" i="11"/>
  <c r="B361" i="11"/>
  <c r="B360" i="11"/>
  <c r="B359" i="11"/>
  <c r="B358" i="11"/>
  <c r="B357" i="11"/>
  <c r="B356" i="11"/>
  <c r="A356" i="11"/>
  <c r="B355" i="11"/>
  <c r="B354" i="11"/>
  <c r="B353" i="11"/>
  <c r="B352" i="11"/>
  <c r="B351" i="11"/>
  <c r="B350" i="11"/>
  <c r="A350" i="11"/>
  <c r="B349" i="11"/>
  <c r="B348" i="11"/>
  <c r="B347" i="11"/>
  <c r="B346" i="11"/>
  <c r="B345" i="11"/>
  <c r="B344" i="11"/>
  <c r="B343" i="11"/>
  <c r="B342" i="11"/>
  <c r="B341" i="11"/>
  <c r="B340" i="11"/>
  <c r="B339" i="11"/>
  <c r="B338" i="11"/>
  <c r="B337" i="11"/>
  <c r="B336" i="11"/>
  <c r="B335" i="11"/>
  <c r="B334" i="11"/>
  <c r="B333" i="11"/>
  <c r="B332" i="11"/>
  <c r="B331" i="11"/>
  <c r="B330" i="11"/>
  <c r="B329" i="11"/>
  <c r="B328" i="11"/>
  <c r="B327" i="11"/>
  <c r="B326" i="11"/>
  <c r="B325" i="11"/>
  <c r="B324" i="11"/>
  <c r="B323" i="11"/>
  <c r="B322" i="11"/>
  <c r="B321" i="11"/>
  <c r="B320" i="11"/>
  <c r="B319" i="11"/>
  <c r="A319" i="11"/>
  <c r="B318" i="11"/>
  <c r="B317" i="11"/>
  <c r="B316" i="11"/>
  <c r="B315" i="11"/>
  <c r="B314" i="11"/>
  <c r="B313" i="11"/>
  <c r="B312" i="11"/>
  <c r="B311" i="11"/>
  <c r="B310" i="11"/>
  <c r="B309" i="11"/>
  <c r="B308" i="11"/>
  <c r="B307" i="11"/>
  <c r="B306" i="11"/>
  <c r="B305" i="11"/>
  <c r="B304" i="11"/>
  <c r="B303" i="11"/>
  <c r="B302" i="11"/>
  <c r="B301" i="11"/>
  <c r="A301" i="11"/>
  <c r="B300" i="11"/>
  <c r="B299" i="11"/>
  <c r="B298" i="11"/>
  <c r="B297" i="11"/>
  <c r="B296" i="11"/>
  <c r="B295" i="11"/>
  <c r="A295" i="11"/>
  <c r="B294" i="11"/>
  <c r="B293" i="11"/>
  <c r="B292" i="11"/>
  <c r="A292" i="11"/>
  <c r="B291" i="11"/>
  <c r="A291" i="11"/>
  <c r="B290" i="11"/>
  <c r="A290" i="11"/>
  <c r="B289" i="11"/>
  <c r="A289" i="11"/>
  <c r="B288" i="11"/>
  <c r="A288" i="11"/>
  <c r="B287" i="11"/>
  <c r="A287" i="11"/>
  <c r="B286" i="11"/>
  <c r="B285" i="11"/>
  <c r="B284" i="11"/>
  <c r="B283" i="11"/>
  <c r="B282" i="11"/>
  <c r="B281" i="11"/>
  <c r="B280" i="11"/>
  <c r="B279" i="11"/>
  <c r="B278" i="11"/>
  <c r="B277" i="11"/>
  <c r="B276" i="11"/>
  <c r="B275" i="11"/>
  <c r="B274" i="11"/>
  <c r="B273" i="11"/>
  <c r="B272" i="11"/>
  <c r="B271" i="11"/>
  <c r="B270" i="11"/>
  <c r="B269" i="11"/>
  <c r="B268" i="11"/>
  <c r="A268" i="11"/>
  <c r="B267" i="11"/>
  <c r="B266" i="11"/>
  <c r="A266" i="11"/>
  <c r="B265" i="11"/>
  <c r="B264" i="11"/>
  <c r="B263" i="11"/>
  <c r="B262" i="11"/>
  <c r="B261" i="11"/>
  <c r="B260" i="11"/>
  <c r="B259" i="11"/>
  <c r="B258" i="11"/>
  <c r="B257" i="11"/>
  <c r="B256" i="11"/>
  <c r="B255" i="11"/>
  <c r="B254" i="11"/>
  <c r="B253" i="11"/>
  <c r="B252" i="11"/>
  <c r="B251" i="11"/>
  <c r="B250" i="11"/>
  <c r="B249" i="11"/>
  <c r="B248" i="11"/>
  <c r="B247" i="11"/>
  <c r="B246" i="11"/>
  <c r="B245" i="11"/>
  <c r="B244" i="11"/>
  <c r="B243" i="11"/>
  <c r="A243" i="11"/>
  <c r="B242" i="11"/>
  <c r="A242" i="11"/>
  <c r="B241" i="11"/>
  <c r="A241" i="11"/>
  <c r="B240" i="11"/>
  <c r="A240" i="11"/>
  <c r="B239" i="11"/>
  <c r="A239" i="11"/>
  <c r="B238" i="11"/>
  <c r="A238" i="11"/>
  <c r="B237" i="11"/>
  <c r="A237" i="11"/>
  <c r="B236" i="11"/>
  <c r="A236" i="11"/>
  <c r="B235" i="11"/>
  <c r="A235" i="11"/>
  <c r="B234" i="11"/>
  <c r="A234" i="11"/>
  <c r="B233" i="11"/>
  <c r="A233" i="11"/>
  <c r="B232" i="11"/>
  <c r="A232" i="11"/>
  <c r="B231" i="11"/>
  <c r="A231" i="11"/>
  <c r="B230" i="11"/>
  <c r="B229" i="11"/>
  <c r="B228" i="11"/>
  <c r="B227" i="11"/>
  <c r="B226" i="11"/>
  <c r="B225" i="11"/>
  <c r="B224" i="11"/>
  <c r="B223" i="11"/>
  <c r="B222" i="11"/>
  <c r="B221" i="11"/>
  <c r="B220" i="11"/>
  <c r="A220" i="11"/>
  <c r="B219" i="11"/>
  <c r="A219" i="11"/>
  <c r="B218" i="11"/>
  <c r="A218" i="11"/>
  <c r="B217" i="11"/>
  <c r="A217" i="11"/>
  <c r="B216" i="11"/>
  <c r="B215" i="11"/>
  <c r="B214" i="11"/>
  <c r="B213" i="11"/>
  <c r="A213" i="11"/>
  <c r="B212" i="11"/>
  <c r="A212" i="11"/>
  <c r="B211" i="11"/>
  <c r="A211" i="11"/>
  <c r="B210" i="11"/>
  <c r="A210" i="11"/>
  <c r="B209" i="11"/>
  <c r="A209" i="11"/>
  <c r="B208" i="11"/>
  <c r="A208" i="11"/>
  <c r="B207" i="11"/>
  <c r="A207" i="11"/>
  <c r="B206" i="11"/>
  <c r="A206" i="11"/>
  <c r="B205" i="11"/>
  <c r="A205" i="11"/>
  <c r="B204" i="11"/>
  <c r="A204" i="11"/>
  <c r="B203" i="11"/>
  <c r="A203" i="11"/>
  <c r="B202" i="11"/>
  <c r="A202" i="11"/>
  <c r="B201" i="11"/>
  <c r="A201" i="11"/>
  <c r="B200" i="11"/>
  <c r="B199" i="11"/>
  <c r="B198" i="11"/>
  <c r="B197" i="11"/>
  <c r="A197" i="11"/>
  <c r="B196" i="11"/>
  <c r="A196" i="11"/>
  <c r="B195" i="11"/>
  <c r="A195" i="11"/>
  <c r="B194" i="11"/>
  <c r="A194" i="11"/>
  <c r="B193" i="11"/>
  <c r="A193" i="11"/>
  <c r="B192" i="11"/>
  <c r="B191" i="11"/>
  <c r="B190" i="11"/>
  <c r="A190" i="11"/>
  <c r="B189" i="11"/>
  <c r="A189" i="11"/>
  <c r="B188" i="11"/>
  <c r="A188" i="11"/>
  <c r="B187" i="11"/>
  <c r="A187" i="11"/>
  <c r="B186" i="11"/>
  <c r="B185" i="11"/>
  <c r="B184" i="11"/>
  <c r="B183" i="11"/>
  <c r="A183" i="11"/>
  <c r="B182" i="11"/>
  <c r="A182" i="11"/>
  <c r="B181" i="11"/>
  <c r="A181" i="11"/>
  <c r="B180" i="11"/>
  <c r="B179" i="11"/>
  <c r="B178" i="11"/>
  <c r="B177" i="11"/>
  <c r="B176" i="11"/>
  <c r="B175" i="11"/>
  <c r="A175" i="11"/>
  <c r="B174" i="11"/>
  <c r="B173" i="11"/>
  <c r="B172" i="11"/>
  <c r="B171" i="11"/>
  <c r="B170" i="11"/>
  <c r="B169" i="11"/>
  <c r="B168" i="11"/>
  <c r="B167" i="11"/>
  <c r="B166" i="11"/>
  <c r="A166" i="11"/>
  <c r="B165" i="11"/>
  <c r="A165" i="11"/>
  <c r="B164" i="11"/>
  <c r="A164" i="11"/>
  <c r="B163" i="11"/>
  <c r="A163" i="11"/>
  <c r="B162" i="11"/>
  <c r="A162" i="11"/>
  <c r="B161" i="11"/>
  <c r="A161" i="11"/>
  <c r="B160" i="11"/>
  <c r="A160" i="11"/>
  <c r="B159" i="11"/>
  <c r="A159" i="11"/>
  <c r="B158" i="11"/>
  <c r="A158" i="11"/>
  <c r="B157" i="11"/>
  <c r="A157" i="11"/>
  <c r="B156" i="11"/>
  <c r="B155" i="11"/>
  <c r="B154" i="11"/>
  <c r="B153" i="11"/>
  <c r="B152" i="11"/>
  <c r="B151" i="11"/>
  <c r="A151" i="11"/>
  <c r="B150" i="11"/>
  <c r="A150" i="11"/>
  <c r="B149" i="11"/>
  <c r="A149" i="11"/>
  <c r="B148" i="11"/>
  <c r="A148" i="11"/>
  <c r="B147" i="11"/>
  <c r="A147" i="11"/>
  <c r="B146" i="11"/>
  <c r="A146" i="11"/>
  <c r="B145" i="11"/>
  <c r="A145" i="11"/>
  <c r="B144" i="11"/>
  <c r="A144" i="11"/>
  <c r="B143" i="11"/>
  <c r="A143" i="11"/>
  <c r="B142" i="11"/>
  <c r="A142" i="11"/>
  <c r="B141" i="11"/>
  <c r="A141" i="11"/>
  <c r="B140" i="11"/>
  <c r="A140" i="11"/>
  <c r="B139" i="11"/>
  <c r="A139" i="11"/>
  <c r="B138" i="11"/>
  <c r="A138" i="11"/>
  <c r="B137" i="11"/>
  <c r="A137" i="11"/>
  <c r="B136" i="11"/>
  <c r="A136" i="11"/>
  <c r="B135" i="11"/>
  <c r="B134" i="11"/>
  <c r="B133" i="11"/>
  <c r="B132" i="11"/>
  <c r="B131" i="11"/>
  <c r="B130" i="11"/>
  <c r="A130" i="11"/>
  <c r="B129" i="11"/>
  <c r="A129" i="11"/>
  <c r="B128" i="11"/>
  <c r="A128" i="11"/>
  <c r="B127" i="11"/>
  <c r="B126" i="11"/>
  <c r="B125" i="11"/>
  <c r="B124" i="11"/>
  <c r="B123" i="11"/>
  <c r="B122" i="11"/>
  <c r="B121" i="11"/>
  <c r="B120" i="11"/>
  <c r="B119" i="11"/>
  <c r="B118" i="11"/>
  <c r="B117" i="11"/>
  <c r="B116" i="11"/>
  <c r="B115" i="11"/>
  <c r="B114" i="11"/>
  <c r="B113" i="11"/>
  <c r="B112" i="11"/>
  <c r="B111" i="11"/>
  <c r="B110" i="11"/>
  <c r="B109" i="11"/>
  <c r="B108" i="11"/>
  <c r="B107" i="11"/>
  <c r="B106" i="11"/>
  <c r="B105" i="11"/>
  <c r="B104" i="11"/>
  <c r="B103" i="11"/>
  <c r="B102" i="11"/>
  <c r="B101" i="11"/>
  <c r="B100" i="11"/>
  <c r="B99" i="11"/>
  <c r="B98" i="11"/>
  <c r="B97" i="11"/>
  <c r="B96" i="11"/>
  <c r="B95" i="11"/>
  <c r="B94" i="11"/>
  <c r="B93" i="11"/>
  <c r="B92" i="11"/>
  <c r="B91" i="11"/>
  <c r="B90" i="11"/>
  <c r="A90" i="11"/>
  <c r="B89" i="11"/>
  <c r="A89" i="11"/>
  <c r="B88" i="11"/>
  <c r="A88" i="11"/>
  <c r="B87" i="11"/>
  <c r="B86" i="11"/>
  <c r="B85" i="11"/>
  <c r="B84" i="11"/>
  <c r="B83" i="11"/>
  <c r="A83" i="11"/>
  <c r="B82" i="11"/>
  <c r="A82" i="11"/>
  <c r="B81" i="11"/>
  <c r="A81" i="11"/>
  <c r="B80" i="11"/>
  <c r="A80" i="11"/>
  <c r="B79" i="11"/>
  <c r="A79" i="11"/>
  <c r="B78" i="11"/>
  <c r="B77" i="11"/>
  <c r="A77" i="11"/>
  <c r="B76" i="11"/>
  <c r="A76" i="11"/>
  <c r="B75" i="11"/>
  <c r="B74" i="11"/>
  <c r="B73" i="11"/>
  <c r="B72" i="11"/>
  <c r="B71" i="11"/>
  <c r="B70" i="11"/>
  <c r="B69" i="11"/>
  <c r="B68" i="11"/>
  <c r="B67" i="11"/>
  <c r="B66" i="11"/>
  <c r="B65" i="11"/>
  <c r="B64" i="11"/>
  <c r="B63" i="11"/>
  <c r="B62" i="11"/>
  <c r="B61" i="11"/>
  <c r="B60" i="11"/>
  <c r="B59" i="11"/>
  <c r="B58" i="11"/>
  <c r="B57" i="11"/>
  <c r="B56" i="11"/>
  <c r="B55" i="11"/>
  <c r="B54" i="11"/>
  <c r="B53" i="11"/>
  <c r="B52" i="11"/>
  <c r="B51" i="11"/>
  <c r="B50" i="11"/>
  <c r="B49" i="11"/>
  <c r="B48" i="11"/>
  <c r="B47" i="11"/>
  <c r="B46" i="11"/>
  <c r="B45" i="11"/>
  <c r="B44" i="11"/>
  <c r="B43" i="11"/>
  <c r="B42" i="11"/>
  <c r="B41" i="11"/>
  <c r="B40" i="11"/>
  <c r="B39" i="11"/>
  <c r="B38" i="11"/>
  <c r="B37" i="11"/>
  <c r="B36" i="11"/>
  <c r="B35" i="11"/>
  <c r="B34" i="11"/>
  <c r="B33" i="11"/>
  <c r="B32" i="11"/>
  <c r="B31" i="11"/>
  <c r="B30" i="11"/>
  <c r="B29" i="11"/>
  <c r="B28" i="11"/>
  <c r="B27" i="11"/>
  <c r="B26" i="11"/>
  <c r="B25" i="11"/>
  <c r="B24" i="11"/>
  <c r="B23" i="11"/>
  <c r="B22" i="11"/>
  <c r="B21" i="11"/>
  <c r="B20" i="11"/>
  <c r="B19" i="11"/>
  <c r="B18" i="11"/>
  <c r="B17" i="11"/>
  <c r="B16" i="11"/>
  <c r="B15" i="11"/>
  <c r="B14" i="11"/>
  <c r="A14" i="11"/>
  <c r="B13" i="11"/>
  <c r="A13" i="11"/>
  <c r="B12" i="11"/>
  <c r="B11" i="11"/>
  <c r="B10" i="11"/>
  <c r="B9" i="11"/>
  <c r="B8" i="11"/>
  <c r="B7" i="11"/>
  <c r="A7" i="11"/>
  <c r="B6" i="11"/>
  <c r="A6" i="11"/>
  <c r="B5" i="11"/>
  <c r="A5" i="11"/>
  <c r="B4" i="11"/>
  <c r="A4" i="11"/>
  <c r="BW2" i="11"/>
  <c r="BV2" i="11"/>
  <c r="BU2" i="11"/>
  <c r="BT2" i="11"/>
  <c r="BS2" i="11"/>
  <c r="BR2" i="11"/>
  <c r="BQ2" i="11"/>
  <c r="BP2" i="11"/>
  <c r="BO2" i="11"/>
  <c r="BN2" i="11"/>
  <c r="BM2" i="11"/>
  <c r="BL2" i="11"/>
  <c r="BK2" i="11"/>
  <c r="BJ2" i="11"/>
  <c r="BI2" i="11"/>
  <c r="BH2" i="11"/>
  <c r="BG2" i="11"/>
  <c r="BF2" i="11"/>
  <c r="BE2" i="11"/>
  <c r="BD2" i="11"/>
  <c r="BC2" i="11"/>
  <c r="BB2" i="11"/>
  <c r="BA2" i="11"/>
  <c r="AZ2" i="11"/>
  <c r="AY2" i="11"/>
  <c r="AX2" i="11"/>
  <c r="AW2" i="11"/>
  <c r="AV2" i="11"/>
  <c r="AU2" i="11"/>
  <c r="AT2" i="11"/>
  <c r="AS2" i="11"/>
  <c r="AR2" i="11"/>
  <c r="AQ2" i="11"/>
  <c r="AP2" i="11"/>
  <c r="AO2" i="11"/>
  <c r="AN2" i="11"/>
  <c r="AM2" i="11"/>
  <c r="AL2" i="11"/>
  <c r="AK2" i="11"/>
  <c r="AJ2" i="11"/>
  <c r="AI2" i="11"/>
  <c r="AH2" i="11"/>
  <c r="AG2" i="11"/>
  <c r="AF2" i="11"/>
  <c r="AE2" i="11"/>
  <c r="AD2" i="11"/>
  <c r="AC2" i="11"/>
  <c r="AB2" i="11"/>
  <c r="AA2" i="11"/>
  <c r="Z2" i="11"/>
  <c r="Y2" i="11"/>
  <c r="X2" i="11"/>
  <c r="W2" i="11"/>
  <c r="V2" i="11"/>
  <c r="U2" i="11"/>
  <c r="T2" i="11"/>
  <c r="S2" i="11"/>
  <c r="R2" i="11"/>
  <c r="Q2" i="11"/>
  <c r="P2" i="11"/>
  <c r="O2" i="11"/>
  <c r="N2" i="11"/>
  <c r="M2" i="11"/>
  <c r="L2" i="11"/>
  <c r="K2" i="11"/>
  <c r="J2" i="11"/>
  <c r="I2" i="11"/>
  <c r="H2" i="11"/>
  <c r="G2" i="11"/>
  <c r="F2" i="11"/>
  <c r="E2" i="11"/>
  <c r="D2" i="11"/>
  <c r="C2" i="11"/>
  <c r="T1" i="11"/>
  <c r="B24647" i="10"/>
  <c r="A24647" i="10"/>
  <c r="B24646" i="10"/>
  <c r="A24646" i="10"/>
  <c r="B24645" i="10"/>
  <c r="B24644" i="10"/>
  <c r="B24643" i="10"/>
  <c r="B24642" i="10"/>
  <c r="B24641" i="10"/>
  <c r="B24640" i="10"/>
  <c r="B24639" i="10"/>
  <c r="B24638" i="10"/>
  <c r="B24637" i="10"/>
  <c r="B24636" i="10"/>
  <c r="B24635" i="10"/>
  <c r="B24634" i="10"/>
  <c r="B24633" i="10"/>
  <c r="A24633" i="10"/>
  <c r="B24632" i="10"/>
  <c r="A24632" i="10"/>
  <c r="B24631" i="10"/>
  <c r="A24631" i="10"/>
  <c r="B24630" i="10"/>
  <c r="A24630" i="10"/>
  <c r="B24629" i="10"/>
  <c r="B24628" i="10"/>
  <c r="B24627" i="10"/>
  <c r="B24626" i="10"/>
  <c r="B24625" i="10"/>
  <c r="B24624" i="10"/>
  <c r="B24623" i="10"/>
  <c r="B24622" i="10"/>
  <c r="B24621" i="10"/>
  <c r="B24620" i="10"/>
  <c r="B24619" i="10"/>
  <c r="B24618" i="10"/>
  <c r="B24617" i="10"/>
  <c r="B24616" i="10"/>
  <c r="B24615" i="10"/>
  <c r="B24614" i="10"/>
  <c r="B24613" i="10"/>
  <c r="B24612" i="10"/>
  <c r="B24611" i="10"/>
  <c r="B24610" i="10"/>
  <c r="B24609" i="10"/>
  <c r="B24608" i="10"/>
  <c r="B24607" i="10"/>
  <c r="B24606" i="10"/>
  <c r="B24605" i="10"/>
  <c r="B24604" i="10"/>
  <c r="B24603" i="10"/>
  <c r="B24602" i="10"/>
  <c r="B24601" i="10"/>
  <c r="A24601" i="10"/>
  <c r="B24600" i="10"/>
  <c r="B24599" i="10"/>
  <c r="B24598" i="10"/>
  <c r="B24597" i="10"/>
  <c r="B24596" i="10"/>
  <c r="B24595" i="10"/>
  <c r="B24594" i="10"/>
  <c r="B24593" i="10"/>
  <c r="B24592" i="10"/>
  <c r="B24591" i="10"/>
  <c r="B24590" i="10"/>
  <c r="B24589" i="10"/>
  <c r="B24588" i="10"/>
  <c r="B24587" i="10"/>
  <c r="B24586" i="10"/>
  <c r="B24585" i="10"/>
  <c r="B24584" i="10"/>
  <c r="B24583" i="10"/>
  <c r="B24582" i="10"/>
  <c r="B24581" i="10"/>
  <c r="B24580" i="10"/>
  <c r="A24580" i="10"/>
  <c r="B24579" i="10"/>
  <c r="A24579" i="10"/>
  <c r="B24578" i="10"/>
  <c r="A24578" i="10"/>
  <c r="B24577" i="10"/>
  <c r="A24577" i="10"/>
  <c r="B24576" i="10"/>
  <c r="A24576" i="10"/>
  <c r="B24575" i="10"/>
  <c r="A24575" i="10"/>
  <c r="B24574" i="10"/>
  <c r="A24574" i="10"/>
  <c r="B24573" i="10"/>
  <c r="A24573" i="10"/>
  <c r="B24572" i="10"/>
  <c r="A24572" i="10"/>
  <c r="B24571" i="10"/>
  <c r="A24571" i="10"/>
  <c r="B24570" i="10"/>
  <c r="A24570" i="10"/>
  <c r="B24569" i="10"/>
  <c r="A24569" i="10"/>
  <c r="B24568" i="10"/>
  <c r="A24568" i="10"/>
  <c r="B24567" i="10"/>
  <c r="A24567" i="10"/>
  <c r="B24566" i="10"/>
  <c r="A24566" i="10"/>
  <c r="B24565" i="10"/>
  <c r="A24565" i="10"/>
  <c r="B24564" i="10"/>
  <c r="A24564" i="10"/>
  <c r="B24563" i="10"/>
  <c r="A24563" i="10"/>
  <c r="B24562" i="10"/>
  <c r="A24562" i="10"/>
  <c r="B24561" i="10"/>
  <c r="A24561" i="10"/>
  <c r="B24560" i="10"/>
  <c r="A24560" i="10"/>
  <c r="B24559" i="10"/>
  <c r="A24559" i="10"/>
  <c r="B24558" i="10"/>
  <c r="A24558" i="10"/>
  <c r="B24557" i="10"/>
  <c r="A24557" i="10"/>
  <c r="B24556" i="10"/>
  <c r="A24556" i="10"/>
  <c r="B24555" i="10"/>
  <c r="A24555" i="10"/>
  <c r="B24554" i="10"/>
  <c r="A24554" i="10"/>
  <c r="B24553" i="10"/>
  <c r="A24553" i="10"/>
  <c r="B24552" i="10"/>
  <c r="A24552" i="10"/>
  <c r="B24551" i="10"/>
  <c r="A24551" i="10"/>
  <c r="B24550" i="10"/>
  <c r="A24550" i="10"/>
  <c r="B24549" i="10"/>
  <c r="A24549" i="10"/>
  <c r="B24548" i="10"/>
  <c r="A24548" i="10"/>
  <c r="B24547" i="10"/>
  <c r="A24547" i="10"/>
  <c r="B24546" i="10"/>
  <c r="A24546" i="10"/>
  <c r="B24545" i="10"/>
  <c r="A24545" i="10"/>
  <c r="B24544" i="10"/>
  <c r="A24544" i="10"/>
  <c r="B24543" i="10"/>
  <c r="A24543" i="10"/>
  <c r="B24542" i="10"/>
  <c r="A24542" i="10"/>
  <c r="B24541" i="10"/>
  <c r="A24541" i="10"/>
  <c r="B24540" i="10"/>
  <c r="A24540" i="10"/>
  <c r="B24539" i="10"/>
  <c r="A24539" i="10"/>
  <c r="B24538" i="10"/>
  <c r="A24538" i="10"/>
  <c r="B24537" i="10"/>
  <c r="A24537" i="10"/>
  <c r="B24536" i="10"/>
  <c r="A24536" i="10"/>
  <c r="B24535" i="10"/>
  <c r="A24535" i="10"/>
  <c r="B24534" i="10"/>
  <c r="A24534" i="10"/>
  <c r="B24533" i="10"/>
  <c r="A24533" i="10"/>
  <c r="B24532" i="10"/>
  <c r="A24532" i="10"/>
  <c r="B24531" i="10"/>
  <c r="A24531" i="10"/>
  <c r="B24530" i="10"/>
  <c r="A24530" i="10"/>
  <c r="B24529" i="10"/>
  <c r="A24529" i="10"/>
  <c r="B24528" i="10"/>
  <c r="A24528" i="10"/>
  <c r="B24527" i="10"/>
  <c r="A24527" i="10"/>
  <c r="B24526" i="10"/>
  <c r="A24526" i="10"/>
  <c r="B24525" i="10"/>
  <c r="A24525" i="10"/>
  <c r="B24524" i="10"/>
  <c r="A24524" i="10"/>
  <c r="B24523" i="10"/>
  <c r="A24523" i="10"/>
  <c r="B24522" i="10"/>
  <c r="A24522" i="10"/>
  <c r="B24521" i="10"/>
  <c r="A24521" i="10"/>
  <c r="B24520" i="10"/>
  <c r="A24520" i="10"/>
  <c r="B24519" i="10"/>
  <c r="A24519" i="10"/>
  <c r="B24518" i="10"/>
  <c r="A24518" i="10"/>
  <c r="B24517" i="10"/>
  <c r="A24517" i="10"/>
  <c r="B24516" i="10"/>
  <c r="A24516" i="10"/>
  <c r="B24515" i="10"/>
  <c r="A24515" i="10"/>
  <c r="B24514" i="10"/>
  <c r="A24514" i="10"/>
  <c r="B24513" i="10"/>
  <c r="A24513" i="10"/>
  <c r="B24512" i="10"/>
  <c r="A24512" i="10"/>
  <c r="B24511" i="10"/>
  <c r="A24511" i="10"/>
  <c r="B24510" i="10"/>
  <c r="A24510" i="10"/>
  <c r="B24509" i="10"/>
  <c r="A24509" i="10"/>
  <c r="B24508" i="10"/>
  <c r="A24508" i="10"/>
  <c r="B24507" i="10"/>
  <c r="A24507" i="10"/>
  <c r="B24506" i="10"/>
  <c r="A24506" i="10"/>
  <c r="B24505" i="10"/>
  <c r="A24505" i="10"/>
  <c r="B24504" i="10"/>
  <c r="A24504" i="10"/>
  <c r="B24503" i="10"/>
  <c r="A24503" i="10"/>
  <c r="B24502" i="10"/>
  <c r="A24502" i="10"/>
  <c r="B24501" i="10"/>
  <c r="A24501" i="10"/>
  <c r="B24500" i="10"/>
  <c r="A24500" i="10"/>
  <c r="B24499" i="10"/>
  <c r="A24499" i="10"/>
  <c r="B24498" i="10"/>
  <c r="A24498" i="10"/>
  <c r="B24497" i="10"/>
  <c r="A24497" i="10"/>
  <c r="B24496" i="10"/>
  <c r="A24496" i="10"/>
  <c r="B24495" i="10"/>
  <c r="A24495" i="10"/>
  <c r="B24494" i="10"/>
  <c r="A24494" i="10"/>
  <c r="B24493" i="10"/>
  <c r="A24493" i="10"/>
  <c r="B24492" i="10"/>
  <c r="A24492" i="10"/>
  <c r="B24491" i="10"/>
  <c r="A24491" i="10"/>
  <c r="B24490" i="10"/>
  <c r="A24490" i="10"/>
  <c r="B24489" i="10"/>
  <c r="A24489" i="10"/>
  <c r="B24488" i="10"/>
  <c r="A24488" i="10"/>
  <c r="B24487" i="10"/>
  <c r="A24487" i="10"/>
  <c r="B24486" i="10"/>
  <c r="A24486" i="10"/>
  <c r="B24485" i="10"/>
  <c r="A24485" i="10"/>
  <c r="B24484" i="10"/>
  <c r="A24484" i="10"/>
  <c r="B24483" i="10"/>
  <c r="A24483" i="10"/>
  <c r="B24482" i="10"/>
  <c r="A24482" i="10"/>
  <c r="B24481" i="10"/>
  <c r="A24481" i="10"/>
  <c r="B24480" i="10"/>
  <c r="A24480" i="10"/>
  <c r="B24479" i="10"/>
  <c r="A24479" i="10"/>
  <c r="B24478" i="10"/>
  <c r="A24478" i="10"/>
  <c r="B24477" i="10"/>
  <c r="A24477" i="10"/>
  <c r="B24476" i="10"/>
  <c r="A24476" i="10"/>
  <c r="B24475" i="10"/>
  <c r="A24475" i="10"/>
  <c r="B24474" i="10"/>
  <c r="A24474" i="10"/>
  <c r="B24473" i="10"/>
  <c r="A24473" i="10"/>
  <c r="B24472" i="10"/>
  <c r="A24472" i="10"/>
  <c r="B24471" i="10"/>
  <c r="A24471" i="10"/>
  <c r="B24470" i="10"/>
  <c r="A24470" i="10"/>
  <c r="B24469" i="10"/>
  <c r="A24469" i="10"/>
  <c r="B24468" i="10"/>
  <c r="A24468" i="10"/>
  <c r="B24467" i="10"/>
  <c r="A24467" i="10"/>
  <c r="B24466" i="10"/>
  <c r="A24466" i="10"/>
  <c r="B24465" i="10"/>
  <c r="A24465" i="10"/>
  <c r="B24464" i="10"/>
  <c r="A24464" i="10"/>
  <c r="B24463" i="10"/>
  <c r="A24463" i="10"/>
  <c r="B24462" i="10"/>
  <c r="A24462" i="10"/>
  <c r="B24461" i="10"/>
  <c r="A24461" i="10"/>
  <c r="B24460" i="10"/>
  <c r="B24459" i="10"/>
  <c r="A24459" i="10"/>
  <c r="B24458" i="10"/>
  <c r="A24458" i="10"/>
  <c r="B24457" i="10"/>
  <c r="B24456" i="10"/>
  <c r="B24455" i="10"/>
  <c r="B24454" i="10"/>
  <c r="B24453" i="10"/>
  <c r="B24452" i="10"/>
  <c r="B24451" i="10"/>
  <c r="B24450" i="10"/>
  <c r="B24449" i="10"/>
  <c r="B24448" i="10"/>
  <c r="B24447" i="10"/>
  <c r="B24446" i="10"/>
  <c r="B24445" i="10"/>
  <c r="B24444" i="10"/>
  <c r="B24443" i="10"/>
  <c r="B24442" i="10"/>
  <c r="B24441" i="10"/>
  <c r="A24441" i="10"/>
  <c r="B24440" i="10"/>
  <c r="A24440" i="10"/>
  <c r="B24439" i="10"/>
  <c r="A24439" i="10"/>
  <c r="B24438" i="10"/>
  <c r="A24438" i="10"/>
  <c r="B24437" i="10"/>
  <c r="A24437" i="10"/>
  <c r="B24436" i="10"/>
  <c r="A24436" i="10"/>
  <c r="B24435" i="10"/>
  <c r="A24435" i="10"/>
  <c r="B24434" i="10"/>
  <c r="A24434" i="10"/>
  <c r="B24433" i="10"/>
  <c r="A24433" i="10"/>
  <c r="B24432" i="10"/>
  <c r="A24432" i="10"/>
  <c r="B24431" i="10"/>
  <c r="A24431" i="10"/>
  <c r="B24430" i="10"/>
  <c r="A24430" i="10"/>
  <c r="B24429" i="10"/>
  <c r="A24429" i="10"/>
  <c r="B24428" i="10"/>
  <c r="A24428" i="10"/>
  <c r="B24427" i="10"/>
  <c r="A24427" i="10"/>
  <c r="B24426" i="10"/>
  <c r="A24426" i="10"/>
  <c r="B24425" i="10"/>
  <c r="A24425" i="10"/>
  <c r="B24424" i="10"/>
  <c r="A24424" i="10"/>
  <c r="B24423" i="10"/>
  <c r="A24423" i="10"/>
  <c r="B24422" i="10"/>
  <c r="A24422" i="10"/>
  <c r="B24421" i="10"/>
  <c r="A24421" i="10"/>
  <c r="B24420" i="10"/>
  <c r="A24420" i="10"/>
  <c r="B24419" i="10"/>
  <c r="A24419" i="10"/>
  <c r="B24418" i="10"/>
  <c r="A24418" i="10"/>
  <c r="B24417" i="10"/>
  <c r="A24417" i="10"/>
  <c r="B24416" i="10"/>
  <c r="A24416" i="10"/>
  <c r="B24415" i="10"/>
  <c r="A24415" i="10"/>
  <c r="B24414" i="10"/>
  <c r="A24414" i="10"/>
  <c r="B24413" i="10"/>
  <c r="A24413" i="10"/>
  <c r="B24412" i="10"/>
  <c r="A24412" i="10"/>
  <c r="B24411" i="10"/>
  <c r="A24411" i="10"/>
  <c r="B24410" i="10"/>
  <c r="A24410" i="10"/>
  <c r="B24409" i="10"/>
  <c r="A24409" i="10"/>
  <c r="B24408" i="10"/>
  <c r="A24408" i="10"/>
  <c r="B24407" i="10"/>
  <c r="A24407" i="10"/>
  <c r="B24406" i="10"/>
  <c r="A24406" i="10"/>
  <c r="B24405" i="10"/>
  <c r="A24405" i="10"/>
  <c r="B24404" i="10"/>
  <c r="A24404" i="10"/>
  <c r="B24403" i="10"/>
  <c r="A24403" i="10"/>
  <c r="B24402" i="10"/>
  <c r="A24402" i="10"/>
  <c r="B24401" i="10"/>
  <c r="A24401" i="10"/>
  <c r="B24400" i="10"/>
  <c r="A24400" i="10"/>
  <c r="B24399" i="10"/>
  <c r="A24399" i="10"/>
  <c r="B24398" i="10"/>
  <c r="A24398" i="10"/>
  <c r="B24397" i="10"/>
  <c r="A24397" i="10"/>
  <c r="B24396" i="10"/>
  <c r="A24396" i="10"/>
  <c r="B24395" i="10"/>
  <c r="A24395" i="10"/>
  <c r="B24394" i="10"/>
  <c r="A24394" i="10"/>
  <c r="B24393" i="10"/>
  <c r="A24393" i="10"/>
  <c r="B24392" i="10"/>
  <c r="A24392" i="10"/>
  <c r="B24391" i="10"/>
  <c r="A24391" i="10"/>
  <c r="B24390" i="10"/>
  <c r="A24390" i="10"/>
  <c r="B24389" i="10"/>
  <c r="A24389" i="10"/>
  <c r="B24388" i="10"/>
  <c r="A24388" i="10"/>
  <c r="B24387" i="10"/>
  <c r="A24387" i="10"/>
  <c r="B24386" i="10"/>
  <c r="A24386" i="10"/>
  <c r="B24385" i="10"/>
  <c r="A24385" i="10"/>
  <c r="B24384" i="10"/>
  <c r="A24384" i="10"/>
  <c r="B24383" i="10"/>
  <c r="A24383" i="10"/>
  <c r="B24382" i="10"/>
  <c r="A24382" i="10"/>
  <c r="B24381" i="10"/>
  <c r="A24381" i="10"/>
  <c r="B24380" i="10"/>
  <c r="A24380" i="10"/>
  <c r="B24379" i="10"/>
  <c r="A24379" i="10"/>
  <c r="B24378" i="10"/>
  <c r="A24378" i="10"/>
  <c r="B24377" i="10"/>
  <c r="A24377" i="10"/>
  <c r="B24376" i="10"/>
  <c r="A24376" i="10"/>
  <c r="B24375" i="10"/>
  <c r="A24375" i="10"/>
  <c r="B24374" i="10"/>
  <c r="A24374" i="10"/>
  <c r="B24373" i="10"/>
  <c r="A24373" i="10"/>
  <c r="B24372" i="10"/>
  <c r="A24372" i="10"/>
  <c r="B24371" i="10"/>
  <c r="A24371" i="10"/>
  <c r="B24370" i="10"/>
  <c r="A24370" i="10"/>
  <c r="B24369" i="10"/>
  <c r="A24369" i="10"/>
  <c r="B24368" i="10"/>
  <c r="A24368" i="10"/>
  <c r="B24367" i="10"/>
  <c r="A24367" i="10"/>
  <c r="B24366" i="10"/>
  <c r="A24366" i="10"/>
  <c r="B24365" i="10"/>
  <c r="A24365" i="10"/>
  <c r="B24364" i="10"/>
  <c r="A24364" i="10"/>
  <c r="B24363" i="10"/>
  <c r="A24363" i="10"/>
  <c r="B24362" i="10"/>
  <c r="A24362" i="10"/>
  <c r="B24361" i="10"/>
  <c r="A24361" i="10"/>
  <c r="B24360" i="10"/>
  <c r="A24360" i="10"/>
  <c r="B24359" i="10"/>
  <c r="A24359" i="10"/>
  <c r="B24358" i="10"/>
  <c r="A24358" i="10"/>
  <c r="B24357" i="10"/>
  <c r="A24357" i="10"/>
  <c r="B24356" i="10"/>
  <c r="A24356" i="10"/>
  <c r="B24355" i="10"/>
  <c r="A24355" i="10"/>
  <c r="B24354" i="10"/>
  <c r="A24354" i="10"/>
  <c r="B24353" i="10"/>
  <c r="A24353" i="10"/>
  <c r="B24352" i="10"/>
  <c r="A24352" i="10"/>
  <c r="B24351" i="10"/>
  <c r="A24351" i="10"/>
  <c r="B24350" i="10"/>
  <c r="A24350" i="10"/>
  <c r="B24349" i="10"/>
  <c r="A24349" i="10"/>
  <c r="B24348" i="10"/>
  <c r="A24348" i="10"/>
  <c r="B24347" i="10"/>
  <c r="A24347" i="10"/>
  <c r="B24346" i="10"/>
  <c r="A24346" i="10"/>
  <c r="B24345" i="10"/>
  <c r="A24345" i="10"/>
  <c r="B24344" i="10"/>
  <c r="A24344" i="10"/>
  <c r="B24343" i="10"/>
  <c r="A24343" i="10"/>
  <c r="B24342" i="10"/>
  <c r="A24342" i="10"/>
  <c r="B24341" i="10"/>
  <c r="A24341" i="10"/>
  <c r="B24340" i="10"/>
  <c r="A24340" i="10"/>
  <c r="B24339" i="10"/>
  <c r="A24339" i="10"/>
  <c r="B24338" i="10"/>
  <c r="A24338" i="10"/>
  <c r="B24337" i="10"/>
  <c r="A24337" i="10"/>
  <c r="B24336" i="10"/>
  <c r="A24336" i="10"/>
  <c r="B24335" i="10"/>
  <c r="A24335" i="10"/>
  <c r="B24334" i="10"/>
  <c r="A24334" i="10"/>
  <c r="B24333" i="10"/>
  <c r="A24333" i="10"/>
  <c r="B24332" i="10"/>
  <c r="A24332" i="10"/>
  <c r="B24331" i="10"/>
  <c r="A24331" i="10"/>
  <c r="B24330" i="10"/>
  <c r="A24330" i="10"/>
  <c r="B24329" i="10"/>
  <c r="A24329" i="10"/>
  <c r="B24328" i="10"/>
  <c r="A24328" i="10"/>
  <c r="B24327" i="10"/>
  <c r="A24327" i="10"/>
  <c r="B24326" i="10"/>
  <c r="A24326" i="10"/>
  <c r="B24325" i="10"/>
  <c r="A24325" i="10"/>
  <c r="B24324" i="10"/>
  <c r="A24324" i="10"/>
  <c r="B24323" i="10"/>
  <c r="A24323" i="10"/>
  <c r="B24322" i="10"/>
  <c r="A24322" i="10"/>
  <c r="B24321" i="10"/>
  <c r="A24321" i="10"/>
  <c r="B24320" i="10"/>
  <c r="A24320" i="10"/>
  <c r="B24319" i="10"/>
  <c r="A24319" i="10"/>
  <c r="B24318" i="10"/>
  <c r="A24318" i="10"/>
  <c r="B24317" i="10"/>
  <c r="A24317" i="10"/>
  <c r="B24316" i="10"/>
  <c r="A24316" i="10"/>
  <c r="B24315" i="10"/>
  <c r="A24315" i="10"/>
  <c r="B24314" i="10"/>
  <c r="A24314" i="10"/>
  <c r="B24313" i="10"/>
  <c r="A24313" i="10"/>
  <c r="B24312" i="10"/>
  <c r="A24312" i="10"/>
  <c r="B24311" i="10"/>
  <c r="A24311" i="10"/>
  <c r="B24310" i="10"/>
  <c r="A24310" i="10"/>
  <c r="B24309" i="10"/>
  <c r="A24309" i="10"/>
  <c r="B24308" i="10"/>
  <c r="A24308" i="10"/>
  <c r="B24307" i="10"/>
  <c r="A24307" i="10"/>
  <c r="B24306" i="10"/>
  <c r="A24306" i="10"/>
  <c r="B24305" i="10"/>
  <c r="A24305" i="10"/>
  <c r="B24304" i="10"/>
  <c r="A24304" i="10"/>
  <c r="B24303" i="10"/>
  <c r="A24303" i="10"/>
  <c r="B24302" i="10"/>
  <c r="A24302" i="10"/>
  <c r="B24301" i="10"/>
  <c r="A24301" i="10"/>
  <c r="B24300" i="10"/>
  <c r="A24300" i="10"/>
  <c r="B24299" i="10"/>
  <c r="A24299" i="10"/>
  <c r="B24298" i="10"/>
  <c r="A24298" i="10"/>
  <c r="B24297" i="10"/>
  <c r="A24297" i="10"/>
  <c r="B24296" i="10"/>
  <c r="A24296" i="10"/>
  <c r="B24295" i="10"/>
  <c r="A24295" i="10"/>
  <c r="B24294" i="10"/>
  <c r="B24293" i="10"/>
  <c r="B24292" i="10"/>
  <c r="B24291" i="10"/>
  <c r="B24290" i="10"/>
  <c r="B24289" i="10"/>
  <c r="B24288" i="10"/>
  <c r="B24287" i="10"/>
  <c r="B24286" i="10"/>
  <c r="B24285" i="10"/>
  <c r="B24284" i="10"/>
  <c r="B24283" i="10"/>
  <c r="B24282" i="10"/>
  <c r="B24281" i="10"/>
  <c r="B24280" i="10"/>
  <c r="B24279" i="10"/>
  <c r="B24278" i="10"/>
  <c r="B24277" i="10"/>
  <c r="A24277" i="10"/>
  <c r="B24276" i="10"/>
  <c r="A24276" i="10"/>
  <c r="B24275" i="10"/>
  <c r="B24274" i="10"/>
  <c r="B24273" i="10"/>
  <c r="B24272" i="10"/>
  <c r="B24271" i="10"/>
  <c r="B24270" i="10"/>
  <c r="B24269" i="10"/>
  <c r="B24268" i="10"/>
  <c r="B24267" i="10"/>
  <c r="B24266" i="10"/>
  <c r="B24265" i="10"/>
  <c r="B24264" i="10"/>
  <c r="B24263" i="10"/>
  <c r="B24262" i="10"/>
  <c r="B24261" i="10"/>
  <c r="B24260" i="10"/>
  <c r="B24259" i="10"/>
  <c r="B24258" i="10"/>
  <c r="B24257" i="10"/>
  <c r="B24256" i="10"/>
  <c r="B24255" i="10"/>
  <c r="B24254" i="10"/>
  <c r="B24253" i="10"/>
  <c r="A24253" i="10"/>
  <c r="B24252" i="10"/>
  <c r="B24251" i="10"/>
  <c r="B24250" i="10"/>
  <c r="B24249" i="10"/>
  <c r="A24249" i="10"/>
  <c r="B24248" i="10"/>
  <c r="B24247" i="10"/>
  <c r="B24246" i="10"/>
  <c r="B24245" i="10"/>
  <c r="B24244" i="10"/>
  <c r="B24243" i="10"/>
  <c r="B24242" i="10"/>
  <c r="B24241" i="10"/>
  <c r="B24240" i="10"/>
  <c r="B24239" i="10"/>
  <c r="B24238" i="10"/>
  <c r="B24237" i="10"/>
  <c r="B24236" i="10"/>
  <c r="B24235" i="10"/>
  <c r="B24234" i="10"/>
  <c r="B24233" i="10"/>
  <c r="B24232" i="10"/>
  <c r="B24231" i="10"/>
  <c r="B24230" i="10"/>
  <c r="B24229" i="10"/>
  <c r="B24228" i="10"/>
  <c r="B24227" i="10"/>
  <c r="B24226" i="10"/>
  <c r="B24225" i="10"/>
  <c r="B24224" i="10"/>
  <c r="B24223" i="10"/>
  <c r="B24222" i="10"/>
  <c r="B24221" i="10"/>
  <c r="B24220" i="10"/>
  <c r="B24219" i="10"/>
  <c r="B24218" i="10"/>
  <c r="B24217" i="10"/>
  <c r="B24216" i="10"/>
  <c r="B24215" i="10"/>
  <c r="B24214" i="10"/>
  <c r="B24213" i="10"/>
  <c r="B24212" i="10"/>
  <c r="B24211" i="10"/>
  <c r="B24210" i="10"/>
  <c r="A24210" i="10"/>
  <c r="B24209" i="10"/>
  <c r="B24208" i="10"/>
  <c r="B24207" i="10"/>
  <c r="B24206" i="10"/>
  <c r="B24205" i="10"/>
  <c r="B24204" i="10"/>
  <c r="B24203" i="10"/>
  <c r="B24202" i="10"/>
  <c r="B24201" i="10"/>
  <c r="B24200" i="10"/>
  <c r="B24199" i="10"/>
  <c r="B24198" i="10"/>
  <c r="B24197" i="10"/>
  <c r="B24196" i="10"/>
  <c r="B24195" i="10"/>
  <c r="B24194" i="10"/>
  <c r="B24193" i="10"/>
  <c r="B24192" i="10"/>
  <c r="B24191" i="10"/>
  <c r="B24190" i="10"/>
  <c r="B24189" i="10"/>
  <c r="B24188" i="10"/>
  <c r="B24187" i="10"/>
  <c r="B24186" i="10"/>
  <c r="B24185" i="10"/>
  <c r="B24184" i="10"/>
  <c r="B24183" i="10"/>
  <c r="B24182" i="10"/>
  <c r="B24181" i="10"/>
  <c r="B24180" i="10"/>
  <c r="B24179" i="10"/>
  <c r="B24178" i="10"/>
  <c r="B24177" i="10"/>
  <c r="B24176" i="10"/>
  <c r="B24175" i="10"/>
  <c r="B24174" i="10"/>
  <c r="B24173" i="10"/>
  <c r="B24172" i="10"/>
  <c r="B24171" i="10"/>
  <c r="B24170" i="10"/>
  <c r="B24169" i="10"/>
  <c r="B24168" i="10"/>
  <c r="B24167" i="10"/>
  <c r="B24166" i="10"/>
  <c r="A24166" i="10"/>
  <c r="B24165" i="10"/>
  <c r="B24164" i="10"/>
  <c r="B24163" i="10"/>
  <c r="B24162" i="10"/>
  <c r="B24161" i="10"/>
  <c r="B24160" i="10"/>
  <c r="B24159" i="10"/>
  <c r="B24158" i="10"/>
  <c r="B24157" i="10"/>
  <c r="B24156" i="10"/>
  <c r="B24155" i="10"/>
  <c r="B24154" i="10"/>
  <c r="B24153" i="10"/>
  <c r="A24153" i="10"/>
  <c r="B24152" i="10"/>
  <c r="B24151" i="10"/>
  <c r="B24150" i="10"/>
  <c r="B24149" i="10"/>
  <c r="B24148" i="10"/>
  <c r="B24147" i="10"/>
  <c r="B24146" i="10"/>
  <c r="B24145" i="10"/>
  <c r="B24144" i="10"/>
  <c r="B24143" i="10"/>
  <c r="B24142" i="10"/>
  <c r="B24141" i="10"/>
  <c r="B24140" i="10"/>
  <c r="B24139" i="10"/>
  <c r="B24138" i="10"/>
  <c r="B24137" i="10"/>
  <c r="B24136" i="10"/>
  <c r="B24135" i="10"/>
  <c r="B24134" i="10"/>
  <c r="B24133" i="10"/>
  <c r="B24132" i="10"/>
  <c r="B24131" i="10"/>
  <c r="B24130" i="10"/>
  <c r="B24129" i="10"/>
  <c r="B24128" i="10"/>
  <c r="B24127" i="10"/>
  <c r="B24126" i="10"/>
  <c r="B24125" i="10"/>
  <c r="B24124" i="10"/>
  <c r="B24123" i="10"/>
  <c r="B24122" i="10"/>
  <c r="B24121" i="10"/>
  <c r="B24120" i="10"/>
  <c r="B24119" i="10"/>
  <c r="B24118" i="10"/>
  <c r="B24117" i="10"/>
  <c r="A24117" i="10"/>
  <c r="B24116" i="10"/>
  <c r="B24115" i="10"/>
  <c r="B24114" i="10"/>
  <c r="B24113" i="10"/>
  <c r="B24112" i="10"/>
  <c r="B24111" i="10"/>
  <c r="B24110" i="10"/>
  <c r="B24109" i="10"/>
  <c r="B24108" i="10"/>
  <c r="B24107" i="10"/>
  <c r="B24106" i="10"/>
  <c r="B24105" i="10"/>
  <c r="B24104" i="10"/>
  <c r="A24104" i="10"/>
  <c r="B24103" i="10"/>
  <c r="B24102" i="10"/>
  <c r="B24101" i="10"/>
  <c r="A24101" i="10"/>
  <c r="B24100" i="10"/>
  <c r="B24099" i="10"/>
  <c r="B24098" i="10"/>
  <c r="B24097" i="10"/>
  <c r="B24096" i="10"/>
  <c r="B24095" i="10"/>
  <c r="B24094" i="10"/>
  <c r="B24093" i="10"/>
  <c r="B24092" i="10"/>
  <c r="B24091" i="10"/>
  <c r="B24090" i="10"/>
  <c r="B24089" i="10"/>
  <c r="B24088" i="10"/>
  <c r="A24088" i="10"/>
  <c r="B24087" i="10"/>
  <c r="B24086" i="10"/>
  <c r="A24086" i="10"/>
  <c r="B24085" i="10"/>
  <c r="B24084" i="10"/>
  <c r="A24084" i="10"/>
  <c r="B24083" i="10"/>
  <c r="B24082" i="10"/>
  <c r="A24082" i="10"/>
  <c r="B24081" i="10"/>
  <c r="B24080" i="10"/>
  <c r="B24079" i="10"/>
  <c r="B24078" i="10"/>
  <c r="B24077" i="10"/>
  <c r="B24076" i="10"/>
  <c r="B24075" i="10"/>
  <c r="B24074" i="10"/>
  <c r="A24074" i="10"/>
  <c r="B24073" i="10"/>
  <c r="B24072" i="10"/>
  <c r="B24071" i="10"/>
  <c r="B24070" i="10"/>
  <c r="B24069" i="10"/>
  <c r="B24068" i="10"/>
  <c r="B24067" i="10"/>
  <c r="B24066" i="10"/>
  <c r="B24065" i="10"/>
  <c r="B24064" i="10"/>
  <c r="B24063" i="10"/>
  <c r="B24062" i="10"/>
  <c r="B24061" i="10"/>
  <c r="A24061" i="10"/>
  <c r="B24060" i="10"/>
  <c r="A24060" i="10"/>
  <c r="B24059" i="10"/>
  <c r="A24059" i="10"/>
  <c r="B24058" i="10"/>
  <c r="A24058" i="10"/>
  <c r="B24057" i="10"/>
  <c r="A24057" i="10"/>
  <c r="B24056" i="10"/>
  <c r="B24055" i="10"/>
  <c r="B24054" i="10"/>
  <c r="A24054" i="10"/>
  <c r="B24053" i="10"/>
  <c r="A24053" i="10"/>
  <c r="B24052" i="10"/>
  <c r="A24052" i="10"/>
  <c r="B24051" i="10"/>
  <c r="A24051" i="10"/>
  <c r="B24050" i="10"/>
  <c r="A24050" i="10"/>
  <c r="B24049" i="10"/>
  <c r="A24049" i="10"/>
  <c r="B24048" i="10"/>
  <c r="A24048" i="10"/>
  <c r="B24047" i="10"/>
  <c r="A24047" i="10"/>
  <c r="B24046" i="10"/>
  <c r="A24046" i="10"/>
  <c r="B24045" i="10"/>
  <c r="A24045" i="10"/>
  <c r="B24044" i="10"/>
  <c r="A24044" i="10"/>
  <c r="B24043" i="10"/>
  <c r="A24043" i="10"/>
  <c r="B24042" i="10"/>
  <c r="A24042" i="10"/>
  <c r="B24041" i="10"/>
  <c r="A24041" i="10"/>
  <c r="B24040" i="10"/>
  <c r="A24040" i="10"/>
  <c r="B24039" i="10"/>
  <c r="B24038" i="10"/>
  <c r="B24037" i="10"/>
  <c r="B24036" i="10"/>
  <c r="B24035" i="10"/>
  <c r="B24034" i="10"/>
  <c r="B24033" i="10"/>
  <c r="B24032" i="10"/>
  <c r="B24031" i="10"/>
  <c r="A24031" i="10"/>
  <c r="B24030" i="10"/>
  <c r="B24029" i="10"/>
  <c r="B24028" i="10"/>
  <c r="B24027" i="10"/>
  <c r="B24026" i="10"/>
  <c r="B24025" i="10"/>
  <c r="B24024" i="10"/>
  <c r="B24023" i="10"/>
  <c r="B24022" i="10"/>
  <c r="B24021" i="10"/>
  <c r="B24020" i="10"/>
  <c r="B24019" i="10"/>
  <c r="B24018" i="10"/>
  <c r="B24017" i="10"/>
  <c r="B24016" i="10"/>
  <c r="B24015" i="10"/>
  <c r="B24014" i="10"/>
  <c r="B24013" i="10"/>
  <c r="B24012" i="10"/>
  <c r="B24011" i="10"/>
  <c r="B24010" i="10"/>
  <c r="B24009" i="10"/>
  <c r="B24008" i="10"/>
  <c r="B24007" i="10"/>
  <c r="B24006" i="10"/>
  <c r="B24005" i="10"/>
  <c r="B24004" i="10"/>
  <c r="B24003" i="10"/>
  <c r="A24003" i="10"/>
  <c r="B24002" i="10"/>
  <c r="B24001" i="10"/>
  <c r="B24000" i="10"/>
  <c r="B23999" i="10"/>
  <c r="A23999" i="10"/>
  <c r="B23998" i="10"/>
  <c r="B23997" i="10"/>
  <c r="B23996" i="10"/>
  <c r="B23995" i="10"/>
  <c r="B23994" i="10"/>
  <c r="B23993" i="10"/>
  <c r="B23992" i="10"/>
  <c r="B23991" i="10"/>
  <c r="B23990" i="10"/>
  <c r="B23989" i="10"/>
  <c r="B23988" i="10"/>
  <c r="B23987" i="10"/>
  <c r="B23986" i="10"/>
  <c r="B23985" i="10"/>
  <c r="B23984" i="10"/>
  <c r="B23983" i="10"/>
  <c r="B23982" i="10"/>
  <c r="B23981" i="10"/>
  <c r="B23980" i="10"/>
  <c r="B23979" i="10"/>
  <c r="B23978" i="10"/>
  <c r="B23977" i="10"/>
  <c r="B23976" i="10"/>
  <c r="B23975" i="10"/>
  <c r="B23974" i="10"/>
  <c r="B23973" i="10"/>
  <c r="B23972" i="10"/>
  <c r="B23971" i="10"/>
  <c r="B23970" i="10"/>
  <c r="B23969" i="10"/>
  <c r="B23968" i="10"/>
  <c r="B23967" i="10"/>
  <c r="B23966" i="10"/>
  <c r="B23965" i="10"/>
  <c r="A23965" i="10"/>
  <c r="B23964" i="10"/>
  <c r="B23963" i="10"/>
  <c r="B23962" i="10"/>
  <c r="B23961" i="10"/>
  <c r="B23960" i="10"/>
  <c r="B23959" i="10"/>
  <c r="B23958" i="10"/>
  <c r="B23957" i="10"/>
  <c r="B23956" i="10"/>
  <c r="B23955" i="10"/>
  <c r="B23954" i="10"/>
  <c r="B23953" i="10"/>
  <c r="B23952" i="10"/>
  <c r="B23951" i="10"/>
  <c r="B23950" i="10"/>
  <c r="B23949" i="10"/>
  <c r="B23948" i="10"/>
  <c r="B23947" i="10"/>
  <c r="B23946" i="10"/>
  <c r="B23945" i="10"/>
  <c r="B23944" i="10"/>
  <c r="B23943" i="10"/>
  <c r="B23942" i="10"/>
  <c r="B23941" i="10"/>
  <c r="B23940" i="10"/>
  <c r="B23939" i="10"/>
  <c r="B23938" i="10"/>
  <c r="B23937" i="10"/>
  <c r="B23936" i="10"/>
  <c r="A23936" i="10"/>
  <c r="B23935" i="10"/>
  <c r="A23935" i="10"/>
  <c r="B23934" i="10"/>
  <c r="A23934" i="10"/>
  <c r="B23933" i="10"/>
  <c r="B23932" i="10"/>
  <c r="B23931" i="10"/>
  <c r="B23930" i="10"/>
  <c r="B23929" i="10"/>
  <c r="B23928" i="10"/>
  <c r="B23927" i="10"/>
  <c r="B23926" i="10"/>
  <c r="B23925" i="10"/>
  <c r="B23924" i="10"/>
  <c r="B23923" i="10"/>
  <c r="B23922" i="10"/>
  <c r="B23921" i="10"/>
  <c r="B23920" i="10"/>
  <c r="B23919" i="10"/>
  <c r="B23918" i="10"/>
  <c r="B23917" i="10"/>
  <c r="B23916" i="10"/>
  <c r="B23915" i="10"/>
  <c r="B23914" i="10"/>
  <c r="B23913" i="10"/>
  <c r="B23912" i="10"/>
  <c r="B23911" i="10"/>
  <c r="B23910" i="10"/>
  <c r="B23909" i="10"/>
  <c r="B23908" i="10"/>
  <c r="B23907" i="10"/>
  <c r="B23906" i="10"/>
  <c r="B23905" i="10"/>
  <c r="B23904" i="10"/>
  <c r="B23903" i="10"/>
  <c r="B23902" i="10"/>
  <c r="B23901" i="10"/>
  <c r="B23900" i="10"/>
  <c r="B23899" i="10"/>
  <c r="B23898" i="10"/>
  <c r="B23897" i="10"/>
  <c r="B23896" i="10"/>
  <c r="B23895" i="10"/>
  <c r="B23894" i="10"/>
  <c r="B23893" i="10"/>
  <c r="B23892" i="10"/>
  <c r="B23891" i="10"/>
  <c r="B23890" i="10"/>
  <c r="B23889" i="10"/>
  <c r="B23888" i="10"/>
  <c r="B23887" i="10"/>
  <c r="B23886" i="10"/>
  <c r="B23885" i="10"/>
  <c r="B23884" i="10"/>
  <c r="B23883" i="10"/>
  <c r="B23882" i="10"/>
  <c r="B23881" i="10"/>
  <c r="B23880" i="10"/>
  <c r="B23879" i="10"/>
  <c r="B23878" i="10"/>
  <c r="B23877" i="10"/>
  <c r="A23877" i="10"/>
  <c r="B23876" i="10"/>
  <c r="A23876" i="10"/>
  <c r="B23875" i="10"/>
  <c r="B23874" i="10"/>
  <c r="B23873" i="10"/>
  <c r="A23873" i="10"/>
  <c r="B23872" i="10"/>
  <c r="B23871" i="10"/>
  <c r="B23870" i="10"/>
  <c r="B23869" i="10"/>
  <c r="B23868" i="10"/>
  <c r="B23867" i="10"/>
  <c r="B23866" i="10"/>
  <c r="B23865" i="10"/>
  <c r="B23864" i="10"/>
  <c r="B23863" i="10"/>
  <c r="B23862" i="10"/>
  <c r="B23861" i="10"/>
  <c r="B23860" i="10"/>
  <c r="B23859" i="10"/>
  <c r="B23858" i="10"/>
  <c r="B23857" i="10"/>
  <c r="B23856" i="10"/>
  <c r="B23855" i="10"/>
  <c r="B23854" i="10"/>
  <c r="B23853" i="10"/>
  <c r="B23852" i="10"/>
  <c r="B23851" i="10"/>
  <c r="B23850" i="10"/>
  <c r="B23849" i="10"/>
  <c r="B23848" i="10"/>
  <c r="B23847" i="10"/>
  <c r="B23846" i="10"/>
  <c r="B23845" i="10"/>
  <c r="B23844" i="10"/>
  <c r="B23843" i="10"/>
  <c r="B23842" i="10"/>
  <c r="B23841" i="10"/>
  <c r="B23840" i="10"/>
  <c r="B23839" i="10"/>
  <c r="B23838" i="10"/>
  <c r="B23837" i="10"/>
  <c r="B23836" i="10"/>
  <c r="B23835" i="10"/>
  <c r="B23834" i="10"/>
  <c r="B23833" i="10"/>
  <c r="B23832" i="10"/>
  <c r="B23831" i="10"/>
  <c r="B23830" i="10"/>
  <c r="B23829" i="10"/>
  <c r="B23828" i="10"/>
  <c r="B23827" i="10"/>
  <c r="B23826" i="10"/>
  <c r="B23825" i="10"/>
  <c r="B23824" i="10"/>
  <c r="B23823" i="10"/>
  <c r="B23822" i="10"/>
  <c r="B23821" i="10"/>
  <c r="B23820" i="10"/>
  <c r="B23819" i="10"/>
  <c r="B23818" i="10"/>
  <c r="B23817" i="10"/>
  <c r="B23816" i="10"/>
  <c r="B23815" i="10"/>
  <c r="B23814" i="10"/>
  <c r="B23813" i="10"/>
  <c r="B23812" i="10"/>
  <c r="B23811" i="10"/>
  <c r="B23810" i="10"/>
  <c r="B23809" i="10"/>
  <c r="B23808" i="10"/>
  <c r="B23807" i="10"/>
  <c r="B23806" i="10"/>
  <c r="B23805" i="10"/>
  <c r="B23804" i="10"/>
  <c r="B23803" i="10"/>
  <c r="B23802" i="10"/>
  <c r="B23801" i="10"/>
  <c r="B23800" i="10"/>
  <c r="B23799" i="10"/>
  <c r="B23798" i="10"/>
  <c r="B23797" i="10"/>
  <c r="B23796" i="10"/>
  <c r="B23795" i="10"/>
  <c r="B23794" i="10"/>
  <c r="B23793" i="10"/>
  <c r="B23792" i="10"/>
  <c r="B23791" i="10"/>
  <c r="B23790" i="10"/>
  <c r="B23789" i="10"/>
  <c r="B23788" i="10"/>
  <c r="B23787" i="10"/>
  <c r="B23786" i="10"/>
  <c r="B23785" i="10"/>
  <c r="B23784" i="10"/>
  <c r="B23783" i="10"/>
  <c r="B23782" i="10"/>
  <c r="B23781" i="10"/>
  <c r="B23780" i="10"/>
  <c r="B23779" i="10"/>
  <c r="B23778" i="10"/>
  <c r="B23777" i="10"/>
  <c r="B23776" i="10"/>
  <c r="B23775" i="10"/>
  <c r="B23774" i="10"/>
  <c r="B23773" i="10"/>
  <c r="B23772" i="10"/>
  <c r="B23771" i="10"/>
  <c r="B23770" i="10"/>
  <c r="B23769" i="10"/>
  <c r="B23768" i="10"/>
  <c r="B23767" i="10"/>
  <c r="B23766" i="10"/>
  <c r="B23765" i="10"/>
  <c r="B23764" i="10"/>
  <c r="B23763" i="10"/>
  <c r="B23762" i="10"/>
  <c r="B23761" i="10"/>
  <c r="B23760" i="10"/>
  <c r="B23759" i="10"/>
  <c r="B23758" i="10"/>
  <c r="B23757" i="10"/>
  <c r="B23756" i="10"/>
  <c r="B23755" i="10"/>
  <c r="B23754" i="10"/>
  <c r="B23753" i="10"/>
  <c r="B23752" i="10"/>
  <c r="B23751" i="10"/>
  <c r="B23750" i="10"/>
  <c r="B23749" i="10"/>
  <c r="B23748" i="10"/>
  <c r="B23747" i="10"/>
  <c r="B23746" i="10"/>
  <c r="B23745" i="10"/>
  <c r="B23744" i="10"/>
  <c r="B23743" i="10"/>
  <c r="B23742" i="10"/>
  <c r="B23741" i="10"/>
  <c r="B23740" i="10"/>
  <c r="B23739" i="10"/>
  <c r="B23738" i="10"/>
  <c r="B23737" i="10"/>
  <c r="A23737" i="10"/>
  <c r="B23736" i="10"/>
  <c r="B23735" i="10"/>
  <c r="B23734" i="10"/>
  <c r="B23733" i="10"/>
  <c r="A23733" i="10"/>
  <c r="B23732" i="10"/>
  <c r="B23731" i="10"/>
  <c r="A23731" i="10"/>
  <c r="B23730" i="10"/>
  <c r="A23730" i="10"/>
  <c r="B23729" i="10"/>
  <c r="A23729" i="10"/>
  <c r="B23728" i="10"/>
  <c r="B23727" i="10"/>
  <c r="B23726" i="10"/>
  <c r="B23725" i="10"/>
  <c r="B23724" i="10"/>
  <c r="B23723" i="10"/>
  <c r="B23722" i="10"/>
  <c r="B23721" i="10"/>
  <c r="B23720" i="10"/>
  <c r="B23719" i="10"/>
  <c r="B23718" i="10"/>
  <c r="B23717" i="10"/>
  <c r="B23716" i="10"/>
  <c r="B23715" i="10"/>
  <c r="B23714" i="10"/>
  <c r="B23713" i="10"/>
  <c r="B23712" i="10"/>
  <c r="A23712" i="10"/>
  <c r="B23711" i="10"/>
  <c r="B23710" i="10"/>
  <c r="B23709" i="10"/>
  <c r="B23708" i="10"/>
  <c r="B23707" i="10"/>
  <c r="B23706" i="10"/>
  <c r="A23706" i="10"/>
  <c r="B23705" i="10"/>
  <c r="B23704" i="10"/>
  <c r="B23703" i="10"/>
  <c r="B23702" i="10"/>
  <c r="A23702" i="10"/>
  <c r="B23701" i="10"/>
  <c r="A23701" i="10"/>
  <c r="B23700" i="10"/>
  <c r="B23699" i="10"/>
  <c r="B23698" i="10"/>
  <c r="B23697" i="10"/>
  <c r="B23696" i="10"/>
  <c r="B23695" i="10"/>
  <c r="B23694" i="10"/>
  <c r="B23693" i="10"/>
  <c r="A23693" i="10"/>
  <c r="B23692" i="10"/>
  <c r="B23691" i="10"/>
  <c r="B23690" i="10"/>
  <c r="B23689" i="10"/>
  <c r="B23688" i="10"/>
  <c r="B23687" i="10"/>
  <c r="B23686" i="10"/>
  <c r="B23685" i="10"/>
  <c r="B23684" i="10"/>
  <c r="B23683" i="10"/>
  <c r="B23682" i="10"/>
  <c r="B23681" i="10"/>
  <c r="B23680" i="10"/>
  <c r="B23679" i="10"/>
  <c r="B23678" i="10"/>
  <c r="A23678" i="10"/>
  <c r="B23677" i="10"/>
  <c r="B23676" i="10"/>
  <c r="A23676" i="10"/>
  <c r="B23675" i="10"/>
  <c r="B23674" i="10"/>
  <c r="B23673" i="10"/>
  <c r="B23672" i="10"/>
  <c r="B23671" i="10"/>
  <c r="B23670" i="10"/>
  <c r="B23669" i="10"/>
  <c r="B23668" i="10"/>
  <c r="B23667" i="10"/>
  <c r="B23666" i="10"/>
  <c r="B23665" i="10"/>
  <c r="A23665" i="10"/>
  <c r="B23664" i="10"/>
  <c r="B23663" i="10"/>
  <c r="B23662" i="10"/>
  <c r="A23662" i="10"/>
  <c r="B23661" i="10"/>
  <c r="B23660" i="10"/>
  <c r="A23660" i="10"/>
  <c r="B23659" i="10"/>
  <c r="A23659" i="10"/>
  <c r="B23658" i="10"/>
  <c r="B23657" i="10"/>
  <c r="A23657" i="10"/>
  <c r="B23656" i="10"/>
  <c r="B23655" i="10"/>
  <c r="A23655" i="10"/>
  <c r="B23654" i="10"/>
  <c r="B23653" i="10"/>
  <c r="A23653" i="10"/>
  <c r="B23652" i="10"/>
  <c r="B23651" i="10"/>
  <c r="A23651" i="10"/>
  <c r="B23650" i="10"/>
  <c r="B23649" i="10"/>
  <c r="B23648" i="10"/>
  <c r="B23647" i="10"/>
  <c r="B23646" i="10"/>
  <c r="B23645" i="10"/>
  <c r="B23644" i="10"/>
  <c r="B23643" i="10"/>
  <c r="B23642" i="10"/>
  <c r="A23642" i="10"/>
  <c r="B23641" i="10"/>
  <c r="B23640" i="10"/>
  <c r="B23639" i="10"/>
  <c r="B23638" i="10"/>
  <c r="B23637" i="10"/>
  <c r="A23637" i="10"/>
  <c r="B23636" i="10"/>
  <c r="A23636" i="10"/>
  <c r="B23635" i="10"/>
  <c r="A23635" i="10"/>
  <c r="B23634" i="10"/>
  <c r="B23633" i="10"/>
  <c r="B23632" i="10"/>
  <c r="B23631" i="10"/>
  <c r="B23630" i="10"/>
  <c r="B23629" i="10"/>
  <c r="B23628" i="10"/>
  <c r="B23627" i="10"/>
  <c r="B23626" i="10"/>
  <c r="B23625" i="10"/>
  <c r="B23624" i="10"/>
  <c r="B23623" i="10"/>
  <c r="B23622" i="10"/>
  <c r="B23621" i="10"/>
  <c r="B23620" i="10"/>
  <c r="B23619" i="10"/>
  <c r="B23618" i="10"/>
  <c r="B23617" i="10"/>
  <c r="B23616" i="10"/>
  <c r="B23615" i="10"/>
  <c r="B23614" i="10"/>
  <c r="B23613" i="10"/>
  <c r="B23612" i="10"/>
  <c r="B23611" i="10"/>
  <c r="B23610" i="10"/>
  <c r="B23609" i="10"/>
  <c r="B23608" i="10"/>
  <c r="B23607" i="10"/>
  <c r="B23606" i="10"/>
  <c r="B23605" i="10"/>
  <c r="B23604" i="10"/>
  <c r="B23603" i="10"/>
  <c r="B23602" i="10"/>
  <c r="A23602" i="10"/>
  <c r="B23601" i="10"/>
  <c r="A23601" i="10"/>
  <c r="B23600" i="10"/>
  <c r="B23599" i="10"/>
  <c r="A23599" i="10"/>
  <c r="B23598" i="10"/>
  <c r="B23597" i="10"/>
  <c r="B23596" i="10"/>
  <c r="A23596" i="10"/>
  <c r="B23595" i="10"/>
  <c r="B23594" i="10"/>
  <c r="B23593" i="10"/>
  <c r="B23592" i="10"/>
  <c r="B23591" i="10"/>
  <c r="B23590" i="10"/>
  <c r="B23589" i="10"/>
  <c r="A23589" i="10"/>
  <c r="B23588" i="10"/>
  <c r="B23587" i="10"/>
  <c r="B23586" i="10"/>
  <c r="B23585" i="10"/>
  <c r="B23584" i="10"/>
  <c r="A23584" i="10"/>
  <c r="B23583" i="10"/>
  <c r="A23583" i="10"/>
  <c r="B23582" i="10"/>
  <c r="A23582" i="10"/>
  <c r="B23581" i="10"/>
  <c r="A23581" i="10"/>
  <c r="B23580" i="10"/>
  <c r="A23580" i="10"/>
  <c r="B23579" i="10"/>
  <c r="A23579" i="10"/>
  <c r="B23578" i="10"/>
  <c r="A23578" i="10"/>
  <c r="B23577" i="10"/>
  <c r="A23577" i="10"/>
  <c r="B23576" i="10"/>
  <c r="B23575" i="10"/>
  <c r="A23575" i="10"/>
  <c r="B23574" i="10"/>
  <c r="B23573" i="10"/>
  <c r="B23572" i="10"/>
  <c r="B23571" i="10"/>
  <c r="B23570" i="10"/>
  <c r="B23569" i="10"/>
  <c r="B23568" i="10"/>
  <c r="B23567" i="10"/>
  <c r="B23566" i="10"/>
  <c r="B23565" i="10"/>
  <c r="B23564" i="10"/>
  <c r="B23563" i="10"/>
  <c r="B23562" i="10"/>
  <c r="B23561" i="10"/>
  <c r="B23560" i="10"/>
  <c r="B23559" i="10"/>
  <c r="B23558" i="10"/>
  <c r="B23557" i="10"/>
  <c r="B23556" i="10"/>
  <c r="B23555" i="10"/>
  <c r="B23554" i="10"/>
  <c r="B23553" i="10"/>
  <c r="B23552" i="10"/>
  <c r="B23551" i="10"/>
  <c r="B23550" i="10"/>
  <c r="B23549" i="10"/>
  <c r="B23548" i="10"/>
  <c r="B23547" i="10"/>
  <c r="B23546" i="10"/>
  <c r="B23545" i="10"/>
  <c r="B23544" i="10"/>
  <c r="B23543" i="10"/>
  <c r="B23542" i="10"/>
  <c r="A23542" i="10"/>
  <c r="B23541" i="10"/>
  <c r="B23540" i="10"/>
  <c r="A23540" i="10"/>
  <c r="B23539" i="10"/>
  <c r="B23538" i="10"/>
  <c r="B23537" i="10"/>
  <c r="A23537" i="10"/>
  <c r="B23536" i="10"/>
  <c r="B23535" i="10"/>
  <c r="B23534" i="10"/>
  <c r="B23533" i="10"/>
  <c r="B23532" i="10"/>
  <c r="A23532" i="10"/>
  <c r="B23531" i="10"/>
  <c r="A23531" i="10"/>
  <c r="B23530" i="10"/>
  <c r="A23530" i="10"/>
  <c r="B23529" i="10"/>
  <c r="A23529" i="10"/>
  <c r="B23528" i="10"/>
  <c r="A23528" i="10"/>
  <c r="B23527" i="10"/>
  <c r="B23526" i="10"/>
  <c r="B23525" i="10"/>
  <c r="B23524" i="10"/>
  <c r="A23524" i="10"/>
  <c r="B23523" i="10"/>
  <c r="B23522" i="10"/>
  <c r="B23521" i="10"/>
  <c r="B23520" i="10"/>
  <c r="B23519" i="10"/>
  <c r="A23519" i="10"/>
  <c r="B23518" i="10"/>
  <c r="B23517" i="10"/>
  <c r="A23517" i="10"/>
  <c r="B23516" i="10"/>
  <c r="B23515" i="10"/>
  <c r="A23515" i="10"/>
  <c r="B23514" i="10"/>
  <c r="A23514" i="10"/>
  <c r="B23513" i="10"/>
  <c r="A23513" i="10"/>
  <c r="B23512" i="10"/>
  <c r="B23511" i="10"/>
  <c r="B23510" i="10"/>
  <c r="B23509" i="10"/>
  <c r="B23508" i="10"/>
  <c r="B23507" i="10"/>
  <c r="A23507" i="10"/>
  <c r="B23506" i="10"/>
  <c r="A23506" i="10"/>
  <c r="B23505" i="10"/>
  <c r="B23504" i="10"/>
  <c r="B23503" i="10"/>
  <c r="B23502" i="10"/>
  <c r="B23501" i="10"/>
  <c r="B23500" i="10"/>
  <c r="B23499" i="10"/>
  <c r="B23498" i="10"/>
  <c r="B23497" i="10"/>
  <c r="B23496" i="10"/>
  <c r="B23495" i="10"/>
  <c r="B23494" i="10"/>
  <c r="A23494" i="10"/>
  <c r="B23493" i="10"/>
  <c r="B23492" i="10"/>
  <c r="B23491" i="10"/>
  <c r="B23490" i="10"/>
  <c r="B23489" i="10"/>
  <c r="B23488" i="10"/>
  <c r="B23487" i="10"/>
  <c r="B23486" i="10"/>
  <c r="B23485" i="10"/>
  <c r="A23485" i="10"/>
  <c r="B23484" i="10"/>
  <c r="B23483" i="10"/>
  <c r="B23482" i="10"/>
  <c r="B23481" i="10"/>
  <c r="B23480" i="10"/>
  <c r="A23480" i="10"/>
  <c r="B23479" i="10"/>
  <c r="B23478" i="10"/>
  <c r="B23477" i="10"/>
  <c r="B23476" i="10"/>
  <c r="B23475" i="10"/>
  <c r="B23474" i="10"/>
  <c r="B23473" i="10"/>
  <c r="B23472" i="10"/>
  <c r="B23471" i="10"/>
  <c r="B23470" i="10"/>
  <c r="B23469" i="10"/>
  <c r="A23469" i="10"/>
  <c r="B23468" i="10"/>
  <c r="B23467" i="10"/>
  <c r="B23466" i="10"/>
  <c r="B23465" i="10"/>
  <c r="A23465" i="10"/>
  <c r="B23464" i="10"/>
  <c r="B23463" i="10"/>
  <c r="B23462" i="10"/>
  <c r="B23461" i="10"/>
  <c r="B23460" i="10"/>
  <c r="A23460" i="10"/>
  <c r="B23459" i="10"/>
  <c r="B23458" i="10"/>
  <c r="A23458" i="10"/>
  <c r="B23457" i="10"/>
  <c r="B23456" i="10"/>
  <c r="B23455" i="10"/>
  <c r="B23454" i="10"/>
  <c r="B23453" i="10"/>
  <c r="B23452" i="10"/>
  <c r="B23451" i="10"/>
  <c r="B23450" i="10"/>
  <c r="B23449" i="10"/>
  <c r="B23448" i="10"/>
  <c r="B23447" i="10"/>
  <c r="B23446" i="10"/>
  <c r="B23445" i="10"/>
  <c r="B23444" i="10"/>
  <c r="B23443" i="10"/>
  <c r="B23442" i="10"/>
  <c r="B23441" i="10"/>
  <c r="B23440" i="10"/>
  <c r="B23439" i="10"/>
  <c r="B23438" i="10"/>
  <c r="B23437" i="10"/>
  <c r="B23436" i="10"/>
  <c r="B23435" i="10"/>
  <c r="B23434" i="10"/>
  <c r="B23433" i="10"/>
  <c r="B23432" i="10"/>
  <c r="B23431" i="10"/>
  <c r="B23430" i="10"/>
  <c r="B23429" i="10"/>
  <c r="B23428" i="10"/>
  <c r="B23427" i="10"/>
  <c r="A23427" i="10"/>
  <c r="B23426" i="10"/>
  <c r="A23426" i="10"/>
  <c r="B23425" i="10"/>
  <c r="A23425" i="10"/>
  <c r="B23424" i="10"/>
  <c r="A23424" i="10"/>
  <c r="B23423" i="10"/>
  <c r="A23423" i="10"/>
  <c r="B23422" i="10"/>
  <c r="A23422" i="10"/>
  <c r="B23421" i="10"/>
  <c r="B23420" i="10"/>
  <c r="B23419" i="10"/>
  <c r="B23418" i="10"/>
  <c r="B23417" i="10"/>
  <c r="B23416" i="10"/>
  <c r="B23415" i="10"/>
  <c r="B23414" i="10"/>
  <c r="B23413" i="10"/>
  <c r="B23412" i="10"/>
  <c r="B23411" i="10"/>
  <c r="B23410" i="10"/>
  <c r="B23409" i="10"/>
  <c r="B23408" i="10"/>
  <c r="A23408" i="10"/>
  <c r="B23407" i="10"/>
  <c r="A23407" i="10"/>
  <c r="B23406" i="10"/>
  <c r="A23406" i="10"/>
  <c r="B23405" i="10"/>
  <c r="A23405" i="10"/>
  <c r="B23404" i="10"/>
  <c r="A23404" i="10"/>
  <c r="B23403" i="10"/>
  <c r="A23403" i="10"/>
  <c r="B23402" i="10"/>
  <c r="A23402" i="10"/>
  <c r="B23401" i="10"/>
  <c r="A23401" i="10"/>
  <c r="B23400" i="10"/>
  <c r="A23400" i="10"/>
  <c r="B23399" i="10"/>
  <c r="A23399" i="10"/>
  <c r="B23398" i="10"/>
  <c r="A23398" i="10"/>
  <c r="B23397" i="10"/>
  <c r="A23397" i="10"/>
  <c r="B23396" i="10"/>
  <c r="B23395" i="10"/>
  <c r="B23394" i="10"/>
  <c r="B23393" i="10"/>
  <c r="B23392" i="10"/>
  <c r="B23391" i="10"/>
  <c r="B23390" i="10"/>
  <c r="B23389" i="10"/>
  <c r="B23388" i="10"/>
  <c r="B23387" i="10"/>
  <c r="B23386" i="10"/>
  <c r="B23385" i="10"/>
  <c r="B23384" i="10"/>
  <c r="B23383" i="10"/>
  <c r="B23382" i="10"/>
  <c r="B23381" i="10"/>
  <c r="B23380" i="10"/>
  <c r="B23379" i="10"/>
  <c r="B23378" i="10"/>
  <c r="B23377" i="10"/>
  <c r="B23376" i="10"/>
  <c r="B23375" i="10"/>
  <c r="B23374" i="10"/>
  <c r="B23373" i="10"/>
  <c r="B23372" i="10"/>
  <c r="B23371" i="10"/>
  <c r="B23370" i="10"/>
  <c r="B23369" i="10"/>
  <c r="B23368" i="10"/>
  <c r="B23367" i="10"/>
  <c r="B23366" i="10"/>
  <c r="B23365" i="10"/>
  <c r="B23364" i="10"/>
  <c r="B23363" i="10"/>
  <c r="B23362" i="10"/>
  <c r="B23361" i="10"/>
  <c r="B23360" i="10"/>
  <c r="B23359" i="10"/>
  <c r="B23358" i="10"/>
  <c r="B23357" i="10"/>
  <c r="B23356" i="10"/>
  <c r="B23355" i="10"/>
  <c r="B23354" i="10"/>
  <c r="B23353" i="10"/>
  <c r="B23352" i="10"/>
  <c r="B23351" i="10"/>
  <c r="B23350" i="10"/>
  <c r="B23349" i="10"/>
  <c r="B23348" i="10"/>
  <c r="A23348" i="10"/>
  <c r="B23347" i="10"/>
  <c r="B23346" i="10"/>
  <c r="A23346" i="10"/>
  <c r="B23345" i="10"/>
  <c r="B23344" i="10"/>
  <c r="B23343" i="10"/>
  <c r="B23342" i="10"/>
  <c r="B23341" i="10"/>
  <c r="B23340" i="10"/>
  <c r="B23339" i="10"/>
  <c r="B23338" i="10"/>
  <c r="A23338" i="10"/>
  <c r="B23337" i="10"/>
  <c r="B23336" i="10"/>
  <c r="B23335" i="10"/>
  <c r="B23334" i="10"/>
  <c r="B23333" i="10"/>
  <c r="B23332" i="10"/>
  <c r="A23332" i="10"/>
  <c r="B23331" i="10"/>
  <c r="B23330" i="10"/>
  <c r="B23329" i="10"/>
  <c r="B23328" i="10"/>
  <c r="B23327" i="10"/>
  <c r="B23326" i="10"/>
  <c r="B23325" i="10"/>
  <c r="B23324" i="10"/>
  <c r="A23324" i="10"/>
  <c r="B23323" i="10"/>
  <c r="B23322" i="10"/>
  <c r="A23322" i="10"/>
  <c r="B23321" i="10"/>
  <c r="B23320" i="10"/>
  <c r="B23319" i="10"/>
  <c r="B23318" i="10"/>
  <c r="A23318" i="10"/>
  <c r="B23317" i="10"/>
  <c r="B23316" i="10"/>
  <c r="B23315" i="10"/>
  <c r="B23314" i="10"/>
  <c r="B23313" i="10"/>
  <c r="B23312" i="10"/>
  <c r="B23311" i="10"/>
  <c r="B23310" i="10"/>
  <c r="B23309" i="10"/>
  <c r="B23308" i="10"/>
  <c r="A23308" i="10"/>
  <c r="B23307" i="10"/>
  <c r="B23306" i="10"/>
  <c r="B23305" i="10"/>
  <c r="B23304" i="10"/>
  <c r="B23303" i="10"/>
  <c r="B23302" i="10"/>
  <c r="B23301" i="10"/>
  <c r="B23300" i="10"/>
  <c r="B23299" i="10"/>
  <c r="B23298" i="10"/>
  <c r="B23297" i="10"/>
  <c r="A23297" i="10"/>
  <c r="B23296" i="10"/>
  <c r="B23295" i="10"/>
  <c r="B23294" i="10"/>
  <c r="B23293" i="10"/>
  <c r="A23293" i="10"/>
  <c r="B23292" i="10"/>
  <c r="B23291" i="10"/>
  <c r="A23291" i="10"/>
  <c r="B23290" i="10"/>
  <c r="B23289" i="10"/>
  <c r="B23288" i="10"/>
  <c r="B23287" i="10"/>
  <c r="B23286" i="10"/>
  <c r="A23286" i="10"/>
  <c r="B23285" i="10"/>
  <c r="B23284" i="10"/>
  <c r="A23284" i="10"/>
  <c r="B23283" i="10"/>
  <c r="B23282" i="10"/>
  <c r="B23281" i="10"/>
  <c r="B23280" i="10"/>
  <c r="B23279" i="10"/>
  <c r="B23278" i="10"/>
  <c r="B23277" i="10"/>
  <c r="B23276" i="10"/>
  <c r="B23275" i="10"/>
  <c r="B23274" i="10"/>
  <c r="B23273" i="10"/>
  <c r="B23272" i="10"/>
  <c r="B23271" i="10"/>
  <c r="B23270" i="10"/>
  <c r="B23269" i="10"/>
  <c r="B23268" i="10"/>
  <c r="B23267" i="10"/>
  <c r="B23266" i="10"/>
  <c r="B23265" i="10"/>
  <c r="B23264" i="10"/>
  <c r="B23263" i="10"/>
  <c r="B23262" i="10"/>
  <c r="B23261" i="10"/>
  <c r="B23260" i="10"/>
  <c r="B23259" i="10"/>
  <c r="B23258" i="10"/>
  <c r="B23257" i="10"/>
  <c r="A23257" i="10"/>
  <c r="B23256" i="10"/>
  <c r="B23255" i="10"/>
  <c r="B23254" i="10"/>
  <c r="B23253" i="10"/>
  <c r="B23252" i="10"/>
  <c r="B23251" i="10"/>
  <c r="B23250" i="10"/>
  <c r="B23249" i="10"/>
  <c r="B23248" i="10"/>
  <c r="B23247" i="10"/>
  <c r="B23246" i="10"/>
  <c r="B23245" i="10"/>
  <c r="B23244" i="10"/>
  <c r="B23243" i="10"/>
  <c r="B23242" i="10"/>
  <c r="B23241" i="10"/>
  <c r="B23240" i="10"/>
  <c r="B23239" i="10"/>
  <c r="B23238" i="10"/>
  <c r="B23237" i="10"/>
  <c r="B23236" i="10"/>
  <c r="B23235" i="10"/>
  <c r="B23234" i="10"/>
  <c r="B23233" i="10"/>
  <c r="B23232" i="10"/>
  <c r="B23231" i="10"/>
  <c r="B23230" i="10"/>
  <c r="B23229" i="10"/>
  <c r="B23228" i="10"/>
  <c r="B23227" i="10"/>
  <c r="B23226" i="10"/>
  <c r="B23225" i="10"/>
  <c r="B23224" i="10"/>
  <c r="B23223" i="10"/>
  <c r="B23222" i="10"/>
  <c r="B23221" i="10"/>
  <c r="B23220" i="10"/>
  <c r="B23219" i="10"/>
  <c r="B23218" i="10"/>
  <c r="B23217" i="10"/>
  <c r="B23216" i="10"/>
  <c r="B23215" i="10"/>
  <c r="B23214" i="10"/>
  <c r="B23213" i="10"/>
  <c r="B23212" i="10"/>
  <c r="B23211" i="10"/>
  <c r="B23210" i="10"/>
  <c r="B23209" i="10"/>
  <c r="B23208" i="10"/>
  <c r="B23207" i="10"/>
  <c r="B23206" i="10"/>
  <c r="B23205" i="10"/>
  <c r="A23205" i="10"/>
  <c r="B23204" i="10"/>
  <c r="B23203" i="10"/>
  <c r="B23202" i="10"/>
  <c r="B23201" i="10"/>
  <c r="B23200" i="10"/>
  <c r="B23199" i="10"/>
  <c r="B23198" i="10"/>
  <c r="B23197" i="10"/>
  <c r="B23196" i="10"/>
  <c r="B23195" i="10"/>
  <c r="B23194" i="10"/>
  <c r="B23193" i="10"/>
  <c r="B23192" i="10"/>
  <c r="B23191" i="10"/>
  <c r="B23190" i="10"/>
  <c r="B23189" i="10"/>
  <c r="B23188" i="10"/>
  <c r="B23187" i="10"/>
  <c r="B23186" i="10"/>
  <c r="B23185" i="10"/>
  <c r="B23184" i="10"/>
  <c r="B23183" i="10"/>
  <c r="B23182" i="10"/>
  <c r="B23181" i="10"/>
  <c r="A23181" i="10"/>
  <c r="B23180" i="10"/>
  <c r="B23179" i="10"/>
  <c r="B23178" i="10"/>
  <c r="B23177" i="10"/>
  <c r="B23176" i="10"/>
  <c r="A23176" i="10"/>
  <c r="B23175" i="10"/>
  <c r="B23174" i="10"/>
  <c r="A23174" i="10"/>
  <c r="B23173" i="10"/>
  <c r="B23172" i="10"/>
  <c r="B23171" i="10"/>
  <c r="B23170" i="10"/>
  <c r="B23169" i="10"/>
  <c r="B23168" i="10"/>
  <c r="B23167" i="10"/>
  <c r="B23166" i="10"/>
  <c r="B23165" i="10"/>
  <c r="B23164" i="10"/>
  <c r="B23163" i="10"/>
  <c r="B23162" i="10"/>
  <c r="A23162" i="10"/>
  <c r="B23161" i="10"/>
  <c r="A23161" i="10"/>
  <c r="B23160" i="10"/>
  <c r="A23160" i="10"/>
  <c r="B23159" i="10"/>
  <c r="B23158" i="10"/>
  <c r="B23157" i="10"/>
  <c r="B23156" i="10"/>
  <c r="B23155" i="10"/>
  <c r="B23154" i="10"/>
  <c r="B23153" i="10"/>
  <c r="B23152" i="10"/>
  <c r="B23151" i="10"/>
  <c r="B23150" i="10"/>
  <c r="B23149" i="10"/>
  <c r="B23148" i="10"/>
  <c r="B23147" i="10"/>
  <c r="B23146" i="10"/>
  <c r="B23145" i="10"/>
  <c r="B23144" i="10"/>
  <c r="B23143" i="10"/>
  <c r="B23142" i="10"/>
  <c r="B23141" i="10"/>
  <c r="B23140" i="10"/>
  <c r="B23139" i="10"/>
  <c r="B23138" i="10"/>
  <c r="B23137" i="10"/>
  <c r="B23136" i="10"/>
  <c r="B23135" i="10"/>
  <c r="B23134" i="10"/>
  <c r="B23133" i="10"/>
  <c r="B23132" i="10"/>
  <c r="B23131" i="10"/>
  <c r="B23130" i="10"/>
  <c r="B23129" i="10"/>
  <c r="B23128" i="10"/>
  <c r="B23127" i="10"/>
  <c r="B23126" i="10"/>
  <c r="B23125" i="10"/>
  <c r="B23124" i="10"/>
  <c r="B23123" i="10"/>
  <c r="B23122" i="10"/>
  <c r="B23121" i="10"/>
  <c r="B23120" i="10"/>
  <c r="B23119" i="10"/>
  <c r="B23118" i="10"/>
  <c r="B23117" i="10"/>
  <c r="A23117" i="10"/>
  <c r="B23116" i="10"/>
  <c r="B23115" i="10"/>
  <c r="B23114" i="10"/>
  <c r="B23113" i="10"/>
  <c r="B23112" i="10"/>
  <c r="B23111" i="10"/>
  <c r="B23110" i="10"/>
  <c r="B23109" i="10"/>
  <c r="B23108" i="10"/>
  <c r="B23107" i="10"/>
  <c r="B23106" i="10"/>
  <c r="B23105" i="10"/>
  <c r="B23104" i="10"/>
  <c r="B23103" i="10"/>
  <c r="B23102" i="10"/>
  <c r="B23101" i="10"/>
  <c r="B23100" i="10"/>
  <c r="B23099" i="10"/>
  <c r="B23098" i="10"/>
  <c r="B23097" i="10"/>
  <c r="B23096" i="10"/>
  <c r="B23095" i="10"/>
  <c r="B23094" i="10"/>
  <c r="B23093" i="10"/>
  <c r="B23092" i="10"/>
  <c r="B23091" i="10"/>
  <c r="B23090" i="10"/>
  <c r="B23089" i="10"/>
  <c r="B23088" i="10"/>
  <c r="B23087" i="10"/>
  <c r="A23087" i="10"/>
  <c r="B23086" i="10"/>
  <c r="B23085" i="10"/>
  <c r="A23085" i="10"/>
  <c r="B23084" i="10"/>
  <c r="B23083" i="10"/>
  <c r="B23082" i="10"/>
  <c r="B23081" i="10"/>
  <c r="B23080" i="10"/>
  <c r="B23079" i="10"/>
  <c r="B23078" i="10"/>
  <c r="B23077" i="10"/>
  <c r="B23076" i="10"/>
  <c r="B23075" i="10"/>
  <c r="B23074" i="10"/>
  <c r="B23073" i="10"/>
  <c r="B23072" i="10"/>
  <c r="A23072" i="10"/>
  <c r="B23071" i="10"/>
  <c r="B23070" i="10"/>
  <c r="B23069" i="10"/>
  <c r="A23069" i="10"/>
  <c r="B23068" i="10"/>
  <c r="B23067" i="10"/>
  <c r="B23066" i="10"/>
  <c r="B23065" i="10"/>
  <c r="B23064" i="10"/>
  <c r="B23063" i="10"/>
  <c r="A23063" i="10"/>
  <c r="B23062" i="10"/>
  <c r="B23061" i="10"/>
  <c r="B23060" i="10"/>
  <c r="B23059" i="10"/>
  <c r="B23058" i="10"/>
  <c r="B23057" i="10"/>
  <c r="B23056" i="10"/>
  <c r="B23055" i="10"/>
  <c r="B23054" i="10"/>
  <c r="B23053" i="10"/>
  <c r="B23052" i="10"/>
  <c r="B23051" i="10"/>
  <c r="B23050" i="10"/>
  <c r="B23049" i="10"/>
  <c r="B23048" i="10"/>
  <c r="B23047" i="10"/>
  <c r="B23046" i="10"/>
  <c r="B23045" i="10"/>
  <c r="B23044" i="10"/>
  <c r="B23043" i="10"/>
  <c r="A23043" i="10"/>
  <c r="B23042" i="10"/>
  <c r="A23042" i="10"/>
  <c r="B23041" i="10"/>
  <c r="B23040" i="10"/>
  <c r="B23039" i="10"/>
  <c r="B23038" i="10"/>
  <c r="B23037" i="10"/>
  <c r="B23036" i="10"/>
  <c r="B23035" i="10"/>
  <c r="B23034" i="10"/>
  <c r="B23033" i="10"/>
  <c r="B23032" i="10"/>
  <c r="B23031" i="10"/>
  <c r="B23030" i="10"/>
  <c r="B23029" i="10"/>
  <c r="B23028" i="10"/>
  <c r="B23027" i="10"/>
  <c r="B23026" i="10"/>
  <c r="B23025" i="10"/>
  <c r="B23024" i="10"/>
  <c r="B23023" i="10"/>
  <c r="B23022" i="10"/>
  <c r="A23022" i="10"/>
  <c r="B23021" i="10"/>
  <c r="A23021" i="10"/>
  <c r="B23020" i="10"/>
  <c r="B23019" i="10"/>
  <c r="A23019" i="10"/>
  <c r="B23018" i="10"/>
  <c r="B23017" i="10"/>
  <c r="B23016" i="10"/>
  <c r="B23015" i="10"/>
  <c r="B23014" i="10"/>
  <c r="B23013" i="10"/>
  <c r="B23012" i="10"/>
  <c r="A23012" i="10"/>
  <c r="B23011" i="10"/>
  <c r="B23010" i="10"/>
  <c r="B23009" i="10"/>
  <c r="B23008" i="10"/>
  <c r="B23007" i="10"/>
  <c r="B23006" i="10"/>
  <c r="B23005" i="10"/>
  <c r="B23004" i="10"/>
  <c r="B23003" i="10"/>
  <c r="B23002" i="10"/>
  <c r="A23002" i="10"/>
  <c r="B23001" i="10"/>
  <c r="A23001" i="10"/>
  <c r="B23000" i="10"/>
  <c r="B22999" i="10"/>
  <c r="B22998" i="10"/>
  <c r="B22997" i="10"/>
  <c r="B22996" i="10"/>
  <c r="B22995" i="10"/>
  <c r="B22994" i="10"/>
  <c r="B22993" i="10"/>
  <c r="B22992" i="10"/>
  <c r="B22991" i="10"/>
  <c r="B22990" i="10"/>
  <c r="B22989" i="10"/>
  <c r="B22988" i="10"/>
  <c r="B22987" i="10"/>
  <c r="B22986" i="10"/>
  <c r="B22985" i="10"/>
  <c r="A22985" i="10"/>
  <c r="B22984" i="10"/>
  <c r="A22984" i="10"/>
  <c r="B22983" i="10"/>
  <c r="B22982" i="10"/>
  <c r="B22981" i="10"/>
  <c r="B22980" i="10"/>
  <c r="B22979" i="10"/>
  <c r="B22978" i="10"/>
  <c r="B22977" i="10"/>
  <c r="B22976" i="10"/>
  <c r="B22975" i="10"/>
  <c r="B22974" i="10"/>
  <c r="A22974" i="10"/>
  <c r="B22973" i="10"/>
  <c r="A22973" i="10"/>
  <c r="B22972" i="10"/>
  <c r="B22971" i="10"/>
  <c r="B22970" i="10"/>
  <c r="B22969" i="10"/>
  <c r="B22968" i="10"/>
  <c r="B22967" i="10"/>
  <c r="B22966" i="10"/>
  <c r="B22965" i="10"/>
  <c r="B22964" i="10"/>
  <c r="B22963" i="10"/>
  <c r="B22962" i="10"/>
  <c r="B22961" i="10"/>
  <c r="B22960" i="10"/>
  <c r="B22959" i="10"/>
  <c r="A22959" i="10"/>
  <c r="B22958" i="10"/>
  <c r="A22958" i="10"/>
  <c r="B22957" i="10"/>
  <c r="A22957" i="10"/>
  <c r="B22956" i="10"/>
  <c r="B22955" i="10"/>
  <c r="B22954" i="10"/>
  <c r="B22953" i="10"/>
  <c r="B22952" i="10"/>
  <c r="B22951" i="10"/>
  <c r="B22950" i="10"/>
  <c r="B22949" i="10"/>
  <c r="B22948" i="10"/>
  <c r="B22947" i="10"/>
  <c r="B22946" i="10"/>
  <c r="B22945" i="10"/>
  <c r="B22944" i="10"/>
  <c r="B22943" i="10"/>
  <c r="B22942" i="10"/>
  <c r="B22941" i="10"/>
  <c r="B22940" i="10"/>
  <c r="B22939" i="10"/>
  <c r="B22938" i="10"/>
  <c r="B22937" i="10"/>
  <c r="B22936" i="10"/>
  <c r="B22935" i="10"/>
  <c r="B22934" i="10"/>
  <c r="B22933" i="10"/>
  <c r="B22932" i="10"/>
  <c r="B22931" i="10"/>
  <c r="B22930" i="10"/>
  <c r="B22929" i="10"/>
  <c r="B22928" i="10"/>
  <c r="B22927" i="10"/>
  <c r="B22926" i="10"/>
  <c r="B22925" i="10"/>
  <c r="B22924" i="10"/>
  <c r="B22923" i="10"/>
  <c r="B22922" i="10"/>
  <c r="B22921" i="10"/>
  <c r="B22920" i="10"/>
  <c r="B22919" i="10"/>
  <c r="B22918" i="10"/>
  <c r="B22917" i="10"/>
  <c r="B22916" i="10"/>
  <c r="B22915" i="10"/>
  <c r="B22914" i="10"/>
  <c r="B22913" i="10"/>
  <c r="B22912" i="10"/>
  <c r="B22911" i="10"/>
  <c r="B22910" i="10"/>
  <c r="B22909" i="10"/>
  <c r="B22908" i="10"/>
  <c r="B22907" i="10"/>
  <c r="B22906" i="10"/>
  <c r="A22906" i="10"/>
  <c r="B22905" i="10"/>
  <c r="A22905" i="10"/>
  <c r="B22904" i="10"/>
  <c r="A22904" i="10"/>
  <c r="B22903" i="10"/>
  <c r="A22903" i="10"/>
  <c r="B22902" i="10"/>
  <c r="A22902" i="10"/>
  <c r="B22901" i="10"/>
  <c r="A22901" i="10"/>
  <c r="B22900" i="10"/>
  <c r="A22900" i="10"/>
  <c r="B22899" i="10"/>
  <c r="B22898" i="10"/>
  <c r="B22897" i="10"/>
  <c r="B22896" i="10"/>
  <c r="B22895" i="10"/>
  <c r="B22894" i="10"/>
  <c r="B22893" i="10"/>
  <c r="A22893" i="10"/>
  <c r="B22892" i="10"/>
  <c r="A22892" i="10"/>
  <c r="B22891" i="10"/>
  <c r="B22890" i="10"/>
  <c r="B22889" i="10"/>
  <c r="B22888" i="10"/>
  <c r="B22887" i="10"/>
  <c r="B22886" i="10"/>
  <c r="B22885" i="10"/>
  <c r="B22884" i="10"/>
  <c r="B22883" i="10"/>
  <c r="B22882" i="10"/>
  <c r="B22881" i="10"/>
  <c r="B22880" i="10"/>
  <c r="B22879" i="10"/>
  <c r="B22878" i="10"/>
  <c r="B22877" i="10"/>
  <c r="B22876" i="10"/>
  <c r="A22876" i="10"/>
  <c r="B22875" i="10"/>
  <c r="A22875" i="10"/>
  <c r="B22874" i="10"/>
  <c r="A22874" i="10"/>
  <c r="B22873" i="10"/>
  <c r="A22873" i="10"/>
  <c r="B22872" i="10"/>
  <c r="A22872" i="10"/>
  <c r="B22871" i="10"/>
  <c r="A22871" i="10"/>
  <c r="B22870" i="10"/>
  <c r="A22870" i="10"/>
  <c r="B22869" i="10"/>
  <c r="A22869" i="10"/>
  <c r="B22868" i="10"/>
  <c r="A22868" i="10"/>
  <c r="B22867" i="10"/>
  <c r="A22867" i="10"/>
  <c r="B22866" i="10"/>
  <c r="A22866" i="10"/>
  <c r="B22865" i="10"/>
  <c r="A22865" i="10"/>
  <c r="B22864" i="10"/>
  <c r="A22864" i="10"/>
  <c r="B22863" i="10"/>
  <c r="A22863" i="10"/>
  <c r="B22862" i="10"/>
  <c r="A22862" i="10"/>
  <c r="B22861" i="10"/>
  <c r="A22861" i="10"/>
  <c r="B22860" i="10"/>
  <c r="A22860" i="10"/>
  <c r="B22859" i="10"/>
  <c r="A22859" i="10"/>
  <c r="B22858" i="10"/>
  <c r="A22858" i="10"/>
  <c r="B22857" i="10"/>
  <c r="A22857" i="10"/>
  <c r="B22856" i="10"/>
  <c r="A22856" i="10"/>
  <c r="B22855" i="10"/>
  <c r="A22855" i="10"/>
  <c r="B22854" i="10"/>
  <c r="A22854" i="10"/>
  <c r="B22853" i="10"/>
  <c r="A22853" i="10"/>
  <c r="B22852" i="10"/>
  <c r="B22851" i="10"/>
  <c r="B22850" i="10"/>
  <c r="B22849" i="10"/>
  <c r="B22848" i="10"/>
  <c r="B22847" i="10"/>
  <c r="B22846" i="10"/>
  <c r="B22845" i="10"/>
  <c r="B22844" i="10"/>
  <c r="B22843" i="10"/>
  <c r="B22842" i="10"/>
  <c r="B22841" i="10"/>
  <c r="B22840" i="10"/>
  <c r="B22839" i="10"/>
  <c r="B22838" i="10"/>
  <c r="B22837" i="10"/>
  <c r="B22836" i="10"/>
  <c r="A22836" i="10"/>
  <c r="B22835" i="10"/>
  <c r="A22835" i="10"/>
  <c r="B22834" i="10"/>
  <c r="B22833" i="10"/>
  <c r="B22832" i="10"/>
  <c r="B22831" i="10"/>
  <c r="A22831" i="10"/>
  <c r="B22830" i="10"/>
  <c r="A22830" i="10"/>
  <c r="B22829" i="10"/>
  <c r="A22829" i="10"/>
  <c r="B22828" i="10"/>
  <c r="A22828" i="10"/>
  <c r="B22827" i="10"/>
  <c r="A22827" i="10"/>
  <c r="B22826" i="10"/>
  <c r="A22826" i="10"/>
  <c r="B22825" i="10"/>
  <c r="A22825" i="10"/>
  <c r="B22824" i="10"/>
  <c r="A22824" i="10"/>
  <c r="B22823" i="10"/>
  <c r="A22823" i="10"/>
  <c r="B22822" i="10"/>
  <c r="B22821" i="10"/>
  <c r="B22820" i="10"/>
  <c r="B22819" i="10"/>
  <c r="B22818" i="10"/>
  <c r="B22817" i="10"/>
  <c r="A22817" i="10"/>
  <c r="B22816" i="10"/>
  <c r="A22816" i="10"/>
  <c r="B22815" i="10"/>
  <c r="A22815" i="10"/>
  <c r="B22814" i="10"/>
  <c r="B22813" i="10"/>
  <c r="B22812" i="10"/>
  <c r="B22811" i="10"/>
  <c r="B22810" i="10"/>
  <c r="B22809" i="10"/>
  <c r="B22808" i="10"/>
  <c r="B22807" i="10"/>
  <c r="B22806" i="10"/>
  <c r="B22805" i="10"/>
  <c r="B22804" i="10"/>
  <c r="B22803" i="10"/>
  <c r="B22802" i="10"/>
  <c r="B22801" i="10"/>
  <c r="B22800" i="10"/>
  <c r="A22800" i="10"/>
  <c r="B22799" i="10"/>
  <c r="B22798" i="10"/>
  <c r="B22797" i="10"/>
  <c r="A22797" i="10"/>
  <c r="B22796" i="10"/>
  <c r="A22796" i="10"/>
  <c r="B22795" i="10"/>
  <c r="A22795" i="10"/>
  <c r="B22794" i="10"/>
  <c r="A22794" i="10"/>
  <c r="B22793" i="10"/>
  <c r="A22793" i="10"/>
  <c r="B22792" i="10"/>
  <c r="A22792" i="10"/>
  <c r="B22791" i="10"/>
  <c r="A22791" i="10"/>
  <c r="B22790" i="10"/>
  <c r="A22790" i="10"/>
  <c r="B22789" i="10"/>
  <c r="B22788" i="10"/>
  <c r="B22787" i="10"/>
  <c r="B22786" i="10"/>
  <c r="B22785" i="10"/>
  <c r="A22785" i="10"/>
  <c r="B22784" i="10"/>
  <c r="B22783" i="10"/>
  <c r="B22782" i="10"/>
  <c r="B22781" i="10"/>
  <c r="B22780" i="10"/>
  <c r="B22779" i="10"/>
  <c r="B22778" i="10"/>
  <c r="B22777" i="10"/>
  <c r="B22776" i="10"/>
  <c r="B22775" i="10"/>
  <c r="B22774" i="10"/>
  <c r="B22773" i="10"/>
  <c r="B22772" i="10"/>
  <c r="B22771" i="10"/>
  <c r="B22770" i="10"/>
  <c r="B22769" i="10"/>
  <c r="B22768" i="10"/>
  <c r="B22767" i="10"/>
  <c r="A22767" i="10"/>
  <c r="B22766" i="10"/>
  <c r="A22766" i="10"/>
  <c r="B22765" i="10"/>
  <c r="A22765" i="10"/>
  <c r="B22764" i="10"/>
  <c r="A22764" i="10"/>
  <c r="B22763" i="10"/>
  <c r="A22763" i="10"/>
  <c r="B22762" i="10"/>
  <c r="A22762" i="10"/>
  <c r="B22761" i="10"/>
  <c r="A22761" i="10"/>
  <c r="B22760" i="10"/>
  <c r="A22760" i="10"/>
  <c r="B22759" i="10"/>
  <c r="A22759" i="10"/>
  <c r="B22758" i="10"/>
  <c r="A22758" i="10"/>
  <c r="B22757" i="10"/>
  <c r="A22757" i="10"/>
  <c r="B22756" i="10"/>
  <c r="A22756" i="10"/>
  <c r="B22755" i="10"/>
  <c r="A22755" i="10"/>
  <c r="B22754" i="10"/>
  <c r="B22753" i="10"/>
  <c r="B22752" i="10"/>
  <c r="A22752" i="10"/>
  <c r="B22751" i="10"/>
  <c r="A22751" i="10"/>
  <c r="B22750" i="10"/>
  <c r="A22750" i="10"/>
  <c r="B22749" i="10"/>
  <c r="B22748" i="10"/>
  <c r="A22748" i="10"/>
  <c r="B22747" i="10"/>
  <c r="A22747" i="10"/>
  <c r="B22746" i="10"/>
  <c r="A22746" i="10"/>
  <c r="B22745" i="10"/>
  <c r="A22745" i="10"/>
  <c r="B22744" i="10"/>
  <c r="A22744" i="10"/>
  <c r="B22743" i="10"/>
  <c r="A22743" i="10"/>
  <c r="B22742" i="10"/>
  <c r="B22741" i="10"/>
  <c r="B22740" i="10"/>
  <c r="B22739" i="10"/>
  <c r="B22738" i="10"/>
  <c r="A22738" i="10"/>
  <c r="B22737" i="10"/>
  <c r="A22737" i="10"/>
  <c r="B22736" i="10"/>
  <c r="A22736" i="10"/>
  <c r="B22735" i="10"/>
  <c r="B22734" i="10"/>
  <c r="B22733" i="10"/>
  <c r="B22732" i="10"/>
  <c r="A22732" i="10"/>
  <c r="B22731" i="10"/>
  <c r="B22730" i="10"/>
  <c r="B22729" i="10"/>
  <c r="B22728" i="10"/>
  <c r="B22727" i="10"/>
  <c r="B22726" i="10"/>
  <c r="B22725" i="10"/>
  <c r="B22724" i="10"/>
  <c r="B22723" i="10"/>
  <c r="B22722" i="10"/>
  <c r="B22721" i="10"/>
  <c r="B22720" i="10"/>
  <c r="B22719" i="10"/>
  <c r="B22718" i="10"/>
  <c r="B22717" i="10"/>
  <c r="B22716" i="10"/>
  <c r="B22715" i="10"/>
  <c r="B22714" i="10"/>
  <c r="B22713" i="10"/>
  <c r="B22712" i="10"/>
  <c r="B22711" i="10"/>
  <c r="A22711" i="10"/>
  <c r="B22710" i="10"/>
  <c r="B22709" i="10"/>
  <c r="B22708" i="10"/>
  <c r="B22707" i="10"/>
  <c r="B22706" i="10"/>
  <c r="B22705" i="10"/>
  <c r="B22704" i="10"/>
  <c r="B22703" i="10"/>
  <c r="B22702" i="10"/>
  <c r="B22701" i="10"/>
  <c r="B22700" i="10"/>
  <c r="B22699" i="10"/>
  <c r="B22698" i="10"/>
  <c r="B22697" i="10"/>
  <c r="B22696" i="10"/>
  <c r="B22695" i="10"/>
  <c r="B22694" i="10"/>
  <c r="B22693" i="10"/>
  <c r="B22692" i="10"/>
  <c r="B22691" i="10"/>
  <c r="B22690" i="10"/>
  <c r="B22689" i="10"/>
  <c r="B22688" i="10"/>
  <c r="B22687" i="10"/>
  <c r="B22686" i="10"/>
  <c r="B22685" i="10"/>
  <c r="B22684" i="10"/>
  <c r="B22683" i="10"/>
  <c r="B22682" i="10"/>
  <c r="B22681" i="10"/>
  <c r="B22680" i="10"/>
  <c r="A22680" i="10"/>
  <c r="B22679" i="10"/>
  <c r="A22679" i="10"/>
  <c r="B22678" i="10"/>
  <c r="B22677" i="10"/>
  <c r="B22676" i="10"/>
  <c r="A22676" i="10"/>
  <c r="B22675" i="10"/>
  <c r="B22674" i="10"/>
  <c r="A22674" i="10"/>
  <c r="B22673" i="10"/>
  <c r="B22672" i="10"/>
  <c r="A22672" i="10"/>
  <c r="B22671" i="10"/>
  <c r="A22671" i="10"/>
  <c r="B22670" i="10"/>
  <c r="B22669" i="10"/>
  <c r="B22668" i="10"/>
  <c r="A22668" i="10"/>
  <c r="B22667" i="10"/>
  <c r="B22666" i="10"/>
  <c r="B22665" i="10"/>
  <c r="B22664" i="10"/>
  <c r="B22663" i="10"/>
  <c r="B22662" i="10"/>
  <c r="B22661" i="10"/>
  <c r="B22660" i="10"/>
  <c r="B22659" i="10"/>
  <c r="B22658" i="10"/>
  <c r="A22658" i="10"/>
  <c r="B22657" i="10"/>
  <c r="A22657" i="10"/>
  <c r="B22656" i="10"/>
  <c r="A22656" i="10"/>
  <c r="B22655" i="10"/>
  <c r="B22654" i="10"/>
  <c r="B22653" i="10"/>
  <c r="B22652" i="10"/>
  <c r="B22651" i="10"/>
  <c r="B22650" i="10"/>
  <c r="B22649" i="10"/>
  <c r="B22648" i="10"/>
  <c r="B22647" i="10"/>
  <c r="B22646" i="10"/>
  <c r="B22645" i="10"/>
  <c r="B22644" i="10"/>
  <c r="B22643" i="10"/>
  <c r="B22642" i="10"/>
  <c r="B22641" i="10"/>
  <c r="B22640" i="10"/>
  <c r="B22639" i="10"/>
  <c r="B22638" i="10"/>
  <c r="B22637" i="10"/>
  <c r="B22636" i="10"/>
  <c r="B22635" i="10"/>
  <c r="B22634" i="10"/>
  <c r="B22633" i="10"/>
  <c r="B22632" i="10"/>
  <c r="B22631" i="10"/>
  <c r="B22630" i="10"/>
  <c r="B22629" i="10"/>
  <c r="B22628" i="10"/>
  <c r="B22627" i="10"/>
  <c r="B22626" i="10"/>
  <c r="B22625" i="10"/>
  <c r="B22624" i="10"/>
  <c r="B22623" i="10"/>
  <c r="A22623" i="10"/>
  <c r="B22622" i="10"/>
  <c r="B22621" i="10"/>
  <c r="A22621" i="10"/>
  <c r="B22620" i="10"/>
  <c r="B22619" i="10"/>
  <c r="A22619" i="10"/>
  <c r="B22618" i="10"/>
  <c r="B22617" i="10"/>
  <c r="B22616" i="10"/>
  <c r="B22615" i="10"/>
  <c r="B22614" i="10"/>
  <c r="B22613" i="10"/>
  <c r="B22612" i="10"/>
  <c r="A22612" i="10"/>
  <c r="B22611" i="10"/>
  <c r="B22610" i="10"/>
  <c r="B22609" i="10"/>
  <c r="A22609" i="10"/>
  <c r="B22608" i="10"/>
  <c r="B22607" i="10"/>
  <c r="B22606" i="10"/>
  <c r="B22605" i="10"/>
  <c r="B22604" i="10"/>
  <c r="B22603" i="10"/>
  <c r="B22602" i="10"/>
  <c r="B22601" i="10"/>
  <c r="B22600" i="10"/>
  <c r="B22599" i="10"/>
  <c r="B22598" i="10"/>
  <c r="B22597" i="10"/>
  <c r="B22596" i="10"/>
  <c r="B22595" i="10"/>
  <c r="B22594" i="10"/>
  <c r="A22594" i="10"/>
  <c r="B22593" i="10"/>
  <c r="B22592" i="10"/>
  <c r="B22591" i="10"/>
  <c r="B22590" i="10"/>
  <c r="B22589" i="10"/>
  <c r="B22588" i="10"/>
  <c r="B22587" i="10"/>
  <c r="B22586" i="10"/>
  <c r="B22585" i="10"/>
  <c r="B22584" i="10"/>
  <c r="B22583" i="10"/>
  <c r="B22582" i="10"/>
  <c r="B22581" i="10"/>
  <c r="B22580" i="10"/>
  <c r="B22579" i="10"/>
  <c r="B22578" i="10"/>
  <c r="B22577" i="10"/>
  <c r="B22576" i="10"/>
  <c r="B22575" i="10"/>
  <c r="B22574" i="10"/>
  <c r="B22573" i="10"/>
  <c r="B22572" i="10"/>
  <c r="B22571" i="10"/>
  <c r="B22570" i="10"/>
  <c r="B22569" i="10"/>
  <c r="B22568" i="10"/>
  <c r="B22567" i="10"/>
  <c r="B22566" i="10"/>
  <c r="B22565" i="10"/>
  <c r="B22564" i="10"/>
  <c r="B22563" i="10"/>
  <c r="B22562" i="10"/>
  <c r="B22561" i="10"/>
  <c r="B22560" i="10"/>
  <c r="B22559" i="10"/>
  <c r="B22558" i="10"/>
  <c r="A22558" i="10"/>
  <c r="B22557" i="10"/>
  <c r="B22556" i="10"/>
  <c r="B22555" i="10"/>
  <c r="B22554" i="10"/>
  <c r="B22553" i="10"/>
  <c r="B22552" i="10"/>
  <c r="B22551" i="10"/>
  <c r="B22550" i="10"/>
  <c r="B22549" i="10"/>
  <c r="B22548" i="10"/>
  <c r="B22547" i="10"/>
  <c r="B22546" i="10"/>
  <c r="B22545" i="10"/>
  <c r="B22544" i="10"/>
  <c r="B22543" i="10"/>
  <c r="B22542" i="10"/>
  <c r="B22541" i="10"/>
  <c r="B22540" i="10"/>
  <c r="B22539" i="10"/>
  <c r="B22538" i="10"/>
  <c r="B22537" i="10"/>
  <c r="B22536" i="10"/>
  <c r="B22535" i="10"/>
  <c r="B22534" i="10"/>
  <c r="B22533" i="10"/>
  <c r="B22532" i="10"/>
  <c r="B22531" i="10"/>
  <c r="B22530" i="10"/>
  <c r="B22529" i="10"/>
  <c r="B22528" i="10"/>
  <c r="B22527" i="10"/>
  <c r="B22526" i="10"/>
  <c r="B22525" i="10"/>
  <c r="B22524" i="10"/>
  <c r="B22523" i="10"/>
  <c r="B22522" i="10"/>
  <c r="B22521" i="10"/>
  <c r="B22520" i="10"/>
  <c r="B22519" i="10"/>
  <c r="B22518" i="10"/>
  <c r="A22518" i="10"/>
  <c r="B22517" i="10"/>
  <c r="B22516" i="10"/>
  <c r="B22515" i="10"/>
  <c r="B22514" i="10"/>
  <c r="B22513" i="10"/>
  <c r="B22512" i="10"/>
  <c r="B22511" i="10"/>
  <c r="B22510" i="10"/>
  <c r="B22509" i="10"/>
  <c r="B22508" i="10"/>
  <c r="B22507" i="10"/>
  <c r="B22506" i="10"/>
  <c r="B22505" i="10"/>
  <c r="B22504" i="10"/>
  <c r="B22503" i="10"/>
  <c r="B22502" i="10"/>
  <c r="B22501" i="10"/>
  <c r="B22500" i="10"/>
  <c r="B22499" i="10"/>
  <c r="B22498" i="10"/>
  <c r="B22497" i="10"/>
  <c r="B22496" i="10"/>
  <c r="B22495" i="10"/>
  <c r="B22494" i="10"/>
  <c r="B22493" i="10"/>
  <c r="B22492" i="10"/>
  <c r="B22491" i="10"/>
  <c r="B22490" i="10"/>
  <c r="B22489" i="10"/>
  <c r="B22488" i="10"/>
  <c r="B22487" i="10"/>
  <c r="B22486" i="10"/>
  <c r="B22485" i="10"/>
  <c r="B22484" i="10"/>
  <c r="B22483" i="10"/>
  <c r="B22482" i="10"/>
  <c r="B22481" i="10"/>
  <c r="A22481" i="10"/>
  <c r="B22480" i="10"/>
  <c r="B22479" i="10"/>
  <c r="B22478" i="10"/>
  <c r="B22477" i="10"/>
  <c r="B22476" i="10"/>
  <c r="B22475" i="10"/>
  <c r="B22474" i="10"/>
  <c r="B22473" i="10"/>
  <c r="B22472" i="10"/>
  <c r="B22471" i="10"/>
  <c r="B22470" i="10"/>
  <c r="B22469" i="10"/>
  <c r="B22468" i="10"/>
  <c r="A22468" i="10"/>
  <c r="B22467" i="10"/>
  <c r="B22466" i="10"/>
  <c r="B22465" i="10"/>
  <c r="B22464" i="10"/>
  <c r="B22463" i="10"/>
  <c r="B22462" i="10"/>
  <c r="B22461" i="10"/>
  <c r="B22460" i="10"/>
  <c r="B22459" i="10"/>
  <c r="B22458" i="10"/>
  <c r="A22458" i="10"/>
  <c r="B22457" i="10"/>
  <c r="B22456" i="10"/>
  <c r="B22455" i="10"/>
  <c r="B22454" i="10"/>
  <c r="B22453" i="10"/>
  <c r="B22452" i="10"/>
  <c r="B22451" i="10"/>
  <c r="A22451" i="10"/>
  <c r="B22450" i="10"/>
  <c r="A22450" i="10"/>
  <c r="B22449" i="10"/>
  <c r="B22448" i="10"/>
  <c r="B22447" i="10"/>
  <c r="B22446" i="10"/>
  <c r="B22445" i="10"/>
  <c r="B22444" i="10"/>
  <c r="B22443" i="10"/>
  <c r="B22442" i="10"/>
  <c r="B22441" i="10"/>
  <c r="B22440" i="10"/>
  <c r="B22439" i="10"/>
  <c r="B22438" i="10"/>
  <c r="B22437" i="10"/>
  <c r="B22436" i="10"/>
  <c r="B22435" i="10"/>
  <c r="B22434" i="10"/>
  <c r="B22433" i="10"/>
  <c r="B22432" i="10"/>
  <c r="B22431" i="10"/>
  <c r="B22430" i="10"/>
  <c r="B22429" i="10"/>
  <c r="B22428" i="10"/>
  <c r="B22427" i="10"/>
  <c r="B22426" i="10"/>
  <c r="B22425" i="10"/>
  <c r="B22424" i="10"/>
  <c r="B22423" i="10"/>
  <c r="B22422" i="10"/>
  <c r="A22422" i="10"/>
  <c r="B22421" i="10"/>
  <c r="B22420" i="10"/>
  <c r="B22419" i="10"/>
  <c r="B22418" i="10"/>
  <c r="B22417" i="10"/>
  <c r="B22416" i="10"/>
  <c r="B22415" i="10"/>
  <c r="B22414" i="10"/>
  <c r="B22413" i="10"/>
  <c r="B22412" i="10"/>
  <c r="A22412" i="10"/>
  <c r="B22411" i="10"/>
  <c r="A22411" i="10"/>
  <c r="B22410" i="10"/>
  <c r="B22409" i="10"/>
  <c r="B22408" i="10"/>
  <c r="B22407" i="10"/>
  <c r="B22406" i="10"/>
  <c r="B22405" i="10"/>
  <c r="B22404" i="10"/>
  <c r="A22404" i="10"/>
  <c r="B22403" i="10"/>
  <c r="B22402" i="10"/>
  <c r="B22401" i="10"/>
  <c r="B22400" i="10"/>
  <c r="B22399" i="10"/>
  <c r="B22398" i="10"/>
  <c r="B22397" i="10"/>
  <c r="B22396" i="10"/>
  <c r="B22395" i="10"/>
  <c r="B22394" i="10"/>
  <c r="B22393" i="10"/>
  <c r="B22392" i="10"/>
  <c r="B22391" i="10"/>
  <c r="B22390" i="10"/>
  <c r="A22390" i="10"/>
  <c r="B22389" i="10"/>
  <c r="B22388" i="10"/>
  <c r="B22387" i="10"/>
  <c r="B22386" i="10"/>
  <c r="B22385" i="10"/>
  <c r="B22384" i="10"/>
  <c r="B22383" i="10"/>
  <c r="B22382" i="10"/>
  <c r="B22381" i="10"/>
  <c r="B22380" i="10"/>
  <c r="B22379" i="10"/>
  <c r="B22378" i="10"/>
  <c r="B22377" i="10"/>
  <c r="B22376" i="10"/>
  <c r="B22375" i="10"/>
  <c r="B22374" i="10"/>
  <c r="B22373" i="10"/>
  <c r="B22372" i="10"/>
  <c r="B22371" i="10"/>
  <c r="B22370" i="10"/>
  <c r="B22369" i="10"/>
  <c r="B22368" i="10"/>
  <c r="B22367" i="10"/>
  <c r="B22366" i="10"/>
  <c r="B22365" i="10"/>
  <c r="B22364" i="10"/>
  <c r="B22363" i="10"/>
  <c r="B22362" i="10"/>
  <c r="B22361" i="10"/>
  <c r="B22360" i="10"/>
  <c r="B22359" i="10"/>
  <c r="B22358" i="10"/>
  <c r="B22357" i="10"/>
  <c r="B22356" i="10"/>
  <c r="B22355" i="10"/>
  <c r="B22354" i="10"/>
  <c r="B22353" i="10"/>
  <c r="B22352" i="10"/>
  <c r="B22351" i="10"/>
  <c r="B22350" i="10"/>
  <c r="B22349" i="10"/>
  <c r="B22348" i="10"/>
  <c r="B22347" i="10"/>
  <c r="B22346" i="10"/>
  <c r="B22345" i="10"/>
  <c r="B22344" i="10"/>
  <c r="B22343" i="10"/>
  <c r="B22342" i="10"/>
  <c r="B22341" i="10"/>
  <c r="B22340" i="10"/>
  <c r="B22339" i="10"/>
  <c r="B22338" i="10"/>
  <c r="B22337" i="10"/>
  <c r="B22336" i="10"/>
  <c r="B22335" i="10"/>
  <c r="B22334" i="10"/>
  <c r="B22333" i="10"/>
  <c r="B22332" i="10"/>
  <c r="B22331" i="10"/>
  <c r="B22330" i="10"/>
  <c r="B22329" i="10"/>
  <c r="B22328" i="10"/>
  <c r="B22327" i="10"/>
  <c r="B22326" i="10"/>
  <c r="B22325" i="10"/>
  <c r="B22324" i="10"/>
  <c r="B22323" i="10"/>
  <c r="B22322" i="10"/>
  <c r="B22321" i="10"/>
  <c r="A22321" i="10"/>
  <c r="B22320" i="10"/>
  <c r="B22319" i="10"/>
  <c r="B22318" i="10"/>
  <c r="B22317" i="10"/>
  <c r="B22316" i="10"/>
  <c r="B22315" i="10"/>
  <c r="B22314" i="10"/>
  <c r="B22313" i="10"/>
  <c r="B22312" i="10"/>
  <c r="B22311" i="10"/>
  <c r="B22310" i="10"/>
  <c r="B22309" i="10"/>
  <c r="B22308" i="10"/>
  <c r="B22307" i="10"/>
  <c r="B22306" i="10"/>
  <c r="B22305" i="10"/>
  <c r="B22304" i="10"/>
  <c r="B22303" i="10"/>
  <c r="B22302" i="10"/>
  <c r="B22301" i="10"/>
  <c r="B22300" i="10"/>
  <c r="B22299" i="10"/>
  <c r="B22298" i="10"/>
  <c r="A22298" i="10"/>
  <c r="B22297" i="10"/>
  <c r="B22296" i="10"/>
  <c r="B22295" i="10"/>
  <c r="B22294" i="10"/>
  <c r="B22293" i="10"/>
  <c r="B22292" i="10"/>
  <c r="B22291" i="10"/>
  <c r="B22290" i="10"/>
  <c r="B22289" i="10"/>
  <c r="B22288" i="10"/>
  <c r="B22287" i="10"/>
  <c r="B22286" i="10"/>
  <c r="B22285" i="10"/>
  <c r="B22284" i="10"/>
  <c r="B22283" i="10"/>
  <c r="B22282" i="10"/>
  <c r="B22281" i="10"/>
  <c r="B22280" i="10"/>
  <c r="B22279" i="10"/>
  <c r="B22278" i="10"/>
  <c r="B22277" i="10"/>
  <c r="B22276" i="10"/>
  <c r="A22276" i="10"/>
  <c r="B22275" i="10"/>
  <c r="B22274" i="10"/>
  <c r="B22273" i="10"/>
  <c r="B22272" i="10"/>
  <c r="B22271" i="10"/>
  <c r="B22270" i="10"/>
  <c r="B22269" i="10"/>
  <c r="B22268" i="10"/>
  <c r="B22267" i="10"/>
  <c r="B22266" i="10"/>
  <c r="B22265" i="10"/>
  <c r="B22264" i="10"/>
  <c r="B22263" i="10"/>
  <c r="B22262" i="10"/>
  <c r="B22261" i="10"/>
  <c r="B22260" i="10"/>
  <c r="B22259" i="10"/>
  <c r="B22258" i="10"/>
  <c r="B22257" i="10"/>
  <c r="A22257" i="10"/>
  <c r="B22256" i="10"/>
  <c r="B22255" i="10"/>
  <c r="B22254" i="10"/>
  <c r="B22253" i="10"/>
  <c r="B22252" i="10"/>
  <c r="B22251" i="10"/>
  <c r="B22250" i="10"/>
  <c r="B22249" i="10"/>
  <c r="B22248" i="10"/>
  <c r="B22247" i="10"/>
  <c r="A22247" i="10"/>
  <c r="B22246" i="10"/>
  <c r="B22245" i="10"/>
  <c r="B22244" i="10"/>
  <c r="B22243" i="10"/>
  <c r="B22242" i="10"/>
  <c r="B22241" i="10"/>
  <c r="B22240" i="10"/>
  <c r="A22240" i="10"/>
  <c r="B22239" i="10"/>
  <c r="A22239" i="10"/>
  <c r="B22238" i="10"/>
  <c r="A22238" i="10"/>
  <c r="B22237" i="10"/>
  <c r="A22237" i="10"/>
  <c r="B22236" i="10"/>
  <c r="B22235" i="10"/>
  <c r="A22235" i="10"/>
  <c r="B22234" i="10"/>
  <c r="B22233" i="10"/>
  <c r="A22233" i="10"/>
  <c r="B22232" i="10"/>
  <c r="B22231" i="10"/>
  <c r="B22230" i="10"/>
  <c r="B22229" i="10"/>
  <c r="B22228" i="10"/>
  <c r="B22227" i="10"/>
  <c r="B22226" i="10"/>
  <c r="B22225" i="10"/>
  <c r="B22224" i="10"/>
  <c r="B22223" i="10"/>
  <c r="B22222" i="10"/>
  <c r="B22221" i="10"/>
  <c r="B22220" i="10"/>
  <c r="B22219" i="10"/>
  <c r="B22218" i="10"/>
  <c r="B22217" i="10"/>
  <c r="B22216" i="10"/>
  <c r="B22215" i="10"/>
  <c r="B22214" i="10"/>
  <c r="A22214" i="10"/>
  <c r="B22213" i="10"/>
  <c r="B22212" i="10"/>
  <c r="B22211" i="10"/>
  <c r="B22210" i="10"/>
  <c r="A22210" i="10"/>
  <c r="B22209" i="10"/>
  <c r="B22208" i="10"/>
  <c r="B22207" i="10"/>
  <c r="A22207" i="10"/>
  <c r="B22206" i="10"/>
  <c r="B22205" i="10"/>
  <c r="A22205" i="10"/>
  <c r="B22204" i="10"/>
  <c r="B22203" i="10"/>
  <c r="A22203" i="10"/>
  <c r="B22202" i="10"/>
  <c r="B22201" i="10"/>
  <c r="A22201" i="10"/>
  <c r="B22200" i="10"/>
  <c r="B22199" i="10"/>
  <c r="A22199" i="10"/>
  <c r="B22198" i="10"/>
  <c r="B22197" i="10"/>
  <c r="A22197" i="10"/>
  <c r="B22196" i="10"/>
  <c r="B22195" i="10"/>
  <c r="B22194" i="10"/>
  <c r="B22193" i="10"/>
  <c r="B22192" i="10"/>
  <c r="B22191" i="10"/>
  <c r="B22190" i="10"/>
  <c r="B22189" i="10"/>
  <c r="B22188" i="10"/>
  <c r="B22187" i="10"/>
  <c r="B22186" i="10"/>
  <c r="B22185" i="10"/>
  <c r="B22184" i="10"/>
  <c r="B22183" i="10"/>
  <c r="B22182" i="10"/>
  <c r="B22181" i="10"/>
  <c r="B22180" i="10"/>
  <c r="B22179" i="10"/>
  <c r="B22178" i="10"/>
  <c r="B22177" i="10"/>
  <c r="B22176" i="10"/>
  <c r="B22175" i="10"/>
  <c r="B22174" i="10"/>
  <c r="B22173" i="10"/>
  <c r="B22172" i="10"/>
  <c r="B22171" i="10"/>
  <c r="B22170" i="10"/>
  <c r="A22170" i="10"/>
  <c r="B22169" i="10"/>
  <c r="B22168" i="10"/>
  <c r="B22167" i="10"/>
  <c r="B22166" i="10"/>
  <c r="B22165" i="10"/>
  <c r="B22164" i="10"/>
  <c r="B22163" i="10"/>
  <c r="B22162" i="10"/>
  <c r="B22161" i="10"/>
  <c r="B22160" i="10"/>
  <c r="B22159" i="10"/>
  <c r="B22158" i="10"/>
  <c r="B22157" i="10"/>
  <c r="B22156" i="10"/>
  <c r="B22155" i="10"/>
  <c r="B22154" i="10"/>
  <c r="B22153" i="10"/>
  <c r="B22152" i="10"/>
  <c r="B22151" i="10"/>
  <c r="B22150" i="10"/>
  <c r="B22149" i="10"/>
  <c r="B22148" i="10"/>
  <c r="B22147" i="10"/>
  <c r="B22146" i="10"/>
  <c r="A22146" i="10"/>
  <c r="B22145" i="10"/>
  <c r="A22145" i="10"/>
  <c r="B22144" i="10"/>
  <c r="B22143" i="10"/>
  <c r="B22142" i="10"/>
  <c r="B22141" i="10"/>
  <c r="B22140" i="10"/>
  <c r="B22139" i="10"/>
  <c r="B22138" i="10"/>
  <c r="B22137" i="10"/>
  <c r="B22136" i="10"/>
  <c r="B22135" i="10"/>
  <c r="B22134" i="10"/>
  <c r="B22133" i="10"/>
  <c r="B22132" i="10"/>
  <c r="B22131" i="10"/>
  <c r="B22130" i="10"/>
  <c r="A22130" i="10"/>
  <c r="B22129" i="10"/>
  <c r="A22129" i="10"/>
  <c r="B22128" i="10"/>
  <c r="B22127" i="10"/>
  <c r="B22126" i="10"/>
  <c r="B22125" i="10"/>
  <c r="B22124" i="10"/>
  <c r="B22123" i="10"/>
  <c r="B22122" i="10"/>
  <c r="B22121" i="10"/>
  <c r="B22120" i="10"/>
  <c r="B22119" i="10"/>
  <c r="B22118" i="10"/>
  <c r="B22117" i="10"/>
  <c r="B22116" i="10"/>
  <c r="A22116" i="10"/>
  <c r="B22115" i="10"/>
  <c r="A22115" i="10"/>
  <c r="B22114" i="10"/>
  <c r="A22114" i="10"/>
  <c r="B22113" i="10"/>
  <c r="A22113" i="10"/>
  <c r="B22112" i="10"/>
  <c r="A22112" i="10"/>
  <c r="B22111" i="10"/>
  <c r="B22110" i="10"/>
  <c r="B22109" i="10"/>
  <c r="B22108" i="10"/>
  <c r="B22107" i="10"/>
  <c r="A22107" i="10"/>
  <c r="B22106" i="10"/>
  <c r="B22105" i="10"/>
  <c r="B22104" i="10"/>
  <c r="A22104" i="10"/>
  <c r="B22103" i="10"/>
  <c r="A22103" i="10"/>
  <c r="B22102" i="10"/>
  <c r="A22102" i="10"/>
  <c r="B22101" i="10"/>
  <c r="A22101" i="10"/>
  <c r="B22100" i="10"/>
  <c r="A22100" i="10"/>
  <c r="B22099" i="10"/>
  <c r="B22098" i="10"/>
  <c r="B22097" i="10"/>
  <c r="A22097" i="10"/>
  <c r="B22096" i="10"/>
  <c r="B22095" i="10"/>
  <c r="B22094" i="10"/>
  <c r="B22093" i="10"/>
  <c r="B22092" i="10"/>
  <c r="B22091" i="10"/>
  <c r="B22090" i="10"/>
  <c r="B22089" i="10"/>
  <c r="B22088" i="10"/>
  <c r="A22088" i="10"/>
  <c r="B22087" i="10"/>
  <c r="B22086" i="10"/>
  <c r="B22085" i="10"/>
  <c r="A22085" i="10"/>
  <c r="B22084" i="10"/>
  <c r="A22084" i="10"/>
  <c r="B22083" i="10"/>
  <c r="B22082" i="10"/>
  <c r="B22081" i="10"/>
  <c r="B22080" i="10"/>
  <c r="B22079" i="10"/>
  <c r="B22078" i="10"/>
  <c r="B22077" i="10"/>
  <c r="B22076" i="10"/>
  <c r="B22075" i="10"/>
  <c r="B22074" i="10"/>
  <c r="B22073" i="10"/>
  <c r="B22072" i="10"/>
  <c r="B22071" i="10"/>
  <c r="B22070" i="10"/>
  <c r="B22069" i="10"/>
  <c r="B22068" i="10"/>
  <c r="B22067" i="10"/>
  <c r="B22066" i="10"/>
  <c r="B22065" i="10"/>
  <c r="B22064" i="10"/>
  <c r="B22063" i="10"/>
  <c r="B22062" i="10"/>
  <c r="A22062" i="10"/>
  <c r="B22061" i="10"/>
  <c r="B22060" i="10"/>
  <c r="B22059" i="10"/>
  <c r="B22058" i="10"/>
  <c r="B22057" i="10"/>
  <c r="B22056" i="10"/>
  <c r="B22055" i="10"/>
  <c r="B22054" i="10"/>
  <c r="B22053" i="10"/>
  <c r="B22052" i="10"/>
  <c r="B22051" i="10"/>
  <c r="B22050" i="10"/>
  <c r="B22049" i="10"/>
  <c r="B22048" i="10"/>
  <c r="B22047" i="10"/>
  <c r="B22046" i="10"/>
  <c r="B22045" i="10"/>
  <c r="B22044" i="10"/>
  <c r="B22043" i="10"/>
  <c r="B22042" i="10"/>
  <c r="B22041" i="10"/>
  <c r="B22040" i="10"/>
  <c r="B22039" i="10"/>
  <c r="B22038" i="10"/>
  <c r="B22037" i="10"/>
  <c r="B22036" i="10"/>
  <c r="B22035" i="10"/>
  <c r="B22034" i="10"/>
  <c r="B22033" i="10"/>
  <c r="B22032" i="10"/>
  <c r="B22031" i="10"/>
  <c r="B22030" i="10"/>
  <c r="B22029" i="10"/>
  <c r="B22028" i="10"/>
  <c r="B22027" i="10"/>
  <c r="B22026" i="10"/>
  <c r="B22025" i="10"/>
  <c r="B22024" i="10"/>
  <c r="B22023" i="10"/>
  <c r="B22022" i="10"/>
  <c r="A22022" i="10"/>
  <c r="B22021" i="10"/>
  <c r="A22021" i="10"/>
  <c r="B22020" i="10"/>
  <c r="B22019" i="10"/>
  <c r="B22018" i="10"/>
  <c r="B22017" i="10"/>
  <c r="B22016" i="10"/>
  <c r="B22015" i="10"/>
  <c r="B22014" i="10"/>
  <c r="B22013" i="10"/>
  <c r="B22012" i="10"/>
  <c r="B22011" i="10"/>
  <c r="B22010" i="10"/>
  <c r="B22009" i="10"/>
  <c r="B22008" i="10"/>
  <c r="B22007" i="10"/>
  <c r="B22006" i="10"/>
  <c r="B22005" i="10"/>
  <c r="B22004" i="10"/>
  <c r="B22003" i="10"/>
  <c r="B22002" i="10"/>
  <c r="B22001" i="10"/>
  <c r="A22001" i="10"/>
  <c r="B22000" i="10"/>
  <c r="A22000" i="10"/>
  <c r="B21999" i="10"/>
  <c r="B21998" i="10"/>
  <c r="B21997" i="10"/>
  <c r="B21996" i="10"/>
  <c r="B21995" i="10"/>
  <c r="B21994" i="10"/>
  <c r="B21993" i="10"/>
  <c r="B21992" i="10"/>
  <c r="B21991" i="10"/>
  <c r="B21990" i="10"/>
  <c r="B21989" i="10"/>
  <c r="B21988" i="10"/>
  <c r="B21987" i="10"/>
  <c r="B21986" i="10"/>
  <c r="A21986" i="10"/>
  <c r="B21985" i="10"/>
  <c r="B21984" i="10"/>
  <c r="B21983" i="10"/>
  <c r="B21982" i="10"/>
  <c r="B21981" i="10"/>
  <c r="B21980" i="10"/>
  <c r="B21979" i="10"/>
  <c r="B21978" i="10"/>
  <c r="B21977" i="10"/>
  <c r="B21976" i="10"/>
  <c r="B21975" i="10"/>
  <c r="B21974" i="10"/>
  <c r="B21973" i="10"/>
  <c r="B21972" i="10"/>
  <c r="B21971" i="10"/>
  <c r="B21970" i="10"/>
  <c r="B21969" i="10"/>
  <c r="B21968" i="10"/>
  <c r="B21967" i="10"/>
  <c r="B21966" i="10"/>
  <c r="B21965" i="10"/>
  <c r="B21964" i="10"/>
  <c r="B21963" i="10"/>
  <c r="B21962" i="10"/>
  <c r="B21961" i="10"/>
  <c r="A21961" i="10"/>
  <c r="B21960" i="10"/>
  <c r="B21959" i="10"/>
  <c r="B21958" i="10"/>
  <c r="B21957" i="10"/>
  <c r="B21956" i="10"/>
  <c r="B21955" i="10"/>
  <c r="B21954" i="10"/>
  <c r="B21953" i="10"/>
  <c r="B21952" i="10"/>
  <c r="B21951" i="10"/>
  <c r="B21950" i="10"/>
  <c r="A21950" i="10"/>
  <c r="B21949" i="10"/>
  <c r="B21948" i="10"/>
  <c r="A21948" i="10"/>
  <c r="B21947" i="10"/>
  <c r="B21946" i="10"/>
  <c r="B21945" i="10"/>
  <c r="B21944" i="10"/>
  <c r="B21943" i="10"/>
  <c r="B21942" i="10"/>
  <c r="B21941" i="10"/>
  <c r="B21940" i="10"/>
  <c r="B21939" i="10"/>
  <c r="B21938" i="10"/>
  <c r="B21937" i="10"/>
  <c r="B21936" i="10"/>
  <c r="A21936" i="10"/>
  <c r="B21935" i="10"/>
  <c r="A21935" i="10"/>
  <c r="B21934" i="10"/>
  <c r="A21934" i="10"/>
  <c r="B21933" i="10"/>
  <c r="A21933" i="10"/>
  <c r="B21932" i="10"/>
  <c r="A21932" i="10"/>
  <c r="B21931" i="10"/>
  <c r="A21931" i="10"/>
  <c r="B21930" i="10"/>
  <c r="A21930" i="10"/>
  <c r="B21929" i="10"/>
  <c r="A21929" i="10"/>
  <c r="B21928" i="10"/>
  <c r="A21928" i="10"/>
  <c r="B21927" i="10"/>
  <c r="A21927" i="10"/>
  <c r="B21926" i="10"/>
  <c r="A21926" i="10"/>
  <c r="B21925" i="10"/>
  <c r="A21925" i="10"/>
  <c r="B21924" i="10"/>
  <c r="A21924" i="10"/>
  <c r="B21923" i="10"/>
  <c r="A21923" i="10"/>
  <c r="B21922" i="10"/>
  <c r="A21922" i="10"/>
  <c r="B21921" i="10"/>
  <c r="A21921" i="10"/>
  <c r="B21920" i="10"/>
  <c r="A21920" i="10"/>
  <c r="B21919" i="10"/>
  <c r="A21919" i="10"/>
  <c r="B21918" i="10"/>
  <c r="B21917" i="10"/>
  <c r="B21916" i="10"/>
  <c r="B21915" i="10"/>
  <c r="B21914" i="10"/>
  <c r="B21913" i="10"/>
  <c r="B21912" i="10"/>
  <c r="B21911" i="10"/>
  <c r="B21910" i="10"/>
  <c r="B21909" i="10"/>
  <c r="B21908" i="10"/>
  <c r="B21907" i="10"/>
  <c r="B21906" i="10"/>
  <c r="B21905" i="10"/>
  <c r="B21904" i="10"/>
  <c r="B21903" i="10"/>
  <c r="A21903" i="10"/>
  <c r="B21902" i="10"/>
  <c r="A21902" i="10"/>
  <c r="B21901" i="10"/>
  <c r="A21901" i="10"/>
  <c r="B21900" i="10"/>
  <c r="A21900" i="10"/>
  <c r="B21899" i="10"/>
  <c r="A21899" i="10"/>
  <c r="B21898" i="10"/>
  <c r="A21898" i="10"/>
  <c r="B21897" i="10"/>
  <c r="A21897" i="10"/>
  <c r="B21896" i="10"/>
  <c r="A21896" i="10"/>
  <c r="B21895" i="10"/>
  <c r="A21895" i="10"/>
  <c r="B21894" i="10"/>
  <c r="B21893" i="10"/>
  <c r="B21892" i="10"/>
  <c r="B21891" i="10"/>
  <c r="B21890" i="10"/>
  <c r="B21889" i="10"/>
  <c r="B21888" i="10"/>
  <c r="B21887" i="10"/>
  <c r="A21887" i="10"/>
  <c r="B21886" i="10"/>
  <c r="B21885" i="10"/>
  <c r="B21884" i="10"/>
  <c r="A21884" i="10"/>
  <c r="B21883" i="10"/>
  <c r="A21883" i="10"/>
  <c r="B21882" i="10"/>
  <c r="B21881" i="10"/>
  <c r="B21880" i="10"/>
  <c r="A21880" i="10"/>
  <c r="B21879" i="10"/>
  <c r="B21878" i="10"/>
  <c r="B21877" i="10"/>
  <c r="B21876" i="10"/>
  <c r="B21875" i="10"/>
  <c r="B21874" i="10"/>
  <c r="B21873" i="10"/>
  <c r="B21872" i="10"/>
  <c r="B21871" i="10"/>
  <c r="B21870" i="10"/>
  <c r="B21869" i="10"/>
  <c r="B21868" i="10"/>
  <c r="B21867" i="10"/>
  <c r="B21866" i="10"/>
  <c r="B21865" i="10"/>
  <c r="A21865" i="10"/>
  <c r="B21864" i="10"/>
  <c r="B21863" i="10"/>
  <c r="B21862" i="10"/>
  <c r="B21861" i="10"/>
  <c r="B21860" i="10"/>
  <c r="B21859" i="10"/>
  <c r="B21858" i="10"/>
  <c r="B21857" i="10"/>
  <c r="B21856" i="10"/>
  <c r="B21855" i="10"/>
  <c r="B21854" i="10"/>
  <c r="B21853" i="10"/>
  <c r="B21852" i="10"/>
  <c r="B21851" i="10"/>
  <c r="A21851" i="10"/>
  <c r="B21850" i="10"/>
  <c r="A21850" i="10"/>
  <c r="B21849" i="10"/>
  <c r="A21849" i="10"/>
  <c r="B21848" i="10"/>
  <c r="A21848" i="10"/>
  <c r="B21847" i="10"/>
  <c r="B21846" i="10"/>
  <c r="B21845" i="10"/>
  <c r="A21845" i="10"/>
  <c r="B21844" i="10"/>
  <c r="B21843" i="10"/>
  <c r="B21842" i="10"/>
  <c r="B21841" i="10"/>
  <c r="B21840" i="10"/>
  <c r="A21840" i="10"/>
  <c r="B21839" i="10"/>
  <c r="B21838" i="10"/>
  <c r="B21837" i="10"/>
  <c r="B21836" i="10"/>
  <c r="B21835" i="10"/>
  <c r="B21834" i="10"/>
  <c r="B21833" i="10"/>
  <c r="B21832" i="10"/>
  <c r="B21831" i="10"/>
  <c r="B21830" i="10"/>
  <c r="B21829" i="10"/>
  <c r="B21828" i="10"/>
  <c r="A21828" i="10"/>
  <c r="B21827" i="10"/>
  <c r="B21826" i="10"/>
  <c r="B21825" i="10"/>
  <c r="B21824" i="10"/>
  <c r="B21823" i="10"/>
  <c r="B21822" i="10"/>
  <c r="B21821" i="10"/>
  <c r="B21820" i="10"/>
  <c r="B21819" i="10"/>
  <c r="B21818" i="10"/>
  <c r="B21817" i="10"/>
  <c r="B21816" i="10"/>
  <c r="B21815" i="10"/>
  <c r="B21814" i="10"/>
  <c r="A21814" i="10"/>
  <c r="B21813" i="10"/>
  <c r="A21813" i="10"/>
  <c r="B21812" i="10"/>
  <c r="A21812" i="10"/>
  <c r="B21811" i="10"/>
  <c r="B21810" i="10"/>
  <c r="B21809" i="10"/>
  <c r="A21809" i="10"/>
  <c r="B21808" i="10"/>
  <c r="B21807" i="10"/>
  <c r="B21806" i="10"/>
  <c r="B21805" i="10"/>
  <c r="B21804" i="10"/>
  <c r="B21803" i="10"/>
  <c r="B21802" i="10"/>
  <c r="B21801" i="10"/>
  <c r="B21800" i="10"/>
  <c r="B21799" i="10"/>
  <c r="B21798" i="10"/>
  <c r="B21797" i="10"/>
  <c r="B21796" i="10"/>
  <c r="B21795" i="10"/>
  <c r="B21794" i="10"/>
  <c r="B21793" i="10"/>
  <c r="B21792" i="10"/>
  <c r="B21791" i="10"/>
  <c r="B21790" i="10"/>
  <c r="A21790" i="10"/>
  <c r="B21789" i="10"/>
  <c r="B21788" i="10"/>
  <c r="B21787" i="10"/>
  <c r="B21786" i="10"/>
  <c r="B21785" i="10"/>
  <c r="B21784" i="10"/>
  <c r="B21783" i="10"/>
  <c r="B21782" i="10"/>
  <c r="B21781" i="10"/>
  <c r="B21780" i="10"/>
  <c r="B21779" i="10"/>
  <c r="B21778" i="10"/>
  <c r="B21777" i="10"/>
  <c r="B21776" i="10"/>
  <c r="B21775" i="10"/>
  <c r="B21774" i="10"/>
  <c r="B21773" i="10"/>
  <c r="B21772" i="10"/>
  <c r="B21771" i="10"/>
  <c r="B21770" i="10"/>
  <c r="B21769" i="10"/>
  <c r="B21768" i="10"/>
  <c r="B21767" i="10"/>
  <c r="B21766" i="10"/>
  <c r="B21765" i="10"/>
  <c r="B21764" i="10"/>
  <c r="B21763" i="10"/>
  <c r="B21762" i="10"/>
  <c r="B21761" i="10"/>
  <c r="B21760" i="10"/>
  <c r="B21759" i="10"/>
  <c r="B21758" i="10"/>
  <c r="B21757" i="10"/>
  <c r="B21756" i="10"/>
  <c r="B21755" i="10"/>
  <c r="B21754" i="10"/>
  <c r="B21753" i="10"/>
  <c r="B21752" i="10"/>
  <c r="B21751" i="10"/>
  <c r="B21750" i="10"/>
  <c r="B21749" i="10"/>
  <c r="B21748" i="10"/>
  <c r="B21747" i="10"/>
  <c r="B21746" i="10"/>
  <c r="B21745" i="10"/>
  <c r="B21744" i="10"/>
  <c r="B21743" i="10"/>
  <c r="A21743" i="10"/>
  <c r="B21742" i="10"/>
  <c r="B21741" i="10"/>
  <c r="A21741" i="10"/>
  <c r="B21740" i="10"/>
  <c r="B21739" i="10"/>
  <c r="B21738" i="10"/>
  <c r="B21737" i="10"/>
  <c r="B21736" i="10"/>
  <c r="B21735" i="10"/>
  <c r="B21734" i="10"/>
  <c r="A21734" i="10"/>
  <c r="B21733" i="10"/>
  <c r="B21732" i="10"/>
  <c r="B21731" i="10"/>
  <c r="B21730" i="10"/>
  <c r="B21729" i="10"/>
  <c r="B21728" i="10"/>
  <c r="B21727" i="10"/>
  <c r="B21726" i="10"/>
  <c r="B21725" i="10"/>
  <c r="B21724" i="10"/>
  <c r="B21723" i="10"/>
  <c r="B21722" i="10"/>
  <c r="B21721" i="10"/>
  <c r="B21720" i="10"/>
  <c r="B21719" i="10"/>
  <c r="B21718" i="10"/>
  <c r="B21717" i="10"/>
  <c r="B21716" i="10"/>
  <c r="B21715" i="10"/>
  <c r="B21714" i="10"/>
  <c r="B21713" i="10"/>
  <c r="B21712" i="10"/>
  <c r="B21711" i="10"/>
  <c r="B21710" i="10"/>
  <c r="B21709" i="10"/>
  <c r="B21708" i="10"/>
  <c r="B21707" i="10"/>
  <c r="B21706" i="10"/>
  <c r="B21705" i="10"/>
  <c r="A21705" i="10"/>
  <c r="B21704" i="10"/>
  <c r="A21704" i="10"/>
  <c r="B21703" i="10"/>
  <c r="A21703" i="10"/>
  <c r="B21702" i="10"/>
  <c r="B21701" i="10"/>
  <c r="B21700" i="10"/>
  <c r="B21699" i="10"/>
  <c r="B21698" i="10"/>
  <c r="B21697" i="10"/>
  <c r="A21697" i="10"/>
  <c r="B21696" i="10"/>
  <c r="A21696" i="10"/>
  <c r="B21695" i="10"/>
  <c r="A21695" i="10"/>
  <c r="B21694" i="10"/>
  <c r="A21694" i="10"/>
  <c r="B21693" i="10"/>
  <c r="A21693" i="10"/>
  <c r="B21692" i="10"/>
  <c r="A21692" i="10"/>
  <c r="B21691" i="10"/>
  <c r="A21691" i="10"/>
  <c r="B21690" i="10"/>
  <c r="A21690" i="10"/>
  <c r="B21689" i="10"/>
  <c r="B21688" i="10"/>
  <c r="A21688" i="10"/>
  <c r="B21687" i="10"/>
  <c r="A21687" i="10"/>
  <c r="B21686" i="10"/>
  <c r="B21685" i="10"/>
  <c r="B21684" i="10"/>
  <c r="B21683" i="10"/>
  <c r="A21683" i="10"/>
  <c r="B21682" i="10"/>
  <c r="A21682" i="10"/>
  <c r="B21681" i="10"/>
  <c r="A21681" i="10"/>
  <c r="B21680" i="10"/>
  <c r="A21680" i="10"/>
  <c r="B21679" i="10"/>
  <c r="B21678" i="10"/>
  <c r="A21678" i="10"/>
  <c r="B21677" i="10"/>
  <c r="B21676" i="10"/>
  <c r="B21675" i="10"/>
  <c r="B21674" i="10"/>
  <c r="A21674" i="10"/>
  <c r="B21673" i="10"/>
  <c r="B21672" i="10"/>
  <c r="B21671" i="10"/>
  <c r="B21670" i="10"/>
  <c r="B21669" i="10"/>
  <c r="B21668" i="10"/>
  <c r="B21667" i="10"/>
  <c r="B21666" i="10"/>
  <c r="A21666" i="10"/>
  <c r="B21665" i="10"/>
  <c r="A21665" i="10"/>
  <c r="B21664" i="10"/>
  <c r="A21664" i="10"/>
  <c r="B21663" i="10"/>
  <c r="A21663" i="10"/>
  <c r="B21662" i="10"/>
  <c r="A21662" i="10"/>
  <c r="B21661" i="10"/>
  <c r="B21660" i="10"/>
  <c r="A21660" i="10"/>
  <c r="B21659" i="10"/>
  <c r="A21659" i="10"/>
  <c r="B21658" i="10"/>
  <c r="A21658" i="10"/>
  <c r="B21657" i="10"/>
  <c r="A21657" i="10"/>
  <c r="B21656" i="10"/>
  <c r="A21656" i="10"/>
  <c r="B21655" i="10"/>
  <c r="A21655" i="10"/>
  <c r="B21654" i="10"/>
  <c r="B21653" i="10"/>
  <c r="A21653" i="10"/>
  <c r="B21652" i="10"/>
  <c r="A21652" i="10"/>
  <c r="B21651" i="10"/>
  <c r="A21651" i="10"/>
  <c r="B21650" i="10"/>
  <c r="A21650" i="10"/>
  <c r="B21649" i="10"/>
  <c r="B21648" i="10"/>
  <c r="A21648" i="10"/>
  <c r="B21647" i="10"/>
  <c r="A21647" i="10"/>
  <c r="B21646" i="10"/>
  <c r="B21645" i="10"/>
  <c r="B21644" i="10"/>
  <c r="B21643" i="10"/>
  <c r="B21642" i="10"/>
  <c r="B21641" i="10"/>
  <c r="B21640" i="10"/>
  <c r="B21639" i="10"/>
  <c r="B21638" i="10"/>
  <c r="B21637" i="10"/>
  <c r="B21636" i="10"/>
  <c r="B21635" i="10"/>
  <c r="B21634" i="10"/>
  <c r="B21633" i="10"/>
  <c r="A21633" i="10"/>
  <c r="B21632" i="10"/>
  <c r="A21632" i="10"/>
  <c r="B21631" i="10"/>
  <c r="A21631" i="10"/>
  <c r="B21630" i="10"/>
  <c r="A21630" i="10"/>
  <c r="B21629" i="10"/>
  <c r="A21629" i="10"/>
  <c r="B21628" i="10"/>
  <c r="A21628" i="10"/>
  <c r="B21627" i="10"/>
  <c r="A21627" i="10"/>
  <c r="B21626" i="10"/>
  <c r="A21626" i="10"/>
  <c r="B21625" i="10"/>
  <c r="A21625" i="10"/>
  <c r="B21624" i="10"/>
  <c r="A21624" i="10"/>
  <c r="B21623" i="10"/>
  <c r="A21623" i="10"/>
  <c r="B21622" i="10"/>
  <c r="B21621" i="10"/>
  <c r="B21620" i="10"/>
  <c r="B21619" i="10"/>
  <c r="B21618" i="10"/>
  <c r="B21617" i="10"/>
  <c r="B21616" i="10"/>
  <c r="B21615" i="10"/>
  <c r="B21614" i="10"/>
  <c r="B21613" i="10"/>
  <c r="B21612" i="10"/>
  <c r="A21612" i="10"/>
  <c r="B21611" i="10"/>
  <c r="B21610" i="10"/>
  <c r="A21610" i="10"/>
  <c r="B21609" i="10"/>
  <c r="B21608" i="10"/>
  <c r="A21608" i="10"/>
  <c r="B21607" i="10"/>
  <c r="B21606" i="10"/>
  <c r="B21605" i="10"/>
  <c r="B21604" i="10"/>
  <c r="B21603" i="10"/>
  <c r="B21602" i="10"/>
  <c r="B21601" i="10"/>
  <c r="A21601" i="10"/>
  <c r="B21600" i="10"/>
  <c r="B21599" i="10"/>
  <c r="B21598" i="10"/>
  <c r="B21597" i="10"/>
  <c r="B21596" i="10"/>
  <c r="B21595" i="10"/>
  <c r="B21594" i="10"/>
  <c r="A21594" i="10"/>
  <c r="B21593" i="10"/>
  <c r="B21592" i="10"/>
  <c r="B21591" i="10"/>
  <c r="B21590" i="10"/>
  <c r="B21589" i="10"/>
  <c r="B21588" i="10"/>
  <c r="B21587" i="10"/>
  <c r="B21586" i="10"/>
  <c r="B21585" i="10"/>
  <c r="B21584" i="10"/>
  <c r="B21583" i="10"/>
  <c r="B21582" i="10"/>
  <c r="B21581" i="10"/>
  <c r="B21580" i="10"/>
  <c r="B21579" i="10"/>
  <c r="B21578" i="10"/>
  <c r="B21577" i="10"/>
  <c r="B21576" i="10"/>
  <c r="B21575" i="10"/>
  <c r="B21574" i="10"/>
  <c r="B21573" i="10"/>
  <c r="B21572" i="10"/>
  <c r="B21571" i="10"/>
  <c r="B21570" i="10"/>
  <c r="B21569" i="10"/>
  <c r="B21568" i="10"/>
  <c r="B21567" i="10"/>
  <c r="B21566" i="10"/>
  <c r="B21565" i="10"/>
  <c r="B21564" i="10"/>
  <c r="B21563" i="10"/>
  <c r="B21562" i="10"/>
  <c r="B21561" i="10"/>
  <c r="B21560" i="10"/>
  <c r="B21559" i="10"/>
  <c r="B21558" i="10"/>
  <c r="A21558" i="10"/>
  <c r="B21557" i="10"/>
  <c r="B21556" i="10"/>
  <c r="B21555" i="10"/>
  <c r="B21554" i="10"/>
  <c r="B21553" i="10"/>
  <c r="B21552" i="10"/>
  <c r="B21551" i="10"/>
  <c r="B21550" i="10"/>
  <c r="B21549" i="10"/>
  <c r="B21548" i="10"/>
  <c r="B21547" i="10"/>
  <c r="B21546" i="10"/>
  <c r="B21545" i="10"/>
  <c r="B21544" i="10"/>
  <c r="B21543" i="10"/>
  <c r="B21542" i="10"/>
  <c r="B21541" i="10"/>
  <c r="B21540" i="10"/>
  <c r="B21539" i="10"/>
  <c r="A21539" i="10"/>
  <c r="B21538" i="10"/>
  <c r="A21538" i="10"/>
  <c r="B21537" i="10"/>
  <c r="A21537" i="10"/>
  <c r="B21536" i="10"/>
  <c r="A21536" i="10"/>
  <c r="B21535" i="10"/>
  <c r="A21535" i="10"/>
  <c r="B21534" i="10"/>
  <c r="A21534" i="10"/>
  <c r="B21533" i="10"/>
  <c r="A21533" i="10"/>
  <c r="B21532" i="10"/>
  <c r="A21532" i="10"/>
  <c r="B21531" i="10"/>
  <c r="A21531" i="10"/>
  <c r="B21530" i="10"/>
  <c r="A21530" i="10"/>
  <c r="B21529" i="10"/>
  <c r="A21529" i="10"/>
  <c r="B21528" i="10"/>
  <c r="A21528" i="10"/>
  <c r="B21527" i="10"/>
  <c r="A21527" i="10"/>
  <c r="B21526" i="10"/>
  <c r="A21526" i="10"/>
  <c r="B21525" i="10"/>
  <c r="A21525" i="10"/>
  <c r="B21524" i="10"/>
  <c r="A21524" i="10"/>
  <c r="B21523" i="10"/>
  <c r="A21523" i="10"/>
  <c r="B21522" i="10"/>
  <c r="A21522" i="10"/>
  <c r="B21521" i="10"/>
  <c r="B21520" i="10"/>
  <c r="B21519" i="10"/>
  <c r="B21518" i="10"/>
  <c r="B21517" i="10"/>
  <c r="B21516" i="10"/>
  <c r="B21515" i="10"/>
  <c r="B21514" i="10"/>
  <c r="B21513" i="10"/>
  <c r="B21512" i="10"/>
  <c r="A21512" i="10"/>
  <c r="B21511" i="10"/>
  <c r="B21510" i="10"/>
  <c r="B21509" i="10"/>
  <c r="B21508" i="10"/>
  <c r="B21507" i="10"/>
  <c r="B21506" i="10"/>
  <c r="B21505" i="10"/>
  <c r="A21505" i="10"/>
  <c r="B21504" i="10"/>
  <c r="A21504" i="10"/>
  <c r="B21503" i="10"/>
  <c r="A21503" i="10"/>
  <c r="B21502" i="10"/>
  <c r="A21502" i="10"/>
  <c r="B21501" i="10"/>
  <c r="A21501" i="10"/>
  <c r="B21500" i="10"/>
  <c r="A21500" i="10"/>
  <c r="B21499" i="10"/>
  <c r="A21499" i="10"/>
  <c r="B21498" i="10"/>
  <c r="A21498" i="10"/>
  <c r="B21497" i="10"/>
  <c r="A21497" i="10"/>
  <c r="B21496" i="10"/>
  <c r="B21495" i="10"/>
  <c r="B21494" i="10"/>
  <c r="B21493" i="10"/>
  <c r="B21492" i="10"/>
  <c r="B21491" i="10"/>
  <c r="B21490" i="10"/>
  <c r="B21489" i="10"/>
  <c r="B21488" i="10"/>
  <c r="B21487" i="10"/>
  <c r="B21486" i="10"/>
  <c r="B21485" i="10"/>
  <c r="B21484" i="10"/>
  <c r="B21483" i="10"/>
  <c r="B21482" i="10"/>
  <c r="B21481" i="10"/>
  <c r="B21480" i="10"/>
  <c r="B21479" i="10"/>
  <c r="A21479" i="10"/>
  <c r="B21478" i="10"/>
  <c r="B21477" i="10"/>
  <c r="B21476" i="10"/>
  <c r="B21475" i="10"/>
  <c r="B21474" i="10"/>
  <c r="B21473" i="10"/>
  <c r="B21472" i="10"/>
  <c r="B21471" i="10"/>
  <c r="B21470" i="10"/>
  <c r="B21469" i="10"/>
  <c r="B21468" i="10"/>
  <c r="B21467" i="10"/>
  <c r="B21466" i="10"/>
  <c r="B21465" i="10"/>
  <c r="B21464" i="10"/>
  <c r="B21463" i="10"/>
  <c r="B21462" i="10"/>
  <c r="B21461" i="10"/>
  <c r="B21460" i="10"/>
  <c r="B21459" i="10"/>
  <c r="B21458" i="10"/>
  <c r="B21457" i="10"/>
  <c r="B21456" i="10"/>
  <c r="B21455" i="10"/>
  <c r="B21454" i="10"/>
  <c r="B21453" i="10"/>
  <c r="B21452" i="10"/>
  <c r="B21451" i="10"/>
  <c r="B21450" i="10"/>
  <c r="B21449" i="10"/>
  <c r="B21448" i="10"/>
  <c r="B21447" i="10"/>
  <c r="B21446" i="10"/>
  <c r="B21445" i="10"/>
  <c r="A21445" i="10"/>
  <c r="B21444" i="10"/>
  <c r="A21444" i="10"/>
  <c r="B21443" i="10"/>
  <c r="A21443" i="10"/>
  <c r="B21442" i="10"/>
  <c r="A21442" i="10"/>
  <c r="B21441" i="10"/>
  <c r="A21441" i="10"/>
  <c r="B21440" i="10"/>
  <c r="A21440" i="10"/>
  <c r="B21439" i="10"/>
  <c r="B21438" i="10"/>
  <c r="B21437" i="10"/>
  <c r="B21436" i="10"/>
  <c r="B21435" i="10"/>
  <c r="B21434" i="10"/>
  <c r="B21433" i="10"/>
  <c r="B21432" i="10"/>
  <c r="B21431" i="10"/>
  <c r="B21430" i="10"/>
  <c r="B21429" i="10"/>
  <c r="A21429" i="10"/>
  <c r="B21428" i="10"/>
  <c r="B21427" i="10"/>
  <c r="B21426" i="10"/>
  <c r="B21425" i="10"/>
  <c r="B21424" i="10"/>
  <c r="B21423" i="10"/>
  <c r="B21422" i="10"/>
  <c r="B21421" i="10"/>
  <c r="B21420" i="10"/>
  <c r="B21419" i="10"/>
  <c r="B21418" i="10"/>
  <c r="B21417" i="10"/>
  <c r="B21416" i="10"/>
  <c r="B21415" i="10"/>
  <c r="A21415" i="10"/>
  <c r="B21414" i="10"/>
  <c r="B21413" i="10"/>
  <c r="B21412" i="10"/>
  <c r="B21411" i="10"/>
  <c r="B21410" i="10"/>
  <c r="B21409" i="10"/>
  <c r="B21408" i="10"/>
  <c r="B21407" i="10"/>
  <c r="B21406" i="10"/>
  <c r="B21405" i="10"/>
  <c r="B21404" i="10"/>
  <c r="B21403" i="10"/>
  <c r="B21402" i="10"/>
  <c r="B21401" i="10"/>
  <c r="B21400" i="10"/>
  <c r="B21399" i="10"/>
  <c r="B21398" i="10"/>
  <c r="B21397" i="10"/>
  <c r="B21396" i="10"/>
  <c r="B21395" i="10"/>
  <c r="B21394" i="10"/>
  <c r="B21393" i="10"/>
  <c r="B21392" i="10"/>
  <c r="B21391" i="10"/>
  <c r="B21390" i="10"/>
  <c r="B21389" i="10"/>
  <c r="B21388" i="10"/>
  <c r="B21387" i="10"/>
  <c r="B21386" i="10"/>
  <c r="B21385" i="10"/>
  <c r="B21384" i="10"/>
  <c r="B21383" i="10"/>
  <c r="B21382" i="10"/>
  <c r="B21381" i="10"/>
  <c r="B21380" i="10"/>
  <c r="B21379" i="10"/>
  <c r="B21378" i="10"/>
  <c r="B21377" i="10"/>
  <c r="B21376" i="10"/>
  <c r="B21375" i="10"/>
  <c r="B21374" i="10"/>
  <c r="B21373" i="10"/>
  <c r="B21372" i="10"/>
  <c r="B21371" i="10"/>
  <c r="B21370" i="10"/>
  <c r="B21369" i="10"/>
  <c r="B21368" i="10"/>
  <c r="B21367" i="10"/>
  <c r="B21366" i="10"/>
  <c r="B21365" i="10"/>
  <c r="B21364" i="10"/>
  <c r="B21363" i="10"/>
  <c r="B21362" i="10"/>
  <c r="B21361" i="10"/>
  <c r="B21360" i="10"/>
  <c r="B21359" i="10"/>
  <c r="B21358" i="10"/>
  <c r="B21357" i="10"/>
  <c r="B21356" i="10"/>
  <c r="B21355" i="10"/>
  <c r="B21354" i="10"/>
  <c r="B21353" i="10"/>
  <c r="B21352" i="10"/>
  <c r="B21351" i="10"/>
  <c r="B21350" i="10"/>
  <c r="B21349" i="10"/>
  <c r="B21348" i="10"/>
  <c r="B21347" i="10"/>
  <c r="B21346" i="10"/>
  <c r="B21345" i="10"/>
  <c r="B21344" i="10"/>
  <c r="B21343" i="10"/>
  <c r="B21342" i="10"/>
  <c r="B21341" i="10"/>
  <c r="B21340" i="10"/>
  <c r="B21339" i="10"/>
  <c r="B21338" i="10"/>
  <c r="B21337" i="10"/>
  <c r="B21336" i="10"/>
  <c r="B21335" i="10"/>
  <c r="B21334" i="10"/>
  <c r="B21333" i="10"/>
  <c r="B21332" i="10"/>
  <c r="B21331" i="10"/>
  <c r="B21330" i="10"/>
  <c r="B21329" i="10"/>
  <c r="B21328" i="10"/>
  <c r="B21327" i="10"/>
  <c r="B21326" i="10"/>
  <c r="B21325" i="10"/>
  <c r="B21324" i="10"/>
  <c r="B21323" i="10"/>
  <c r="A21323" i="10"/>
  <c r="B21322" i="10"/>
  <c r="A21322" i="10"/>
  <c r="B21321" i="10"/>
  <c r="A21321" i="10"/>
  <c r="B21320" i="10"/>
  <c r="A21320" i="10"/>
  <c r="B21319" i="10"/>
  <c r="A21319" i="10"/>
  <c r="B21318" i="10"/>
  <c r="A21318" i="10"/>
  <c r="B21317" i="10"/>
  <c r="A21317" i="10"/>
  <c r="B21316" i="10"/>
  <c r="A21316" i="10"/>
  <c r="B21315" i="10"/>
  <c r="B21314" i="10"/>
  <c r="B21313" i="10"/>
  <c r="B21312" i="10"/>
  <c r="B21311" i="10"/>
  <c r="B21310" i="10"/>
  <c r="B21309" i="10"/>
  <c r="B21308" i="10"/>
  <c r="B21307" i="10"/>
  <c r="B21306" i="10"/>
  <c r="B21305" i="10"/>
  <c r="B21304" i="10"/>
  <c r="B21303" i="10"/>
  <c r="B21302" i="10"/>
  <c r="B21301" i="10"/>
  <c r="B21300" i="10"/>
  <c r="B21299" i="10"/>
  <c r="B21298" i="10"/>
  <c r="B21297" i="10"/>
  <c r="B21296" i="10"/>
  <c r="B21295" i="10"/>
  <c r="B21294" i="10"/>
  <c r="B21293" i="10"/>
  <c r="A21293" i="10"/>
  <c r="B21292" i="10"/>
  <c r="B21291" i="10"/>
  <c r="B21290" i="10"/>
  <c r="B21289" i="10"/>
  <c r="B21288" i="10"/>
  <c r="B21287" i="10"/>
  <c r="B21286" i="10"/>
  <c r="B21285" i="10"/>
  <c r="B21284" i="10"/>
  <c r="B21283" i="10"/>
  <c r="B21282" i="10"/>
  <c r="B21281" i="10"/>
  <c r="B21280" i="10"/>
  <c r="B21279" i="10"/>
  <c r="B21278" i="10"/>
  <c r="B21277" i="10"/>
  <c r="B21276" i="10"/>
  <c r="B21275" i="10"/>
  <c r="A21275" i="10"/>
  <c r="B21274" i="10"/>
  <c r="A21274" i="10"/>
  <c r="B21273" i="10"/>
  <c r="A21273" i="10"/>
  <c r="B21272" i="10"/>
  <c r="A21272" i="10"/>
  <c r="B21271" i="10"/>
  <c r="A21271" i="10"/>
  <c r="B21270" i="10"/>
  <c r="A21270" i="10"/>
  <c r="B21269" i="10"/>
  <c r="A21269" i="10"/>
  <c r="B21268" i="10"/>
  <c r="A21268" i="10"/>
  <c r="B21267" i="10"/>
  <c r="A21267" i="10"/>
  <c r="B21266" i="10"/>
  <c r="A21266" i="10"/>
  <c r="B21265" i="10"/>
  <c r="A21265" i="10"/>
  <c r="B21264" i="10"/>
  <c r="A21264" i="10"/>
  <c r="B21263" i="10"/>
  <c r="A21263" i="10"/>
  <c r="B21262" i="10"/>
  <c r="A21262" i="10"/>
  <c r="B21261" i="10"/>
  <c r="B21260" i="10"/>
  <c r="B21259" i="10"/>
  <c r="B21258" i="10"/>
  <c r="B21257" i="10"/>
  <c r="B21256" i="10"/>
  <c r="B21255" i="10"/>
  <c r="A21255" i="10"/>
  <c r="B21254" i="10"/>
  <c r="B21253" i="10"/>
  <c r="A21253" i="10"/>
  <c r="B21252" i="10"/>
  <c r="B21251" i="10"/>
  <c r="B21250" i="10"/>
  <c r="B21249" i="10"/>
  <c r="B21248" i="10"/>
  <c r="A21248" i="10"/>
  <c r="B21247" i="10"/>
  <c r="B21246" i="10"/>
  <c r="B21245" i="10"/>
  <c r="B21244" i="10"/>
  <c r="B21243" i="10"/>
  <c r="B21242" i="10"/>
  <c r="B21241" i="10"/>
  <c r="B21240" i="10"/>
  <c r="B21239" i="10"/>
  <c r="B21238" i="10"/>
  <c r="B21237" i="10"/>
  <c r="B21236" i="10"/>
  <c r="B21235" i="10"/>
  <c r="B21234" i="10"/>
  <c r="B21233" i="10"/>
  <c r="B21232" i="10"/>
  <c r="B21231" i="10"/>
  <c r="B21230" i="10"/>
  <c r="B21229" i="10"/>
  <c r="B21228" i="10"/>
  <c r="B21227" i="10"/>
  <c r="B21226" i="10"/>
  <c r="B21225" i="10"/>
  <c r="B21224" i="10"/>
  <c r="B21223" i="10"/>
  <c r="B21222" i="10"/>
  <c r="B21221" i="10"/>
  <c r="B21220" i="10"/>
  <c r="B21219" i="10"/>
  <c r="B21218" i="10"/>
  <c r="B21217" i="10"/>
  <c r="B21216" i="10"/>
  <c r="B21215" i="10"/>
  <c r="A21215" i="10"/>
  <c r="B21214" i="10"/>
  <c r="B21213" i="10"/>
  <c r="B21212" i="10"/>
  <c r="B21211" i="10"/>
  <c r="A21211" i="10"/>
  <c r="B21210" i="10"/>
  <c r="A21210" i="10"/>
  <c r="B21209" i="10"/>
  <c r="B21208" i="10"/>
  <c r="B21207" i="10"/>
  <c r="B21206" i="10"/>
  <c r="B21205" i="10"/>
  <c r="B21204" i="10"/>
  <c r="B21203" i="10"/>
  <c r="B21202" i="10"/>
  <c r="B21201" i="10"/>
  <c r="B21200" i="10"/>
  <c r="B21199" i="10"/>
  <c r="B21198" i="10"/>
  <c r="B21197" i="10"/>
  <c r="B21196" i="10"/>
  <c r="B21195" i="10"/>
  <c r="B21194" i="10"/>
  <c r="B21193" i="10"/>
  <c r="B21192" i="10"/>
  <c r="B21191" i="10"/>
  <c r="B21190" i="10"/>
  <c r="B21189" i="10"/>
  <c r="B21188" i="10"/>
  <c r="B21187" i="10"/>
  <c r="B21186" i="10"/>
  <c r="B21185" i="10"/>
  <c r="B21184" i="10"/>
  <c r="B21183" i="10"/>
  <c r="B21182" i="10"/>
  <c r="B21181" i="10"/>
  <c r="B21180" i="10"/>
  <c r="A21180" i="10"/>
  <c r="B21179" i="10"/>
  <c r="B21178" i="10"/>
  <c r="B21177" i="10"/>
  <c r="A21177" i="10"/>
  <c r="B21176" i="10"/>
  <c r="B21175" i="10"/>
  <c r="B21174" i="10"/>
  <c r="B21173" i="10"/>
  <c r="B21172" i="10"/>
  <c r="B21171" i="10"/>
  <c r="B21170" i="10"/>
  <c r="B21169" i="10"/>
  <c r="B21168" i="10"/>
  <c r="B21167" i="10"/>
  <c r="B21166" i="10"/>
  <c r="A21166" i="10"/>
  <c r="B21165" i="10"/>
  <c r="A21165" i="10"/>
  <c r="B21164" i="10"/>
  <c r="A21164" i="10"/>
  <c r="B21163" i="10"/>
  <c r="A21163" i="10"/>
  <c r="B21162" i="10"/>
  <c r="B21161" i="10"/>
  <c r="A21161" i="10"/>
  <c r="B21160" i="10"/>
  <c r="B21159" i="10"/>
  <c r="B21158" i="10"/>
  <c r="B21157" i="10"/>
  <c r="B21156" i="10"/>
  <c r="B21155" i="10"/>
  <c r="B21154" i="10"/>
  <c r="B21153" i="10"/>
  <c r="A21153" i="10"/>
  <c r="B21152" i="10"/>
  <c r="B21151" i="10"/>
  <c r="B21150" i="10"/>
  <c r="B21149" i="10"/>
  <c r="B21148" i="10"/>
  <c r="B21147" i="10"/>
  <c r="B21146" i="10"/>
  <c r="B21145" i="10"/>
  <c r="B21144" i="10"/>
  <c r="B21143" i="10"/>
  <c r="B21142" i="10"/>
  <c r="A21142" i="10"/>
  <c r="B21141" i="10"/>
  <c r="A21141" i="10"/>
  <c r="B21140" i="10"/>
  <c r="B21139" i="10"/>
  <c r="B21138" i="10"/>
  <c r="B21137" i="10"/>
  <c r="B21136" i="10"/>
  <c r="B21135" i="10"/>
  <c r="B21134" i="10"/>
  <c r="B21133" i="10"/>
  <c r="B21132" i="10"/>
  <c r="B21131" i="10"/>
  <c r="B21130" i="10"/>
  <c r="B21129" i="10"/>
  <c r="B21128" i="10"/>
  <c r="B21127" i="10"/>
  <c r="B21126" i="10"/>
  <c r="B21125" i="10"/>
  <c r="B21124" i="10"/>
  <c r="B21123" i="10"/>
  <c r="B21122" i="10"/>
  <c r="B21121" i="10"/>
  <c r="B21120" i="10"/>
  <c r="B21119" i="10"/>
  <c r="B21118" i="10"/>
  <c r="B21117" i="10"/>
  <c r="B21116" i="10"/>
  <c r="B21115" i="10"/>
  <c r="B21114" i="10"/>
  <c r="B21113" i="10"/>
  <c r="B21112" i="10"/>
  <c r="A21112" i="10"/>
  <c r="B21111" i="10"/>
  <c r="B21110" i="10"/>
  <c r="B21109" i="10"/>
  <c r="B21108" i="10"/>
  <c r="B21107" i="10"/>
  <c r="B21106" i="10"/>
  <c r="B21105" i="10"/>
  <c r="B21104" i="10"/>
  <c r="B21103" i="10"/>
  <c r="B21102" i="10"/>
  <c r="B21101" i="10"/>
  <c r="A21101" i="10"/>
  <c r="B21100" i="10"/>
  <c r="A21100" i="10"/>
  <c r="B21099" i="10"/>
  <c r="A21099" i="10"/>
  <c r="B21098" i="10"/>
  <c r="A21098" i="10"/>
  <c r="B21097" i="10"/>
  <c r="A21097" i="10"/>
  <c r="B21096" i="10"/>
  <c r="A21096" i="10"/>
  <c r="B21095" i="10"/>
  <c r="A21095" i="10"/>
  <c r="B21094" i="10"/>
  <c r="A21094" i="10"/>
  <c r="B21093" i="10"/>
  <c r="A21093" i="10"/>
  <c r="B21092" i="10"/>
  <c r="A21092" i="10"/>
  <c r="B21091" i="10"/>
  <c r="A21091" i="10"/>
  <c r="B21090" i="10"/>
  <c r="A21090" i="10"/>
  <c r="B21089" i="10"/>
  <c r="B21088" i="10"/>
  <c r="B21087" i="10"/>
  <c r="B21086" i="10"/>
  <c r="A21086" i="10"/>
  <c r="B21085" i="10"/>
  <c r="B21084" i="10"/>
  <c r="B21083" i="10"/>
  <c r="B21082" i="10"/>
  <c r="B21081" i="10"/>
  <c r="B21080" i="10"/>
  <c r="B21079" i="10"/>
  <c r="B21078" i="10"/>
  <c r="B21077" i="10"/>
  <c r="B21076" i="10"/>
  <c r="B21075" i="10"/>
  <c r="B21074" i="10"/>
  <c r="B21073" i="10"/>
  <c r="B21072" i="10"/>
  <c r="B21071" i="10"/>
  <c r="B21070" i="10"/>
  <c r="B21069" i="10"/>
  <c r="B21068" i="10"/>
  <c r="B21067" i="10"/>
  <c r="B21066" i="10"/>
  <c r="B21065" i="10"/>
  <c r="B21064" i="10"/>
  <c r="B21063" i="10"/>
  <c r="B21062" i="10"/>
  <c r="A21062" i="10"/>
  <c r="B21061" i="10"/>
  <c r="A21061" i="10"/>
  <c r="B21060" i="10"/>
  <c r="A21060" i="10"/>
  <c r="B21059" i="10"/>
  <c r="B21058" i="10"/>
  <c r="B21057" i="10"/>
  <c r="B21056" i="10"/>
  <c r="B21055" i="10"/>
  <c r="B21054" i="10"/>
  <c r="B21053" i="10"/>
  <c r="B21052" i="10"/>
  <c r="B21051" i="10"/>
  <c r="B21050" i="10"/>
  <c r="B21049" i="10"/>
  <c r="B21048" i="10"/>
  <c r="B21047" i="10"/>
  <c r="B21046" i="10"/>
  <c r="B21045" i="10"/>
  <c r="B21044" i="10"/>
  <c r="B21043" i="10"/>
  <c r="B21042" i="10"/>
  <c r="B21041" i="10"/>
  <c r="B21040" i="10"/>
  <c r="B21039" i="10"/>
  <c r="B21038" i="10"/>
  <c r="B21037" i="10"/>
  <c r="B21036" i="10"/>
  <c r="A21036" i="10"/>
  <c r="B21035" i="10"/>
  <c r="B21034" i="10"/>
  <c r="B21033" i="10"/>
  <c r="B21032" i="10"/>
  <c r="B21031" i="10"/>
  <c r="B21030" i="10"/>
  <c r="B21029" i="10"/>
  <c r="B21028" i="10"/>
  <c r="B21027" i="10"/>
  <c r="B21026" i="10"/>
  <c r="B21025" i="10"/>
  <c r="B21024" i="10"/>
  <c r="B21023" i="10"/>
  <c r="B21022" i="10"/>
  <c r="B21021" i="10"/>
  <c r="A21021" i="10"/>
  <c r="B21020" i="10"/>
  <c r="A21020" i="10"/>
  <c r="B21019" i="10"/>
  <c r="A21019" i="10"/>
  <c r="B21018" i="10"/>
  <c r="A21018" i="10"/>
  <c r="B21017" i="10"/>
  <c r="B21016" i="10"/>
  <c r="A21016" i="10"/>
  <c r="B21015" i="10"/>
  <c r="A21015" i="10"/>
  <c r="B21014" i="10"/>
  <c r="A21014" i="10"/>
  <c r="B21013" i="10"/>
  <c r="A21013" i="10"/>
  <c r="B21012" i="10"/>
  <c r="A21012" i="10"/>
  <c r="B21011" i="10"/>
  <c r="A21011" i="10"/>
  <c r="B21010" i="10"/>
  <c r="B21009" i="10"/>
  <c r="B21008" i="10"/>
  <c r="B21007" i="10"/>
  <c r="B21006" i="10"/>
  <c r="B21005" i="10"/>
  <c r="B21004" i="10"/>
  <c r="B21003" i="10"/>
  <c r="B21002" i="10"/>
  <c r="B21001" i="10"/>
  <c r="B21000" i="10"/>
  <c r="B20999" i="10"/>
  <c r="B20998" i="10"/>
  <c r="A20998" i="10"/>
  <c r="B20997" i="10"/>
  <c r="B20996" i="10"/>
  <c r="B20995" i="10"/>
  <c r="A20995" i="10"/>
  <c r="B20994" i="10"/>
  <c r="B20993" i="10"/>
  <c r="A20993" i="10"/>
  <c r="B20992" i="10"/>
  <c r="A20992" i="10"/>
  <c r="B20991" i="10"/>
  <c r="A20991" i="10"/>
  <c r="B20990" i="10"/>
  <c r="B20989" i="10"/>
  <c r="B20988" i="10"/>
  <c r="B20987" i="10"/>
  <c r="B20986" i="10"/>
  <c r="B20985" i="10"/>
  <c r="B20984" i="10"/>
  <c r="B20983" i="10"/>
  <c r="B20982" i="10"/>
  <c r="B20981" i="10"/>
  <c r="B20980" i="10"/>
  <c r="B20979" i="10"/>
  <c r="B20978" i="10"/>
  <c r="B20977" i="10"/>
  <c r="B20976" i="10"/>
  <c r="A20976" i="10"/>
  <c r="B20975" i="10"/>
  <c r="A20975" i="10"/>
  <c r="B20974" i="10"/>
  <c r="A20974" i="10"/>
  <c r="B20973" i="10"/>
  <c r="B20972" i="10"/>
  <c r="A20972" i="10"/>
  <c r="B20971" i="10"/>
  <c r="B20970" i="10"/>
  <c r="A20970" i="10"/>
  <c r="B20969" i="10"/>
  <c r="B20968" i="10"/>
  <c r="B20967" i="10"/>
  <c r="B20966" i="10"/>
  <c r="B20965" i="10"/>
  <c r="B20964" i="10"/>
  <c r="B20963" i="10"/>
  <c r="B20962" i="10"/>
  <c r="B20961" i="10"/>
  <c r="B20960" i="10"/>
  <c r="B20959" i="10"/>
  <c r="B20958" i="10"/>
  <c r="A20958" i="10"/>
  <c r="B20957" i="10"/>
  <c r="B20956" i="10"/>
  <c r="B20955" i="10"/>
  <c r="B20954" i="10"/>
  <c r="B20953" i="10"/>
  <c r="B20952" i="10"/>
  <c r="B20951" i="10"/>
  <c r="A20951" i="10"/>
  <c r="B20950" i="10"/>
  <c r="A20950" i="10"/>
  <c r="B20949" i="10"/>
  <c r="A20949" i="10"/>
  <c r="B20948" i="10"/>
  <c r="A20948" i="10"/>
  <c r="B20947" i="10"/>
  <c r="A20947" i="10"/>
  <c r="B20946" i="10"/>
  <c r="B20945" i="10"/>
  <c r="B20944" i="10"/>
  <c r="B20943" i="10"/>
  <c r="B20942" i="10"/>
  <c r="B20941" i="10"/>
  <c r="B20940" i="10"/>
  <c r="B20939" i="10"/>
  <c r="B20938" i="10"/>
  <c r="B20937" i="10"/>
  <c r="B20936" i="10"/>
  <c r="B20935" i="10"/>
  <c r="B20934" i="10"/>
  <c r="B20933" i="10"/>
  <c r="B20932" i="10"/>
  <c r="B20931" i="10"/>
  <c r="B20930" i="10"/>
  <c r="B20929" i="10"/>
  <c r="B20928" i="10"/>
  <c r="B20927" i="10"/>
  <c r="A20927" i="10"/>
  <c r="B20926" i="10"/>
  <c r="B20925" i="10"/>
  <c r="B20924" i="10"/>
  <c r="B20923" i="10"/>
  <c r="B20922" i="10"/>
  <c r="B20921" i="10"/>
  <c r="B20920" i="10"/>
  <c r="B20919" i="10"/>
  <c r="B20918" i="10"/>
  <c r="B20917" i="10"/>
  <c r="B20916" i="10"/>
  <c r="B20915" i="10"/>
  <c r="B20914" i="10"/>
  <c r="B20913" i="10"/>
  <c r="B20912" i="10"/>
  <c r="A20912" i="10"/>
  <c r="B20911" i="10"/>
  <c r="A20911" i="10"/>
  <c r="B20910" i="10"/>
  <c r="A20910" i="10"/>
  <c r="B20909" i="10"/>
  <c r="A20909" i="10"/>
  <c r="B20908" i="10"/>
  <c r="B20907" i="10"/>
  <c r="B20906" i="10"/>
  <c r="B20905" i="10"/>
  <c r="B20904" i="10"/>
  <c r="A20904" i="10"/>
  <c r="B20903" i="10"/>
  <c r="B20902" i="10"/>
  <c r="A20902" i="10"/>
  <c r="B20901" i="10"/>
  <c r="B20900" i="10"/>
  <c r="B20899" i="10"/>
  <c r="B20898" i="10"/>
  <c r="B20897" i="10"/>
  <c r="B20896" i="10"/>
  <c r="B20895" i="10"/>
  <c r="B20894" i="10"/>
  <c r="B20893" i="10"/>
  <c r="B20892" i="10"/>
  <c r="B20891" i="10"/>
  <c r="B20890" i="10"/>
  <c r="B20889" i="10"/>
  <c r="B20888" i="10"/>
  <c r="B20887" i="10"/>
  <c r="B20886" i="10"/>
  <c r="B20885" i="10"/>
  <c r="B20884" i="10"/>
  <c r="B20883" i="10"/>
  <c r="B20882" i="10"/>
  <c r="B20881" i="10"/>
  <c r="B20880" i="10"/>
  <c r="A20880" i="10"/>
  <c r="B20879" i="10"/>
  <c r="B20878" i="10"/>
  <c r="B20877" i="10"/>
  <c r="B20876" i="10"/>
  <c r="B20875" i="10"/>
  <c r="B20874" i="10"/>
  <c r="B20873" i="10"/>
  <c r="B20872" i="10"/>
  <c r="B20871" i="10"/>
  <c r="A20871" i="10"/>
  <c r="B20870" i="10"/>
  <c r="A20870" i="10"/>
  <c r="B20869" i="10"/>
  <c r="A20869" i="10"/>
  <c r="B20868" i="10"/>
  <c r="B20867" i="10"/>
  <c r="B20866" i="10"/>
  <c r="B20865" i="10"/>
  <c r="B20864" i="10"/>
  <c r="A20864" i="10"/>
  <c r="B20863" i="10"/>
  <c r="B20862" i="10"/>
  <c r="B20861" i="10"/>
  <c r="B20860" i="10"/>
  <c r="B20859" i="10"/>
  <c r="B20858" i="10"/>
  <c r="B20857" i="10"/>
  <c r="B20856" i="10"/>
  <c r="B20855" i="10"/>
  <c r="B20854" i="10"/>
  <c r="B20853" i="10"/>
  <c r="B20852" i="10"/>
  <c r="B20851" i="10"/>
  <c r="B20850" i="10"/>
  <c r="B20849" i="10"/>
  <c r="B20848" i="10"/>
  <c r="B20847" i="10"/>
  <c r="B20846" i="10"/>
  <c r="B20845" i="10"/>
  <c r="B20844" i="10"/>
  <c r="B20843" i="10"/>
  <c r="B20842" i="10"/>
  <c r="B20841" i="10"/>
  <c r="B20840" i="10"/>
  <c r="B20839" i="10"/>
  <c r="B20838" i="10"/>
  <c r="B20837" i="10"/>
  <c r="B20836" i="10"/>
  <c r="B20835" i="10"/>
  <c r="B20834" i="10"/>
  <c r="B20833" i="10"/>
  <c r="B20832" i="10"/>
  <c r="B20831" i="10"/>
  <c r="B20830" i="10"/>
  <c r="B20829" i="10"/>
  <c r="B20828" i="10"/>
  <c r="B20827" i="10"/>
  <c r="B20826" i="10"/>
  <c r="B20825" i="10"/>
  <c r="B20824" i="10"/>
  <c r="B20823" i="10"/>
  <c r="B20822" i="10"/>
  <c r="B20821" i="10"/>
  <c r="B20820" i="10"/>
  <c r="B20819" i="10"/>
  <c r="B20818" i="10"/>
  <c r="B20817" i="10"/>
  <c r="B20816" i="10"/>
  <c r="B20815" i="10"/>
  <c r="B20814" i="10"/>
  <c r="B20813" i="10"/>
  <c r="B20812" i="10"/>
  <c r="B20811" i="10"/>
  <c r="B20810" i="10"/>
  <c r="B20809" i="10"/>
  <c r="B20808" i="10"/>
  <c r="B20807" i="10"/>
  <c r="B20806" i="10"/>
  <c r="B20805" i="10"/>
  <c r="B20804" i="10"/>
  <c r="B20803" i="10"/>
  <c r="B20802" i="10"/>
  <c r="B20801" i="10"/>
  <c r="B20800" i="10"/>
  <c r="B20799" i="10"/>
  <c r="B20798" i="10"/>
  <c r="B20797" i="10"/>
  <c r="B20796" i="10"/>
  <c r="B20795" i="10"/>
  <c r="B20794" i="10"/>
  <c r="B20793" i="10"/>
  <c r="B20792" i="10"/>
  <c r="B20791" i="10"/>
  <c r="B20790" i="10"/>
  <c r="B20789" i="10"/>
  <c r="B20788" i="10"/>
  <c r="B20787" i="10"/>
  <c r="B20786" i="10"/>
  <c r="B20785" i="10"/>
  <c r="B20784" i="10"/>
  <c r="B20783" i="10"/>
  <c r="B20782" i="10"/>
  <c r="B20781" i="10"/>
  <c r="B20780" i="10"/>
  <c r="B20779" i="10"/>
  <c r="B20778" i="10"/>
  <c r="B20777" i="10"/>
  <c r="B20776" i="10"/>
  <c r="B20775" i="10"/>
  <c r="B20774" i="10"/>
  <c r="B20773" i="10"/>
  <c r="B20772" i="10"/>
  <c r="B20771" i="10"/>
  <c r="B20770" i="10"/>
  <c r="A20770" i="10"/>
  <c r="B20769" i="10"/>
  <c r="A20769" i="10"/>
  <c r="B20768" i="10"/>
  <c r="A20768" i="10"/>
  <c r="B20767" i="10"/>
  <c r="A20767" i="10"/>
  <c r="B20766" i="10"/>
  <c r="A20766" i="10"/>
  <c r="B20765" i="10"/>
  <c r="A20765" i="10"/>
  <c r="B20764" i="10"/>
  <c r="A20764" i="10"/>
  <c r="B20763" i="10"/>
  <c r="A20763" i="10"/>
  <c r="B20762" i="10"/>
  <c r="A20762" i="10"/>
  <c r="B20761" i="10"/>
  <c r="A20761" i="10"/>
  <c r="B20760" i="10"/>
  <c r="A20760" i="10"/>
  <c r="B20759" i="10"/>
  <c r="A20759" i="10"/>
  <c r="B20758" i="10"/>
  <c r="A20758" i="10"/>
  <c r="B20757" i="10"/>
  <c r="B20756" i="10"/>
  <c r="B20755" i="10"/>
  <c r="B20754" i="10"/>
  <c r="B20753" i="10"/>
  <c r="B20752" i="10"/>
  <c r="B20751" i="10"/>
  <c r="B20750" i="10"/>
  <c r="B20749" i="10"/>
  <c r="B20748" i="10"/>
  <c r="B20747" i="10"/>
  <c r="B20746" i="10"/>
  <c r="B20745" i="10"/>
  <c r="B20744" i="10"/>
  <c r="B20743" i="10"/>
  <c r="B20742" i="10"/>
  <c r="B20741" i="10"/>
  <c r="A20741" i="10"/>
  <c r="B20740" i="10"/>
  <c r="A20740" i="10"/>
  <c r="B20739" i="10"/>
  <c r="B20738" i="10"/>
  <c r="B20737" i="10"/>
  <c r="B20736" i="10"/>
  <c r="B20735" i="10"/>
  <c r="B20734" i="10"/>
  <c r="B20733" i="10"/>
  <c r="B20732" i="10"/>
  <c r="B20731" i="10"/>
  <c r="B20730" i="10"/>
  <c r="B20729" i="10"/>
  <c r="B20728" i="10"/>
  <c r="B20727" i="10"/>
  <c r="B20726" i="10"/>
  <c r="B20725" i="10"/>
  <c r="B20724" i="10"/>
  <c r="B20723" i="10"/>
  <c r="B20722" i="10"/>
  <c r="B20721" i="10"/>
  <c r="B20720" i="10"/>
  <c r="B20719" i="10"/>
  <c r="B20718" i="10"/>
  <c r="B20717" i="10"/>
  <c r="B20716" i="10"/>
  <c r="B20715" i="10"/>
  <c r="B20714" i="10"/>
  <c r="B20713" i="10"/>
  <c r="B20712" i="10"/>
  <c r="B20711" i="10"/>
  <c r="B20710" i="10"/>
  <c r="B20709" i="10"/>
  <c r="B20708" i="10"/>
  <c r="B20707" i="10"/>
  <c r="B20706" i="10"/>
  <c r="B20705" i="10"/>
  <c r="B20704" i="10"/>
  <c r="B20703" i="10"/>
  <c r="B20702" i="10"/>
  <c r="B20701" i="10"/>
  <c r="B20700" i="10"/>
  <c r="B20699" i="10"/>
  <c r="B20698" i="10"/>
  <c r="B20697" i="10"/>
  <c r="B20696" i="10"/>
  <c r="B20695" i="10"/>
  <c r="B20694" i="10"/>
  <c r="B20693" i="10"/>
  <c r="B20692" i="10"/>
  <c r="B20691" i="10"/>
  <c r="B20690" i="10"/>
  <c r="B20689" i="10"/>
  <c r="B20688" i="10"/>
  <c r="B20687" i="10"/>
  <c r="A20687" i="10"/>
  <c r="B20686" i="10"/>
  <c r="A20686" i="10"/>
  <c r="B20685" i="10"/>
  <c r="A20685" i="10"/>
  <c r="B20684" i="10"/>
  <c r="B20683" i="10"/>
  <c r="B20682" i="10"/>
  <c r="B20681" i="10"/>
  <c r="B20680" i="10"/>
  <c r="B20679" i="10"/>
  <c r="B20678" i="10"/>
  <c r="B20677" i="10"/>
  <c r="B20676" i="10"/>
  <c r="B20675" i="10"/>
  <c r="B20674" i="10"/>
  <c r="B20673" i="10"/>
  <c r="B20672" i="10"/>
  <c r="B20671" i="10"/>
  <c r="B20670" i="10"/>
  <c r="B20669" i="10"/>
  <c r="A20669" i="10"/>
  <c r="B20668" i="10"/>
  <c r="A20668" i="10"/>
  <c r="B20667" i="10"/>
  <c r="A20667" i="10"/>
  <c r="B20666" i="10"/>
  <c r="A20666" i="10"/>
  <c r="B20665" i="10"/>
  <c r="A20665" i="10"/>
  <c r="B20664" i="10"/>
  <c r="A20664" i="10"/>
  <c r="B20663" i="10"/>
  <c r="A20663" i="10"/>
  <c r="B20662" i="10"/>
  <c r="A20662" i="10"/>
  <c r="B20661" i="10"/>
  <c r="A20661" i="10"/>
  <c r="B20660" i="10"/>
  <c r="B20659" i="10"/>
  <c r="A20659" i="10"/>
  <c r="B20658" i="10"/>
  <c r="A20658" i="10"/>
  <c r="B20657" i="10"/>
  <c r="A20657" i="10"/>
  <c r="B20656" i="10"/>
  <c r="B20655" i="10"/>
  <c r="B20654" i="10"/>
  <c r="B20653" i="10"/>
  <c r="B20652" i="10"/>
  <c r="B20651" i="10"/>
  <c r="B20650" i="10"/>
  <c r="B20649" i="10"/>
  <c r="B20648" i="10"/>
  <c r="B20647" i="10"/>
  <c r="B20646" i="10"/>
  <c r="B20645" i="10"/>
  <c r="B20644" i="10"/>
  <c r="B20643" i="10"/>
  <c r="B20642" i="10"/>
  <c r="B20641" i="10"/>
  <c r="B20640" i="10"/>
  <c r="B20639" i="10"/>
  <c r="B20638" i="10"/>
  <c r="B20637" i="10"/>
  <c r="A20637" i="10"/>
  <c r="B20636" i="10"/>
  <c r="A20636" i="10"/>
  <c r="B20635" i="10"/>
  <c r="A20635" i="10"/>
  <c r="B20634" i="10"/>
  <c r="A20634" i="10"/>
  <c r="B20633" i="10"/>
  <c r="A20633" i="10"/>
  <c r="B20632" i="10"/>
  <c r="A20632" i="10"/>
  <c r="B20631" i="10"/>
  <c r="A20631" i="10"/>
  <c r="B20630" i="10"/>
  <c r="A20630" i="10"/>
  <c r="B20629" i="10"/>
  <c r="A20629" i="10"/>
  <c r="B20628" i="10"/>
  <c r="A20628" i="10"/>
  <c r="B20627" i="10"/>
  <c r="B20626" i="10"/>
  <c r="B20625" i="10"/>
  <c r="B20624" i="10"/>
  <c r="B20623" i="10"/>
  <c r="B20622" i="10"/>
  <c r="A20622" i="10"/>
  <c r="B20621" i="10"/>
  <c r="A20621" i="10"/>
  <c r="B20620" i="10"/>
  <c r="A20620" i="10"/>
  <c r="B20619" i="10"/>
  <c r="A20619" i="10"/>
  <c r="B20618" i="10"/>
  <c r="A20618" i="10"/>
  <c r="B20617" i="10"/>
  <c r="A20617" i="10"/>
  <c r="B20616" i="10"/>
  <c r="A20616" i="10"/>
  <c r="B20615" i="10"/>
  <c r="A20615" i="10"/>
  <c r="B20614" i="10"/>
  <c r="A20614" i="10"/>
  <c r="B20613" i="10"/>
  <c r="A20613" i="10"/>
  <c r="B20612" i="10"/>
  <c r="A20612" i="10"/>
  <c r="B20611" i="10"/>
  <c r="A20611" i="10"/>
  <c r="B20610" i="10"/>
  <c r="A20610" i="10"/>
  <c r="B20609" i="10"/>
  <c r="A20609" i="10"/>
  <c r="B20608" i="10"/>
  <c r="B20607" i="10"/>
  <c r="A20607" i="10"/>
  <c r="B20606" i="10"/>
  <c r="B20605" i="10"/>
  <c r="B20604" i="10"/>
  <c r="B20603" i="10"/>
  <c r="B20602" i="10"/>
  <c r="B20601" i="10"/>
  <c r="B20600" i="10"/>
  <c r="B20599" i="10"/>
  <c r="B20598" i="10"/>
  <c r="A20598" i="10"/>
  <c r="B20597" i="10"/>
  <c r="A20597" i="10"/>
  <c r="B20596" i="10"/>
  <c r="A20596" i="10"/>
  <c r="B20595" i="10"/>
  <c r="A20595" i="10"/>
  <c r="B20594" i="10"/>
  <c r="A20594" i="10"/>
  <c r="B20593" i="10"/>
  <c r="A20593" i="10"/>
  <c r="B20592" i="10"/>
  <c r="B20591" i="10"/>
  <c r="B20590" i="10"/>
  <c r="B20589" i="10"/>
  <c r="B20588" i="10"/>
  <c r="B20587" i="10"/>
  <c r="B20586" i="10"/>
  <c r="B20585" i="10"/>
  <c r="B20584" i="10"/>
  <c r="B20583" i="10"/>
  <c r="B20582" i="10"/>
  <c r="B20581" i="10"/>
  <c r="B20580" i="10"/>
  <c r="B20579" i="10"/>
  <c r="B20578" i="10"/>
  <c r="B20577" i="10"/>
  <c r="B20576" i="10"/>
  <c r="B20575" i="10"/>
  <c r="B20574" i="10"/>
  <c r="B20573" i="10"/>
  <c r="B20572" i="10"/>
  <c r="B20571" i="10"/>
  <c r="B20570" i="10"/>
  <c r="B20569" i="10"/>
  <c r="B20568" i="10"/>
  <c r="B20567" i="10"/>
  <c r="B20566" i="10"/>
  <c r="B20565" i="10"/>
  <c r="B20564" i="10"/>
  <c r="B20563" i="10"/>
  <c r="B20562" i="10"/>
  <c r="B20561" i="10"/>
  <c r="B20560" i="10"/>
  <c r="A20560" i="10"/>
  <c r="B20559" i="10"/>
  <c r="B20558" i="10"/>
  <c r="B20557" i="10"/>
  <c r="B20556" i="10"/>
  <c r="B20555" i="10"/>
  <c r="B20554" i="10"/>
  <c r="B20553" i="10"/>
  <c r="B20552" i="10"/>
  <c r="A20552" i="10"/>
  <c r="B20551" i="10"/>
  <c r="B20550" i="10"/>
  <c r="B20549" i="10"/>
  <c r="B20548" i="10"/>
  <c r="B20547" i="10"/>
  <c r="B20546" i="10"/>
  <c r="B20545" i="10"/>
  <c r="B20544" i="10"/>
  <c r="B20543" i="10"/>
  <c r="B20542" i="10"/>
  <c r="B20541" i="10"/>
  <c r="B20540" i="10"/>
  <c r="B20539" i="10"/>
  <c r="B20538" i="10"/>
  <c r="B20537" i="10"/>
  <c r="A20537" i="10"/>
  <c r="B20536" i="10"/>
  <c r="A20536" i="10"/>
  <c r="B20535" i="10"/>
  <c r="A20535" i="10"/>
  <c r="B20534" i="10"/>
  <c r="A20534" i="10"/>
  <c r="B20533" i="10"/>
  <c r="A20533" i="10"/>
  <c r="B20532" i="10"/>
  <c r="A20532" i="10"/>
  <c r="B20531" i="10"/>
  <c r="A20531" i="10"/>
  <c r="B20530" i="10"/>
  <c r="A20530" i="10"/>
  <c r="B20529" i="10"/>
  <c r="A20529" i="10"/>
  <c r="B20528" i="10"/>
  <c r="A20528" i="10"/>
  <c r="B20527" i="10"/>
  <c r="A20527" i="10"/>
  <c r="B20526" i="10"/>
  <c r="A20526" i="10"/>
  <c r="B20525" i="10"/>
  <c r="A20525" i="10"/>
  <c r="B20524" i="10"/>
  <c r="A20524" i="10"/>
  <c r="B20523" i="10"/>
  <c r="A20523" i="10"/>
  <c r="B20522" i="10"/>
  <c r="B20521" i="10"/>
  <c r="A20521" i="10"/>
  <c r="B20520" i="10"/>
  <c r="A20520" i="10"/>
  <c r="B20519" i="10"/>
  <c r="A20519" i="10"/>
  <c r="B20518" i="10"/>
  <c r="A20518" i="10"/>
  <c r="B20517" i="10"/>
  <c r="A20517" i="10"/>
  <c r="B20516" i="10"/>
  <c r="A20516" i="10"/>
  <c r="B20515" i="10"/>
  <c r="A20515" i="10"/>
  <c r="B20514" i="10"/>
  <c r="A20514" i="10"/>
  <c r="B20513" i="10"/>
  <c r="A20513" i="10"/>
  <c r="B20512" i="10"/>
  <c r="A20512" i="10"/>
  <c r="B20511" i="10"/>
  <c r="B20510" i="10"/>
  <c r="B20509" i="10"/>
  <c r="B20508" i="10"/>
  <c r="B20507" i="10"/>
  <c r="B20506" i="10"/>
  <c r="B20505" i="10"/>
  <c r="B20504" i="10"/>
  <c r="B20503" i="10"/>
  <c r="B20502" i="10"/>
  <c r="B20501" i="10"/>
  <c r="B20500" i="10"/>
  <c r="B20499" i="10"/>
  <c r="B20498" i="10"/>
  <c r="B20497" i="10"/>
  <c r="B20496" i="10"/>
  <c r="B20495" i="10"/>
  <c r="B20494" i="10"/>
  <c r="B20493" i="10"/>
  <c r="B20492" i="10"/>
  <c r="B20491" i="10"/>
  <c r="B20490" i="10"/>
  <c r="B20489" i="10"/>
  <c r="B20488" i="10"/>
  <c r="B20487" i="10"/>
  <c r="B20486" i="10"/>
  <c r="B20485" i="10"/>
  <c r="A20485" i="10"/>
  <c r="B20484" i="10"/>
  <c r="A20484" i="10"/>
  <c r="B20483" i="10"/>
  <c r="A20483" i="10"/>
  <c r="B20482" i="10"/>
  <c r="A20482" i="10"/>
  <c r="B20481" i="10"/>
  <c r="A20481" i="10"/>
  <c r="B20480" i="10"/>
  <c r="A20480" i="10"/>
  <c r="B20479" i="10"/>
  <c r="A20479" i="10"/>
  <c r="B20478" i="10"/>
  <c r="A20478" i="10"/>
  <c r="B20477" i="10"/>
  <c r="A20477" i="10"/>
  <c r="B20476" i="10"/>
  <c r="A20476" i="10"/>
  <c r="B20475" i="10"/>
  <c r="A20475" i="10"/>
  <c r="B20474" i="10"/>
  <c r="B20473" i="10"/>
  <c r="B20472" i="10"/>
  <c r="B20471" i="10"/>
  <c r="B20470" i="10"/>
  <c r="B20469" i="10"/>
  <c r="B20468" i="10"/>
  <c r="B20467" i="10"/>
  <c r="B20466" i="10"/>
  <c r="B20465" i="10"/>
  <c r="B20464" i="10"/>
  <c r="B20463" i="10"/>
  <c r="B20462" i="10"/>
  <c r="B20461" i="10"/>
  <c r="B20460" i="10"/>
  <c r="B20459" i="10"/>
  <c r="B20458" i="10"/>
  <c r="B20457" i="10"/>
  <c r="B20456" i="10"/>
  <c r="B20455" i="10"/>
  <c r="B20454" i="10"/>
  <c r="B20453" i="10"/>
  <c r="B20452" i="10"/>
  <c r="B20451" i="10"/>
  <c r="B20450" i="10"/>
  <c r="B20449" i="10"/>
  <c r="B20448" i="10"/>
  <c r="B20447" i="10"/>
  <c r="B20446" i="10"/>
  <c r="B20445" i="10"/>
  <c r="A20445" i="10"/>
  <c r="B20444" i="10"/>
  <c r="A20444" i="10"/>
  <c r="B20443" i="10"/>
  <c r="A20443" i="10"/>
  <c r="B20442" i="10"/>
  <c r="A20442" i="10"/>
  <c r="B20441" i="10"/>
  <c r="A20441" i="10"/>
  <c r="B20440" i="10"/>
  <c r="B20439" i="10"/>
  <c r="B20438" i="10"/>
  <c r="B20437" i="10"/>
  <c r="B20436" i="10"/>
  <c r="B20435" i="10"/>
  <c r="B20434" i="10"/>
  <c r="B20433" i="10"/>
  <c r="B20432" i="10"/>
  <c r="B20431" i="10"/>
  <c r="B20430" i="10"/>
  <c r="A20430" i="10"/>
  <c r="B20429" i="10"/>
  <c r="B20428" i="10"/>
  <c r="B20427" i="10"/>
  <c r="B20426" i="10"/>
  <c r="B20425" i="10"/>
  <c r="B20424" i="10"/>
  <c r="A20424" i="10"/>
  <c r="B20423" i="10"/>
  <c r="B20422" i="10"/>
  <c r="B20421" i="10"/>
  <c r="B20420" i="10"/>
  <c r="B20419" i="10"/>
  <c r="B20418" i="10"/>
  <c r="B20417" i="10"/>
  <c r="B20416" i="10"/>
  <c r="B20415" i="10"/>
  <c r="B20414" i="10"/>
  <c r="B20413" i="10"/>
  <c r="B20412" i="10"/>
  <c r="B20411" i="10"/>
  <c r="B20410" i="10"/>
  <c r="B20409" i="10"/>
  <c r="B20408" i="10"/>
  <c r="B20407" i="10"/>
  <c r="B20406" i="10"/>
  <c r="B20405" i="10"/>
  <c r="B20404" i="10"/>
  <c r="B20403" i="10"/>
  <c r="B20402" i="10"/>
  <c r="B20401" i="10"/>
  <c r="B20400" i="10"/>
  <c r="B20399" i="10"/>
  <c r="B20398" i="10"/>
  <c r="B20397" i="10"/>
  <c r="B20396" i="10"/>
  <c r="B20395" i="10"/>
  <c r="A20395" i="10"/>
  <c r="B20394" i="10"/>
  <c r="B20393" i="10"/>
  <c r="B20392" i="10"/>
  <c r="B20391" i="10"/>
  <c r="B20390" i="10"/>
  <c r="B20389" i="10"/>
  <c r="B20388" i="10"/>
  <c r="B20387" i="10"/>
  <c r="B20386" i="10"/>
  <c r="B20385" i="10"/>
  <c r="B20384" i="10"/>
  <c r="B20383" i="10"/>
  <c r="B20382" i="10"/>
  <c r="B20381" i="10"/>
  <c r="B20380" i="10"/>
  <c r="B20379" i="10"/>
  <c r="B20378" i="10"/>
  <c r="B20377" i="10"/>
  <c r="B20376" i="10"/>
  <c r="B20375" i="10"/>
  <c r="B20374" i="10"/>
  <c r="B20373" i="10"/>
  <c r="B20372" i="10"/>
  <c r="B20371" i="10"/>
  <c r="B20370" i="10"/>
  <c r="B20369" i="10"/>
  <c r="B20368" i="10"/>
  <c r="B20367" i="10"/>
  <c r="B20366" i="10"/>
  <c r="B20365" i="10"/>
  <c r="B20364" i="10"/>
  <c r="B20363" i="10"/>
  <c r="B20362" i="10"/>
  <c r="B20361" i="10"/>
  <c r="B20360" i="10"/>
  <c r="B20359" i="10"/>
  <c r="B20358" i="10"/>
  <c r="B20357" i="10"/>
  <c r="B20356" i="10"/>
  <c r="B20355" i="10"/>
  <c r="B20354" i="10"/>
  <c r="B20353" i="10"/>
  <c r="B20352" i="10"/>
  <c r="B20351" i="10"/>
  <c r="B20350" i="10"/>
  <c r="B20349" i="10"/>
  <c r="B20348" i="10"/>
  <c r="B20347" i="10"/>
  <c r="B20346" i="10"/>
  <c r="B20345" i="10"/>
  <c r="B20344" i="10"/>
  <c r="B20343" i="10"/>
  <c r="B20342" i="10"/>
  <c r="B20341" i="10"/>
  <c r="B20340" i="10"/>
  <c r="B20339" i="10"/>
  <c r="B20338" i="10"/>
  <c r="B20337" i="10"/>
  <c r="A20337" i="10"/>
  <c r="B20336" i="10"/>
  <c r="B20335" i="10"/>
  <c r="B20334" i="10"/>
  <c r="B20333" i="10"/>
  <c r="B20332" i="10"/>
  <c r="B20331" i="10"/>
  <c r="B20330" i="10"/>
  <c r="B20329" i="10"/>
  <c r="B20328" i="10"/>
  <c r="B20327" i="10"/>
  <c r="B20326" i="10"/>
  <c r="B20325" i="10"/>
  <c r="B20324" i="10"/>
  <c r="B20323" i="10"/>
  <c r="B20322" i="10"/>
  <c r="B20321" i="10"/>
  <c r="B20320" i="10"/>
  <c r="B20319" i="10"/>
  <c r="B20318" i="10"/>
  <c r="B20317" i="10"/>
  <c r="B20316" i="10"/>
  <c r="B20315" i="10"/>
  <c r="B20314" i="10"/>
  <c r="B20313" i="10"/>
  <c r="B20312" i="10"/>
  <c r="B20311" i="10"/>
  <c r="B20310" i="10"/>
  <c r="B20309" i="10"/>
  <c r="B20308" i="10"/>
  <c r="A20308" i="10"/>
  <c r="B20307" i="10"/>
  <c r="A20307" i="10"/>
  <c r="B20306" i="10"/>
  <c r="A20306" i="10"/>
  <c r="B20305" i="10"/>
  <c r="A20305" i="10"/>
  <c r="B20304" i="10"/>
  <c r="A20304" i="10"/>
  <c r="B20303" i="10"/>
  <c r="A20303" i="10"/>
  <c r="B20302" i="10"/>
  <c r="A20302" i="10"/>
  <c r="B20301" i="10"/>
  <c r="B20300" i="10"/>
  <c r="A20300" i="10"/>
  <c r="B20299" i="10"/>
  <c r="A20299" i="10"/>
  <c r="B20298" i="10"/>
  <c r="B20297" i="10"/>
  <c r="B20296" i="10"/>
  <c r="B20295" i="10"/>
  <c r="B20294" i="10"/>
  <c r="B20293" i="10"/>
  <c r="B20292" i="10"/>
  <c r="B20291" i="10"/>
  <c r="B20290" i="10"/>
  <c r="B20289" i="10"/>
  <c r="B20288" i="10"/>
  <c r="B20287" i="10"/>
  <c r="A20287" i="10"/>
  <c r="B20286" i="10"/>
  <c r="B20285" i="10"/>
  <c r="B20284" i="10"/>
  <c r="B20283" i="10"/>
  <c r="B20282" i="10"/>
  <c r="B20281" i="10"/>
  <c r="B20280" i="10"/>
  <c r="B20279" i="10"/>
  <c r="B20278" i="10"/>
  <c r="B20277" i="10"/>
  <c r="B20276" i="10"/>
  <c r="B20275" i="10"/>
  <c r="A20275" i="10"/>
  <c r="B20274" i="10"/>
  <c r="B20273" i="10"/>
  <c r="B20272" i="10"/>
  <c r="B20271" i="10"/>
  <c r="B20270" i="10"/>
  <c r="B20269" i="10"/>
  <c r="B20268" i="10"/>
  <c r="A20268" i="10"/>
  <c r="B20267" i="10"/>
  <c r="B20266" i="10"/>
  <c r="B20265" i="10"/>
  <c r="B20264" i="10"/>
  <c r="B20263" i="10"/>
  <c r="B20262" i="10"/>
  <c r="B20261" i="10"/>
  <c r="B20260" i="10"/>
  <c r="B20259" i="10"/>
  <c r="B20258" i="10"/>
  <c r="B20257" i="10"/>
  <c r="B20256" i="10"/>
  <c r="B20255" i="10"/>
  <c r="B20254" i="10"/>
  <c r="B20253" i="10"/>
  <c r="B20252" i="10"/>
  <c r="B20251" i="10"/>
  <c r="B20250" i="10"/>
  <c r="B20249" i="10"/>
  <c r="B20248" i="10"/>
  <c r="B20247" i="10"/>
  <c r="B20246" i="10"/>
  <c r="B20245" i="10"/>
  <c r="B20244" i="10"/>
  <c r="B20243" i="10"/>
  <c r="B20242" i="10"/>
  <c r="B20241" i="10"/>
  <c r="B20240" i="10"/>
  <c r="B20239" i="10"/>
  <c r="B20238" i="10"/>
  <c r="B20237" i="10"/>
  <c r="B20236" i="10"/>
  <c r="B20235" i="10"/>
  <c r="B20234" i="10"/>
  <c r="B20233" i="10"/>
  <c r="B20232" i="10"/>
  <c r="B20231" i="10"/>
  <c r="B20230" i="10"/>
  <c r="B20229" i="10"/>
  <c r="B20228" i="10"/>
  <c r="B20227" i="10"/>
  <c r="B20226" i="10"/>
  <c r="B20225" i="10"/>
  <c r="B20224" i="10"/>
  <c r="B20223" i="10"/>
  <c r="B20222" i="10"/>
  <c r="B20221" i="10"/>
  <c r="B20220" i="10"/>
  <c r="B20219" i="10"/>
  <c r="B20218" i="10"/>
  <c r="B20217" i="10"/>
  <c r="B20216" i="10"/>
  <c r="B20215" i="10"/>
  <c r="B20214" i="10"/>
  <c r="B20213" i="10"/>
  <c r="B20212" i="10"/>
  <c r="B20211" i="10"/>
  <c r="B20210" i="10"/>
  <c r="B20209" i="10"/>
  <c r="B20208" i="10"/>
  <c r="B20207" i="10"/>
  <c r="B20206" i="10"/>
  <c r="B20205" i="10"/>
  <c r="B20204" i="10"/>
  <c r="B20203" i="10"/>
  <c r="A20203" i="10"/>
  <c r="B20202" i="10"/>
  <c r="A20202" i="10"/>
  <c r="B20201" i="10"/>
  <c r="A20201" i="10"/>
  <c r="B20200" i="10"/>
  <c r="B20199" i="10"/>
  <c r="B20198" i="10"/>
  <c r="B20197" i="10"/>
  <c r="B20196" i="10"/>
  <c r="B20195" i="10"/>
  <c r="B20194" i="10"/>
  <c r="B20193" i="10"/>
  <c r="B20192" i="10"/>
  <c r="B20191" i="10"/>
  <c r="B20190" i="10"/>
  <c r="B20189" i="10"/>
  <c r="B20188" i="10"/>
  <c r="B20187" i="10"/>
  <c r="B20186" i="10"/>
  <c r="B20185" i="10"/>
  <c r="B20184" i="10"/>
  <c r="B20183" i="10"/>
  <c r="B20182" i="10"/>
  <c r="B20181" i="10"/>
  <c r="B20180" i="10"/>
  <c r="B20179" i="10"/>
  <c r="B20178" i="10"/>
  <c r="B20177" i="10"/>
  <c r="B20176" i="10"/>
  <c r="B20175" i="10"/>
  <c r="B20174" i="10"/>
  <c r="B20173" i="10"/>
  <c r="B20172" i="10"/>
  <c r="B20171" i="10"/>
  <c r="A20171" i="10"/>
  <c r="B20170" i="10"/>
  <c r="B20169" i="10"/>
  <c r="B20168" i="10"/>
  <c r="B20167" i="10"/>
  <c r="B20166" i="10"/>
  <c r="B20165" i="10"/>
  <c r="B20164" i="10"/>
  <c r="A20164" i="10"/>
  <c r="B20163" i="10"/>
  <c r="B20162" i="10"/>
  <c r="B20161" i="10"/>
  <c r="B20160" i="10"/>
  <c r="B20159" i="10"/>
  <c r="B20158" i="10"/>
  <c r="B20157" i="10"/>
  <c r="B20156" i="10"/>
  <c r="B20155" i="10"/>
  <c r="B20154" i="10"/>
  <c r="B20153" i="10"/>
  <c r="B20152" i="10"/>
  <c r="B20151" i="10"/>
  <c r="B20150" i="10"/>
  <c r="B20149" i="10"/>
  <c r="B20148" i="10"/>
  <c r="B20147" i="10"/>
  <c r="B20146" i="10"/>
  <c r="B20145" i="10"/>
  <c r="B20144" i="10"/>
  <c r="B20143" i="10"/>
  <c r="B20142" i="10"/>
  <c r="B20141" i="10"/>
  <c r="B20140" i="10"/>
  <c r="B20139" i="10"/>
  <c r="B20138" i="10"/>
  <c r="A20138" i="10"/>
  <c r="B20137" i="10"/>
  <c r="B20136" i="10"/>
  <c r="B20135" i="10"/>
  <c r="B20134" i="10"/>
  <c r="B20133" i="10"/>
  <c r="B20132" i="10"/>
  <c r="B20131" i="10"/>
  <c r="B20130" i="10"/>
  <c r="B20129" i="10"/>
  <c r="B20128" i="10"/>
  <c r="B20127" i="10"/>
  <c r="B20126" i="10"/>
  <c r="B20125" i="10"/>
  <c r="B20124" i="10"/>
  <c r="B20123" i="10"/>
  <c r="B20122" i="10"/>
  <c r="B20121" i="10"/>
  <c r="B20120" i="10"/>
  <c r="B20119" i="10"/>
  <c r="B20118" i="10"/>
  <c r="B20117" i="10"/>
  <c r="B20116" i="10"/>
  <c r="B20115" i="10"/>
  <c r="B20114" i="10"/>
  <c r="B20113" i="10"/>
  <c r="B20112" i="10"/>
  <c r="B20111" i="10"/>
  <c r="B20110" i="10"/>
  <c r="B20109" i="10"/>
  <c r="B20108" i="10"/>
  <c r="B20107" i="10"/>
  <c r="B20106" i="10"/>
  <c r="B20105" i="10"/>
  <c r="B20104" i="10"/>
  <c r="A20104" i="10"/>
  <c r="B20103" i="10"/>
  <c r="A20103" i="10"/>
  <c r="B20102" i="10"/>
  <c r="A20102" i="10"/>
  <c r="B20101" i="10"/>
  <c r="A20101" i="10"/>
  <c r="B20100" i="10"/>
  <c r="A20100" i="10"/>
  <c r="B20099" i="10"/>
  <c r="A20099" i="10"/>
  <c r="B20098" i="10"/>
  <c r="A20098" i="10"/>
  <c r="B20097" i="10"/>
  <c r="A20097" i="10"/>
  <c r="B20096" i="10"/>
  <c r="A20096" i="10"/>
  <c r="B20095" i="10"/>
  <c r="B20094" i="10"/>
  <c r="B20093" i="10"/>
  <c r="B20092" i="10"/>
  <c r="B20091" i="10"/>
  <c r="B20090" i="10"/>
  <c r="B20089" i="10"/>
  <c r="B20088" i="10"/>
  <c r="B20087" i="10"/>
  <c r="B20086" i="10"/>
  <c r="B20085" i="10"/>
  <c r="B20084" i="10"/>
  <c r="A20084" i="10"/>
  <c r="B20083" i="10"/>
  <c r="A20083" i="10"/>
  <c r="B20082" i="10"/>
  <c r="A20082" i="10"/>
  <c r="B20081" i="10"/>
  <c r="A20081" i="10"/>
  <c r="B20080" i="10"/>
  <c r="A20080" i="10"/>
  <c r="B20079" i="10"/>
  <c r="A20079" i="10"/>
  <c r="B20078" i="10"/>
  <c r="A20078" i="10"/>
  <c r="B20077" i="10"/>
  <c r="A20077" i="10"/>
  <c r="B20076" i="10"/>
  <c r="B20075" i="10"/>
  <c r="B20074" i="10"/>
  <c r="B20073" i="10"/>
  <c r="B20072" i="10"/>
  <c r="B20071" i="10"/>
  <c r="B20070" i="10"/>
  <c r="B20069" i="10"/>
  <c r="B20068" i="10"/>
  <c r="B20067" i="10"/>
  <c r="B20066" i="10"/>
  <c r="B20065" i="10"/>
  <c r="B20064" i="10"/>
  <c r="B20063" i="10"/>
  <c r="B20062" i="10"/>
  <c r="B20061" i="10"/>
  <c r="B20060" i="10"/>
  <c r="B20059" i="10"/>
  <c r="B20058" i="10"/>
  <c r="B20057" i="10"/>
  <c r="A20057" i="10"/>
  <c r="B20056" i="10"/>
  <c r="B20055" i="10"/>
  <c r="B20054" i="10"/>
  <c r="B20053" i="10"/>
  <c r="B20052" i="10"/>
  <c r="B20051" i="10"/>
  <c r="B20050" i="10"/>
  <c r="B20049" i="10"/>
  <c r="B20048" i="10"/>
  <c r="B20047" i="10"/>
  <c r="B20046" i="10"/>
  <c r="B20045" i="10"/>
  <c r="B20044" i="10"/>
  <c r="B20043" i="10"/>
  <c r="B20042" i="10"/>
  <c r="B20041" i="10"/>
  <c r="B20040" i="10"/>
  <c r="B20039" i="10"/>
  <c r="B20038" i="10"/>
  <c r="B20037" i="10"/>
  <c r="A20037" i="10"/>
  <c r="B20036" i="10"/>
  <c r="B20035" i="10"/>
  <c r="B20034" i="10"/>
  <c r="B20033" i="10"/>
  <c r="B20032" i="10"/>
  <c r="B20031" i="10"/>
  <c r="B20030" i="10"/>
  <c r="B20029" i="10"/>
  <c r="B20028" i="10"/>
  <c r="B20027" i="10"/>
  <c r="B20026" i="10"/>
  <c r="B20025" i="10"/>
  <c r="B20024" i="10"/>
  <c r="A20024" i="10"/>
  <c r="B20023" i="10"/>
  <c r="A20023" i="10"/>
  <c r="B20022" i="10"/>
  <c r="A20022" i="10"/>
  <c r="B20021" i="10"/>
  <c r="A20021" i="10"/>
  <c r="B20020" i="10"/>
  <c r="B20019" i="10"/>
  <c r="B20018" i="10"/>
  <c r="B20017" i="10"/>
  <c r="B20016" i="10"/>
  <c r="B20015" i="10"/>
  <c r="B20014" i="10"/>
  <c r="B20013" i="10"/>
  <c r="B20012" i="10"/>
  <c r="B20011" i="10"/>
  <c r="B20010" i="10"/>
  <c r="B20009" i="10"/>
  <c r="B20008" i="10"/>
  <c r="B20007" i="10"/>
  <c r="B20006" i="10"/>
  <c r="B20005" i="10"/>
  <c r="B20004" i="10"/>
  <c r="B20003" i="10"/>
  <c r="B20002" i="10"/>
  <c r="B20001" i="10"/>
  <c r="B20000" i="10"/>
  <c r="B19999" i="10"/>
  <c r="B19998" i="10"/>
  <c r="B19997" i="10"/>
  <c r="B19996" i="10"/>
  <c r="B19995" i="10"/>
  <c r="B19994" i="10"/>
  <c r="B19993" i="10"/>
  <c r="B19992" i="10"/>
  <c r="B19991" i="10"/>
  <c r="B19990" i="10"/>
  <c r="B19989" i="10"/>
  <c r="B19988" i="10"/>
  <c r="B19987" i="10"/>
  <c r="B19986" i="10"/>
  <c r="B19985" i="10"/>
  <c r="B19984" i="10"/>
  <c r="B19983" i="10"/>
  <c r="B19982" i="10"/>
  <c r="B19981" i="10"/>
  <c r="B19980" i="10"/>
  <c r="B19979" i="10"/>
  <c r="B19978" i="10"/>
  <c r="B19977" i="10"/>
  <c r="B19976" i="10"/>
  <c r="B19975" i="10"/>
  <c r="B19974" i="10"/>
  <c r="B19973" i="10"/>
  <c r="B19972" i="10"/>
  <c r="B19971" i="10"/>
  <c r="B19970" i="10"/>
  <c r="B19969" i="10"/>
  <c r="B19968" i="10"/>
  <c r="B19967" i="10"/>
  <c r="B19966" i="10"/>
  <c r="B19965" i="10"/>
  <c r="B19964" i="10"/>
  <c r="B19963" i="10"/>
  <c r="B19962" i="10"/>
  <c r="B19961" i="10"/>
  <c r="B19960" i="10"/>
  <c r="B19959" i="10"/>
  <c r="A19959" i="10"/>
  <c r="B19958" i="10"/>
  <c r="B19957" i="10"/>
  <c r="B19956" i="10"/>
  <c r="B19955" i="10"/>
  <c r="B19954" i="10"/>
  <c r="B19953" i="10"/>
  <c r="B19952" i="10"/>
  <c r="B19951" i="10"/>
  <c r="B19950" i="10"/>
  <c r="B19949" i="10"/>
  <c r="B19948" i="10"/>
  <c r="B19947" i="10"/>
  <c r="A19947" i="10"/>
  <c r="B19946" i="10"/>
  <c r="B19945" i="10"/>
  <c r="B19944" i="10"/>
  <c r="B19943" i="10"/>
  <c r="B19942" i="10"/>
  <c r="B19941" i="10"/>
  <c r="B19940" i="10"/>
  <c r="B19939" i="10"/>
  <c r="B19938" i="10"/>
  <c r="B19937" i="10"/>
  <c r="B19936" i="10"/>
  <c r="B19935" i="10"/>
  <c r="B19934" i="10"/>
  <c r="B19933" i="10"/>
  <c r="B19932" i="10"/>
  <c r="B19931" i="10"/>
  <c r="B19930" i="10"/>
  <c r="B19929" i="10"/>
  <c r="B19928" i="10"/>
  <c r="B19927" i="10"/>
  <c r="B19926" i="10"/>
  <c r="B19925" i="10"/>
  <c r="B19924" i="10"/>
  <c r="B19923" i="10"/>
  <c r="B19922" i="10"/>
  <c r="B19921" i="10"/>
  <c r="B19920" i="10"/>
  <c r="B19919" i="10"/>
  <c r="B19918" i="10"/>
  <c r="B19917" i="10"/>
  <c r="B19916" i="10"/>
  <c r="B19915" i="10"/>
  <c r="B19914" i="10"/>
  <c r="B19913" i="10"/>
  <c r="B19912" i="10"/>
  <c r="B19911" i="10"/>
  <c r="B19910" i="10"/>
  <c r="B19909" i="10"/>
  <c r="B19908" i="10"/>
  <c r="B19907" i="10"/>
  <c r="B19906" i="10"/>
  <c r="B19905" i="10"/>
  <c r="B19904" i="10"/>
  <c r="B19903" i="10"/>
  <c r="B19902" i="10"/>
  <c r="B19901" i="10"/>
  <c r="B19900" i="10"/>
  <c r="B19899" i="10"/>
  <c r="B19898" i="10"/>
  <c r="B19897" i="10"/>
  <c r="B19896" i="10"/>
  <c r="B19895" i="10"/>
  <c r="B19894" i="10"/>
  <c r="B19893" i="10"/>
  <c r="B19892" i="10"/>
  <c r="B19891" i="10"/>
  <c r="B19890" i="10"/>
  <c r="B19889" i="10"/>
  <c r="B19888" i="10"/>
  <c r="B19887" i="10"/>
  <c r="B19886" i="10"/>
  <c r="B19885" i="10"/>
  <c r="B19884" i="10"/>
  <c r="B19883" i="10"/>
  <c r="B19882" i="10"/>
  <c r="B19881" i="10"/>
  <c r="B19880" i="10"/>
  <c r="B19879" i="10"/>
  <c r="B19878" i="10"/>
  <c r="B19877" i="10"/>
  <c r="B19876" i="10"/>
  <c r="B19875" i="10"/>
  <c r="B19874" i="10"/>
  <c r="B19873" i="10"/>
  <c r="A19873" i="10"/>
  <c r="B19872" i="10"/>
  <c r="B19871" i="10"/>
  <c r="B19870" i="10"/>
  <c r="B19869" i="10"/>
  <c r="B19868" i="10"/>
  <c r="B19867" i="10"/>
  <c r="B19866" i="10"/>
  <c r="B19865" i="10"/>
  <c r="B19864" i="10"/>
  <c r="B19863" i="10"/>
  <c r="B19862" i="10"/>
  <c r="B19861" i="10"/>
  <c r="B19860" i="10"/>
  <c r="B19859" i="10"/>
  <c r="B19858" i="10"/>
  <c r="B19857" i="10"/>
  <c r="A19857" i="10"/>
  <c r="B19856" i="10"/>
  <c r="A19856" i="10"/>
  <c r="B19855" i="10"/>
  <c r="B19854" i="10"/>
  <c r="B19853" i="10"/>
  <c r="B19852" i="10"/>
  <c r="B19851" i="10"/>
  <c r="B19850" i="10"/>
  <c r="B19849" i="10"/>
  <c r="B19848" i="10"/>
  <c r="B19847" i="10"/>
  <c r="B19846" i="10"/>
  <c r="B19845" i="10"/>
  <c r="B19844" i="10"/>
  <c r="B19843" i="10"/>
  <c r="B19842" i="10"/>
  <c r="B19841" i="10"/>
  <c r="B19840" i="10"/>
  <c r="B19839" i="10"/>
  <c r="B19838" i="10"/>
  <c r="B19837" i="10"/>
  <c r="B19836" i="10"/>
  <c r="A19836" i="10"/>
  <c r="B19835" i="10"/>
  <c r="A19835" i="10"/>
  <c r="B19834" i="10"/>
  <c r="B19833" i="10"/>
  <c r="B19832" i="10"/>
  <c r="B19831" i="10"/>
  <c r="B19830" i="10"/>
  <c r="B19829" i="10"/>
  <c r="B19828" i="10"/>
  <c r="A19828" i="10"/>
  <c r="B19827" i="10"/>
  <c r="B19826" i="10"/>
  <c r="B19825" i="10"/>
  <c r="B19824" i="10"/>
  <c r="B19823" i="10"/>
  <c r="B19822" i="10"/>
  <c r="B19821" i="10"/>
  <c r="B19820" i="10"/>
  <c r="B19819" i="10"/>
  <c r="B19818" i="10"/>
  <c r="B19817" i="10"/>
  <c r="B19816" i="10"/>
  <c r="B19815" i="10"/>
  <c r="B19814" i="10"/>
  <c r="B19813" i="10"/>
  <c r="B19812" i="10"/>
  <c r="B19811" i="10"/>
  <c r="B19810" i="10"/>
  <c r="B19809" i="10"/>
  <c r="B19808" i="10"/>
  <c r="B19807" i="10"/>
  <c r="B19806" i="10"/>
  <c r="B19805" i="10"/>
  <c r="B19804" i="10"/>
  <c r="B19803" i="10"/>
  <c r="A19803" i="10"/>
  <c r="B19802" i="10"/>
  <c r="B19801" i="10"/>
  <c r="B19800" i="10"/>
  <c r="B19799" i="10"/>
  <c r="B19798" i="10"/>
  <c r="B19797" i="10"/>
  <c r="B19796" i="10"/>
  <c r="B19795" i="10"/>
  <c r="B19794" i="10"/>
  <c r="B19793" i="10"/>
  <c r="A19793" i="10"/>
  <c r="B19792" i="10"/>
  <c r="A19792" i="10"/>
  <c r="B19791" i="10"/>
  <c r="A19791" i="10"/>
  <c r="B19790" i="10"/>
  <c r="A19790" i="10"/>
  <c r="B19789" i="10"/>
  <c r="A19789" i="10"/>
  <c r="B19788" i="10"/>
  <c r="A19788" i="10"/>
  <c r="B19787" i="10"/>
  <c r="B19786" i="10"/>
  <c r="B19785" i="10"/>
  <c r="B19784" i="10"/>
  <c r="B19783" i="10"/>
  <c r="B19782" i="10"/>
  <c r="B19781" i="10"/>
  <c r="B19780" i="10"/>
  <c r="B19779" i="10"/>
  <c r="B19778" i="10"/>
  <c r="B19777" i="10"/>
  <c r="B19776" i="10"/>
  <c r="B19775" i="10"/>
  <c r="B19774" i="10"/>
  <c r="B19773" i="10"/>
  <c r="B19772" i="10"/>
  <c r="B19771" i="10"/>
  <c r="B19770" i="10"/>
  <c r="B19769" i="10"/>
  <c r="B19768" i="10"/>
  <c r="B19767" i="10"/>
  <c r="B19766" i="10"/>
  <c r="B19765" i="10"/>
  <c r="B19764" i="10"/>
  <c r="B19763" i="10"/>
  <c r="B19762" i="10"/>
  <c r="B19761" i="10"/>
  <c r="B19760" i="10"/>
  <c r="B19759" i="10"/>
  <c r="A19759" i="10"/>
  <c r="B19758" i="10"/>
  <c r="A19758" i="10"/>
  <c r="B19757" i="10"/>
  <c r="A19757" i="10"/>
  <c r="B19756" i="10"/>
  <c r="A19756" i="10"/>
  <c r="B19755" i="10"/>
  <c r="B19754" i="10"/>
  <c r="B19753" i="10"/>
  <c r="B19752" i="10"/>
  <c r="B19751" i="10"/>
  <c r="B19750" i="10"/>
  <c r="B19749" i="10"/>
  <c r="B19748" i="10"/>
  <c r="B19747" i="10"/>
  <c r="B19746" i="10"/>
  <c r="B19745" i="10"/>
  <c r="B19744" i="10"/>
  <c r="B19743" i="10"/>
  <c r="B19742" i="10"/>
  <c r="B19741" i="10"/>
  <c r="B19740" i="10"/>
  <c r="B19739" i="10"/>
  <c r="B19738" i="10"/>
  <c r="B19737" i="10"/>
  <c r="B19736" i="10"/>
  <c r="B19735" i="10"/>
  <c r="B19734" i="10"/>
  <c r="B19733" i="10"/>
  <c r="B19732" i="10"/>
  <c r="B19731" i="10"/>
  <c r="B19730" i="10"/>
  <c r="B19729" i="10"/>
  <c r="B19728" i="10"/>
  <c r="B19727" i="10"/>
  <c r="B19726" i="10"/>
  <c r="B19725" i="10"/>
  <c r="B19724" i="10"/>
  <c r="B19723" i="10"/>
  <c r="B19722" i="10"/>
  <c r="B19721" i="10"/>
  <c r="B19720" i="10"/>
  <c r="B19719" i="10"/>
  <c r="B19718" i="10"/>
  <c r="B19717" i="10"/>
  <c r="B19716" i="10"/>
  <c r="B19715" i="10"/>
  <c r="A19715" i="10"/>
  <c r="B19714" i="10"/>
  <c r="A19714" i="10"/>
  <c r="B19713" i="10"/>
  <c r="B19712" i="10"/>
  <c r="A19712" i="10"/>
  <c r="B19711" i="10"/>
  <c r="A19711" i="10"/>
  <c r="B19710" i="10"/>
  <c r="A19710" i="10"/>
  <c r="B19709" i="10"/>
  <c r="A19709" i="10"/>
  <c r="B19708" i="10"/>
  <c r="A19708" i="10"/>
  <c r="B19707" i="10"/>
  <c r="A19707" i="10"/>
  <c r="B19706" i="10"/>
  <c r="B19705" i="10"/>
  <c r="B19704" i="10"/>
  <c r="B19703" i="10"/>
  <c r="A19703" i="10"/>
  <c r="B19702" i="10"/>
  <c r="A19702" i="10"/>
  <c r="B19701" i="10"/>
  <c r="A19701" i="10"/>
  <c r="B19700" i="10"/>
  <c r="A19700" i="10"/>
  <c r="B19699" i="10"/>
  <c r="B19698" i="10"/>
  <c r="B19697" i="10"/>
  <c r="B19696" i="10"/>
  <c r="B19695" i="10"/>
  <c r="B19694" i="10"/>
  <c r="B19693" i="10"/>
  <c r="B19692" i="10"/>
  <c r="B19691" i="10"/>
  <c r="B19690" i="10"/>
  <c r="A19690" i="10"/>
  <c r="B19689" i="10"/>
  <c r="B19688" i="10"/>
  <c r="B19687" i="10"/>
  <c r="B19686" i="10"/>
  <c r="B19685" i="10"/>
  <c r="B19684" i="10"/>
  <c r="B19683" i="10"/>
  <c r="B19682" i="10"/>
  <c r="B19681" i="10"/>
  <c r="B19680" i="10"/>
  <c r="B19679" i="10"/>
  <c r="B19678" i="10"/>
  <c r="B19677" i="10"/>
  <c r="B19676" i="10"/>
  <c r="B19675" i="10"/>
  <c r="B19674" i="10"/>
  <c r="B19673" i="10"/>
  <c r="B19672" i="10"/>
  <c r="B19671" i="10"/>
  <c r="B19670" i="10"/>
  <c r="B19669" i="10"/>
  <c r="B19668" i="10"/>
  <c r="B19667" i="10"/>
  <c r="B19666" i="10"/>
  <c r="B19665" i="10"/>
  <c r="B19664" i="10"/>
  <c r="B19663" i="10"/>
  <c r="B19662" i="10"/>
  <c r="A19662" i="10"/>
  <c r="B19661" i="10"/>
  <c r="A19661" i="10"/>
  <c r="B19660" i="10"/>
  <c r="A19660" i="10"/>
  <c r="B19659" i="10"/>
  <c r="B19658" i="10"/>
  <c r="B19657" i="10"/>
  <c r="B19656" i="10"/>
  <c r="A19656" i="10"/>
  <c r="B19655" i="10"/>
  <c r="B19654" i="10"/>
  <c r="A19654" i="10"/>
  <c r="B19653" i="10"/>
  <c r="B19652" i="10"/>
  <c r="B19651" i="10"/>
  <c r="B19650" i="10"/>
  <c r="B19649" i="10"/>
  <c r="A19649" i="10"/>
  <c r="B19648" i="10"/>
  <c r="B19647" i="10"/>
  <c r="B19646" i="10"/>
  <c r="B19645" i="10"/>
  <c r="B19644" i="10"/>
  <c r="B19643" i="10"/>
  <c r="B19642" i="10"/>
  <c r="B19641" i="10"/>
  <c r="A19641" i="10"/>
  <c r="B19640" i="10"/>
  <c r="B19639" i="10"/>
  <c r="B19638" i="10"/>
  <c r="B19637" i="10"/>
  <c r="B19636" i="10"/>
  <c r="B19635" i="10"/>
  <c r="B19634" i="10"/>
  <c r="B19633" i="10"/>
  <c r="B19632" i="10"/>
  <c r="B19631" i="10"/>
  <c r="B19630" i="10"/>
  <c r="B19629" i="10"/>
  <c r="B19628" i="10"/>
  <c r="B19627" i="10"/>
  <c r="B19626" i="10"/>
  <c r="B19625" i="10"/>
  <c r="B19624" i="10"/>
  <c r="B19623" i="10"/>
  <c r="B19622" i="10"/>
  <c r="B19621" i="10"/>
  <c r="B19620" i="10"/>
  <c r="B19619" i="10"/>
  <c r="B19618" i="10"/>
  <c r="B19617" i="10"/>
  <c r="B19616" i="10"/>
  <c r="B19615" i="10"/>
  <c r="B19614" i="10"/>
  <c r="A19614" i="10"/>
  <c r="B19613" i="10"/>
  <c r="B19612" i="10"/>
  <c r="A19612" i="10"/>
  <c r="B19611" i="10"/>
  <c r="B19610" i="10"/>
  <c r="B19609" i="10"/>
  <c r="A19609" i="10"/>
  <c r="B19608" i="10"/>
  <c r="B19607" i="10"/>
  <c r="B19606" i="10"/>
  <c r="B19605" i="10"/>
  <c r="B19604" i="10"/>
  <c r="B19603" i="10"/>
  <c r="B19602" i="10"/>
  <c r="B19601" i="10"/>
  <c r="B19600" i="10"/>
  <c r="B19599" i="10"/>
  <c r="B19598" i="10"/>
  <c r="B19597" i="10"/>
  <c r="B19596" i="10"/>
  <c r="B19595" i="10"/>
  <c r="B19594" i="10"/>
  <c r="B19593" i="10"/>
  <c r="B19592" i="10"/>
  <c r="B19591" i="10"/>
  <c r="B19590" i="10"/>
  <c r="B19589" i="10"/>
  <c r="B19588" i="10"/>
  <c r="B19587" i="10"/>
  <c r="B19586" i="10"/>
  <c r="B19585" i="10"/>
  <c r="B19584" i="10"/>
  <c r="B19583" i="10"/>
  <c r="B19582" i="10"/>
  <c r="B19581" i="10"/>
  <c r="B19580" i="10"/>
  <c r="B19579" i="10"/>
  <c r="B19578" i="10"/>
  <c r="B19577" i="10"/>
  <c r="B19576" i="10"/>
  <c r="A19576" i="10"/>
  <c r="B19575" i="10"/>
  <c r="A19575" i="10"/>
  <c r="B19574" i="10"/>
  <c r="A19574" i="10"/>
  <c r="B19573" i="10"/>
  <c r="A19573" i="10"/>
  <c r="B19572" i="10"/>
  <c r="A19572" i="10"/>
  <c r="B19571" i="10"/>
  <c r="A19571" i="10"/>
  <c r="B19570" i="10"/>
  <c r="A19570" i="10"/>
  <c r="B19569" i="10"/>
  <c r="A19569" i="10"/>
  <c r="B19568" i="10"/>
  <c r="A19568" i="10"/>
  <c r="B19567" i="10"/>
  <c r="A19567" i="10"/>
  <c r="B19566" i="10"/>
  <c r="B19565" i="10"/>
  <c r="B19564" i="10"/>
  <c r="B19563" i="10"/>
  <c r="B19562" i="10"/>
  <c r="B19561" i="10"/>
  <c r="A19561" i="10"/>
  <c r="B19560" i="10"/>
  <c r="B19559" i="10"/>
  <c r="A19559" i="10"/>
  <c r="B19558" i="10"/>
  <c r="A19558" i="10"/>
  <c r="B19557" i="10"/>
  <c r="B19556" i="10"/>
  <c r="B19555" i="10"/>
  <c r="B19554" i="10"/>
  <c r="B19553" i="10"/>
  <c r="B19552" i="10"/>
  <c r="B19551" i="10"/>
  <c r="B19550" i="10"/>
  <c r="B19549" i="10"/>
  <c r="B19548" i="10"/>
  <c r="B19547" i="10"/>
  <c r="B19546" i="10"/>
  <c r="A19546" i="10"/>
  <c r="B19545" i="10"/>
  <c r="B19544" i="10"/>
  <c r="B19543" i="10"/>
  <c r="B19542" i="10"/>
  <c r="B19541" i="10"/>
  <c r="A19541" i="10"/>
  <c r="B19540" i="10"/>
  <c r="B19539" i="10"/>
  <c r="B19538" i="10"/>
  <c r="B19537" i="10"/>
  <c r="B19536" i="10"/>
  <c r="B19535" i="10"/>
  <c r="B19534" i="10"/>
  <c r="B19533" i="10"/>
  <c r="B19532" i="10"/>
  <c r="B19531" i="10"/>
  <c r="B19530" i="10"/>
  <c r="B19529" i="10"/>
  <c r="B19528" i="10"/>
  <c r="B19527" i="10"/>
  <c r="B19526" i="10"/>
  <c r="B19525" i="10"/>
  <c r="B19524" i="10"/>
  <c r="B19523" i="10"/>
  <c r="B19522" i="10"/>
  <c r="B19521" i="10"/>
  <c r="B19520" i="10"/>
  <c r="B19519" i="10"/>
  <c r="B19518" i="10"/>
  <c r="B19517" i="10"/>
  <c r="B19516" i="10"/>
  <c r="B19515" i="10"/>
  <c r="B19514" i="10"/>
  <c r="B19513" i="10"/>
  <c r="A19513" i="10"/>
  <c r="B19512" i="10"/>
  <c r="B19511" i="10"/>
  <c r="B19510" i="10"/>
  <c r="B19509" i="10"/>
  <c r="B19508" i="10"/>
  <c r="B19507" i="10"/>
  <c r="B19506" i="10"/>
  <c r="B19505" i="10"/>
  <c r="B19504" i="10"/>
  <c r="B19503" i="10"/>
  <c r="B19502" i="10"/>
  <c r="B19501" i="10"/>
  <c r="A19501" i="10"/>
  <c r="B19500" i="10"/>
  <c r="B19499" i="10"/>
  <c r="B19498" i="10"/>
  <c r="B19497" i="10"/>
  <c r="B19496" i="10"/>
  <c r="B19495" i="10"/>
  <c r="B19494" i="10"/>
  <c r="B19493" i="10"/>
  <c r="B19492" i="10"/>
  <c r="B19491" i="10"/>
  <c r="B19490" i="10"/>
  <c r="B19489" i="10"/>
  <c r="B19488" i="10"/>
  <c r="B19487" i="10"/>
  <c r="B19486" i="10"/>
  <c r="B19485" i="10"/>
  <c r="A19485" i="10"/>
  <c r="B19484" i="10"/>
  <c r="B19483" i="10"/>
  <c r="B19482" i="10"/>
  <c r="B19481" i="10"/>
  <c r="B19480" i="10"/>
  <c r="B19479" i="10"/>
  <c r="B19478" i="10"/>
  <c r="B19477" i="10"/>
  <c r="B19476" i="10"/>
  <c r="B19475" i="10"/>
  <c r="B19474" i="10"/>
  <c r="B19473" i="10"/>
  <c r="B19472" i="10"/>
  <c r="B19471" i="10"/>
  <c r="B19470" i="10"/>
  <c r="B19469" i="10"/>
  <c r="B19468" i="10"/>
  <c r="B19467" i="10"/>
  <c r="B19466" i="10"/>
  <c r="B19465" i="10"/>
  <c r="B19464" i="10"/>
  <c r="B19463" i="10"/>
  <c r="B19462" i="10"/>
  <c r="B19461" i="10"/>
  <c r="B19460" i="10"/>
  <c r="B19459" i="10"/>
  <c r="B19458" i="10"/>
  <c r="B19457" i="10"/>
  <c r="B19456" i="10"/>
  <c r="B19455" i="10"/>
  <c r="B19454" i="10"/>
  <c r="B19453" i="10"/>
  <c r="B19452" i="10"/>
  <c r="B19451" i="10"/>
  <c r="A19451" i="10"/>
  <c r="B19450" i="10"/>
  <c r="B19449" i="10"/>
  <c r="B19448" i="10"/>
  <c r="B19447" i="10"/>
  <c r="B19446" i="10"/>
  <c r="B19445" i="10"/>
  <c r="B19444" i="10"/>
  <c r="B19443" i="10"/>
  <c r="B19442" i="10"/>
  <c r="B19441" i="10"/>
  <c r="B19440" i="10"/>
  <c r="B19439" i="10"/>
  <c r="B19438" i="10"/>
  <c r="A19438" i="10"/>
  <c r="B19437" i="10"/>
  <c r="B19436" i="10"/>
  <c r="B19435" i="10"/>
  <c r="A19435" i="10"/>
  <c r="B19434" i="10"/>
  <c r="B19433" i="10"/>
  <c r="B19432" i="10"/>
  <c r="B19431" i="10"/>
  <c r="B19430" i="10"/>
  <c r="B19429" i="10"/>
  <c r="B19428" i="10"/>
  <c r="B19427" i="10"/>
  <c r="B19426" i="10"/>
  <c r="B19425" i="10"/>
  <c r="B19424" i="10"/>
  <c r="B19423" i="10"/>
  <c r="B19422" i="10"/>
  <c r="B19421" i="10"/>
  <c r="B19420" i="10"/>
  <c r="B19419" i="10"/>
  <c r="A19419" i="10"/>
  <c r="B19418" i="10"/>
  <c r="A19418" i="10"/>
  <c r="B19417" i="10"/>
  <c r="B19416" i="10"/>
  <c r="B19415" i="10"/>
  <c r="B19414" i="10"/>
  <c r="B19413" i="10"/>
  <c r="B19412" i="10"/>
  <c r="B19411" i="10"/>
  <c r="B19410" i="10"/>
  <c r="B19409" i="10"/>
  <c r="B19408" i="10"/>
  <c r="B19407" i="10"/>
  <c r="B19406" i="10"/>
  <c r="B19405" i="10"/>
  <c r="B19404" i="10"/>
  <c r="B19403" i="10"/>
  <c r="B19402" i="10"/>
  <c r="B19401" i="10"/>
  <c r="B19400" i="10"/>
  <c r="B19399" i="10"/>
  <c r="B19398" i="10"/>
  <c r="B19397" i="10"/>
  <c r="B19396" i="10"/>
  <c r="B19395" i="10"/>
  <c r="B19394" i="10"/>
  <c r="B19393" i="10"/>
  <c r="B19392" i="10"/>
  <c r="B19391" i="10"/>
  <c r="B19390" i="10"/>
  <c r="B19389" i="10"/>
  <c r="A19389" i="10"/>
  <c r="B19388" i="10"/>
  <c r="B19387" i="10"/>
  <c r="A19387" i="10"/>
  <c r="B19386" i="10"/>
  <c r="B19385" i="10"/>
  <c r="B19384" i="10"/>
  <c r="B19383" i="10"/>
  <c r="B19382" i="10"/>
  <c r="B19381" i="10"/>
  <c r="B19380" i="10"/>
  <c r="B19379" i="10"/>
  <c r="B19378" i="10"/>
  <c r="B19377" i="10"/>
  <c r="B19376" i="10"/>
  <c r="B19375" i="10"/>
  <c r="B19374" i="10"/>
  <c r="B19373" i="10"/>
  <c r="B19372" i="10"/>
  <c r="B19371" i="10"/>
  <c r="B19370" i="10"/>
  <c r="B19369" i="10"/>
  <c r="B19368" i="10"/>
  <c r="B19367" i="10"/>
  <c r="B19366" i="10"/>
  <c r="B19365" i="10"/>
  <c r="B19364" i="10"/>
  <c r="B19363" i="10"/>
  <c r="A19363" i="10"/>
  <c r="B19362" i="10"/>
  <c r="B19361" i="10"/>
  <c r="B19360" i="10"/>
  <c r="B19359" i="10"/>
  <c r="B19358" i="10"/>
  <c r="B19357" i="10"/>
  <c r="B19356" i="10"/>
  <c r="B19355" i="10"/>
  <c r="B19354" i="10"/>
  <c r="B19353" i="10"/>
  <c r="B19352" i="10"/>
  <c r="B19351" i="10"/>
  <c r="B19350" i="10"/>
  <c r="B19349" i="10"/>
  <c r="B19348" i="10"/>
  <c r="B19347" i="10"/>
  <c r="B19346" i="10"/>
  <c r="A19346" i="10"/>
  <c r="B19345" i="10"/>
  <c r="A19345" i="10"/>
  <c r="B19344" i="10"/>
  <c r="A19344" i="10"/>
  <c r="B19343" i="10"/>
  <c r="B19342" i="10"/>
  <c r="B19341" i="10"/>
  <c r="B19340" i="10"/>
  <c r="B19339" i="10"/>
  <c r="B19338" i="10"/>
  <c r="B19337" i="10"/>
  <c r="B19336" i="10"/>
  <c r="B19335" i="10"/>
  <c r="B19334" i="10"/>
  <c r="B19333" i="10"/>
  <c r="B19332" i="10"/>
  <c r="B19331" i="10"/>
  <c r="B19330" i="10"/>
  <c r="A19330" i="10"/>
  <c r="B19329" i="10"/>
  <c r="B19328" i="10"/>
  <c r="B19327" i="10"/>
  <c r="B19326" i="10"/>
  <c r="B19325" i="10"/>
  <c r="B19324" i="10"/>
  <c r="B19323" i="10"/>
  <c r="B19322" i="10"/>
  <c r="B19321" i="10"/>
  <c r="B19320" i="10"/>
  <c r="B19319" i="10"/>
  <c r="B19318" i="10"/>
  <c r="A19318" i="10"/>
  <c r="B19317" i="10"/>
  <c r="A19317" i="10"/>
  <c r="B19316" i="10"/>
  <c r="A19316" i="10"/>
  <c r="B19315" i="10"/>
  <c r="A19315" i="10"/>
  <c r="B19314" i="10"/>
  <c r="A19314" i="10"/>
  <c r="B19313" i="10"/>
  <c r="A19313" i="10"/>
  <c r="B19312" i="10"/>
  <c r="B19311" i="10"/>
  <c r="B19310" i="10"/>
  <c r="B19309" i="10"/>
  <c r="B19308" i="10"/>
  <c r="B19307" i="10"/>
  <c r="B19306" i="10"/>
  <c r="B19305" i="10"/>
  <c r="B19304" i="10"/>
  <c r="B19303" i="10"/>
  <c r="B19302" i="10"/>
  <c r="B19301" i="10"/>
  <c r="B19300" i="10"/>
  <c r="B19299" i="10"/>
  <c r="B19298" i="10"/>
  <c r="B19297" i="10"/>
  <c r="B19296" i="10"/>
  <c r="B19295" i="10"/>
  <c r="B19294" i="10"/>
  <c r="B19293" i="10"/>
  <c r="B19292" i="10"/>
  <c r="B19291" i="10"/>
  <c r="B19290" i="10"/>
  <c r="B19289" i="10"/>
  <c r="B19288" i="10"/>
  <c r="B19287" i="10"/>
  <c r="B19286" i="10"/>
  <c r="A19286" i="10"/>
  <c r="B19285" i="10"/>
  <c r="A19285" i="10"/>
  <c r="B19284" i="10"/>
  <c r="B19283" i="10"/>
  <c r="B19282" i="10"/>
  <c r="B19281" i="10"/>
  <c r="B19280" i="10"/>
  <c r="B19279" i="10"/>
  <c r="B19278" i="10"/>
  <c r="B19277" i="10"/>
  <c r="B19276" i="10"/>
  <c r="B19275" i="10"/>
  <c r="B19274" i="10"/>
  <c r="B19273" i="10"/>
  <c r="B19272" i="10"/>
  <c r="B19271" i="10"/>
  <c r="B19270" i="10"/>
  <c r="B19269" i="10"/>
  <c r="B19268" i="10"/>
  <c r="B19267" i="10"/>
  <c r="B19266" i="10"/>
  <c r="B19265" i="10"/>
  <c r="B19264" i="10"/>
  <c r="B19263" i="10"/>
  <c r="B19262" i="10"/>
  <c r="B19261" i="10"/>
  <c r="B19260" i="10"/>
  <c r="B19259" i="10"/>
  <c r="B19258" i="10"/>
  <c r="A19258" i="10"/>
  <c r="B19257" i="10"/>
  <c r="A19257" i="10"/>
  <c r="B19256" i="10"/>
  <c r="B19255" i="10"/>
  <c r="B19254" i="10"/>
  <c r="A19254" i="10"/>
  <c r="B19253" i="10"/>
  <c r="A19253" i="10"/>
  <c r="B19252" i="10"/>
  <c r="A19252" i="10"/>
  <c r="B19251" i="10"/>
  <c r="B19250" i="10"/>
  <c r="B19249" i="10"/>
  <c r="B19248" i="10"/>
  <c r="B19247" i="10"/>
  <c r="B19246" i="10"/>
  <c r="B19245" i="10"/>
  <c r="B19244" i="10"/>
  <c r="B19243" i="10"/>
  <c r="B19242" i="10"/>
  <c r="B19241" i="10"/>
  <c r="B19240" i="10"/>
  <c r="B19239" i="10"/>
  <c r="B19238" i="10"/>
  <c r="A19238" i="10"/>
  <c r="B19237" i="10"/>
  <c r="A19237" i="10"/>
  <c r="B19236" i="10"/>
  <c r="A19236" i="10"/>
  <c r="B19235" i="10"/>
  <c r="A19235" i="10"/>
  <c r="B19234" i="10"/>
  <c r="A19234" i="10"/>
  <c r="B19233" i="10"/>
  <c r="B19232" i="10"/>
  <c r="B19231" i="10"/>
  <c r="A19231" i="10"/>
  <c r="B19230" i="10"/>
  <c r="A19230" i="10"/>
  <c r="B19229" i="10"/>
  <c r="A19229" i="10"/>
  <c r="B19228" i="10"/>
  <c r="A19228" i="10"/>
  <c r="B19227" i="10"/>
  <c r="A19227" i="10"/>
  <c r="B19226" i="10"/>
  <c r="A19226" i="10"/>
  <c r="B19225" i="10"/>
  <c r="A19225" i="10"/>
  <c r="B19224" i="10"/>
  <c r="A19224" i="10"/>
  <c r="B19223" i="10"/>
  <c r="A19223" i="10"/>
  <c r="B19222" i="10"/>
  <c r="B19221" i="10"/>
  <c r="A19221" i="10"/>
  <c r="B19220" i="10"/>
  <c r="A19220" i="10"/>
  <c r="B19219" i="10"/>
  <c r="B19218" i="10"/>
  <c r="B19217" i="10"/>
  <c r="B19216" i="10"/>
  <c r="B19215" i="10"/>
  <c r="A19215" i="10"/>
  <c r="B19214" i="10"/>
  <c r="A19214" i="10"/>
  <c r="B19213" i="10"/>
  <c r="A19213" i="10"/>
  <c r="B19212" i="10"/>
  <c r="A19212" i="10"/>
  <c r="B19211" i="10"/>
  <c r="A19211" i="10"/>
  <c r="B19210" i="10"/>
  <c r="A19210" i="10"/>
  <c r="B19209" i="10"/>
  <c r="B19208" i="10"/>
  <c r="A19208" i="10"/>
  <c r="B19207" i="10"/>
  <c r="A19207" i="10"/>
  <c r="B19206" i="10"/>
  <c r="B19205" i="10"/>
  <c r="B19204" i="10"/>
  <c r="A19204" i="10"/>
  <c r="B19203" i="10"/>
  <c r="B19202" i="10"/>
  <c r="B19201" i="10"/>
  <c r="B19200" i="10"/>
  <c r="B19199" i="10"/>
  <c r="B19198" i="10"/>
  <c r="B19197" i="10"/>
  <c r="B19196" i="10"/>
  <c r="B19195" i="10"/>
  <c r="A19195" i="10"/>
  <c r="B19194" i="10"/>
  <c r="A19194" i="10"/>
  <c r="B19193" i="10"/>
  <c r="A19193" i="10"/>
  <c r="B19192" i="10"/>
  <c r="A19192" i="10"/>
  <c r="B19191" i="10"/>
  <c r="A19191" i="10"/>
  <c r="B19190" i="10"/>
  <c r="A19190" i="10"/>
  <c r="B19189" i="10"/>
  <c r="A19189" i="10"/>
  <c r="B19188" i="10"/>
  <c r="A19188" i="10"/>
  <c r="B19187" i="10"/>
  <c r="A19187" i="10"/>
  <c r="B19186" i="10"/>
  <c r="A19186" i="10"/>
  <c r="B19185" i="10"/>
  <c r="A19185" i="10"/>
  <c r="B19184" i="10"/>
  <c r="A19184" i="10"/>
  <c r="B19183" i="10"/>
  <c r="A19183" i="10"/>
  <c r="B19182" i="10"/>
  <c r="A19182" i="10"/>
  <c r="B19181" i="10"/>
  <c r="B19180" i="10"/>
  <c r="B19179" i="10"/>
  <c r="B19178" i="10"/>
  <c r="B19177" i="10"/>
  <c r="B19176" i="10"/>
  <c r="B19175" i="10"/>
  <c r="B19174" i="10"/>
  <c r="B19173" i="10"/>
  <c r="B19172" i="10"/>
  <c r="B19171" i="10"/>
  <c r="B19170" i="10"/>
  <c r="B19169" i="10"/>
  <c r="B19168" i="10"/>
  <c r="B19167" i="10"/>
  <c r="B19166" i="10"/>
  <c r="B19165" i="10"/>
  <c r="B19164" i="10"/>
  <c r="B19163" i="10"/>
  <c r="B19162" i="10"/>
  <c r="B19161" i="10"/>
  <c r="B19160" i="10"/>
  <c r="B19159" i="10"/>
  <c r="A19159" i="10"/>
  <c r="B19158" i="10"/>
  <c r="A19158" i="10"/>
  <c r="B19157" i="10"/>
  <c r="B19156" i="10"/>
  <c r="B19155" i="10"/>
  <c r="B19154" i="10"/>
  <c r="B19153" i="10"/>
  <c r="B19152" i="10"/>
  <c r="B19151" i="10"/>
  <c r="B19150" i="10"/>
  <c r="B19149" i="10"/>
  <c r="B19148" i="10"/>
  <c r="B19147" i="10"/>
  <c r="B19146" i="10"/>
  <c r="B19145" i="10"/>
  <c r="B19144" i="10"/>
  <c r="B19143" i="10"/>
  <c r="B19142" i="10"/>
  <c r="B19141" i="10"/>
  <c r="B19140" i="10"/>
  <c r="B19139" i="10"/>
  <c r="B19138" i="10"/>
  <c r="B19137" i="10"/>
  <c r="B19136" i="10"/>
  <c r="B19135" i="10"/>
  <c r="B19134" i="10"/>
  <c r="A19134" i="10"/>
  <c r="B19133" i="10"/>
  <c r="B19132" i="10"/>
  <c r="B19131" i="10"/>
  <c r="B19130" i="10"/>
  <c r="B19129" i="10"/>
  <c r="B19128" i="10"/>
  <c r="B19127" i="10"/>
  <c r="B19126" i="10"/>
  <c r="B19125" i="10"/>
  <c r="B19124" i="10"/>
  <c r="B19123" i="10"/>
  <c r="B19122" i="10"/>
  <c r="B19121" i="10"/>
  <c r="B19120" i="10"/>
  <c r="B19119" i="10"/>
  <c r="B19118" i="10"/>
  <c r="B19117" i="10"/>
  <c r="B19116" i="10"/>
  <c r="B19115" i="10"/>
  <c r="B19114" i="10"/>
  <c r="B19113" i="10"/>
  <c r="A19113" i="10"/>
  <c r="B19112" i="10"/>
  <c r="B19111" i="10"/>
  <c r="B19110" i="10"/>
  <c r="B19109" i="10"/>
  <c r="B19108" i="10"/>
  <c r="B19107" i="10"/>
  <c r="B19106" i="10"/>
  <c r="B19105" i="10"/>
  <c r="B19104" i="10"/>
  <c r="B19103" i="10"/>
  <c r="B19102" i="10"/>
  <c r="B19101" i="10"/>
  <c r="B19100" i="10"/>
  <c r="B19099" i="10"/>
  <c r="B19098" i="10"/>
  <c r="B19097" i="10"/>
  <c r="B19096" i="10"/>
  <c r="B19095" i="10"/>
  <c r="B19094" i="10"/>
  <c r="B19093" i="10"/>
  <c r="B19092" i="10"/>
  <c r="B19091" i="10"/>
  <c r="B19090" i="10"/>
  <c r="B19089" i="10"/>
  <c r="B19088" i="10"/>
  <c r="B19087" i="10"/>
  <c r="B19086" i="10"/>
  <c r="A19086" i="10"/>
  <c r="B19085" i="10"/>
  <c r="B19084" i="10"/>
  <c r="B19083" i="10"/>
  <c r="B19082" i="10"/>
  <c r="B19081" i="10"/>
  <c r="B19080" i="10"/>
  <c r="B19079" i="10"/>
  <c r="A19079" i="10"/>
  <c r="B19078" i="10"/>
  <c r="B19077" i="10"/>
  <c r="B19076" i="10"/>
  <c r="B19075" i="10"/>
  <c r="B19074" i="10"/>
  <c r="A19074" i="10"/>
  <c r="B19073" i="10"/>
  <c r="A19073" i="10"/>
  <c r="B19072" i="10"/>
  <c r="B19071" i="10"/>
  <c r="B19070" i="10"/>
  <c r="B19069" i="10"/>
  <c r="B19068" i="10"/>
  <c r="B19067" i="10"/>
  <c r="B19066" i="10"/>
  <c r="B19065" i="10"/>
  <c r="B19064" i="10"/>
  <c r="B19063" i="10"/>
  <c r="B19062" i="10"/>
  <c r="A19062" i="10"/>
  <c r="B19061" i="10"/>
  <c r="A19061" i="10"/>
  <c r="B19060" i="10"/>
  <c r="A19060" i="10"/>
  <c r="B19059" i="10"/>
  <c r="B19058" i="10"/>
  <c r="B19057" i="10"/>
  <c r="B19056" i="10"/>
  <c r="B19055" i="10"/>
  <c r="B19054" i="10"/>
  <c r="B19053" i="10"/>
  <c r="B19052" i="10"/>
  <c r="B19051" i="10"/>
  <c r="B19050" i="10"/>
  <c r="B19049" i="10"/>
  <c r="B19048" i="10"/>
  <c r="B19047" i="10"/>
  <c r="B19046" i="10"/>
  <c r="B19045" i="10"/>
  <c r="B19044" i="10"/>
  <c r="B19043" i="10"/>
  <c r="B19042" i="10"/>
  <c r="B19041" i="10"/>
  <c r="B19040" i="10"/>
  <c r="B19039" i="10"/>
  <c r="B19038" i="10"/>
  <c r="B19037" i="10"/>
  <c r="A19037" i="10"/>
  <c r="B19036" i="10"/>
  <c r="B19035" i="10"/>
  <c r="B19034" i="10"/>
  <c r="B19033" i="10"/>
  <c r="B19032" i="10"/>
  <c r="B19031" i="10"/>
  <c r="B19030" i="10"/>
  <c r="B19029" i="10"/>
  <c r="B19028" i="10"/>
  <c r="B19027" i="10"/>
  <c r="B19026" i="10"/>
  <c r="B19025" i="10"/>
  <c r="B19024" i="10"/>
  <c r="B19023" i="10"/>
  <c r="B19022" i="10"/>
  <c r="B19021" i="10"/>
  <c r="B19020" i="10"/>
  <c r="B19019" i="10"/>
  <c r="B19018" i="10"/>
  <c r="B19017" i="10"/>
  <c r="B19016" i="10"/>
  <c r="B19015" i="10"/>
  <c r="B19014" i="10"/>
  <c r="B19013" i="10"/>
  <c r="B19012" i="10"/>
  <c r="B19011" i="10"/>
  <c r="B19010" i="10"/>
  <c r="B19009" i="10"/>
  <c r="B19008" i="10"/>
  <c r="B19007" i="10"/>
  <c r="B19006" i="10"/>
  <c r="B19005" i="10"/>
  <c r="B19004" i="10"/>
  <c r="B19003" i="10"/>
  <c r="B19002" i="10"/>
  <c r="B19001" i="10"/>
  <c r="B19000" i="10"/>
  <c r="B18999" i="10"/>
  <c r="B18998" i="10"/>
  <c r="B18997" i="10"/>
  <c r="B18996" i="10"/>
  <c r="B18995" i="10"/>
  <c r="A18995" i="10"/>
  <c r="B18994" i="10"/>
  <c r="A18994" i="10"/>
  <c r="B18993" i="10"/>
  <c r="B18992" i="10"/>
  <c r="A18992" i="10"/>
  <c r="B18991" i="10"/>
  <c r="B18990" i="10"/>
  <c r="B18989" i="10"/>
  <c r="B18988" i="10"/>
  <c r="B18987" i="10"/>
  <c r="B18986" i="10"/>
  <c r="B18985" i="10"/>
  <c r="B18984" i="10"/>
  <c r="B18983" i="10"/>
  <c r="B18982" i="10"/>
  <c r="B18981" i="10"/>
  <c r="B18980" i="10"/>
  <c r="B18979" i="10"/>
  <c r="B18978" i="10"/>
  <c r="B18977" i="10"/>
  <c r="B18976" i="10"/>
  <c r="B18975" i="10"/>
  <c r="B18974" i="10"/>
  <c r="A18974" i="10"/>
  <c r="B18973" i="10"/>
  <c r="B18972" i="10"/>
  <c r="B18971" i="10"/>
  <c r="B18970" i="10"/>
  <c r="B18969" i="10"/>
  <c r="B18968" i="10"/>
  <c r="B18967" i="10"/>
  <c r="B18966" i="10"/>
  <c r="B18965" i="10"/>
  <c r="B18964" i="10"/>
  <c r="B18963" i="10"/>
  <c r="B18962" i="10"/>
  <c r="B18961" i="10"/>
  <c r="B18960" i="10"/>
  <c r="B18959" i="10"/>
  <c r="B18958" i="10"/>
  <c r="B18957" i="10"/>
  <c r="B18956" i="10"/>
  <c r="B18955" i="10"/>
  <c r="B18954" i="10"/>
  <c r="B18953" i="10"/>
  <c r="B18952" i="10"/>
  <c r="B18951" i="10"/>
  <c r="B18950" i="10"/>
  <c r="B18949" i="10"/>
  <c r="B18948" i="10"/>
  <c r="B18947" i="10"/>
  <c r="B18946" i="10"/>
  <c r="B18945" i="10"/>
  <c r="B18944" i="10"/>
  <c r="A18944" i="10"/>
  <c r="B18943" i="10"/>
  <c r="A18943" i="10"/>
  <c r="B18942" i="10"/>
  <c r="B18941" i="10"/>
  <c r="A18941" i="10"/>
  <c r="B18940" i="10"/>
  <c r="A18940" i="10"/>
  <c r="B18939" i="10"/>
  <c r="B18938" i="10"/>
  <c r="B18937" i="10"/>
  <c r="B18936" i="10"/>
  <c r="B18935" i="10"/>
  <c r="A18935" i="10"/>
  <c r="B18934" i="10"/>
  <c r="A18934" i="10"/>
  <c r="B18933" i="10"/>
  <c r="A18933" i="10"/>
  <c r="B18932" i="10"/>
  <c r="A18932" i="10"/>
  <c r="B18931" i="10"/>
  <c r="A18931" i="10"/>
  <c r="B18930" i="10"/>
  <c r="B18929" i="10"/>
  <c r="B18928" i="10"/>
  <c r="A18928" i="10"/>
  <c r="B18927" i="10"/>
  <c r="B18926" i="10"/>
  <c r="B18925" i="10"/>
  <c r="B18924" i="10"/>
  <c r="B18923" i="10"/>
  <c r="B18922" i="10"/>
  <c r="B18921" i="10"/>
  <c r="B18920" i="10"/>
  <c r="B18919" i="10"/>
  <c r="B18918" i="10"/>
  <c r="B18917" i="10"/>
  <c r="B18916" i="10"/>
  <c r="B18915" i="10"/>
  <c r="B18914" i="10"/>
  <c r="A18914" i="10"/>
  <c r="B18913" i="10"/>
  <c r="B18912" i="10"/>
  <c r="B18911" i="10"/>
  <c r="B18910" i="10"/>
  <c r="B18909" i="10"/>
  <c r="B18908" i="10"/>
  <c r="B18907" i="10"/>
  <c r="B18906" i="10"/>
  <c r="B18905" i="10"/>
  <c r="B18904" i="10"/>
  <c r="B18903" i="10"/>
  <c r="A18903" i="10"/>
  <c r="B18902" i="10"/>
  <c r="A18902" i="10"/>
  <c r="B18901" i="10"/>
  <c r="B18900" i="10"/>
  <c r="B18899" i="10"/>
  <c r="B18898" i="10"/>
  <c r="B18897" i="10"/>
  <c r="B18896" i="10"/>
  <c r="B18895" i="10"/>
  <c r="B18894" i="10"/>
  <c r="B18893" i="10"/>
  <c r="B18892" i="10"/>
  <c r="B18891" i="10"/>
  <c r="B18890" i="10"/>
  <c r="B18889" i="10"/>
  <c r="B18888" i="10"/>
  <c r="B18887" i="10"/>
  <c r="B18886" i="10"/>
  <c r="B18885" i="10"/>
  <c r="B18884" i="10"/>
  <c r="B18883" i="10"/>
  <c r="B18882" i="10"/>
  <c r="B18881" i="10"/>
  <c r="B18880" i="10"/>
  <c r="B18879" i="10"/>
  <c r="B18878" i="10"/>
  <c r="B18877" i="10"/>
  <c r="B18876" i="10"/>
  <c r="B18875" i="10"/>
  <c r="B18874" i="10"/>
  <c r="B18873" i="10"/>
  <c r="B18872" i="10"/>
  <c r="B18871" i="10"/>
  <c r="B18870" i="10"/>
  <c r="B18869" i="10"/>
  <c r="B18868" i="10"/>
  <c r="B18867" i="10"/>
  <c r="B18866" i="10"/>
  <c r="B18865" i="10"/>
  <c r="B18864" i="10"/>
  <c r="B18863" i="10"/>
  <c r="B18862" i="10"/>
  <c r="B18861" i="10"/>
  <c r="B18860" i="10"/>
  <c r="B18859" i="10"/>
  <c r="B18858" i="10"/>
  <c r="B18857" i="10"/>
  <c r="A18857" i="10"/>
  <c r="B18856" i="10"/>
  <c r="B18855" i="10"/>
  <c r="B18854" i="10"/>
  <c r="B18853" i="10"/>
  <c r="B18852" i="10"/>
  <c r="B18851" i="10"/>
  <c r="B18850" i="10"/>
  <c r="B18849" i="10"/>
  <c r="B18848" i="10"/>
  <c r="B18847" i="10"/>
  <c r="B18846" i="10"/>
  <c r="B18845" i="10"/>
  <c r="B18844" i="10"/>
  <c r="B18843" i="10"/>
  <c r="B18842" i="10"/>
  <c r="B18841" i="10"/>
  <c r="B18840" i="10"/>
  <c r="B18839" i="10"/>
  <c r="B18838" i="10"/>
  <c r="B18837" i="10"/>
  <c r="B18836" i="10"/>
  <c r="B18835" i="10"/>
  <c r="B18834" i="10"/>
  <c r="B18833" i="10"/>
  <c r="B18832" i="10"/>
  <c r="B18831" i="10"/>
  <c r="B18830" i="10"/>
  <c r="B18829" i="10"/>
  <c r="B18828" i="10"/>
  <c r="B18827" i="10"/>
  <c r="B18826" i="10"/>
  <c r="A18826" i="10"/>
  <c r="B18825" i="10"/>
  <c r="A18825" i="10"/>
  <c r="B18824" i="10"/>
  <c r="A18824" i="10"/>
  <c r="B18823" i="10"/>
  <c r="A18823" i="10"/>
  <c r="B18822" i="10"/>
  <c r="A18822" i="10"/>
  <c r="B18821" i="10"/>
  <c r="A18821" i="10"/>
  <c r="B18820" i="10"/>
  <c r="A18820" i="10"/>
  <c r="B18819" i="10"/>
  <c r="A18819" i="10"/>
  <c r="B18818" i="10"/>
  <c r="A18818" i="10"/>
  <c r="B18817" i="10"/>
  <c r="A18817" i="10"/>
  <c r="B18816" i="10"/>
  <c r="A18816" i="10"/>
  <c r="B18815" i="10"/>
  <c r="A18815" i="10"/>
  <c r="B18814" i="10"/>
  <c r="A18814" i="10"/>
  <c r="B18813" i="10"/>
  <c r="A18813" i="10"/>
  <c r="B18812" i="10"/>
  <c r="A18812" i="10"/>
  <c r="B18811" i="10"/>
  <c r="A18811" i="10"/>
  <c r="B18810" i="10"/>
  <c r="A18810" i="10"/>
  <c r="B18809" i="10"/>
  <c r="A18809" i="10"/>
  <c r="B18808" i="10"/>
  <c r="B18807" i="10"/>
  <c r="B18806" i="10"/>
  <c r="B18805" i="10"/>
  <c r="B18804" i="10"/>
  <c r="B18803" i="10"/>
  <c r="B18802" i="10"/>
  <c r="B18801" i="10"/>
  <c r="B18800" i="10"/>
  <c r="B18799" i="10"/>
  <c r="B18798" i="10"/>
  <c r="B18797" i="10"/>
  <c r="B18796" i="10"/>
  <c r="B18795" i="10"/>
  <c r="B18794" i="10"/>
  <c r="B18793" i="10"/>
  <c r="B18792" i="10"/>
  <c r="B18791" i="10"/>
  <c r="B18790" i="10"/>
  <c r="B18789" i="10"/>
  <c r="B18788" i="10"/>
  <c r="B18787" i="10"/>
  <c r="B18786" i="10"/>
  <c r="B18785" i="10"/>
  <c r="B18784" i="10"/>
  <c r="B18783" i="10"/>
  <c r="B18782" i="10"/>
  <c r="B18781" i="10"/>
  <c r="B18780" i="10"/>
  <c r="B18779" i="10"/>
  <c r="B18778" i="10"/>
  <c r="B18777" i="10"/>
  <c r="A18777" i="10"/>
  <c r="B18776" i="10"/>
  <c r="A18776" i="10"/>
  <c r="B18775" i="10"/>
  <c r="B18774" i="10"/>
  <c r="B18773" i="10"/>
  <c r="B18772" i="10"/>
  <c r="B18771" i="10"/>
  <c r="B18770" i="10"/>
  <c r="B18769" i="10"/>
  <c r="A18769" i="10"/>
  <c r="B18768" i="10"/>
  <c r="A18768" i="10"/>
  <c r="B18767" i="10"/>
  <c r="A18767" i="10"/>
  <c r="B18766" i="10"/>
  <c r="A18766" i="10"/>
  <c r="B18765" i="10"/>
  <c r="B18764" i="10"/>
  <c r="A18764" i="10"/>
  <c r="B18763" i="10"/>
  <c r="B18762" i="10"/>
  <c r="B18761" i="10"/>
  <c r="B18760" i="10"/>
  <c r="B18759" i="10"/>
  <c r="B18758" i="10"/>
  <c r="B18757" i="10"/>
  <c r="B18756" i="10"/>
  <c r="B18755" i="10"/>
  <c r="B18754" i="10"/>
  <c r="B18753" i="10"/>
  <c r="B18752" i="10"/>
  <c r="B18751" i="10"/>
  <c r="A18751" i="10"/>
  <c r="B18750" i="10"/>
  <c r="A18750" i="10"/>
  <c r="B18749" i="10"/>
  <c r="A18749" i="10"/>
  <c r="B18748" i="10"/>
  <c r="A18748" i="10"/>
  <c r="B18747" i="10"/>
  <c r="A18747" i="10"/>
  <c r="B18746" i="10"/>
  <c r="A18746" i="10"/>
  <c r="B18745" i="10"/>
  <c r="A18745" i="10"/>
  <c r="B18744" i="10"/>
  <c r="B18743" i="10"/>
  <c r="B18742" i="10"/>
  <c r="B18741" i="10"/>
  <c r="B18740" i="10"/>
  <c r="B18739" i="10"/>
  <c r="A18739" i="10"/>
  <c r="B18738" i="10"/>
  <c r="A18738" i="10"/>
  <c r="B18737" i="10"/>
  <c r="B18736" i="10"/>
  <c r="B18735" i="10"/>
  <c r="B18734" i="10"/>
  <c r="A18734" i="10"/>
  <c r="B18733" i="10"/>
  <c r="A18733" i="10"/>
  <c r="B18732" i="10"/>
  <c r="A18732" i="10"/>
  <c r="B18731" i="10"/>
  <c r="B18730" i="10"/>
  <c r="B18729" i="10"/>
  <c r="B18728" i="10"/>
  <c r="B18727" i="10"/>
  <c r="B18726" i="10"/>
  <c r="B18725" i="10"/>
  <c r="B18724" i="10"/>
  <c r="B18723" i="10"/>
  <c r="B18722" i="10"/>
  <c r="B18721" i="10"/>
  <c r="A18721" i="10"/>
  <c r="B18720" i="10"/>
  <c r="A18720" i="10"/>
  <c r="B18719" i="10"/>
  <c r="A18719" i="10"/>
  <c r="B18718" i="10"/>
  <c r="A18718" i="10"/>
  <c r="B18717" i="10"/>
  <c r="A18717" i="10"/>
  <c r="B18716" i="10"/>
  <c r="A18716" i="10"/>
  <c r="B18715" i="10"/>
  <c r="B18714" i="10"/>
  <c r="B18713" i="10"/>
  <c r="B18712" i="10"/>
  <c r="A18712" i="10"/>
  <c r="B18711" i="10"/>
  <c r="B18710" i="10"/>
  <c r="B18709" i="10"/>
  <c r="B18708" i="10"/>
  <c r="B18707" i="10"/>
  <c r="B18706" i="10"/>
  <c r="B18705" i="10"/>
  <c r="B18704" i="10"/>
  <c r="B18703" i="10"/>
  <c r="A18703" i="10"/>
  <c r="B18702" i="10"/>
  <c r="B18701" i="10"/>
  <c r="B18700" i="10"/>
  <c r="A18700" i="10"/>
  <c r="B18699" i="10"/>
  <c r="A18699" i="10"/>
  <c r="B18698" i="10"/>
  <c r="B18697" i="10"/>
  <c r="B18696" i="10"/>
  <c r="B18695" i="10"/>
  <c r="A18695" i="10"/>
  <c r="B18694" i="10"/>
  <c r="A18694" i="10"/>
  <c r="B18693" i="10"/>
  <c r="B18692" i="10"/>
  <c r="B18691" i="10"/>
  <c r="B18690" i="10"/>
  <c r="B18689" i="10"/>
  <c r="B18688" i="10"/>
  <c r="B18687" i="10"/>
  <c r="B18686" i="10"/>
  <c r="B18685" i="10"/>
  <c r="B18684" i="10"/>
  <c r="B18683" i="10"/>
  <c r="B18682" i="10"/>
  <c r="B18681" i="10"/>
  <c r="B18680" i="10"/>
  <c r="B18679" i="10"/>
  <c r="B18678" i="10"/>
  <c r="B18677" i="10"/>
  <c r="B18676" i="10"/>
  <c r="B18675" i="10"/>
  <c r="B18674" i="10"/>
  <c r="B18673" i="10"/>
  <c r="B18672" i="10"/>
  <c r="B18671" i="10"/>
  <c r="B18670" i="10"/>
  <c r="B18669" i="10"/>
  <c r="B18668" i="10"/>
  <c r="B18667" i="10"/>
  <c r="B18666" i="10"/>
  <c r="B18665" i="10"/>
  <c r="B18664" i="10"/>
  <c r="B18663" i="10"/>
  <c r="B18662" i="10"/>
  <c r="B18661" i="10"/>
  <c r="B18660" i="10"/>
  <c r="B18659" i="10"/>
  <c r="B18658" i="10"/>
  <c r="B18657" i="10"/>
  <c r="B18656" i="10"/>
  <c r="A18656" i="10"/>
  <c r="B18655" i="10"/>
  <c r="A18655" i="10"/>
  <c r="B18654" i="10"/>
  <c r="A18654" i="10"/>
  <c r="B18653" i="10"/>
  <c r="A18653" i="10"/>
  <c r="B18652" i="10"/>
  <c r="A18652" i="10"/>
  <c r="B18651" i="10"/>
  <c r="A18651" i="10"/>
  <c r="B18650" i="10"/>
  <c r="A18650" i="10"/>
  <c r="B18649" i="10"/>
  <c r="A18649" i="10"/>
  <c r="B18648" i="10"/>
  <c r="A18648" i="10"/>
  <c r="B18647" i="10"/>
  <c r="B18646" i="10"/>
  <c r="B18645" i="10"/>
  <c r="B18644" i="10"/>
  <c r="B18643" i="10"/>
  <c r="B18642" i="10"/>
  <c r="B18641" i="10"/>
  <c r="A18641" i="10"/>
  <c r="B18640" i="10"/>
  <c r="A18640" i="10"/>
  <c r="B18639" i="10"/>
  <c r="A18639" i="10"/>
  <c r="B18638" i="10"/>
  <c r="A18638" i="10"/>
  <c r="B18637" i="10"/>
  <c r="B18636" i="10"/>
  <c r="B18635" i="10"/>
  <c r="B18634" i="10"/>
  <c r="B18633" i="10"/>
  <c r="B18632" i="10"/>
  <c r="A18632" i="10"/>
  <c r="B18631" i="10"/>
  <c r="B18630" i="10"/>
  <c r="B18629" i="10"/>
  <c r="B18628" i="10"/>
  <c r="B18627" i="10"/>
  <c r="B18626" i="10"/>
  <c r="B18625" i="10"/>
  <c r="B18624" i="10"/>
  <c r="B18623" i="10"/>
  <c r="B18622" i="10"/>
  <c r="A18622" i="10"/>
  <c r="B18621" i="10"/>
  <c r="A18621" i="10"/>
  <c r="B18620" i="10"/>
  <c r="A18620" i="10"/>
  <c r="B18619" i="10"/>
  <c r="A18619" i="10"/>
  <c r="B18618" i="10"/>
  <c r="A18618" i="10"/>
  <c r="B18617" i="10"/>
  <c r="A18617" i="10"/>
  <c r="B18616" i="10"/>
  <c r="A18616" i="10"/>
  <c r="B18615" i="10"/>
  <c r="A18615" i="10"/>
  <c r="B18614" i="10"/>
  <c r="A18614" i="10"/>
  <c r="B18613" i="10"/>
  <c r="A18613" i="10"/>
  <c r="B18612" i="10"/>
  <c r="A18612" i="10"/>
  <c r="B18611" i="10"/>
  <c r="A18611" i="10"/>
  <c r="B18610" i="10"/>
  <c r="A18610" i="10"/>
  <c r="B18609" i="10"/>
  <c r="A18609" i="10"/>
  <c r="B18608" i="10"/>
  <c r="A18608" i="10"/>
  <c r="B18607" i="10"/>
  <c r="A18607" i="10"/>
  <c r="B18606" i="10"/>
  <c r="A18606" i="10"/>
  <c r="B18605" i="10"/>
  <c r="A18605" i="10"/>
  <c r="B18604" i="10"/>
  <c r="A18604" i="10"/>
  <c r="B18603" i="10"/>
  <c r="A18603" i="10"/>
  <c r="B18602" i="10"/>
  <c r="A18602" i="10"/>
  <c r="B18601" i="10"/>
  <c r="A18601" i="10"/>
  <c r="B18600" i="10"/>
  <c r="A18600" i="10"/>
  <c r="B18599" i="10"/>
  <c r="A18599" i="10"/>
  <c r="B18598" i="10"/>
  <c r="A18598" i="10"/>
  <c r="B18597" i="10"/>
  <c r="A18597" i="10"/>
  <c r="B18596" i="10"/>
  <c r="A18596" i="10"/>
  <c r="B18595" i="10"/>
  <c r="A18595" i="10"/>
  <c r="B18594" i="10"/>
  <c r="A18594" i="10"/>
  <c r="B18593" i="10"/>
  <c r="A18593" i="10"/>
  <c r="B18592" i="10"/>
  <c r="B18591" i="10"/>
  <c r="A18591" i="10"/>
  <c r="B18590" i="10"/>
  <c r="A18590" i="10"/>
  <c r="B18589" i="10"/>
  <c r="A18589" i="10"/>
  <c r="B18588" i="10"/>
  <c r="A18588" i="10"/>
  <c r="B18587" i="10"/>
  <c r="B18586" i="10"/>
  <c r="B18585" i="10"/>
  <c r="B18584" i="10"/>
  <c r="B18583" i="10"/>
  <c r="B18582" i="10"/>
  <c r="B18581" i="10"/>
  <c r="B18580" i="10"/>
  <c r="B18579" i="10"/>
  <c r="B18578" i="10"/>
  <c r="B18577" i="10"/>
  <c r="B18576" i="10"/>
  <c r="B18575" i="10"/>
  <c r="B18574" i="10"/>
  <c r="B18573" i="10"/>
  <c r="B18572" i="10"/>
  <c r="B18571" i="10"/>
  <c r="B18570" i="10"/>
  <c r="A18570" i="10"/>
  <c r="B18569" i="10"/>
  <c r="B18568" i="10"/>
  <c r="B18567" i="10"/>
  <c r="B18566" i="10"/>
  <c r="A18566" i="10"/>
  <c r="B18565" i="10"/>
  <c r="B18564" i="10"/>
  <c r="B18563" i="10"/>
  <c r="B18562" i="10"/>
  <c r="B18561" i="10"/>
  <c r="B18560" i="10"/>
  <c r="B18559" i="10"/>
  <c r="B18558" i="10"/>
  <c r="A18558" i="10"/>
  <c r="B18557" i="10"/>
  <c r="A18557" i="10"/>
  <c r="B18556" i="10"/>
  <c r="A18556" i="10"/>
  <c r="B18555" i="10"/>
  <c r="A18555" i="10"/>
  <c r="B18554" i="10"/>
  <c r="A18554" i="10"/>
  <c r="B18553" i="10"/>
  <c r="B18552" i="10"/>
  <c r="B18551" i="10"/>
  <c r="B18550" i="10"/>
  <c r="B18549" i="10"/>
  <c r="B18548" i="10"/>
  <c r="B18547" i="10"/>
  <c r="B18546" i="10"/>
  <c r="B18545" i="10"/>
  <c r="B18544" i="10"/>
  <c r="B18543" i="10"/>
  <c r="B18542" i="10"/>
  <c r="B18541" i="10"/>
  <c r="B18540" i="10"/>
  <c r="B18539" i="10"/>
  <c r="B18538" i="10"/>
  <c r="B18537" i="10"/>
  <c r="A18537" i="10"/>
  <c r="B18536" i="10"/>
  <c r="A18536" i="10"/>
  <c r="B18535" i="10"/>
  <c r="B18534" i="10"/>
  <c r="B18533" i="10"/>
  <c r="B18532" i="10"/>
  <c r="B18531" i="10"/>
  <c r="B18530" i="10"/>
  <c r="B18529" i="10"/>
  <c r="B18528" i="10"/>
  <c r="B18527" i="10"/>
  <c r="B18526" i="10"/>
  <c r="B18525" i="10"/>
  <c r="B18524" i="10"/>
  <c r="B18523" i="10"/>
  <c r="B18522" i="10"/>
  <c r="B18521" i="10"/>
  <c r="B18520" i="10"/>
  <c r="B18519" i="10"/>
  <c r="B18518" i="10"/>
  <c r="A18518" i="10"/>
  <c r="B18517" i="10"/>
  <c r="A18517" i="10"/>
  <c r="B18516" i="10"/>
  <c r="A18516" i="10"/>
  <c r="B18515" i="10"/>
  <c r="A18515" i="10"/>
  <c r="B18514" i="10"/>
  <c r="A18514" i="10"/>
  <c r="B18513" i="10"/>
  <c r="A18513" i="10"/>
  <c r="B18512" i="10"/>
  <c r="A18512" i="10"/>
  <c r="B18511" i="10"/>
  <c r="A18511" i="10"/>
  <c r="B18510" i="10"/>
  <c r="A18510" i="10"/>
  <c r="B18509" i="10"/>
  <c r="A18509" i="10"/>
  <c r="B18508" i="10"/>
  <c r="B18507" i="10"/>
  <c r="B18506" i="10"/>
  <c r="B18505" i="10"/>
  <c r="B18504" i="10"/>
  <c r="B18503" i="10"/>
  <c r="B18502" i="10"/>
  <c r="B18501" i="10"/>
  <c r="B18500" i="10"/>
  <c r="B18499" i="10"/>
  <c r="B18498" i="10"/>
  <c r="B18497" i="10"/>
  <c r="B18496" i="10"/>
  <c r="B18495" i="10"/>
  <c r="B18494" i="10"/>
  <c r="B18493" i="10"/>
  <c r="B18492" i="10"/>
  <c r="B18491" i="10"/>
  <c r="B18490" i="10"/>
  <c r="B18489" i="10"/>
  <c r="B18488" i="10"/>
  <c r="B18487" i="10"/>
  <c r="B18486" i="10"/>
  <c r="B18485" i="10"/>
  <c r="B18484" i="10"/>
  <c r="B18483" i="10"/>
  <c r="B18482" i="10"/>
  <c r="B18481" i="10"/>
  <c r="B18480" i="10"/>
  <c r="A18480" i="10"/>
  <c r="B18479" i="10"/>
  <c r="B18478" i="10"/>
  <c r="B18477" i="10"/>
  <c r="B18476" i="10"/>
  <c r="B18475" i="10"/>
  <c r="B18474" i="10"/>
  <c r="B18473" i="10"/>
  <c r="B18472" i="10"/>
  <c r="B18471" i="10"/>
  <c r="B18470" i="10"/>
  <c r="B18469" i="10"/>
  <c r="B18468" i="10"/>
  <c r="B18467" i="10"/>
  <c r="A18467" i="10"/>
  <c r="B18466" i="10"/>
  <c r="B18465" i="10"/>
  <c r="B18464" i="10"/>
  <c r="B18463" i="10"/>
  <c r="B18462" i="10"/>
  <c r="B18461" i="10"/>
  <c r="B18460" i="10"/>
  <c r="B18459" i="10"/>
  <c r="B18458" i="10"/>
  <c r="B18457" i="10"/>
  <c r="B18456" i="10"/>
  <c r="B18455" i="10"/>
  <c r="B18454" i="10"/>
  <c r="B18453" i="10"/>
  <c r="B18452" i="10"/>
  <c r="B18451" i="10"/>
  <c r="B18450" i="10"/>
  <c r="B18449" i="10"/>
  <c r="B18448" i="10"/>
  <c r="B18447" i="10"/>
  <c r="B18446" i="10"/>
  <c r="B18445" i="10"/>
  <c r="B18444" i="10"/>
  <c r="B18443" i="10"/>
  <c r="B18442" i="10"/>
  <c r="B18441" i="10"/>
  <c r="B18440" i="10"/>
  <c r="A18440" i="10"/>
  <c r="B18439" i="10"/>
  <c r="A18439" i="10"/>
  <c r="B18438" i="10"/>
  <c r="B18437" i="10"/>
  <c r="B18436" i="10"/>
  <c r="B18435" i="10"/>
  <c r="B18434" i="10"/>
  <c r="B18433" i="10"/>
  <c r="B18432" i="10"/>
  <c r="B18431" i="10"/>
  <c r="B18430" i="10"/>
  <c r="B18429" i="10"/>
  <c r="B18428" i="10"/>
  <c r="B18427" i="10"/>
  <c r="B18426" i="10"/>
  <c r="B18425" i="10"/>
  <c r="B18424" i="10"/>
  <c r="B18423" i="10"/>
  <c r="B18422" i="10"/>
  <c r="B18421" i="10"/>
  <c r="B18420" i="10"/>
  <c r="B18419" i="10"/>
  <c r="B18418" i="10"/>
  <c r="B18417" i="10"/>
  <c r="B18416" i="10"/>
  <c r="B18415" i="10"/>
  <c r="B18414" i="10"/>
  <c r="B18413" i="10"/>
  <c r="B18412" i="10"/>
  <c r="B18411" i="10"/>
  <c r="B18410" i="10"/>
  <c r="B18409" i="10"/>
  <c r="B18408" i="10"/>
  <c r="B18407" i="10"/>
  <c r="B18406" i="10"/>
  <c r="B18405" i="10"/>
  <c r="B18404" i="10"/>
  <c r="B18403" i="10"/>
  <c r="B18402" i="10"/>
  <c r="B18401" i="10"/>
  <c r="B18400" i="10"/>
  <c r="B18399" i="10"/>
  <c r="B18398" i="10"/>
  <c r="B18397" i="10"/>
  <c r="B18396" i="10"/>
  <c r="B18395" i="10"/>
  <c r="B18394" i="10"/>
  <c r="B18393" i="10"/>
  <c r="B18392" i="10"/>
  <c r="B18391" i="10"/>
  <c r="B18390" i="10"/>
  <c r="B18389" i="10"/>
  <c r="B18388" i="10"/>
  <c r="B18387" i="10"/>
  <c r="B18386" i="10"/>
  <c r="B18385" i="10"/>
  <c r="B18384" i="10"/>
  <c r="B18383" i="10"/>
  <c r="B18382" i="10"/>
  <c r="B18381" i="10"/>
  <c r="B18380" i="10"/>
  <c r="B18379" i="10"/>
  <c r="B18378" i="10"/>
  <c r="B18377" i="10"/>
  <c r="B18376" i="10"/>
  <c r="B18375" i="10"/>
  <c r="B18374" i="10"/>
  <c r="B18373" i="10"/>
  <c r="B18372" i="10"/>
  <c r="B18371" i="10"/>
  <c r="B18370" i="10"/>
  <c r="A18370" i="10"/>
  <c r="B18369" i="10"/>
  <c r="A18369" i="10"/>
  <c r="B18368" i="10"/>
  <c r="A18368" i="10"/>
  <c r="B18367" i="10"/>
  <c r="A18367" i="10"/>
  <c r="B18366" i="10"/>
  <c r="A18366" i="10"/>
  <c r="B18365" i="10"/>
  <c r="A18365" i="10"/>
  <c r="B18364" i="10"/>
  <c r="A18364" i="10"/>
  <c r="B18363" i="10"/>
  <c r="B18362" i="10"/>
  <c r="B18361" i="10"/>
  <c r="B18360" i="10"/>
  <c r="B18359" i="10"/>
  <c r="B18358" i="10"/>
  <c r="B18357" i="10"/>
  <c r="B18356" i="10"/>
  <c r="B18355" i="10"/>
  <c r="B18354" i="10"/>
  <c r="B18353" i="10"/>
  <c r="B18352" i="10"/>
  <c r="B18351" i="10"/>
  <c r="B18350" i="10"/>
  <c r="B18349" i="10"/>
  <c r="B18348" i="10"/>
  <c r="B18347" i="10"/>
  <c r="A18347" i="10"/>
  <c r="B18346" i="10"/>
  <c r="B18345" i="10"/>
  <c r="B18344" i="10"/>
  <c r="B18343" i="10"/>
  <c r="B18342" i="10"/>
  <c r="B18341" i="10"/>
  <c r="B18340" i="10"/>
  <c r="B18339" i="10"/>
  <c r="A18339" i="10"/>
  <c r="B18338" i="10"/>
  <c r="B18337" i="10"/>
  <c r="B18336" i="10"/>
  <c r="B18335" i="10"/>
  <c r="B18334" i="10"/>
  <c r="B18333" i="10"/>
  <c r="B18332" i="10"/>
  <c r="A18332" i="10"/>
  <c r="B18331" i="10"/>
  <c r="A18331" i="10"/>
  <c r="B18330" i="10"/>
  <c r="A18330" i="10"/>
  <c r="B18329" i="10"/>
  <c r="A18329" i="10"/>
  <c r="B18328" i="10"/>
  <c r="A18328" i="10"/>
  <c r="B18327" i="10"/>
  <c r="A18327" i="10"/>
  <c r="B18326" i="10"/>
  <c r="A18326" i="10"/>
  <c r="B18325" i="10"/>
  <c r="A18325" i="10"/>
  <c r="B18324" i="10"/>
  <c r="B18323" i="10"/>
  <c r="B18322" i="10"/>
  <c r="B18321" i="10"/>
  <c r="B18320" i="10"/>
  <c r="B18319" i="10"/>
  <c r="B18318" i="10"/>
  <c r="B18317" i="10"/>
  <c r="B18316" i="10"/>
  <c r="B18315" i="10"/>
  <c r="B18314" i="10"/>
  <c r="B18313" i="10"/>
  <c r="A18313" i="10"/>
  <c r="B18312" i="10"/>
  <c r="A18312" i="10"/>
  <c r="B18311" i="10"/>
  <c r="A18311" i="10"/>
  <c r="B18310" i="10"/>
  <c r="A18310" i="10"/>
  <c r="B18309" i="10"/>
  <c r="B18308" i="10"/>
  <c r="B18307" i="10"/>
  <c r="B18306" i="10"/>
  <c r="B18305" i="10"/>
  <c r="B18304" i="10"/>
  <c r="B18303" i="10"/>
  <c r="A18303" i="10"/>
  <c r="B18302" i="10"/>
  <c r="A18302" i="10"/>
  <c r="B18301" i="10"/>
  <c r="A18301" i="10"/>
  <c r="B18300" i="10"/>
  <c r="A18300" i="10"/>
  <c r="B18299" i="10"/>
  <c r="B18298" i="10"/>
  <c r="B18297" i="10"/>
  <c r="B18296" i="10"/>
  <c r="B18295" i="10"/>
  <c r="B18294" i="10"/>
  <c r="B18293" i="10"/>
  <c r="B18292" i="10"/>
  <c r="B18291" i="10"/>
  <c r="B18290" i="10"/>
  <c r="B18289" i="10"/>
  <c r="B18288" i="10"/>
  <c r="B18287" i="10"/>
  <c r="B18286" i="10"/>
  <c r="B18285" i="10"/>
  <c r="A18285" i="10"/>
  <c r="B18284" i="10"/>
  <c r="B18283" i="10"/>
  <c r="B18282" i="10"/>
  <c r="B18281" i="10"/>
  <c r="A18281" i="10"/>
  <c r="B18280" i="10"/>
  <c r="B18279" i="10"/>
  <c r="B18278" i="10"/>
  <c r="B18277" i="10"/>
  <c r="B18276" i="10"/>
  <c r="B18275" i="10"/>
  <c r="B18274" i="10"/>
  <c r="B18273" i="10"/>
  <c r="B18272" i="10"/>
  <c r="B18271" i="10"/>
  <c r="B18270" i="10"/>
  <c r="B18269" i="10"/>
  <c r="B18268" i="10"/>
  <c r="B18267" i="10"/>
  <c r="B18266" i="10"/>
  <c r="B18265" i="10"/>
  <c r="B18264" i="10"/>
  <c r="B18263" i="10"/>
  <c r="B18262" i="10"/>
  <c r="A18262" i="10"/>
  <c r="B18261" i="10"/>
  <c r="A18261" i="10"/>
  <c r="B18260" i="10"/>
  <c r="B18259" i="10"/>
  <c r="B18258" i="10"/>
  <c r="A18258" i="10"/>
  <c r="B18257" i="10"/>
  <c r="B18256" i="10"/>
  <c r="B18255" i="10"/>
  <c r="B18254" i="10"/>
  <c r="B18253" i="10"/>
  <c r="B18252" i="10"/>
  <c r="B18251" i="10"/>
  <c r="B18250" i="10"/>
  <c r="B18249" i="10"/>
  <c r="B18248" i="10"/>
  <c r="B18247" i="10"/>
  <c r="B18246" i="10"/>
  <c r="B18245" i="10"/>
  <c r="B18244" i="10"/>
  <c r="B18243" i="10"/>
  <c r="B18242" i="10"/>
  <c r="B18241" i="10"/>
  <c r="B18240" i="10"/>
  <c r="B18239" i="10"/>
  <c r="B18238" i="10"/>
  <c r="B18237" i="10"/>
  <c r="B18236" i="10"/>
  <c r="B18235" i="10"/>
  <c r="B18234" i="10"/>
  <c r="B18233" i="10"/>
  <c r="B18232" i="10"/>
  <c r="B18231" i="10"/>
  <c r="B18230" i="10"/>
  <c r="B18229" i="10"/>
  <c r="A18229" i="10"/>
  <c r="B18228" i="10"/>
  <c r="A18228" i="10"/>
  <c r="B18227" i="10"/>
  <c r="B18226" i="10"/>
  <c r="B18225" i="10"/>
  <c r="B18224" i="10"/>
  <c r="B18223" i="10"/>
  <c r="B18222" i="10"/>
  <c r="B18221" i="10"/>
  <c r="B18220" i="10"/>
  <c r="B18219" i="10"/>
  <c r="B18218" i="10"/>
  <c r="B18217" i="10"/>
  <c r="B18216" i="10"/>
  <c r="B18215" i="10"/>
  <c r="B18214" i="10"/>
  <c r="B18213" i="10"/>
  <c r="B18212" i="10"/>
  <c r="B18211" i="10"/>
  <c r="B18210" i="10"/>
  <c r="B18209" i="10"/>
  <c r="B18208" i="10"/>
  <c r="B18207" i="10"/>
  <c r="B18206" i="10"/>
  <c r="B18205" i="10"/>
  <c r="B18204" i="10"/>
  <c r="B18203" i="10"/>
  <c r="B18202" i="10"/>
  <c r="B18201" i="10"/>
  <c r="B18200" i="10"/>
  <c r="B18199" i="10"/>
  <c r="A18199" i="10"/>
  <c r="B18198" i="10"/>
  <c r="A18198" i="10"/>
  <c r="B18197" i="10"/>
  <c r="B18196" i="10"/>
  <c r="B18195" i="10"/>
  <c r="B18194" i="10"/>
  <c r="B18193" i="10"/>
  <c r="B18192" i="10"/>
  <c r="B18191" i="10"/>
  <c r="B18190" i="10"/>
  <c r="B18189" i="10"/>
  <c r="B18188" i="10"/>
  <c r="B18187" i="10"/>
  <c r="A18187" i="10"/>
  <c r="B18186" i="10"/>
  <c r="A18186" i="10"/>
  <c r="B18185" i="10"/>
  <c r="B18184" i="10"/>
  <c r="B18183" i="10"/>
  <c r="B18182" i="10"/>
  <c r="A18182" i="10"/>
  <c r="B18181" i="10"/>
  <c r="B18180" i="10"/>
  <c r="B18179" i="10"/>
  <c r="B18178" i="10"/>
  <c r="B18177" i="10"/>
  <c r="B18176" i="10"/>
  <c r="B18175" i="10"/>
  <c r="B18174" i="10"/>
  <c r="B18173" i="10"/>
  <c r="B18172" i="10"/>
  <c r="B18171" i="10"/>
  <c r="B18170" i="10"/>
  <c r="B18169" i="10"/>
  <c r="B18168" i="10"/>
  <c r="B18167" i="10"/>
  <c r="B18166" i="10"/>
  <c r="B18165" i="10"/>
  <c r="B18164" i="10"/>
  <c r="B18163" i="10"/>
  <c r="B18162" i="10"/>
  <c r="B18161" i="10"/>
  <c r="B18160" i="10"/>
  <c r="A18160" i="10"/>
  <c r="B18159" i="10"/>
  <c r="A18159" i="10"/>
  <c r="B18158" i="10"/>
  <c r="A18158" i="10"/>
  <c r="B18157" i="10"/>
  <c r="A18157" i="10"/>
  <c r="B18156" i="10"/>
  <c r="A18156" i="10"/>
  <c r="B18155" i="10"/>
  <c r="A18155" i="10"/>
  <c r="B18154" i="10"/>
  <c r="A18154" i="10"/>
  <c r="B18153" i="10"/>
  <c r="A18153" i="10"/>
  <c r="B18152" i="10"/>
  <c r="A18152" i="10"/>
  <c r="B18151" i="10"/>
  <c r="B18150" i="10"/>
  <c r="B18149" i="10"/>
  <c r="B18148" i="10"/>
  <c r="B18147" i="10"/>
  <c r="B18146" i="10"/>
  <c r="B18145" i="10"/>
  <c r="B18144" i="10"/>
  <c r="B18143" i="10"/>
  <c r="B18142" i="10"/>
  <c r="B18141" i="10"/>
  <c r="A18141" i="10"/>
  <c r="B18140" i="10"/>
  <c r="A18140" i="10"/>
  <c r="B18139" i="10"/>
  <c r="B18138" i="10"/>
  <c r="B18137" i="10"/>
  <c r="B18136" i="10"/>
  <c r="B18135" i="10"/>
  <c r="B18134" i="10"/>
  <c r="B18133" i="10"/>
  <c r="B18132" i="10"/>
  <c r="B18131" i="10"/>
  <c r="B18130" i="10"/>
  <c r="B18129" i="10"/>
  <c r="B18128" i="10"/>
  <c r="B18127" i="10"/>
  <c r="B18126" i="10"/>
  <c r="B18125" i="10"/>
  <c r="B18124" i="10"/>
  <c r="B18123" i="10"/>
  <c r="B18122" i="10"/>
  <c r="A18122" i="10"/>
  <c r="B18121" i="10"/>
  <c r="A18121" i="10"/>
  <c r="B18120" i="10"/>
  <c r="A18120" i="10"/>
  <c r="B18119" i="10"/>
  <c r="A18119" i="10"/>
  <c r="B18118" i="10"/>
  <c r="B18117" i="10"/>
  <c r="B18116" i="10"/>
  <c r="B18115" i="10"/>
  <c r="B18114" i="10"/>
  <c r="B18113" i="10"/>
  <c r="B18112" i="10"/>
  <c r="B18111" i="10"/>
  <c r="B18110" i="10"/>
  <c r="B18109" i="10"/>
  <c r="B18108" i="10"/>
  <c r="B18107" i="10"/>
  <c r="B18106" i="10"/>
  <c r="B18105" i="10"/>
  <c r="B18104" i="10"/>
  <c r="B18103" i="10"/>
  <c r="B18102" i="10"/>
  <c r="B18101" i="10"/>
  <c r="B18100" i="10"/>
  <c r="B18099" i="10"/>
  <c r="A18099" i="10"/>
  <c r="B18098" i="10"/>
  <c r="A18098" i="10"/>
  <c r="B18097" i="10"/>
  <c r="B18096" i="10"/>
  <c r="B18095" i="10"/>
  <c r="B18094" i="10"/>
  <c r="B18093" i="10"/>
  <c r="B18092" i="10"/>
  <c r="B18091" i="10"/>
  <c r="B18090" i="10"/>
  <c r="B18089" i="10"/>
  <c r="B18088" i="10"/>
  <c r="B18087" i="10"/>
  <c r="B18086" i="10"/>
  <c r="B18085" i="10"/>
  <c r="A18085" i="10"/>
  <c r="B18084" i="10"/>
  <c r="B18083" i="10"/>
  <c r="B18082" i="10"/>
  <c r="B18081" i="10"/>
  <c r="B18080" i="10"/>
  <c r="B18079" i="10"/>
  <c r="B18078" i="10"/>
  <c r="B18077" i="10"/>
  <c r="B18076" i="10"/>
  <c r="B18075" i="10"/>
  <c r="B18074" i="10"/>
  <c r="B18073" i="10"/>
  <c r="B18072" i="10"/>
  <c r="B18071" i="10"/>
  <c r="B18070" i="10"/>
  <c r="B18069" i="10"/>
  <c r="B18068" i="10"/>
  <c r="B18067" i="10"/>
  <c r="B18066" i="10"/>
  <c r="B18065" i="10"/>
  <c r="B18064" i="10"/>
  <c r="B18063" i="10"/>
  <c r="B18062" i="10"/>
  <c r="B18061" i="10"/>
  <c r="B18060" i="10"/>
  <c r="B18059" i="10"/>
  <c r="B18058" i="10"/>
  <c r="A18058" i="10"/>
  <c r="B18057" i="10"/>
  <c r="B18056" i="10"/>
  <c r="B18055" i="10"/>
  <c r="B18054" i="10"/>
  <c r="B18053" i="10"/>
  <c r="B18052" i="10"/>
  <c r="B18051" i="10"/>
  <c r="A18051" i="10"/>
  <c r="B18050" i="10"/>
  <c r="A18050" i="10"/>
  <c r="B18049" i="10"/>
  <c r="B18048" i="10"/>
  <c r="B18047" i="10"/>
  <c r="B18046" i="10"/>
  <c r="B18045" i="10"/>
  <c r="B18044" i="10"/>
  <c r="B18043" i="10"/>
  <c r="B18042" i="10"/>
  <c r="B18041" i="10"/>
  <c r="B18040" i="10"/>
  <c r="B18039" i="10"/>
  <c r="B18038" i="10"/>
  <c r="B18037" i="10"/>
  <c r="B18036" i="10"/>
  <c r="B18035" i="10"/>
  <c r="B18034" i="10"/>
  <c r="B18033" i="10"/>
  <c r="B18032" i="10"/>
  <c r="B18031" i="10"/>
  <c r="B18030" i="10"/>
  <c r="B18029" i="10"/>
  <c r="B18028" i="10"/>
  <c r="B18027" i="10"/>
  <c r="B18026" i="10"/>
  <c r="B18025" i="10"/>
  <c r="A18025" i="10"/>
  <c r="B18024" i="10"/>
  <c r="B18023" i="10"/>
  <c r="B18022" i="10"/>
  <c r="B18021" i="10"/>
  <c r="B18020" i="10"/>
  <c r="B18019" i="10"/>
  <c r="B18018" i="10"/>
  <c r="B18017" i="10"/>
  <c r="B18016" i="10"/>
  <c r="B18015" i="10"/>
  <c r="B18014" i="10"/>
  <c r="B18013" i="10"/>
  <c r="B18012" i="10"/>
  <c r="B18011" i="10"/>
  <c r="B18010" i="10"/>
  <c r="B18009" i="10"/>
  <c r="B18008" i="10"/>
  <c r="B18007" i="10"/>
  <c r="B18006" i="10"/>
  <c r="B18005" i="10"/>
  <c r="B18004" i="10"/>
  <c r="B18003" i="10"/>
  <c r="B18002" i="10"/>
  <c r="B18001" i="10"/>
  <c r="B18000" i="10"/>
  <c r="B17999" i="10"/>
  <c r="B17998" i="10"/>
  <c r="B17997" i="10"/>
  <c r="B17996" i="10"/>
  <c r="B17995" i="10"/>
  <c r="B17994" i="10"/>
  <c r="B17993" i="10"/>
  <c r="B17992" i="10"/>
  <c r="B17991" i="10"/>
  <c r="B17990" i="10"/>
  <c r="B17989" i="10"/>
  <c r="B17988" i="10"/>
  <c r="B17987" i="10"/>
  <c r="A17987" i="10"/>
  <c r="B17986" i="10"/>
  <c r="A17986" i="10"/>
  <c r="B17985" i="10"/>
  <c r="A17985" i="10"/>
  <c r="B17984" i="10"/>
  <c r="A17984" i="10"/>
  <c r="B17983" i="10"/>
  <c r="A17983" i="10"/>
  <c r="B17982" i="10"/>
  <c r="A17982" i="10"/>
  <c r="B17981" i="10"/>
  <c r="A17981" i="10"/>
  <c r="B17980" i="10"/>
  <c r="A17980" i="10"/>
  <c r="B17979" i="10"/>
  <c r="A17979" i="10"/>
  <c r="B17978" i="10"/>
  <c r="A17978" i="10"/>
  <c r="B17977" i="10"/>
  <c r="A17977" i="10"/>
  <c r="B17976" i="10"/>
  <c r="A17976" i="10"/>
  <c r="B17975" i="10"/>
  <c r="A17975" i="10"/>
  <c r="B17974" i="10"/>
  <c r="A17974" i="10"/>
  <c r="B17973" i="10"/>
  <c r="A17973" i="10"/>
  <c r="B17972" i="10"/>
  <c r="A17972" i="10"/>
  <c r="B17971" i="10"/>
  <c r="A17971" i="10"/>
  <c r="B17970" i="10"/>
  <c r="A17970" i="10"/>
  <c r="B17969" i="10"/>
  <c r="A17969" i="10"/>
  <c r="B17968" i="10"/>
  <c r="A17968" i="10"/>
  <c r="B17967" i="10"/>
  <c r="A17967" i="10"/>
  <c r="B17966" i="10"/>
  <c r="A17966" i="10"/>
  <c r="B17965" i="10"/>
  <c r="A17965" i="10"/>
  <c r="B17964" i="10"/>
  <c r="A17964" i="10"/>
  <c r="B17963" i="10"/>
  <c r="A17963" i="10"/>
  <c r="B17962" i="10"/>
  <c r="A17962" i="10"/>
  <c r="B17961" i="10"/>
  <c r="A17961" i="10"/>
  <c r="B17960" i="10"/>
  <c r="A17960" i="10"/>
  <c r="B17959" i="10"/>
  <c r="A17959" i="10"/>
  <c r="B17958" i="10"/>
  <c r="A17958" i="10"/>
  <c r="B17957" i="10"/>
  <c r="A17957" i="10"/>
  <c r="B17956" i="10"/>
  <c r="A17956" i="10"/>
  <c r="B17955" i="10"/>
  <c r="A17955" i="10"/>
  <c r="B17954" i="10"/>
  <c r="A17954" i="10"/>
  <c r="B17953" i="10"/>
  <c r="A17953" i="10"/>
  <c r="B17952" i="10"/>
  <c r="A17952" i="10"/>
  <c r="B17951" i="10"/>
  <c r="A17951" i="10"/>
  <c r="B17950" i="10"/>
  <c r="A17950" i="10"/>
  <c r="B17949" i="10"/>
  <c r="A17949" i="10"/>
  <c r="B17948" i="10"/>
  <c r="A17948" i="10"/>
  <c r="B17947" i="10"/>
  <c r="A17947" i="10"/>
  <c r="B17946" i="10"/>
  <c r="B17945" i="10"/>
  <c r="B17944" i="10"/>
  <c r="B17943" i="10"/>
  <c r="B17942" i="10"/>
  <c r="B17941" i="10"/>
  <c r="B17940" i="10"/>
  <c r="B17939" i="10"/>
  <c r="B17938" i="10"/>
  <c r="B17937" i="10"/>
  <c r="B17936" i="10"/>
  <c r="B17935" i="10"/>
  <c r="B17934" i="10"/>
  <c r="B17933" i="10"/>
  <c r="B17932" i="10"/>
  <c r="B17931" i="10"/>
  <c r="B17930" i="10"/>
  <c r="B17929" i="10"/>
  <c r="B17928" i="10"/>
  <c r="B17927" i="10"/>
  <c r="B17926" i="10"/>
  <c r="B17925" i="10"/>
  <c r="B17924" i="10"/>
  <c r="B17923" i="10"/>
  <c r="B17922" i="10"/>
  <c r="B17921" i="10"/>
  <c r="B17920" i="10"/>
  <c r="B17919" i="10"/>
  <c r="B17918" i="10"/>
  <c r="B17917" i="10"/>
  <c r="B17916" i="10"/>
  <c r="B17915" i="10"/>
  <c r="B17914" i="10"/>
  <c r="B17913" i="10"/>
  <c r="B17912" i="10"/>
  <c r="B17911" i="10"/>
  <c r="B17910" i="10"/>
  <c r="B17909" i="10"/>
  <c r="B17908" i="10"/>
  <c r="B17907" i="10"/>
  <c r="B17906" i="10"/>
  <c r="B17905" i="10"/>
  <c r="A17905" i="10"/>
  <c r="B17904" i="10"/>
  <c r="A17904" i="10"/>
  <c r="B17903" i="10"/>
  <c r="A17903" i="10"/>
  <c r="B17902" i="10"/>
  <c r="B17901" i="10"/>
  <c r="B17900" i="10"/>
  <c r="B17899" i="10"/>
  <c r="B17898" i="10"/>
  <c r="B17897" i="10"/>
  <c r="B17896" i="10"/>
  <c r="B17895" i="10"/>
  <c r="B17894" i="10"/>
  <c r="A17894" i="10"/>
  <c r="B17893" i="10"/>
  <c r="A17893" i="10"/>
  <c r="B17892" i="10"/>
  <c r="B17891" i="10"/>
  <c r="B17890" i="10"/>
  <c r="B17889" i="10"/>
  <c r="B17888" i="10"/>
  <c r="B17887" i="10"/>
  <c r="B17886" i="10"/>
  <c r="B17885" i="10"/>
  <c r="B17884" i="10"/>
  <c r="B17883" i="10"/>
  <c r="B17882" i="10"/>
  <c r="B17881" i="10"/>
  <c r="A17881" i="10"/>
  <c r="B17880" i="10"/>
  <c r="A17880" i="10"/>
  <c r="B17879" i="10"/>
  <c r="A17879" i="10"/>
  <c r="B17878" i="10"/>
  <c r="A17878" i="10"/>
  <c r="B17877" i="10"/>
  <c r="B17876" i="10"/>
  <c r="B17875" i="10"/>
  <c r="B17874" i="10"/>
  <c r="B17873" i="10"/>
  <c r="B17872" i="10"/>
  <c r="B17871" i="10"/>
  <c r="B17870" i="10"/>
  <c r="B17869" i="10"/>
  <c r="B17868" i="10"/>
  <c r="B17867" i="10"/>
  <c r="B17866" i="10"/>
  <c r="B17865" i="10"/>
  <c r="B17864" i="10"/>
  <c r="B17863" i="10"/>
  <c r="B17862" i="10"/>
  <c r="B17861" i="10"/>
  <c r="A17861" i="10"/>
  <c r="B17860" i="10"/>
  <c r="A17860" i="10"/>
  <c r="B17859" i="10"/>
  <c r="A17859" i="10"/>
  <c r="B17858" i="10"/>
  <c r="B17857" i="10"/>
  <c r="B17856" i="10"/>
  <c r="B17855" i="10"/>
  <c r="B17854" i="10"/>
  <c r="B17853" i="10"/>
  <c r="B17852" i="10"/>
  <c r="B17851" i="10"/>
  <c r="B17850" i="10"/>
  <c r="B17849" i="10"/>
  <c r="B17848" i="10"/>
  <c r="B17847" i="10"/>
  <c r="B17846" i="10"/>
  <c r="B17845" i="10"/>
  <c r="B17844" i="10"/>
  <c r="B17843" i="10"/>
  <c r="B17842" i="10"/>
  <c r="B17841" i="10"/>
  <c r="B17840" i="10"/>
  <c r="B17839" i="10"/>
  <c r="B17838" i="10"/>
  <c r="B17837" i="10"/>
  <c r="B17836" i="10"/>
  <c r="A17836" i="10"/>
  <c r="B17835" i="10"/>
  <c r="A17835" i="10"/>
  <c r="B17834" i="10"/>
  <c r="A17834" i="10"/>
  <c r="B17833" i="10"/>
  <c r="B17832" i="10"/>
  <c r="A17832" i="10"/>
  <c r="B17831" i="10"/>
  <c r="B17830" i="10"/>
  <c r="B17829" i="10"/>
  <c r="B17828" i="10"/>
  <c r="B17827" i="10"/>
  <c r="B17826" i="10"/>
  <c r="B17825" i="10"/>
  <c r="B17824" i="10"/>
  <c r="B17823" i="10"/>
  <c r="B17822" i="10"/>
  <c r="B17821" i="10"/>
  <c r="B17820" i="10"/>
  <c r="B17819" i="10"/>
  <c r="B17818" i="10"/>
  <c r="A17818" i="10"/>
  <c r="B17817" i="10"/>
  <c r="A17817" i="10"/>
  <c r="B17816" i="10"/>
  <c r="A17816" i="10"/>
  <c r="B17815" i="10"/>
  <c r="A17815" i="10"/>
  <c r="B17814" i="10"/>
  <c r="B17813" i="10"/>
  <c r="B17812" i="10"/>
  <c r="B17811" i="10"/>
  <c r="B17810" i="10"/>
  <c r="B17809" i="10"/>
  <c r="B17808" i="10"/>
  <c r="B17807" i="10"/>
  <c r="B17806" i="10"/>
  <c r="B17805" i="10"/>
  <c r="B17804" i="10"/>
  <c r="B17803" i="10"/>
  <c r="B17802" i="10"/>
  <c r="A17802" i="10"/>
  <c r="B17801" i="10"/>
  <c r="A17801" i="10"/>
  <c r="B17800" i="10"/>
  <c r="A17800" i="10"/>
  <c r="B17799" i="10"/>
  <c r="A17799" i="10"/>
  <c r="B17798" i="10"/>
  <c r="A17798" i="10"/>
  <c r="B17797" i="10"/>
  <c r="B17796" i="10"/>
  <c r="B17795" i="10"/>
  <c r="B17794" i="10"/>
  <c r="B17793" i="10"/>
  <c r="B17792" i="10"/>
  <c r="B17791" i="10"/>
  <c r="B17790" i="10"/>
  <c r="B17789" i="10"/>
  <c r="B17788" i="10"/>
  <c r="B17787" i="10"/>
  <c r="B17786" i="10"/>
  <c r="B17785" i="10"/>
  <c r="B17784" i="10"/>
  <c r="B17783" i="10"/>
  <c r="B17782" i="10"/>
  <c r="B17781" i="10"/>
  <c r="A17781" i="10"/>
  <c r="B17780" i="10"/>
  <c r="B17779" i="10"/>
  <c r="B17778" i="10"/>
  <c r="B17777" i="10"/>
  <c r="A17777" i="10"/>
  <c r="B17776" i="10"/>
  <c r="A17776" i="10"/>
  <c r="B17775" i="10"/>
  <c r="B17774" i="10"/>
  <c r="B17773" i="10"/>
  <c r="B17772" i="10"/>
  <c r="B17771" i="10"/>
  <c r="B17770" i="10"/>
  <c r="B17769" i="10"/>
  <c r="B17768" i="10"/>
  <c r="B17767" i="10"/>
  <c r="B17766" i="10"/>
  <c r="B17765" i="10"/>
  <c r="B17764" i="10"/>
  <c r="B17763" i="10"/>
  <c r="B17762" i="10"/>
  <c r="B17761" i="10"/>
  <c r="B17760" i="10"/>
  <c r="B17759" i="10"/>
  <c r="B17758" i="10"/>
  <c r="B17757" i="10"/>
  <c r="B17756" i="10"/>
  <c r="B17755" i="10"/>
  <c r="B17754" i="10"/>
  <c r="B17753" i="10"/>
  <c r="B17752" i="10"/>
  <c r="B17751" i="10"/>
  <c r="B17750" i="10"/>
  <c r="B17749" i="10"/>
  <c r="B17748" i="10"/>
  <c r="B17747" i="10"/>
  <c r="B17746" i="10"/>
  <c r="A17746" i="10"/>
  <c r="B17745" i="10"/>
  <c r="B17744" i="10"/>
  <c r="B17743" i="10"/>
  <c r="B17742" i="10"/>
  <c r="B17741" i="10"/>
  <c r="B17740" i="10"/>
  <c r="B17739" i="10"/>
  <c r="B17738" i="10"/>
  <c r="B17737" i="10"/>
  <c r="B17736" i="10"/>
  <c r="B17735" i="10"/>
  <c r="B17734" i="10"/>
  <c r="B17733" i="10"/>
  <c r="B17732" i="10"/>
  <c r="B17731" i="10"/>
  <c r="B17730" i="10"/>
  <c r="B17729" i="10"/>
  <c r="B17728" i="10"/>
  <c r="B17727" i="10"/>
  <c r="B17726" i="10"/>
  <c r="B17725" i="10"/>
  <c r="B17724" i="10"/>
  <c r="B17723" i="10"/>
  <c r="B17722" i="10"/>
  <c r="B17721" i="10"/>
  <c r="B17720" i="10"/>
  <c r="B17719" i="10"/>
  <c r="B17718" i="10"/>
  <c r="B17717" i="10"/>
  <c r="B17716" i="10"/>
  <c r="B17715" i="10"/>
  <c r="B17714" i="10"/>
  <c r="B17713" i="10"/>
  <c r="B17712" i="10"/>
  <c r="B17711" i="10"/>
  <c r="B17710" i="10"/>
  <c r="B17709" i="10"/>
  <c r="B17708" i="10"/>
  <c r="B17707" i="10"/>
  <c r="B17706" i="10"/>
  <c r="B17705" i="10"/>
  <c r="B17704" i="10"/>
  <c r="A17704" i="10"/>
  <c r="B17703" i="10"/>
  <c r="B17702" i="10"/>
  <c r="B17701" i="10"/>
  <c r="B17700" i="10"/>
  <c r="A17700" i="10"/>
  <c r="B17699" i="10"/>
  <c r="A17699" i="10"/>
  <c r="B17698" i="10"/>
  <c r="B17697" i="10"/>
  <c r="B17696" i="10"/>
  <c r="B17695" i="10"/>
  <c r="B17694" i="10"/>
  <c r="B17693" i="10"/>
  <c r="B17692" i="10"/>
  <c r="B17691" i="10"/>
  <c r="B17690" i="10"/>
  <c r="B17689" i="10"/>
  <c r="B17688" i="10"/>
  <c r="B17687" i="10"/>
  <c r="B17686" i="10"/>
  <c r="B17685" i="10"/>
  <c r="B17684" i="10"/>
  <c r="B17683" i="10"/>
  <c r="B17682" i="10"/>
  <c r="B17681" i="10"/>
  <c r="B17680" i="10"/>
  <c r="B17679" i="10"/>
  <c r="B17678" i="10"/>
  <c r="B17677" i="10"/>
  <c r="B17676" i="10"/>
  <c r="B17675" i="10"/>
  <c r="B17674" i="10"/>
  <c r="B17673" i="10"/>
  <c r="B17672" i="10"/>
  <c r="B17671" i="10"/>
  <c r="B17670" i="10"/>
  <c r="B17669" i="10"/>
  <c r="B17668" i="10"/>
  <c r="B17667" i="10"/>
  <c r="B17666" i="10"/>
  <c r="B17665" i="10"/>
  <c r="B17664" i="10"/>
  <c r="B17663" i="10"/>
  <c r="B17662" i="10"/>
  <c r="A17662" i="10"/>
  <c r="B17661" i="10"/>
  <c r="A17661" i="10"/>
  <c r="B17660" i="10"/>
  <c r="B17659" i="10"/>
  <c r="B17658" i="10"/>
  <c r="B17657" i="10"/>
  <c r="B17656" i="10"/>
  <c r="B17655" i="10"/>
  <c r="B17654" i="10"/>
  <c r="B17653" i="10"/>
  <c r="B17652" i="10"/>
  <c r="B17651" i="10"/>
  <c r="B17650" i="10"/>
  <c r="B17649" i="10"/>
  <c r="B17648" i="10"/>
  <c r="B17647" i="10"/>
  <c r="B17646" i="10"/>
  <c r="B17645" i="10"/>
  <c r="B17644" i="10"/>
  <c r="B17643" i="10"/>
  <c r="B17642" i="10"/>
  <c r="B17641" i="10"/>
  <c r="B17640" i="10"/>
  <c r="B17639" i="10"/>
  <c r="B17638" i="10"/>
  <c r="B17637" i="10"/>
  <c r="B17636" i="10"/>
  <c r="B17635" i="10"/>
  <c r="B17634" i="10"/>
  <c r="B17633" i="10"/>
  <c r="B17632" i="10"/>
  <c r="B17631" i="10"/>
  <c r="B17630" i="10"/>
  <c r="B17629" i="10"/>
  <c r="B17628" i="10"/>
  <c r="B17627" i="10"/>
  <c r="B17626" i="10"/>
  <c r="B17625" i="10"/>
  <c r="B17624" i="10"/>
  <c r="B17623" i="10"/>
  <c r="B17622" i="10"/>
  <c r="B17621" i="10"/>
  <c r="B17620" i="10"/>
  <c r="B17619" i="10"/>
  <c r="B17618" i="10"/>
  <c r="B17617" i="10"/>
  <c r="B17616" i="10"/>
  <c r="B17615" i="10"/>
  <c r="B17614" i="10"/>
  <c r="B17613" i="10"/>
  <c r="B17612" i="10"/>
  <c r="B17611" i="10"/>
  <c r="B17610" i="10"/>
  <c r="B17609" i="10"/>
  <c r="B17608" i="10"/>
  <c r="B17607" i="10"/>
  <c r="B17606" i="10"/>
  <c r="B17605" i="10"/>
  <c r="B17604" i="10"/>
  <c r="B17603" i="10"/>
  <c r="B17602" i="10"/>
  <c r="B17601" i="10"/>
  <c r="B17600" i="10"/>
  <c r="B17599" i="10"/>
  <c r="B17598" i="10"/>
  <c r="B17597" i="10"/>
  <c r="B17596" i="10"/>
  <c r="B17595" i="10"/>
  <c r="B17594" i="10"/>
  <c r="B17593" i="10"/>
  <c r="B17592" i="10"/>
  <c r="B17591" i="10"/>
  <c r="B17590" i="10"/>
  <c r="B17589" i="10"/>
  <c r="B17588" i="10"/>
  <c r="B17587" i="10"/>
  <c r="B17586" i="10"/>
  <c r="B17585" i="10"/>
  <c r="B17584" i="10"/>
  <c r="B17583" i="10"/>
  <c r="B17582" i="10"/>
  <c r="B17581" i="10"/>
  <c r="B17580" i="10"/>
  <c r="B17579" i="10"/>
  <c r="B17578" i="10"/>
  <c r="B17577" i="10"/>
  <c r="B17576" i="10"/>
  <c r="B17575" i="10"/>
  <c r="B17574" i="10"/>
  <c r="B17573" i="10"/>
  <c r="B17572" i="10"/>
  <c r="B17571" i="10"/>
  <c r="B17570" i="10"/>
  <c r="B17569" i="10"/>
  <c r="B17568" i="10"/>
  <c r="B17567" i="10"/>
  <c r="B17566" i="10"/>
  <c r="B17565" i="10"/>
  <c r="B17564" i="10"/>
  <c r="B17563" i="10"/>
  <c r="B17562" i="10"/>
  <c r="B17561" i="10"/>
  <c r="B17560" i="10"/>
  <c r="B17559" i="10"/>
  <c r="B17558" i="10"/>
  <c r="A17558" i="10"/>
  <c r="B17557" i="10"/>
  <c r="A17557" i="10"/>
  <c r="B17556" i="10"/>
  <c r="B17555" i="10"/>
  <c r="B17554" i="10"/>
  <c r="B17553" i="10"/>
  <c r="B17552" i="10"/>
  <c r="B17551" i="10"/>
  <c r="B17550" i="10"/>
  <c r="B17549" i="10"/>
  <c r="B17548" i="10"/>
  <c r="B17547" i="10"/>
  <c r="B17546" i="10"/>
  <c r="B17545" i="10"/>
  <c r="B17544" i="10"/>
  <c r="B17543" i="10"/>
  <c r="B17542" i="10"/>
  <c r="B17541" i="10"/>
  <c r="B17540" i="10"/>
  <c r="B17539" i="10"/>
  <c r="B17538" i="10"/>
  <c r="B17537" i="10"/>
  <c r="B17536" i="10"/>
  <c r="B17535" i="10"/>
  <c r="B17534" i="10"/>
  <c r="B17533" i="10"/>
  <c r="B17532" i="10"/>
  <c r="B17531" i="10"/>
  <c r="B17530" i="10"/>
  <c r="B17529" i="10"/>
  <c r="B17528" i="10"/>
  <c r="B17527" i="10"/>
  <c r="B17526" i="10"/>
  <c r="B17525" i="10"/>
  <c r="B17524" i="10"/>
  <c r="B17523" i="10"/>
  <c r="B17522" i="10"/>
  <c r="B17521" i="10"/>
  <c r="A17521" i="10"/>
  <c r="B17520" i="10"/>
  <c r="A17520" i="10"/>
  <c r="B17519" i="10"/>
  <c r="A17519" i="10"/>
  <c r="B17518" i="10"/>
  <c r="A17518" i="10"/>
  <c r="B17517" i="10"/>
  <c r="B17516" i="10"/>
  <c r="B17515" i="10"/>
  <c r="B17514" i="10"/>
  <c r="B17513" i="10"/>
  <c r="A17513" i="10"/>
  <c r="B17512" i="10"/>
  <c r="A17512" i="10"/>
  <c r="B17511" i="10"/>
  <c r="B17510" i="10"/>
  <c r="B17509" i="10"/>
  <c r="B17508" i="10"/>
  <c r="B17507" i="10"/>
  <c r="B17506" i="10"/>
  <c r="B17505" i="10"/>
  <c r="B17504" i="10"/>
  <c r="B17503" i="10"/>
  <c r="B17502" i="10"/>
  <c r="B17501" i="10"/>
  <c r="B17500" i="10"/>
  <c r="B17499" i="10"/>
  <c r="B17498" i="10"/>
  <c r="B17497" i="10"/>
  <c r="B17496" i="10"/>
  <c r="A17496" i="10"/>
  <c r="B17495" i="10"/>
  <c r="A17495" i="10"/>
  <c r="B17494" i="10"/>
  <c r="A17494" i="10"/>
  <c r="B17493" i="10"/>
  <c r="A17493" i="10"/>
  <c r="B17492" i="10"/>
  <c r="A17492" i="10"/>
  <c r="B17491" i="10"/>
  <c r="A17491" i="10"/>
  <c r="B17490" i="10"/>
  <c r="B17489" i="10"/>
  <c r="B17488" i="10"/>
  <c r="B17487" i="10"/>
  <c r="B17486" i="10"/>
  <c r="B17485" i="10"/>
  <c r="B17484" i="10"/>
  <c r="B17483" i="10"/>
  <c r="B17482" i="10"/>
  <c r="B17481" i="10"/>
  <c r="B17480" i="10"/>
  <c r="B17479" i="10"/>
  <c r="B17478" i="10"/>
  <c r="B17477" i="10"/>
  <c r="B17476" i="10"/>
  <c r="B17475" i="10"/>
  <c r="B17474" i="10"/>
  <c r="B17473" i="10"/>
  <c r="B17472" i="10"/>
  <c r="B17471" i="10"/>
  <c r="B17470" i="10"/>
  <c r="B17469" i="10"/>
  <c r="B17468" i="10"/>
  <c r="B17467" i="10"/>
  <c r="B17466" i="10"/>
  <c r="B17465" i="10"/>
  <c r="B17464" i="10"/>
  <c r="B17463" i="10"/>
  <c r="B17462" i="10"/>
  <c r="B17461" i="10"/>
  <c r="B17460" i="10"/>
  <c r="B17459" i="10"/>
  <c r="B17458" i="10"/>
  <c r="B17457" i="10"/>
  <c r="B17456" i="10"/>
  <c r="B17455" i="10"/>
  <c r="B17454" i="10"/>
  <c r="B17453" i="10"/>
  <c r="B17452" i="10"/>
  <c r="B17451" i="10"/>
  <c r="B17450" i="10"/>
  <c r="B17449" i="10"/>
  <c r="B17448" i="10"/>
  <c r="B17447" i="10"/>
  <c r="B17446" i="10"/>
  <c r="B17445" i="10"/>
  <c r="B17444" i="10"/>
  <c r="B17443" i="10"/>
  <c r="B17442" i="10"/>
  <c r="B17441" i="10"/>
  <c r="B17440" i="10"/>
  <c r="B17439" i="10"/>
  <c r="B17438" i="10"/>
  <c r="B17437" i="10"/>
  <c r="B17436" i="10"/>
  <c r="B17435" i="10"/>
  <c r="B17434" i="10"/>
  <c r="B17433" i="10"/>
  <c r="B17432" i="10"/>
  <c r="B17431" i="10"/>
  <c r="B17430" i="10"/>
  <c r="B17429" i="10"/>
  <c r="B17428" i="10"/>
  <c r="B17427" i="10"/>
  <c r="B17426" i="10"/>
  <c r="B17425" i="10"/>
  <c r="B17424" i="10"/>
  <c r="B17423" i="10"/>
  <c r="B17422" i="10"/>
  <c r="B17421" i="10"/>
  <c r="B17420" i="10"/>
  <c r="B17419" i="10"/>
  <c r="B17418" i="10"/>
  <c r="A17418" i="10"/>
  <c r="B17417" i="10"/>
  <c r="B17416" i="10"/>
  <c r="A17416" i="10"/>
  <c r="B17415" i="10"/>
  <c r="B17414" i="10"/>
  <c r="B17413" i="10"/>
  <c r="B17412" i="10"/>
  <c r="B17411" i="10"/>
  <c r="B17410" i="10"/>
  <c r="B17409" i="10"/>
  <c r="B17408" i="10"/>
  <c r="A17408" i="10"/>
  <c r="B17407" i="10"/>
  <c r="A17407" i="10"/>
  <c r="B17406" i="10"/>
  <c r="A17406" i="10"/>
  <c r="B17405" i="10"/>
  <c r="A17405" i="10"/>
  <c r="B17404" i="10"/>
  <c r="A17404" i="10"/>
  <c r="B17403" i="10"/>
  <c r="B17402" i="10"/>
  <c r="B17401" i="10"/>
  <c r="B17400" i="10"/>
  <c r="B17399" i="10"/>
  <c r="B17398" i="10"/>
  <c r="A17398" i="10"/>
  <c r="B17397" i="10"/>
  <c r="B17396" i="10"/>
  <c r="B17395" i="10"/>
  <c r="B17394" i="10"/>
  <c r="B17393" i="10"/>
  <c r="B17392" i="10"/>
  <c r="B17391" i="10"/>
  <c r="B17390" i="10"/>
  <c r="B17389" i="10"/>
  <c r="B17388" i="10"/>
  <c r="B17387" i="10"/>
  <c r="A17387" i="10"/>
  <c r="B17386" i="10"/>
  <c r="A17386" i="10"/>
  <c r="B17385" i="10"/>
  <c r="B17384" i="10"/>
  <c r="B17383" i="10"/>
  <c r="B17382" i="10"/>
  <c r="B17381" i="10"/>
  <c r="B17380" i="10"/>
  <c r="B17379" i="10"/>
  <c r="B17378" i="10"/>
  <c r="B17377" i="10"/>
  <c r="B17376" i="10"/>
  <c r="B17375" i="10"/>
  <c r="B17374" i="10"/>
  <c r="B17373" i="10"/>
  <c r="B17372" i="10"/>
  <c r="B17371" i="10"/>
  <c r="B17370" i="10"/>
  <c r="B17369" i="10"/>
  <c r="B17368" i="10"/>
  <c r="B17367" i="10"/>
  <c r="B17366" i="10"/>
  <c r="B17365" i="10"/>
  <c r="B17364" i="10"/>
  <c r="B17363" i="10"/>
  <c r="B17362" i="10"/>
  <c r="B17361" i="10"/>
  <c r="A17361" i="10"/>
  <c r="B17360" i="10"/>
  <c r="A17360" i="10"/>
  <c r="B17359" i="10"/>
  <c r="B17358" i="10"/>
  <c r="B17357" i="10"/>
  <c r="B17356" i="10"/>
  <c r="A17356" i="10"/>
  <c r="B17355" i="10"/>
  <c r="B17354" i="10"/>
  <c r="B17353" i="10"/>
  <c r="B17352" i="10"/>
  <c r="B17351" i="10"/>
  <c r="B17350" i="10"/>
  <c r="B17349" i="10"/>
  <c r="B17348" i="10"/>
  <c r="A17348" i="10"/>
  <c r="B17347" i="10"/>
  <c r="B17346" i="10"/>
  <c r="B17345" i="10"/>
  <c r="B17344" i="10"/>
  <c r="B17343" i="10"/>
  <c r="B17342" i="10"/>
  <c r="B17341" i="10"/>
  <c r="B17340" i="10"/>
  <c r="B17339" i="10"/>
  <c r="A17339" i="10"/>
  <c r="B17338" i="10"/>
  <c r="A17338" i="10"/>
  <c r="B17337" i="10"/>
  <c r="B17336" i="10"/>
  <c r="A17336" i="10"/>
  <c r="B17335" i="10"/>
  <c r="A17335" i="10"/>
  <c r="B17334" i="10"/>
  <c r="A17334" i="10"/>
  <c r="B17333" i="10"/>
  <c r="A17333" i="10"/>
  <c r="B17332" i="10"/>
  <c r="A17332" i="10"/>
  <c r="B17331" i="10"/>
  <c r="B17330" i="10"/>
  <c r="B17329" i="10"/>
  <c r="B17328" i="10"/>
  <c r="A17328" i="10"/>
  <c r="B17327" i="10"/>
  <c r="A17327" i="10"/>
  <c r="B17326" i="10"/>
  <c r="B17325" i="10"/>
  <c r="B17324" i="10"/>
  <c r="A17324" i="10"/>
  <c r="B17323" i="10"/>
  <c r="B17322" i="10"/>
  <c r="A17322" i="10"/>
  <c r="B17321" i="10"/>
  <c r="B17320" i="10"/>
  <c r="B17319" i="10"/>
  <c r="B17318" i="10"/>
  <c r="B17317" i="10"/>
  <c r="B17316" i="10"/>
  <c r="A17316" i="10"/>
  <c r="B17315" i="10"/>
  <c r="A17315" i="10"/>
  <c r="B17314" i="10"/>
  <c r="A17314" i="10"/>
  <c r="B17313" i="10"/>
  <c r="A17313" i="10"/>
  <c r="B17312" i="10"/>
  <c r="B17311" i="10"/>
  <c r="B17310" i="10"/>
  <c r="B17309" i="10"/>
  <c r="B17308" i="10"/>
  <c r="B17307" i="10"/>
  <c r="B17306" i="10"/>
  <c r="B17305" i="10"/>
  <c r="B17304" i="10"/>
  <c r="B17303" i="10"/>
  <c r="B17302" i="10"/>
  <c r="B17301" i="10"/>
  <c r="B17300" i="10"/>
  <c r="B17299" i="10"/>
  <c r="B17298" i="10"/>
  <c r="B17297" i="10"/>
  <c r="A17297" i="10"/>
  <c r="B17296" i="10"/>
  <c r="A17296" i="10"/>
  <c r="B17295" i="10"/>
  <c r="A17295" i="10"/>
  <c r="B17294" i="10"/>
  <c r="B17293" i="10"/>
  <c r="B17292" i="10"/>
  <c r="B17291" i="10"/>
  <c r="B17290" i="10"/>
  <c r="B17289" i="10"/>
  <c r="B17288" i="10"/>
  <c r="B17287" i="10"/>
  <c r="B17286" i="10"/>
  <c r="B17285" i="10"/>
  <c r="B17284" i="10"/>
  <c r="B17283" i="10"/>
  <c r="B17282" i="10"/>
  <c r="B17281" i="10"/>
  <c r="B17280" i="10"/>
  <c r="B17279" i="10"/>
  <c r="B17278" i="10"/>
  <c r="A17278" i="10"/>
  <c r="B17277" i="10"/>
  <c r="B17276" i="10"/>
  <c r="B17275" i="10"/>
  <c r="B17274" i="10"/>
  <c r="B17273" i="10"/>
  <c r="A17273" i="10"/>
  <c r="B17272" i="10"/>
  <c r="B17271" i="10"/>
  <c r="B17270" i="10"/>
  <c r="B17269" i="10"/>
  <c r="B17268" i="10"/>
  <c r="A17268" i="10"/>
  <c r="B17267" i="10"/>
  <c r="A17267" i="10"/>
  <c r="B17266" i="10"/>
  <c r="A17266" i="10"/>
  <c r="B17265" i="10"/>
  <c r="A17265" i="10"/>
  <c r="B17264" i="10"/>
  <c r="A17264" i="10"/>
  <c r="B17263" i="10"/>
  <c r="A17263" i="10"/>
  <c r="B17262" i="10"/>
  <c r="A17262" i="10"/>
  <c r="B17261" i="10"/>
  <c r="B17260" i="10"/>
  <c r="B17259" i="10"/>
  <c r="A17259" i="10"/>
  <c r="B17258" i="10"/>
  <c r="B17257" i="10"/>
  <c r="B17256" i="10"/>
  <c r="B17255" i="10"/>
  <c r="B17254" i="10"/>
  <c r="B17253" i="10"/>
  <c r="B17252" i="10"/>
  <c r="B17251" i="10"/>
  <c r="B17250" i="10"/>
  <c r="B17249" i="10"/>
  <c r="B17248" i="10"/>
  <c r="B17247" i="10"/>
  <c r="B17246" i="10"/>
  <c r="B17245" i="10"/>
  <c r="B17244" i="10"/>
  <c r="B17243" i="10"/>
  <c r="B17242" i="10"/>
  <c r="B17241" i="10"/>
  <c r="B17240" i="10"/>
  <c r="B17239" i="10"/>
  <c r="B17238" i="10"/>
  <c r="B17237" i="10"/>
  <c r="B17236" i="10"/>
  <c r="A17236" i="10"/>
  <c r="B17235" i="10"/>
  <c r="A17235" i="10"/>
  <c r="B17234" i="10"/>
  <c r="A17234" i="10"/>
  <c r="B17233" i="10"/>
  <c r="A17233" i="10"/>
  <c r="B17232" i="10"/>
  <c r="A17232" i="10"/>
  <c r="B17231" i="10"/>
  <c r="A17231" i="10"/>
  <c r="B17230" i="10"/>
  <c r="A17230" i="10"/>
  <c r="B17229" i="10"/>
  <c r="A17229" i="10"/>
  <c r="B17228" i="10"/>
  <c r="A17228" i="10"/>
  <c r="B17227" i="10"/>
  <c r="A17227" i="10"/>
  <c r="B17226" i="10"/>
  <c r="B17225" i="10"/>
  <c r="B17224" i="10"/>
  <c r="B17223" i="10"/>
  <c r="B17222" i="10"/>
  <c r="B17221" i="10"/>
  <c r="B17220" i="10"/>
  <c r="B17219" i="10"/>
  <c r="B17218" i="10"/>
  <c r="B17217" i="10"/>
  <c r="B17216" i="10"/>
  <c r="A17216" i="10"/>
  <c r="B17215" i="10"/>
  <c r="A17215" i="10"/>
  <c r="B17214" i="10"/>
  <c r="B17213" i="10"/>
  <c r="B17212" i="10"/>
  <c r="B17211" i="10"/>
  <c r="B17210" i="10"/>
  <c r="B17209" i="10"/>
  <c r="B17208" i="10"/>
  <c r="B17207" i="10"/>
  <c r="B17206" i="10"/>
  <c r="B17205" i="10"/>
  <c r="B17204" i="10"/>
  <c r="B17203" i="10"/>
  <c r="B17202" i="10"/>
  <c r="B17201" i="10"/>
  <c r="B17200" i="10"/>
  <c r="B17199" i="10"/>
  <c r="B17198" i="10"/>
  <c r="B17197" i="10"/>
  <c r="B17196" i="10"/>
  <c r="B17195" i="10"/>
  <c r="B17194" i="10"/>
  <c r="B17193" i="10"/>
  <c r="B17192" i="10"/>
  <c r="B17191" i="10"/>
  <c r="A17191" i="10"/>
  <c r="B17190" i="10"/>
  <c r="A17190" i="10"/>
  <c r="B17189" i="10"/>
  <c r="A17189" i="10"/>
  <c r="B17188" i="10"/>
  <c r="B17187" i="10"/>
  <c r="B17186" i="10"/>
  <c r="B17185" i="10"/>
  <c r="B17184" i="10"/>
  <c r="B17183" i="10"/>
  <c r="A17183" i="10"/>
  <c r="B17182" i="10"/>
  <c r="A17182" i="10"/>
  <c r="B17181" i="10"/>
  <c r="A17181" i="10"/>
  <c r="B17180" i="10"/>
  <c r="A17180" i="10"/>
  <c r="B17179" i="10"/>
  <c r="B17178" i="10"/>
  <c r="B17177" i="10"/>
  <c r="B17176" i="10"/>
  <c r="B17175" i="10"/>
  <c r="A17175" i="10"/>
  <c r="B17174" i="10"/>
  <c r="B17173" i="10"/>
  <c r="B17172" i="10"/>
  <c r="B17171" i="10"/>
  <c r="B17170" i="10"/>
  <c r="B17169" i="10"/>
  <c r="B17168" i="10"/>
  <c r="B17167" i="10"/>
  <c r="B17166" i="10"/>
  <c r="B17165" i="10"/>
  <c r="B17164" i="10"/>
  <c r="B17163" i="10"/>
  <c r="B17162" i="10"/>
  <c r="B17161" i="10"/>
  <c r="B17160" i="10"/>
  <c r="B17159" i="10"/>
  <c r="B17158" i="10"/>
  <c r="B17157" i="10"/>
  <c r="B17156" i="10"/>
  <c r="B17155" i="10"/>
  <c r="B17154" i="10"/>
  <c r="B17153" i="10"/>
  <c r="B17152" i="10"/>
  <c r="B17151" i="10"/>
  <c r="B17150" i="10"/>
  <c r="B17149" i="10"/>
  <c r="B17148" i="10"/>
  <c r="B17147" i="10"/>
  <c r="B17146" i="10"/>
  <c r="B17145" i="10"/>
  <c r="B17144" i="10"/>
  <c r="B17143" i="10"/>
  <c r="B17142" i="10"/>
  <c r="B17141" i="10"/>
  <c r="B17140" i="10"/>
  <c r="B17139" i="10"/>
  <c r="B17138" i="10"/>
  <c r="B17137" i="10"/>
  <c r="B17136" i="10"/>
  <c r="B17135" i="10"/>
  <c r="B17134" i="10"/>
  <c r="B17133" i="10"/>
  <c r="B17132" i="10"/>
  <c r="A17132" i="10"/>
  <c r="B17131" i="10"/>
  <c r="B17130" i="10"/>
  <c r="B17129" i="10"/>
  <c r="A17129" i="10"/>
  <c r="B17128" i="10"/>
  <c r="A17128" i="10"/>
  <c r="B17127" i="10"/>
  <c r="A17127" i="10"/>
  <c r="B17126" i="10"/>
  <c r="A17126" i="10"/>
  <c r="B17125" i="10"/>
  <c r="A17125" i="10"/>
  <c r="B17124" i="10"/>
  <c r="A17124" i="10"/>
  <c r="B17123" i="10"/>
  <c r="B17122" i="10"/>
  <c r="B17121" i="10"/>
  <c r="B17120" i="10"/>
  <c r="B17119" i="10"/>
  <c r="B17118" i="10"/>
  <c r="B17117" i="10"/>
  <c r="B17116" i="10"/>
  <c r="B17115" i="10"/>
  <c r="B17114" i="10"/>
  <c r="B17113" i="10"/>
  <c r="B17112" i="10"/>
  <c r="B17111" i="10"/>
  <c r="B17110" i="10"/>
  <c r="B17109" i="10"/>
  <c r="B17108" i="10"/>
  <c r="B17107" i="10"/>
  <c r="B17106" i="10"/>
  <c r="B17105" i="10"/>
  <c r="A17105" i="10"/>
  <c r="B17104" i="10"/>
  <c r="A17104" i="10"/>
  <c r="B17103" i="10"/>
  <c r="A17103" i="10"/>
  <c r="B17102" i="10"/>
  <c r="A17102" i="10"/>
  <c r="B17101" i="10"/>
  <c r="A17101" i="10"/>
  <c r="B17100" i="10"/>
  <c r="B17099" i="10"/>
  <c r="B17098" i="10"/>
  <c r="B17097" i="10"/>
  <c r="B17096" i="10"/>
  <c r="B17095" i="10"/>
  <c r="B17094" i="10"/>
  <c r="B17093" i="10"/>
  <c r="B17092" i="10"/>
  <c r="B17091" i="10"/>
  <c r="B17090" i="10"/>
  <c r="B17089" i="10"/>
  <c r="B17088" i="10"/>
  <c r="B17087" i="10"/>
  <c r="B17086" i="10"/>
  <c r="B17085" i="10"/>
  <c r="B17084" i="10"/>
  <c r="B17083" i="10"/>
  <c r="B17082" i="10"/>
  <c r="B17081" i="10"/>
  <c r="B17080" i="10"/>
  <c r="B17079" i="10"/>
  <c r="B17078" i="10"/>
  <c r="A17078" i="10"/>
  <c r="B17077" i="10"/>
  <c r="B17076" i="10"/>
  <c r="B17075" i="10"/>
  <c r="B17074" i="10"/>
  <c r="B17073" i="10"/>
  <c r="B17072" i="10"/>
  <c r="A17072" i="10"/>
  <c r="B17071" i="10"/>
  <c r="B17070" i="10"/>
  <c r="A17070" i="10"/>
  <c r="B17069" i="10"/>
  <c r="B17068" i="10"/>
  <c r="B17067" i="10"/>
  <c r="B17066" i="10"/>
  <c r="B17065" i="10"/>
  <c r="B17064" i="10"/>
  <c r="B17063" i="10"/>
  <c r="B17062" i="10"/>
  <c r="B17061" i="10"/>
  <c r="B17060" i="10"/>
  <c r="B17059" i="10"/>
  <c r="B17058" i="10"/>
  <c r="B17057" i="10"/>
  <c r="B17056" i="10"/>
  <c r="B17055" i="10"/>
  <c r="B17054" i="10"/>
  <c r="B17053" i="10"/>
  <c r="B17052" i="10"/>
  <c r="B17051" i="10"/>
  <c r="B17050" i="10"/>
  <c r="B17049" i="10"/>
  <c r="B17048" i="10"/>
  <c r="B17047" i="10"/>
  <c r="B17046" i="10"/>
  <c r="B17045" i="10"/>
  <c r="B17044" i="10"/>
  <c r="B17043" i="10"/>
  <c r="B17042" i="10"/>
  <c r="B17041" i="10"/>
  <c r="A17041" i="10"/>
  <c r="B17040" i="10"/>
  <c r="A17040" i="10"/>
  <c r="B17039" i="10"/>
  <c r="A17039" i="10"/>
  <c r="B17038" i="10"/>
  <c r="A17038" i="10"/>
  <c r="B17037" i="10"/>
  <c r="A17037" i="10"/>
  <c r="B17036" i="10"/>
  <c r="A17036" i="10"/>
  <c r="B17035" i="10"/>
  <c r="B17034" i="10"/>
  <c r="A17034" i="10"/>
  <c r="B17033" i="10"/>
  <c r="A17033" i="10"/>
  <c r="B17032" i="10"/>
  <c r="A17032" i="10"/>
  <c r="B17031" i="10"/>
  <c r="B17030" i="10"/>
  <c r="B17029" i="10"/>
  <c r="B17028" i="10"/>
  <c r="B17027" i="10"/>
  <c r="B17026" i="10"/>
  <c r="B17025" i="10"/>
  <c r="B17024" i="10"/>
  <c r="B17023" i="10"/>
  <c r="B17022" i="10"/>
  <c r="B17021" i="10"/>
  <c r="B17020" i="10"/>
  <c r="B17019" i="10"/>
  <c r="B17018" i="10"/>
  <c r="B17017" i="10"/>
  <c r="B17016" i="10"/>
  <c r="B17015" i="10"/>
  <c r="B17014" i="10"/>
  <c r="B17013" i="10"/>
  <c r="B17012" i="10"/>
  <c r="B17011" i="10"/>
  <c r="B17010" i="10"/>
  <c r="B17009" i="10"/>
  <c r="B17008" i="10"/>
  <c r="B17007" i="10"/>
  <c r="B17006" i="10"/>
  <c r="B17005" i="10"/>
  <c r="B17004" i="10"/>
  <c r="B17003" i="10"/>
  <c r="B17002" i="10"/>
  <c r="B17001" i="10"/>
  <c r="B17000" i="10"/>
  <c r="B16999" i="10"/>
  <c r="B16998" i="10"/>
  <c r="B16997" i="10"/>
  <c r="B16996" i="10"/>
  <c r="B16995" i="10"/>
  <c r="B16994" i="10"/>
  <c r="B16993" i="10"/>
  <c r="B16992" i="10"/>
  <c r="B16991" i="10"/>
  <c r="B16990" i="10"/>
  <c r="B16989" i="10"/>
  <c r="B16988" i="10"/>
  <c r="B16987" i="10"/>
  <c r="B16986" i="10"/>
  <c r="B16985" i="10"/>
  <c r="B16984" i="10"/>
  <c r="B16983" i="10"/>
  <c r="B16982" i="10"/>
  <c r="B16981" i="10"/>
  <c r="B16980" i="10"/>
  <c r="B16979" i="10"/>
  <c r="B16978" i="10"/>
  <c r="B16977" i="10"/>
  <c r="A16977" i="10"/>
  <c r="B16976" i="10"/>
  <c r="A16976" i="10"/>
  <c r="B16975" i="10"/>
  <c r="A16975" i="10"/>
  <c r="B16974" i="10"/>
  <c r="A16974" i="10"/>
  <c r="B16973" i="10"/>
  <c r="B16972" i="10"/>
  <c r="B16971" i="10"/>
  <c r="B16970" i="10"/>
  <c r="B16969" i="10"/>
  <c r="B16968" i="10"/>
  <c r="A16968" i="10"/>
  <c r="B16967" i="10"/>
  <c r="B16966" i="10"/>
  <c r="A16966" i="10"/>
  <c r="B16965" i="10"/>
  <c r="A16965" i="10"/>
  <c r="B16964" i="10"/>
  <c r="A16964" i="10"/>
  <c r="B16963" i="10"/>
  <c r="B16962" i="10"/>
  <c r="B16961" i="10"/>
  <c r="B16960" i="10"/>
  <c r="B16959" i="10"/>
  <c r="B16958" i="10"/>
  <c r="B16957" i="10"/>
  <c r="B16956" i="10"/>
  <c r="B16955" i="10"/>
  <c r="A16955" i="10"/>
  <c r="B16954" i="10"/>
  <c r="B16953" i="10"/>
  <c r="B16952" i="10"/>
  <c r="B16951" i="10"/>
  <c r="B16950" i="10"/>
  <c r="B16949" i="10"/>
  <c r="B16948" i="10"/>
  <c r="B16947" i="10"/>
  <c r="B16946" i="10"/>
  <c r="B16945" i="10"/>
  <c r="B16944" i="10"/>
  <c r="B16943" i="10"/>
  <c r="B16942" i="10"/>
  <c r="B16941" i="10"/>
  <c r="B16940" i="10"/>
  <c r="B16939" i="10"/>
  <c r="B16938" i="10"/>
  <c r="B16937" i="10"/>
  <c r="B16936" i="10"/>
  <c r="B16935" i="10"/>
  <c r="B16934" i="10"/>
  <c r="B16933" i="10"/>
  <c r="B16932" i="10"/>
  <c r="B16931" i="10"/>
  <c r="B16930" i="10"/>
  <c r="B16929" i="10"/>
  <c r="B16928" i="10"/>
  <c r="B16927" i="10"/>
  <c r="B16926" i="10"/>
  <c r="B16925" i="10"/>
  <c r="B16924" i="10"/>
  <c r="B16923" i="10"/>
  <c r="B16922" i="10"/>
  <c r="B16921" i="10"/>
  <c r="B16920" i="10"/>
  <c r="B16919" i="10"/>
  <c r="B16918" i="10"/>
  <c r="B16917" i="10"/>
  <c r="B16916" i="10"/>
  <c r="A16916" i="10"/>
  <c r="B16915" i="10"/>
  <c r="B16914" i="10"/>
  <c r="B16913" i="10"/>
  <c r="B16912" i="10"/>
  <c r="B16911" i="10"/>
  <c r="B16910" i="10"/>
  <c r="B16909" i="10"/>
  <c r="B16908" i="10"/>
  <c r="B16907" i="10"/>
  <c r="B16906" i="10"/>
  <c r="B16905" i="10"/>
  <c r="B16904" i="10"/>
  <c r="B16903" i="10"/>
  <c r="B16902" i="10"/>
  <c r="A16902" i="10"/>
  <c r="B16901" i="10"/>
  <c r="B16900" i="10"/>
  <c r="B16899" i="10"/>
  <c r="B16898" i="10"/>
  <c r="B16897" i="10"/>
  <c r="B16896" i="10"/>
  <c r="B16895" i="10"/>
  <c r="B16894" i="10"/>
  <c r="B16893" i="10"/>
  <c r="B16892" i="10"/>
  <c r="B16891" i="10"/>
  <c r="B16890" i="10"/>
  <c r="B16889" i="10"/>
  <c r="A16889" i="10"/>
  <c r="B16888" i="10"/>
  <c r="A16888" i="10"/>
  <c r="B16887" i="10"/>
  <c r="A16887" i="10"/>
  <c r="B16886" i="10"/>
  <c r="B16885" i="10"/>
  <c r="A16885" i="10"/>
  <c r="B16884" i="10"/>
  <c r="A16884" i="10"/>
  <c r="B16883" i="10"/>
  <c r="A16883" i="10"/>
  <c r="B16882" i="10"/>
  <c r="A16882" i="10"/>
  <c r="B16881" i="10"/>
  <c r="A16881" i="10"/>
  <c r="B16880" i="10"/>
  <c r="A16880" i="10"/>
  <c r="B16879" i="10"/>
  <c r="A16879" i="10"/>
  <c r="B16878" i="10"/>
  <c r="A16878" i="10"/>
  <c r="B16877" i="10"/>
  <c r="B16876" i="10"/>
  <c r="B16875" i="10"/>
  <c r="B16874" i="10"/>
  <c r="B16873" i="10"/>
  <c r="B16872" i="10"/>
  <c r="B16871" i="10"/>
  <c r="B16870" i="10"/>
  <c r="B16869" i="10"/>
  <c r="B16868" i="10"/>
  <c r="B16867" i="10"/>
  <c r="B16866" i="10"/>
  <c r="B16865" i="10"/>
  <c r="B16864" i="10"/>
  <c r="B16863" i="10"/>
  <c r="B16862" i="10"/>
  <c r="B16861" i="10"/>
  <c r="B16860" i="10"/>
  <c r="B16859" i="10"/>
  <c r="B16858" i="10"/>
  <c r="B16857" i="10"/>
  <c r="B16856" i="10"/>
  <c r="B16855" i="10"/>
  <c r="B16854" i="10"/>
  <c r="B16853" i="10"/>
  <c r="B16852" i="10"/>
  <c r="B16851" i="10"/>
  <c r="B16850" i="10"/>
  <c r="B16849" i="10"/>
  <c r="B16848" i="10"/>
  <c r="A16848" i="10"/>
  <c r="B16847" i="10"/>
  <c r="A16847" i="10"/>
  <c r="B16846" i="10"/>
  <c r="A16846" i="10"/>
  <c r="B16845" i="10"/>
  <c r="A16845" i="10"/>
  <c r="B16844" i="10"/>
  <c r="B16843" i="10"/>
  <c r="B16842" i="10"/>
  <c r="A16842" i="10"/>
  <c r="B16841" i="10"/>
  <c r="A16841" i="10"/>
  <c r="B16840" i="10"/>
  <c r="B16839" i="10"/>
  <c r="B16838" i="10"/>
  <c r="B16837" i="10"/>
  <c r="B16836" i="10"/>
  <c r="B16835" i="10"/>
  <c r="B16834" i="10"/>
  <c r="B16833" i="10"/>
  <c r="B16832" i="10"/>
  <c r="B16831" i="10"/>
  <c r="B16830" i="10"/>
  <c r="B16829" i="10"/>
  <c r="B16828" i="10"/>
  <c r="B16827" i="10"/>
  <c r="B16826" i="10"/>
  <c r="B16825" i="10"/>
  <c r="B16824" i="10"/>
  <c r="A16824" i="10"/>
  <c r="B16823" i="10"/>
  <c r="B16822" i="10"/>
  <c r="B16821" i="10"/>
  <c r="B16820" i="10"/>
  <c r="B16819" i="10"/>
  <c r="B16818" i="10"/>
  <c r="B16817" i="10"/>
  <c r="B16816" i="10"/>
  <c r="B16815" i="10"/>
  <c r="A16815" i="10"/>
  <c r="B16814" i="10"/>
  <c r="A16814" i="10"/>
  <c r="B16813" i="10"/>
  <c r="B16812" i="10"/>
  <c r="B16811" i="10"/>
  <c r="B16810" i="10"/>
  <c r="B16809" i="10"/>
  <c r="B16808" i="10"/>
  <c r="B16807" i="10"/>
  <c r="B16806" i="10"/>
  <c r="B16805" i="10"/>
  <c r="B16804" i="10"/>
  <c r="B16803" i="10"/>
  <c r="B16802" i="10"/>
  <c r="A16802" i="10"/>
  <c r="B16801" i="10"/>
  <c r="B16800" i="10"/>
  <c r="B16799" i="10"/>
  <c r="B16798" i="10"/>
  <c r="B16797" i="10"/>
  <c r="B16796" i="10"/>
  <c r="B16795" i="10"/>
  <c r="B16794" i="10"/>
  <c r="B16793" i="10"/>
  <c r="A16793" i="10"/>
  <c r="B16792" i="10"/>
  <c r="B16791" i="10"/>
  <c r="B16790" i="10"/>
  <c r="B16789" i="10"/>
  <c r="B16788" i="10"/>
  <c r="B16787" i="10"/>
  <c r="B16786" i="10"/>
  <c r="B16785" i="10"/>
  <c r="A16785" i="10"/>
  <c r="B16784" i="10"/>
  <c r="B16783" i="10"/>
  <c r="A16783" i="10"/>
  <c r="B16782" i="10"/>
  <c r="A16782" i="10"/>
  <c r="B16781" i="10"/>
  <c r="B16780" i="10"/>
  <c r="B16779" i="10"/>
  <c r="B16778" i="10"/>
  <c r="B16777" i="10"/>
  <c r="B16776" i="10"/>
  <c r="B16775" i="10"/>
  <c r="B16774" i="10"/>
  <c r="B16773" i="10"/>
  <c r="B16772" i="10"/>
  <c r="B16771" i="10"/>
  <c r="B16770" i="10"/>
  <c r="B16769" i="10"/>
  <c r="B16768" i="10"/>
  <c r="B16767" i="10"/>
  <c r="B16766" i="10"/>
  <c r="B16765" i="10"/>
  <c r="A16765" i="10"/>
  <c r="B16764" i="10"/>
  <c r="B16763" i="10"/>
  <c r="B16762" i="10"/>
  <c r="B16761" i="10"/>
  <c r="B16760" i="10"/>
  <c r="B16759" i="10"/>
  <c r="B16758" i="10"/>
  <c r="B16757" i="10"/>
  <c r="B16756" i="10"/>
  <c r="B16755" i="10"/>
  <c r="B16754" i="10"/>
  <c r="B16753" i="10"/>
  <c r="B16752" i="10"/>
  <c r="B16751" i="10"/>
  <c r="B16750" i="10"/>
  <c r="A16750" i="10"/>
  <c r="B16749" i="10"/>
  <c r="B16748" i="10"/>
  <c r="B16747" i="10"/>
  <c r="B16746" i="10"/>
  <c r="B16745" i="10"/>
  <c r="B16744" i="10"/>
  <c r="B16743" i="10"/>
  <c r="B16742" i="10"/>
  <c r="B16741" i="10"/>
  <c r="B16740" i="10"/>
  <c r="A16740" i="10"/>
  <c r="B16739" i="10"/>
  <c r="B16738" i="10"/>
  <c r="B16737" i="10"/>
  <c r="A16737" i="10"/>
  <c r="B16736" i="10"/>
  <c r="A16736" i="10"/>
  <c r="B16735" i="10"/>
  <c r="A16735" i="10"/>
  <c r="B16734" i="10"/>
  <c r="B16733" i="10"/>
  <c r="A16733" i="10"/>
  <c r="B16732" i="10"/>
  <c r="A16732" i="10"/>
  <c r="B16731" i="10"/>
  <c r="A16731" i="10"/>
  <c r="B16730" i="10"/>
  <c r="A16730" i="10"/>
  <c r="B16729" i="10"/>
  <c r="A16729" i="10"/>
  <c r="B16728" i="10"/>
  <c r="B16727" i="10"/>
  <c r="B16726" i="10"/>
  <c r="B16725" i="10"/>
  <c r="B16724" i="10"/>
  <c r="B16723" i="10"/>
  <c r="B16722" i="10"/>
  <c r="B16721" i="10"/>
  <c r="B16720" i="10"/>
  <c r="B16719" i="10"/>
  <c r="B16718" i="10"/>
  <c r="B16717" i="10"/>
  <c r="B16716" i="10"/>
  <c r="A16716" i="10"/>
  <c r="B16715" i="10"/>
  <c r="B16714" i="10"/>
  <c r="B16713" i="10"/>
  <c r="B16712" i="10"/>
  <c r="B16711" i="10"/>
  <c r="B16710" i="10"/>
  <c r="A16710" i="10"/>
  <c r="B16709" i="10"/>
  <c r="A16709" i="10"/>
  <c r="B16708" i="10"/>
  <c r="A16708" i="10"/>
  <c r="B16707" i="10"/>
  <c r="A16707" i="10"/>
  <c r="B16706" i="10"/>
  <c r="B16705" i="10"/>
  <c r="B16704" i="10"/>
  <c r="B16703" i="10"/>
  <c r="B16702" i="10"/>
  <c r="B16701" i="10"/>
  <c r="B16700" i="10"/>
  <c r="B16699" i="10"/>
  <c r="A16699" i="10"/>
  <c r="B16698" i="10"/>
  <c r="A16698" i="10"/>
  <c r="B16697" i="10"/>
  <c r="B16696" i="10"/>
  <c r="B16695" i="10"/>
  <c r="B16694" i="10"/>
  <c r="B16693" i="10"/>
  <c r="B16692" i="10"/>
  <c r="B16691" i="10"/>
  <c r="B16690" i="10"/>
  <c r="B16689" i="10"/>
  <c r="B16688" i="10"/>
  <c r="B16687" i="10"/>
  <c r="B16686" i="10"/>
  <c r="B16685" i="10"/>
  <c r="B16684" i="10"/>
  <c r="B16683" i="10"/>
  <c r="B16682" i="10"/>
  <c r="B16681" i="10"/>
  <c r="B16680" i="10"/>
  <c r="B16679" i="10"/>
  <c r="B16678" i="10"/>
  <c r="A16678" i="10"/>
  <c r="B16677" i="10"/>
  <c r="B16676" i="10"/>
  <c r="B16675" i="10"/>
  <c r="A16675" i="10"/>
  <c r="B16674" i="10"/>
  <c r="A16674" i="10"/>
  <c r="B16673" i="10"/>
  <c r="B16672" i="10"/>
  <c r="B16671" i="10"/>
  <c r="B16670" i="10"/>
  <c r="B16669" i="10"/>
  <c r="B16668" i="10"/>
  <c r="B16667" i="10"/>
  <c r="B16666" i="10"/>
  <c r="B16665" i="10"/>
  <c r="B16664" i="10"/>
  <c r="B16663" i="10"/>
  <c r="B16662" i="10"/>
  <c r="B16661" i="10"/>
  <c r="B16660" i="10"/>
  <c r="B16659" i="10"/>
  <c r="B16658" i="10"/>
  <c r="B16657" i="10"/>
  <c r="A16657" i="10"/>
  <c r="B16656" i="10"/>
  <c r="A16656" i="10"/>
  <c r="B16655" i="10"/>
  <c r="B16654" i="10"/>
  <c r="B16653" i="10"/>
  <c r="B16652" i="10"/>
  <c r="B16651" i="10"/>
  <c r="B16650" i="10"/>
  <c r="B16649" i="10"/>
  <c r="B16648" i="10"/>
  <c r="B16647" i="10"/>
  <c r="A16647" i="10"/>
  <c r="B16646" i="10"/>
  <c r="A16646" i="10"/>
  <c r="B16645" i="10"/>
  <c r="B16644" i="10"/>
  <c r="B16643" i="10"/>
  <c r="B16642" i="10"/>
  <c r="B16641" i="10"/>
  <c r="B16640" i="10"/>
  <c r="B16639" i="10"/>
  <c r="B16638" i="10"/>
  <c r="B16637" i="10"/>
  <c r="B16636" i="10"/>
  <c r="B16635" i="10"/>
  <c r="B16634" i="10"/>
  <c r="B16633" i="10"/>
  <c r="B16632" i="10"/>
  <c r="B16631" i="10"/>
  <c r="B16630" i="10"/>
  <c r="B16629" i="10"/>
  <c r="B16628" i="10"/>
  <c r="B16627" i="10"/>
  <c r="B16626" i="10"/>
  <c r="B16625" i="10"/>
  <c r="B16624" i="10"/>
  <c r="A16624" i="10"/>
  <c r="B16623" i="10"/>
  <c r="A16623" i="10"/>
  <c r="B16622" i="10"/>
  <c r="A16622" i="10"/>
  <c r="B16621" i="10"/>
  <c r="B16620" i="10"/>
  <c r="B16619" i="10"/>
  <c r="B16618" i="10"/>
  <c r="B16617" i="10"/>
  <c r="B16616" i="10"/>
  <c r="B16615" i="10"/>
  <c r="B16614" i="10"/>
  <c r="B16613" i="10"/>
  <c r="B16612" i="10"/>
  <c r="B16611" i="10"/>
  <c r="B16610" i="10"/>
  <c r="B16609" i="10"/>
  <c r="B16608" i="10"/>
  <c r="B16607" i="10"/>
  <c r="B16606" i="10"/>
  <c r="B16605" i="10"/>
  <c r="B16604" i="10"/>
  <c r="B16603" i="10"/>
  <c r="B16602" i="10"/>
  <c r="B16601" i="10"/>
  <c r="B16600" i="10"/>
  <c r="B16599" i="10"/>
  <c r="B16598" i="10"/>
  <c r="A16598" i="10"/>
  <c r="B16597" i="10"/>
  <c r="A16597" i="10"/>
  <c r="B16596" i="10"/>
  <c r="B16595" i="10"/>
  <c r="B16594" i="10"/>
  <c r="B16593" i="10"/>
  <c r="B16592" i="10"/>
  <c r="B16591" i="10"/>
  <c r="B16590" i="10"/>
  <c r="B16589" i="10"/>
  <c r="B16588" i="10"/>
  <c r="B16587" i="10"/>
  <c r="B16586" i="10"/>
  <c r="B16585" i="10"/>
  <c r="B16584" i="10"/>
  <c r="B16583" i="10"/>
  <c r="B16582" i="10"/>
  <c r="B16581" i="10"/>
  <c r="B16580" i="10"/>
  <c r="B16579" i="10"/>
  <c r="B16578" i="10"/>
  <c r="A16578" i="10"/>
  <c r="B16577" i="10"/>
  <c r="B16576" i="10"/>
  <c r="B16575" i="10"/>
  <c r="B16574" i="10"/>
  <c r="B16573" i="10"/>
  <c r="B16572" i="10"/>
  <c r="B16571" i="10"/>
  <c r="B16570" i="10"/>
  <c r="A16570" i="10"/>
  <c r="B16569" i="10"/>
  <c r="A16569" i="10"/>
  <c r="B16568" i="10"/>
  <c r="B16567" i="10"/>
  <c r="A16567" i="10"/>
  <c r="B16566" i="10"/>
  <c r="B16565" i="10"/>
  <c r="B16564" i="10"/>
  <c r="B16563" i="10"/>
  <c r="A16563" i="10"/>
  <c r="B16562" i="10"/>
  <c r="A16562" i="10"/>
  <c r="B16561" i="10"/>
  <c r="A16561" i="10"/>
  <c r="B16560" i="10"/>
  <c r="A16560" i="10"/>
  <c r="B16559" i="10"/>
  <c r="A16559" i="10"/>
  <c r="B16558" i="10"/>
  <c r="B16557" i="10"/>
  <c r="B16556" i="10"/>
  <c r="A16556" i="10"/>
  <c r="B16555" i="10"/>
  <c r="A16555" i="10"/>
  <c r="B16554" i="10"/>
  <c r="A16554" i="10"/>
  <c r="B16553" i="10"/>
  <c r="B16552" i="10"/>
  <c r="B16551" i="10"/>
  <c r="A16551" i="10"/>
  <c r="B16550" i="10"/>
  <c r="A16550" i="10"/>
  <c r="B16549" i="10"/>
  <c r="A16549" i="10"/>
  <c r="B16548" i="10"/>
  <c r="A16548" i="10"/>
  <c r="B16547" i="10"/>
  <c r="A16547" i="10"/>
  <c r="B16546" i="10"/>
  <c r="B16545" i="10"/>
  <c r="B16544" i="10"/>
  <c r="A16544" i="10"/>
  <c r="B16543" i="10"/>
  <c r="A16543" i="10"/>
  <c r="B16542" i="10"/>
  <c r="A16542" i="10"/>
  <c r="B16541" i="10"/>
  <c r="A16541" i="10"/>
  <c r="B16540" i="10"/>
  <c r="B16539" i="10"/>
  <c r="B16538" i="10"/>
  <c r="B16537" i="10"/>
  <c r="B16536" i="10"/>
  <c r="B16535" i="10"/>
  <c r="B16534" i="10"/>
  <c r="B16533" i="10"/>
  <c r="B16532" i="10"/>
  <c r="B16531" i="10"/>
  <c r="B16530" i="10"/>
  <c r="B16529" i="10"/>
  <c r="B16528" i="10"/>
  <c r="B16527" i="10"/>
  <c r="B16526" i="10"/>
  <c r="B16525" i="10"/>
  <c r="B16524" i="10"/>
  <c r="B16523" i="10"/>
  <c r="B16522" i="10"/>
  <c r="B16521" i="10"/>
  <c r="A16521" i="10"/>
  <c r="B16520" i="10"/>
  <c r="A16520" i="10"/>
  <c r="B16519" i="10"/>
  <c r="A16519" i="10"/>
  <c r="B16518" i="10"/>
  <c r="A16518" i="10"/>
  <c r="B16517" i="10"/>
  <c r="B16516" i="10"/>
  <c r="B16515" i="10"/>
  <c r="B16514" i="10"/>
  <c r="B16513" i="10"/>
  <c r="B16512" i="10"/>
  <c r="B16511" i="10"/>
  <c r="B16510" i="10"/>
  <c r="B16509" i="10"/>
  <c r="B16508" i="10"/>
  <c r="B16507" i="10"/>
  <c r="B16506" i="10"/>
  <c r="B16505" i="10"/>
  <c r="B16504" i="10"/>
  <c r="B16503" i="10"/>
  <c r="B16502" i="10"/>
  <c r="B16501" i="10"/>
  <c r="B16500" i="10"/>
  <c r="B16499" i="10"/>
  <c r="B16498" i="10"/>
  <c r="B16497" i="10"/>
  <c r="B16496" i="10"/>
  <c r="B16495" i="10"/>
  <c r="A16495" i="10"/>
  <c r="B16494" i="10"/>
  <c r="A16494" i="10"/>
  <c r="B16493" i="10"/>
  <c r="A16493" i="10"/>
  <c r="B16492" i="10"/>
  <c r="A16492" i="10"/>
  <c r="B16491" i="10"/>
  <c r="A16491" i="10"/>
  <c r="B16490" i="10"/>
  <c r="B16489" i="10"/>
  <c r="B16488" i="10"/>
  <c r="B16487" i="10"/>
  <c r="B16486" i="10"/>
  <c r="B16485" i="10"/>
  <c r="B16484" i="10"/>
  <c r="B16483" i="10"/>
  <c r="B16482" i="10"/>
  <c r="B16481" i="10"/>
  <c r="B16480" i="10"/>
  <c r="B16479" i="10"/>
  <c r="B16478" i="10"/>
  <c r="B16477" i="10"/>
  <c r="B16476" i="10"/>
  <c r="B16475" i="10"/>
  <c r="B16474" i="10"/>
  <c r="B16473" i="10"/>
  <c r="B16472" i="10"/>
  <c r="B16471" i="10"/>
  <c r="B16470" i="10"/>
  <c r="A16470" i="10"/>
  <c r="B16469" i="10"/>
  <c r="B16468" i="10"/>
  <c r="B16467" i="10"/>
  <c r="B16466" i="10"/>
  <c r="B16465" i="10"/>
  <c r="B16464" i="10"/>
  <c r="B16463" i="10"/>
  <c r="B16462" i="10"/>
  <c r="B16461" i="10"/>
  <c r="B16460" i="10"/>
  <c r="B16459" i="10"/>
  <c r="B16458" i="10"/>
  <c r="B16457" i="10"/>
  <c r="B16456" i="10"/>
  <c r="B16455" i="10"/>
  <c r="B16454" i="10"/>
  <c r="B16453" i="10"/>
  <c r="B16452" i="10"/>
  <c r="A16452" i="10"/>
  <c r="B16451" i="10"/>
  <c r="A16451" i="10"/>
  <c r="B16450" i="10"/>
  <c r="A16450" i="10"/>
  <c r="B16449" i="10"/>
  <c r="A16449" i="10"/>
  <c r="B16448" i="10"/>
  <c r="A16448" i="10"/>
  <c r="B16447" i="10"/>
  <c r="A16447" i="10"/>
  <c r="B16446" i="10"/>
  <c r="B16445" i="10"/>
  <c r="B16444" i="10"/>
  <c r="B16443" i="10"/>
  <c r="B16442" i="10"/>
  <c r="B16441" i="10"/>
  <c r="B16440" i="10"/>
  <c r="B16439" i="10"/>
  <c r="B16438" i="10"/>
  <c r="B16437" i="10"/>
  <c r="B16436" i="10"/>
  <c r="B16435" i="10"/>
  <c r="B16434" i="10"/>
  <c r="B16433" i="10"/>
  <c r="B16432" i="10"/>
  <c r="B16431" i="10"/>
  <c r="B16430" i="10"/>
  <c r="B16429" i="10"/>
  <c r="B16428" i="10"/>
  <c r="B16427" i="10"/>
  <c r="A16427" i="10"/>
  <c r="B16426" i="10"/>
  <c r="B16425" i="10"/>
  <c r="A16425" i="10"/>
  <c r="B16424" i="10"/>
  <c r="B16423" i="10"/>
  <c r="B16422" i="10"/>
  <c r="B16421" i="10"/>
  <c r="B16420" i="10"/>
  <c r="B16419" i="10"/>
  <c r="B16418" i="10"/>
  <c r="B16417" i="10"/>
  <c r="B16416" i="10"/>
  <c r="A16416" i="10"/>
  <c r="B16415" i="10"/>
  <c r="B16414" i="10"/>
  <c r="B16413" i="10"/>
  <c r="B16412" i="10"/>
  <c r="B16411" i="10"/>
  <c r="B16410" i="10"/>
  <c r="B16409" i="10"/>
  <c r="B16408" i="10"/>
  <c r="A16408" i="10"/>
  <c r="B16407" i="10"/>
  <c r="A16407" i="10"/>
  <c r="B16406" i="10"/>
  <c r="B16405" i="10"/>
  <c r="B16404" i="10"/>
  <c r="B16403" i="10"/>
  <c r="B16402" i="10"/>
  <c r="A16402" i="10"/>
  <c r="B16401" i="10"/>
  <c r="A16401" i="10"/>
  <c r="B16400" i="10"/>
  <c r="B16399" i="10"/>
  <c r="B16398" i="10"/>
  <c r="B16397" i="10"/>
  <c r="B16396" i="10"/>
  <c r="B16395" i="10"/>
  <c r="B16394" i="10"/>
  <c r="B16393" i="10"/>
  <c r="B16392" i="10"/>
  <c r="B16391" i="10"/>
  <c r="B16390" i="10"/>
  <c r="A16390" i="10"/>
  <c r="B16389" i="10"/>
  <c r="A16389" i="10"/>
  <c r="B16388" i="10"/>
  <c r="B16387" i="10"/>
  <c r="B16386" i="10"/>
  <c r="B16385" i="10"/>
  <c r="B16384" i="10"/>
  <c r="B16383" i="10"/>
  <c r="B16382" i="10"/>
  <c r="A16382" i="10"/>
  <c r="B16381" i="10"/>
  <c r="A16381" i="10"/>
  <c r="B16380" i="10"/>
  <c r="A16380" i="10"/>
  <c r="B16379" i="10"/>
  <c r="A16379" i="10"/>
  <c r="B16378" i="10"/>
  <c r="B16377" i="10"/>
  <c r="A16377" i="10"/>
  <c r="B16376" i="10"/>
  <c r="A16376" i="10"/>
  <c r="B16375" i="10"/>
  <c r="B16374" i="10"/>
  <c r="B16373" i="10"/>
  <c r="A16373" i="10"/>
  <c r="B16372" i="10"/>
  <c r="A16372" i="10"/>
  <c r="B16371" i="10"/>
  <c r="A16371" i="10"/>
  <c r="B16370" i="10"/>
  <c r="A16370" i="10"/>
  <c r="B16369" i="10"/>
  <c r="A16369" i="10"/>
  <c r="B16368" i="10"/>
  <c r="A16368" i="10"/>
  <c r="B16367" i="10"/>
  <c r="A16367" i="10"/>
  <c r="B16366" i="10"/>
  <c r="A16366" i="10"/>
  <c r="B16365" i="10"/>
  <c r="B16364" i="10"/>
  <c r="B16363" i="10"/>
  <c r="A16363" i="10"/>
  <c r="B16362" i="10"/>
  <c r="A16362" i="10"/>
  <c r="B16361" i="10"/>
  <c r="A16361" i="10"/>
  <c r="B16360" i="10"/>
  <c r="A16360" i="10"/>
  <c r="B16359" i="10"/>
  <c r="A16359" i="10"/>
  <c r="B16358" i="10"/>
  <c r="A16358" i="10"/>
  <c r="B16357" i="10"/>
  <c r="A16357" i="10"/>
  <c r="B16356" i="10"/>
  <c r="B16355" i="10"/>
  <c r="A16355" i="10"/>
  <c r="B16354" i="10"/>
  <c r="B16353" i="10"/>
  <c r="B16352" i="10"/>
  <c r="B16351" i="10"/>
  <c r="A16351" i="10"/>
  <c r="B16350" i="10"/>
  <c r="A16350" i="10"/>
  <c r="B16349" i="10"/>
  <c r="A16349" i="10"/>
  <c r="B16348" i="10"/>
  <c r="B16347" i="10"/>
  <c r="B16346" i="10"/>
  <c r="B16345" i="10"/>
  <c r="B16344" i="10"/>
  <c r="B16343" i="10"/>
  <c r="B16342" i="10"/>
  <c r="B16341" i="10"/>
  <c r="B16340" i="10"/>
  <c r="B16339" i="10"/>
  <c r="B16338" i="10"/>
  <c r="B16337" i="10"/>
  <c r="B16336" i="10"/>
  <c r="B16335" i="10"/>
  <c r="B16334" i="10"/>
  <c r="B16333" i="10"/>
  <c r="B16332" i="10"/>
  <c r="B16331" i="10"/>
  <c r="B16330" i="10"/>
  <c r="B16329" i="10"/>
  <c r="A16329" i="10"/>
  <c r="B16328" i="10"/>
  <c r="A16328" i="10"/>
  <c r="B16327" i="10"/>
  <c r="A16327" i="10"/>
  <c r="B16326" i="10"/>
  <c r="A16326" i="10"/>
  <c r="B16325" i="10"/>
  <c r="A16325" i="10"/>
  <c r="B16324" i="10"/>
  <c r="A16324" i="10"/>
  <c r="B16323" i="10"/>
  <c r="A16323" i="10"/>
  <c r="B16322" i="10"/>
  <c r="A16322" i="10"/>
  <c r="B16321" i="10"/>
  <c r="A16321" i="10"/>
  <c r="B16320" i="10"/>
  <c r="A16320" i="10"/>
  <c r="B16319" i="10"/>
  <c r="B16318" i="10"/>
  <c r="A16318" i="10"/>
  <c r="B16317" i="10"/>
  <c r="B16316" i="10"/>
  <c r="B16315" i="10"/>
  <c r="B16314" i="10"/>
  <c r="B16313" i="10"/>
  <c r="B16312" i="10"/>
  <c r="B16311" i="10"/>
  <c r="A16311" i="10"/>
  <c r="B16310" i="10"/>
  <c r="A16310" i="10"/>
  <c r="B16309" i="10"/>
  <c r="A16309" i="10"/>
  <c r="B16308" i="10"/>
  <c r="A16308" i="10"/>
  <c r="B16307" i="10"/>
  <c r="A16307" i="10"/>
  <c r="B16306" i="10"/>
  <c r="B16305" i="10"/>
  <c r="B16304" i="10"/>
  <c r="B16303" i="10"/>
  <c r="B16302" i="10"/>
  <c r="B16301" i="10"/>
  <c r="B16300" i="10"/>
  <c r="B16299" i="10"/>
  <c r="B16298" i="10"/>
  <c r="B16297" i="10"/>
  <c r="B16296" i="10"/>
  <c r="B16295" i="10"/>
  <c r="B16294" i="10"/>
  <c r="B16293" i="10"/>
  <c r="B16292" i="10"/>
  <c r="B16291" i="10"/>
  <c r="B16290" i="10"/>
  <c r="B16289" i="10"/>
  <c r="B16288" i="10"/>
  <c r="B16287" i="10"/>
  <c r="B16286" i="10"/>
  <c r="B16285" i="10"/>
  <c r="B16284" i="10"/>
  <c r="A16284" i="10"/>
  <c r="B16283" i="10"/>
  <c r="B16282" i="10"/>
  <c r="B16281" i="10"/>
  <c r="B16280" i="10"/>
  <c r="B16279" i="10"/>
  <c r="B16278" i="10"/>
  <c r="B16277" i="10"/>
  <c r="B16276" i="10"/>
  <c r="B16275" i="10"/>
  <c r="B16274" i="10"/>
  <c r="B16273" i="10"/>
  <c r="B16272" i="10"/>
  <c r="B16271" i="10"/>
  <c r="B16270" i="10"/>
  <c r="B16269" i="10"/>
  <c r="B16268" i="10"/>
  <c r="B16267" i="10"/>
  <c r="B16266" i="10"/>
  <c r="B16265" i="10"/>
  <c r="B16264" i="10"/>
  <c r="B16263" i="10"/>
  <c r="B16262" i="10"/>
  <c r="B16261" i="10"/>
  <c r="B16260" i="10"/>
  <c r="B16259" i="10"/>
  <c r="B16258" i="10"/>
  <c r="B16257" i="10"/>
  <c r="B16256" i="10"/>
  <c r="B16255" i="10"/>
  <c r="B16254" i="10"/>
  <c r="B16253" i="10"/>
  <c r="B16252" i="10"/>
  <c r="B16251" i="10"/>
  <c r="B16250" i="10"/>
  <c r="B16249" i="10"/>
  <c r="B16248" i="10"/>
  <c r="B16247" i="10"/>
  <c r="B16246" i="10"/>
  <c r="B16245" i="10"/>
  <c r="B16244" i="10"/>
  <c r="B16243" i="10"/>
  <c r="B16242" i="10"/>
  <c r="B16241" i="10"/>
  <c r="B16240" i="10"/>
  <c r="B16239" i="10"/>
  <c r="B16238" i="10"/>
  <c r="A16238" i="10"/>
  <c r="B16237" i="10"/>
  <c r="A16237" i="10"/>
  <c r="B16236" i="10"/>
  <c r="B16235" i="10"/>
  <c r="B16234" i="10"/>
  <c r="B16233" i="10"/>
  <c r="B16232" i="10"/>
  <c r="B16231" i="10"/>
  <c r="B16230" i="10"/>
  <c r="B16229" i="10"/>
  <c r="B16228" i="10"/>
  <c r="B16227" i="10"/>
  <c r="B16226" i="10"/>
  <c r="B16225" i="10"/>
  <c r="B16224" i="10"/>
  <c r="B16223" i="10"/>
  <c r="B16222" i="10"/>
  <c r="B16221" i="10"/>
  <c r="B16220" i="10"/>
  <c r="B16219" i="10"/>
  <c r="B16218" i="10"/>
  <c r="B16217" i="10"/>
  <c r="B16216" i="10"/>
  <c r="B16215" i="10"/>
  <c r="B16214" i="10"/>
  <c r="B16213" i="10"/>
  <c r="B16212" i="10"/>
  <c r="B16211" i="10"/>
  <c r="B16210" i="10"/>
  <c r="B16209" i="10"/>
  <c r="B16208" i="10"/>
  <c r="B16207" i="10"/>
  <c r="B16206" i="10"/>
  <c r="B16205" i="10"/>
  <c r="B16204" i="10"/>
  <c r="A16204" i="10"/>
  <c r="B16203" i="10"/>
  <c r="A16203" i="10"/>
  <c r="B16202" i="10"/>
  <c r="B16201" i="10"/>
  <c r="A16201" i="10"/>
  <c r="B16200" i="10"/>
  <c r="B16199" i="10"/>
  <c r="A16199" i="10"/>
  <c r="B16198" i="10"/>
  <c r="B16197" i="10"/>
  <c r="B16196" i="10"/>
  <c r="B16195" i="10"/>
  <c r="B16194" i="10"/>
  <c r="B16193" i="10"/>
  <c r="B16192" i="10"/>
  <c r="B16191" i="10"/>
  <c r="B16190" i="10"/>
  <c r="B16189" i="10"/>
  <c r="B16188" i="10"/>
  <c r="B16187" i="10"/>
  <c r="B16186" i="10"/>
  <c r="B16185" i="10"/>
  <c r="B16184" i="10"/>
  <c r="B16183" i="10"/>
  <c r="A16183" i="10"/>
  <c r="B16182" i="10"/>
  <c r="A16182" i="10"/>
  <c r="B16181" i="10"/>
  <c r="B16180" i="10"/>
  <c r="B16179" i="10"/>
  <c r="B16178" i="10"/>
  <c r="B16177" i="10"/>
  <c r="B16176" i="10"/>
  <c r="B16175" i="10"/>
  <c r="B16174" i="10"/>
  <c r="B16173" i="10"/>
  <c r="B16172" i="10"/>
  <c r="B16171" i="10"/>
  <c r="B16170" i="10"/>
  <c r="B16169" i="10"/>
  <c r="B16168" i="10"/>
  <c r="B16167" i="10"/>
  <c r="B16166" i="10"/>
  <c r="B16165" i="10"/>
  <c r="B16164" i="10"/>
  <c r="B16163" i="10"/>
  <c r="B16162" i="10"/>
  <c r="B16161" i="10"/>
  <c r="B16160" i="10"/>
  <c r="B16159" i="10"/>
  <c r="B16158" i="10"/>
  <c r="B16157" i="10"/>
  <c r="B16156" i="10"/>
  <c r="B16155" i="10"/>
  <c r="B16154" i="10"/>
  <c r="B16153" i="10"/>
  <c r="B16152" i="10"/>
  <c r="B16151" i="10"/>
  <c r="B16150" i="10"/>
  <c r="B16149" i="10"/>
  <c r="B16148" i="10"/>
  <c r="B16147" i="10"/>
  <c r="B16146" i="10"/>
  <c r="B16145" i="10"/>
  <c r="A16145" i="10"/>
  <c r="B16144" i="10"/>
  <c r="B16143" i="10"/>
  <c r="B16142" i="10"/>
  <c r="B16141" i="10"/>
  <c r="B16140" i="10"/>
  <c r="B16139" i="10"/>
  <c r="B16138" i="10"/>
  <c r="B16137" i="10"/>
  <c r="B16136" i="10"/>
  <c r="B16135" i="10"/>
  <c r="B16134" i="10"/>
  <c r="B16133" i="10"/>
  <c r="B16132" i="10"/>
  <c r="B16131" i="10"/>
  <c r="B16130" i="10"/>
  <c r="B16129" i="10"/>
  <c r="B16128" i="10"/>
  <c r="B16127" i="10"/>
  <c r="B16126" i="10"/>
  <c r="B16125" i="10"/>
  <c r="A16125" i="10"/>
  <c r="B16124" i="10"/>
  <c r="A16124" i="10"/>
  <c r="B16123" i="10"/>
  <c r="B16122" i="10"/>
  <c r="B16121" i="10"/>
  <c r="B16120" i="10"/>
  <c r="B16119" i="10"/>
  <c r="B16118" i="10"/>
  <c r="B16117" i="10"/>
  <c r="B16116" i="10"/>
  <c r="B16115" i="10"/>
  <c r="B16114" i="10"/>
  <c r="B16113" i="10"/>
  <c r="B16112" i="10"/>
  <c r="B16111" i="10"/>
  <c r="B16110" i="10"/>
  <c r="B16109" i="10"/>
  <c r="B16108" i="10"/>
  <c r="B16107" i="10"/>
  <c r="B16106" i="10"/>
  <c r="B16105" i="10"/>
  <c r="B16104" i="10"/>
  <c r="B16103" i="10"/>
  <c r="B16102" i="10"/>
  <c r="B16101" i="10"/>
  <c r="B16100" i="10"/>
  <c r="B16099" i="10"/>
  <c r="B16098" i="10"/>
  <c r="B16097" i="10"/>
  <c r="B16096" i="10"/>
  <c r="B16095" i="10"/>
  <c r="B16094" i="10"/>
  <c r="B16093" i="10"/>
  <c r="B16092" i="10"/>
  <c r="B16091" i="10"/>
  <c r="B16090" i="10"/>
  <c r="B16089" i="10"/>
  <c r="B16088" i="10"/>
  <c r="B16087" i="10"/>
  <c r="B16086" i="10"/>
  <c r="A16086" i="10"/>
  <c r="B16085" i="10"/>
  <c r="B16084" i="10"/>
  <c r="B16083" i="10"/>
  <c r="B16082" i="10"/>
  <c r="B16081" i="10"/>
  <c r="B16080" i="10"/>
  <c r="B16079" i="10"/>
  <c r="A16079" i="10"/>
  <c r="B16078" i="10"/>
  <c r="B16077" i="10"/>
  <c r="B16076" i="10"/>
  <c r="B16075" i="10"/>
  <c r="B16074" i="10"/>
  <c r="B16073" i="10"/>
  <c r="B16072" i="10"/>
  <c r="B16071" i="10"/>
  <c r="B16070" i="10"/>
  <c r="B16069" i="10"/>
  <c r="B16068" i="10"/>
  <c r="B16067" i="10"/>
  <c r="B16066" i="10"/>
  <c r="B16065" i="10"/>
  <c r="A16065" i="10"/>
  <c r="B16064" i="10"/>
  <c r="A16064" i="10"/>
  <c r="B16063" i="10"/>
  <c r="B16062" i="10"/>
  <c r="B16061" i="10"/>
  <c r="B16060" i="10"/>
  <c r="B16059" i="10"/>
  <c r="A16059" i="10"/>
  <c r="B16058" i="10"/>
  <c r="B16057" i="10"/>
  <c r="B16056" i="10"/>
  <c r="B16055" i="10"/>
  <c r="B16054" i="10"/>
  <c r="B16053" i="10"/>
  <c r="A16053" i="10"/>
  <c r="B16052" i="10"/>
  <c r="B16051" i="10"/>
  <c r="B16050" i="10"/>
  <c r="B16049" i="10"/>
  <c r="B16048" i="10"/>
  <c r="B16047" i="10"/>
  <c r="B16046" i="10"/>
  <c r="B16045" i="10"/>
  <c r="A16045" i="10"/>
  <c r="B16044" i="10"/>
  <c r="A16044" i="10"/>
  <c r="B16043" i="10"/>
  <c r="A16043" i="10"/>
  <c r="B16042" i="10"/>
  <c r="B16041" i="10"/>
  <c r="A16041" i="10"/>
  <c r="B16040" i="10"/>
  <c r="B16039" i="10"/>
  <c r="B16038" i="10"/>
  <c r="B16037" i="10"/>
  <c r="B16036" i="10"/>
  <c r="B16035" i="10"/>
  <c r="B16034" i="10"/>
  <c r="B16033" i="10"/>
  <c r="B16032" i="10"/>
  <c r="B16031" i="10"/>
  <c r="B16030" i="10"/>
  <c r="B16029" i="10"/>
  <c r="B16028" i="10"/>
  <c r="B16027" i="10"/>
  <c r="B16026" i="10"/>
  <c r="B16025" i="10"/>
  <c r="B16024" i="10"/>
  <c r="B16023" i="10"/>
  <c r="B16022" i="10"/>
  <c r="B16021" i="10"/>
  <c r="B16020" i="10"/>
  <c r="B16019" i="10"/>
  <c r="B16018" i="10"/>
  <c r="B16017" i="10"/>
  <c r="B16016" i="10"/>
  <c r="B16015" i="10"/>
  <c r="B16014" i="10"/>
  <c r="B16013" i="10"/>
  <c r="B16012" i="10"/>
  <c r="B16011" i="10"/>
  <c r="B16010" i="10"/>
  <c r="B16009" i="10"/>
  <c r="B16008" i="10"/>
  <c r="B16007" i="10"/>
  <c r="B16006" i="10"/>
  <c r="B16005" i="10"/>
  <c r="B16004" i="10"/>
  <c r="B16003" i="10"/>
  <c r="B16002" i="10"/>
  <c r="B16001" i="10"/>
  <c r="B16000" i="10"/>
  <c r="B15999" i="10"/>
  <c r="B15998" i="10"/>
  <c r="B15997" i="10"/>
  <c r="B15996" i="10"/>
  <c r="B15995" i="10"/>
  <c r="B15994" i="10"/>
  <c r="B15993" i="10"/>
  <c r="B15992" i="10"/>
  <c r="B15991" i="10"/>
  <c r="B15990" i="10"/>
  <c r="B15989" i="10"/>
  <c r="B15988" i="10"/>
  <c r="B15987" i="10"/>
  <c r="B15986" i="10"/>
  <c r="B15985" i="10"/>
  <c r="B15984" i="10"/>
  <c r="B15983" i="10"/>
  <c r="B15982" i="10"/>
  <c r="B15981" i="10"/>
  <c r="B15980" i="10"/>
  <c r="B15979" i="10"/>
  <c r="B15978" i="10"/>
  <c r="B15977" i="10"/>
  <c r="B15976" i="10"/>
  <c r="B15975" i="10"/>
  <c r="B15974" i="10"/>
  <c r="B15973" i="10"/>
  <c r="B15972" i="10"/>
  <c r="B15971" i="10"/>
  <c r="B15970" i="10"/>
  <c r="B15969" i="10"/>
  <c r="B15968" i="10"/>
  <c r="A15968" i="10"/>
  <c r="B15967" i="10"/>
  <c r="A15967" i="10"/>
  <c r="B15966" i="10"/>
  <c r="B15965" i="10"/>
  <c r="B15964" i="10"/>
  <c r="B15963" i="10"/>
  <c r="A15963" i="10"/>
  <c r="B15962" i="10"/>
  <c r="A15962" i="10"/>
  <c r="B15961" i="10"/>
  <c r="A15961" i="10"/>
  <c r="B15960" i="10"/>
  <c r="A15960" i="10"/>
  <c r="B15959" i="10"/>
  <c r="B15958" i="10"/>
  <c r="B15957" i="10"/>
  <c r="B15956" i="10"/>
  <c r="A15956" i="10"/>
  <c r="B15955" i="10"/>
  <c r="B15954" i="10"/>
  <c r="B15953" i="10"/>
  <c r="B15952" i="10"/>
  <c r="B15951" i="10"/>
  <c r="B15950" i="10"/>
  <c r="B15949" i="10"/>
  <c r="B15948" i="10"/>
  <c r="B15947" i="10"/>
  <c r="A15947" i="10"/>
  <c r="B15946" i="10"/>
  <c r="A15946" i="10"/>
  <c r="B15945" i="10"/>
  <c r="A15945" i="10"/>
  <c r="B15944" i="10"/>
  <c r="A15944" i="10"/>
  <c r="B15943" i="10"/>
  <c r="A15943" i="10"/>
  <c r="B15942" i="10"/>
  <c r="A15942" i="10"/>
  <c r="B15941" i="10"/>
  <c r="A15941" i="10"/>
  <c r="B15940" i="10"/>
  <c r="A15940" i="10"/>
  <c r="B15939" i="10"/>
  <c r="A15939" i="10"/>
  <c r="B15938" i="10"/>
  <c r="A15938" i="10"/>
  <c r="B15937" i="10"/>
  <c r="A15937" i="10"/>
  <c r="B15936" i="10"/>
  <c r="A15936" i="10"/>
  <c r="B15935" i="10"/>
  <c r="A15935" i="10"/>
  <c r="B15934" i="10"/>
  <c r="A15934" i="10"/>
  <c r="B15933" i="10"/>
  <c r="A15933" i="10"/>
  <c r="B15932" i="10"/>
  <c r="A15932" i="10"/>
  <c r="B15931" i="10"/>
  <c r="A15931" i="10"/>
  <c r="B15930" i="10"/>
  <c r="A15930" i="10"/>
  <c r="B15929" i="10"/>
  <c r="A15929" i="10"/>
  <c r="B15928" i="10"/>
  <c r="A15928" i="10"/>
  <c r="B15927" i="10"/>
  <c r="A15927" i="10"/>
  <c r="B15926" i="10"/>
  <c r="A15926" i="10"/>
  <c r="B15925" i="10"/>
  <c r="A15925" i="10"/>
  <c r="B15924" i="10"/>
  <c r="A15924" i="10"/>
  <c r="B15923" i="10"/>
  <c r="A15923" i="10"/>
  <c r="B15922" i="10"/>
  <c r="B15921" i="10"/>
  <c r="B15920" i="10"/>
  <c r="B15919" i="10"/>
  <c r="B15918" i="10"/>
  <c r="B15917" i="10"/>
  <c r="B15916" i="10"/>
  <c r="B15915" i="10"/>
  <c r="B15914" i="10"/>
  <c r="B15913" i="10"/>
  <c r="B15912" i="10"/>
  <c r="B15911" i="10"/>
  <c r="B15910" i="10"/>
  <c r="A15910" i="10"/>
  <c r="B15909" i="10"/>
  <c r="A15909" i="10"/>
  <c r="B15908" i="10"/>
  <c r="A15908" i="10"/>
  <c r="B15907" i="10"/>
  <c r="A15907" i="10"/>
  <c r="B15906" i="10"/>
  <c r="A15906" i="10"/>
  <c r="B15905" i="10"/>
  <c r="A15905" i="10"/>
  <c r="B15904" i="10"/>
  <c r="B15903" i="10"/>
  <c r="B15902" i="10"/>
  <c r="B15901" i="10"/>
  <c r="B15900" i="10"/>
  <c r="B15899" i="10"/>
  <c r="B15898" i="10"/>
  <c r="B15897" i="10"/>
  <c r="B15896" i="10"/>
  <c r="B15895" i="10"/>
  <c r="B15894" i="10"/>
  <c r="B15893" i="10"/>
  <c r="B15892" i="10"/>
  <c r="B15891" i="10"/>
  <c r="B15890" i="10"/>
  <c r="B15889" i="10"/>
  <c r="B15888" i="10"/>
  <c r="B15887" i="10"/>
  <c r="B15886" i="10"/>
  <c r="B15885" i="10"/>
  <c r="B15884" i="10"/>
  <c r="B15883" i="10"/>
  <c r="B15882" i="10"/>
  <c r="B15881" i="10"/>
  <c r="B15880" i="10"/>
  <c r="B15879" i="10"/>
  <c r="B15878" i="10"/>
  <c r="B15877" i="10"/>
  <c r="B15876" i="10"/>
  <c r="B15875" i="10"/>
  <c r="B15874" i="10"/>
  <c r="B15873" i="10"/>
  <c r="B15872" i="10"/>
  <c r="B15871" i="10"/>
  <c r="B15870" i="10"/>
  <c r="B15869" i="10"/>
  <c r="B15868" i="10"/>
  <c r="B15867" i="10"/>
  <c r="B15866" i="10"/>
  <c r="B15865" i="10"/>
  <c r="B15864" i="10"/>
  <c r="B15863" i="10"/>
  <c r="B15862" i="10"/>
  <c r="B15861" i="10"/>
  <c r="B15860" i="10"/>
  <c r="B15859" i="10"/>
  <c r="B15858" i="10"/>
  <c r="B15857" i="10"/>
  <c r="B15856" i="10"/>
  <c r="B15855" i="10"/>
  <c r="B15854" i="10"/>
  <c r="B15853" i="10"/>
  <c r="B15852" i="10"/>
  <c r="B15851" i="10"/>
  <c r="B15850" i="10"/>
  <c r="B15849" i="10"/>
  <c r="B15848" i="10"/>
  <c r="B15847" i="10"/>
  <c r="B15846" i="10"/>
  <c r="B15845" i="10"/>
  <c r="B15844" i="10"/>
  <c r="B15843" i="10"/>
  <c r="B15842" i="10"/>
  <c r="B15841" i="10"/>
  <c r="B15840" i="10"/>
  <c r="B15839" i="10"/>
  <c r="B15838" i="10"/>
  <c r="B15837" i="10"/>
  <c r="B15836" i="10"/>
  <c r="B15835" i="10"/>
  <c r="B15834" i="10"/>
  <c r="A15834" i="10"/>
  <c r="B15833" i="10"/>
  <c r="A15833" i="10"/>
  <c r="B15832" i="10"/>
  <c r="B15831" i="10"/>
  <c r="B15830" i="10"/>
  <c r="B15829" i="10"/>
  <c r="B15828" i="10"/>
  <c r="B15827" i="10"/>
  <c r="B15826" i="10"/>
  <c r="B15825" i="10"/>
  <c r="B15824" i="10"/>
  <c r="B15823" i="10"/>
  <c r="B15822" i="10"/>
  <c r="B15821" i="10"/>
  <c r="A15821" i="10"/>
  <c r="B15820" i="10"/>
  <c r="A15820" i="10"/>
  <c r="B15819" i="10"/>
  <c r="B15818" i="10"/>
  <c r="B15817" i="10"/>
  <c r="B15816" i="10"/>
  <c r="B15815" i="10"/>
  <c r="B15814" i="10"/>
  <c r="B15813" i="10"/>
  <c r="B15812" i="10"/>
  <c r="B15811" i="10"/>
  <c r="B15810" i="10"/>
  <c r="B15809" i="10"/>
  <c r="B15808" i="10"/>
  <c r="B15807" i="10"/>
  <c r="B15806" i="10"/>
  <c r="B15805" i="10"/>
  <c r="B15804" i="10"/>
  <c r="B15803" i="10"/>
  <c r="B15802" i="10"/>
  <c r="B15801" i="10"/>
  <c r="A15801" i="10"/>
  <c r="B15800" i="10"/>
  <c r="B15799" i="10"/>
  <c r="B15798" i="10"/>
  <c r="B15797" i="10"/>
  <c r="A15797" i="10"/>
  <c r="B15796" i="10"/>
  <c r="B15795" i="10"/>
  <c r="B15794" i="10"/>
  <c r="A15794" i="10"/>
  <c r="B15793" i="10"/>
  <c r="A15793" i="10"/>
  <c r="B15792" i="10"/>
  <c r="A15792" i="10"/>
  <c r="B15791" i="10"/>
  <c r="A15791" i="10"/>
  <c r="B15790" i="10"/>
  <c r="A15790" i="10"/>
  <c r="B15789" i="10"/>
  <c r="B15788" i="10"/>
  <c r="B15787" i="10"/>
  <c r="B15786" i="10"/>
  <c r="B15785" i="10"/>
  <c r="B15784" i="10"/>
  <c r="B15783" i="10"/>
  <c r="B15782" i="10"/>
  <c r="B15781" i="10"/>
  <c r="B15780" i="10"/>
  <c r="B15779" i="10"/>
  <c r="B15778" i="10"/>
  <c r="B15777" i="10"/>
  <c r="B15776" i="10"/>
  <c r="B15775" i="10"/>
  <c r="B15774" i="10"/>
  <c r="B15773" i="10"/>
  <c r="B15772" i="10"/>
  <c r="A15772" i="10"/>
  <c r="B15771" i="10"/>
  <c r="A15771" i="10"/>
  <c r="B15770" i="10"/>
  <c r="B15769" i="10"/>
  <c r="A15769" i="10"/>
  <c r="B15768" i="10"/>
  <c r="A15768" i="10"/>
  <c r="B15767" i="10"/>
  <c r="B15766" i="10"/>
  <c r="B15765" i="10"/>
  <c r="A15765" i="10"/>
  <c r="B15764" i="10"/>
  <c r="B15763" i="10"/>
  <c r="A15763" i="10"/>
  <c r="B15762" i="10"/>
  <c r="A15762" i="10"/>
  <c r="B15761" i="10"/>
  <c r="A15761" i="10"/>
  <c r="B15760" i="10"/>
  <c r="A15760" i="10"/>
  <c r="B15759" i="10"/>
  <c r="A15759" i="10"/>
  <c r="B15758" i="10"/>
  <c r="A15758" i="10"/>
  <c r="B15757" i="10"/>
  <c r="B15756" i="10"/>
  <c r="A15756" i="10"/>
  <c r="B15755" i="10"/>
  <c r="A15755" i="10"/>
  <c r="B15754" i="10"/>
  <c r="A15754" i="10"/>
  <c r="B15753" i="10"/>
  <c r="A15753" i="10"/>
  <c r="B15752" i="10"/>
  <c r="A15752" i="10"/>
  <c r="B15751" i="10"/>
  <c r="A15751" i="10"/>
  <c r="B15750" i="10"/>
  <c r="A15750" i="10"/>
  <c r="B15749" i="10"/>
  <c r="A15749" i="10"/>
  <c r="B15748" i="10"/>
  <c r="B15747" i="10"/>
  <c r="B15746" i="10"/>
  <c r="B15745" i="10"/>
  <c r="B15744" i="10"/>
  <c r="B15743" i="10"/>
  <c r="B15742" i="10"/>
  <c r="B15741" i="10"/>
  <c r="B15740" i="10"/>
  <c r="B15739" i="10"/>
  <c r="B15738" i="10"/>
  <c r="B15737" i="10"/>
  <c r="B15736" i="10"/>
  <c r="B15735" i="10"/>
  <c r="B15734" i="10"/>
  <c r="B15733" i="10"/>
  <c r="B15732" i="10"/>
  <c r="B15731" i="10"/>
  <c r="B15730" i="10"/>
  <c r="A15730" i="10"/>
  <c r="B15729" i="10"/>
  <c r="B15728" i="10"/>
  <c r="B15727" i="10"/>
  <c r="B15726" i="10"/>
  <c r="B15725" i="10"/>
  <c r="B15724" i="10"/>
  <c r="B15723" i="10"/>
  <c r="B15722" i="10"/>
  <c r="B15721" i="10"/>
  <c r="B15720" i="10"/>
  <c r="B15719" i="10"/>
  <c r="B15718" i="10"/>
  <c r="B15717" i="10"/>
  <c r="B15716" i="10"/>
  <c r="B15715" i="10"/>
  <c r="B15714" i="10"/>
  <c r="B15713" i="10"/>
  <c r="B15712" i="10"/>
  <c r="B15711" i="10"/>
  <c r="B15710" i="10"/>
  <c r="A15710" i="10"/>
  <c r="B15709" i="10"/>
  <c r="A15709" i="10"/>
  <c r="B15708" i="10"/>
  <c r="A15708" i="10"/>
  <c r="B15707" i="10"/>
  <c r="A15707" i="10"/>
  <c r="B15706" i="10"/>
  <c r="A15706" i="10"/>
  <c r="B15705" i="10"/>
  <c r="A15705" i="10"/>
  <c r="B15704" i="10"/>
  <c r="A15704" i="10"/>
  <c r="B15703" i="10"/>
  <c r="A15703" i="10"/>
  <c r="B15702" i="10"/>
  <c r="A15702" i="10"/>
  <c r="B15701" i="10"/>
  <c r="A15701" i="10"/>
  <c r="B15700" i="10"/>
  <c r="A15700" i="10"/>
  <c r="B15699" i="10"/>
  <c r="A15699" i="10"/>
  <c r="B15698" i="10"/>
  <c r="A15698" i="10"/>
  <c r="B15697" i="10"/>
  <c r="A15697" i="10"/>
  <c r="B15696" i="10"/>
  <c r="A15696" i="10"/>
  <c r="B15695" i="10"/>
  <c r="A15695" i="10"/>
  <c r="B15694" i="10"/>
  <c r="A15694" i="10"/>
  <c r="B15693" i="10"/>
  <c r="A15693" i="10"/>
  <c r="B15692" i="10"/>
  <c r="A15692" i="10"/>
  <c r="B15691" i="10"/>
  <c r="A15691" i="10"/>
  <c r="B15690" i="10"/>
  <c r="A15690" i="10"/>
  <c r="B15689" i="10"/>
  <c r="A15689" i="10"/>
  <c r="B15688" i="10"/>
  <c r="A15688" i="10"/>
  <c r="B15687" i="10"/>
  <c r="B15686" i="10"/>
  <c r="B15685" i="10"/>
  <c r="B15684" i="10"/>
  <c r="B15683" i="10"/>
  <c r="B15682" i="10"/>
  <c r="B15681" i="10"/>
  <c r="B15680" i="10"/>
  <c r="B15679" i="10"/>
  <c r="B15678" i="10"/>
  <c r="B15677" i="10"/>
  <c r="B15676" i="10"/>
  <c r="B15675" i="10"/>
  <c r="B15674" i="10"/>
  <c r="B15673" i="10"/>
  <c r="A15673" i="10"/>
  <c r="B15672" i="10"/>
  <c r="A15672" i="10"/>
  <c r="B15671" i="10"/>
  <c r="B15670" i="10"/>
  <c r="B15669" i="10"/>
  <c r="B15668" i="10"/>
  <c r="B15667" i="10"/>
  <c r="B15666" i="10"/>
  <c r="B15665" i="10"/>
  <c r="B15664" i="10"/>
  <c r="B15663" i="10"/>
  <c r="B15662" i="10"/>
  <c r="B15661" i="10"/>
  <c r="B15660" i="10"/>
  <c r="B15659" i="10"/>
  <c r="B15658" i="10"/>
  <c r="B15657" i="10"/>
  <c r="A15657" i="10"/>
  <c r="B15656" i="10"/>
  <c r="A15656" i="10"/>
  <c r="B15655" i="10"/>
  <c r="B15654" i="10"/>
  <c r="B15653" i="10"/>
  <c r="B15652" i="10"/>
  <c r="B15651" i="10"/>
  <c r="B15650" i="10"/>
  <c r="B15649" i="10"/>
  <c r="B15648" i="10"/>
  <c r="B15647" i="10"/>
  <c r="B15646" i="10"/>
  <c r="A15646" i="10"/>
  <c r="B15645" i="10"/>
  <c r="A15645" i="10"/>
  <c r="B15644" i="10"/>
  <c r="A15644" i="10"/>
  <c r="B15643" i="10"/>
  <c r="A15643" i="10"/>
  <c r="B15642" i="10"/>
  <c r="B15641" i="10"/>
  <c r="B15640" i="10"/>
  <c r="B15639" i="10"/>
  <c r="B15638" i="10"/>
  <c r="B15637" i="10"/>
  <c r="B15636" i="10"/>
  <c r="B15635" i="10"/>
  <c r="B15634" i="10"/>
  <c r="B15633" i="10"/>
  <c r="A15633" i="10"/>
  <c r="B15632" i="10"/>
  <c r="A15632" i="10"/>
  <c r="B15631" i="10"/>
  <c r="A15631" i="10"/>
  <c r="B15630" i="10"/>
  <c r="A15630" i="10"/>
  <c r="B15629" i="10"/>
  <c r="A15629" i="10"/>
  <c r="B15628" i="10"/>
  <c r="A15628" i="10"/>
  <c r="B15627" i="10"/>
  <c r="A15627" i="10"/>
  <c r="B15626" i="10"/>
  <c r="A15626" i="10"/>
  <c r="B15625" i="10"/>
  <c r="A15625" i="10"/>
  <c r="B15624" i="10"/>
  <c r="A15624" i="10"/>
  <c r="B15623" i="10"/>
  <c r="A15623" i="10"/>
  <c r="B15622" i="10"/>
  <c r="A15622" i="10"/>
  <c r="B15621" i="10"/>
  <c r="B15620" i="10"/>
  <c r="A15620" i="10"/>
  <c r="B15619" i="10"/>
  <c r="B15618" i="10"/>
  <c r="B15617" i="10"/>
  <c r="B15616" i="10"/>
  <c r="B15615" i="10"/>
  <c r="B15614" i="10"/>
  <c r="B15613" i="10"/>
  <c r="B15612" i="10"/>
  <c r="B15611" i="10"/>
  <c r="B15610" i="10"/>
  <c r="B15609" i="10"/>
  <c r="B15608" i="10"/>
  <c r="A15608" i="10"/>
  <c r="B15607" i="10"/>
  <c r="A15607" i="10"/>
  <c r="B15606" i="10"/>
  <c r="A15606" i="10"/>
  <c r="B15605" i="10"/>
  <c r="A15605" i="10"/>
  <c r="B15604" i="10"/>
  <c r="B15603" i="10"/>
  <c r="B15602" i="10"/>
  <c r="B15601" i="10"/>
  <c r="B15600" i="10"/>
  <c r="B15599" i="10"/>
  <c r="B15598" i="10"/>
  <c r="B15597" i="10"/>
  <c r="B15596" i="10"/>
  <c r="B15595" i="10"/>
  <c r="B15594" i="10"/>
  <c r="B15593" i="10"/>
  <c r="B15592" i="10"/>
  <c r="B15591" i="10"/>
  <c r="B15590" i="10"/>
  <c r="B15589" i="10"/>
  <c r="B15588" i="10"/>
  <c r="A15588" i="10"/>
  <c r="B15587" i="10"/>
  <c r="B15586" i="10"/>
  <c r="B15585" i="10"/>
  <c r="B15584" i="10"/>
  <c r="B15583" i="10"/>
  <c r="B15582" i="10"/>
  <c r="B15581" i="10"/>
  <c r="B15580" i="10"/>
  <c r="B15579" i="10"/>
  <c r="B15578" i="10"/>
  <c r="B15577" i="10"/>
  <c r="B15576" i="10"/>
  <c r="B15575" i="10"/>
  <c r="B15574" i="10"/>
  <c r="B15573" i="10"/>
  <c r="B15572" i="10"/>
  <c r="B15571" i="10"/>
  <c r="B15570" i="10"/>
  <c r="B15569" i="10"/>
  <c r="B15568" i="10"/>
  <c r="B15567" i="10"/>
  <c r="B15566" i="10"/>
  <c r="A15566" i="10"/>
  <c r="B15565" i="10"/>
  <c r="A15565" i="10"/>
  <c r="B15564" i="10"/>
  <c r="A15564" i="10"/>
  <c r="B15563" i="10"/>
  <c r="A15563" i="10"/>
  <c r="B15562" i="10"/>
  <c r="A15562" i="10"/>
  <c r="B15561" i="10"/>
  <c r="A15561" i="10"/>
  <c r="B15560" i="10"/>
  <c r="A15560" i="10"/>
  <c r="B15559" i="10"/>
  <c r="A15559" i="10"/>
  <c r="B15558" i="10"/>
  <c r="A15558" i="10"/>
  <c r="B15557" i="10"/>
  <c r="A15557" i="10"/>
  <c r="B15556" i="10"/>
  <c r="A15556" i="10"/>
  <c r="B15555" i="10"/>
  <c r="A15555" i="10"/>
  <c r="B15554" i="10"/>
  <c r="A15554" i="10"/>
  <c r="B15553" i="10"/>
  <c r="A15553" i="10"/>
  <c r="B15552" i="10"/>
  <c r="A15552" i="10"/>
  <c r="B15551" i="10"/>
  <c r="A15551" i="10"/>
  <c r="B15550" i="10"/>
  <c r="A15550" i="10"/>
  <c r="B15549" i="10"/>
  <c r="A15549" i="10"/>
  <c r="B15548" i="10"/>
  <c r="B15547" i="10"/>
  <c r="B15546" i="10"/>
  <c r="A15546" i="10"/>
  <c r="B15545" i="10"/>
  <c r="A15545" i="10"/>
  <c r="B15544" i="10"/>
  <c r="B15543" i="10"/>
  <c r="B15542" i="10"/>
  <c r="B15541" i="10"/>
  <c r="B15540" i="10"/>
  <c r="B15539" i="10"/>
  <c r="B15538" i="10"/>
  <c r="B15537" i="10"/>
  <c r="B15536" i="10"/>
  <c r="B15535" i="10"/>
  <c r="B15534" i="10"/>
  <c r="B15533" i="10"/>
  <c r="B15532" i="10"/>
  <c r="B15531" i="10"/>
  <c r="B15530" i="10"/>
  <c r="A15530" i="10"/>
  <c r="B15529" i="10"/>
  <c r="B15528" i="10"/>
  <c r="B15527" i="10"/>
  <c r="B15526" i="10"/>
  <c r="B15525" i="10"/>
  <c r="B15524" i="10"/>
  <c r="B15523" i="10"/>
  <c r="B15522" i="10"/>
  <c r="B15521" i="10"/>
  <c r="B15520" i="10"/>
  <c r="B15519" i="10"/>
  <c r="B15518" i="10"/>
  <c r="B15517" i="10"/>
  <c r="B15516" i="10"/>
  <c r="B15515" i="10"/>
  <c r="B15514" i="10"/>
  <c r="B15513" i="10"/>
  <c r="B15512" i="10"/>
  <c r="B15511" i="10"/>
  <c r="B15510" i="10"/>
  <c r="B15509" i="10"/>
  <c r="B15508" i="10"/>
  <c r="B15507" i="10"/>
  <c r="B15506" i="10"/>
  <c r="B15505" i="10"/>
  <c r="B15504" i="10"/>
  <c r="B15503" i="10"/>
  <c r="B15502" i="10"/>
  <c r="B15501" i="10"/>
  <c r="A15501" i="10"/>
  <c r="B15500" i="10"/>
  <c r="A15500" i="10"/>
  <c r="B15499" i="10"/>
  <c r="A15499" i="10"/>
  <c r="B15498" i="10"/>
  <c r="A15498" i="10"/>
  <c r="B15497" i="10"/>
  <c r="A15497" i="10"/>
  <c r="B15496" i="10"/>
  <c r="A15496" i="10"/>
  <c r="B15495" i="10"/>
  <c r="A15495" i="10"/>
  <c r="B15494" i="10"/>
  <c r="A15494" i="10"/>
  <c r="B15493" i="10"/>
  <c r="B15492" i="10"/>
  <c r="B15491" i="10"/>
  <c r="B15490" i="10"/>
  <c r="B15489" i="10"/>
  <c r="B15488" i="10"/>
  <c r="B15487" i="10"/>
  <c r="B15486" i="10"/>
  <c r="B15485" i="10"/>
  <c r="B15484" i="10"/>
  <c r="B15483" i="10"/>
  <c r="B15482" i="10"/>
  <c r="B15481" i="10"/>
  <c r="B15480" i="10"/>
  <c r="B15479" i="10"/>
  <c r="B15478" i="10"/>
  <c r="B15477" i="10"/>
  <c r="B15476" i="10"/>
  <c r="B15475" i="10"/>
  <c r="B15474" i="10"/>
  <c r="B15473" i="10"/>
  <c r="B15472" i="10"/>
  <c r="B15471" i="10"/>
  <c r="B15470" i="10"/>
  <c r="B15469" i="10"/>
  <c r="B15468" i="10"/>
  <c r="B15467" i="10"/>
  <c r="A15467" i="10"/>
  <c r="B15466" i="10"/>
  <c r="B15465" i="10"/>
  <c r="B15464" i="10"/>
  <c r="B15463" i="10"/>
  <c r="B15462" i="10"/>
  <c r="B15461" i="10"/>
  <c r="B15460" i="10"/>
  <c r="B15459" i="10"/>
  <c r="B15458" i="10"/>
  <c r="B15457" i="10"/>
  <c r="B15456" i="10"/>
  <c r="B15455" i="10"/>
  <c r="B15454" i="10"/>
  <c r="B15453" i="10"/>
  <c r="B15452" i="10"/>
  <c r="B15451" i="10"/>
  <c r="B15450" i="10"/>
  <c r="B15449" i="10"/>
  <c r="B15448" i="10"/>
  <c r="B15447" i="10"/>
  <c r="B15446" i="10"/>
  <c r="B15445" i="10"/>
  <c r="B15444" i="10"/>
  <c r="B15443" i="10"/>
  <c r="B15442" i="10"/>
  <c r="B15441" i="10"/>
  <c r="B15440" i="10"/>
  <c r="B15439" i="10"/>
  <c r="B15438" i="10"/>
  <c r="B15437" i="10"/>
  <c r="B15436" i="10"/>
  <c r="B15435" i="10"/>
  <c r="B15434" i="10"/>
  <c r="B15433" i="10"/>
  <c r="B15432" i="10"/>
  <c r="B15431" i="10"/>
  <c r="B15430" i="10"/>
  <c r="B15429" i="10"/>
  <c r="B15428" i="10"/>
  <c r="B15427" i="10"/>
  <c r="B15426" i="10"/>
  <c r="B15425" i="10"/>
  <c r="B15424" i="10"/>
  <c r="B15423" i="10"/>
  <c r="B15422" i="10"/>
  <c r="B15421" i="10"/>
  <c r="B15420" i="10"/>
  <c r="B15419" i="10"/>
  <c r="B15418" i="10"/>
  <c r="B15417" i="10"/>
  <c r="B15416" i="10"/>
  <c r="B15415" i="10"/>
  <c r="B15414" i="10"/>
  <c r="B15413" i="10"/>
  <c r="B15412" i="10"/>
  <c r="B15411" i="10"/>
  <c r="B15410" i="10"/>
  <c r="B15409" i="10"/>
  <c r="B15408" i="10"/>
  <c r="B15407" i="10"/>
  <c r="B15406" i="10"/>
  <c r="B15405" i="10"/>
  <c r="B15404" i="10"/>
  <c r="B15403" i="10"/>
  <c r="B15402" i="10"/>
  <c r="B15401" i="10"/>
  <c r="B15400" i="10"/>
  <c r="B15399" i="10"/>
  <c r="B15398" i="10"/>
  <c r="B15397" i="10"/>
  <c r="B15396" i="10"/>
  <c r="B15395" i="10"/>
  <c r="B15394" i="10"/>
  <c r="B15393" i="10"/>
  <c r="B15392" i="10"/>
  <c r="B15391" i="10"/>
  <c r="B15390" i="10"/>
  <c r="B15389" i="10"/>
  <c r="A15389" i="10"/>
  <c r="B15388" i="10"/>
  <c r="A15388" i="10"/>
  <c r="B15387" i="10"/>
  <c r="B15386" i="10"/>
  <c r="B15385" i="10"/>
  <c r="B15384" i="10"/>
  <c r="A15384" i="10"/>
  <c r="B15383" i="10"/>
  <c r="A15383" i="10"/>
  <c r="B15382" i="10"/>
  <c r="A15382" i="10"/>
  <c r="B15381" i="10"/>
  <c r="A15381" i="10"/>
  <c r="B15380" i="10"/>
  <c r="A15380" i="10"/>
  <c r="B15379" i="10"/>
  <c r="B15378" i="10"/>
  <c r="B15377" i="10"/>
  <c r="B15376" i="10"/>
  <c r="B15375" i="10"/>
  <c r="B15374" i="10"/>
  <c r="B15373" i="10"/>
  <c r="B15372" i="10"/>
  <c r="B15371" i="10"/>
  <c r="B15370" i="10"/>
  <c r="B15369" i="10"/>
  <c r="B15368" i="10"/>
  <c r="B15367" i="10"/>
  <c r="B15366" i="10"/>
  <c r="B15365" i="10"/>
  <c r="A15365" i="10"/>
  <c r="B15364" i="10"/>
  <c r="B15363" i="10"/>
  <c r="B15362" i="10"/>
  <c r="B15361" i="10"/>
  <c r="B15360" i="10"/>
  <c r="B15359" i="10"/>
  <c r="B15358" i="10"/>
  <c r="B15357" i="10"/>
  <c r="B15356" i="10"/>
  <c r="B15355" i="10"/>
  <c r="B15354" i="10"/>
  <c r="B15353" i="10"/>
  <c r="B15352" i="10"/>
  <c r="B15351" i="10"/>
  <c r="B15350" i="10"/>
  <c r="A15350" i="10"/>
  <c r="B15349" i="10"/>
  <c r="A15349" i="10"/>
  <c r="B15348" i="10"/>
  <c r="A15348" i="10"/>
  <c r="B15347" i="10"/>
  <c r="A15347" i="10"/>
  <c r="B15346" i="10"/>
  <c r="A15346" i="10"/>
  <c r="B15345" i="10"/>
  <c r="A15345" i="10"/>
  <c r="B15344" i="10"/>
  <c r="B15343" i="10"/>
  <c r="B15342" i="10"/>
  <c r="B15341" i="10"/>
  <c r="B15340" i="10"/>
  <c r="B15339" i="10"/>
  <c r="B15338" i="10"/>
  <c r="B15337" i="10"/>
  <c r="B15336" i="10"/>
  <c r="B15335" i="10"/>
  <c r="B15334" i="10"/>
  <c r="B15333" i="10"/>
  <c r="B15332" i="10"/>
  <c r="B15331" i="10"/>
  <c r="B15330" i="10"/>
  <c r="B15329" i="10"/>
  <c r="B15328" i="10"/>
  <c r="A15328" i="10"/>
  <c r="B15327" i="10"/>
  <c r="B15326" i="10"/>
  <c r="A15326" i="10"/>
  <c r="B15325" i="10"/>
  <c r="A15325" i="10"/>
  <c r="B15324" i="10"/>
  <c r="A15324" i="10"/>
  <c r="B15323" i="10"/>
  <c r="A15323" i="10"/>
  <c r="B15322" i="10"/>
  <c r="A15322" i="10"/>
  <c r="B15321" i="10"/>
  <c r="A15321" i="10"/>
  <c r="B15320" i="10"/>
  <c r="A15320" i="10"/>
  <c r="B15319" i="10"/>
  <c r="A15319" i="10"/>
  <c r="B15318" i="10"/>
  <c r="A15318" i="10"/>
  <c r="B15317" i="10"/>
  <c r="A15317" i="10"/>
  <c r="B15316" i="10"/>
  <c r="A15316" i="10"/>
  <c r="B15315" i="10"/>
  <c r="A15315" i="10"/>
  <c r="B15314" i="10"/>
  <c r="A15314" i="10"/>
  <c r="B15313" i="10"/>
  <c r="A15313" i="10"/>
  <c r="B15312" i="10"/>
  <c r="A15312" i="10"/>
  <c r="B15311" i="10"/>
  <c r="A15311" i="10"/>
  <c r="B15310" i="10"/>
  <c r="A15310" i="10"/>
  <c r="B15309" i="10"/>
  <c r="A15309" i="10"/>
  <c r="B15308" i="10"/>
  <c r="A15308" i="10"/>
  <c r="B15307" i="10"/>
  <c r="A15307" i="10"/>
  <c r="B15306" i="10"/>
  <c r="A15306" i="10"/>
  <c r="B15305" i="10"/>
  <c r="A15305" i="10"/>
  <c r="B15304" i="10"/>
  <c r="A15304" i="10"/>
  <c r="B15303" i="10"/>
  <c r="B15302" i="10"/>
  <c r="B15301" i="10"/>
  <c r="B15300" i="10"/>
  <c r="B15299" i="10"/>
  <c r="B15298" i="10"/>
  <c r="A15298" i="10"/>
  <c r="B15297" i="10"/>
  <c r="B15296" i="10"/>
  <c r="B15295" i="10"/>
  <c r="B15294" i="10"/>
  <c r="B15293" i="10"/>
  <c r="B15292" i="10"/>
  <c r="A15292" i="10"/>
  <c r="B15291" i="10"/>
  <c r="B15290" i="10"/>
  <c r="B15289" i="10"/>
  <c r="B15288" i="10"/>
  <c r="A15288" i="10"/>
  <c r="B15287" i="10"/>
  <c r="A15287" i="10"/>
  <c r="B15286" i="10"/>
  <c r="A15286" i="10"/>
  <c r="B15285" i="10"/>
  <c r="B15284" i="10"/>
  <c r="B15283" i="10"/>
  <c r="A15283" i="10"/>
  <c r="B15282" i="10"/>
  <c r="A15282" i="10"/>
  <c r="B15281" i="10"/>
  <c r="B15280" i="10"/>
  <c r="B15279" i="10"/>
  <c r="B15278" i="10"/>
  <c r="A15278" i="10"/>
  <c r="B15277" i="10"/>
  <c r="A15277" i="10"/>
  <c r="B15276" i="10"/>
  <c r="A15276" i="10"/>
  <c r="B15275" i="10"/>
  <c r="A15275" i="10"/>
  <c r="B15274" i="10"/>
  <c r="A15274" i="10"/>
  <c r="B15273" i="10"/>
  <c r="A15273" i="10"/>
  <c r="B15272" i="10"/>
  <c r="B15271" i="10"/>
  <c r="B15270" i="10"/>
  <c r="B15269" i="10"/>
  <c r="B15268" i="10"/>
  <c r="A15268" i="10"/>
  <c r="B15267" i="10"/>
  <c r="B15266" i="10"/>
  <c r="B15265" i="10"/>
  <c r="B15264" i="10"/>
  <c r="B15263" i="10"/>
  <c r="B15262" i="10"/>
  <c r="B15261" i="10"/>
  <c r="B15260" i="10"/>
  <c r="B15259" i="10"/>
  <c r="B15258" i="10"/>
  <c r="B15257" i="10"/>
  <c r="B15256" i="10"/>
  <c r="B15255" i="10"/>
  <c r="A15255" i="10"/>
  <c r="B15254" i="10"/>
  <c r="A15254" i="10"/>
  <c r="B15253" i="10"/>
  <c r="A15253" i="10"/>
  <c r="B15252" i="10"/>
  <c r="A15252" i="10"/>
  <c r="B15251" i="10"/>
  <c r="A15251" i="10"/>
  <c r="B15250" i="10"/>
  <c r="B15249" i="10"/>
  <c r="B15248" i="10"/>
  <c r="B15247" i="10"/>
  <c r="B15246" i="10"/>
  <c r="B15245" i="10"/>
  <c r="B15244" i="10"/>
  <c r="B15243" i="10"/>
  <c r="B15242" i="10"/>
  <c r="B15241" i="10"/>
  <c r="B15240" i="10"/>
  <c r="B15239" i="10"/>
  <c r="A15239" i="10"/>
  <c r="B15238" i="10"/>
  <c r="B15237" i="10"/>
  <c r="B15236" i="10"/>
  <c r="B15235" i="10"/>
  <c r="B15234" i="10"/>
  <c r="B15233" i="10"/>
  <c r="B15232" i="10"/>
  <c r="A15232" i="10"/>
  <c r="B15231" i="10"/>
  <c r="A15231" i="10"/>
  <c r="B15230" i="10"/>
  <c r="B15229" i="10"/>
  <c r="B15228" i="10"/>
  <c r="B15227" i="10"/>
  <c r="A15227" i="10"/>
  <c r="B15226" i="10"/>
  <c r="A15226" i="10"/>
  <c r="B15225" i="10"/>
  <c r="A15225" i="10"/>
  <c r="B15224" i="10"/>
  <c r="A15224" i="10"/>
  <c r="B15223" i="10"/>
  <c r="A15223" i="10"/>
  <c r="B15222" i="10"/>
  <c r="B15221" i="10"/>
  <c r="B15220" i="10"/>
  <c r="B15219" i="10"/>
  <c r="B15218" i="10"/>
  <c r="A15218" i="10"/>
  <c r="B15217" i="10"/>
  <c r="A15217" i="10"/>
  <c r="B15216" i="10"/>
  <c r="A15216" i="10"/>
  <c r="B15215" i="10"/>
  <c r="A15215" i="10"/>
  <c r="B15214" i="10"/>
  <c r="A15214" i="10"/>
  <c r="B15213" i="10"/>
  <c r="A15213" i="10"/>
  <c r="B15212" i="10"/>
  <c r="A15212" i="10"/>
  <c r="B15211" i="10"/>
  <c r="A15211" i="10"/>
  <c r="B15210" i="10"/>
  <c r="A15210" i="10"/>
  <c r="B15209" i="10"/>
  <c r="A15209" i="10"/>
  <c r="B15208" i="10"/>
  <c r="A15208" i="10"/>
  <c r="B15207" i="10"/>
  <c r="A15207" i="10"/>
  <c r="B15206" i="10"/>
  <c r="A15206" i="10"/>
  <c r="B15205" i="10"/>
  <c r="A15205" i="10"/>
  <c r="B15204" i="10"/>
  <c r="A15204" i="10"/>
  <c r="B15203" i="10"/>
  <c r="A15203" i="10"/>
  <c r="B15202" i="10"/>
  <c r="A15202" i="10"/>
  <c r="B15201" i="10"/>
  <c r="A15201" i="10"/>
  <c r="B15200" i="10"/>
  <c r="A15200" i="10"/>
  <c r="B15199" i="10"/>
  <c r="A15199" i="10"/>
  <c r="B15198" i="10"/>
  <c r="A15198" i="10"/>
  <c r="B15197" i="10"/>
  <c r="A15197" i="10"/>
  <c r="B15196" i="10"/>
  <c r="A15196" i="10"/>
  <c r="B15195" i="10"/>
  <c r="A15195" i="10"/>
  <c r="B15194" i="10"/>
  <c r="A15194" i="10"/>
  <c r="B15193" i="10"/>
  <c r="A15193" i="10"/>
  <c r="B15192" i="10"/>
  <c r="A15192" i="10"/>
  <c r="B15191" i="10"/>
  <c r="A15191" i="10"/>
  <c r="B15190" i="10"/>
  <c r="A15190" i="10"/>
  <c r="B15189" i="10"/>
  <c r="A15189" i="10"/>
  <c r="B15188" i="10"/>
  <c r="A15188" i="10"/>
  <c r="B15187" i="10"/>
  <c r="A15187" i="10"/>
  <c r="B15186" i="10"/>
  <c r="A15186" i="10"/>
  <c r="B15185" i="10"/>
  <c r="A15185" i="10"/>
  <c r="B15184" i="10"/>
  <c r="A15184" i="10"/>
  <c r="B15183" i="10"/>
  <c r="A15183" i="10"/>
  <c r="B15182" i="10"/>
  <c r="A15182" i="10"/>
  <c r="B15181" i="10"/>
  <c r="A15181" i="10"/>
  <c r="B15180" i="10"/>
  <c r="A15180" i="10"/>
  <c r="B15179" i="10"/>
  <c r="A15179" i="10"/>
  <c r="B15178" i="10"/>
  <c r="A15178" i="10"/>
  <c r="B15177" i="10"/>
  <c r="A15177" i="10"/>
  <c r="B15176" i="10"/>
  <c r="A15176" i="10"/>
  <c r="B15175" i="10"/>
  <c r="A15175" i="10"/>
  <c r="B15174" i="10"/>
  <c r="A15174" i="10"/>
  <c r="B15173" i="10"/>
  <c r="A15173" i="10"/>
  <c r="B15172" i="10"/>
  <c r="A15172" i="10"/>
  <c r="B15171" i="10"/>
  <c r="A15171" i="10"/>
  <c r="B15170" i="10"/>
  <c r="A15170" i="10"/>
  <c r="B15169" i="10"/>
  <c r="A15169" i="10"/>
  <c r="B15168" i="10"/>
  <c r="A15168" i="10"/>
  <c r="B15167" i="10"/>
  <c r="A15167" i="10"/>
  <c r="B15166" i="10"/>
  <c r="A15166" i="10"/>
  <c r="B15165" i="10"/>
  <c r="A15165" i="10"/>
  <c r="B15164" i="10"/>
  <c r="A15164" i="10"/>
  <c r="B15163" i="10"/>
  <c r="B15162" i="10"/>
  <c r="B15161" i="10"/>
  <c r="B15160" i="10"/>
  <c r="B15159" i="10"/>
  <c r="A15159" i="10"/>
  <c r="B15158" i="10"/>
  <c r="A15158" i="10"/>
  <c r="B15157" i="10"/>
  <c r="B15156" i="10"/>
  <c r="B15155" i="10"/>
  <c r="B15154" i="10"/>
  <c r="B15153" i="10"/>
  <c r="B15152" i="10"/>
  <c r="B15151" i="10"/>
  <c r="B15150" i="10"/>
  <c r="B15149" i="10"/>
  <c r="B15148" i="10"/>
  <c r="B15147" i="10"/>
  <c r="B15146" i="10"/>
  <c r="B15145" i="10"/>
  <c r="B15144" i="10"/>
  <c r="B15143" i="10"/>
  <c r="A15143" i="10"/>
  <c r="B15142" i="10"/>
  <c r="A15142" i="10"/>
  <c r="B15141" i="10"/>
  <c r="A15141" i="10"/>
  <c r="B15140" i="10"/>
  <c r="A15140" i="10"/>
  <c r="B15139" i="10"/>
  <c r="A15139" i="10"/>
  <c r="B15138" i="10"/>
  <c r="A15138" i="10"/>
  <c r="B15137" i="10"/>
  <c r="B15136" i="10"/>
  <c r="B15135" i="10"/>
  <c r="B15134" i="10"/>
  <c r="A15134" i="10"/>
  <c r="B15133" i="10"/>
  <c r="A15133" i="10"/>
  <c r="B15132" i="10"/>
  <c r="A15132" i="10"/>
  <c r="B15131" i="10"/>
  <c r="B15130" i="10"/>
  <c r="B15129" i="10"/>
  <c r="B15128" i="10"/>
  <c r="B15127" i="10"/>
  <c r="B15126" i="10"/>
  <c r="B15125" i="10"/>
  <c r="B15124" i="10"/>
  <c r="B15123" i="10"/>
  <c r="B15122" i="10"/>
  <c r="B15121" i="10"/>
  <c r="A15121" i="10"/>
  <c r="B15120" i="10"/>
  <c r="A15120" i="10"/>
  <c r="B15119" i="10"/>
  <c r="A15119" i="10"/>
  <c r="B15118" i="10"/>
  <c r="A15118" i="10"/>
  <c r="B15117" i="10"/>
  <c r="A15117" i="10"/>
  <c r="B15116" i="10"/>
  <c r="A15116" i="10"/>
  <c r="B15115" i="10"/>
  <c r="A15115" i="10"/>
  <c r="B15114" i="10"/>
  <c r="A15114" i="10"/>
  <c r="B15113" i="10"/>
  <c r="A15113" i="10"/>
  <c r="B15112" i="10"/>
  <c r="A15112" i="10"/>
  <c r="B15111" i="10"/>
  <c r="A15111" i="10"/>
  <c r="B15110" i="10"/>
  <c r="A15110" i="10"/>
  <c r="B15109" i="10"/>
  <c r="A15109" i="10"/>
  <c r="B15108" i="10"/>
  <c r="A15108" i="10"/>
  <c r="B15107" i="10"/>
  <c r="A15107" i="10"/>
  <c r="B15106" i="10"/>
  <c r="A15106" i="10"/>
  <c r="B15105" i="10"/>
  <c r="A15105" i="10"/>
  <c r="B15104" i="10"/>
  <c r="A15104" i="10"/>
  <c r="B15103" i="10"/>
  <c r="A15103" i="10"/>
  <c r="B15102" i="10"/>
  <c r="A15102" i="10"/>
  <c r="B15101" i="10"/>
  <c r="A15101" i="10"/>
  <c r="B15100" i="10"/>
  <c r="A15100" i="10"/>
  <c r="B15099" i="10"/>
  <c r="A15099" i="10"/>
  <c r="B15098" i="10"/>
  <c r="A15098" i="10"/>
  <c r="B15097" i="10"/>
  <c r="A15097" i="10"/>
  <c r="B15096" i="10"/>
  <c r="A15096" i="10"/>
  <c r="B15095" i="10"/>
  <c r="A15095" i="10"/>
  <c r="B15094" i="10"/>
  <c r="A15094" i="10"/>
  <c r="B15093" i="10"/>
  <c r="A15093" i="10"/>
  <c r="B15092" i="10"/>
  <c r="A15092" i="10"/>
  <c r="B15091" i="10"/>
  <c r="A15091" i="10"/>
  <c r="B15090" i="10"/>
  <c r="A15090" i="10"/>
  <c r="B15089" i="10"/>
  <c r="A15089" i="10"/>
  <c r="B15088" i="10"/>
  <c r="A15088" i="10"/>
  <c r="B15087" i="10"/>
  <c r="A15087" i="10"/>
  <c r="B15086" i="10"/>
  <c r="A15086" i="10"/>
  <c r="B15085" i="10"/>
  <c r="A15085" i="10"/>
  <c r="B15084" i="10"/>
  <c r="A15084" i="10"/>
  <c r="B15083" i="10"/>
  <c r="A15083" i="10"/>
  <c r="B15082" i="10"/>
  <c r="A15082" i="10"/>
  <c r="B15081" i="10"/>
  <c r="A15081" i="10"/>
  <c r="B15080" i="10"/>
  <c r="A15080" i="10"/>
  <c r="B15079" i="10"/>
  <c r="A15079" i="10"/>
  <c r="B15078" i="10"/>
  <c r="A15078" i="10"/>
  <c r="B15077" i="10"/>
  <c r="A15077" i="10"/>
  <c r="B15076" i="10"/>
  <c r="A15076" i="10"/>
  <c r="B15075" i="10"/>
  <c r="A15075" i="10"/>
  <c r="B15074" i="10"/>
  <c r="A15074" i="10"/>
  <c r="B15073" i="10"/>
  <c r="A15073" i="10"/>
  <c r="B15072" i="10"/>
  <c r="A15072" i="10"/>
  <c r="B15071" i="10"/>
  <c r="A15071" i="10"/>
  <c r="B15070" i="10"/>
  <c r="A15070" i="10"/>
  <c r="B15069" i="10"/>
  <c r="A15069" i="10"/>
  <c r="B15068" i="10"/>
  <c r="A15068" i="10"/>
  <c r="B15067" i="10"/>
  <c r="A15067" i="10"/>
  <c r="B15066" i="10"/>
  <c r="A15066" i="10"/>
  <c r="B15065" i="10"/>
  <c r="A15065" i="10"/>
  <c r="B15064" i="10"/>
  <c r="A15064" i="10"/>
  <c r="B15063" i="10"/>
  <c r="A15063" i="10"/>
  <c r="B15062" i="10"/>
  <c r="A15062" i="10"/>
  <c r="B15061" i="10"/>
  <c r="A15061" i="10"/>
  <c r="B15060" i="10"/>
  <c r="A15060" i="10"/>
  <c r="B15059" i="10"/>
  <c r="A15059" i="10"/>
  <c r="B15058" i="10"/>
  <c r="A15058" i="10"/>
  <c r="B15057" i="10"/>
  <c r="A15057" i="10"/>
  <c r="B15056" i="10"/>
  <c r="A15056" i="10"/>
  <c r="B15055" i="10"/>
  <c r="B15054" i="10"/>
  <c r="B15053" i="10"/>
  <c r="B15052" i="10"/>
  <c r="B15051" i="10"/>
  <c r="B15050" i="10"/>
  <c r="B15049" i="10"/>
  <c r="B15048" i="10"/>
  <c r="B15047" i="10"/>
  <c r="B15046" i="10"/>
  <c r="A15046" i="10"/>
  <c r="B15045" i="10"/>
  <c r="A15045" i="10"/>
  <c r="B15044" i="10"/>
  <c r="B15043" i="10"/>
  <c r="B15042" i="10"/>
  <c r="B15041" i="10"/>
  <c r="B15040" i="10"/>
  <c r="B15039" i="10"/>
  <c r="B15038" i="10"/>
  <c r="B15037" i="10"/>
  <c r="B15036" i="10"/>
  <c r="B15035" i="10"/>
  <c r="B15034" i="10"/>
  <c r="B15033" i="10"/>
  <c r="B15032" i="10"/>
  <c r="B15031" i="10"/>
  <c r="B15030" i="10"/>
  <c r="B15029" i="10"/>
  <c r="A15029" i="10"/>
  <c r="B15028" i="10"/>
  <c r="B15027" i="10"/>
  <c r="B15026" i="10"/>
  <c r="B15025" i="10"/>
  <c r="B15024" i="10"/>
  <c r="B15023" i="10"/>
  <c r="A15023" i="10"/>
  <c r="B15022" i="10"/>
  <c r="A15022" i="10"/>
  <c r="B15021" i="10"/>
  <c r="A15021" i="10"/>
  <c r="B15020" i="10"/>
  <c r="A15020" i="10"/>
  <c r="B15019" i="10"/>
  <c r="A15019" i="10"/>
  <c r="B15018" i="10"/>
  <c r="A15018" i="10"/>
  <c r="B15017" i="10"/>
  <c r="A15017" i="10"/>
  <c r="B15016" i="10"/>
  <c r="B15015" i="10"/>
  <c r="A15015" i="10"/>
  <c r="B15014" i="10"/>
  <c r="B15013" i="10"/>
  <c r="B15012" i="10"/>
  <c r="A15012" i="10"/>
  <c r="B15011" i="10"/>
  <c r="A15011" i="10"/>
  <c r="B15010" i="10"/>
  <c r="A15010" i="10"/>
  <c r="B15009" i="10"/>
  <c r="A15009" i="10"/>
  <c r="B15008" i="10"/>
  <c r="B15007" i="10"/>
  <c r="B15006" i="10"/>
  <c r="B15005" i="10"/>
  <c r="B15004" i="10"/>
  <c r="B15003" i="10"/>
  <c r="B15002" i="10"/>
  <c r="B15001" i="10"/>
  <c r="B15000" i="10"/>
  <c r="B14999" i="10"/>
  <c r="B14998" i="10"/>
  <c r="B14997" i="10"/>
  <c r="B14996" i="10"/>
  <c r="B14995" i="10"/>
  <c r="B14994" i="10"/>
  <c r="B14993" i="10"/>
  <c r="B14992" i="10"/>
  <c r="B14991" i="10"/>
  <c r="B14990" i="10"/>
  <c r="B14989" i="10"/>
  <c r="B14988" i="10"/>
  <c r="B14987" i="10"/>
  <c r="B14986" i="10"/>
  <c r="B14985" i="10"/>
  <c r="B14984" i="10"/>
  <c r="B14983" i="10"/>
  <c r="B14982" i="10"/>
  <c r="B14981" i="10"/>
  <c r="A14981" i="10"/>
  <c r="B14980" i="10"/>
  <c r="A14980" i="10"/>
  <c r="B14979" i="10"/>
  <c r="B14978" i="10"/>
  <c r="B14977" i="10"/>
  <c r="A14977" i="10"/>
  <c r="B14976" i="10"/>
  <c r="B14975" i="10"/>
  <c r="B14974" i="10"/>
  <c r="A14974" i="10"/>
  <c r="B14973" i="10"/>
  <c r="A14973" i="10"/>
  <c r="B14972" i="10"/>
  <c r="A14972" i="10"/>
  <c r="B14971" i="10"/>
  <c r="A14971" i="10"/>
  <c r="B14970" i="10"/>
  <c r="A14970" i="10"/>
  <c r="B14969" i="10"/>
  <c r="A14969" i="10"/>
  <c r="B14968" i="10"/>
  <c r="A14968" i="10"/>
  <c r="B14967" i="10"/>
  <c r="A14967" i="10"/>
  <c r="B14966" i="10"/>
  <c r="A14966" i="10"/>
  <c r="B14965" i="10"/>
  <c r="B14964" i="10"/>
  <c r="A14964" i="10"/>
  <c r="B14963" i="10"/>
  <c r="A14963" i="10"/>
  <c r="B14962" i="10"/>
  <c r="A14962" i="10"/>
  <c r="B14961" i="10"/>
  <c r="A14961" i="10"/>
  <c r="B14960" i="10"/>
  <c r="A14960" i="10"/>
  <c r="B14959" i="10"/>
  <c r="A14959" i="10"/>
  <c r="B14958" i="10"/>
  <c r="B14957" i="10"/>
  <c r="B14956" i="10"/>
  <c r="A14956" i="10"/>
  <c r="B14955" i="10"/>
  <c r="A14955" i="10"/>
  <c r="B14954" i="10"/>
  <c r="B14953" i="10"/>
  <c r="B14952" i="10"/>
  <c r="B14951" i="10"/>
  <c r="B14950" i="10"/>
  <c r="B14949" i="10"/>
  <c r="B14948" i="10"/>
  <c r="B14947" i="10"/>
  <c r="B14946" i="10"/>
  <c r="B14945" i="10"/>
  <c r="B14944" i="10"/>
  <c r="B14943" i="10"/>
  <c r="B14942" i="10"/>
  <c r="B14941" i="10"/>
  <c r="B14940" i="10"/>
  <c r="B14939" i="10"/>
  <c r="B14938" i="10"/>
  <c r="B14937" i="10"/>
  <c r="B14936" i="10"/>
  <c r="B14935" i="10"/>
  <c r="B14934" i="10"/>
  <c r="B14933" i="10"/>
  <c r="B14932" i="10"/>
  <c r="B14931" i="10"/>
  <c r="B14930" i="10"/>
  <c r="B14929" i="10"/>
  <c r="B14928" i="10"/>
  <c r="B14927" i="10"/>
  <c r="B14926" i="10"/>
  <c r="B14925" i="10"/>
  <c r="B14924" i="10"/>
  <c r="B14923" i="10"/>
  <c r="B14922" i="10"/>
  <c r="B14921" i="10"/>
  <c r="B14920" i="10"/>
  <c r="B14919" i="10"/>
  <c r="A14919" i="10"/>
  <c r="B14918" i="10"/>
  <c r="B14917" i="10"/>
  <c r="B14916" i="10"/>
  <c r="B14915" i="10"/>
  <c r="B14914" i="10"/>
  <c r="B14913" i="10"/>
  <c r="B14912" i="10"/>
  <c r="B14911" i="10"/>
  <c r="B14910" i="10"/>
  <c r="B14909" i="10"/>
  <c r="B14908" i="10"/>
  <c r="B14907" i="10"/>
  <c r="B14906" i="10"/>
  <c r="B14905" i="10"/>
  <c r="B14904" i="10"/>
  <c r="B14903" i="10"/>
  <c r="B14902" i="10"/>
  <c r="B14901" i="10"/>
  <c r="B14900" i="10"/>
  <c r="B14899" i="10"/>
  <c r="B14898" i="10"/>
  <c r="B14897" i="10"/>
  <c r="B14896" i="10"/>
  <c r="A14896" i="10"/>
  <c r="B14895" i="10"/>
  <c r="A14895" i="10"/>
  <c r="B14894" i="10"/>
  <c r="B14893" i="10"/>
  <c r="B14892" i="10"/>
  <c r="B14891" i="10"/>
  <c r="B14890" i="10"/>
  <c r="B14889" i="10"/>
  <c r="B14888" i="10"/>
  <c r="B14887" i="10"/>
  <c r="B14886" i="10"/>
  <c r="B14885" i="10"/>
  <c r="B14884" i="10"/>
  <c r="B14883" i="10"/>
  <c r="B14882" i="10"/>
  <c r="B14881" i="10"/>
  <c r="B14880" i="10"/>
  <c r="B14879" i="10"/>
  <c r="A14879" i="10"/>
  <c r="B14878" i="10"/>
  <c r="A14878" i="10"/>
  <c r="B14877" i="10"/>
  <c r="A14877" i="10"/>
  <c r="B14876" i="10"/>
  <c r="A14876" i="10"/>
  <c r="B14875" i="10"/>
  <c r="A14875" i="10"/>
  <c r="B14874" i="10"/>
  <c r="A14874" i="10"/>
  <c r="B14873" i="10"/>
  <c r="A14873" i="10"/>
  <c r="B14872" i="10"/>
  <c r="A14872" i="10"/>
  <c r="B14871" i="10"/>
  <c r="A14871" i="10"/>
  <c r="B14870" i="10"/>
  <c r="A14870" i="10"/>
  <c r="B14869" i="10"/>
  <c r="A14869" i="10"/>
  <c r="B14868" i="10"/>
  <c r="A14868" i="10"/>
  <c r="B14867" i="10"/>
  <c r="A14867" i="10"/>
  <c r="B14866" i="10"/>
  <c r="A14866" i="10"/>
  <c r="B14865" i="10"/>
  <c r="A14865" i="10"/>
  <c r="B14864" i="10"/>
  <c r="B14863" i="10"/>
  <c r="B14862" i="10"/>
  <c r="B14861" i="10"/>
  <c r="A14861" i="10"/>
  <c r="B14860" i="10"/>
  <c r="A14860" i="10"/>
  <c r="B14859" i="10"/>
  <c r="B14858" i="10"/>
  <c r="B14857" i="10"/>
  <c r="B14856" i="10"/>
  <c r="B14855" i="10"/>
  <c r="B14854" i="10"/>
  <c r="A14854" i="10"/>
  <c r="B14853" i="10"/>
  <c r="A14853" i="10"/>
  <c r="B14852" i="10"/>
  <c r="A14852" i="10"/>
  <c r="B14851" i="10"/>
  <c r="A14851" i="10"/>
  <c r="B14850" i="10"/>
  <c r="A14850" i="10"/>
  <c r="B14849" i="10"/>
  <c r="A14849" i="10"/>
  <c r="B14848" i="10"/>
  <c r="A14848" i="10"/>
  <c r="B14847" i="10"/>
  <c r="B14846" i="10"/>
  <c r="B14845" i="10"/>
  <c r="B14844" i="10"/>
  <c r="B14843" i="10"/>
  <c r="B14842" i="10"/>
  <c r="B14841" i="10"/>
  <c r="B14840" i="10"/>
  <c r="B14839" i="10"/>
  <c r="B14838" i="10"/>
  <c r="B14837" i="10"/>
  <c r="A14837" i="10"/>
  <c r="B14836" i="10"/>
  <c r="A14836" i="10"/>
  <c r="B14835" i="10"/>
  <c r="A14835" i="10"/>
  <c r="B14834" i="10"/>
  <c r="A14834" i="10"/>
  <c r="B14833" i="10"/>
  <c r="B14832" i="10"/>
  <c r="B14831" i="10"/>
  <c r="B14830" i="10"/>
  <c r="B14829" i="10"/>
  <c r="B14828" i="10"/>
  <c r="B14827" i="10"/>
  <c r="A14827" i="10"/>
  <c r="B14826" i="10"/>
  <c r="A14826" i="10"/>
  <c r="B14825" i="10"/>
  <c r="B14824" i="10"/>
  <c r="B14823" i="10"/>
  <c r="B14822" i="10"/>
  <c r="A14822" i="10"/>
  <c r="B14821" i="10"/>
  <c r="A14821" i="10"/>
  <c r="B14820" i="10"/>
  <c r="A14820" i="10"/>
  <c r="B14819" i="10"/>
  <c r="A14819" i="10"/>
  <c r="B14818" i="10"/>
  <c r="A14818" i="10"/>
  <c r="B14817" i="10"/>
  <c r="A14817" i="10"/>
  <c r="B14816" i="10"/>
  <c r="A14816" i="10"/>
  <c r="B14815" i="10"/>
  <c r="A14815" i="10"/>
  <c r="B14814" i="10"/>
  <c r="A14814" i="10"/>
  <c r="B14813" i="10"/>
  <c r="A14813" i="10"/>
  <c r="B14812" i="10"/>
  <c r="A14812" i="10"/>
  <c r="B14811" i="10"/>
  <c r="A14811" i="10"/>
  <c r="B14810" i="10"/>
  <c r="A14810" i="10"/>
  <c r="B14809" i="10"/>
  <c r="A14809" i="10"/>
  <c r="B14808" i="10"/>
  <c r="A14808" i="10"/>
  <c r="B14807" i="10"/>
  <c r="A14807" i="10"/>
  <c r="B14806" i="10"/>
  <c r="A14806" i="10"/>
  <c r="B14805" i="10"/>
  <c r="A14805" i="10"/>
  <c r="B14804" i="10"/>
  <c r="A14804" i="10"/>
  <c r="B14803" i="10"/>
  <c r="A14803" i="10"/>
  <c r="B14802" i="10"/>
  <c r="A14802" i="10"/>
  <c r="B14801" i="10"/>
  <c r="A14801" i="10"/>
  <c r="B14800" i="10"/>
  <c r="A14800" i="10"/>
  <c r="B14799" i="10"/>
  <c r="A14799" i="10"/>
  <c r="B14798" i="10"/>
  <c r="A14798" i="10"/>
  <c r="B14797" i="10"/>
  <c r="A14797" i="10"/>
  <c r="B14796" i="10"/>
  <c r="A14796" i="10"/>
  <c r="B14795" i="10"/>
  <c r="A14795" i="10"/>
  <c r="B14794" i="10"/>
  <c r="A14794" i="10"/>
  <c r="B14793" i="10"/>
  <c r="A14793" i="10"/>
  <c r="B14792" i="10"/>
  <c r="A14792" i="10"/>
  <c r="B14791" i="10"/>
  <c r="A14791" i="10"/>
  <c r="B14790" i="10"/>
  <c r="A14790" i="10"/>
  <c r="B14789" i="10"/>
  <c r="A14789" i="10"/>
  <c r="B14788" i="10"/>
  <c r="A14788" i="10"/>
  <c r="B14787" i="10"/>
  <c r="A14787" i="10"/>
  <c r="B14786" i="10"/>
  <c r="A14786" i="10"/>
  <c r="B14785" i="10"/>
  <c r="A14785" i="10"/>
  <c r="B14784" i="10"/>
  <c r="A14784" i="10"/>
  <c r="B14783" i="10"/>
  <c r="A14783" i="10"/>
  <c r="B14782" i="10"/>
  <c r="A14782" i="10"/>
  <c r="B14781" i="10"/>
  <c r="A14781" i="10"/>
  <c r="B14780" i="10"/>
  <c r="A14780" i="10"/>
  <c r="B14779" i="10"/>
  <c r="A14779" i="10"/>
  <c r="B14778" i="10"/>
  <c r="A14778" i="10"/>
  <c r="B14777" i="10"/>
  <c r="A14777" i="10"/>
  <c r="B14776" i="10"/>
  <c r="A14776" i="10"/>
  <c r="B14775" i="10"/>
  <c r="A14775" i="10"/>
  <c r="B14774" i="10"/>
  <c r="A14774" i="10"/>
  <c r="B14773" i="10"/>
  <c r="A14773" i="10"/>
  <c r="B14772" i="10"/>
  <c r="A14772" i="10"/>
  <c r="B14771" i="10"/>
  <c r="A14771" i="10"/>
  <c r="B14770" i="10"/>
  <c r="A14770" i="10"/>
  <c r="B14769" i="10"/>
  <c r="A14769" i="10"/>
  <c r="B14768" i="10"/>
  <c r="B14767" i="10"/>
  <c r="B14766" i="10"/>
  <c r="B14765" i="10"/>
  <c r="B14764" i="10"/>
  <c r="B14763" i="10"/>
  <c r="B14762" i="10"/>
  <c r="B14761" i="10"/>
  <c r="B14760" i="10"/>
  <c r="B14759" i="10"/>
  <c r="B14758" i="10"/>
  <c r="B14757" i="10"/>
  <c r="A14757" i="10"/>
  <c r="B14756" i="10"/>
  <c r="A14756" i="10"/>
  <c r="B14755" i="10"/>
  <c r="A14755" i="10"/>
  <c r="B14754" i="10"/>
  <c r="A14754" i="10"/>
  <c r="B14753" i="10"/>
  <c r="A14753" i="10"/>
  <c r="B14752" i="10"/>
  <c r="A14752" i="10"/>
  <c r="B14751" i="10"/>
  <c r="A14751" i="10"/>
  <c r="B14750" i="10"/>
  <c r="A14750" i="10"/>
  <c r="B14749" i="10"/>
  <c r="A14749" i="10"/>
  <c r="B14748" i="10"/>
  <c r="A14748" i="10"/>
  <c r="B14747" i="10"/>
  <c r="A14747" i="10"/>
  <c r="B14746" i="10"/>
  <c r="B14745" i="10"/>
  <c r="B14744" i="10"/>
  <c r="B14743" i="10"/>
  <c r="B14742" i="10"/>
  <c r="B14741" i="10"/>
  <c r="B14740" i="10"/>
  <c r="B14739" i="10"/>
  <c r="B14738" i="10"/>
  <c r="B14737" i="10"/>
  <c r="B14736" i="10"/>
  <c r="B14735" i="10"/>
  <c r="B14734" i="10"/>
  <c r="B14733" i="10"/>
  <c r="B14732" i="10"/>
  <c r="A14732" i="10"/>
  <c r="B14731" i="10"/>
  <c r="A14731" i="10"/>
  <c r="B14730" i="10"/>
  <c r="A14730" i="10"/>
  <c r="B14729" i="10"/>
  <c r="A14729" i="10"/>
  <c r="B14728" i="10"/>
  <c r="A14728" i="10"/>
  <c r="B14727" i="10"/>
  <c r="A14727" i="10"/>
  <c r="B14726" i="10"/>
  <c r="A14726" i="10"/>
  <c r="B14725" i="10"/>
  <c r="A14725" i="10"/>
  <c r="B14724" i="10"/>
  <c r="A14724" i="10"/>
  <c r="B14723" i="10"/>
  <c r="B14722" i="10"/>
  <c r="B14721" i="10"/>
  <c r="B14720" i="10"/>
  <c r="B14719" i="10"/>
  <c r="B14718" i="10"/>
  <c r="B14717" i="10"/>
  <c r="B14716" i="10"/>
  <c r="B14715" i="10"/>
  <c r="B14714" i="10"/>
  <c r="B14713" i="10"/>
  <c r="B14712" i="10"/>
  <c r="B14711" i="10"/>
  <c r="B14710" i="10"/>
  <c r="B14709" i="10"/>
  <c r="B14708" i="10"/>
  <c r="B14707" i="10"/>
  <c r="B14706" i="10"/>
  <c r="B14705" i="10"/>
  <c r="B14704" i="10"/>
  <c r="B14703" i="10"/>
  <c r="B14702" i="10"/>
  <c r="A14702" i="10"/>
  <c r="B14701" i="10"/>
  <c r="B14700" i="10"/>
  <c r="B14699" i="10"/>
  <c r="B14698" i="10"/>
  <c r="B14697" i="10"/>
  <c r="B14696" i="10"/>
  <c r="B14695" i="10"/>
  <c r="B14694" i="10"/>
  <c r="B14693" i="10"/>
  <c r="B14692" i="10"/>
  <c r="B14691" i="10"/>
  <c r="B14690" i="10"/>
  <c r="B14689" i="10"/>
  <c r="B14688" i="10"/>
  <c r="B14687" i="10"/>
  <c r="B14686" i="10"/>
  <c r="B14685" i="10"/>
  <c r="B14684" i="10"/>
  <c r="B14683" i="10"/>
  <c r="B14682" i="10"/>
  <c r="B14681" i="10"/>
  <c r="B14680" i="10"/>
  <c r="B14679" i="10"/>
  <c r="B14678" i="10"/>
  <c r="B14677" i="10"/>
  <c r="B14676" i="10"/>
  <c r="B14675" i="10"/>
  <c r="B14674" i="10"/>
  <c r="B14673" i="10"/>
  <c r="A14673" i="10"/>
  <c r="B14672" i="10"/>
  <c r="B14671" i="10"/>
  <c r="B14670" i="10"/>
  <c r="B14669" i="10"/>
  <c r="B14668" i="10"/>
  <c r="B14667" i="10"/>
  <c r="A14667" i="10"/>
  <c r="B14666" i="10"/>
  <c r="B14665" i="10"/>
  <c r="B14664" i="10"/>
  <c r="B14663" i="10"/>
  <c r="B14662" i="10"/>
  <c r="B14661" i="10"/>
  <c r="B14660" i="10"/>
  <c r="B14659" i="10"/>
  <c r="B14658" i="10"/>
  <c r="B14657" i="10"/>
  <c r="B14656" i="10"/>
  <c r="B14655" i="10"/>
  <c r="B14654" i="10"/>
  <c r="B14653" i="10"/>
  <c r="B14652" i="10"/>
  <c r="B14651" i="10"/>
  <c r="B14650" i="10"/>
  <c r="B14649" i="10"/>
  <c r="B14648" i="10"/>
  <c r="B14647" i="10"/>
  <c r="B14646" i="10"/>
  <c r="B14645" i="10"/>
  <c r="B14644" i="10"/>
  <c r="B14643" i="10"/>
  <c r="B14642" i="10"/>
  <c r="B14641" i="10"/>
  <c r="B14640" i="10"/>
  <c r="B14639" i="10"/>
  <c r="B14638" i="10"/>
  <c r="A14638" i="10"/>
  <c r="B14637" i="10"/>
  <c r="A14637" i="10"/>
  <c r="B14636" i="10"/>
  <c r="B14635" i="10"/>
  <c r="B14634" i="10"/>
  <c r="B14633" i="10"/>
  <c r="B14632" i="10"/>
  <c r="B14631" i="10"/>
  <c r="B14630" i="10"/>
  <c r="B14629" i="10"/>
  <c r="B14628" i="10"/>
  <c r="B14627" i="10"/>
  <c r="A14627" i="10"/>
  <c r="B14626" i="10"/>
  <c r="A14626" i="10"/>
  <c r="B14625" i="10"/>
  <c r="B14624" i="10"/>
  <c r="B14623" i="10"/>
  <c r="B14622" i="10"/>
  <c r="B14621" i="10"/>
  <c r="B14620" i="10"/>
  <c r="B14619" i="10"/>
  <c r="B14618" i="10"/>
  <c r="B14617" i="10"/>
  <c r="B14616" i="10"/>
  <c r="B14615" i="10"/>
  <c r="B14614" i="10"/>
  <c r="B14613" i="10"/>
  <c r="A14613" i="10"/>
  <c r="B14612" i="10"/>
  <c r="A14612" i="10"/>
  <c r="B14611" i="10"/>
  <c r="A14611" i="10"/>
  <c r="B14610" i="10"/>
  <c r="A14610" i="10"/>
  <c r="B14609" i="10"/>
  <c r="A14609" i="10"/>
  <c r="B14608" i="10"/>
  <c r="A14608" i="10"/>
  <c r="B14607" i="10"/>
  <c r="A14607" i="10"/>
  <c r="B14606" i="10"/>
  <c r="A14606" i="10"/>
  <c r="B14605" i="10"/>
  <c r="A14605" i="10"/>
  <c r="B14604" i="10"/>
  <c r="A14604" i="10"/>
  <c r="B14603" i="10"/>
  <c r="A14603" i="10"/>
  <c r="B14602" i="10"/>
  <c r="A14602" i="10"/>
  <c r="B14601" i="10"/>
  <c r="A14601" i="10"/>
  <c r="B14600" i="10"/>
  <c r="A14600" i="10"/>
  <c r="B14599" i="10"/>
  <c r="A14599" i="10"/>
  <c r="B14598" i="10"/>
  <c r="A14598" i="10"/>
  <c r="B14597" i="10"/>
  <c r="A14597" i="10"/>
  <c r="B14596" i="10"/>
  <c r="A14596" i="10"/>
  <c r="B14595" i="10"/>
  <c r="A14595" i="10"/>
  <c r="B14594" i="10"/>
  <c r="A14594" i="10"/>
  <c r="B14593" i="10"/>
  <c r="A14593" i="10"/>
  <c r="B14592" i="10"/>
  <c r="A14592" i="10"/>
  <c r="B14591" i="10"/>
  <c r="A14591" i="10"/>
  <c r="B14590" i="10"/>
  <c r="A14590" i="10"/>
  <c r="B14589" i="10"/>
  <c r="A14589" i="10"/>
  <c r="B14588" i="10"/>
  <c r="A14588" i="10"/>
  <c r="B14587" i="10"/>
  <c r="A14587" i="10"/>
  <c r="B14586" i="10"/>
  <c r="A14586" i="10"/>
  <c r="B14585" i="10"/>
  <c r="A14585" i="10"/>
  <c r="B14584" i="10"/>
  <c r="A14584" i="10"/>
  <c r="B14583" i="10"/>
  <c r="A14583" i="10"/>
  <c r="B14582" i="10"/>
  <c r="A14582" i="10"/>
  <c r="B14581" i="10"/>
  <c r="A14581" i="10"/>
  <c r="B14580" i="10"/>
  <c r="A14580" i="10"/>
  <c r="B14579" i="10"/>
  <c r="A14579" i="10"/>
  <c r="B14578" i="10"/>
  <c r="A14578" i="10"/>
  <c r="B14577" i="10"/>
  <c r="A14577" i="10"/>
  <c r="B14576" i="10"/>
  <c r="A14576" i="10"/>
  <c r="B14575" i="10"/>
  <c r="A14575" i="10"/>
  <c r="B14574" i="10"/>
  <c r="A14574" i="10"/>
  <c r="B14573" i="10"/>
  <c r="A14573" i="10"/>
  <c r="B14572" i="10"/>
  <c r="A14572" i="10"/>
  <c r="B14571" i="10"/>
  <c r="A14571" i="10"/>
  <c r="B14570" i="10"/>
  <c r="A14570" i="10"/>
  <c r="B14569" i="10"/>
  <c r="A14569" i="10"/>
  <c r="B14568" i="10"/>
  <c r="A14568" i="10"/>
  <c r="B14567" i="10"/>
  <c r="A14567" i="10"/>
  <c r="B14566" i="10"/>
  <c r="A14566" i="10"/>
  <c r="B14565" i="10"/>
  <c r="A14565" i="10"/>
  <c r="B14564" i="10"/>
  <c r="A14564" i="10"/>
  <c r="B14563" i="10"/>
  <c r="A14563" i="10"/>
  <c r="B14562" i="10"/>
  <c r="A14562" i="10"/>
  <c r="B14561" i="10"/>
  <c r="A14561" i="10"/>
  <c r="B14560" i="10"/>
  <c r="A14560" i="10"/>
  <c r="B14559" i="10"/>
  <c r="A14559" i="10"/>
  <c r="B14558" i="10"/>
  <c r="A14558" i="10"/>
  <c r="B14557" i="10"/>
  <c r="A14557" i="10"/>
  <c r="B14556" i="10"/>
  <c r="A14556" i="10"/>
  <c r="B14555" i="10"/>
  <c r="A14555" i="10"/>
  <c r="B14554" i="10"/>
  <c r="A14554" i="10"/>
  <c r="B14553" i="10"/>
  <c r="A14553" i="10"/>
  <c r="B14552" i="10"/>
  <c r="A14552" i="10"/>
  <c r="B14551" i="10"/>
  <c r="A14551" i="10"/>
  <c r="B14550" i="10"/>
  <c r="A14550" i="10"/>
  <c r="B14549" i="10"/>
  <c r="A14549" i="10"/>
  <c r="B14548" i="10"/>
  <c r="A14548" i="10"/>
  <c r="B14547" i="10"/>
  <c r="A14547" i="10"/>
  <c r="B14546" i="10"/>
  <c r="A14546" i="10"/>
  <c r="B14545" i="10"/>
  <c r="A14545" i="10"/>
  <c r="B14544" i="10"/>
  <c r="A14544" i="10"/>
  <c r="B14543" i="10"/>
  <c r="A14543" i="10"/>
  <c r="B14542" i="10"/>
  <c r="A14542" i="10"/>
  <c r="B14541" i="10"/>
  <c r="A14541" i="10"/>
  <c r="B14540" i="10"/>
  <c r="A14540" i="10"/>
  <c r="B14539" i="10"/>
  <c r="A14539" i="10"/>
  <c r="B14538" i="10"/>
  <c r="A14538" i="10"/>
  <c r="B14537" i="10"/>
  <c r="A14537" i="10"/>
  <c r="B14536" i="10"/>
  <c r="A14536" i="10"/>
  <c r="B14535" i="10"/>
  <c r="A14535" i="10"/>
  <c r="B14534" i="10"/>
  <c r="A14534" i="10"/>
  <c r="B14533" i="10"/>
  <c r="A14533" i="10"/>
  <c r="B14532" i="10"/>
  <c r="A14532" i="10"/>
  <c r="B14531" i="10"/>
  <c r="A14531" i="10"/>
  <c r="B14530" i="10"/>
  <c r="A14530" i="10"/>
  <c r="B14529" i="10"/>
  <c r="A14529" i="10"/>
  <c r="B14528" i="10"/>
  <c r="A14528" i="10"/>
  <c r="B14527" i="10"/>
  <c r="A14527" i="10"/>
  <c r="B14526" i="10"/>
  <c r="A14526" i="10"/>
  <c r="B14525" i="10"/>
  <c r="A14525" i="10"/>
  <c r="B14524" i="10"/>
  <c r="A14524" i="10"/>
  <c r="B14523" i="10"/>
  <c r="A14523" i="10"/>
  <c r="B14522" i="10"/>
  <c r="A14522" i="10"/>
  <c r="B14521" i="10"/>
  <c r="A14521" i="10"/>
  <c r="B14520" i="10"/>
  <c r="A14520" i="10"/>
  <c r="B14519" i="10"/>
  <c r="A14519" i="10"/>
  <c r="B14518" i="10"/>
  <c r="A14518" i="10"/>
  <c r="B14517" i="10"/>
  <c r="A14517" i="10"/>
  <c r="B14516" i="10"/>
  <c r="A14516" i="10"/>
  <c r="B14515" i="10"/>
  <c r="A14515" i="10"/>
  <c r="B14514" i="10"/>
  <c r="A14514" i="10"/>
  <c r="B14513" i="10"/>
  <c r="A14513" i="10"/>
  <c r="B14512" i="10"/>
  <c r="A14512" i="10"/>
  <c r="B14511" i="10"/>
  <c r="A14511" i="10"/>
  <c r="B14510" i="10"/>
  <c r="A14510" i="10"/>
  <c r="B14509" i="10"/>
  <c r="A14509" i="10"/>
  <c r="B14508" i="10"/>
  <c r="A14508" i="10"/>
  <c r="B14507" i="10"/>
  <c r="A14507" i="10"/>
  <c r="B14506" i="10"/>
  <c r="A14506" i="10"/>
  <c r="B14505" i="10"/>
  <c r="A14505" i="10"/>
  <c r="B14504" i="10"/>
  <c r="A14504" i="10"/>
  <c r="B14503" i="10"/>
  <c r="A14503" i="10"/>
  <c r="B14502" i="10"/>
  <c r="A14502" i="10"/>
  <c r="B14501" i="10"/>
  <c r="A14501" i="10"/>
  <c r="B14500" i="10"/>
  <c r="A14500" i="10"/>
  <c r="B14499" i="10"/>
  <c r="A14499" i="10"/>
  <c r="B14498" i="10"/>
  <c r="A14498" i="10"/>
  <c r="B14497" i="10"/>
  <c r="A14497" i="10"/>
  <c r="B14496" i="10"/>
  <c r="A14496" i="10"/>
  <c r="B14495" i="10"/>
  <c r="A14495" i="10"/>
  <c r="B14494" i="10"/>
  <c r="A14494" i="10"/>
  <c r="B14493" i="10"/>
  <c r="A14493" i="10"/>
  <c r="B14492" i="10"/>
  <c r="A14492" i="10"/>
  <c r="B14491" i="10"/>
  <c r="A14491" i="10"/>
  <c r="B14490" i="10"/>
  <c r="A14490" i="10"/>
  <c r="B14489" i="10"/>
  <c r="A14489" i="10"/>
  <c r="B14488" i="10"/>
  <c r="A14488" i="10"/>
  <c r="B14487" i="10"/>
  <c r="A14487" i="10"/>
  <c r="B14486" i="10"/>
  <c r="A14486" i="10"/>
  <c r="B14485" i="10"/>
  <c r="A14485" i="10"/>
  <c r="B14484" i="10"/>
  <c r="A14484" i="10"/>
  <c r="B14483" i="10"/>
  <c r="A14483" i="10"/>
  <c r="B14482" i="10"/>
  <c r="A14482" i="10"/>
  <c r="B14481" i="10"/>
  <c r="A14481" i="10"/>
  <c r="B14480" i="10"/>
  <c r="A14480" i="10"/>
  <c r="B14479" i="10"/>
  <c r="A14479" i="10"/>
  <c r="B14478" i="10"/>
  <c r="A14478" i="10"/>
  <c r="B14477" i="10"/>
  <c r="A14477" i="10"/>
  <c r="B14476" i="10"/>
  <c r="A14476" i="10"/>
  <c r="B14475" i="10"/>
  <c r="A14475" i="10"/>
  <c r="B14474" i="10"/>
  <c r="A14474" i="10"/>
  <c r="B14473" i="10"/>
  <c r="A14473" i="10"/>
  <c r="B14472" i="10"/>
  <c r="A14472" i="10"/>
  <c r="B14471" i="10"/>
  <c r="A14471" i="10"/>
  <c r="B14470" i="10"/>
  <c r="A14470" i="10"/>
  <c r="B14469" i="10"/>
  <c r="A14469" i="10"/>
  <c r="B14468" i="10"/>
  <c r="A14468" i="10"/>
  <c r="B14467" i="10"/>
  <c r="A14467" i="10"/>
  <c r="B14466" i="10"/>
  <c r="A14466" i="10"/>
  <c r="B14465" i="10"/>
  <c r="A14465" i="10"/>
  <c r="B14464" i="10"/>
  <c r="A14464" i="10"/>
  <c r="B14463" i="10"/>
  <c r="A14463" i="10"/>
  <c r="B14462" i="10"/>
  <c r="A14462" i="10"/>
  <c r="B14461" i="10"/>
  <c r="A14461" i="10"/>
  <c r="B14460" i="10"/>
  <c r="A14460" i="10"/>
  <c r="B14459" i="10"/>
  <c r="A14459" i="10"/>
  <c r="B14458" i="10"/>
  <c r="A14458" i="10"/>
  <c r="B14457" i="10"/>
  <c r="A14457" i="10"/>
  <c r="B14456" i="10"/>
  <c r="A14456" i="10"/>
  <c r="B14455" i="10"/>
  <c r="A14455" i="10"/>
  <c r="B14454" i="10"/>
  <c r="A14454" i="10"/>
  <c r="B14453" i="10"/>
  <c r="A14453" i="10"/>
  <c r="B14452" i="10"/>
  <c r="A14452" i="10"/>
  <c r="B14451" i="10"/>
  <c r="A14451" i="10"/>
  <c r="B14450" i="10"/>
  <c r="A14450" i="10"/>
  <c r="B14449" i="10"/>
  <c r="A14449" i="10"/>
  <c r="B14448" i="10"/>
  <c r="A14448" i="10"/>
  <c r="B14447" i="10"/>
  <c r="A14447" i="10"/>
  <c r="B14446" i="10"/>
  <c r="A14446" i="10"/>
  <c r="B14445" i="10"/>
  <c r="A14445" i="10"/>
  <c r="B14444" i="10"/>
  <c r="A14444" i="10"/>
  <c r="B14443" i="10"/>
  <c r="A14443" i="10"/>
  <c r="B14442" i="10"/>
  <c r="A14442" i="10"/>
  <c r="B14441" i="10"/>
  <c r="A14441" i="10"/>
  <c r="B14440" i="10"/>
  <c r="A14440" i="10"/>
  <c r="B14439" i="10"/>
  <c r="A14439" i="10"/>
  <c r="B14438" i="10"/>
  <c r="A14438" i="10"/>
  <c r="B14437" i="10"/>
  <c r="A14437" i="10"/>
  <c r="B14436" i="10"/>
  <c r="A14436" i="10"/>
  <c r="B14435" i="10"/>
  <c r="A14435" i="10"/>
  <c r="B14434" i="10"/>
  <c r="A14434" i="10"/>
  <c r="B14433" i="10"/>
  <c r="A14433" i="10"/>
  <c r="B14432" i="10"/>
  <c r="A14432" i="10"/>
  <c r="B14431" i="10"/>
  <c r="A14431" i="10"/>
  <c r="B14430" i="10"/>
  <c r="A14430" i="10"/>
  <c r="B14429" i="10"/>
  <c r="A14429" i="10"/>
  <c r="B14428" i="10"/>
  <c r="A14428" i="10"/>
  <c r="B14427" i="10"/>
  <c r="A14427" i="10"/>
  <c r="B14426" i="10"/>
  <c r="A14426" i="10"/>
  <c r="B14425" i="10"/>
  <c r="A14425" i="10"/>
  <c r="B14424" i="10"/>
  <c r="A14424" i="10"/>
  <c r="B14423" i="10"/>
  <c r="A14423" i="10"/>
  <c r="B14422" i="10"/>
  <c r="A14422" i="10"/>
  <c r="B14421" i="10"/>
  <c r="A14421" i="10"/>
  <c r="B14420" i="10"/>
  <c r="A14420" i="10"/>
  <c r="B14419" i="10"/>
  <c r="A14419" i="10"/>
  <c r="B14418" i="10"/>
  <c r="A14418" i="10"/>
  <c r="B14417" i="10"/>
  <c r="A14417" i="10"/>
  <c r="B14416" i="10"/>
  <c r="A14416" i="10"/>
  <c r="B14415" i="10"/>
  <c r="A14415" i="10"/>
  <c r="B14414" i="10"/>
  <c r="A14414" i="10"/>
  <c r="B14413" i="10"/>
  <c r="A14413" i="10"/>
  <c r="B14412" i="10"/>
  <c r="A14412" i="10"/>
  <c r="B14411" i="10"/>
  <c r="A14411" i="10"/>
  <c r="B14410" i="10"/>
  <c r="A14410" i="10"/>
  <c r="B14409" i="10"/>
  <c r="A14409" i="10"/>
  <c r="B14408" i="10"/>
  <c r="A14408" i="10"/>
  <c r="B14407" i="10"/>
  <c r="A14407" i="10"/>
  <c r="B14406" i="10"/>
  <c r="A14406" i="10"/>
  <c r="B14405" i="10"/>
  <c r="A14405" i="10"/>
  <c r="B14404" i="10"/>
  <c r="A14404" i="10"/>
  <c r="B14403" i="10"/>
  <c r="A14403" i="10"/>
  <c r="B14402" i="10"/>
  <c r="A14402" i="10"/>
  <c r="B14401" i="10"/>
  <c r="A14401" i="10"/>
  <c r="B14400" i="10"/>
  <c r="A14400" i="10"/>
  <c r="B14399" i="10"/>
  <c r="A14399" i="10"/>
  <c r="B14398" i="10"/>
  <c r="A14398" i="10"/>
  <c r="B14397" i="10"/>
  <c r="A14397" i="10"/>
  <c r="B14396" i="10"/>
  <c r="A14396" i="10"/>
  <c r="B14395" i="10"/>
  <c r="A14395" i="10"/>
  <c r="B14394" i="10"/>
  <c r="A14394" i="10"/>
  <c r="B14393" i="10"/>
  <c r="A14393" i="10"/>
  <c r="B14392" i="10"/>
  <c r="A14392" i="10"/>
  <c r="B14391" i="10"/>
  <c r="A14391" i="10"/>
  <c r="B14390" i="10"/>
  <c r="A14390" i="10"/>
  <c r="B14389" i="10"/>
  <c r="A14389" i="10"/>
  <c r="B14388" i="10"/>
  <c r="A14388" i="10"/>
  <c r="B14387" i="10"/>
  <c r="A14387" i="10"/>
  <c r="B14386" i="10"/>
  <c r="A14386" i="10"/>
  <c r="B14385" i="10"/>
  <c r="A14385" i="10"/>
  <c r="B14384" i="10"/>
  <c r="A14384" i="10"/>
  <c r="B14383" i="10"/>
  <c r="A14383" i="10"/>
  <c r="B14382" i="10"/>
  <c r="A14382" i="10"/>
  <c r="B14381" i="10"/>
  <c r="A14381" i="10"/>
  <c r="B14380" i="10"/>
  <c r="A14380" i="10"/>
  <c r="B14379" i="10"/>
  <c r="A14379" i="10"/>
  <c r="B14378" i="10"/>
  <c r="A14378" i="10"/>
  <c r="B14377" i="10"/>
  <c r="A14377" i="10"/>
  <c r="B14376" i="10"/>
  <c r="A14376" i="10"/>
  <c r="B14375" i="10"/>
  <c r="A14375" i="10"/>
  <c r="B14374" i="10"/>
  <c r="A14374" i="10"/>
  <c r="B14373" i="10"/>
  <c r="A14373" i="10"/>
  <c r="B14372" i="10"/>
  <c r="A14372" i="10"/>
  <c r="B14371" i="10"/>
  <c r="A14371" i="10"/>
  <c r="B14370" i="10"/>
  <c r="A14370" i="10"/>
  <c r="B14369" i="10"/>
  <c r="A14369" i="10"/>
  <c r="B14368" i="10"/>
  <c r="A14368" i="10"/>
  <c r="B14367" i="10"/>
  <c r="A14367" i="10"/>
  <c r="B14366" i="10"/>
  <c r="A14366" i="10"/>
  <c r="B14365" i="10"/>
  <c r="A14365" i="10"/>
  <c r="B14364" i="10"/>
  <c r="A14364" i="10"/>
  <c r="B14363" i="10"/>
  <c r="A14363" i="10"/>
  <c r="B14362" i="10"/>
  <c r="A14362" i="10"/>
  <c r="B14361" i="10"/>
  <c r="A14361" i="10"/>
  <c r="B14360" i="10"/>
  <c r="A14360" i="10"/>
  <c r="B14359" i="10"/>
  <c r="A14359" i="10"/>
  <c r="B14358" i="10"/>
  <c r="A14358" i="10"/>
  <c r="B14357" i="10"/>
  <c r="A14357" i="10"/>
  <c r="B14356" i="10"/>
  <c r="A14356" i="10"/>
  <c r="B14355" i="10"/>
  <c r="A14355" i="10"/>
  <c r="B14354" i="10"/>
  <c r="A14354" i="10"/>
  <c r="B14353" i="10"/>
  <c r="A14353" i="10"/>
  <c r="B14352" i="10"/>
  <c r="A14352" i="10"/>
  <c r="B14351" i="10"/>
  <c r="A14351" i="10"/>
  <c r="B14350" i="10"/>
  <c r="A14350" i="10"/>
  <c r="B14349" i="10"/>
  <c r="A14349" i="10"/>
  <c r="B14348" i="10"/>
  <c r="A14348" i="10"/>
  <c r="B14347" i="10"/>
  <c r="A14347" i="10"/>
  <c r="B14346" i="10"/>
  <c r="A14346" i="10"/>
  <c r="B14345" i="10"/>
  <c r="A14345" i="10"/>
  <c r="B14344" i="10"/>
  <c r="A14344" i="10"/>
  <c r="B14343" i="10"/>
  <c r="A14343" i="10"/>
  <c r="B14342" i="10"/>
  <c r="A14342" i="10"/>
  <c r="B14341" i="10"/>
  <c r="A14341" i="10"/>
  <c r="B14340" i="10"/>
  <c r="A14340" i="10"/>
  <c r="B14339" i="10"/>
  <c r="A14339" i="10"/>
  <c r="B14338" i="10"/>
  <c r="A14338" i="10"/>
  <c r="B14337" i="10"/>
  <c r="A14337" i="10"/>
  <c r="B14336" i="10"/>
  <c r="A14336" i="10"/>
  <c r="B14335" i="10"/>
  <c r="A14335" i="10"/>
  <c r="B14334" i="10"/>
  <c r="A14334" i="10"/>
  <c r="B14333" i="10"/>
  <c r="A14333" i="10"/>
  <c r="B14332" i="10"/>
  <c r="A14332" i="10"/>
  <c r="B14331" i="10"/>
  <c r="A14331" i="10"/>
  <c r="B14330" i="10"/>
  <c r="A14330" i="10"/>
  <c r="B14329" i="10"/>
  <c r="A14329" i="10"/>
  <c r="B14328" i="10"/>
  <c r="A14328" i="10"/>
  <c r="B14327" i="10"/>
  <c r="A14327" i="10"/>
  <c r="B14326" i="10"/>
  <c r="A14326" i="10"/>
  <c r="B14325" i="10"/>
  <c r="A14325" i="10"/>
  <c r="B14324" i="10"/>
  <c r="A14324" i="10"/>
  <c r="B14323" i="10"/>
  <c r="A14323" i="10"/>
  <c r="B14322" i="10"/>
  <c r="A14322" i="10"/>
  <c r="B14321" i="10"/>
  <c r="A14321" i="10"/>
  <c r="B14320" i="10"/>
  <c r="A14320" i="10"/>
  <c r="B14319" i="10"/>
  <c r="A14319" i="10"/>
  <c r="B14318" i="10"/>
  <c r="A14318" i="10"/>
  <c r="B14317" i="10"/>
  <c r="A14317" i="10"/>
  <c r="B14316" i="10"/>
  <c r="A14316" i="10"/>
  <c r="B14315" i="10"/>
  <c r="A14315" i="10"/>
  <c r="B14314" i="10"/>
  <c r="A14314" i="10"/>
  <c r="B14313" i="10"/>
  <c r="A14313" i="10"/>
  <c r="B14312" i="10"/>
  <c r="A14312" i="10"/>
  <c r="B14311" i="10"/>
  <c r="A14311" i="10"/>
  <c r="B14310" i="10"/>
  <c r="A14310" i="10"/>
  <c r="B14309" i="10"/>
  <c r="A14309" i="10"/>
  <c r="B14308" i="10"/>
  <c r="A14308" i="10"/>
  <c r="B14307" i="10"/>
  <c r="A14307" i="10"/>
  <c r="B14306" i="10"/>
  <c r="A14306" i="10"/>
  <c r="B14305" i="10"/>
  <c r="A14305" i="10"/>
  <c r="B14304" i="10"/>
  <c r="A14304" i="10"/>
  <c r="B14303" i="10"/>
  <c r="A14303" i="10"/>
  <c r="B14302" i="10"/>
  <c r="A14302" i="10"/>
  <c r="B14301" i="10"/>
  <c r="A14301" i="10"/>
  <c r="B14300" i="10"/>
  <c r="A14300" i="10"/>
  <c r="B14299" i="10"/>
  <c r="A14299" i="10"/>
  <c r="B14298" i="10"/>
  <c r="A14298" i="10"/>
  <c r="B14297" i="10"/>
  <c r="A14297" i="10"/>
  <c r="B14296" i="10"/>
  <c r="A14296" i="10"/>
  <c r="B14295" i="10"/>
  <c r="A14295" i="10"/>
  <c r="B14294" i="10"/>
  <c r="A14294" i="10"/>
  <c r="B14293" i="10"/>
  <c r="A14293" i="10"/>
  <c r="B14292" i="10"/>
  <c r="A14292" i="10"/>
  <c r="B14291" i="10"/>
  <c r="A14291" i="10"/>
  <c r="B14290" i="10"/>
  <c r="A14290" i="10"/>
  <c r="B14289" i="10"/>
  <c r="A14289" i="10"/>
  <c r="B14288" i="10"/>
  <c r="A14288" i="10"/>
  <c r="B14287" i="10"/>
  <c r="A14287" i="10"/>
  <c r="B14286" i="10"/>
  <c r="A14286" i="10"/>
  <c r="B14285" i="10"/>
  <c r="A14285" i="10"/>
  <c r="B14284" i="10"/>
  <c r="A14284" i="10"/>
  <c r="B14283" i="10"/>
  <c r="A14283" i="10"/>
  <c r="B14282" i="10"/>
  <c r="A14282" i="10"/>
  <c r="B14281" i="10"/>
  <c r="A14281" i="10"/>
  <c r="B14280" i="10"/>
  <c r="A14280" i="10"/>
  <c r="B14279" i="10"/>
  <c r="A14279" i="10"/>
  <c r="B14278" i="10"/>
  <c r="A14278" i="10"/>
  <c r="B14277" i="10"/>
  <c r="A14277" i="10"/>
  <c r="B14276" i="10"/>
  <c r="A14276" i="10"/>
  <c r="B14275" i="10"/>
  <c r="A14275" i="10"/>
  <c r="B14274" i="10"/>
  <c r="A14274" i="10"/>
  <c r="B14273" i="10"/>
  <c r="A14273" i="10"/>
  <c r="B14272" i="10"/>
  <c r="A14272" i="10"/>
  <c r="B14271" i="10"/>
  <c r="A14271" i="10"/>
  <c r="B14270" i="10"/>
  <c r="A14270" i="10"/>
  <c r="B14269" i="10"/>
  <c r="A14269" i="10"/>
  <c r="B14268" i="10"/>
  <c r="A14268" i="10"/>
  <c r="B14267" i="10"/>
  <c r="A14267" i="10"/>
  <c r="B14266" i="10"/>
  <c r="A14266" i="10"/>
  <c r="B14265" i="10"/>
  <c r="A14265" i="10"/>
  <c r="B14264" i="10"/>
  <c r="A14264" i="10"/>
  <c r="B14263" i="10"/>
  <c r="A14263" i="10"/>
  <c r="B14262" i="10"/>
  <c r="A14262" i="10"/>
  <c r="B14261" i="10"/>
  <c r="A14261" i="10"/>
  <c r="B14260" i="10"/>
  <c r="A14260" i="10"/>
  <c r="B14259" i="10"/>
  <c r="A14259" i="10"/>
  <c r="B14258" i="10"/>
  <c r="A14258" i="10"/>
  <c r="B14257" i="10"/>
  <c r="A14257" i="10"/>
  <c r="B14256" i="10"/>
  <c r="A14256" i="10"/>
  <c r="B14255" i="10"/>
  <c r="A14255" i="10"/>
  <c r="B14254" i="10"/>
  <c r="A14254" i="10"/>
  <c r="B14253" i="10"/>
  <c r="A14253" i="10"/>
  <c r="B14252" i="10"/>
  <c r="A14252" i="10"/>
  <c r="B14251" i="10"/>
  <c r="A14251" i="10"/>
  <c r="B14250" i="10"/>
  <c r="A14250" i="10"/>
  <c r="B14249" i="10"/>
  <c r="A14249" i="10"/>
  <c r="B14248" i="10"/>
  <c r="A14248" i="10"/>
  <c r="B14247" i="10"/>
  <c r="A14247" i="10"/>
  <c r="B14246" i="10"/>
  <c r="A14246" i="10"/>
  <c r="B14245" i="10"/>
  <c r="A14245" i="10"/>
  <c r="B14244" i="10"/>
  <c r="A14244" i="10"/>
  <c r="B14243" i="10"/>
  <c r="A14243" i="10"/>
  <c r="B14242" i="10"/>
  <c r="A14242" i="10"/>
  <c r="B14241" i="10"/>
  <c r="A14241" i="10"/>
  <c r="B14240" i="10"/>
  <c r="A14240" i="10"/>
  <c r="B14239" i="10"/>
  <c r="A14239" i="10"/>
  <c r="B14238" i="10"/>
  <c r="A14238" i="10"/>
  <c r="B14237" i="10"/>
  <c r="A14237" i="10"/>
  <c r="B14236" i="10"/>
  <c r="A14236" i="10"/>
  <c r="B14235" i="10"/>
  <c r="A14235" i="10"/>
  <c r="B14234" i="10"/>
  <c r="A14234" i="10"/>
  <c r="B14233" i="10"/>
  <c r="A14233" i="10"/>
  <c r="B14232" i="10"/>
  <c r="A14232" i="10"/>
  <c r="B14231" i="10"/>
  <c r="A14231" i="10"/>
  <c r="B14230" i="10"/>
  <c r="A14230" i="10"/>
  <c r="B14229" i="10"/>
  <c r="A14229" i="10"/>
  <c r="B14228" i="10"/>
  <c r="A14228" i="10"/>
  <c r="B14227" i="10"/>
  <c r="A14227" i="10"/>
  <c r="B14226" i="10"/>
  <c r="A14226" i="10"/>
  <c r="B14225" i="10"/>
  <c r="A14225" i="10"/>
  <c r="B14224" i="10"/>
  <c r="B14223" i="10"/>
  <c r="B14222" i="10"/>
  <c r="B14221" i="10"/>
  <c r="B14220" i="10"/>
  <c r="B14219" i="10"/>
  <c r="B14218" i="10"/>
  <c r="B14217" i="10"/>
  <c r="A14217" i="10"/>
  <c r="B14216" i="10"/>
  <c r="B14215" i="10"/>
  <c r="B14214" i="10"/>
  <c r="B14213" i="10"/>
  <c r="B14212" i="10"/>
  <c r="B14211" i="10"/>
  <c r="B14210" i="10"/>
  <c r="B14209" i="10"/>
  <c r="B14208" i="10"/>
  <c r="B14207" i="10"/>
  <c r="B14206" i="10"/>
  <c r="B14205" i="10"/>
  <c r="B14204" i="10"/>
  <c r="B14203" i="10"/>
  <c r="B14202" i="10"/>
  <c r="B14201" i="10"/>
  <c r="B14200" i="10"/>
  <c r="B14199" i="10"/>
  <c r="B14198" i="10"/>
  <c r="B14197" i="10"/>
  <c r="B14196" i="10"/>
  <c r="B14195" i="10"/>
  <c r="B14194" i="10"/>
  <c r="B14193" i="10"/>
  <c r="B14192" i="10"/>
  <c r="B14191" i="10"/>
  <c r="B14190" i="10"/>
  <c r="B14189" i="10"/>
  <c r="A14189" i="10"/>
  <c r="B14188" i="10"/>
  <c r="B14187" i="10"/>
  <c r="B14186" i="10"/>
  <c r="B14185" i="10"/>
  <c r="B14184" i="10"/>
  <c r="B14183" i="10"/>
  <c r="B14182" i="10"/>
  <c r="B14181" i="10"/>
  <c r="B14180" i="10"/>
  <c r="B14179" i="10"/>
  <c r="B14178" i="10"/>
  <c r="B14177" i="10"/>
  <c r="B14176" i="10"/>
  <c r="B14175" i="10"/>
  <c r="B14174" i="10"/>
  <c r="B14173" i="10"/>
  <c r="B14172" i="10"/>
  <c r="B14171" i="10"/>
  <c r="B14170" i="10"/>
  <c r="B14169" i="10"/>
  <c r="A14169" i="10"/>
  <c r="B14168" i="10"/>
  <c r="B14167" i="10"/>
  <c r="B14166" i="10"/>
  <c r="B14165" i="10"/>
  <c r="A14165" i="10"/>
  <c r="B14164" i="10"/>
  <c r="B14163" i="10"/>
  <c r="B14162" i="10"/>
  <c r="A14162" i="10"/>
  <c r="B14161" i="10"/>
  <c r="B14160" i="10"/>
  <c r="B14159" i="10"/>
  <c r="B14158" i="10"/>
  <c r="B14157" i="10"/>
  <c r="B14156" i="10"/>
  <c r="B14155" i="10"/>
  <c r="B14154" i="10"/>
  <c r="B14153" i="10"/>
  <c r="B14152" i="10"/>
  <c r="B14151" i="10"/>
  <c r="B14150" i="10"/>
  <c r="A14150" i="10"/>
  <c r="B14149" i="10"/>
  <c r="A14149" i="10"/>
  <c r="B14148" i="10"/>
  <c r="A14148" i="10"/>
  <c r="B14147" i="10"/>
  <c r="A14147" i="10"/>
  <c r="B14146" i="10"/>
  <c r="A14146" i="10"/>
  <c r="B14145" i="10"/>
  <c r="A14145" i="10"/>
  <c r="B14144" i="10"/>
  <c r="A14144" i="10"/>
  <c r="B14143" i="10"/>
  <c r="A14143" i="10"/>
  <c r="B14142" i="10"/>
  <c r="A14142" i="10"/>
  <c r="B14141" i="10"/>
  <c r="B14140" i="10"/>
  <c r="B14139" i="10"/>
  <c r="B14138" i="10"/>
  <c r="B14137" i="10"/>
  <c r="B14136" i="10"/>
  <c r="B14135" i="10"/>
  <c r="B14134" i="10"/>
  <c r="B14133" i="10"/>
  <c r="B14132" i="10"/>
  <c r="B14131" i="10"/>
  <c r="B14130" i="10"/>
  <c r="B14129" i="10"/>
  <c r="B14128" i="10"/>
  <c r="B14127" i="10"/>
  <c r="A14127" i="10"/>
  <c r="B14126" i="10"/>
  <c r="A14126" i="10"/>
  <c r="B14125" i="10"/>
  <c r="A14125" i="10"/>
  <c r="B14124" i="10"/>
  <c r="B14123" i="10"/>
  <c r="B14122" i="10"/>
  <c r="B14121" i="10"/>
  <c r="B14120" i="10"/>
  <c r="B14119" i="10"/>
  <c r="B14118" i="10"/>
  <c r="B14117" i="10"/>
  <c r="B14116" i="10"/>
  <c r="B14115" i="10"/>
  <c r="A14115" i="10"/>
  <c r="B14114" i="10"/>
  <c r="B14113" i="10"/>
  <c r="B14112" i="10"/>
  <c r="B14111" i="10"/>
  <c r="B14110" i="10"/>
  <c r="B14109" i="10"/>
  <c r="B14108" i="10"/>
  <c r="B14107" i="10"/>
  <c r="A14107" i="10"/>
  <c r="B14106" i="10"/>
  <c r="A14106" i="10"/>
  <c r="B14105" i="10"/>
  <c r="A14105" i="10"/>
  <c r="B14104" i="10"/>
  <c r="A14104" i="10"/>
  <c r="B14103" i="10"/>
  <c r="A14103" i="10"/>
  <c r="B14102" i="10"/>
  <c r="A14102" i="10"/>
  <c r="B14101" i="10"/>
  <c r="A14101" i="10"/>
  <c r="B14100" i="10"/>
  <c r="A14100" i="10"/>
  <c r="B14099" i="10"/>
  <c r="A14099" i="10"/>
  <c r="B14098" i="10"/>
  <c r="A14098" i="10"/>
  <c r="B14097" i="10"/>
  <c r="A14097" i="10"/>
  <c r="B14096" i="10"/>
  <c r="A14096" i="10"/>
  <c r="B14095" i="10"/>
  <c r="A14095" i="10"/>
  <c r="B14094" i="10"/>
  <c r="A14094" i="10"/>
  <c r="B14093" i="10"/>
  <c r="A14093" i="10"/>
  <c r="B14092" i="10"/>
  <c r="A14092" i="10"/>
  <c r="B14091" i="10"/>
  <c r="B14090" i="10"/>
  <c r="B14089" i="10"/>
  <c r="B14088" i="10"/>
  <c r="A14088" i="10"/>
  <c r="B14087" i="10"/>
  <c r="A14087" i="10"/>
  <c r="B14086" i="10"/>
  <c r="A14086" i="10"/>
  <c r="B14085" i="10"/>
  <c r="B14084" i="10"/>
  <c r="B14083" i="10"/>
  <c r="B14082" i="10"/>
  <c r="B14081" i="10"/>
  <c r="B14080" i="10"/>
  <c r="B14079" i="10"/>
  <c r="A14079" i="10"/>
  <c r="B14078" i="10"/>
  <c r="A14078" i="10"/>
  <c r="B14077" i="10"/>
  <c r="A14077" i="10"/>
  <c r="B14076" i="10"/>
  <c r="A14076" i="10"/>
  <c r="B14075" i="10"/>
  <c r="A14075" i="10"/>
  <c r="B14074" i="10"/>
  <c r="A14074" i="10"/>
  <c r="B14073" i="10"/>
  <c r="A14073" i="10"/>
  <c r="B14072" i="10"/>
  <c r="A14072" i="10"/>
  <c r="B14071" i="10"/>
  <c r="A14071" i="10"/>
  <c r="B14070" i="10"/>
  <c r="A14070" i="10"/>
  <c r="B14069" i="10"/>
  <c r="A14069" i="10"/>
  <c r="B14068" i="10"/>
  <c r="A14068" i="10"/>
  <c r="B14067" i="10"/>
  <c r="A14067" i="10"/>
  <c r="B14066" i="10"/>
  <c r="A14066" i="10"/>
  <c r="B14065" i="10"/>
  <c r="A14065" i="10"/>
  <c r="B14064" i="10"/>
  <c r="A14064" i="10"/>
  <c r="B14063" i="10"/>
  <c r="A14063" i="10"/>
  <c r="B14062" i="10"/>
  <c r="A14062" i="10"/>
  <c r="B14061" i="10"/>
  <c r="A14061" i="10"/>
  <c r="B14060" i="10"/>
  <c r="A14060" i="10"/>
  <c r="B14059" i="10"/>
  <c r="A14059" i="10"/>
  <c r="B14058" i="10"/>
  <c r="A14058" i="10"/>
  <c r="B14057" i="10"/>
  <c r="A14057" i="10"/>
  <c r="B14056" i="10"/>
  <c r="A14056" i="10"/>
  <c r="B14055" i="10"/>
  <c r="A14055" i="10"/>
  <c r="B14054" i="10"/>
  <c r="A14054" i="10"/>
  <c r="B14053" i="10"/>
  <c r="A14053" i="10"/>
  <c r="B14052" i="10"/>
  <c r="A14052" i="10"/>
  <c r="B14051" i="10"/>
  <c r="A14051" i="10"/>
  <c r="B14050" i="10"/>
  <c r="A14050" i="10"/>
  <c r="B14049" i="10"/>
  <c r="A14049" i="10"/>
  <c r="B14048" i="10"/>
  <c r="A14048" i="10"/>
  <c r="B14047" i="10"/>
  <c r="A14047" i="10"/>
  <c r="B14046" i="10"/>
  <c r="A14046" i="10"/>
  <c r="B14045" i="10"/>
  <c r="A14045" i="10"/>
  <c r="B14044" i="10"/>
  <c r="A14044" i="10"/>
  <c r="B14043" i="10"/>
  <c r="A14043" i="10"/>
  <c r="B14042" i="10"/>
  <c r="A14042" i="10"/>
  <c r="B14041" i="10"/>
  <c r="A14041" i="10"/>
  <c r="B14040" i="10"/>
  <c r="A14040" i="10"/>
  <c r="B14039" i="10"/>
  <c r="A14039" i="10"/>
  <c r="B14038" i="10"/>
  <c r="A14038" i="10"/>
  <c r="B14037" i="10"/>
  <c r="A14037" i="10"/>
  <c r="B14036" i="10"/>
  <c r="A14036" i="10"/>
  <c r="B14035" i="10"/>
  <c r="A14035" i="10"/>
  <c r="B14034" i="10"/>
  <c r="A14034" i="10"/>
  <c r="B14033" i="10"/>
  <c r="A14033" i="10"/>
  <c r="B14032" i="10"/>
  <c r="A14032" i="10"/>
  <c r="B14031" i="10"/>
  <c r="A14031" i="10"/>
  <c r="B14030" i="10"/>
  <c r="A14030" i="10"/>
  <c r="B14029" i="10"/>
  <c r="A14029" i="10"/>
  <c r="B14028" i="10"/>
  <c r="A14028" i="10"/>
  <c r="B14027" i="10"/>
  <c r="A14027" i="10"/>
  <c r="B14026" i="10"/>
  <c r="A14026" i="10"/>
  <c r="B14025" i="10"/>
  <c r="A14025" i="10"/>
  <c r="B14024" i="10"/>
  <c r="A14024" i="10"/>
  <c r="B14023" i="10"/>
  <c r="A14023" i="10"/>
  <c r="B14022" i="10"/>
  <c r="A14022" i="10"/>
  <c r="B14021" i="10"/>
  <c r="B14020" i="10"/>
  <c r="B14019" i="10"/>
  <c r="A14019" i="10"/>
  <c r="B14018" i="10"/>
  <c r="A14018" i="10"/>
  <c r="B14017" i="10"/>
  <c r="B14016" i="10"/>
  <c r="B14015" i="10"/>
  <c r="B14014" i="10"/>
  <c r="B14013" i="10"/>
  <c r="B14012" i="10"/>
  <c r="B14011" i="10"/>
  <c r="B14010" i="10"/>
  <c r="B14009" i="10"/>
  <c r="B14008" i="10"/>
  <c r="B14007" i="10"/>
  <c r="B14006" i="10"/>
  <c r="B14005" i="10"/>
  <c r="B14004" i="10"/>
  <c r="B14003" i="10"/>
  <c r="B14002" i="10"/>
  <c r="A14002" i="10"/>
  <c r="B14001" i="10"/>
  <c r="A14001" i="10"/>
  <c r="B14000" i="10"/>
  <c r="A14000" i="10"/>
  <c r="B13999" i="10"/>
  <c r="A13999" i="10"/>
  <c r="B13998" i="10"/>
  <c r="A13998" i="10"/>
  <c r="B13997" i="10"/>
  <c r="B13996" i="10"/>
  <c r="B13995" i="10"/>
  <c r="B13994" i="10"/>
  <c r="B13993" i="10"/>
  <c r="B13992" i="10"/>
  <c r="B13991" i="10"/>
  <c r="B13990" i="10"/>
  <c r="B13989" i="10"/>
  <c r="B13988" i="10"/>
  <c r="B13987" i="10"/>
  <c r="B13986" i="10"/>
  <c r="B13985" i="10"/>
  <c r="B13984" i="10"/>
  <c r="B13983" i="10"/>
  <c r="B13982" i="10"/>
  <c r="B13981" i="10"/>
  <c r="B13980" i="10"/>
  <c r="B13979" i="10"/>
  <c r="B13978" i="10"/>
  <c r="B13977" i="10"/>
  <c r="B13976" i="10"/>
  <c r="B13975" i="10"/>
  <c r="B13974" i="10"/>
  <c r="B13973" i="10"/>
  <c r="B13972" i="10"/>
  <c r="B13971" i="10"/>
  <c r="B13970" i="10"/>
  <c r="B13969" i="10"/>
  <c r="B13968" i="10"/>
  <c r="B13967" i="10"/>
  <c r="B13966" i="10"/>
  <c r="B13965" i="10"/>
  <c r="B13964" i="10"/>
  <c r="B13963" i="10"/>
  <c r="B13962" i="10"/>
  <c r="B13961" i="10"/>
  <c r="B13960" i="10"/>
  <c r="B13959" i="10"/>
  <c r="B13958" i="10"/>
  <c r="B13957" i="10"/>
  <c r="B13956" i="10"/>
  <c r="B13955" i="10"/>
  <c r="B13954" i="10"/>
  <c r="B13953" i="10"/>
  <c r="B13952" i="10"/>
  <c r="B13951" i="10"/>
  <c r="B13950" i="10"/>
  <c r="B13949" i="10"/>
  <c r="B13948" i="10"/>
  <c r="B13947" i="10"/>
  <c r="B13946" i="10"/>
  <c r="B13945" i="10"/>
  <c r="B13944" i="10"/>
  <c r="B13943" i="10"/>
  <c r="B13942" i="10"/>
  <c r="A13942" i="10"/>
  <c r="B13941" i="10"/>
  <c r="B13940" i="10"/>
  <c r="B13939" i="10"/>
  <c r="B13938" i="10"/>
  <c r="B13937" i="10"/>
  <c r="B13936" i="10"/>
  <c r="B13935" i="10"/>
  <c r="B13934" i="10"/>
  <c r="B13933" i="10"/>
  <c r="B13932" i="10"/>
  <c r="B13931" i="10"/>
  <c r="B13930" i="10"/>
  <c r="B13929" i="10"/>
  <c r="B13928" i="10"/>
  <c r="B13927" i="10"/>
  <c r="B13926" i="10"/>
  <c r="B13925" i="10"/>
  <c r="B13924" i="10"/>
  <c r="B13923" i="10"/>
  <c r="B13922" i="10"/>
  <c r="B13921" i="10"/>
  <c r="B13920" i="10"/>
  <c r="B13919" i="10"/>
  <c r="B13918" i="10"/>
  <c r="B13917" i="10"/>
  <c r="A13917" i="10"/>
  <c r="B13916" i="10"/>
  <c r="B13915" i="10"/>
  <c r="B13914" i="10"/>
  <c r="B13913" i="10"/>
  <c r="A13913" i="10"/>
  <c r="B13912" i="10"/>
  <c r="B13911" i="10"/>
  <c r="B13910" i="10"/>
  <c r="B13909" i="10"/>
  <c r="A13909" i="10"/>
  <c r="B13908" i="10"/>
  <c r="B13907" i="10"/>
  <c r="B13906" i="10"/>
  <c r="B13905" i="10"/>
  <c r="B13904" i="10"/>
  <c r="B13903" i="10"/>
  <c r="B13902" i="10"/>
  <c r="B13901" i="10"/>
  <c r="A13901" i="10"/>
  <c r="B13900" i="10"/>
  <c r="A13900" i="10"/>
  <c r="B13899" i="10"/>
  <c r="A13899" i="10"/>
  <c r="B13898" i="10"/>
  <c r="A13898" i="10"/>
  <c r="B13897" i="10"/>
  <c r="A13897" i="10"/>
  <c r="B13896" i="10"/>
  <c r="A13896" i="10"/>
  <c r="B13895" i="10"/>
  <c r="A13895" i="10"/>
  <c r="B13894" i="10"/>
  <c r="A13894" i="10"/>
  <c r="B13893" i="10"/>
  <c r="A13893" i="10"/>
  <c r="B13892" i="10"/>
  <c r="A13892" i="10"/>
  <c r="B13891" i="10"/>
  <c r="A13891" i="10"/>
  <c r="B13890" i="10"/>
  <c r="A13890" i="10"/>
  <c r="B13889" i="10"/>
  <c r="A13889" i="10"/>
  <c r="B13888" i="10"/>
  <c r="A13888" i="10"/>
  <c r="B13887" i="10"/>
  <c r="A13887" i="10"/>
  <c r="B13886" i="10"/>
  <c r="A13886" i="10"/>
  <c r="B13885" i="10"/>
  <c r="A13885" i="10"/>
  <c r="B13884" i="10"/>
  <c r="A13884" i="10"/>
  <c r="B13883" i="10"/>
  <c r="A13883" i="10"/>
  <c r="B13882" i="10"/>
  <c r="A13882" i="10"/>
  <c r="B13881" i="10"/>
  <c r="B13880" i="10"/>
  <c r="B13879" i="10"/>
  <c r="B13878" i="10"/>
  <c r="B13877" i="10"/>
  <c r="B13876" i="10"/>
  <c r="A13876" i="10"/>
  <c r="B13875" i="10"/>
  <c r="A13875" i="10"/>
  <c r="B13874" i="10"/>
  <c r="B13873" i="10"/>
  <c r="B13872" i="10"/>
  <c r="B13871" i="10"/>
  <c r="B13870" i="10"/>
  <c r="B13869" i="10"/>
  <c r="B13868" i="10"/>
  <c r="B13867" i="10"/>
  <c r="A13867" i="10"/>
  <c r="B13866" i="10"/>
  <c r="B13865" i="10"/>
  <c r="B13864" i="10"/>
  <c r="B13863" i="10"/>
  <c r="B13862" i="10"/>
  <c r="B13861" i="10"/>
  <c r="B13860" i="10"/>
  <c r="B13859" i="10"/>
  <c r="B13858" i="10"/>
  <c r="B13857" i="10"/>
  <c r="B13856" i="10"/>
  <c r="B13855" i="10"/>
  <c r="B13854" i="10"/>
  <c r="B13853" i="10"/>
  <c r="B13852" i="10"/>
  <c r="B13851" i="10"/>
  <c r="B13850" i="10"/>
  <c r="B13849" i="10"/>
  <c r="B13848" i="10"/>
  <c r="A13848" i="10"/>
  <c r="B13847" i="10"/>
  <c r="A13847" i="10"/>
  <c r="B13846" i="10"/>
  <c r="A13846" i="10"/>
  <c r="B13845" i="10"/>
  <c r="A13845" i="10"/>
  <c r="B13844" i="10"/>
  <c r="A13844" i="10"/>
  <c r="B13843" i="10"/>
  <c r="A13843" i="10"/>
  <c r="B13842" i="10"/>
  <c r="A13842" i="10"/>
  <c r="B13841" i="10"/>
  <c r="A13841" i="10"/>
  <c r="B13840" i="10"/>
  <c r="A13840" i="10"/>
  <c r="B13839" i="10"/>
  <c r="A13839" i="10"/>
  <c r="B13838" i="10"/>
  <c r="A13838" i="10"/>
  <c r="B13837" i="10"/>
  <c r="A13837" i="10"/>
  <c r="B13836" i="10"/>
  <c r="A13836" i="10"/>
  <c r="B13835" i="10"/>
  <c r="A13835" i="10"/>
  <c r="B13834" i="10"/>
  <c r="A13834" i="10"/>
  <c r="B13833" i="10"/>
  <c r="A13833" i="10"/>
  <c r="B13832" i="10"/>
  <c r="A13832" i="10"/>
  <c r="B13831" i="10"/>
  <c r="A13831" i="10"/>
  <c r="B13830" i="10"/>
  <c r="A13830" i="10"/>
  <c r="B13829" i="10"/>
  <c r="A13829" i="10"/>
  <c r="B13828" i="10"/>
  <c r="B13827" i="10"/>
  <c r="A13827" i="10"/>
  <c r="B13826" i="10"/>
  <c r="A13826" i="10"/>
  <c r="B13825" i="10"/>
  <c r="A13825" i="10"/>
  <c r="B13824" i="10"/>
  <c r="A13824" i="10"/>
  <c r="B13823" i="10"/>
  <c r="A13823" i="10"/>
  <c r="B13822" i="10"/>
  <c r="A13822" i="10"/>
  <c r="B13821" i="10"/>
  <c r="A13821" i="10"/>
  <c r="B13820" i="10"/>
  <c r="A13820" i="10"/>
  <c r="B13819" i="10"/>
  <c r="B13818" i="10"/>
  <c r="B13817" i="10"/>
  <c r="B13816" i="10"/>
  <c r="B13815" i="10"/>
  <c r="B13814" i="10"/>
  <c r="B13813" i="10"/>
  <c r="B13812" i="10"/>
  <c r="B13811" i="10"/>
  <c r="B13810" i="10"/>
  <c r="B13809" i="10"/>
  <c r="B13808" i="10"/>
  <c r="B13807" i="10"/>
  <c r="B13806" i="10"/>
  <c r="B13805" i="10"/>
  <c r="B13804" i="10"/>
  <c r="B13803" i="10"/>
  <c r="B13802" i="10"/>
  <c r="B13801" i="10"/>
  <c r="B13800" i="10"/>
  <c r="B13799" i="10"/>
  <c r="B13798" i="10"/>
  <c r="B13797" i="10"/>
  <c r="B13796" i="10"/>
  <c r="B13795" i="10"/>
  <c r="B13794" i="10"/>
  <c r="A13794" i="10"/>
  <c r="B13793" i="10"/>
  <c r="B13792" i="10"/>
  <c r="A13792" i="10"/>
  <c r="B13791" i="10"/>
  <c r="B13790" i="10"/>
  <c r="B13789" i="10"/>
  <c r="B13788" i="10"/>
  <c r="B13787" i="10"/>
  <c r="B13786" i="10"/>
  <c r="B13785" i="10"/>
  <c r="B13784" i="10"/>
  <c r="B13783" i="10"/>
  <c r="B13782" i="10"/>
  <c r="B13781" i="10"/>
  <c r="B13780" i="10"/>
  <c r="B13779" i="10"/>
  <c r="B13778" i="10"/>
  <c r="B13777" i="10"/>
  <c r="B13776" i="10"/>
  <c r="A13776" i="10"/>
  <c r="B13775" i="10"/>
  <c r="B13774" i="10"/>
  <c r="B13773" i="10"/>
  <c r="B13772" i="10"/>
  <c r="B13771" i="10"/>
  <c r="B13770" i="10"/>
  <c r="A13770" i="10"/>
  <c r="B13769" i="10"/>
  <c r="A13769" i="10"/>
  <c r="B13768" i="10"/>
  <c r="A13768" i="10"/>
  <c r="B13767" i="10"/>
  <c r="A13767" i="10"/>
  <c r="B13766" i="10"/>
  <c r="A13766" i="10"/>
  <c r="B13765" i="10"/>
  <c r="A13765" i="10"/>
  <c r="B13764" i="10"/>
  <c r="A13764" i="10"/>
  <c r="B13763" i="10"/>
  <c r="B13762" i="10"/>
  <c r="B13761" i="10"/>
  <c r="B13760" i="10"/>
  <c r="B13759" i="10"/>
  <c r="A13759" i="10"/>
  <c r="B13758" i="10"/>
  <c r="B13757" i="10"/>
  <c r="B13756" i="10"/>
  <c r="B13755" i="10"/>
  <c r="B13754" i="10"/>
  <c r="B13753" i="10"/>
  <c r="B13752" i="10"/>
  <c r="B13751" i="10"/>
  <c r="B13750" i="10"/>
  <c r="B13749" i="10"/>
  <c r="B13748" i="10"/>
  <c r="B13747" i="10"/>
  <c r="B13746" i="10"/>
  <c r="B13745" i="10"/>
  <c r="B13744" i="10"/>
  <c r="B13743" i="10"/>
  <c r="B13742" i="10"/>
  <c r="B13741" i="10"/>
  <c r="B13740" i="10"/>
  <c r="B13739" i="10"/>
  <c r="A13739" i="10"/>
  <c r="B13738" i="10"/>
  <c r="A13738" i="10"/>
  <c r="B13737" i="10"/>
  <c r="B13736" i="10"/>
  <c r="B13735" i="10"/>
  <c r="B13734" i="10"/>
  <c r="B13733" i="10"/>
  <c r="B13732" i="10"/>
  <c r="B13731" i="10"/>
  <c r="B13730" i="10"/>
  <c r="B13729" i="10"/>
  <c r="A13729" i="10"/>
  <c r="B13728" i="10"/>
  <c r="A13728" i="10"/>
  <c r="B13727" i="10"/>
  <c r="A13727" i="10"/>
  <c r="B13726" i="10"/>
  <c r="A13726" i="10"/>
  <c r="B13725" i="10"/>
  <c r="A13725" i="10"/>
  <c r="B13724" i="10"/>
  <c r="A13724" i="10"/>
  <c r="B13723" i="10"/>
  <c r="A13723" i="10"/>
  <c r="B13722" i="10"/>
  <c r="B13721" i="10"/>
  <c r="B13720" i="10"/>
  <c r="B13719" i="10"/>
  <c r="B13718" i="10"/>
  <c r="B13717" i="10"/>
  <c r="B13716" i="10"/>
  <c r="A13716" i="10"/>
  <c r="B13715" i="10"/>
  <c r="B13714" i="10"/>
  <c r="B13713" i="10"/>
  <c r="B13712" i="10"/>
  <c r="B13711" i="10"/>
  <c r="A13711" i="10"/>
  <c r="B13710" i="10"/>
  <c r="A13710" i="10"/>
  <c r="B13709" i="10"/>
  <c r="A13709" i="10"/>
  <c r="B13708" i="10"/>
  <c r="A13708" i="10"/>
  <c r="B13707" i="10"/>
  <c r="B13706" i="10"/>
  <c r="B13705" i="10"/>
  <c r="B13704" i="10"/>
  <c r="A13704" i="10"/>
  <c r="B13703" i="10"/>
  <c r="A13703" i="10"/>
  <c r="B13702" i="10"/>
  <c r="A13702" i="10"/>
  <c r="B13701" i="10"/>
  <c r="A13701" i="10"/>
  <c r="B13700" i="10"/>
  <c r="A13700" i="10"/>
  <c r="B13699" i="10"/>
  <c r="A13699" i="10"/>
  <c r="B13698" i="10"/>
  <c r="A13698" i="10"/>
  <c r="B13697" i="10"/>
  <c r="A13697" i="10"/>
  <c r="B13696" i="10"/>
  <c r="A13696" i="10"/>
  <c r="B13695" i="10"/>
  <c r="B13694" i="10"/>
  <c r="B13693" i="10"/>
  <c r="B13692" i="10"/>
  <c r="A13692" i="10"/>
  <c r="B13691" i="10"/>
  <c r="A13691" i="10"/>
  <c r="B13690" i="10"/>
  <c r="B13689" i="10"/>
  <c r="A13689" i="10"/>
  <c r="B13688" i="10"/>
  <c r="A13688" i="10"/>
  <c r="B13687" i="10"/>
  <c r="B13686" i="10"/>
  <c r="B13685" i="10"/>
  <c r="B13684" i="10"/>
  <c r="B13683" i="10"/>
  <c r="B13682" i="10"/>
  <c r="B13681" i="10"/>
  <c r="B13680" i="10"/>
  <c r="B13679" i="10"/>
  <c r="B13678" i="10"/>
  <c r="B13677" i="10"/>
  <c r="B13676" i="10"/>
  <c r="B13675" i="10"/>
  <c r="B13674" i="10"/>
  <c r="A13674" i="10"/>
  <c r="B13673" i="10"/>
  <c r="B13672" i="10"/>
  <c r="B13671" i="10"/>
  <c r="B13670" i="10"/>
  <c r="B13669" i="10"/>
  <c r="B13668" i="10"/>
  <c r="B13667" i="10"/>
  <c r="B13666" i="10"/>
  <c r="B13665" i="10"/>
  <c r="B13664" i="10"/>
  <c r="B13663" i="10"/>
  <c r="B13662" i="10"/>
  <c r="B13661" i="10"/>
  <c r="B13660" i="10"/>
  <c r="B13659" i="10"/>
  <c r="B13658" i="10"/>
  <c r="B13657" i="10"/>
  <c r="B13656" i="10"/>
  <c r="A13656" i="10"/>
  <c r="B13655" i="10"/>
  <c r="B13654" i="10"/>
  <c r="B13653" i="10"/>
  <c r="B13652" i="10"/>
  <c r="B13651" i="10"/>
  <c r="B13650" i="10"/>
  <c r="B13649" i="10"/>
  <c r="B13648" i="10"/>
  <c r="B13647" i="10"/>
  <c r="B13646" i="10"/>
  <c r="B13645" i="10"/>
  <c r="B13644" i="10"/>
  <c r="B13643" i="10"/>
  <c r="B13642" i="10"/>
  <c r="B13641" i="10"/>
  <c r="B13640" i="10"/>
  <c r="A13640" i="10"/>
  <c r="B13639" i="10"/>
  <c r="A13639" i="10"/>
  <c r="B13638" i="10"/>
  <c r="A13638" i="10"/>
  <c r="B13637" i="10"/>
  <c r="B13636" i="10"/>
  <c r="B13635" i="10"/>
  <c r="A13635" i="10"/>
  <c r="B13634" i="10"/>
  <c r="A13634" i="10"/>
  <c r="B13633" i="10"/>
  <c r="A13633" i="10"/>
  <c r="B13632" i="10"/>
  <c r="A13632" i="10"/>
  <c r="B13631" i="10"/>
  <c r="A13631" i="10"/>
  <c r="B13630" i="10"/>
  <c r="A13630" i="10"/>
  <c r="B13629" i="10"/>
  <c r="A13629" i="10"/>
  <c r="B13628" i="10"/>
  <c r="A13628" i="10"/>
  <c r="B13627" i="10"/>
  <c r="A13627" i="10"/>
  <c r="B13626" i="10"/>
  <c r="A13626" i="10"/>
  <c r="B13625" i="10"/>
  <c r="A13625" i="10"/>
  <c r="B13624" i="10"/>
  <c r="A13624" i="10"/>
  <c r="B13623" i="10"/>
  <c r="A13623" i="10"/>
  <c r="B13622" i="10"/>
  <c r="A13622" i="10"/>
  <c r="B13621" i="10"/>
  <c r="A13621" i="10"/>
  <c r="B13620" i="10"/>
  <c r="A13620" i="10"/>
  <c r="B13619" i="10"/>
  <c r="B13618" i="10"/>
  <c r="B13617" i="10"/>
  <c r="A13617" i="10"/>
  <c r="B13616" i="10"/>
  <c r="A13616" i="10"/>
  <c r="B13615" i="10"/>
  <c r="A13615" i="10"/>
  <c r="B13614" i="10"/>
  <c r="B13613" i="10"/>
  <c r="B13612" i="10"/>
  <c r="B13611" i="10"/>
  <c r="B13610" i="10"/>
  <c r="A13610" i="10"/>
  <c r="B13609" i="10"/>
  <c r="A13609" i="10"/>
  <c r="B13608" i="10"/>
  <c r="B13607" i="10"/>
  <c r="A13607" i="10"/>
  <c r="B13606" i="10"/>
  <c r="A13606" i="10"/>
  <c r="B13605" i="10"/>
  <c r="A13605" i="10"/>
  <c r="B13604" i="10"/>
  <c r="A13604" i="10"/>
  <c r="B13603" i="10"/>
  <c r="A13603" i="10"/>
  <c r="B13602" i="10"/>
  <c r="A13602" i="10"/>
  <c r="B13601" i="10"/>
  <c r="A13601" i="10"/>
  <c r="B13600" i="10"/>
  <c r="A13600" i="10"/>
  <c r="B13599" i="10"/>
  <c r="A13599" i="10"/>
  <c r="B13598" i="10"/>
  <c r="B13597" i="10"/>
  <c r="B13596" i="10"/>
  <c r="B13595" i="10"/>
  <c r="A13595" i="10"/>
  <c r="B13594" i="10"/>
  <c r="B13593" i="10"/>
  <c r="B13592" i="10"/>
  <c r="B13591" i="10"/>
  <c r="B13590" i="10"/>
  <c r="B13589" i="10"/>
  <c r="B13588" i="10"/>
  <c r="B13587" i="10"/>
  <c r="B13586" i="10"/>
  <c r="B13585" i="10"/>
  <c r="A13585" i="10"/>
  <c r="B13584" i="10"/>
  <c r="A13584" i="10"/>
  <c r="B13583" i="10"/>
  <c r="A13583" i="10"/>
  <c r="B13582" i="10"/>
  <c r="A13582" i="10"/>
  <c r="B13581" i="10"/>
  <c r="A13581" i="10"/>
  <c r="B13580" i="10"/>
  <c r="A13580" i="10"/>
  <c r="B13579" i="10"/>
  <c r="A13579" i="10"/>
  <c r="B13578" i="10"/>
  <c r="A13578" i="10"/>
  <c r="B13577" i="10"/>
  <c r="A13577" i="10"/>
  <c r="B13576" i="10"/>
  <c r="A13576" i="10"/>
  <c r="B13575" i="10"/>
  <c r="A13575" i="10"/>
  <c r="B13574" i="10"/>
  <c r="B13573" i="10"/>
  <c r="B13572" i="10"/>
  <c r="B13571" i="10"/>
  <c r="B13570" i="10"/>
  <c r="B13569" i="10"/>
  <c r="B13568" i="10"/>
  <c r="B13567" i="10"/>
  <c r="B13566" i="10"/>
  <c r="A13566" i="10"/>
  <c r="B13565" i="10"/>
  <c r="A13565" i="10"/>
  <c r="B13564" i="10"/>
  <c r="A13564" i="10"/>
  <c r="B13563" i="10"/>
  <c r="A13563" i="10"/>
  <c r="B13562" i="10"/>
  <c r="A13562" i="10"/>
  <c r="B13561" i="10"/>
  <c r="A13561" i="10"/>
  <c r="B13560" i="10"/>
  <c r="A13560" i="10"/>
  <c r="B13559" i="10"/>
  <c r="B13558" i="10"/>
  <c r="B13557" i="10"/>
  <c r="B13556" i="10"/>
  <c r="B13555" i="10"/>
  <c r="B13554" i="10"/>
  <c r="B13553" i="10"/>
  <c r="B13552" i="10"/>
  <c r="B13551" i="10"/>
  <c r="B13550" i="10"/>
  <c r="B13549" i="10"/>
  <c r="B13548" i="10"/>
  <c r="B13547" i="10"/>
  <c r="B13546" i="10"/>
  <c r="B13545" i="10"/>
  <c r="B13544" i="10"/>
  <c r="B13543" i="10"/>
  <c r="B13542" i="10"/>
  <c r="B13541" i="10"/>
  <c r="B13540" i="10"/>
  <c r="B13539" i="10"/>
  <c r="A13539" i="10"/>
  <c r="B13538" i="10"/>
  <c r="A13538" i="10"/>
  <c r="B13537" i="10"/>
  <c r="B13536" i="10"/>
  <c r="B13535" i="10"/>
  <c r="B13534" i="10"/>
  <c r="B13533" i="10"/>
  <c r="B13532" i="10"/>
  <c r="B13531" i="10"/>
  <c r="B13530" i="10"/>
  <c r="B13529" i="10"/>
  <c r="B13528" i="10"/>
  <c r="A13528" i="10"/>
  <c r="B13527" i="10"/>
  <c r="B13526" i="10"/>
  <c r="B13525" i="10"/>
  <c r="B13524" i="10"/>
  <c r="B13523" i="10"/>
  <c r="B13522" i="10"/>
  <c r="B13521" i="10"/>
  <c r="B13520" i="10"/>
  <c r="B13519" i="10"/>
  <c r="B13518" i="10"/>
  <c r="B13517" i="10"/>
  <c r="B13516" i="10"/>
  <c r="B13515" i="10"/>
  <c r="B13514" i="10"/>
  <c r="B13513" i="10"/>
  <c r="B13512" i="10"/>
  <c r="B13511" i="10"/>
  <c r="B13510" i="10"/>
  <c r="B13509" i="10"/>
  <c r="B13508" i="10"/>
  <c r="B13507" i="10"/>
  <c r="B13506" i="10"/>
  <c r="B13505" i="10"/>
  <c r="A13505" i="10"/>
  <c r="B13504" i="10"/>
  <c r="A13504" i="10"/>
  <c r="B13503" i="10"/>
  <c r="A13503" i="10"/>
  <c r="B13502" i="10"/>
  <c r="A13502" i="10"/>
  <c r="B13501" i="10"/>
  <c r="B13500" i="10"/>
  <c r="B13499" i="10"/>
  <c r="A13499" i="10"/>
  <c r="B13498" i="10"/>
  <c r="A13498" i="10"/>
  <c r="B13497" i="10"/>
  <c r="A13497" i="10"/>
  <c r="B13496" i="10"/>
  <c r="B13495" i="10"/>
  <c r="B13494" i="10"/>
  <c r="B13493" i="10"/>
  <c r="B13492" i="10"/>
  <c r="B13491" i="10"/>
  <c r="B13490" i="10"/>
  <c r="B13489" i="10"/>
  <c r="B13488" i="10"/>
  <c r="B13487" i="10"/>
  <c r="B13486" i="10"/>
  <c r="B13485" i="10"/>
  <c r="B13484" i="10"/>
  <c r="B13483" i="10"/>
  <c r="B13482" i="10"/>
  <c r="B13481" i="10"/>
  <c r="B13480" i="10"/>
  <c r="B13479" i="10"/>
  <c r="B13478" i="10"/>
  <c r="B13477" i="10"/>
  <c r="B13476" i="10"/>
  <c r="B13475" i="10"/>
  <c r="B13474" i="10"/>
  <c r="B13473" i="10"/>
  <c r="B13472" i="10"/>
  <c r="B13471" i="10"/>
  <c r="B13470" i="10"/>
  <c r="B13469" i="10"/>
  <c r="B13468" i="10"/>
  <c r="B13467" i="10"/>
  <c r="B13466" i="10"/>
  <c r="B13465" i="10"/>
  <c r="B13464" i="10"/>
  <c r="B13463" i="10"/>
  <c r="B13462" i="10"/>
  <c r="A13462" i="10"/>
  <c r="B13461" i="10"/>
  <c r="A13461" i="10"/>
  <c r="B13460" i="10"/>
  <c r="A13460" i="10"/>
  <c r="B13459" i="10"/>
  <c r="B13458" i="10"/>
  <c r="B13457" i="10"/>
  <c r="B13456" i="10"/>
  <c r="B13455" i="10"/>
  <c r="B13454" i="10"/>
  <c r="B13453" i="10"/>
  <c r="B13452" i="10"/>
  <c r="B13451" i="10"/>
  <c r="B13450" i="10"/>
  <c r="A13450" i="10"/>
  <c r="B13449" i="10"/>
  <c r="B13448" i="10"/>
  <c r="B13447" i="10"/>
  <c r="B13446" i="10"/>
  <c r="B13445" i="10"/>
  <c r="B13444" i="10"/>
  <c r="B13443" i="10"/>
  <c r="B13442" i="10"/>
  <c r="B13441" i="10"/>
  <c r="B13440" i="10"/>
  <c r="B13439" i="10"/>
  <c r="B13438" i="10"/>
  <c r="B13437" i="10"/>
  <c r="B13436" i="10"/>
  <c r="B13435" i="10"/>
  <c r="B13434" i="10"/>
  <c r="A13434" i="10"/>
  <c r="B13433" i="10"/>
  <c r="A13433" i="10"/>
  <c r="B13432" i="10"/>
  <c r="A13432" i="10"/>
  <c r="B13431" i="10"/>
  <c r="A13431" i="10"/>
  <c r="B13430" i="10"/>
  <c r="A13430" i="10"/>
  <c r="B13429" i="10"/>
  <c r="B13428" i="10"/>
  <c r="B13427" i="10"/>
  <c r="B13426" i="10"/>
  <c r="B13425" i="10"/>
  <c r="B13424" i="10"/>
  <c r="B13423" i="10"/>
  <c r="B13422" i="10"/>
  <c r="B13421" i="10"/>
  <c r="B13420" i="10"/>
  <c r="B13419" i="10"/>
  <c r="A13419" i="10"/>
  <c r="B13418" i="10"/>
  <c r="A13418" i="10"/>
  <c r="B13417" i="10"/>
  <c r="B13416" i="10"/>
  <c r="B13415" i="10"/>
  <c r="A13415" i="10"/>
  <c r="B13414" i="10"/>
  <c r="A13414" i="10"/>
  <c r="B13413" i="10"/>
  <c r="A13413" i="10"/>
  <c r="B13412" i="10"/>
  <c r="A13412" i="10"/>
  <c r="B13411" i="10"/>
  <c r="A13411" i="10"/>
  <c r="B13410" i="10"/>
  <c r="A13410" i="10"/>
  <c r="B13409" i="10"/>
  <c r="A13409" i="10"/>
  <c r="B13408" i="10"/>
  <c r="A13408" i="10"/>
  <c r="B13407" i="10"/>
  <c r="A13407" i="10"/>
  <c r="B13406" i="10"/>
  <c r="A13406" i="10"/>
  <c r="B13405" i="10"/>
  <c r="A13405" i="10"/>
  <c r="B13404" i="10"/>
  <c r="B13403" i="10"/>
  <c r="A13403" i="10"/>
  <c r="B13402" i="10"/>
  <c r="A13402" i="10"/>
  <c r="B13401" i="10"/>
  <c r="B13400" i="10"/>
  <c r="B13399" i="10"/>
  <c r="A13399" i="10"/>
  <c r="B13398" i="10"/>
  <c r="A13398" i="10"/>
  <c r="B13397" i="10"/>
  <c r="A13397" i="10"/>
  <c r="B13396" i="10"/>
  <c r="A13396" i="10"/>
  <c r="B13395" i="10"/>
  <c r="A13395" i="10"/>
  <c r="B13394" i="10"/>
  <c r="A13394" i="10"/>
  <c r="B13393" i="10"/>
  <c r="A13393" i="10"/>
  <c r="B13392" i="10"/>
  <c r="A13392" i="10"/>
  <c r="B13391" i="10"/>
  <c r="A13391" i="10"/>
  <c r="B13390" i="10"/>
  <c r="A13390" i="10"/>
  <c r="B13389" i="10"/>
  <c r="A13389" i="10"/>
  <c r="B13388" i="10"/>
  <c r="A13388" i="10"/>
  <c r="B13387" i="10"/>
  <c r="A13387" i="10"/>
  <c r="B13386" i="10"/>
  <c r="A13386" i="10"/>
  <c r="B13385" i="10"/>
  <c r="A13385" i="10"/>
  <c r="B13384" i="10"/>
  <c r="A13384" i="10"/>
  <c r="B13383" i="10"/>
  <c r="A13383" i="10"/>
  <c r="B13382" i="10"/>
  <c r="A13382" i="10"/>
  <c r="B13381" i="10"/>
  <c r="A13381" i="10"/>
  <c r="B13380" i="10"/>
  <c r="A13380" i="10"/>
  <c r="B13379" i="10"/>
  <c r="A13379" i="10"/>
  <c r="B13378" i="10"/>
  <c r="A13378" i="10"/>
  <c r="B13377" i="10"/>
  <c r="A13377" i="10"/>
  <c r="B13376" i="10"/>
  <c r="A13376" i="10"/>
  <c r="B13375" i="10"/>
  <c r="B13374" i="10"/>
  <c r="B13373" i="10"/>
  <c r="B13372" i="10"/>
  <c r="B13371" i="10"/>
  <c r="B13370" i="10"/>
  <c r="B13369" i="10"/>
  <c r="B13368" i="10"/>
  <c r="B13367" i="10"/>
  <c r="B13366" i="10"/>
  <c r="B13365" i="10"/>
  <c r="B13364" i="10"/>
  <c r="A13364" i="10"/>
  <c r="B13363" i="10"/>
  <c r="A13363" i="10"/>
  <c r="B13362" i="10"/>
  <c r="A13362" i="10"/>
  <c r="B13361" i="10"/>
  <c r="A13361" i="10"/>
  <c r="B13360" i="10"/>
  <c r="B13359" i="10"/>
  <c r="A13359" i="10"/>
  <c r="B13358" i="10"/>
  <c r="A13358" i="10"/>
  <c r="B13357" i="10"/>
  <c r="B13356" i="10"/>
  <c r="B13355" i="10"/>
  <c r="B13354" i="10"/>
  <c r="B13353" i="10"/>
  <c r="B13352" i="10"/>
  <c r="B13351" i="10"/>
  <c r="B13350" i="10"/>
  <c r="B13349" i="10"/>
  <c r="B13348" i="10"/>
  <c r="B13347" i="10"/>
  <c r="B13346" i="10"/>
  <c r="B13345" i="10"/>
  <c r="B13344" i="10"/>
  <c r="B13343" i="10"/>
  <c r="B13342" i="10"/>
  <c r="B13341" i="10"/>
  <c r="A13341" i="10"/>
  <c r="B13340" i="10"/>
  <c r="B13339" i="10"/>
  <c r="B13338" i="10"/>
  <c r="B13337" i="10"/>
  <c r="A13337" i="10"/>
  <c r="B13336" i="10"/>
  <c r="A13336" i="10"/>
  <c r="B13335" i="10"/>
  <c r="A13335" i="10"/>
  <c r="B13334" i="10"/>
  <c r="A13334" i="10"/>
  <c r="B13333" i="10"/>
  <c r="A13333" i="10"/>
  <c r="B13332" i="10"/>
  <c r="A13332" i="10"/>
  <c r="B13331" i="10"/>
  <c r="A13331" i="10"/>
  <c r="B13330" i="10"/>
  <c r="A13330" i="10"/>
  <c r="B13329" i="10"/>
  <c r="A13329" i="10"/>
  <c r="B13328" i="10"/>
  <c r="A13328" i="10"/>
  <c r="B13327" i="10"/>
  <c r="A13327" i="10"/>
  <c r="B13326" i="10"/>
  <c r="A13326" i="10"/>
  <c r="B13325" i="10"/>
  <c r="A13325" i="10"/>
  <c r="B13324" i="10"/>
  <c r="B13323" i="10"/>
  <c r="B13322" i="10"/>
  <c r="B13321" i="10"/>
  <c r="A13321" i="10"/>
  <c r="B13320" i="10"/>
  <c r="A13320" i="10"/>
  <c r="B13319" i="10"/>
  <c r="A13319" i="10"/>
  <c r="B13318" i="10"/>
  <c r="B13317" i="10"/>
  <c r="B13316" i="10"/>
  <c r="B13315" i="10"/>
  <c r="B13314" i="10"/>
  <c r="B13313" i="10"/>
  <c r="B13312" i="10"/>
  <c r="B13311" i="10"/>
  <c r="B13310" i="10"/>
  <c r="B13309" i="10"/>
  <c r="B13308" i="10"/>
  <c r="B13307" i="10"/>
  <c r="B13306" i="10"/>
  <c r="B13305" i="10"/>
  <c r="B13304" i="10"/>
  <c r="B13303" i="10"/>
  <c r="B13302" i="10"/>
  <c r="A13302" i="10"/>
  <c r="B13301" i="10"/>
  <c r="A13301" i="10"/>
  <c r="B13300" i="10"/>
  <c r="A13300" i="10"/>
  <c r="B13299" i="10"/>
  <c r="A13299" i="10"/>
  <c r="B13298" i="10"/>
  <c r="A13298" i="10"/>
  <c r="B13297" i="10"/>
  <c r="B13296" i="10"/>
  <c r="B13295" i="10"/>
  <c r="B13294" i="10"/>
  <c r="B13293" i="10"/>
  <c r="B13292" i="10"/>
  <c r="B13291" i="10"/>
  <c r="B13290" i="10"/>
  <c r="B13289" i="10"/>
  <c r="A13289" i="10"/>
  <c r="B13288" i="10"/>
  <c r="A13288" i="10"/>
  <c r="B13287" i="10"/>
  <c r="A13287" i="10"/>
  <c r="B13286" i="10"/>
  <c r="B13285" i="10"/>
  <c r="B13284" i="10"/>
  <c r="A13284" i="10"/>
  <c r="B13283" i="10"/>
  <c r="B13282" i="10"/>
  <c r="B13281" i="10"/>
  <c r="A13281" i="10"/>
  <c r="B13280" i="10"/>
  <c r="A13280" i="10"/>
  <c r="B13279" i="10"/>
  <c r="B13278" i="10"/>
  <c r="B13277" i="10"/>
  <c r="B13276" i="10"/>
  <c r="B13275" i="10"/>
  <c r="B13274" i="10"/>
  <c r="B13273" i="10"/>
  <c r="A13273" i="10"/>
  <c r="B13272" i="10"/>
  <c r="A13272" i="10"/>
  <c r="B13271" i="10"/>
  <c r="A13271" i="10"/>
  <c r="B13270" i="10"/>
  <c r="A13270" i="10"/>
  <c r="B13269" i="10"/>
  <c r="A13269" i="10"/>
  <c r="B13268" i="10"/>
  <c r="A13268" i="10"/>
  <c r="B13267" i="10"/>
  <c r="A13267" i="10"/>
  <c r="B13266" i="10"/>
  <c r="A13266" i="10"/>
  <c r="B13265" i="10"/>
  <c r="A13265" i="10"/>
  <c r="B13264" i="10"/>
  <c r="B13263" i="10"/>
  <c r="B13262" i="10"/>
  <c r="A13262" i="10"/>
  <c r="B13261" i="10"/>
  <c r="A13261" i="10"/>
  <c r="B13260" i="10"/>
  <c r="A13260" i="10"/>
  <c r="B13259" i="10"/>
  <c r="B13258" i="10"/>
  <c r="B13257" i="10"/>
  <c r="B13256" i="10"/>
  <c r="B13255" i="10"/>
  <c r="A13255" i="10"/>
  <c r="B13254" i="10"/>
  <c r="A13254" i="10"/>
  <c r="B13253" i="10"/>
  <c r="A13253" i="10"/>
  <c r="B13252" i="10"/>
  <c r="A13252" i="10"/>
  <c r="B13251" i="10"/>
  <c r="B13250" i="10"/>
  <c r="B13249" i="10"/>
  <c r="B13248" i="10"/>
  <c r="A13248" i="10"/>
  <c r="B13247" i="10"/>
  <c r="A13247" i="10"/>
  <c r="B13246" i="10"/>
  <c r="B13245" i="10"/>
  <c r="B13244" i="10"/>
  <c r="B13243" i="10"/>
  <c r="B13242" i="10"/>
  <c r="B13241" i="10"/>
  <c r="B13240" i="10"/>
  <c r="B13239" i="10"/>
  <c r="B13238" i="10"/>
  <c r="A13238" i="10"/>
  <c r="B13237" i="10"/>
  <c r="B13236" i="10"/>
  <c r="B13235" i="10"/>
  <c r="B13234" i="10"/>
  <c r="B13233" i="10"/>
  <c r="A13233" i="10"/>
  <c r="B13232" i="10"/>
  <c r="A13232" i="10"/>
  <c r="B13231" i="10"/>
  <c r="B13230" i="10"/>
  <c r="B13229" i="10"/>
  <c r="B13228" i="10"/>
  <c r="B13227" i="10"/>
  <c r="B13226" i="10"/>
  <c r="B13225" i="10"/>
  <c r="B13224" i="10"/>
  <c r="B13223" i="10"/>
  <c r="B13222" i="10"/>
  <c r="B13221" i="10"/>
  <c r="B13220" i="10"/>
  <c r="B13219" i="10"/>
  <c r="B13218" i="10"/>
  <c r="A13218" i="10"/>
  <c r="B13217" i="10"/>
  <c r="B13216" i="10"/>
  <c r="B13215" i="10"/>
  <c r="B13214" i="10"/>
  <c r="B13213" i="10"/>
  <c r="B13212" i="10"/>
  <c r="B13211" i="10"/>
  <c r="B13210" i="10"/>
  <c r="B13209" i="10"/>
  <c r="B13208" i="10"/>
  <c r="A13208" i="10"/>
  <c r="B13207" i="10"/>
  <c r="A13207" i="10"/>
  <c r="B13206" i="10"/>
  <c r="A13206" i="10"/>
  <c r="B13205" i="10"/>
  <c r="A13205" i="10"/>
  <c r="B13204" i="10"/>
  <c r="B13203" i="10"/>
  <c r="A13203" i="10"/>
  <c r="B13202" i="10"/>
  <c r="A13202" i="10"/>
  <c r="B13201" i="10"/>
  <c r="A13201" i="10"/>
  <c r="B13200" i="10"/>
  <c r="A13200" i="10"/>
  <c r="B13199" i="10"/>
  <c r="B13198" i="10"/>
  <c r="B13197" i="10"/>
  <c r="B13196" i="10"/>
  <c r="B13195" i="10"/>
  <c r="B13194" i="10"/>
  <c r="B13193" i="10"/>
  <c r="B13192" i="10"/>
  <c r="B13191" i="10"/>
  <c r="B13190" i="10"/>
  <c r="B13189" i="10"/>
  <c r="B13188" i="10"/>
  <c r="B13187" i="10"/>
  <c r="B13186" i="10"/>
  <c r="B13185" i="10"/>
  <c r="B13184" i="10"/>
  <c r="B13183" i="10"/>
  <c r="B13182" i="10"/>
  <c r="B13181" i="10"/>
  <c r="B13180" i="10"/>
  <c r="B13179" i="10"/>
  <c r="B13178" i="10"/>
  <c r="B13177" i="10"/>
  <c r="B13176" i="10"/>
  <c r="A13176" i="10"/>
  <c r="B13175" i="10"/>
  <c r="A13175" i="10"/>
  <c r="B13174" i="10"/>
  <c r="A13174" i="10"/>
  <c r="B13173" i="10"/>
  <c r="A13173" i="10"/>
  <c r="B13172" i="10"/>
  <c r="A13172" i="10"/>
  <c r="B13171" i="10"/>
  <c r="A13171" i="10"/>
  <c r="B13170" i="10"/>
  <c r="A13170" i="10"/>
  <c r="B13169" i="10"/>
  <c r="A13169" i="10"/>
  <c r="B13168" i="10"/>
  <c r="A13168" i="10"/>
  <c r="B13167" i="10"/>
  <c r="A13167" i="10"/>
  <c r="B13166" i="10"/>
  <c r="A13166" i="10"/>
  <c r="B13165" i="10"/>
  <c r="A13165" i="10"/>
  <c r="B13164" i="10"/>
  <c r="B13163" i="10"/>
  <c r="B13162" i="10"/>
  <c r="B13161" i="10"/>
  <c r="B13160" i="10"/>
  <c r="A13160" i="10"/>
  <c r="B13159" i="10"/>
  <c r="A13159" i="10"/>
  <c r="B13158" i="10"/>
  <c r="A13158" i="10"/>
  <c r="B13157" i="10"/>
  <c r="A13157" i="10"/>
  <c r="B13156" i="10"/>
  <c r="A13156" i="10"/>
  <c r="B13155" i="10"/>
  <c r="A13155" i="10"/>
  <c r="B13154" i="10"/>
  <c r="A13154" i="10"/>
  <c r="B13153" i="10"/>
  <c r="A13153" i="10"/>
  <c r="B13152" i="10"/>
  <c r="A13152" i="10"/>
  <c r="B13151" i="10"/>
  <c r="B13150" i="10"/>
  <c r="B13149" i="10"/>
  <c r="B13148" i="10"/>
  <c r="B13147" i="10"/>
  <c r="B13146" i="10"/>
  <c r="B13145" i="10"/>
  <c r="B13144" i="10"/>
  <c r="B13143" i="10"/>
  <c r="B13142" i="10"/>
  <c r="B13141" i="10"/>
  <c r="B13140" i="10"/>
  <c r="B13139" i="10"/>
  <c r="B13138" i="10"/>
  <c r="B13137" i="10"/>
  <c r="B13136" i="10"/>
  <c r="B13135" i="10"/>
  <c r="B13134" i="10"/>
  <c r="B13133" i="10"/>
  <c r="B13132" i="10"/>
  <c r="B13131" i="10"/>
  <c r="B13130" i="10"/>
  <c r="B13129" i="10"/>
  <c r="B13128" i="10"/>
  <c r="B13127" i="10"/>
  <c r="A13127" i="10"/>
  <c r="B13126" i="10"/>
  <c r="A13126" i="10"/>
  <c r="B13125" i="10"/>
  <c r="B13124" i="10"/>
  <c r="B13123" i="10"/>
  <c r="B13122" i="10"/>
  <c r="B13121" i="10"/>
  <c r="B13120" i="10"/>
  <c r="B13119" i="10"/>
  <c r="B13118" i="10"/>
  <c r="B13117" i="10"/>
  <c r="B13116" i="10"/>
  <c r="B13115" i="10"/>
  <c r="A13115" i="10"/>
  <c r="B13114" i="10"/>
  <c r="B13113" i="10"/>
  <c r="B13112" i="10"/>
  <c r="B13111" i="10"/>
  <c r="B13110" i="10"/>
  <c r="B13109" i="10"/>
  <c r="B13108" i="10"/>
  <c r="B13107" i="10"/>
  <c r="B13106" i="10"/>
  <c r="B13105" i="10"/>
  <c r="B13104" i="10"/>
  <c r="B13103" i="10"/>
  <c r="B13102" i="10"/>
  <c r="B13101" i="10"/>
  <c r="B13100" i="10"/>
  <c r="B13099" i="10"/>
  <c r="B13098" i="10"/>
  <c r="B13097" i="10"/>
  <c r="B13096" i="10"/>
  <c r="B13095" i="10"/>
  <c r="B13094" i="10"/>
  <c r="B13093" i="10"/>
  <c r="B13092" i="10"/>
  <c r="B13091" i="10"/>
  <c r="B13090" i="10"/>
  <c r="B13089" i="10"/>
  <c r="B13088" i="10"/>
  <c r="B13087" i="10"/>
  <c r="A13087" i="10"/>
  <c r="B13086" i="10"/>
  <c r="A13086" i="10"/>
  <c r="B13085" i="10"/>
  <c r="B13084" i="10"/>
  <c r="B13083" i="10"/>
  <c r="B13082" i="10"/>
  <c r="B13081" i="10"/>
  <c r="A13081" i="10"/>
  <c r="B13080" i="10"/>
  <c r="A13080" i="10"/>
  <c r="B13079" i="10"/>
  <c r="A13079" i="10"/>
  <c r="B13078" i="10"/>
  <c r="A13078" i="10"/>
  <c r="B13077" i="10"/>
  <c r="A13077" i="10"/>
  <c r="B13076" i="10"/>
  <c r="A13076" i="10"/>
  <c r="B13075" i="10"/>
  <c r="A13075" i="10"/>
  <c r="B13074" i="10"/>
  <c r="A13074" i="10"/>
  <c r="B13073" i="10"/>
  <c r="A13073" i="10"/>
  <c r="B13072" i="10"/>
  <c r="A13072" i="10"/>
  <c r="B13071" i="10"/>
  <c r="A13071" i="10"/>
  <c r="B13070" i="10"/>
  <c r="A13070" i="10"/>
  <c r="B13069" i="10"/>
  <c r="A13069" i="10"/>
  <c r="B13068" i="10"/>
  <c r="A13068" i="10"/>
  <c r="B13067" i="10"/>
  <c r="A13067" i="10"/>
  <c r="B13066" i="10"/>
  <c r="A13066" i="10"/>
  <c r="B13065" i="10"/>
  <c r="A13065" i="10"/>
  <c r="B13064" i="10"/>
  <c r="A13064" i="10"/>
  <c r="B13063" i="10"/>
  <c r="A13063" i="10"/>
  <c r="B13062" i="10"/>
  <c r="A13062" i="10"/>
  <c r="B13061" i="10"/>
  <c r="A13061" i="10"/>
  <c r="B13060" i="10"/>
  <c r="A13060" i="10"/>
  <c r="B13059" i="10"/>
  <c r="B13058" i="10"/>
  <c r="B13057" i="10"/>
  <c r="B13056" i="10"/>
  <c r="B13055" i="10"/>
  <c r="B13054" i="10"/>
  <c r="B13053" i="10"/>
  <c r="B13052" i="10"/>
  <c r="B13051" i="10"/>
  <c r="B13050" i="10"/>
  <c r="B13049" i="10"/>
  <c r="B13048" i="10"/>
  <c r="B13047" i="10"/>
  <c r="B13046" i="10"/>
  <c r="B13045" i="10"/>
  <c r="B13044" i="10"/>
  <c r="B13043" i="10"/>
  <c r="B13042" i="10"/>
  <c r="B13041" i="10"/>
  <c r="B13040" i="10"/>
  <c r="B13039" i="10"/>
  <c r="B13038" i="10"/>
  <c r="B13037" i="10"/>
  <c r="B13036" i="10"/>
  <c r="B13035" i="10"/>
  <c r="B13034" i="10"/>
  <c r="B13033" i="10"/>
  <c r="B13032" i="10"/>
  <c r="B13031" i="10"/>
  <c r="B13030" i="10"/>
  <c r="B13029" i="10"/>
  <c r="B13028" i="10"/>
  <c r="A13028" i="10"/>
  <c r="B13027" i="10"/>
  <c r="B13026" i="10"/>
  <c r="B13025" i="10"/>
  <c r="B13024" i="10"/>
  <c r="B13023" i="10"/>
  <c r="B13022" i="10"/>
  <c r="B13021" i="10"/>
  <c r="B13020" i="10"/>
  <c r="B13019" i="10"/>
  <c r="B13018" i="10"/>
  <c r="B13017" i="10"/>
  <c r="B13016" i="10"/>
  <c r="B13015" i="10"/>
  <c r="B13014" i="10"/>
  <c r="B13013" i="10"/>
  <c r="B13012" i="10"/>
  <c r="B13011" i="10"/>
  <c r="B13010" i="10"/>
  <c r="B13009" i="10"/>
  <c r="B13008" i="10"/>
  <c r="B13007" i="10"/>
  <c r="B13006" i="10"/>
  <c r="B13005" i="10"/>
  <c r="B13004" i="10"/>
  <c r="B13003" i="10"/>
  <c r="B13002" i="10"/>
  <c r="B13001" i="10"/>
  <c r="B13000" i="10"/>
  <c r="B12999" i="10"/>
  <c r="B12998" i="10"/>
  <c r="B12997" i="10"/>
  <c r="B12996" i="10"/>
  <c r="B12995" i="10"/>
  <c r="B12994" i="10"/>
  <c r="B12993" i="10"/>
  <c r="B12992" i="10"/>
  <c r="B12991" i="10"/>
  <c r="B12990" i="10"/>
  <c r="B12989" i="10"/>
  <c r="B12988" i="10"/>
  <c r="B12987" i="10"/>
  <c r="B12986" i="10"/>
  <c r="B12985" i="10"/>
  <c r="B12984" i="10"/>
  <c r="B12983" i="10"/>
  <c r="B12982" i="10"/>
  <c r="B12981" i="10"/>
  <c r="B12980" i="10"/>
  <c r="B12979" i="10"/>
  <c r="B12978" i="10"/>
  <c r="B12977" i="10"/>
  <c r="B12976" i="10"/>
  <c r="B12975" i="10"/>
  <c r="B12974" i="10"/>
  <c r="B12973" i="10"/>
  <c r="B12972" i="10"/>
  <c r="B12971" i="10"/>
  <c r="B12970" i="10"/>
  <c r="B12969" i="10"/>
  <c r="B12968" i="10"/>
  <c r="B12967" i="10"/>
  <c r="B12966" i="10"/>
  <c r="B12965" i="10"/>
  <c r="B12964" i="10"/>
  <c r="B12963" i="10"/>
  <c r="B12962" i="10"/>
  <c r="B12961" i="10"/>
  <c r="B12960" i="10"/>
  <c r="B12959" i="10"/>
  <c r="B12958" i="10"/>
  <c r="B12957" i="10"/>
  <c r="B12956" i="10"/>
  <c r="B12955" i="10"/>
  <c r="B12954" i="10"/>
  <c r="B12953" i="10"/>
  <c r="B12952" i="10"/>
  <c r="B12951" i="10"/>
  <c r="B12950" i="10"/>
  <c r="B12949" i="10"/>
  <c r="B12948" i="10"/>
  <c r="B12947" i="10"/>
  <c r="B12946" i="10"/>
  <c r="B12945" i="10"/>
  <c r="B12944" i="10"/>
  <c r="B12943" i="10"/>
  <c r="B12942" i="10"/>
  <c r="B12941" i="10"/>
  <c r="B12940" i="10"/>
  <c r="B12939" i="10"/>
  <c r="B12938" i="10"/>
  <c r="B12937" i="10"/>
  <c r="B12936" i="10"/>
  <c r="B12935" i="10"/>
  <c r="B12934" i="10"/>
  <c r="B12933" i="10"/>
  <c r="B12932" i="10"/>
  <c r="B12931" i="10"/>
  <c r="B12930" i="10"/>
  <c r="B12929" i="10"/>
  <c r="B12928" i="10"/>
  <c r="B12927" i="10"/>
  <c r="B12926" i="10"/>
  <c r="B12925" i="10"/>
  <c r="B12924" i="10"/>
  <c r="B12923" i="10"/>
  <c r="B12922" i="10"/>
  <c r="B12921" i="10"/>
  <c r="B12920" i="10"/>
  <c r="B12919" i="10"/>
  <c r="B12918" i="10"/>
  <c r="B12917" i="10"/>
  <c r="B12916" i="10"/>
  <c r="B12915" i="10"/>
  <c r="B12914" i="10"/>
  <c r="B12913" i="10"/>
  <c r="A12913" i="10"/>
  <c r="B12912" i="10"/>
  <c r="B12911" i="10"/>
  <c r="B12910" i="10"/>
  <c r="A12910" i="10"/>
  <c r="B12909" i="10"/>
  <c r="A12909" i="10"/>
  <c r="B12908" i="10"/>
  <c r="A12908" i="10"/>
  <c r="B12907" i="10"/>
  <c r="A12907" i="10"/>
  <c r="B12906" i="10"/>
  <c r="A12906" i="10"/>
  <c r="B12905" i="10"/>
  <c r="A12905" i="10"/>
  <c r="B12904" i="10"/>
  <c r="A12904" i="10"/>
  <c r="B12903" i="10"/>
  <c r="A12903" i="10"/>
  <c r="B12902" i="10"/>
  <c r="A12902" i="10"/>
  <c r="B12901" i="10"/>
  <c r="A12901" i="10"/>
  <c r="B12900" i="10"/>
  <c r="A12900" i="10"/>
  <c r="B12899" i="10"/>
  <c r="A12899" i="10"/>
  <c r="B12898" i="10"/>
  <c r="A12898" i="10"/>
  <c r="B12897" i="10"/>
  <c r="A12897" i="10"/>
  <c r="B12896" i="10"/>
  <c r="A12896" i="10"/>
  <c r="B12895" i="10"/>
  <c r="A12895" i="10"/>
  <c r="B12894" i="10"/>
  <c r="A12894" i="10"/>
  <c r="B12893" i="10"/>
  <c r="B12892" i="10"/>
  <c r="B12891" i="10"/>
  <c r="B12890" i="10"/>
  <c r="B12889" i="10"/>
  <c r="B12888" i="10"/>
  <c r="B12887" i="10"/>
  <c r="B12886" i="10"/>
  <c r="B12885" i="10"/>
  <c r="B12884" i="10"/>
  <c r="B12883" i="10"/>
  <c r="B12882" i="10"/>
  <c r="B12881" i="10"/>
  <c r="B12880" i="10"/>
  <c r="B12879" i="10"/>
  <c r="B12878" i="10"/>
  <c r="B12877" i="10"/>
  <c r="B12876" i="10"/>
  <c r="B12875" i="10"/>
  <c r="B12874" i="10"/>
  <c r="B12873" i="10"/>
  <c r="A12873" i="10"/>
  <c r="B12872" i="10"/>
  <c r="A12872" i="10"/>
  <c r="B12871" i="10"/>
  <c r="A12871" i="10"/>
  <c r="B12870" i="10"/>
  <c r="B12869" i="10"/>
  <c r="B12868" i="10"/>
  <c r="B12867" i="10"/>
  <c r="B12866" i="10"/>
  <c r="B12865" i="10"/>
  <c r="B12864" i="10"/>
  <c r="B12863" i="10"/>
  <c r="B12862" i="10"/>
  <c r="B12861" i="10"/>
  <c r="B12860" i="10"/>
  <c r="B12859" i="10"/>
  <c r="B12858" i="10"/>
  <c r="B12857" i="10"/>
  <c r="B12856" i="10"/>
  <c r="A12856" i="10"/>
  <c r="B12855" i="10"/>
  <c r="A12855" i="10"/>
  <c r="B12854" i="10"/>
  <c r="A12854" i="10"/>
  <c r="B12853" i="10"/>
  <c r="A12853" i="10"/>
  <c r="B12852" i="10"/>
  <c r="A12852" i="10"/>
  <c r="B12851" i="10"/>
  <c r="A12851" i="10"/>
  <c r="B12850" i="10"/>
  <c r="B12849" i="10"/>
  <c r="B12848" i="10"/>
  <c r="B12847" i="10"/>
  <c r="B12846" i="10"/>
  <c r="B12845" i="10"/>
  <c r="B12844" i="10"/>
  <c r="B12843" i="10"/>
  <c r="B12842" i="10"/>
  <c r="B12841" i="10"/>
  <c r="B12840" i="10"/>
  <c r="B12839" i="10"/>
  <c r="B12838" i="10"/>
  <c r="B12837" i="10"/>
  <c r="B12836" i="10"/>
  <c r="B12835" i="10"/>
  <c r="B12834" i="10"/>
  <c r="B12833" i="10"/>
  <c r="B12832" i="10"/>
  <c r="B12831" i="10"/>
  <c r="B12830" i="10"/>
  <c r="B12829" i="10"/>
  <c r="B12828" i="10"/>
  <c r="B12827" i="10"/>
  <c r="B12826" i="10"/>
  <c r="B12825" i="10"/>
  <c r="B12824" i="10"/>
  <c r="B12823" i="10"/>
  <c r="B12822" i="10"/>
  <c r="B12821" i="10"/>
  <c r="B12820" i="10"/>
  <c r="B12819" i="10"/>
  <c r="B12818" i="10"/>
  <c r="B12817" i="10"/>
  <c r="B12816" i="10"/>
  <c r="B12815" i="10"/>
  <c r="B12814" i="10"/>
  <c r="B12813" i="10"/>
  <c r="B12812" i="10"/>
  <c r="B12811" i="10"/>
  <c r="B12810" i="10"/>
  <c r="B12809" i="10"/>
  <c r="B12808" i="10"/>
  <c r="B12807" i="10"/>
  <c r="B12806" i="10"/>
  <c r="B12805" i="10"/>
  <c r="B12804" i="10"/>
  <c r="B12803" i="10"/>
  <c r="B12802" i="10"/>
  <c r="B12801" i="10"/>
  <c r="B12800" i="10"/>
  <c r="B12799" i="10"/>
  <c r="B12798" i="10"/>
  <c r="B12797" i="10"/>
  <c r="B12796" i="10"/>
  <c r="B12795" i="10"/>
  <c r="B12794" i="10"/>
  <c r="B12793" i="10"/>
  <c r="B12792" i="10"/>
  <c r="B12791" i="10"/>
  <c r="B12790" i="10"/>
  <c r="B12789" i="10"/>
  <c r="B12788" i="10"/>
  <c r="B12787" i="10"/>
  <c r="B12786" i="10"/>
  <c r="B12785" i="10"/>
  <c r="A12785" i="10"/>
  <c r="B12784" i="10"/>
  <c r="A12784" i="10"/>
  <c r="B12783" i="10"/>
  <c r="A12783" i="10"/>
  <c r="B12782" i="10"/>
  <c r="B12781" i="10"/>
  <c r="B12780" i="10"/>
  <c r="B12779" i="10"/>
  <c r="B12778" i="10"/>
  <c r="B12777" i="10"/>
  <c r="B12776" i="10"/>
  <c r="B12775" i="10"/>
  <c r="B12774" i="10"/>
  <c r="B12773" i="10"/>
  <c r="B12772" i="10"/>
  <c r="B12771" i="10"/>
  <c r="B12770" i="10"/>
  <c r="B12769" i="10"/>
  <c r="B12768" i="10"/>
  <c r="B12767" i="10"/>
  <c r="A12767" i="10"/>
  <c r="B12766" i="10"/>
  <c r="B12765" i="10"/>
  <c r="B12764" i="10"/>
  <c r="B12763" i="10"/>
  <c r="B12762" i="10"/>
  <c r="B12761" i="10"/>
  <c r="B12760" i="10"/>
  <c r="B12759" i="10"/>
  <c r="B12758" i="10"/>
  <c r="B12757" i="10"/>
  <c r="B12756" i="10"/>
  <c r="B12755" i="10"/>
  <c r="B12754" i="10"/>
  <c r="B12753" i="10"/>
  <c r="B12752" i="10"/>
  <c r="B12751" i="10"/>
  <c r="B12750" i="10"/>
  <c r="B12749" i="10"/>
  <c r="B12748" i="10"/>
  <c r="B12747" i="10"/>
  <c r="B12746" i="10"/>
  <c r="B12745" i="10"/>
  <c r="B12744" i="10"/>
  <c r="B12743" i="10"/>
  <c r="B12742" i="10"/>
  <c r="B12741" i="10"/>
  <c r="B12740" i="10"/>
  <c r="B12739" i="10"/>
  <c r="B12738" i="10"/>
  <c r="B12737" i="10"/>
  <c r="B12736" i="10"/>
  <c r="B12735" i="10"/>
  <c r="B12734" i="10"/>
  <c r="B12733" i="10"/>
  <c r="B12732" i="10"/>
  <c r="B12731" i="10"/>
  <c r="B12730" i="10"/>
  <c r="B12729" i="10"/>
  <c r="B12728" i="10"/>
  <c r="B12727" i="10"/>
  <c r="B12726" i="10"/>
  <c r="B12725" i="10"/>
  <c r="B12724" i="10"/>
  <c r="B12723" i="10"/>
  <c r="B12722" i="10"/>
  <c r="B12721" i="10"/>
  <c r="B12720" i="10"/>
  <c r="B12719" i="10"/>
  <c r="B12718" i="10"/>
  <c r="B12717" i="10"/>
  <c r="B12716" i="10"/>
  <c r="B12715" i="10"/>
  <c r="B12714" i="10"/>
  <c r="B12713" i="10"/>
  <c r="B12712" i="10"/>
  <c r="B12711" i="10"/>
  <c r="B12710" i="10"/>
  <c r="B12709" i="10"/>
  <c r="B12708" i="10"/>
  <c r="B12707" i="10"/>
  <c r="B12706" i="10"/>
  <c r="B12705" i="10"/>
  <c r="B12704" i="10"/>
  <c r="B12703" i="10"/>
  <c r="B12702" i="10"/>
  <c r="B12701" i="10"/>
  <c r="B12700" i="10"/>
  <c r="B12699" i="10"/>
  <c r="B12698" i="10"/>
  <c r="A12698" i="10"/>
  <c r="B12697" i="10"/>
  <c r="B12696" i="10"/>
  <c r="B12695" i="10"/>
  <c r="B12694" i="10"/>
  <c r="B12693" i="10"/>
  <c r="B12692" i="10"/>
  <c r="B12691" i="10"/>
  <c r="B12690" i="10"/>
  <c r="B12689" i="10"/>
  <c r="B12688" i="10"/>
  <c r="B12687" i="10"/>
  <c r="B12686" i="10"/>
  <c r="B12685" i="10"/>
  <c r="B12684" i="10"/>
  <c r="B12683" i="10"/>
  <c r="B12682" i="10"/>
  <c r="B12681" i="10"/>
  <c r="B12680" i="10"/>
  <c r="B12679" i="10"/>
  <c r="B12678" i="10"/>
  <c r="B12677" i="10"/>
  <c r="B12676" i="10"/>
  <c r="B12675" i="10"/>
  <c r="B12674" i="10"/>
  <c r="B12673" i="10"/>
  <c r="B12672" i="10"/>
  <c r="B12671" i="10"/>
  <c r="B12670" i="10"/>
  <c r="B12669" i="10"/>
  <c r="B12668" i="10"/>
  <c r="B12667" i="10"/>
  <c r="B12666" i="10"/>
  <c r="B12665" i="10"/>
  <c r="B12664" i="10"/>
  <c r="B12663" i="10"/>
  <c r="B12662" i="10"/>
  <c r="B12661" i="10"/>
  <c r="B12660" i="10"/>
  <c r="B12659" i="10"/>
  <c r="B12658" i="10"/>
  <c r="B12657" i="10"/>
  <c r="B12656" i="10"/>
  <c r="B12655" i="10"/>
  <c r="B12654" i="10"/>
  <c r="B12653" i="10"/>
  <c r="B12652" i="10"/>
  <c r="B12651" i="10"/>
  <c r="B12650" i="10"/>
  <c r="B12649" i="10"/>
  <c r="B12648" i="10"/>
  <c r="B12647" i="10"/>
  <c r="B12646" i="10"/>
  <c r="B12645" i="10"/>
  <c r="B12644" i="10"/>
  <c r="B12643" i="10"/>
  <c r="B12642" i="10"/>
  <c r="B12641" i="10"/>
  <c r="B12640" i="10"/>
  <c r="B12639" i="10"/>
  <c r="B12638" i="10"/>
  <c r="B12637" i="10"/>
  <c r="B12636" i="10"/>
  <c r="B12635" i="10"/>
  <c r="B12634" i="10"/>
  <c r="B12633" i="10"/>
  <c r="B12632" i="10"/>
  <c r="B12631" i="10"/>
  <c r="B12630" i="10"/>
  <c r="B12629" i="10"/>
  <c r="B12628" i="10"/>
  <c r="B12627" i="10"/>
  <c r="A12627" i="10"/>
  <c r="B12626" i="10"/>
  <c r="A12626" i="10"/>
  <c r="B12625" i="10"/>
  <c r="A12625" i="10"/>
  <c r="B12624" i="10"/>
  <c r="A12624" i="10"/>
  <c r="B12623" i="10"/>
  <c r="A12623" i="10"/>
  <c r="B12622" i="10"/>
  <c r="A12622" i="10"/>
  <c r="B12621" i="10"/>
  <c r="B12620" i="10"/>
  <c r="B12619" i="10"/>
  <c r="B12618" i="10"/>
  <c r="B12617" i="10"/>
  <c r="B12616" i="10"/>
  <c r="B12615" i="10"/>
  <c r="B12614" i="10"/>
  <c r="B12613" i="10"/>
  <c r="B12612" i="10"/>
  <c r="A12612" i="10"/>
  <c r="B12611" i="10"/>
  <c r="A12611" i="10"/>
  <c r="B12610" i="10"/>
  <c r="A12610" i="10"/>
  <c r="B12609" i="10"/>
  <c r="A12609" i="10"/>
  <c r="B12608" i="10"/>
  <c r="A12608" i="10"/>
  <c r="B12607" i="10"/>
  <c r="A12607" i="10"/>
  <c r="B12606" i="10"/>
  <c r="A12606" i="10"/>
  <c r="B12605" i="10"/>
  <c r="B12604" i="10"/>
  <c r="B12603" i="10"/>
  <c r="B12602" i="10"/>
  <c r="B12601" i="10"/>
  <c r="B12600" i="10"/>
  <c r="B12599" i="10"/>
  <c r="B12598" i="10"/>
  <c r="B12597" i="10"/>
  <c r="B12596" i="10"/>
  <c r="B12595" i="10"/>
  <c r="B12594" i="10"/>
  <c r="B12593" i="10"/>
  <c r="B12592" i="10"/>
  <c r="B12591" i="10"/>
  <c r="B12590" i="10"/>
  <c r="B12589" i="10"/>
  <c r="B12588" i="10"/>
  <c r="B12587" i="10"/>
  <c r="B12586" i="10"/>
  <c r="B12585" i="10"/>
  <c r="B12584" i="10"/>
  <c r="B12583" i="10"/>
  <c r="B12582" i="10"/>
  <c r="A12582" i="10"/>
  <c r="B12581" i="10"/>
  <c r="A12581" i="10"/>
  <c r="B12580" i="10"/>
  <c r="A12580" i="10"/>
  <c r="B12579" i="10"/>
  <c r="A12579" i="10"/>
  <c r="B12578" i="10"/>
  <c r="B12577" i="10"/>
  <c r="B12576" i="10"/>
  <c r="B12575" i="10"/>
  <c r="B12574" i="10"/>
  <c r="B12573" i="10"/>
  <c r="B12572" i="10"/>
  <c r="B12571" i="10"/>
  <c r="B12570" i="10"/>
  <c r="B12569" i="10"/>
  <c r="B12568" i="10"/>
  <c r="B12567" i="10"/>
  <c r="B12566" i="10"/>
  <c r="B12565" i="10"/>
  <c r="B12564" i="10"/>
  <c r="B12563" i="10"/>
  <c r="B12562" i="10"/>
  <c r="B12561" i="10"/>
  <c r="B12560" i="10"/>
  <c r="B12559" i="10"/>
  <c r="B12558" i="10"/>
  <c r="B12557" i="10"/>
  <c r="B12556" i="10"/>
  <c r="B12555" i="10"/>
  <c r="B12554" i="10"/>
  <c r="B12553" i="10"/>
  <c r="B12552" i="10"/>
  <c r="B12551" i="10"/>
  <c r="B12550" i="10"/>
  <c r="B12549" i="10"/>
  <c r="B12548" i="10"/>
  <c r="B12547" i="10"/>
  <c r="B12546" i="10"/>
  <c r="B12545" i="10"/>
  <c r="B12544" i="10"/>
  <c r="B12543" i="10"/>
  <c r="B12542" i="10"/>
  <c r="B12541" i="10"/>
  <c r="B12540" i="10"/>
  <c r="B12539" i="10"/>
  <c r="B12538" i="10"/>
  <c r="B12537" i="10"/>
  <c r="B12536" i="10"/>
  <c r="B12535" i="10"/>
  <c r="B12534" i="10"/>
  <c r="B12533" i="10"/>
  <c r="B12532" i="10"/>
  <c r="B12531" i="10"/>
  <c r="B12530" i="10"/>
  <c r="B12529" i="10"/>
  <c r="B12528" i="10"/>
  <c r="B12527" i="10"/>
  <c r="B12526" i="10"/>
  <c r="B12525" i="10"/>
  <c r="B12524" i="10"/>
  <c r="B12523" i="10"/>
  <c r="B12522" i="10"/>
  <c r="B12521" i="10"/>
  <c r="B12520" i="10"/>
  <c r="B12519" i="10"/>
  <c r="B12518" i="10"/>
  <c r="B12517" i="10"/>
  <c r="B12516" i="10"/>
  <c r="B12515" i="10"/>
  <c r="B12514" i="10"/>
  <c r="B12513" i="10"/>
  <c r="B12512" i="10"/>
  <c r="B12511" i="10"/>
  <c r="B12510" i="10"/>
  <c r="B12509" i="10"/>
  <c r="B12508" i="10"/>
  <c r="B12507" i="10"/>
  <c r="B12506" i="10"/>
  <c r="B12505" i="10"/>
  <c r="B12504" i="10"/>
  <c r="A12504" i="10"/>
  <c r="B12503" i="10"/>
  <c r="A12503" i="10"/>
  <c r="B12502" i="10"/>
  <c r="A12502" i="10"/>
  <c r="B12501" i="10"/>
  <c r="A12501" i="10"/>
  <c r="B12500" i="10"/>
  <c r="A12500" i="10"/>
  <c r="B12499" i="10"/>
  <c r="A12499" i="10"/>
  <c r="B12498" i="10"/>
  <c r="B12497" i="10"/>
  <c r="B12496" i="10"/>
  <c r="B12495" i="10"/>
  <c r="B12494" i="10"/>
  <c r="B12493" i="10"/>
  <c r="B12492" i="10"/>
  <c r="A12492" i="10"/>
  <c r="B12491" i="10"/>
  <c r="B12490" i="10"/>
  <c r="B12489" i="10"/>
  <c r="A12489" i="10"/>
  <c r="B12488" i="10"/>
  <c r="B12487" i="10"/>
  <c r="B12486" i="10"/>
  <c r="B12485" i="10"/>
  <c r="B12484" i="10"/>
  <c r="B12483" i="10"/>
  <c r="B12482" i="10"/>
  <c r="B12481" i="10"/>
  <c r="B12480" i="10"/>
  <c r="B12479" i="10"/>
  <c r="B12478" i="10"/>
  <c r="B12477" i="10"/>
  <c r="B12476" i="10"/>
  <c r="B12475" i="10"/>
  <c r="B12474" i="10"/>
  <c r="B12473" i="10"/>
  <c r="B12472" i="10"/>
  <c r="B12471" i="10"/>
  <c r="B12470" i="10"/>
  <c r="B12469" i="10"/>
  <c r="B12468" i="10"/>
  <c r="B12467" i="10"/>
  <c r="B12466" i="10"/>
  <c r="B12465" i="10"/>
  <c r="B12464" i="10"/>
  <c r="B12463" i="10"/>
  <c r="B12462" i="10"/>
  <c r="B12461" i="10"/>
  <c r="B12460" i="10"/>
  <c r="B12459" i="10"/>
  <c r="B12458" i="10"/>
  <c r="B12457" i="10"/>
  <c r="B12456" i="10"/>
  <c r="B12455" i="10"/>
  <c r="B12454" i="10"/>
  <c r="B12453" i="10"/>
  <c r="B12452" i="10"/>
  <c r="B12451" i="10"/>
  <c r="B12450" i="10"/>
  <c r="B12449" i="10"/>
  <c r="B12448" i="10"/>
  <c r="B12447" i="10"/>
  <c r="B12446" i="10"/>
  <c r="B12445" i="10"/>
  <c r="B12444" i="10"/>
  <c r="B12443" i="10"/>
  <c r="B12442" i="10"/>
  <c r="B12441" i="10"/>
  <c r="B12440" i="10"/>
  <c r="B12439" i="10"/>
  <c r="B12438" i="10"/>
  <c r="B12437" i="10"/>
  <c r="B12436" i="10"/>
  <c r="B12435" i="10"/>
  <c r="B12434" i="10"/>
  <c r="B12433" i="10"/>
  <c r="B12432" i="10"/>
  <c r="B12431" i="10"/>
  <c r="B12430" i="10"/>
  <c r="B12429" i="10"/>
  <c r="B12428" i="10"/>
  <c r="B12427" i="10"/>
  <c r="B12426" i="10"/>
  <c r="B12425" i="10"/>
  <c r="B12424" i="10"/>
  <c r="B12423" i="10"/>
  <c r="B12422" i="10"/>
  <c r="B12421" i="10"/>
  <c r="B12420" i="10"/>
  <c r="B12419" i="10"/>
  <c r="B12418" i="10"/>
  <c r="B12417" i="10"/>
  <c r="B12416" i="10"/>
  <c r="B12415" i="10"/>
  <c r="B12414" i="10"/>
  <c r="B12413" i="10"/>
  <c r="B12412" i="10"/>
  <c r="B12411" i="10"/>
  <c r="B12410" i="10"/>
  <c r="B12409" i="10"/>
  <c r="B12408" i="10"/>
  <c r="B12407" i="10"/>
  <c r="B12406" i="10"/>
  <c r="B12405" i="10"/>
  <c r="B12404" i="10"/>
  <c r="B12403" i="10"/>
  <c r="B12402" i="10"/>
  <c r="B12401" i="10"/>
  <c r="B12400" i="10"/>
  <c r="B12399" i="10"/>
  <c r="B12398" i="10"/>
  <c r="B12397" i="10"/>
  <c r="A12397" i="10"/>
  <c r="B12396" i="10"/>
  <c r="B12395" i="10"/>
  <c r="B12394" i="10"/>
  <c r="B12393" i="10"/>
  <c r="B12392" i="10"/>
  <c r="B12391" i="10"/>
  <c r="B12390" i="10"/>
  <c r="B12389" i="10"/>
  <c r="B12388" i="10"/>
  <c r="A12388" i="10"/>
  <c r="B12387" i="10"/>
  <c r="A12387" i="10"/>
  <c r="B12386" i="10"/>
  <c r="A12386" i="10"/>
  <c r="B12385" i="10"/>
  <c r="A12385" i="10"/>
  <c r="B12384" i="10"/>
  <c r="A12384" i="10"/>
  <c r="B12383" i="10"/>
  <c r="A12383" i="10"/>
  <c r="B12382" i="10"/>
  <c r="B12381" i="10"/>
  <c r="B12380" i="10"/>
  <c r="B12379" i="10"/>
  <c r="B12378" i="10"/>
  <c r="B12377" i="10"/>
  <c r="B12376" i="10"/>
  <c r="B12375" i="10"/>
  <c r="B12374" i="10"/>
  <c r="B12373" i="10"/>
  <c r="B12372" i="10"/>
  <c r="B12371" i="10"/>
  <c r="B12370" i="10"/>
  <c r="B12369" i="10"/>
  <c r="B12368" i="10"/>
  <c r="B12367" i="10"/>
  <c r="B12366" i="10"/>
  <c r="B12365" i="10"/>
  <c r="B12364" i="10"/>
  <c r="B12363" i="10"/>
  <c r="B12362" i="10"/>
  <c r="B12361" i="10"/>
  <c r="B12360" i="10"/>
  <c r="B12359" i="10"/>
  <c r="B12358" i="10"/>
  <c r="B12357" i="10"/>
  <c r="B12356" i="10"/>
  <c r="B12355" i="10"/>
  <c r="B12354" i="10"/>
  <c r="B12353" i="10"/>
  <c r="B12352" i="10"/>
  <c r="B12351" i="10"/>
  <c r="B12350" i="10"/>
  <c r="B12349" i="10"/>
  <c r="B12348" i="10"/>
  <c r="B12347" i="10"/>
  <c r="B12346" i="10"/>
  <c r="B12345" i="10"/>
  <c r="B12344" i="10"/>
  <c r="B12343" i="10"/>
  <c r="B12342" i="10"/>
  <c r="B12341" i="10"/>
  <c r="B12340" i="10"/>
  <c r="B12339" i="10"/>
  <c r="B12338" i="10"/>
  <c r="B12337" i="10"/>
  <c r="B12336" i="10"/>
  <c r="B12335" i="10"/>
  <c r="B12334" i="10"/>
  <c r="B12333" i="10"/>
  <c r="B12332" i="10"/>
  <c r="B12331" i="10"/>
  <c r="B12330" i="10"/>
  <c r="B12329" i="10"/>
  <c r="B12328" i="10"/>
  <c r="B12327" i="10"/>
  <c r="B12326" i="10"/>
  <c r="B12325" i="10"/>
  <c r="B12324" i="10"/>
  <c r="B12323" i="10"/>
  <c r="B12322" i="10"/>
  <c r="B12321" i="10"/>
  <c r="B12320" i="10"/>
  <c r="B12319" i="10"/>
  <c r="B12318" i="10"/>
  <c r="B12317" i="10"/>
  <c r="B12316" i="10"/>
  <c r="B12315" i="10"/>
  <c r="B12314" i="10"/>
  <c r="B12313" i="10"/>
  <c r="B12312" i="10"/>
  <c r="B12311" i="10"/>
  <c r="B12310" i="10"/>
  <c r="B12309" i="10"/>
  <c r="B12308" i="10"/>
  <c r="B12307" i="10"/>
  <c r="B12306" i="10"/>
  <c r="B12305" i="10"/>
  <c r="B12304" i="10"/>
  <c r="B12303" i="10"/>
  <c r="B12302" i="10"/>
  <c r="B12301" i="10"/>
  <c r="B12300" i="10"/>
  <c r="B12299" i="10"/>
  <c r="B12298" i="10"/>
  <c r="B12297" i="10"/>
  <c r="B12296" i="10"/>
  <c r="B12295" i="10"/>
  <c r="B12294" i="10"/>
  <c r="B12293" i="10"/>
  <c r="B12292" i="10"/>
  <c r="B12291" i="10"/>
  <c r="B12290" i="10"/>
  <c r="B12289" i="10"/>
  <c r="B12288" i="10"/>
  <c r="B12287" i="10"/>
  <c r="B12286" i="10"/>
  <c r="B12285" i="10"/>
  <c r="B12284" i="10"/>
  <c r="B12283" i="10"/>
  <c r="B12282" i="10"/>
  <c r="B12281" i="10"/>
  <c r="B12280" i="10"/>
  <c r="B12279" i="10"/>
  <c r="B12278" i="10"/>
  <c r="B12277" i="10"/>
  <c r="B12276" i="10"/>
  <c r="B12275" i="10"/>
  <c r="B12274" i="10"/>
  <c r="B12273" i="10"/>
  <c r="B12272" i="10"/>
  <c r="B12271" i="10"/>
  <c r="B12270" i="10"/>
  <c r="B12269" i="10"/>
  <c r="B12268" i="10"/>
  <c r="B12267" i="10"/>
  <c r="B12266" i="10"/>
  <c r="B12265" i="10"/>
  <c r="B12264" i="10"/>
  <c r="B12263" i="10"/>
  <c r="B12262" i="10"/>
  <c r="B12261" i="10"/>
  <c r="B12260" i="10"/>
  <c r="B12259" i="10"/>
  <c r="B12258" i="10"/>
  <c r="B12257" i="10"/>
  <c r="B12256" i="10"/>
  <c r="B12255" i="10"/>
  <c r="B12254" i="10"/>
  <c r="B12253" i="10"/>
  <c r="B12252" i="10"/>
  <c r="B12251" i="10"/>
  <c r="B12250" i="10"/>
  <c r="B12249" i="10"/>
  <c r="B12248" i="10"/>
  <c r="B12247" i="10"/>
  <c r="B12246" i="10"/>
  <c r="B12245" i="10"/>
  <c r="B12244" i="10"/>
  <c r="B12243" i="10"/>
  <c r="B12242" i="10"/>
  <c r="B12241" i="10"/>
  <c r="B12240" i="10"/>
  <c r="B12239" i="10"/>
  <c r="B12238" i="10"/>
  <c r="B12237" i="10"/>
  <c r="B12236" i="10"/>
  <c r="B12235" i="10"/>
  <c r="B12234" i="10"/>
  <c r="B12233" i="10"/>
  <c r="B12232" i="10"/>
  <c r="B12231" i="10"/>
  <c r="B12230" i="10"/>
  <c r="B12229" i="10"/>
  <c r="B12228" i="10"/>
  <c r="B12227" i="10"/>
  <c r="B12226" i="10"/>
  <c r="B12225" i="10"/>
  <c r="B12224" i="10"/>
  <c r="B12223" i="10"/>
  <c r="B12222" i="10"/>
  <c r="B12221" i="10"/>
  <c r="B12220" i="10"/>
  <c r="B12219" i="10"/>
  <c r="B12218" i="10"/>
  <c r="B12217" i="10"/>
  <c r="B12216" i="10"/>
  <c r="B12215" i="10"/>
  <c r="B12214" i="10"/>
  <c r="B12213" i="10"/>
  <c r="B12212" i="10"/>
  <c r="B12211" i="10"/>
  <c r="B12210" i="10"/>
  <c r="B12209" i="10"/>
  <c r="B12208" i="10"/>
  <c r="B12207" i="10"/>
  <c r="B12206" i="10"/>
  <c r="B12205" i="10"/>
  <c r="B12204" i="10"/>
  <c r="B12203" i="10"/>
  <c r="B12202" i="10"/>
  <c r="B12201" i="10"/>
  <c r="B12200" i="10"/>
  <c r="B12199" i="10"/>
  <c r="B12198" i="10"/>
  <c r="B12197" i="10"/>
  <c r="B12196" i="10"/>
  <c r="B12195" i="10"/>
  <c r="B12194" i="10"/>
  <c r="B12193" i="10"/>
  <c r="B12192" i="10"/>
  <c r="B12191" i="10"/>
  <c r="B12190" i="10"/>
  <c r="B12189" i="10"/>
  <c r="B12188" i="10"/>
  <c r="B12187" i="10"/>
  <c r="B12186" i="10"/>
  <c r="B12185" i="10"/>
  <c r="B12184" i="10"/>
  <c r="B12183" i="10"/>
  <c r="B12182" i="10"/>
  <c r="B12181" i="10"/>
  <c r="B12180" i="10"/>
  <c r="B12179" i="10"/>
  <c r="B12178" i="10"/>
  <c r="B12177" i="10"/>
  <c r="B12176" i="10"/>
  <c r="B12175" i="10"/>
  <c r="B12174" i="10"/>
  <c r="B12173" i="10"/>
  <c r="B12172" i="10"/>
  <c r="B12171" i="10"/>
  <c r="B12170" i="10"/>
  <c r="B12169" i="10"/>
  <c r="B12168" i="10"/>
  <c r="B12167" i="10"/>
  <c r="B12166" i="10"/>
  <c r="B12165" i="10"/>
  <c r="B12164" i="10"/>
  <c r="B12163" i="10"/>
  <c r="B12162" i="10"/>
  <c r="B12161" i="10"/>
  <c r="B12160" i="10"/>
  <c r="B12159" i="10"/>
  <c r="B12158" i="10"/>
  <c r="B12157" i="10"/>
  <c r="B12156" i="10"/>
  <c r="B12155" i="10"/>
  <c r="B12154" i="10"/>
  <c r="B12153" i="10"/>
  <c r="B12152" i="10"/>
  <c r="B12151" i="10"/>
  <c r="B12150" i="10"/>
  <c r="B12149" i="10"/>
  <c r="B12148" i="10"/>
  <c r="B12147" i="10"/>
  <c r="B12146" i="10"/>
  <c r="B12145" i="10"/>
  <c r="B12144" i="10"/>
  <c r="B12143" i="10"/>
  <c r="B12142" i="10"/>
  <c r="B12141" i="10"/>
  <c r="B12140" i="10"/>
  <c r="B12139" i="10"/>
  <c r="B12138" i="10"/>
  <c r="B12137" i="10"/>
  <c r="B12136" i="10"/>
  <c r="B12135" i="10"/>
  <c r="B12134" i="10"/>
  <c r="B12133" i="10"/>
  <c r="B12132" i="10"/>
  <c r="B12131" i="10"/>
  <c r="B12130" i="10"/>
  <c r="B12129" i="10"/>
  <c r="B12128" i="10"/>
  <c r="B12127" i="10"/>
  <c r="B12126" i="10"/>
  <c r="B12125" i="10"/>
  <c r="B12124" i="10"/>
  <c r="B12123" i="10"/>
  <c r="B12122" i="10"/>
  <c r="B12121" i="10"/>
  <c r="B12120" i="10"/>
  <c r="B12119" i="10"/>
  <c r="B12118" i="10"/>
  <c r="B12117" i="10"/>
  <c r="B12116" i="10"/>
  <c r="B12115" i="10"/>
  <c r="B12114" i="10"/>
  <c r="B12113" i="10"/>
  <c r="B12112" i="10"/>
  <c r="B12111" i="10"/>
  <c r="B12110" i="10"/>
  <c r="B12109" i="10"/>
  <c r="B12108" i="10"/>
  <c r="B12107" i="10"/>
  <c r="B12106" i="10"/>
  <c r="B12105" i="10"/>
  <c r="B12104" i="10"/>
  <c r="B12103" i="10"/>
  <c r="B12102" i="10"/>
  <c r="B12101" i="10"/>
  <c r="B12100" i="10"/>
  <c r="B12099" i="10"/>
  <c r="B12098" i="10"/>
  <c r="B12097" i="10"/>
  <c r="B12096" i="10"/>
  <c r="B12095" i="10"/>
  <c r="B12094" i="10"/>
  <c r="B12093" i="10"/>
  <c r="B12092" i="10"/>
  <c r="B12091" i="10"/>
  <c r="B12090" i="10"/>
  <c r="B12089" i="10"/>
  <c r="B12088" i="10"/>
  <c r="B12087" i="10"/>
  <c r="B12086" i="10"/>
  <c r="B12085" i="10"/>
  <c r="B12084" i="10"/>
  <c r="A12084" i="10"/>
  <c r="B12083" i="10"/>
  <c r="A12083" i="10"/>
  <c r="B12082" i="10"/>
  <c r="A12082" i="10"/>
  <c r="B12081" i="10"/>
  <c r="A12081" i="10"/>
  <c r="B12080" i="10"/>
  <c r="A12080" i="10"/>
  <c r="B12079" i="10"/>
  <c r="A12079" i="10"/>
  <c r="B12078" i="10"/>
  <c r="A12078" i="10"/>
  <c r="B12077" i="10"/>
  <c r="A12077" i="10"/>
  <c r="B12076" i="10"/>
  <c r="A12076" i="10"/>
  <c r="B12075" i="10"/>
  <c r="A12075" i="10"/>
  <c r="B12074" i="10"/>
  <c r="A12074" i="10"/>
  <c r="B12073" i="10"/>
  <c r="A12073" i="10"/>
  <c r="B12072" i="10"/>
  <c r="A12072" i="10"/>
  <c r="B12071" i="10"/>
  <c r="B12070" i="10"/>
  <c r="B12069" i="10"/>
  <c r="B12068" i="10"/>
  <c r="B12067" i="10"/>
  <c r="B12066" i="10"/>
  <c r="B12065" i="10"/>
  <c r="B12064" i="10"/>
  <c r="B12063" i="10"/>
  <c r="B12062" i="10"/>
  <c r="A12062" i="10"/>
  <c r="B12061" i="10"/>
  <c r="A12061" i="10"/>
  <c r="B12060" i="10"/>
  <c r="B12059" i="10"/>
  <c r="B12058" i="10"/>
  <c r="B12057" i="10"/>
  <c r="B12056" i="10"/>
  <c r="B12055" i="10"/>
  <c r="B12054" i="10"/>
  <c r="B12053" i="10"/>
  <c r="B12052" i="10"/>
  <c r="B12051" i="10"/>
  <c r="B12050" i="10"/>
  <c r="B12049" i="10"/>
  <c r="B12048" i="10"/>
  <c r="B12047" i="10"/>
  <c r="B12046" i="10"/>
  <c r="B12045" i="10"/>
  <c r="B12044" i="10"/>
  <c r="B12043" i="10"/>
  <c r="B12042" i="10"/>
  <c r="B12041" i="10"/>
  <c r="B12040" i="10"/>
  <c r="B12039" i="10"/>
  <c r="B12038" i="10"/>
  <c r="B12037" i="10"/>
  <c r="B12036" i="10"/>
  <c r="B12035" i="10"/>
  <c r="B12034" i="10"/>
  <c r="B12033" i="10"/>
  <c r="B12032" i="10"/>
  <c r="B12031" i="10"/>
  <c r="B12030" i="10"/>
  <c r="B12029" i="10"/>
  <c r="B12028" i="10"/>
  <c r="B12027" i="10"/>
  <c r="B12026" i="10"/>
  <c r="B12025" i="10"/>
  <c r="A12025" i="10"/>
  <c r="B12024" i="10"/>
  <c r="A12024" i="10"/>
  <c r="B12023" i="10"/>
  <c r="A12023" i="10"/>
  <c r="B12022" i="10"/>
  <c r="A12022" i="10"/>
  <c r="B12021" i="10"/>
  <c r="A12021" i="10"/>
  <c r="B12020" i="10"/>
  <c r="A12020" i="10"/>
  <c r="B12019" i="10"/>
  <c r="A12019" i="10"/>
  <c r="B12018" i="10"/>
  <c r="B12017" i="10"/>
  <c r="B12016" i="10"/>
  <c r="B12015" i="10"/>
  <c r="B12014" i="10"/>
  <c r="B12013" i="10"/>
  <c r="B12012" i="10"/>
  <c r="B12011" i="10"/>
  <c r="B12010" i="10"/>
  <c r="B12009" i="10"/>
  <c r="B12008" i="10"/>
  <c r="B12007" i="10"/>
  <c r="B12006" i="10"/>
  <c r="B12005" i="10"/>
  <c r="B12004" i="10"/>
  <c r="B12003" i="10"/>
  <c r="B12002" i="10"/>
  <c r="B12001" i="10"/>
  <c r="B12000" i="10"/>
  <c r="B11999" i="10"/>
  <c r="B11998" i="10"/>
  <c r="B11997" i="10"/>
  <c r="B11996" i="10"/>
  <c r="B11995" i="10"/>
  <c r="B11994" i="10"/>
  <c r="B11993" i="10"/>
  <c r="B11992" i="10"/>
  <c r="B11991" i="10"/>
  <c r="B11990" i="10"/>
  <c r="B11989" i="10"/>
  <c r="B11988" i="10"/>
  <c r="B11987" i="10"/>
  <c r="B11986" i="10"/>
  <c r="B11985" i="10"/>
  <c r="B11984" i="10"/>
  <c r="B11983" i="10"/>
  <c r="B11982" i="10"/>
  <c r="B11981" i="10"/>
  <c r="B11980" i="10"/>
  <c r="B11979" i="10"/>
  <c r="B11978" i="10"/>
  <c r="B11977" i="10"/>
  <c r="B11976" i="10"/>
  <c r="B11975" i="10"/>
  <c r="B11974" i="10"/>
  <c r="B11973" i="10"/>
  <c r="B11972" i="10"/>
  <c r="B11971" i="10"/>
  <c r="B11970" i="10"/>
  <c r="B11969" i="10"/>
  <c r="B11968" i="10"/>
  <c r="B11967" i="10"/>
  <c r="B11966" i="10"/>
  <c r="B11965" i="10"/>
  <c r="B11964" i="10"/>
  <c r="B11963" i="10"/>
  <c r="B11962" i="10"/>
  <c r="B11961" i="10"/>
  <c r="B11960" i="10"/>
  <c r="B11959" i="10"/>
  <c r="B11958" i="10"/>
  <c r="B11957" i="10"/>
  <c r="B11956" i="10"/>
  <c r="B11955" i="10"/>
  <c r="B11954" i="10"/>
  <c r="B11953" i="10"/>
  <c r="B11952" i="10"/>
  <c r="B11951" i="10"/>
  <c r="B11950" i="10"/>
  <c r="B11949" i="10"/>
  <c r="B11948" i="10"/>
  <c r="B11947" i="10"/>
  <c r="B11946" i="10"/>
  <c r="B11945" i="10"/>
  <c r="B11944" i="10"/>
  <c r="B11943" i="10"/>
  <c r="B11942" i="10"/>
  <c r="B11941" i="10"/>
  <c r="B11940" i="10"/>
  <c r="B11939" i="10"/>
  <c r="B11938" i="10"/>
  <c r="B11937" i="10"/>
  <c r="B11936" i="10"/>
  <c r="B11935" i="10"/>
  <c r="A11935" i="10"/>
  <c r="B11934" i="10"/>
  <c r="A11934" i="10"/>
  <c r="B11933" i="10"/>
  <c r="A11933" i="10"/>
  <c r="B11932" i="10"/>
  <c r="A11932" i="10"/>
  <c r="B11931" i="10"/>
  <c r="A11931" i="10"/>
  <c r="B11930" i="10"/>
  <c r="A11930" i="10"/>
  <c r="B11929" i="10"/>
  <c r="A11929" i="10"/>
  <c r="B11928" i="10"/>
  <c r="A11928" i="10"/>
  <c r="B11927" i="10"/>
  <c r="B11926" i="10"/>
  <c r="B11925" i="10"/>
  <c r="B11924" i="10"/>
  <c r="B11923" i="10"/>
  <c r="B11922" i="10"/>
  <c r="B11921" i="10"/>
  <c r="A11921" i="10"/>
  <c r="B11920" i="10"/>
  <c r="B11919" i="10"/>
  <c r="B11918" i="10"/>
  <c r="B11917" i="10"/>
  <c r="B11916" i="10"/>
  <c r="A11916" i="10"/>
  <c r="B11915" i="10"/>
  <c r="B11914" i="10"/>
  <c r="B11913" i="10"/>
  <c r="B11912" i="10"/>
  <c r="B11911" i="10"/>
  <c r="B11910" i="10"/>
  <c r="B11909" i="10"/>
  <c r="B11908" i="10"/>
  <c r="B11907" i="10"/>
  <c r="B11906" i="10"/>
  <c r="B11905" i="10"/>
  <c r="B11904" i="10"/>
  <c r="B11903" i="10"/>
  <c r="B11902" i="10"/>
  <c r="B11901" i="10"/>
  <c r="B11900" i="10"/>
  <c r="B11899" i="10"/>
  <c r="B11898" i="10"/>
  <c r="B11897" i="10"/>
  <c r="B11896" i="10"/>
  <c r="B11895" i="10"/>
  <c r="B11894" i="10"/>
  <c r="A11894" i="10"/>
  <c r="B11893" i="10"/>
  <c r="B11892" i="10"/>
  <c r="B11891" i="10"/>
  <c r="A11891" i="10"/>
  <c r="B11890" i="10"/>
  <c r="A11890" i="10"/>
  <c r="B11889" i="10"/>
  <c r="B11888" i="10"/>
  <c r="B11887" i="10"/>
  <c r="B11886" i="10"/>
  <c r="A11886" i="10"/>
  <c r="B11885" i="10"/>
  <c r="A11885" i="10"/>
  <c r="B11884" i="10"/>
  <c r="A11884" i="10"/>
  <c r="B11883" i="10"/>
  <c r="A11883" i="10"/>
  <c r="B11882" i="10"/>
  <c r="B11881" i="10"/>
  <c r="B11880" i="10"/>
  <c r="B11879" i="10"/>
  <c r="B11878" i="10"/>
  <c r="B11877" i="10"/>
  <c r="B11876" i="10"/>
  <c r="B11875" i="10"/>
  <c r="B11874" i="10"/>
  <c r="B11873" i="10"/>
  <c r="B11872" i="10"/>
  <c r="B11871" i="10"/>
  <c r="B11870" i="10"/>
  <c r="B11869" i="10"/>
  <c r="B11868" i="10"/>
  <c r="B11867" i="10"/>
  <c r="B11866" i="10"/>
  <c r="B11865" i="10"/>
  <c r="B11864" i="10"/>
  <c r="B11863" i="10"/>
  <c r="B11862" i="10"/>
  <c r="B11861" i="10"/>
  <c r="A11861" i="10"/>
  <c r="B11860" i="10"/>
  <c r="A11860" i="10"/>
  <c r="B11859" i="10"/>
  <c r="A11859" i="10"/>
  <c r="B11858" i="10"/>
  <c r="B11857" i="10"/>
  <c r="B11856" i="10"/>
  <c r="B11855" i="10"/>
  <c r="B11854" i="10"/>
  <c r="B11853" i="10"/>
  <c r="B11852" i="10"/>
  <c r="B11851" i="10"/>
  <c r="B11850" i="10"/>
  <c r="B11849" i="10"/>
  <c r="B11848" i="10"/>
  <c r="B11847" i="10"/>
  <c r="B11846" i="10"/>
  <c r="B11845" i="10"/>
  <c r="B11844" i="10"/>
  <c r="B11843" i="10"/>
  <c r="B11842" i="10"/>
  <c r="B11841" i="10"/>
  <c r="B11840" i="10"/>
  <c r="B11839" i="10"/>
  <c r="B11838" i="10"/>
  <c r="B11837" i="10"/>
  <c r="B11836" i="10"/>
  <c r="B11835" i="10"/>
  <c r="B11834" i="10"/>
  <c r="B11833" i="10"/>
  <c r="B11832" i="10"/>
  <c r="B11831" i="10"/>
  <c r="A11831" i="10"/>
  <c r="B11830" i="10"/>
  <c r="B11829" i="10"/>
  <c r="B11828" i="10"/>
  <c r="B11827" i="10"/>
  <c r="B11826" i="10"/>
  <c r="B11825" i="10"/>
  <c r="B11824" i="10"/>
  <c r="B11823" i="10"/>
  <c r="B11822" i="10"/>
  <c r="B11821" i="10"/>
  <c r="A11821" i="10"/>
  <c r="B11820" i="10"/>
  <c r="B11819" i="10"/>
  <c r="B11818" i="10"/>
  <c r="A11818" i="10"/>
  <c r="B11817" i="10"/>
  <c r="A11817" i="10"/>
  <c r="B11816" i="10"/>
  <c r="A11816" i="10"/>
  <c r="B11815" i="10"/>
  <c r="A11815" i="10"/>
  <c r="B11814" i="10"/>
  <c r="A11814" i="10"/>
  <c r="B11813" i="10"/>
  <c r="B11812" i="10"/>
  <c r="B11811" i="10"/>
  <c r="B11810" i="10"/>
  <c r="B11809" i="10"/>
  <c r="A11809" i="10"/>
  <c r="B11808" i="10"/>
  <c r="A11808" i="10"/>
  <c r="B11807" i="10"/>
  <c r="A11807" i="10"/>
  <c r="B11806" i="10"/>
  <c r="B11805" i="10"/>
  <c r="B11804" i="10"/>
  <c r="B11803" i="10"/>
  <c r="B11802" i="10"/>
  <c r="B11801" i="10"/>
  <c r="A11801" i="10"/>
  <c r="B11800" i="10"/>
  <c r="A11800" i="10"/>
  <c r="B11799" i="10"/>
  <c r="B11798" i="10"/>
  <c r="B11797" i="10"/>
  <c r="B11796" i="10"/>
  <c r="B11795" i="10"/>
  <c r="B11794" i="10"/>
  <c r="A11794" i="10"/>
  <c r="B11793" i="10"/>
  <c r="A11793" i="10"/>
  <c r="B11792" i="10"/>
  <c r="B11791" i="10"/>
  <c r="B11790" i="10"/>
  <c r="B11789" i="10"/>
  <c r="B11788" i="10"/>
  <c r="A11788" i="10"/>
  <c r="B11787" i="10"/>
  <c r="A11787" i="10"/>
  <c r="B11786" i="10"/>
  <c r="A11786" i="10"/>
  <c r="B11785" i="10"/>
  <c r="A11785" i="10"/>
  <c r="B11784" i="10"/>
  <c r="A11784" i="10"/>
  <c r="B11783" i="10"/>
  <c r="A11783" i="10"/>
  <c r="B11782" i="10"/>
  <c r="A11782" i="10"/>
  <c r="B11781" i="10"/>
  <c r="A11781" i="10"/>
  <c r="B11780" i="10"/>
  <c r="A11780" i="10"/>
  <c r="B11779" i="10"/>
  <c r="A11779" i="10"/>
  <c r="B11778" i="10"/>
  <c r="A11778" i="10"/>
  <c r="B11777" i="10"/>
  <c r="A11777" i="10"/>
  <c r="B11776" i="10"/>
  <c r="A11776" i="10"/>
  <c r="B11775" i="10"/>
  <c r="A11775" i="10"/>
  <c r="B11774" i="10"/>
  <c r="A11774" i="10"/>
  <c r="B11773" i="10"/>
  <c r="A11773" i="10"/>
  <c r="B11772" i="10"/>
  <c r="A11772" i="10"/>
  <c r="B11771" i="10"/>
  <c r="A11771" i="10"/>
  <c r="B11770" i="10"/>
  <c r="A11770" i="10"/>
  <c r="B11769" i="10"/>
  <c r="A11769" i="10"/>
  <c r="B11768" i="10"/>
  <c r="A11768" i="10"/>
  <c r="B11767" i="10"/>
  <c r="A11767" i="10"/>
  <c r="B11766" i="10"/>
  <c r="A11766" i="10"/>
  <c r="B11765" i="10"/>
  <c r="A11765" i="10"/>
  <c r="B11764" i="10"/>
  <c r="B11763" i="10"/>
  <c r="A11763" i="10"/>
  <c r="B11762" i="10"/>
  <c r="A11762" i="10"/>
  <c r="B11761" i="10"/>
  <c r="A11761" i="10"/>
  <c r="B11760" i="10"/>
  <c r="A11760" i="10"/>
  <c r="B11759" i="10"/>
  <c r="A11759" i="10"/>
  <c r="B11758" i="10"/>
  <c r="A11758" i="10"/>
  <c r="B11757" i="10"/>
  <c r="A11757" i="10"/>
  <c r="B11756" i="10"/>
  <c r="A11756" i="10"/>
  <c r="B11755" i="10"/>
  <c r="A11755" i="10"/>
  <c r="B11754" i="10"/>
  <c r="A11754" i="10"/>
  <c r="B11753" i="10"/>
  <c r="A11753" i="10"/>
  <c r="B11752" i="10"/>
  <c r="A11752" i="10"/>
  <c r="B11751" i="10"/>
  <c r="B11750" i="10"/>
  <c r="B11749" i="10"/>
  <c r="A11749" i="10"/>
  <c r="B11748" i="10"/>
  <c r="A11748" i="10"/>
  <c r="B11747" i="10"/>
  <c r="B11746" i="10"/>
  <c r="B11745" i="10"/>
  <c r="B11744" i="10"/>
  <c r="B11743" i="10"/>
  <c r="B11742" i="10"/>
  <c r="A11742" i="10"/>
  <c r="B11741" i="10"/>
  <c r="A11741" i="10"/>
  <c r="B11740" i="10"/>
  <c r="A11740" i="10"/>
  <c r="B11739" i="10"/>
  <c r="B11738" i="10"/>
  <c r="B11737" i="10"/>
  <c r="A11737" i="10"/>
  <c r="B11736" i="10"/>
  <c r="A11736" i="10"/>
  <c r="B11735" i="10"/>
  <c r="A11735" i="10"/>
  <c r="B11734" i="10"/>
  <c r="A11734" i="10"/>
  <c r="B11733" i="10"/>
  <c r="B11732" i="10"/>
  <c r="B11731" i="10"/>
  <c r="B11730" i="10"/>
  <c r="B11729" i="10"/>
  <c r="B11728" i="10"/>
  <c r="B11727" i="10"/>
  <c r="A11727" i="10"/>
  <c r="B11726" i="10"/>
  <c r="A11726" i="10"/>
  <c r="B11725" i="10"/>
  <c r="A11725" i="10"/>
  <c r="B11724" i="10"/>
  <c r="B11723" i="10"/>
  <c r="A11723" i="10"/>
  <c r="B11722" i="10"/>
  <c r="A11722" i="10"/>
  <c r="B11721" i="10"/>
  <c r="A11721" i="10"/>
  <c r="B11720" i="10"/>
  <c r="B11719" i="10"/>
  <c r="A11719" i="10"/>
  <c r="B11718" i="10"/>
  <c r="A11718" i="10"/>
  <c r="B11717" i="10"/>
  <c r="A11717" i="10"/>
  <c r="B11716" i="10"/>
  <c r="A11716" i="10"/>
  <c r="B11715" i="10"/>
  <c r="A11715" i="10"/>
  <c r="B11714" i="10"/>
  <c r="A11714" i="10"/>
  <c r="B11713" i="10"/>
  <c r="B11712" i="10"/>
  <c r="B11711" i="10"/>
  <c r="B11710" i="10"/>
  <c r="B11709" i="10"/>
  <c r="B11708" i="10"/>
  <c r="B11707" i="10"/>
  <c r="B11706" i="10"/>
  <c r="B11705" i="10"/>
  <c r="A11705" i="10"/>
  <c r="B11704" i="10"/>
  <c r="A11704" i="10"/>
  <c r="B11703" i="10"/>
  <c r="A11703" i="10"/>
  <c r="B11702" i="10"/>
  <c r="B11701" i="10"/>
  <c r="B11700" i="10"/>
  <c r="B11699" i="10"/>
  <c r="A11699" i="10"/>
  <c r="B11698" i="10"/>
  <c r="A11698" i="10"/>
  <c r="B11697" i="10"/>
  <c r="A11697" i="10"/>
  <c r="B11696" i="10"/>
  <c r="A11696" i="10"/>
  <c r="B11695" i="10"/>
  <c r="A11695" i="10"/>
  <c r="B11694" i="10"/>
  <c r="A11694" i="10"/>
  <c r="B11693" i="10"/>
  <c r="A11693" i="10"/>
  <c r="B11692" i="10"/>
  <c r="A11692" i="10"/>
  <c r="B11691" i="10"/>
  <c r="A11691" i="10"/>
  <c r="B11690" i="10"/>
  <c r="A11690" i="10"/>
  <c r="B11689" i="10"/>
  <c r="A11689" i="10"/>
  <c r="B11688" i="10"/>
  <c r="A11688" i="10"/>
  <c r="B11687" i="10"/>
  <c r="A11687" i="10"/>
  <c r="B11686" i="10"/>
  <c r="A11686" i="10"/>
  <c r="B11685" i="10"/>
  <c r="A11685" i="10"/>
  <c r="B11684" i="10"/>
  <c r="A11684" i="10"/>
  <c r="B11683" i="10"/>
  <c r="A11683" i="10"/>
  <c r="B11682" i="10"/>
  <c r="A11682" i="10"/>
  <c r="B11681" i="10"/>
  <c r="A11681" i="10"/>
  <c r="B11680" i="10"/>
  <c r="A11680" i="10"/>
  <c r="B11679" i="10"/>
  <c r="A11679" i="10"/>
  <c r="B11678" i="10"/>
  <c r="A11678" i="10"/>
  <c r="B11677" i="10"/>
  <c r="B11676" i="10"/>
  <c r="B11675" i="10"/>
  <c r="B11674" i="10"/>
  <c r="B11673" i="10"/>
  <c r="B11672" i="10"/>
  <c r="B11671" i="10"/>
  <c r="B11670" i="10"/>
  <c r="A11670" i="10"/>
  <c r="B11669" i="10"/>
  <c r="B11668" i="10"/>
  <c r="B11667" i="10"/>
  <c r="A11667" i="10"/>
  <c r="B11666" i="10"/>
  <c r="A11666" i="10"/>
  <c r="B11665" i="10"/>
  <c r="A11665" i="10"/>
  <c r="B11664" i="10"/>
  <c r="A11664" i="10"/>
  <c r="B11663" i="10"/>
  <c r="A11663" i="10"/>
  <c r="B11662" i="10"/>
  <c r="B11661" i="10"/>
  <c r="B11660" i="10"/>
  <c r="A11660" i="10"/>
  <c r="B11659" i="10"/>
  <c r="A11659" i="10"/>
  <c r="B11658" i="10"/>
  <c r="B11657" i="10"/>
  <c r="B11656" i="10"/>
  <c r="A11656" i="10"/>
  <c r="B11655" i="10"/>
  <c r="A11655" i="10"/>
  <c r="B11654" i="10"/>
  <c r="A11654" i="10"/>
  <c r="B11653" i="10"/>
  <c r="A11653" i="10"/>
  <c r="B11652" i="10"/>
  <c r="A11652" i="10"/>
  <c r="B11651" i="10"/>
  <c r="B11650" i="10"/>
  <c r="B11649" i="10"/>
  <c r="B11648" i="10"/>
  <c r="B11647" i="10"/>
  <c r="B11646" i="10"/>
  <c r="B11645" i="10"/>
  <c r="B11644" i="10"/>
  <c r="B11643" i="10"/>
  <c r="B11642" i="10"/>
  <c r="B11641" i="10"/>
  <c r="B11640" i="10"/>
  <c r="B11639" i="10"/>
  <c r="B11638" i="10"/>
  <c r="B11637" i="10"/>
  <c r="B11636" i="10"/>
  <c r="B11635" i="10"/>
  <c r="B11634" i="10"/>
  <c r="B11633" i="10"/>
  <c r="B11632" i="10"/>
  <c r="B11631" i="10"/>
  <c r="B11630" i="10"/>
  <c r="B11629" i="10"/>
  <c r="B11628" i="10"/>
  <c r="B11627" i="10"/>
  <c r="B11626" i="10"/>
  <c r="B11625" i="10"/>
  <c r="A11625" i="10"/>
  <c r="B11624" i="10"/>
  <c r="A11624" i="10"/>
  <c r="B11623" i="10"/>
  <c r="A11623" i="10"/>
  <c r="B11622" i="10"/>
  <c r="A11622" i="10"/>
  <c r="B11621" i="10"/>
  <c r="A11621" i="10"/>
  <c r="B11620" i="10"/>
  <c r="A11620" i="10"/>
  <c r="B11619" i="10"/>
  <c r="A11619" i="10"/>
  <c r="B11618" i="10"/>
  <c r="A11618" i="10"/>
  <c r="B11617" i="10"/>
  <c r="B11616" i="10"/>
  <c r="A11616" i="10"/>
  <c r="B11615" i="10"/>
  <c r="A11615" i="10"/>
  <c r="B11614" i="10"/>
  <c r="A11614" i="10"/>
  <c r="B11613" i="10"/>
  <c r="B11612" i="10"/>
  <c r="B11611" i="10"/>
  <c r="B11610" i="10"/>
  <c r="B11609" i="10"/>
  <c r="B11608" i="10"/>
  <c r="A11608" i="10"/>
  <c r="B11607" i="10"/>
  <c r="B11606" i="10"/>
  <c r="B11605" i="10"/>
  <c r="B11604" i="10"/>
  <c r="A11604" i="10"/>
  <c r="B11603" i="10"/>
  <c r="A11603" i="10"/>
  <c r="B11602" i="10"/>
  <c r="B11601" i="10"/>
  <c r="B11600" i="10"/>
  <c r="A11600" i="10"/>
  <c r="B11599" i="10"/>
  <c r="A11599" i="10"/>
  <c r="B11598" i="10"/>
  <c r="A11598" i="10"/>
  <c r="B11597" i="10"/>
  <c r="A11597" i="10"/>
  <c r="B11596" i="10"/>
  <c r="A11596" i="10"/>
  <c r="B11595" i="10"/>
  <c r="B11594" i="10"/>
  <c r="A11594" i="10"/>
  <c r="B11593" i="10"/>
  <c r="A11593" i="10"/>
  <c r="B11592" i="10"/>
  <c r="A11592" i="10"/>
  <c r="B11591" i="10"/>
  <c r="A11591" i="10"/>
  <c r="B11590" i="10"/>
  <c r="A11590" i="10"/>
  <c r="B11589" i="10"/>
  <c r="A11589" i="10"/>
  <c r="B11588" i="10"/>
  <c r="A11588" i="10"/>
  <c r="B11587" i="10"/>
  <c r="B11586" i="10"/>
  <c r="B11585" i="10"/>
  <c r="B11584" i="10"/>
  <c r="B11583" i="10"/>
  <c r="A11583" i="10"/>
  <c r="B11582" i="10"/>
  <c r="A11582" i="10"/>
  <c r="B11581" i="10"/>
  <c r="B11580" i="10"/>
  <c r="B11579" i="10"/>
  <c r="A11579" i="10"/>
  <c r="B11578" i="10"/>
  <c r="A11578" i="10"/>
  <c r="B11577" i="10"/>
  <c r="A11577" i="10"/>
  <c r="B11576" i="10"/>
  <c r="A11576" i="10"/>
  <c r="B11575" i="10"/>
  <c r="A11575" i="10"/>
  <c r="B11574" i="10"/>
  <c r="A11574" i="10"/>
  <c r="B11573" i="10"/>
  <c r="A11573" i="10"/>
  <c r="B11572" i="10"/>
  <c r="A11572" i="10"/>
  <c r="B11571" i="10"/>
  <c r="B11570" i="10"/>
  <c r="B11569" i="10"/>
  <c r="B11568" i="10"/>
  <c r="B11567" i="10"/>
  <c r="A11567" i="10"/>
  <c r="B11566" i="10"/>
  <c r="A11566" i="10"/>
  <c r="B11565" i="10"/>
  <c r="A11565" i="10"/>
  <c r="B11564" i="10"/>
  <c r="A11564" i="10"/>
  <c r="B11563" i="10"/>
  <c r="A11563" i="10"/>
  <c r="B11562" i="10"/>
  <c r="A11562" i="10"/>
  <c r="B11561" i="10"/>
  <c r="A11561" i="10"/>
  <c r="B11560" i="10"/>
  <c r="B11559" i="10"/>
  <c r="B11558" i="10"/>
  <c r="B11557" i="10"/>
  <c r="A11557" i="10"/>
  <c r="B11556" i="10"/>
  <c r="A11556" i="10"/>
  <c r="B11555" i="10"/>
  <c r="A11555" i="10"/>
  <c r="B11554" i="10"/>
  <c r="B11553" i="10"/>
  <c r="B11552" i="10"/>
  <c r="B11551" i="10"/>
  <c r="B11550" i="10"/>
  <c r="A11550" i="10"/>
  <c r="B11549" i="10"/>
  <c r="A11549" i="10"/>
  <c r="B11548" i="10"/>
  <c r="A11548" i="10"/>
  <c r="B11547" i="10"/>
  <c r="A11547" i="10"/>
  <c r="B11546" i="10"/>
  <c r="A11546" i="10"/>
  <c r="B11545" i="10"/>
  <c r="A11545" i="10"/>
  <c r="B11544" i="10"/>
  <c r="A11544" i="10"/>
  <c r="B11543" i="10"/>
  <c r="A11543" i="10"/>
  <c r="B11542" i="10"/>
  <c r="A11542" i="10"/>
  <c r="B11541" i="10"/>
  <c r="A11541" i="10"/>
  <c r="B11540" i="10"/>
  <c r="A11540" i="10"/>
  <c r="B11539" i="10"/>
  <c r="A11539" i="10"/>
  <c r="B11538" i="10"/>
  <c r="A11538" i="10"/>
  <c r="B11537" i="10"/>
  <c r="A11537" i="10"/>
  <c r="B11536" i="10"/>
  <c r="A11536" i="10"/>
  <c r="B11535" i="10"/>
  <c r="A11535" i="10"/>
  <c r="B11534" i="10"/>
  <c r="A11534" i="10"/>
  <c r="B11533" i="10"/>
  <c r="A11533" i="10"/>
  <c r="B11532" i="10"/>
  <c r="A11532" i="10"/>
  <c r="B11531" i="10"/>
  <c r="A11531" i="10"/>
  <c r="B11530" i="10"/>
  <c r="A11530" i="10"/>
  <c r="B11529" i="10"/>
  <c r="B11528" i="10"/>
  <c r="B11527" i="10"/>
  <c r="A11527" i="10"/>
  <c r="B11526" i="10"/>
  <c r="A11526" i="10"/>
  <c r="B11525" i="10"/>
  <c r="A11525" i="10"/>
  <c r="B11524" i="10"/>
  <c r="A11524" i="10"/>
  <c r="B11523" i="10"/>
  <c r="A11523" i="10"/>
  <c r="B11522" i="10"/>
  <c r="B11521" i="10"/>
  <c r="B11520" i="10"/>
  <c r="B11519" i="10"/>
  <c r="A11519" i="10"/>
  <c r="B11518" i="10"/>
  <c r="A11518" i="10"/>
  <c r="B11517" i="10"/>
  <c r="A11517" i="10"/>
  <c r="B11516" i="10"/>
  <c r="A11516" i="10"/>
  <c r="B11515" i="10"/>
  <c r="A11515" i="10"/>
  <c r="B11514" i="10"/>
  <c r="B11513" i="10"/>
  <c r="B11512" i="10"/>
  <c r="B11511" i="10"/>
  <c r="B11510" i="10"/>
  <c r="B11509" i="10"/>
  <c r="A11509" i="10"/>
  <c r="B11508" i="10"/>
  <c r="A11508" i="10"/>
  <c r="B11507" i="10"/>
  <c r="B11506" i="10"/>
  <c r="A11506" i="10"/>
  <c r="B11505" i="10"/>
  <c r="A11505" i="10"/>
  <c r="B11504" i="10"/>
  <c r="B11503" i="10"/>
  <c r="B11502" i="10"/>
  <c r="B11501" i="10"/>
  <c r="B11500" i="10"/>
  <c r="B11499" i="10"/>
  <c r="B11498" i="10"/>
  <c r="B11497" i="10"/>
  <c r="B11496" i="10"/>
  <c r="B11495" i="10"/>
  <c r="B11494" i="10"/>
  <c r="B11493" i="10"/>
  <c r="B11492" i="10"/>
  <c r="A11492" i="10"/>
  <c r="B11491" i="10"/>
  <c r="B11490" i="10"/>
  <c r="B11489" i="10"/>
  <c r="B11488" i="10"/>
  <c r="B11487" i="10"/>
  <c r="B11486" i="10"/>
  <c r="B11485" i="10"/>
  <c r="B11484" i="10"/>
  <c r="A11484" i="10"/>
  <c r="B11483" i="10"/>
  <c r="A11483" i="10"/>
  <c r="B11482" i="10"/>
  <c r="A11482" i="10"/>
  <c r="B11481" i="10"/>
  <c r="A11481" i="10"/>
  <c r="B11480" i="10"/>
  <c r="A11480" i="10"/>
  <c r="B11479" i="10"/>
  <c r="A11479" i="10"/>
  <c r="B11478" i="10"/>
  <c r="A11478" i="10"/>
  <c r="B11477" i="10"/>
  <c r="A11477" i="10"/>
  <c r="B11476" i="10"/>
  <c r="A11476" i="10"/>
  <c r="B11475" i="10"/>
  <c r="A11475" i="10"/>
  <c r="B11474" i="10"/>
  <c r="A11474" i="10"/>
  <c r="B11473" i="10"/>
  <c r="A11473" i="10"/>
  <c r="B11472" i="10"/>
  <c r="A11472" i="10"/>
  <c r="B11471" i="10"/>
  <c r="A11471" i="10"/>
  <c r="B11470" i="10"/>
  <c r="A11470" i="10"/>
  <c r="B11469" i="10"/>
  <c r="A11469" i="10"/>
  <c r="B11468" i="10"/>
  <c r="A11468" i="10"/>
  <c r="B11467" i="10"/>
  <c r="A11467" i="10"/>
  <c r="B11466" i="10"/>
  <c r="A11466" i="10"/>
  <c r="B11465" i="10"/>
  <c r="A11465" i="10"/>
  <c r="B11464" i="10"/>
  <c r="B11463" i="10"/>
  <c r="B11462" i="10"/>
  <c r="B11461" i="10"/>
  <c r="B11460" i="10"/>
  <c r="B11459" i="10"/>
  <c r="B11458" i="10"/>
  <c r="B11457" i="10"/>
  <c r="B11456" i="10"/>
  <c r="B11455" i="10"/>
  <c r="B11454" i="10"/>
  <c r="B11453" i="10"/>
  <c r="B11452" i="10"/>
  <c r="B11451" i="10"/>
  <c r="B11450" i="10"/>
  <c r="B11449" i="10"/>
  <c r="B11448" i="10"/>
  <c r="A11448" i="10"/>
  <c r="B11447" i="10"/>
  <c r="B11446" i="10"/>
  <c r="B11445" i="10"/>
  <c r="A11445" i="10"/>
  <c r="B11444" i="10"/>
  <c r="A11444" i="10"/>
  <c r="B11443" i="10"/>
  <c r="B11442" i="10"/>
  <c r="B11441" i="10"/>
  <c r="B11440" i="10"/>
  <c r="A11440" i="10"/>
  <c r="B11439" i="10"/>
  <c r="A11439" i="10"/>
  <c r="B11438" i="10"/>
  <c r="A11438" i="10"/>
  <c r="B11437" i="10"/>
  <c r="A11437" i="10"/>
  <c r="B11436" i="10"/>
  <c r="A11436" i="10"/>
  <c r="B11435" i="10"/>
  <c r="A11435" i="10"/>
  <c r="B11434" i="10"/>
  <c r="A11434" i="10"/>
  <c r="B11433" i="10"/>
  <c r="A11433" i="10"/>
  <c r="B11432" i="10"/>
  <c r="A11432" i="10"/>
  <c r="B11431" i="10"/>
  <c r="A11431" i="10"/>
  <c r="B11430" i="10"/>
  <c r="A11430" i="10"/>
  <c r="B11429" i="10"/>
  <c r="A11429" i="10"/>
  <c r="B11428" i="10"/>
  <c r="A11428" i="10"/>
  <c r="B11427" i="10"/>
  <c r="A11427" i="10"/>
  <c r="B11426" i="10"/>
  <c r="A11426" i="10"/>
  <c r="B11425" i="10"/>
  <c r="A11425" i="10"/>
  <c r="B11424" i="10"/>
  <c r="A11424" i="10"/>
  <c r="B11423" i="10"/>
  <c r="A11423" i="10"/>
  <c r="B11422" i="10"/>
  <c r="A11422" i="10"/>
  <c r="B11421" i="10"/>
  <c r="A11421" i="10"/>
  <c r="B11420" i="10"/>
  <c r="A11420" i="10"/>
  <c r="B11419" i="10"/>
  <c r="A11419" i="10"/>
  <c r="B11418" i="10"/>
  <c r="A11418" i="10"/>
  <c r="B11417" i="10"/>
  <c r="A11417" i="10"/>
  <c r="B11416" i="10"/>
  <c r="A11416" i="10"/>
  <c r="B11415" i="10"/>
  <c r="A11415" i="10"/>
  <c r="B11414" i="10"/>
  <c r="A11414" i="10"/>
  <c r="B11413" i="10"/>
  <c r="A11413" i="10"/>
  <c r="B11412" i="10"/>
  <c r="A11412" i="10"/>
  <c r="B11411" i="10"/>
  <c r="A11411" i="10"/>
  <c r="B11410" i="10"/>
  <c r="A11410" i="10"/>
  <c r="B11409" i="10"/>
  <c r="A11409" i="10"/>
  <c r="B11408" i="10"/>
  <c r="A11408" i="10"/>
  <c r="B11407" i="10"/>
  <c r="A11407" i="10"/>
  <c r="B11406" i="10"/>
  <c r="A11406" i="10"/>
  <c r="B11405" i="10"/>
  <c r="A11405" i="10"/>
  <c r="B11404" i="10"/>
  <c r="B11403" i="10"/>
  <c r="B11402" i="10"/>
  <c r="B11401" i="10"/>
  <c r="B11400" i="10"/>
  <c r="A11400" i="10"/>
  <c r="B11399" i="10"/>
  <c r="A11399" i="10"/>
  <c r="B11398" i="10"/>
  <c r="A11398" i="10"/>
  <c r="B11397" i="10"/>
  <c r="A11397" i="10"/>
  <c r="B11396" i="10"/>
  <c r="A11396" i="10"/>
  <c r="B11395" i="10"/>
  <c r="A11395" i="10"/>
  <c r="B11394" i="10"/>
  <c r="A11394" i="10"/>
  <c r="B11393" i="10"/>
  <c r="A11393" i="10"/>
  <c r="B11392" i="10"/>
  <c r="A11392" i="10"/>
  <c r="B11391" i="10"/>
  <c r="A11391" i="10"/>
  <c r="B11390" i="10"/>
  <c r="A11390" i="10"/>
  <c r="B11389" i="10"/>
  <c r="A11389" i="10"/>
  <c r="B11388" i="10"/>
  <c r="A11388" i="10"/>
  <c r="B11387" i="10"/>
  <c r="A11387" i="10"/>
  <c r="B11386" i="10"/>
  <c r="A11386" i="10"/>
  <c r="B11385" i="10"/>
  <c r="A11385" i="10"/>
  <c r="B11384" i="10"/>
  <c r="B11383" i="10"/>
  <c r="A11383" i="10"/>
  <c r="B11382" i="10"/>
  <c r="A11382" i="10"/>
  <c r="B11381" i="10"/>
  <c r="A11381" i="10"/>
  <c r="B11380" i="10"/>
  <c r="B11379" i="10"/>
  <c r="B11378" i="10"/>
  <c r="B11377" i="10"/>
  <c r="B11376" i="10"/>
  <c r="A11376" i="10"/>
  <c r="B11375" i="10"/>
  <c r="A11375" i="10"/>
  <c r="B11374" i="10"/>
  <c r="A11374" i="10"/>
  <c r="B11373" i="10"/>
  <c r="A11373" i="10"/>
  <c r="B11372" i="10"/>
  <c r="A11372" i="10"/>
  <c r="B11371" i="10"/>
  <c r="A11371" i="10"/>
  <c r="B11370" i="10"/>
  <c r="A11370" i="10"/>
  <c r="B11369" i="10"/>
  <c r="A11369" i="10"/>
  <c r="B11368" i="10"/>
  <c r="A11368" i="10"/>
  <c r="B11367" i="10"/>
  <c r="A11367" i="10"/>
  <c r="B11366" i="10"/>
  <c r="A11366" i="10"/>
  <c r="B11365" i="10"/>
  <c r="A11365" i="10"/>
  <c r="B11364" i="10"/>
  <c r="A11364" i="10"/>
  <c r="B11363" i="10"/>
  <c r="A11363" i="10"/>
  <c r="B11362" i="10"/>
  <c r="A11362" i="10"/>
  <c r="B11361" i="10"/>
  <c r="A11361" i="10"/>
  <c r="B11360" i="10"/>
  <c r="A11360" i="10"/>
  <c r="B11359" i="10"/>
  <c r="A11359" i="10"/>
  <c r="B11358" i="10"/>
  <c r="A11358" i="10"/>
  <c r="B11357" i="10"/>
  <c r="A11357" i="10"/>
  <c r="B11356" i="10"/>
  <c r="A11356" i="10"/>
  <c r="B11355" i="10"/>
  <c r="A11355" i="10"/>
  <c r="B11354" i="10"/>
  <c r="B11353" i="10"/>
  <c r="A11353" i="10"/>
  <c r="B11352" i="10"/>
  <c r="A11352" i="10"/>
  <c r="B11351" i="10"/>
  <c r="A11351" i="10"/>
  <c r="B11350" i="10"/>
  <c r="A11350" i="10"/>
  <c r="B11349" i="10"/>
  <c r="A11349" i="10"/>
  <c r="B11348" i="10"/>
  <c r="A11348" i="10"/>
  <c r="B11347" i="10"/>
  <c r="B11346" i="10"/>
  <c r="A11346" i="10"/>
  <c r="B11345" i="10"/>
  <c r="A11345" i="10"/>
  <c r="B11344" i="10"/>
  <c r="A11344" i="10"/>
  <c r="B11343" i="10"/>
  <c r="A11343" i="10"/>
  <c r="B11342" i="10"/>
  <c r="A11342" i="10"/>
  <c r="B11341" i="10"/>
  <c r="A11341" i="10"/>
  <c r="B11340" i="10"/>
  <c r="A11340" i="10"/>
  <c r="B11339" i="10"/>
  <c r="A11339" i="10"/>
  <c r="B11338" i="10"/>
  <c r="A11338" i="10"/>
  <c r="B11337" i="10"/>
  <c r="A11337" i="10"/>
  <c r="B11336" i="10"/>
  <c r="A11336" i="10"/>
  <c r="B11335" i="10"/>
  <c r="A11335" i="10"/>
  <c r="B11334" i="10"/>
  <c r="A11334" i="10"/>
  <c r="B11333" i="10"/>
  <c r="A11333" i="10"/>
  <c r="B11332" i="10"/>
  <c r="A11332" i="10"/>
  <c r="B11331" i="10"/>
  <c r="A11331" i="10"/>
  <c r="B11330" i="10"/>
  <c r="A11330" i="10"/>
  <c r="B11329" i="10"/>
  <c r="A11329" i="10"/>
  <c r="B11328" i="10"/>
  <c r="A11328" i="10"/>
  <c r="B11327" i="10"/>
  <c r="A11327" i="10"/>
  <c r="B11326" i="10"/>
  <c r="A11326" i="10"/>
  <c r="B11325" i="10"/>
  <c r="A11325" i="10"/>
  <c r="B11324" i="10"/>
  <c r="A11324" i="10"/>
  <c r="B11323" i="10"/>
  <c r="A11323" i="10"/>
  <c r="B11322" i="10"/>
  <c r="A11322" i="10"/>
  <c r="B11321" i="10"/>
  <c r="A11321" i="10"/>
  <c r="B11320" i="10"/>
  <c r="A11320" i="10"/>
  <c r="B11319" i="10"/>
  <c r="A11319" i="10"/>
  <c r="B11318" i="10"/>
  <c r="A11318" i="10"/>
  <c r="B11317" i="10"/>
  <c r="A11317" i="10"/>
  <c r="B11316" i="10"/>
  <c r="A11316" i="10"/>
  <c r="B11315" i="10"/>
  <c r="A11315" i="10"/>
  <c r="B11314" i="10"/>
  <c r="A11314" i="10"/>
  <c r="B11313" i="10"/>
  <c r="A11313" i="10"/>
  <c r="B11312" i="10"/>
  <c r="A11312" i="10"/>
  <c r="B11311" i="10"/>
  <c r="A11311" i="10"/>
  <c r="B11310" i="10"/>
  <c r="A11310" i="10"/>
  <c r="B11309" i="10"/>
  <c r="A11309" i="10"/>
  <c r="B11308" i="10"/>
  <c r="A11308" i="10"/>
  <c r="B11307" i="10"/>
  <c r="A11307" i="10"/>
  <c r="B11306" i="10"/>
  <c r="A11306" i="10"/>
  <c r="B11305" i="10"/>
  <c r="A11305" i="10"/>
  <c r="B11304" i="10"/>
  <c r="A11304" i="10"/>
  <c r="B11303" i="10"/>
  <c r="A11303" i="10"/>
  <c r="B11302" i="10"/>
  <c r="B11301" i="10"/>
  <c r="B11300" i="10"/>
  <c r="B11299" i="10"/>
  <c r="B11298" i="10"/>
  <c r="B11297" i="10"/>
  <c r="B11296" i="10"/>
  <c r="A11296" i="10"/>
  <c r="B11295" i="10"/>
  <c r="A11295" i="10"/>
  <c r="B11294" i="10"/>
  <c r="A11294" i="10"/>
  <c r="B11293" i="10"/>
  <c r="A11293" i="10"/>
  <c r="B11292" i="10"/>
  <c r="B11291" i="10"/>
  <c r="B11290" i="10"/>
  <c r="B11289" i="10"/>
  <c r="B11288" i="10"/>
  <c r="B11287" i="10"/>
  <c r="B11286" i="10"/>
  <c r="B11285" i="10"/>
  <c r="B11284" i="10"/>
  <c r="B11283" i="10"/>
  <c r="B11282" i="10"/>
  <c r="B11281" i="10"/>
  <c r="B11280" i="10"/>
  <c r="A11280" i="10"/>
  <c r="B11279" i="10"/>
  <c r="A11279" i="10"/>
  <c r="B11278" i="10"/>
  <c r="B11277" i="10"/>
  <c r="B11276" i="10"/>
  <c r="B11275" i="10"/>
  <c r="B11274" i="10"/>
  <c r="B11273" i="10"/>
  <c r="B11272" i="10"/>
  <c r="A11272" i="10"/>
  <c r="B11271" i="10"/>
  <c r="B11270" i="10"/>
  <c r="B11269" i="10"/>
  <c r="B11268" i="10"/>
  <c r="B11267" i="10"/>
  <c r="B11266" i="10"/>
  <c r="B11265" i="10"/>
  <c r="B11264" i="10"/>
  <c r="A11264" i="10"/>
  <c r="B11263" i="10"/>
  <c r="A11263" i="10"/>
  <c r="B11262" i="10"/>
  <c r="A11262" i="10"/>
  <c r="B11261" i="10"/>
  <c r="A11261" i="10"/>
  <c r="B11260" i="10"/>
  <c r="A11260" i="10"/>
  <c r="B11259" i="10"/>
  <c r="A11259" i="10"/>
  <c r="B11258" i="10"/>
  <c r="A11258" i="10"/>
  <c r="B11257" i="10"/>
  <c r="A11257" i="10"/>
  <c r="B11256" i="10"/>
  <c r="A11256" i="10"/>
  <c r="B11255" i="10"/>
  <c r="A11255" i="10"/>
  <c r="B11254" i="10"/>
  <c r="A11254" i="10"/>
  <c r="B11253" i="10"/>
  <c r="A11253" i="10"/>
  <c r="B11252" i="10"/>
  <c r="A11252" i="10"/>
  <c r="B11251" i="10"/>
  <c r="A11251" i="10"/>
  <c r="B11250" i="10"/>
  <c r="A11250" i="10"/>
  <c r="B11249" i="10"/>
  <c r="A11249" i="10"/>
  <c r="B11248" i="10"/>
  <c r="A11248" i="10"/>
  <c r="B11247" i="10"/>
  <c r="A11247" i="10"/>
  <c r="B11246" i="10"/>
  <c r="A11246" i="10"/>
  <c r="B11245" i="10"/>
  <c r="A11245" i="10"/>
  <c r="B11244" i="10"/>
  <c r="A11244" i="10"/>
  <c r="B11243" i="10"/>
  <c r="A11243" i="10"/>
  <c r="B11242" i="10"/>
  <c r="A11242" i="10"/>
  <c r="B11241" i="10"/>
  <c r="A11241" i="10"/>
  <c r="B11240" i="10"/>
  <c r="A11240" i="10"/>
  <c r="B11239" i="10"/>
  <c r="A11239" i="10"/>
  <c r="B11238" i="10"/>
  <c r="A11238" i="10"/>
  <c r="B11237" i="10"/>
  <c r="B11236" i="10"/>
  <c r="B11235" i="10"/>
  <c r="B11234" i="10"/>
  <c r="B11233" i="10"/>
  <c r="B11232" i="10"/>
  <c r="A11232" i="10"/>
  <c r="B11231" i="10"/>
  <c r="A11231" i="10"/>
  <c r="B11230" i="10"/>
  <c r="A11230" i="10"/>
  <c r="B11229" i="10"/>
  <c r="B11228" i="10"/>
  <c r="B11227" i="10"/>
  <c r="B11226" i="10"/>
  <c r="B11225" i="10"/>
  <c r="B11224" i="10"/>
  <c r="B11223" i="10"/>
  <c r="B11222" i="10"/>
  <c r="B11221" i="10"/>
  <c r="B11220" i="10"/>
  <c r="B11219" i="10"/>
  <c r="B11218" i="10"/>
  <c r="B11217" i="10"/>
  <c r="B11216" i="10"/>
  <c r="B11215" i="10"/>
  <c r="B11214" i="10"/>
  <c r="B11213" i="10"/>
  <c r="B11212" i="10"/>
  <c r="B11211" i="10"/>
  <c r="B11210" i="10"/>
  <c r="B11209" i="10"/>
  <c r="B11208" i="10"/>
  <c r="B11207" i="10"/>
  <c r="B11206" i="10"/>
  <c r="B11205" i="10"/>
  <c r="A11205" i="10"/>
  <c r="B11204" i="10"/>
  <c r="B11203" i="10"/>
  <c r="B11202" i="10"/>
  <c r="A11202" i="10"/>
  <c r="B11201" i="10"/>
  <c r="B11200" i="10"/>
  <c r="B11199" i="10"/>
  <c r="A11199" i="10"/>
  <c r="B11198" i="10"/>
  <c r="A11198" i="10"/>
  <c r="B11197" i="10"/>
  <c r="B11196" i="10"/>
  <c r="B11195" i="10"/>
  <c r="B11194" i="10"/>
  <c r="B11193" i="10"/>
  <c r="B11192" i="10"/>
  <c r="A11192" i="10"/>
  <c r="B11191" i="10"/>
  <c r="A11191" i="10"/>
  <c r="B11190" i="10"/>
  <c r="A11190" i="10"/>
  <c r="B11189" i="10"/>
  <c r="A11189" i="10"/>
  <c r="B11188" i="10"/>
  <c r="A11188" i="10"/>
  <c r="B11187" i="10"/>
  <c r="A11187" i="10"/>
  <c r="B11186" i="10"/>
  <c r="A11186" i="10"/>
  <c r="B11185" i="10"/>
  <c r="A11185" i="10"/>
  <c r="B11184" i="10"/>
  <c r="A11184" i="10"/>
  <c r="B11183" i="10"/>
  <c r="A11183" i="10"/>
  <c r="B11182" i="10"/>
  <c r="A11182" i="10"/>
  <c r="B11181" i="10"/>
  <c r="A11181" i="10"/>
  <c r="B11180" i="10"/>
  <c r="A11180" i="10"/>
  <c r="B11179" i="10"/>
  <c r="A11179" i="10"/>
  <c r="B11178" i="10"/>
  <c r="A11178" i="10"/>
  <c r="B11177" i="10"/>
  <c r="B11176" i="10"/>
  <c r="A11176" i="10"/>
  <c r="B11175" i="10"/>
  <c r="B11174" i="10"/>
  <c r="A11174" i="10"/>
  <c r="B11173" i="10"/>
  <c r="A11173" i="10"/>
  <c r="B11172" i="10"/>
  <c r="A11172" i="10"/>
  <c r="B11171" i="10"/>
  <c r="A11171" i="10"/>
  <c r="B11170" i="10"/>
  <c r="B11169" i="10"/>
  <c r="A11169" i="10"/>
  <c r="B11168" i="10"/>
  <c r="A11168" i="10"/>
  <c r="B11167" i="10"/>
  <c r="B11166" i="10"/>
  <c r="B11165" i="10"/>
  <c r="A11165" i="10"/>
  <c r="B11164" i="10"/>
  <c r="B11163" i="10"/>
  <c r="B11162" i="10"/>
  <c r="B11161" i="10"/>
  <c r="B11160" i="10"/>
  <c r="B11159" i="10"/>
  <c r="B11158" i="10"/>
  <c r="B11157" i="10"/>
  <c r="B11156" i="10"/>
  <c r="B11155" i="10"/>
  <c r="B11154" i="10"/>
  <c r="B11153" i="10"/>
  <c r="B11152" i="10"/>
  <c r="B11151" i="10"/>
  <c r="B11150" i="10"/>
  <c r="B11149" i="10"/>
  <c r="B11148" i="10"/>
  <c r="B11147" i="10"/>
  <c r="B11146" i="10"/>
  <c r="B11145" i="10"/>
  <c r="B11144" i="10"/>
  <c r="B11143" i="10"/>
  <c r="A11143" i="10"/>
  <c r="B11142" i="10"/>
  <c r="A11142" i="10"/>
  <c r="B11141" i="10"/>
  <c r="A11141" i="10"/>
  <c r="B11140" i="10"/>
  <c r="A11140" i="10"/>
  <c r="B11139" i="10"/>
  <c r="A11139" i="10"/>
  <c r="B11138" i="10"/>
  <c r="A11138" i="10"/>
  <c r="B11137" i="10"/>
  <c r="A11137" i="10"/>
  <c r="B11136" i="10"/>
  <c r="A11136" i="10"/>
  <c r="B11135" i="10"/>
  <c r="A11135" i="10"/>
  <c r="B11134" i="10"/>
  <c r="A11134" i="10"/>
  <c r="B11133" i="10"/>
  <c r="A11133" i="10"/>
  <c r="B11132" i="10"/>
  <c r="A11132" i="10"/>
  <c r="B11131" i="10"/>
  <c r="A11131" i="10"/>
  <c r="B11130" i="10"/>
  <c r="A11130" i="10"/>
  <c r="B11129" i="10"/>
  <c r="A11129" i="10"/>
  <c r="B11128" i="10"/>
  <c r="A11128" i="10"/>
  <c r="B11127" i="10"/>
  <c r="A11127" i="10"/>
  <c r="B11126" i="10"/>
  <c r="B11125" i="10"/>
  <c r="B11124" i="10"/>
  <c r="B11123" i="10"/>
  <c r="B11122" i="10"/>
  <c r="B11121" i="10"/>
  <c r="B11120" i="10"/>
  <c r="B11119" i="10"/>
  <c r="B11118" i="10"/>
  <c r="B11117" i="10"/>
  <c r="B11116" i="10"/>
  <c r="B11115" i="10"/>
  <c r="B11114" i="10"/>
  <c r="B11113" i="10"/>
  <c r="B11112" i="10"/>
  <c r="B11111" i="10"/>
  <c r="B11110" i="10"/>
  <c r="B11109" i="10"/>
  <c r="B11108" i="10"/>
  <c r="B11107" i="10"/>
  <c r="B11106" i="10"/>
  <c r="B11105" i="10"/>
  <c r="B11104" i="10"/>
  <c r="B11103" i="10"/>
  <c r="B11102" i="10"/>
  <c r="B11101" i="10"/>
  <c r="B11100" i="10"/>
  <c r="B11099" i="10"/>
  <c r="B11098" i="10"/>
  <c r="A11098" i="10"/>
  <c r="B11097" i="10"/>
  <c r="A11097" i="10"/>
  <c r="B11096" i="10"/>
  <c r="B11095" i="10"/>
  <c r="B11094" i="10"/>
  <c r="B11093" i="10"/>
  <c r="B11092" i="10"/>
  <c r="B11091" i="10"/>
  <c r="A11091" i="10"/>
  <c r="B11090" i="10"/>
  <c r="A11090" i="10"/>
  <c r="B11089" i="10"/>
  <c r="A11089" i="10"/>
  <c r="B11088" i="10"/>
  <c r="A11088" i="10"/>
  <c r="B11087" i="10"/>
  <c r="A11087" i="10"/>
  <c r="B11086" i="10"/>
  <c r="A11086" i="10"/>
  <c r="B11085" i="10"/>
  <c r="A11085" i="10"/>
  <c r="B11084" i="10"/>
  <c r="A11084" i="10"/>
  <c r="B11083" i="10"/>
  <c r="A11083" i="10"/>
  <c r="B11082" i="10"/>
  <c r="A11082" i="10"/>
  <c r="B11081" i="10"/>
  <c r="A11081" i="10"/>
  <c r="B11080" i="10"/>
  <c r="A11080" i="10"/>
  <c r="B11079" i="10"/>
  <c r="A11079" i="10"/>
  <c r="B11078" i="10"/>
  <c r="A11078" i="10"/>
  <c r="B11077" i="10"/>
  <c r="A11077" i="10"/>
  <c r="B11076" i="10"/>
  <c r="B11075" i="10"/>
  <c r="B11074" i="10"/>
  <c r="B11073" i="10"/>
  <c r="B11072" i="10"/>
  <c r="B11071" i="10"/>
  <c r="B11070" i="10"/>
  <c r="B11069" i="10"/>
  <c r="B11068" i="10"/>
  <c r="B11067" i="10"/>
  <c r="B11066" i="10"/>
  <c r="B11065" i="10"/>
  <c r="B11064" i="10"/>
  <c r="B11063" i="10"/>
  <c r="B11062" i="10"/>
  <c r="B11061" i="10"/>
  <c r="B11060" i="10"/>
  <c r="B11059" i="10"/>
  <c r="B11058" i="10"/>
  <c r="B11057" i="10"/>
  <c r="B11056" i="10"/>
  <c r="B11055" i="10"/>
  <c r="B11054" i="10"/>
  <c r="A11054" i="10"/>
  <c r="B11053" i="10"/>
  <c r="A11053" i="10"/>
  <c r="B11052" i="10"/>
  <c r="A11052" i="10"/>
  <c r="B11051" i="10"/>
  <c r="A11051" i="10"/>
  <c r="B11050" i="10"/>
  <c r="B11049" i="10"/>
  <c r="B11048" i="10"/>
  <c r="B11047" i="10"/>
  <c r="B11046" i="10"/>
  <c r="B11045" i="10"/>
  <c r="B11044" i="10"/>
  <c r="B11043" i="10"/>
  <c r="B11042" i="10"/>
  <c r="B11041" i="10"/>
  <c r="B11040" i="10"/>
  <c r="B11039" i="10"/>
  <c r="B11038" i="10"/>
  <c r="B11037" i="10"/>
  <c r="B11036" i="10"/>
  <c r="B11035" i="10"/>
  <c r="B11034" i="10"/>
  <c r="B11033" i="10"/>
  <c r="A11033" i="10"/>
  <c r="B11032" i="10"/>
  <c r="B11031" i="10"/>
  <c r="B11030" i="10"/>
  <c r="B11029" i="10"/>
  <c r="B11028" i="10"/>
  <c r="A11028" i="10"/>
  <c r="B11027" i="10"/>
  <c r="A11027" i="10"/>
  <c r="B11026" i="10"/>
  <c r="A11026" i="10"/>
  <c r="B11025" i="10"/>
  <c r="A11025" i="10"/>
  <c r="B11024" i="10"/>
  <c r="A11024" i="10"/>
  <c r="B11023" i="10"/>
  <c r="B11022" i="10"/>
  <c r="B11021" i="10"/>
  <c r="A11021" i="10"/>
  <c r="B11020" i="10"/>
  <c r="A11020" i="10"/>
  <c r="B11019" i="10"/>
  <c r="A11019" i="10"/>
  <c r="B11018" i="10"/>
  <c r="A11018" i="10"/>
  <c r="B11017" i="10"/>
  <c r="A11017" i="10"/>
  <c r="B11016" i="10"/>
  <c r="A11016" i="10"/>
  <c r="B11015" i="10"/>
  <c r="A11015" i="10"/>
  <c r="B11014" i="10"/>
  <c r="B11013" i="10"/>
  <c r="B11012" i="10"/>
  <c r="B11011" i="10"/>
  <c r="B11010" i="10"/>
  <c r="B11009" i="10"/>
  <c r="B11008" i="10"/>
  <c r="B11007" i="10"/>
  <c r="A11007" i="10"/>
  <c r="B11006" i="10"/>
  <c r="B11005" i="10"/>
  <c r="B11004" i="10"/>
  <c r="B11003" i="10"/>
  <c r="B11002" i="10"/>
  <c r="A11002" i="10"/>
  <c r="B11001" i="10"/>
  <c r="A11001" i="10"/>
  <c r="B11000" i="10"/>
  <c r="A11000" i="10"/>
  <c r="B10999" i="10"/>
  <c r="A10999" i="10"/>
  <c r="B10998" i="10"/>
  <c r="B10997" i="10"/>
  <c r="B10996" i="10"/>
  <c r="A10996" i="10"/>
  <c r="B10995" i="10"/>
  <c r="A10995" i="10"/>
  <c r="B10994" i="10"/>
  <c r="A10994" i="10"/>
  <c r="B10993" i="10"/>
  <c r="A10993" i="10"/>
  <c r="B10992" i="10"/>
  <c r="A10992" i="10"/>
  <c r="B10991" i="10"/>
  <c r="A10991" i="10"/>
  <c r="B10990" i="10"/>
  <c r="A10990" i="10"/>
  <c r="B10989" i="10"/>
  <c r="A10989" i="10"/>
  <c r="B10988" i="10"/>
  <c r="B10987" i="10"/>
  <c r="B10986" i="10"/>
  <c r="A10986" i="10"/>
  <c r="B10985" i="10"/>
  <c r="A10985" i="10"/>
  <c r="B10984" i="10"/>
  <c r="A10984" i="10"/>
  <c r="B10983" i="10"/>
  <c r="A10983" i="10"/>
  <c r="B10982" i="10"/>
  <c r="A10982" i="10"/>
  <c r="B10981" i="10"/>
  <c r="A10981" i="10"/>
  <c r="B10980" i="10"/>
  <c r="A10980" i="10"/>
  <c r="B10979" i="10"/>
  <c r="B10978" i="10"/>
  <c r="A10978" i="10"/>
  <c r="B10977" i="10"/>
  <c r="A10977" i="10"/>
  <c r="B10976" i="10"/>
  <c r="A10976" i="10"/>
  <c r="B10975" i="10"/>
  <c r="A10975" i="10"/>
  <c r="B10974" i="10"/>
  <c r="B10973" i="10"/>
  <c r="A10973" i="10"/>
  <c r="B10972" i="10"/>
  <c r="A10972" i="10"/>
  <c r="B10971" i="10"/>
  <c r="B10970" i="10"/>
  <c r="B10969" i="10"/>
  <c r="A10969" i="10"/>
  <c r="B10968" i="10"/>
  <c r="A10968" i="10"/>
  <c r="B10967" i="10"/>
  <c r="B10966" i="10"/>
  <c r="B10965" i="10"/>
  <c r="B10964" i="10"/>
  <c r="B10963" i="10"/>
  <c r="B10962" i="10"/>
  <c r="B10961" i="10"/>
  <c r="B10960" i="10"/>
  <c r="B10959" i="10"/>
  <c r="B10958" i="10"/>
  <c r="B10957" i="10"/>
  <c r="A10957" i="10"/>
  <c r="B10956" i="10"/>
  <c r="A10956" i="10"/>
  <c r="B10955" i="10"/>
  <c r="A10955" i="10"/>
  <c r="B10954" i="10"/>
  <c r="B10953" i="10"/>
  <c r="B10952" i="10"/>
  <c r="B10951" i="10"/>
  <c r="B10950" i="10"/>
  <c r="B10949" i="10"/>
  <c r="B10948" i="10"/>
  <c r="B10947" i="10"/>
  <c r="B10946" i="10"/>
  <c r="B10945" i="10"/>
  <c r="A10945" i="10"/>
  <c r="B10944" i="10"/>
  <c r="A10944" i="10"/>
  <c r="B10943" i="10"/>
  <c r="A10943" i="10"/>
  <c r="B10942" i="10"/>
  <c r="A10942" i="10"/>
  <c r="B10941" i="10"/>
  <c r="A10941" i="10"/>
  <c r="B10940" i="10"/>
  <c r="A10940" i="10"/>
  <c r="B10939" i="10"/>
  <c r="A10939" i="10"/>
  <c r="B10938" i="10"/>
  <c r="A10938" i="10"/>
  <c r="B10937" i="10"/>
  <c r="A10937" i="10"/>
  <c r="B10936" i="10"/>
  <c r="A10936" i="10"/>
  <c r="B10935" i="10"/>
  <c r="A10935" i="10"/>
  <c r="B10934" i="10"/>
  <c r="B10933" i="10"/>
  <c r="A10933" i="10"/>
  <c r="B10932" i="10"/>
  <c r="B10931" i="10"/>
  <c r="B10930" i="10"/>
  <c r="B10929" i="10"/>
  <c r="B10928" i="10"/>
  <c r="B10927" i="10"/>
  <c r="B10926" i="10"/>
  <c r="B10925" i="10"/>
  <c r="B10924" i="10"/>
  <c r="B10923" i="10"/>
  <c r="B10922" i="10"/>
  <c r="B10921" i="10"/>
  <c r="A10921" i="10"/>
  <c r="B10920" i="10"/>
  <c r="A10920" i="10"/>
  <c r="B10919" i="10"/>
  <c r="A10919" i="10"/>
  <c r="B10918" i="10"/>
  <c r="A10918" i="10"/>
  <c r="B10917" i="10"/>
  <c r="A10917" i="10"/>
  <c r="B10916" i="10"/>
  <c r="B10915" i="10"/>
  <c r="B10914" i="10"/>
  <c r="B10913" i="10"/>
  <c r="B10912" i="10"/>
  <c r="B10911" i="10"/>
  <c r="B10910" i="10"/>
  <c r="B10909" i="10"/>
  <c r="B10908" i="10"/>
  <c r="B10907" i="10"/>
  <c r="B10906" i="10"/>
  <c r="A10906" i="10"/>
  <c r="B10905" i="10"/>
  <c r="A10905" i="10"/>
  <c r="B10904" i="10"/>
  <c r="A10904" i="10"/>
  <c r="B10903" i="10"/>
  <c r="A10903" i="10"/>
  <c r="B10902" i="10"/>
  <c r="A10902" i="10"/>
  <c r="B10901" i="10"/>
  <c r="B10900" i="10"/>
  <c r="B10899" i="10"/>
  <c r="B10898" i="10"/>
  <c r="B10897" i="10"/>
  <c r="B10896" i="10"/>
  <c r="B10895" i="10"/>
  <c r="B10894" i="10"/>
  <c r="A10894" i="10"/>
  <c r="B10893" i="10"/>
  <c r="A10893" i="10"/>
  <c r="B10892" i="10"/>
  <c r="A10892" i="10"/>
  <c r="B10891" i="10"/>
  <c r="A10891" i="10"/>
  <c r="B10890" i="10"/>
  <c r="A10890" i="10"/>
  <c r="B10889" i="10"/>
  <c r="A10889" i="10"/>
  <c r="B10888" i="10"/>
  <c r="A10888" i="10"/>
  <c r="B10887" i="10"/>
  <c r="B10886" i="10"/>
  <c r="B10885" i="10"/>
  <c r="B10884" i="10"/>
  <c r="B10883" i="10"/>
  <c r="B10882" i="10"/>
  <c r="B10881" i="10"/>
  <c r="B10880" i="10"/>
  <c r="B10879" i="10"/>
  <c r="A10879" i="10"/>
  <c r="B10878" i="10"/>
  <c r="A10878" i="10"/>
  <c r="B10877" i="10"/>
  <c r="B10876" i="10"/>
  <c r="B10875" i="10"/>
  <c r="B10874" i="10"/>
  <c r="B10873" i="10"/>
  <c r="B10872" i="10"/>
  <c r="B10871" i="10"/>
  <c r="A10871" i="10"/>
  <c r="B10870" i="10"/>
  <c r="A10870" i="10"/>
  <c r="B10869" i="10"/>
  <c r="A10869" i="10"/>
  <c r="B10868" i="10"/>
  <c r="B10867" i="10"/>
  <c r="B10866" i="10"/>
  <c r="B10865" i="10"/>
  <c r="B10864" i="10"/>
  <c r="B10863" i="10"/>
  <c r="B10862" i="10"/>
  <c r="B10861" i="10"/>
  <c r="A10861" i="10"/>
  <c r="B10860" i="10"/>
  <c r="A10860" i="10"/>
  <c r="B10859" i="10"/>
  <c r="A10859" i="10"/>
  <c r="B10858" i="10"/>
  <c r="A10858" i="10"/>
  <c r="B10857" i="10"/>
  <c r="A10857" i="10"/>
  <c r="B10856" i="10"/>
  <c r="A10856" i="10"/>
  <c r="B10855" i="10"/>
  <c r="B10854" i="10"/>
  <c r="B10853" i="10"/>
  <c r="B10852" i="10"/>
  <c r="A10852" i="10"/>
  <c r="B10851" i="10"/>
  <c r="A10851" i="10"/>
  <c r="B10850" i="10"/>
  <c r="A10850" i="10"/>
  <c r="B10849" i="10"/>
  <c r="A10849" i="10"/>
  <c r="B10848" i="10"/>
  <c r="B10847" i="10"/>
  <c r="B10846" i="10"/>
  <c r="B10845" i="10"/>
  <c r="B10844" i="10"/>
  <c r="B10843" i="10"/>
  <c r="B10842" i="10"/>
  <c r="B10841" i="10"/>
  <c r="B10840" i="10"/>
  <c r="B10839" i="10"/>
  <c r="A10839" i="10"/>
  <c r="B10838" i="10"/>
  <c r="A10838" i="10"/>
  <c r="B10837" i="10"/>
  <c r="A10837" i="10"/>
  <c r="B10836" i="10"/>
  <c r="B10835" i="10"/>
  <c r="B10834" i="10"/>
  <c r="B10833" i="10"/>
  <c r="B10832" i="10"/>
  <c r="B10831" i="10"/>
  <c r="B10830" i="10"/>
  <c r="B10829" i="10"/>
  <c r="B10828" i="10"/>
  <c r="B10827" i="10"/>
  <c r="A10827" i="10"/>
  <c r="B10826" i="10"/>
  <c r="A10826" i="10"/>
  <c r="B10825" i="10"/>
  <c r="A10825" i="10"/>
  <c r="B10824" i="10"/>
  <c r="A10824" i="10"/>
  <c r="B10823" i="10"/>
  <c r="A10823" i="10"/>
  <c r="B10822" i="10"/>
  <c r="A10822" i="10"/>
  <c r="B10821" i="10"/>
  <c r="A10821" i="10"/>
  <c r="B10820" i="10"/>
  <c r="A10820" i="10"/>
  <c r="B10819" i="10"/>
  <c r="A10819" i="10"/>
  <c r="B10818" i="10"/>
  <c r="A10818" i="10"/>
  <c r="B10817" i="10"/>
  <c r="A10817" i="10"/>
  <c r="B10816" i="10"/>
  <c r="A10816" i="10"/>
  <c r="B10815" i="10"/>
  <c r="A10815" i="10"/>
  <c r="B10814" i="10"/>
  <c r="B10813" i="10"/>
  <c r="B10812" i="10"/>
  <c r="B10811" i="10"/>
  <c r="B10810" i="10"/>
  <c r="B10809" i="10"/>
  <c r="B10808" i="10"/>
  <c r="B10807" i="10"/>
  <c r="A10807" i="10"/>
  <c r="B10806" i="10"/>
  <c r="A10806" i="10"/>
  <c r="B10805" i="10"/>
  <c r="A10805" i="10"/>
  <c r="B10804" i="10"/>
  <c r="B10803" i="10"/>
  <c r="A10803" i="10"/>
  <c r="B10802" i="10"/>
  <c r="B10801" i="10"/>
  <c r="B10800" i="10"/>
  <c r="B10799" i="10"/>
  <c r="A10799" i="10"/>
  <c r="B10798" i="10"/>
  <c r="A10798" i="10"/>
  <c r="B10797" i="10"/>
  <c r="A10797" i="10"/>
  <c r="B10796" i="10"/>
  <c r="A10796" i="10"/>
  <c r="B10795" i="10"/>
  <c r="A10795" i="10"/>
  <c r="B10794" i="10"/>
  <c r="A10794" i="10"/>
  <c r="B10793" i="10"/>
  <c r="A10793" i="10"/>
  <c r="B10792" i="10"/>
  <c r="A10792" i="10"/>
  <c r="B10791" i="10"/>
  <c r="A10791" i="10"/>
  <c r="B10790" i="10"/>
  <c r="A10790" i="10"/>
  <c r="B10789" i="10"/>
  <c r="A10789" i="10"/>
  <c r="B10788" i="10"/>
  <c r="A10788" i="10"/>
  <c r="B10787" i="10"/>
  <c r="A10787" i="10"/>
  <c r="B10786" i="10"/>
  <c r="A10786" i="10"/>
  <c r="B10785" i="10"/>
  <c r="A10785" i="10"/>
  <c r="B10784" i="10"/>
  <c r="A10784" i="10"/>
  <c r="B10783" i="10"/>
  <c r="A10783" i="10"/>
  <c r="B10782" i="10"/>
  <c r="A10782" i="10"/>
  <c r="B10781" i="10"/>
  <c r="A10781" i="10"/>
  <c r="B10780" i="10"/>
  <c r="B10779" i="10"/>
  <c r="B10778" i="10"/>
  <c r="B10777" i="10"/>
  <c r="B10776" i="10"/>
  <c r="B10775" i="10"/>
  <c r="B10774" i="10"/>
  <c r="B10773" i="10"/>
  <c r="B10772" i="10"/>
  <c r="B10771" i="10"/>
  <c r="B10770" i="10"/>
  <c r="B10769" i="10"/>
  <c r="B10768" i="10"/>
  <c r="B10767" i="10"/>
  <c r="B10766" i="10"/>
  <c r="B10765" i="10"/>
  <c r="B10764" i="10"/>
  <c r="B10763" i="10"/>
  <c r="B10762" i="10"/>
  <c r="B10761" i="10"/>
  <c r="B10760" i="10"/>
  <c r="B10759" i="10"/>
  <c r="B10758" i="10"/>
  <c r="B10757" i="10"/>
  <c r="B10756" i="10"/>
  <c r="B10755" i="10"/>
  <c r="B10754" i="10"/>
  <c r="B10753" i="10"/>
  <c r="B10752" i="10"/>
  <c r="B10751" i="10"/>
  <c r="B10750" i="10"/>
  <c r="B10749" i="10"/>
  <c r="B10748" i="10"/>
  <c r="B10747" i="10"/>
  <c r="B10746" i="10"/>
  <c r="B10745" i="10"/>
  <c r="B10744" i="10"/>
  <c r="B10743" i="10"/>
  <c r="B10742" i="10"/>
  <c r="B10741" i="10"/>
  <c r="B10740" i="10"/>
  <c r="B10739" i="10"/>
  <c r="B10738" i="10"/>
  <c r="A10738" i="10"/>
  <c r="B10737" i="10"/>
  <c r="A10737" i="10"/>
  <c r="B10736" i="10"/>
  <c r="B10735" i="10"/>
  <c r="B10734" i="10"/>
  <c r="B10733" i="10"/>
  <c r="B10732" i="10"/>
  <c r="B10731" i="10"/>
  <c r="B10730" i="10"/>
  <c r="B10729" i="10"/>
  <c r="B10728" i="10"/>
  <c r="B10727" i="10"/>
  <c r="B10726" i="10"/>
  <c r="A10726" i="10"/>
  <c r="B10725" i="10"/>
  <c r="A10725" i="10"/>
  <c r="B10724" i="10"/>
  <c r="A10724" i="10"/>
  <c r="B10723" i="10"/>
  <c r="A10723" i="10"/>
  <c r="B10722" i="10"/>
  <c r="A10722" i="10"/>
  <c r="B10721" i="10"/>
  <c r="A10721" i="10"/>
  <c r="B10720" i="10"/>
  <c r="A10720" i="10"/>
  <c r="B10719" i="10"/>
  <c r="A10719" i="10"/>
  <c r="B10718" i="10"/>
  <c r="A10718" i="10"/>
  <c r="B10717" i="10"/>
  <c r="A10717" i="10"/>
  <c r="B10716" i="10"/>
  <c r="A10716" i="10"/>
  <c r="B10715" i="10"/>
  <c r="A10715" i="10"/>
  <c r="B10714" i="10"/>
  <c r="A10714" i="10"/>
  <c r="B10713" i="10"/>
  <c r="A10713" i="10"/>
  <c r="B10712" i="10"/>
  <c r="A10712" i="10"/>
  <c r="B10711" i="10"/>
  <c r="A10711" i="10"/>
  <c r="B10710" i="10"/>
  <c r="A10710" i="10"/>
  <c r="B10709" i="10"/>
  <c r="A10709" i="10"/>
  <c r="B10708" i="10"/>
  <c r="B10707" i="10"/>
  <c r="B10706" i="10"/>
  <c r="B10705" i="10"/>
  <c r="B10704" i="10"/>
  <c r="B10703" i="10"/>
  <c r="B10702" i="10"/>
  <c r="B10701" i="10"/>
  <c r="B10700" i="10"/>
  <c r="B10699" i="10"/>
  <c r="B10698" i="10"/>
  <c r="B10697" i="10"/>
  <c r="A10697" i="10"/>
  <c r="B10696" i="10"/>
  <c r="A10696" i="10"/>
  <c r="B10695" i="10"/>
  <c r="A10695" i="10"/>
  <c r="B10694" i="10"/>
  <c r="A10694" i="10"/>
  <c r="B10693" i="10"/>
  <c r="B10692" i="10"/>
  <c r="A10692" i="10"/>
  <c r="B10691" i="10"/>
  <c r="A10691" i="10"/>
  <c r="B10690" i="10"/>
  <c r="A10690" i="10"/>
  <c r="B10689" i="10"/>
  <c r="A10689" i="10"/>
  <c r="B10688" i="10"/>
  <c r="A10688" i="10"/>
  <c r="B10687" i="10"/>
  <c r="A10687" i="10"/>
  <c r="B10686" i="10"/>
  <c r="B10685" i="10"/>
  <c r="B10684" i="10"/>
  <c r="A10684" i="10"/>
  <c r="B10683" i="10"/>
  <c r="B10682" i="10"/>
  <c r="B10681" i="10"/>
  <c r="A10681" i="10"/>
  <c r="B10680" i="10"/>
  <c r="A10680" i="10"/>
  <c r="B10679" i="10"/>
  <c r="A10679" i="10"/>
  <c r="B10678" i="10"/>
  <c r="A10678" i="10"/>
  <c r="B10677" i="10"/>
  <c r="A10677" i="10"/>
  <c r="B10676" i="10"/>
  <c r="A10676" i="10"/>
  <c r="B10675" i="10"/>
  <c r="B10674" i="10"/>
  <c r="B10673" i="10"/>
  <c r="B10672" i="10"/>
  <c r="B10671" i="10"/>
  <c r="B10670" i="10"/>
  <c r="B10669" i="10"/>
  <c r="B10668" i="10"/>
  <c r="A10668" i="10"/>
  <c r="B10667" i="10"/>
  <c r="A10667" i="10"/>
  <c r="B10666" i="10"/>
  <c r="B10665" i="10"/>
  <c r="B10664" i="10"/>
  <c r="B10663" i="10"/>
  <c r="B10662" i="10"/>
  <c r="B10661" i="10"/>
  <c r="B10660" i="10"/>
  <c r="B10659" i="10"/>
  <c r="B10658" i="10"/>
  <c r="B10657" i="10"/>
  <c r="B10656" i="10"/>
  <c r="B10655" i="10"/>
  <c r="B10654" i="10"/>
  <c r="B10653" i="10"/>
  <c r="B10652" i="10"/>
  <c r="A10652" i="10"/>
  <c r="B10651" i="10"/>
  <c r="B10650" i="10"/>
  <c r="B10649" i="10"/>
  <c r="B10648" i="10"/>
  <c r="B10647" i="10"/>
  <c r="A10647" i="10"/>
  <c r="B10646" i="10"/>
  <c r="B10645" i="10"/>
  <c r="B10644" i="10"/>
  <c r="A10644" i="10"/>
  <c r="B10643" i="10"/>
  <c r="A10643" i="10"/>
  <c r="B10642" i="10"/>
  <c r="A10642" i="10"/>
  <c r="B10641" i="10"/>
  <c r="A10641" i="10"/>
  <c r="B10640" i="10"/>
  <c r="A10640" i="10"/>
  <c r="B10639" i="10"/>
  <c r="B10638" i="10"/>
  <c r="B10637" i="10"/>
  <c r="B10636" i="10"/>
  <c r="B10635" i="10"/>
  <c r="B10634" i="10"/>
  <c r="B10633" i="10"/>
  <c r="B10632" i="10"/>
  <c r="B10631" i="10"/>
  <c r="B10630" i="10"/>
  <c r="A10630" i="10"/>
  <c r="B10629" i="10"/>
  <c r="A10629" i="10"/>
  <c r="B10628" i="10"/>
  <c r="A10628" i="10"/>
  <c r="B10627" i="10"/>
  <c r="A10627" i="10"/>
  <c r="B10626" i="10"/>
  <c r="A10626" i="10"/>
  <c r="B10625" i="10"/>
  <c r="A10625" i="10"/>
  <c r="B10624" i="10"/>
  <c r="B10623" i="10"/>
  <c r="B10622" i="10"/>
  <c r="B10621" i="10"/>
  <c r="B10620" i="10"/>
  <c r="B10619" i="10"/>
  <c r="B10618" i="10"/>
  <c r="A10618" i="10"/>
  <c r="B10617" i="10"/>
  <c r="B10616" i="10"/>
  <c r="B10615" i="10"/>
  <c r="B10614" i="10"/>
  <c r="B10613" i="10"/>
  <c r="B10612" i="10"/>
  <c r="B10611" i="10"/>
  <c r="B10610" i="10"/>
  <c r="A10610" i="10"/>
  <c r="B10609" i="10"/>
  <c r="A10609" i="10"/>
  <c r="B10608" i="10"/>
  <c r="B10607" i="10"/>
  <c r="A10607" i="10"/>
  <c r="B10606" i="10"/>
  <c r="B10605" i="10"/>
  <c r="A10605" i="10"/>
  <c r="B10604" i="10"/>
  <c r="A10604" i="10"/>
  <c r="B10603" i="10"/>
  <c r="A10603" i="10"/>
  <c r="B10602" i="10"/>
  <c r="A10602" i="10"/>
  <c r="B10601" i="10"/>
  <c r="A10601" i="10"/>
  <c r="B10600" i="10"/>
  <c r="B10599" i="10"/>
  <c r="B10598" i="10"/>
  <c r="B10597" i="10"/>
  <c r="B10596" i="10"/>
  <c r="A10596" i="10"/>
  <c r="B10595" i="10"/>
  <c r="B10594" i="10"/>
  <c r="A10594" i="10"/>
  <c r="B10593" i="10"/>
  <c r="B10592" i="10"/>
  <c r="B10591" i="10"/>
  <c r="B10590" i="10"/>
  <c r="B10589" i="10"/>
  <c r="B10588" i="10"/>
  <c r="B10587" i="10"/>
  <c r="B10586" i="10"/>
  <c r="B10585" i="10"/>
  <c r="B10584" i="10"/>
  <c r="B10583" i="10"/>
  <c r="B10582" i="10"/>
  <c r="B10581" i="10"/>
  <c r="B10580" i="10"/>
  <c r="B10579" i="10"/>
  <c r="B10578" i="10"/>
  <c r="A10578" i="10"/>
  <c r="B10577" i="10"/>
  <c r="A10577" i="10"/>
  <c r="B10576" i="10"/>
  <c r="A10576" i="10"/>
  <c r="B10575" i="10"/>
  <c r="A10575" i="10"/>
  <c r="B10574" i="10"/>
  <c r="A10574" i="10"/>
  <c r="B10573" i="10"/>
  <c r="B10572" i="10"/>
  <c r="B10571" i="10"/>
  <c r="B10570" i="10"/>
  <c r="A10570" i="10"/>
  <c r="B10569" i="10"/>
  <c r="A10569" i="10"/>
  <c r="B10568" i="10"/>
  <c r="A10568" i="10"/>
  <c r="B10567" i="10"/>
  <c r="A10567" i="10"/>
  <c r="B10566" i="10"/>
  <c r="A10566" i="10"/>
  <c r="B10565" i="10"/>
  <c r="A10565" i="10"/>
  <c r="B10564" i="10"/>
  <c r="A10564" i="10"/>
  <c r="B10563" i="10"/>
  <c r="B10562" i="10"/>
  <c r="B10561" i="10"/>
  <c r="B10560" i="10"/>
  <c r="B10559" i="10"/>
  <c r="B10558" i="10"/>
  <c r="B10557" i="10"/>
  <c r="B10556" i="10"/>
  <c r="B10555" i="10"/>
  <c r="A10555" i="10"/>
  <c r="B10554" i="10"/>
  <c r="B10553" i="10"/>
  <c r="B10552" i="10"/>
  <c r="B10551" i="10"/>
  <c r="B10550" i="10"/>
  <c r="B10549" i="10"/>
  <c r="B10548" i="10"/>
  <c r="B10547" i="10"/>
  <c r="B10546" i="10"/>
  <c r="B10545" i="10"/>
  <c r="A10545" i="10"/>
  <c r="B10544" i="10"/>
  <c r="A10544" i="10"/>
  <c r="B10543" i="10"/>
  <c r="A10543" i="10"/>
  <c r="B10542" i="10"/>
  <c r="A10542" i="10"/>
  <c r="B10541" i="10"/>
  <c r="A10541" i="10"/>
  <c r="B10540" i="10"/>
  <c r="A10540" i="10"/>
  <c r="B10539" i="10"/>
  <c r="B10538" i="10"/>
  <c r="B10537" i="10"/>
  <c r="A10537" i="10"/>
  <c r="B10536" i="10"/>
  <c r="A10536" i="10"/>
  <c r="B10535" i="10"/>
  <c r="A10535" i="10"/>
  <c r="B10534" i="10"/>
  <c r="A10534" i="10"/>
  <c r="B10533" i="10"/>
  <c r="A10533" i="10"/>
  <c r="B10532" i="10"/>
  <c r="A10532" i="10"/>
  <c r="B10531" i="10"/>
  <c r="B10530" i="10"/>
  <c r="B10529" i="10"/>
  <c r="B10528" i="10"/>
  <c r="B10527" i="10"/>
  <c r="B10526" i="10"/>
  <c r="B10525" i="10"/>
  <c r="B10524" i="10"/>
  <c r="B10523" i="10"/>
  <c r="B10522" i="10"/>
  <c r="B10521" i="10"/>
  <c r="B10520" i="10"/>
  <c r="B10519" i="10"/>
  <c r="B10518" i="10"/>
  <c r="B10517" i="10"/>
  <c r="B10516" i="10"/>
  <c r="B10515" i="10"/>
  <c r="B10514" i="10"/>
  <c r="B10513" i="10"/>
  <c r="B10512" i="10"/>
  <c r="B10511" i="10"/>
  <c r="B10510" i="10"/>
  <c r="B10509" i="10"/>
  <c r="B10508" i="10"/>
  <c r="B10507" i="10"/>
  <c r="B10506" i="10"/>
  <c r="B10505" i="10"/>
  <c r="B10504" i="10"/>
  <c r="B10503" i="10"/>
  <c r="B10502" i="10"/>
  <c r="B10501" i="10"/>
  <c r="B10500" i="10"/>
  <c r="B10499" i="10"/>
  <c r="B10498" i="10"/>
  <c r="B10497" i="10"/>
  <c r="B10496" i="10"/>
  <c r="B10495" i="10"/>
  <c r="B10494" i="10"/>
  <c r="B10493" i="10"/>
  <c r="B10492" i="10"/>
  <c r="B10491" i="10"/>
  <c r="B10490" i="10"/>
  <c r="A10490" i="10"/>
  <c r="B10489" i="10"/>
  <c r="A10489" i="10"/>
  <c r="B10488" i="10"/>
  <c r="A10488" i="10"/>
  <c r="B10487" i="10"/>
  <c r="A10487" i="10"/>
  <c r="B10486" i="10"/>
  <c r="B10485" i="10"/>
  <c r="B10484" i="10"/>
  <c r="B10483" i="10"/>
  <c r="B10482" i="10"/>
  <c r="B10481" i="10"/>
  <c r="B10480" i="10"/>
  <c r="B10479" i="10"/>
  <c r="B10478" i="10"/>
  <c r="B10477" i="10"/>
  <c r="B10476" i="10"/>
  <c r="B10475" i="10"/>
  <c r="B10474" i="10"/>
  <c r="B10473" i="10"/>
  <c r="B10472" i="10"/>
  <c r="B10471" i="10"/>
  <c r="B10470" i="10"/>
  <c r="B10469" i="10"/>
  <c r="B10468" i="10"/>
  <c r="B10467" i="10"/>
  <c r="B10466" i="10"/>
  <c r="B10465" i="10"/>
  <c r="B10464" i="10"/>
  <c r="B10463" i="10"/>
  <c r="B10462" i="10"/>
  <c r="B10461" i="10"/>
  <c r="A10461" i="10"/>
  <c r="B10460" i="10"/>
  <c r="A10460" i="10"/>
  <c r="B10459" i="10"/>
  <c r="A10459" i="10"/>
  <c r="B10458" i="10"/>
  <c r="A10458" i="10"/>
  <c r="B10457" i="10"/>
  <c r="A10457" i="10"/>
  <c r="B10456" i="10"/>
  <c r="A10456" i="10"/>
  <c r="B10455" i="10"/>
  <c r="A10455" i="10"/>
  <c r="B10454" i="10"/>
  <c r="A10454" i="10"/>
  <c r="B10453" i="10"/>
  <c r="A10453" i="10"/>
  <c r="B10452" i="10"/>
  <c r="A10452" i="10"/>
  <c r="B10451" i="10"/>
  <c r="A10451" i="10"/>
  <c r="B10450" i="10"/>
  <c r="A10450" i="10"/>
  <c r="B10449" i="10"/>
  <c r="B10448" i="10"/>
  <c r="B10447" i="10"/>
  <c r="B10446" i="10"/>
  <c r="B10445" i="10"/>
  <c r="B10444" i="10"/>
  <c r="B10443" i="10"/>
  <c r="B10442" i="10"/>
  <c r="B10441" i="10"/>
  <c r="B10440" i="10"/>
  <c r="B10439" i="10"/>
  <c r="B10438" i="10"/>
  <c r="B10437" i="10"/>
  <c r="B10436" i="10"/>
  <c r="B10435" i="10"/>
  <c r="B10434" i="10"/>
  <c r="B10433" i="10"/>
  <c r="B10432" i="10"/>
  <c r="B10431" i="10"/>
  <c r="A10431" i="10"/>
  <c r="B10430" i="10"/>
  <c r="A10430" i="10"/>
  <c r="B10429" i="10"/>
  <c r="A10429" i="10"/>
  <c r="B10428" i="10"/>
  <c r="A10428" i="10"/>
  <c r="B10427" i="10"/>
  <c r="B10426" i="10"/>
  <c r="B10425" i="10"/>
  <c r="B10424" i="10"/>
  <c r="B10423" i="10"/>
  <c r="B10422" i="10"/>
  <c r="B10421" i="10"/>
  <c r="A10421" i="10"/>
  <c r="B10420" i="10"/>
  <c r="B10419" i="10"/>
  <c r="B10418" i="10"/>
  <c r="B10417" i="10"/>
  <c r="B10416" i="10"/>
  <c r="B10415" i="10"/>
  <c r="B10414" i="10"/>
  <c r="A10414" i="10"/>
  <c r="B10413" i="10"/>
  <c r="A10413" i="10"/>
  <c r="B10412" i="10"/>
  <c r="A10412" i="10"/>
  <c r="B10411" i="10"/>
  <c r="B10410" i="10"/>
  <c r="A10410" i="10"/>
  <c r="B10409" i="10"/>
  <c r="B10408" i="10"/>
  <c r="B10407" i="10"/>
  <c r="B10406" i="10"/>
  <c r="B10405" i="10"/>
  <c r="B10404" i="10"/>
  <c r="B10403" i="10"/>
  <c r="B10402" i="10"/>
  <c r="B10401" i="10"/>
  <c r="B10400" i="10"/>
  <c r="A10400" i="10"/>
  <c r="B10399" i="10"/>
  <c r="B10398" i="10"/>
  <c r="B10397" i="10"/>
  <c r="B10396" i="10"/>
  <c r="B10395" i="10"/>
  <c r="B10394" i="10"/>
  <c r="B10393" i="10"/>
  <c r="B10392" i="10"/>
  <c r="B10391" i="10"/>
  <c r="B10390" i="10"/>
  <c r="B10389" i="10"/>
  <c r="B10388" i="10"/>
  <c r="B10387" i="10"/>
  <c r="B10386" i="10"/>
  <c r="A10386" i="10"/>
  <c r="B10385" i="10"/>
  <c r="A10385" i="10"/>
  <c r="B10384" i="10"/>
  <c r="B10383" i="10"/>
  <c r="B10382" i="10"/>
  <c r="B10381" i="10"/>
  <c r="B10380" i="10"/>
  <c r="A10380" i="10"/>
  <c r="B10379" i="10"/>
  <c r="B10378" i="10"/>
  <c r="A10378" i="10"/>
  <c r="B10377" i="10"/>
  <c r="A10377" i="10"/>
  <c r="B10376" i="10"/>
  <c r="A10376" i="10"/>
  <c r="B10375" i="10"/>
  <c r="B10374" i="10"/>
  <c r="B10373" i="10"/>
  <c r="A10373" i="10"/>
  <c r="B10372" i="10"/>
  <c r="A10372" i="10"/>
  <c r="B10371" i="10"/>
  <c r="A10371" i="10"/>
  <c r="B10370" i="10"/>
  <c r="A10370" i="10"/>
  <c r="B10369" i="10"/>
  <c r="B10368" i="10"/>
  <c r="B10367" i="10"/>
  <c r="B10366" i="10"/>
  <c r="B10365" i="10"/>
  <c r="B10364" i="10"/>
  <c r="A10364" i="10"/>
  <c r="B10363" i="10"/>
  <c r="B10362" i="10"/>
  <c r="B10361" i="10"/>
  <c r="B10360" i="10"/>
  <c r="B10359" i="10"/>
  <c r="B10358" i="10"/>
  <c r="B10357" i="10"/>
  <c r="B10356" i="10"/>
  <c r="B10355" i="10"/>
  <c r="B10354" i="10"/>
  <c r="B10353" i="10"/>
  <c r="A10353" i="10"/>
  <c r="B10352" i="10"/>
  <c r="A10352" i="10"/>
  <c r="B10351" i="10"/>
  <c r="A10351" i="10"/>
  <c r="B10350" i="10"/>
  <c r="A10350" i="10"/>
  <c r="B10349" i="10"/>
  <c r="A10349" i="10"/>
  <c r="B10348" i="10"/>
  <c r="A10348" i="10"/>
  <c r="B10347" i="10"/>
  <c r="A10347" i="10"/>
  <c r="B10346" i="10"/>
  <c r="B10345" i="10"/>
  <c r="B10344" i="10"/>
  <c r="B10343" i="10"/>
  <c r="A10343" i="10"/>
  <c r="B10342" i="10"/>
  <c r="A10342" i="10"/>
  <c r="B10341" i="10"/>
  <c r="A10341" i="10"/>
  <c r="B10340" i="10"/>
  <c r="B10339" i="10"/>
  <c r="B10338" i="10"/>
  <c r="B10337" i="10"/>
  <c r="A10337" i="10"/>
  <c r="B10336" i="10"/>
  <c r="B10335" i="10"/>
  <c r="A10335" i="10"/>
  <c r="B10334" i="10"/>
  <c r="A10334" i="10"/>
  <c r="B10333" i="10"/>
  <c r="A10333" i="10"/>
  <c r="B10332" i="10"/>
  <c r="A10332" i="10"/>
  <c r="B10331" i="10"/>
  <c r="B10330" i="10"/>
  <c r="B10329" i="10"/>
  <c r="B10328" i="10"/>
  <c r="A10328" i="10"/>
  <c r="B10327" i="10"/>
  <c r="A10327" i="10"/>
  <c r="B10326" i="10"/>
  <c r="B10325" i="10"/>
  <c r="A10325" i="10"/>
  <c r="B10324" i="10"/>
  <c r="B10323" i="10"/>
  <c r="B10322" i="10"/>
  <c r="A10322" i="10"/>
  <c r="B10321" i="10"/>
  <c r="A10321" i="10"/>
  <c r="B10320" i="10"/>
  <c r="A10320" i="10"/>
  <c r="B10319" i="10"/>
  <c r="A10319" i="10"/>
  <c r="B10318" i="10"/>
  <c r="B10317" i="10"/>
  <c r="B10316" i="10"/>
  <c r="B10315" i="10"/>
  <c r="B10314" i="10"/>
  <c r="B10313" i="10"/>
  <c r="B10312" i="10"/>
  <c r="B10311" i="10"/>
  <c r="B10310" i="10"/>
  <c r="B10309" i="10"/>
  <c r="B10308" i="10"/>
  <c r="B10307" i="10"/>
  <c r="B10306" i="10"/>
  <c r="B10305" i="10"/>
  <c r="B10304" i="10"/>
  <c r="B10303" i="10"/>
  <c r="B10302" i="10"/>
  <c r="B10301" i="10"/>
  <c r="B10300" i="10"/>
  <c r="B10299" i="10"/>
  <c r="B10298" i="10"/>
  <c r="B10297" i="10"/>
  <c r="B10296" i="10"/>
  <c r="B10295" i="10"/>
  <c r="A10295" i="10"/>
  <c r="B10294" i="10"/>
  <c r="A10294" i="10"/>
  <c r="B10293" i="10"/>
  <c r="A10293" i="10"/>
  <c r="B10292" i="10"/>
  <c r="A10292" i="10"/>
  <c r="B10291" i="10"/>
  <c r="A10291" i="10"/>
  <c r="B10290" i="10"/>
  <c r="A10290" i="10"/>
  <c r="B10289" i="10"/>
  <c r="A10289" i="10"/>
  <c r="B10288" i="10"/>
  <c r="A10288" i="10"/>
  <c r="B10287" i="10"/>
  <c r="A10287" i="10"/>
  <c r="B10286" i="10"/>
  <c r="A10286" i="10"/>
  <c r="B10285" i="10"/>
  <c r="A10285" i="10"/>
  <c r="B10284" i="10"/>
  <c r="A10284" i="10"/>
  <c r="B10283" i="10"/>
  <c r="A10283" i="10"/>
  <c r="B10282" i="10"/>
  <c r="A10282" i="10"/>
  <c r="B10281" i="10"/>
  <c r="A10281" i="10"/>
  <c r="B10280" i="10"/>
  <c r="A10280" i="10"/>
  <c r="B10279" i="10"/>
  <c r="B10278" i="10"/>
  <c r="B10277" i="10"/>
  <c r="A10277" i="10"/>
  <c r="B10276" i="10"/>
  <c r="A10276" i="10"/>
  <c r="B10275" i="10"/>
  <c r="A10275" i="10"/>
  <c r="B10274" i="10"/>
  <c r="A10274" i="10"/>
  <c r="B10273" i="10"/>
  <c r="B10272" i="10"/>
  <c r="B10271" i="10"/>
  <c r="B10270" i="10"/>
  <c r="B10269" i="10"/>
  <c r="B10268" i="10"/>
  <c r="B10267" i="10"/>
  <c r="B10266" i="10"/>
  <c r="B10265" i="10"/>
  <c r="B10264" i="10"/>
  <c r="B10263" i="10"/>
  <c r="B10262" i="10"/>
  <c r="A10262" i="10"/>
  <c r="B10261" i="10"/>
  <c r="A10261" i="10"/>
  <c r="B10260" i="10"/>
  <c r="B10259" i="10"/>
  <c r="B10258" i="10"/>
  <c r="A10258" i="10"/>
  <c r="B10257" i="10"/>
  <c r="A10257" i="10"/>
  <c r="B10256" i="10"/>
  <c r="A10256" i="10"/>
  <c r="B10255" i="10"/>
  <c r="B10254" i="10"/>
  <c r="B10253" i="10"/>
  <c r="B10252" i="10"/>
  <c r="B10251" i="10"/>
  <c r="B10250" i="10"/>
  <c r="B10249" i="10"/>
  <c r="B10248" i="10"/>
  <c r="B10247" i="10"/>
  <c r="B10246" i="10"/>
  <c r="B10245" i="10"/>
  <c r="B10244" i="10"/>
  <c r="A10244" i="10"/>
  <c r="B10243" i="10"/>
  <c r="A10243" i="10"/>
  <c r="B10242" i="10"/>
  <c r="A10242" i="10"/>
  <c r="B10241" i="10"/>
  <c r="A10241" i="10"/>
  <c r="B10240" i="10"/>
  <c r="A10240" i="10"/>
  <c r="B10239" i="10"/>
  <c r="A10239" i="10"/>
  <c r="B10238" i="10"/>
  <c r="A10238" i="10"/>
  <c r="B10237" i="10"/>
  <c r="A10237" i="10"/>
  <c r="B10236" i="10"/>
  <c r="A10236" i="10"/>
  <c r="B10235" i="10"/>
  <c r="A10235" i="10"/>
  <c r="B10234" i="10"/>
  <c r="A10234" i="10"/>
  <c r="B10233" i="10"/>
  <c r="A10233" i="10"/>
  <c r="B10232" i="10"/>
  <c r="B10231" i="10"/>
  <c r="B10230" i="10"/>
  <c r="B10229" i="10"/>
  <c r="B10228" i="10"/>
  <c r="B10227" i="10"/>
  <c r="A10227" i="10"/>
  <c r="B10226" i="10"/>
  <c r="A10226" i="10"/>
  <c r="B10225" i="10"/>
  <c r="A10225" i="10"/>
  <c r="B10224" i="10"/>
  <c r="B10223" i="10"/>
  <c r="A10223" i="10"/>
  <c r="B10222" i="10"/>
  <c r="A10222" i="10"/>
  <c r="B10221" i="10"/>
  <c r="A10221" i="10"/>
  <c r="B10220" i="10"/>
  <c r="A10220" i="10"/>
  <c r="B10219" i="10"/>
  <c r="A10219" i="10"/>
  <c r="B10218" i="10"/>
  <c r="A10218" i="10"/>
  <c r="B10217" i="10"/>
  <c r="A10217" i="10"/>
  <c r="B10216" i="10"/>
  <c r="A10216" i="10"/>
  <c r="B10215" i="10"/>
  <c r="B10214" i="10"/>
  <c r="B10213" i="10"/>
  <c r="B10212" i="10"/>
  <c r="B10211" i="10"/>
  <c r="B10210" i="10"/>
  <c r="B10209" i="10"/>
  <c r="B10208" i="10"/>
  <c r="B10207" i="10"/>
  <c r="B10206" i="10"/>
  <c r="B10205" i="10"/>
  <c r="B10204" i="10"/>
  <c r="B10203" i="10"/>
  <c r="B10202" i="10"/>
  <c r="B10201" i="10"/>
  <c r="B10200" i="10"/>
  <c r="B10199" i="10"/>
  <c r="B10198" i="10"/>
  <c r="B10197" i="10"/>
  <c r="B10196" i="10"/>
  <c r="B10195" i="10"/>
  <c r="B10194" i="10"/>
  <c r="B10193" i="10"/>
  <c r="B10192" i="10"/>
  <c r="A10192" i="10"/>
  <c r="B10191" i="10"/>
  <c r="B10190" i="10"/>
  <c r="B10189" i="10"/>
  <c r="B10188" i="10"/>
  <c r="B10187" i="10"/>
  <c r="B10186" i="10"/>
  <c r="A10186" i="10"/>
  <c r="B10185" i="10"/>
  <c r="A10185" i="10"/>
  <c r="B10184" i="10"/>
  <c r="A10184" i="10"/>
  <c r="B10183" i="10"/>
  <c r="A10183" i="10"/>
  <c r="B10182" i="10"/>
  <c r="A10182" i="10"/>
  <c r="B10181" i="10"/>
  <c r="A10181" i="10"/>
  <c r="B10180" i="10"/>
  <c r="A10180" i="10"/>
  <c r="B10179" i="10"/>
  <c r="B10178" i="10"/>
  <c r="A10178" i="10"/>
  <c r="B10177" i="10"/>
  <c r="A10177" i="10"/>
  <c r="B10176" i="10"/>
  <c r="A10176" i="10"/>
  <c r="B10175" i="10"/>
  <c r="B10174" i="10"/>
  <c r="B10173" i="10"/>
  <c r="B10172" i="10"/>
  <c r="B10171" i="10"/>
  <c r="A10171" i="10"/>
  <c r="B10170" i="10"/>
  <c r="A10170" i="10"/>
  <c r="B10169" i="10"/>
  <c r="A10169" i="10"/>
  <c r="B10168" i="10"/>
  <c r="A10168" i="10"/>
  <c r="B10167" i="10"/>
  <c r="A10167" i="10"/>
  <c r="B10166" i="10"/>
  <c r="B10165" i="10"/>
  <c r="B10164" i="10"/>
  <c r="B10163" i="10"/>
  <c r="B10162" i="10"/>
  <c r="B10161" i="10"/>
  <c r="B10160" i="10"/>
  <c r="B10159" i="10"/>
  <c r="B10158" i="10"/>
  <c r="B10157" i="10"/>
  <c r="B10156" i="10"/>
  <c r="B10155" i="10"/>
  <c r="B10154" i="10"/>
  <c r="B10153" i="10"/>
  <c r="B10152" i="10"/>
  <c r="B10151" i="10"/>
  <c r="B10150" i="10"/>
  <c r="B10149" i="10"/>
  <c r="B10148" i="10"/>
  <c r="B10147" i="10"/>
  <c r="A10147" i="10"/>
  <c r="B10146" i="10"/>
  <c r="A10146" i="10"/>
  <c r="B10145" i="10"/>
  <c r="A10145" i="10"/>
  <c r="B10144" i="10"/>
  <c r="B10143" i="10"/>
  <c r="B10142" i="10"/>
  <c r="B10141" i="10"/>
  <c r="A10141" i="10"/>
  <c r="B10140" i="10"/>
  <c r="A10140" i="10"/>
  <c r="B10139" i="10"/>
  <c r="A10139" i="10"/>
  <c r="B10138" i="10"/>
  <c r="A10138" i="10"/>
  <c r="B10137" i="10"/>
  <c r="A10137" i="10"/>
  <c r="B10136" i="10"/>
  <c r="A10136" i="10"/>
  <c r="B10135" i="10"/>
  <c r="A10135" i="10"/>
  <c r="B10134" i="10"/>
  <c r="A10134" i="10"/>
  <c r="B10133" i="10"/>
  <c r="A10133" i="10"/>
  <c r="B10132" i="10"/>
  <c r="A10132" i="10"/>
  <c r="B10131" i="10"/>
  <c r="A10131" i="10"/>
  <c r="B10130" i="10"/>
  <c r="A10130" i="10"/>
  <c r="B10129" i="10"/>
  <c r="B10128" i="10"/>
  <c r="B10127" i="10"/>
  <c r="A10127" i="10"/>
  <c r="B10126" i="10"/>
  <c r="A10126" i="10"/>
  <c r="B10125" i="10"/>
  <c r="A10125" i="10"/>
  <c r="B10124" i="10"/>
  <c r="A10124" i="10"/>
  <c r="B10123" i="10"/>
  <c r="B10122" i="10"/>
  <c r="B10121" i="10"/>
  <c r="B10120" i="10"/>
  <c r="B10119" i="10"/>
  <c r="A10119" i="10"/>
  <c r="B10118" i="10"/>
  <c r="A10118" i="10"/>
  <c r="B10117" i="10"/>
  <c r="A10117" i="10"/>
  <c r="B10116" i="10"/>
  <c r="A10116" i="10"/>
  <c r="B10115" i="10"/>
  <c r="A10115" i="10"/>
  <c r="B10114" i="10"/>
  <c r="A10114" i="10"/>
  <c r="B10113" i="10"/>
  <c r="A10113" i="10"/>
  <c r="B10112" i="10"/>
  <c r="A10112" i="10"/>
  <c r="B10111" i="10"/>
  <c r="B10110" i="10"/>
  <c r="B10109" i="10"/>
  <c r="B10108" i="10"/>
  <c r="B10107" i="10"/>
  <c r="B10106" i="10"/>
  <c r="A10106" i="10"/>
  <c r="B10105" i="10"/>
  <c r="A10105" i="10"/>
  <c r="B10104" i="10"/>
  <c r="A10104" i="10"/>
  <c r="B10103" i="10"/>
  <c r="A10103" i="10"/>
  <c r="B10102" i="10"/>
  <c r="A10102" i="10"/>
  <c r="B10101" i="10"/>
  <c r="A10101" i="10"/>
  <c r="B10100" i="10"/>
  <c r="A10100" i="10"/>
  <c r="B10099" i="10"/>
  <c r="A10099" i="10"/>
  <c r="B10098" i="10"/>
  <c r="B10097" i="10"/>
  <c r="A10097" i="10"/>
  <c r="B10096" i="10"/>
  <c r="A10096" i="10"/>
  <c r="B10095" i="10"/>
  <c r="A10095" i="10"/>
  <c r="B10094" i="10"/>
  <c r="A10094" i="10"/>
  <c r="B10093" i="10"/>
  <c r="B10092" i="10"/>
  <c r="B10091" i="10"/>
  <c r="B10090" i="10"/>
  <c r="B10089" i="10"/>
  <c r="B10088" i="10"/>
  <c r="B10087" i="10"/>
  <c r="B10086" i="10"/>
  <c r="B10085" i="10"/>
  <c r="B10084" i="10"/>
  <c r="A10084" i="10"/>
  <c r="B10083" i="10"/>
  <c r="A10083" i="10"/>
  <c r="B10082" i="10"/>
  <c r="A10082" i="10"/>
  <c r="B10081" i="10"/>
  <c r="A10081" i="10"/>
  <c r="B10080" i="10"/>
  <c r="B10079" i="10"/>
  <c r="B10078" i="10"/>
  <c r="B10077" i="10"/>
  <c r="B10076" i="10"/>
  <c r="B10075" i="10"/>
  <c r="B10074" i="10"/>
  <c r="A10074" i="10"/>
  <c r="B10073" i="10"/>
  <c r="B10072" i="10"/>
  <c r="B10071" i="10"/>
  <c r="B10070" i="10"/>
  <c r="A10070" i="10"/>
  <c r="B10069" i="10"/>
  <c r="B10068" i="10"/>
  <c r="A10068" i="10"/>
  <c r="B10067" i="10"/>
  <c r="B10066" i="10"/>
  <c r="A10066" i="10"/>
  <c r="B10065" i="10"/>
  <c r="A10065" i="10"/>
  <c r="B10064" i="10"/>
  <c r="A10064" i="10"/>
  <c r="B10063" i="10"/>
  <c r="A10063" i="10"/>
  <c r="B10062" i="10"/>
  <c r="A10062" i="10"/>
  <c r="B10061" i="10"/>
  <c r="A10061" i="10"/>
  <c r="B10060" i="10"/>
  <c r="A10060" i="10"/>
  <c r="B10059" i="10"/>
  <c r="A10059" i="10"/>
  <c r="B10058" i="10"/>
  <c r="A10058" i="10"/>
  <c r="B10057" i="10"/>
  <c r="A10057" i="10"/>
  <c r="B10056" i="10"/>
  <c r="A10056" i="10"/>
  <c r="B10055" i="10"/>
  <c r="A10055" i="10"/>
  <c r="B10054" i="10"/>
  <c r="A10054" i="10"/>
  <c r="B10053" i="10"/>
  <c r="A10053" i="10"/>
  <c r="B10052" i="10"/>
  <c r="A10052" i="10"/>
  <c r="B10051" i="10"/>
  <c r="A10051" i="10"/>
  <c r="B10050" i="10"/>
  <c r="A10050" i="10"/>
  <c r="B10049" i="10"/>
  <c r="A10049" i="10"/>
  <c r="B10048" i="10"/>
  <c r="A10048" i="10"/>
  <c r="B10047" i="10"/>
  <c r="A10047" i="10"/>
  <c r="B10046" i="10"/>
  <c r="A10046" i="10"/>
  <c r="B10045" i="10"/>
  <c r="A10045" i="10"/>
  <c r="B10044" i="10"/>
  <c r="A10044" i="10"/>
  <c r="B10043" i="10"/>
  <c r="A10043" i="10"/>
  <c r="B10042" i="10"/>
  <c r="A10042" i="10"/>
  <c r="B10041" i="10"/>
  <c r="A10041" i="10"/>
  <c r="B10040" i="10"/>
  <c r="A10040" i="10"/>
  <c r="B10039" i="10"/>
  <c r="A10039" i="10"/>
  <c r="B10038" i="10"/>
  <c r="A10038" i="10"/>
  <c r="B10037" i="10"/>
  <c r="A10037" i="10"/>
  <c r="B10036" i="10"/>
  <c r="A10036" i="10"/>
  <c r="B10035" i="10"/>
  <c r="A10035" i="10"/>
  <c r="B10034" i="10"/>
  <c r="A10034" i="10"/>
  <c r="B10033" i="10"/>
  <c r="A10033" i="10"/>
  <c r="B10032" i="10"/>
  <c r="A10032" i="10"/>
  <c r="B10031" i="10"/>
  <c r="A10031" i="10"/>
  <c r="B10030" i="10"/>
  <c r="A10030" i="10"/>
  <c r="B10029" i="10"/>
  <c r="A10029" i="10"/>
  <c r="B10028" i="10"/>
  <c r="B10027" i="10"/>
  <c r="B10026" i="10"/>
  <c r="B10025" i="10"/>
  <c r="A10025" i="10"/>
  <c r="B10024" i="10"/>
  <c r="A10024" i="10"/>
  <c r="B10023" i="10"/>
  <c r="A10023" i="10"/>
  <c r="B10022" i="10"/>
  <c r="A10022" i="10"/>
  <c r="B10021" i="10"/>
  <c r="B10020" i="10"/>
  <c r="B10019" i="10"/>
  <c r="B10018" i="10"/>
  <c r="B10017" i="10"/>
  <c r="A10017" i="10"/>
  <c r="B10016" i="10"/>
  <c r="B10015" i="10"/>
  <c r="B10014" i="10"/>
  <c r="A10014" i="10"/>
  <c r="B10013" i="10"/>
  <c r="A10013" i="10"/>
  <c r="B10012" i="10"/>
  <c r="A10012" i="10"/>
  <c r="B10011" i="10"/>
  <c r="B10010" i="10"/>
  <c r="B10009" i="10"/>
  <c r="B10008" i="10"/>
  <c r="B10007" i="10"/>
  <c r="B10006" i="10"/>
  <c r="B10005" i="10"/>
  <c r="A10005" i="10"/>
  <c r="B10004" i="10"/>
  <c r="B10003" i="10"/>
  <c r="B10002" i="10"/>
  <c r="B10001" i="10"/>
  <c r="B10000" i="10"/>
  <c r="A10000" i="10"/>
  <c r="B9999" i="10"/>
  <c r="B9998" i="10"/>
  <c r="B9997" i="10"/>
  <c r="B9996" i="10"/>
  <c r="B9995" i="10"/>
  <c r="B9994" i="10"/>
  <c r="B9993" i="10"/>
  <c r="B9992" i="10"/>
  <c r="B9991" i="10"/>
  <c r="B9990" i="10"/>
  <c r="A9990" i="10"/>
  <c r="B9989" i="10"/>
  <c r="A9989" i="10"/>
  <c r="B9988" i="10"/>
  <c r="A9988" i="10"/>
  <c r="B9987" i="10"/>
  <c r="B9986" i="10"/>
  <c r="B9985" i="10"/>
  <c r="B9984" i="10"/>
  <c r="B9983" i="10"/>
  <c r="B9982" i="10"/>
  <c r="B9981" i="10"/>
  <c r="A9981" i="10"/>
  <c r="B9980" i="10"/>
  <c r="B9979" i="10"/>
  <c r="B9978" i="10"/>
  <c r="B9977" i="10"/>
  <c r="B9976" i="10"/>
  <c r="B9975" i="10"/>
  <c r="B9974" i="10"/>
  <c r="B9973" i="10"/>
  <c r="A9973" i="10"/>
  <c r="B9972" i="10"/>
  <c r="A9972" i="10"/>
  <c r="B9971" i="10"/>
  <c r="B9970" i="10"/>
  <c r="B9969" i="10"/>
  <c r="B9968" i="10"/>
  <c r="B9967" i="10"/>
  <c r="B9966" i="10"/>
  <c r="B9965" i="10"/>
  <c r="B9964" i="10"/>
  <c r="B9963" i="10"/>
  <c r="B9962" i="10"/>
  <c r="A9962" i="10"/>
  <c r="B9961" i="10"/>
  <c r="A9961" i="10"/>
  <c r="B9960" i="10"/>
  <c r="A9960" i="10"/>
  <c r="B9959" i="10"/>
  <c r="A9959" i="10"/>
  <c r="B9958" i="10"/>
  <c r="A9958" i="10"/>
  <c r="B9957" i="10"/>
  <c r="A9957" i="10"/>
  <c r="B9956" i="10"/>
  <c r="A9956" i="10"/>
  <c r="B9955" i="10"/>
  <c r="A9955" i="10"/>
  <c r="B9954" i="10"/>
  <c r="A9954" i="10"/>
  <c r="B9953" i="10"/>
  <c r="A9953" i="10"/>
  <c r="B9952" i="10"/>
  <c r="A9952" i="10"/>
  <c r="B9951" i="10"/>
  <c r="A9951" i="10"/>
  <c r="B9950" i="10"/>
  <c r="A9950" i="10"/>
  <c r="B9949" i="10"/>
  <c r="A9949" i="10"/>
  <c r="B9948" i="10"/>
  <c r="A9948" i="10"/>
  <c r="B9947" i="10"/>
  <c r="A9947" i="10"/>
  <c r="B9946" i="10"/>
  <c r="B9945" i="10"/>
  <c r="A9945" i="10"/>
  <c r="B9944" i="10"/>
  <c r="B9943" i="10"/>
  <c r="A9943" i="10"/>
  <c r="B9942" i="10"/>
  <c r="B9941" i="10"/>
  <c r="B9940" i="10"/>
  <c r="A9940" i="10"/>
  <c r="B9939" i="10"/>
  <c r="B9938" i="10"/>
  <c r="A9938" i="10"/>
  <c r="B9937" i="10"/>
  <c r="A9937" i="10"/>
  <c r="B9936" i="10"/>
  <c r="A9936" i="10"/>
  <c r="B9935" i="10"/>
  <c r="A9935" i="10"/>
  <c r="B9934" i="10"/>
  <c r="A9934" i="10"/>
  <c r="B9933" i="10"/>
  <c r="A9933" i="10"/>
  <c r="B9932" i="10"/>
  <c r="A9932" i="10"/>
  <c r="B9931" i="10"/>
  <c r="B9930" i="10"/>
  <c r="B9929" i="10"/>
  <c r="B9928" i="10"/>
  <c r="B9927" i="10"/>
  <c r="B9926" i="10"/>
  <c r="A9926" i="10"/>
  <c r="B9925" i="10"/>
  <c r="A9925" i="10"/>
  <c r="B9924" i="10"/>
  <c r="B9923" i="10"/>
  <c r="A9923" i="10"/>
  <c r="B9922" i="10"/>
  <c r="A9922" i="10"/>
  <c r="B9921" i="10"/>
  <c r="A9921" i="10"/>
  <c r="B9920" i="10"/>
  <c r="B9919" i="10"/>
  <c r="B9918" i="10"/>
  <c r="B9917" i="10"/>
  <c r="A9917" i="10"/>
  <c r="B9916" i="10"/>
  <c r="A9916" i="10"/>
  <c r="B9915" i="10"/>
  <c r="A9915" i="10"/>
  <c r="B9914" i="10"/>
  <c r="A9914" i="10"/>
  <c r="B9913" i="10"/>
  <c r="A9913" i="10"/>
  <c r="B9912" i="10"/>
  <c r="A9912" i="10"/>
  <c r="B9911" i="10"/>
  <c r="A9911" i="10"/>
  <c r="B9910" i="10"/>
  <c r="B9909" i="10"/>
  <c r="B9908" i="10"/>
  <c r="B9907" i="10"/>
  <c r="B9906" i="10"/>
  <c r="B9905" i="10"/>
  <c r="B9904" i="10"/>
  <c r="B9903" i="10"/>
  <c r="B9902" i="10"/>
  <c r="B9901" i="10"/>
  <c r="B9900" i="10"/>
  <c r="B9899" i="10"/>
  <c r="B9898" i="10"/>
  <c r="B9897" i="10"/>
  <c r="B9896" i="10"/>
  <c r="B9895" i="10"/>
  <c r="B9894" i="10"/>
  <c r="B9893" i="10"/>
  <c r="B9892" i="10"/>
  <c r="B9891" i="10"/>
  <c r="B9890" i="10"/>
  <c r="B9889" i="10"/>
  <c r="B9888" i="10"/>
  <c r="A9888" i="10"/>
  <c r="B9887" i="10"/>
  <c r="A9887" i="10"/>
  <c r="B9886" i="10"/>
  <c r="B9885" i="10"/>
  <c r="B9884" i="10"/>
  <c r="B9883" i="10"/>
  <c r="B9882" i="10"/>
  <c r="B9881" i="10"/>
  <c r="B9880" i="10"/>
  <c r="B9879" i="10"/>
  <c r="B9878" i="10"/>
  <c r="B9877" i="10"/>
  <c r="B9876" i="10"/>
  <c r="B9875" i="10"/>
  <c r="B9874" i="10"/>
  <c r="B9873" i="10"/>
  <c r="B9872" i="10"/>
  <c r="B9871" i="10"/>
  <c r="B9870" i="10"/>
  <c r="B9869" i="10"/>
  <c r="B9868" i="10"/>
  <c r="B9867" i="10"/>
  <c r="B9866" i="10"/>
  <c r="B9865" i="10"/>
  <c r="B9864" i="10"/>
  <c r="B9863" i="10"/>
  <c r="B9862" i="10"/>
  <c r="B9861" i="10"/>
  <c r="B9860" i="10"/>
  <c r="B9859" i="10"/>
  <c r="B9858" i="10"/>
  <c r="B9857" i="10"/>
  <c r="B9856" i="10"/>
  <c r="B9855" i="10"/>
  <c r="A9855" i="10"/>
  <c r="B9854" i="10"/>
  <c r="A9854" i="10"/>
  <c r="B9853" i="10"/>
  <c r="A9853" i="10"/>
  <c r="B9852" i="10"/>
  <c r="A9852" i="10"/>
  <c r="B9851" i="10"/>
  <c r="B9850" i="10"/>
  <c r="B9849" i="10"/>
  <c r="B9848" i="10"/>
  <c r="B9847" i="10"/>
  <c r="B9846" i="10"/>
  <c r="B9845" i="10"/>
  <c r="B9844" i="10"/>
  <c r="B9843" i="10"/>
  <c r="B9842" i="10"/>
  <c r="B9841" i="10"/>
  <c r="B9840" i="10"/>
  <c r="B9839" i="10"/>
  <c r="B9838" i="10"/>
  <c r="B9837" i="10"/>
  <c r="B9836" i="10"/>
  <c r="B9835" i="10"/>
  <c r="B9834" i="10"/>
  <c r="A9834" i="10"/>
  <c r="B9833" i="10"/>
  <c r="A9833" i="10"/>
  <c r="B9832" i="10"/>
  <c r="A9832" i="10"/>
  <c r="B9831" i="10"/>
  <c r="A9831" i="10"/>
  <c r="B9830" i="10"/>
  <c r="B9829" i="10"/>
  <c r="B9828" i="10"/>
  <c r="A9828" i="10"/>
  <c r="B9827" i="10"/>
  <c r="A9827" i="10"/>
  <c r="B9826" i="10"/>
  <c r="A9826" i="10"/>
  <c r="B9825" i="10"/>
  <c r="B9824" i="10"/>
  <c r="B9823" i="10"/>
  <c r="B9822" i="10"/>
  <c r="A9822" i="10"/>
  <c r="B9821" i="10"/>
  <c r="A9821" i="10"/>
  <c r="B9820" i="10"/>
  <c r="A9820" i="10"/>
  <c r="B9819" i="10"/>
  <c r="A9819" i="10"/>
  <c r="B9818" i="10"/>
  <c r="A9818" i="10"/>
  <c r="B9817" i="10"/>
  <c r="A9817" i="10"/>
  <c r="B9816" i="10"/>
  <c r="B9815" i="10"/>
  <c r="B9814" i="10"/>
  <c r="A9814" i="10"/>
  <c r="B9813" i="10"/>
  <c r="B9812" i="10"/>
  <c r="B9811" i="10"/>
  <c r="B9810" i="10"/>
  <c r="B9809" i="10"/>
  <c r="B9808" i="10"/>
  <c r="B9807" i="10"/>
  <c r="B9806" i="10"/>
  <c r="B9805" i="10"/>
  <c r="B9804" i="10"/>
  <c r="B9803" i="10"/>
  <c r="A9803" i="10"/>
  <c r="B9802" i="10"/>
  <c r="A9802" i="10"/>
  <c r="B9801" i="10"/>
  <c r="A9801" i="10"/>
  <c r="B9800" i="10"/>
  <c r="A9800" i="10"/>
  <c r="B9799" i="10"/>
  <c r="A9799" i="10"/>
  <c r="B9798" i="10"/>
  <c r="A9798" i="10"/>
  <c r="B9797" i="10"/>
  <c r="A9797" i="10"/>
  <c r="B9796" i="10"/>
  <c r="A9796" i="10"/>
  <c r="B9795" i="10"/>
  <c r="A9795" i="10"/>
  <c r="B9794" i="10"/>
  <c r="B9793" i="10"/>
  <c r="B9792" i="10"/>
  <c r="A9792" i="10"/>
  <c r="B9791" i="10"/>
  <c r="B9790" i="10"/>
  <c r="B9789" i="10"/>
  <c r="B9788" i="10"/>
  <c r="B9787" i="10"/>
  <c r="B9786" i="10"/>
  <c r="B9785" i="10"/>
  <c r="B9784" i="10"/>
  <c r="B9783" i="10"/>
  <c r="B9782" i="10"/>
  <c r="B9781" i="10"/>
  <c r="B9780" i="10"/>
  <c r="B9779" i="10"/>
  <c r="B9778" i="10"/>
  <c r="B9777" i="10"/>
  <c r="B9776" i="10"/>
  <c r="B9775" i="10"/>
  <c r="A9775" i="10"/>
  <c r="B9774" i="10"/>
  <c r="A9774" i="10"/>
  <c r="B9773" i="10"/>
  <c r="B9772" i="10"/>
  <c r="B9771" i="10"/>
  <c r="B9770" i="10"/>
  <c r="B9769" i="10"/>
  <c r="A9769" i="10"/>
  <c r="B9768" i="10"/>
  <c r="A9768" i="10"/>
  <c r="B9767" i="10"/>
  <c r="A9767" i="10"/>
  <c r="B9766" i="10"/>
  <c r="B9765" i="10"/>
  <c r="B9764" i="10"/>
  <c r="B9763" i="10"/>
  <c r="A9763" i="10"/>
  <c r="B9762" i="10"/>
  <c r="A9762" i="10"/>
  <c r="B9761" i="10"/>
  <c r="B9760" i="10"/>
  <c r="B9759" i="10"/>
  <c r="A9759" i="10"/>
  <c r="B9758" i="10"/>
  <c r="A9758" i="10"/>
  <c r="B9757" i="10"/>
  <c r="A9757" i="10"/>
  <c r="B9756" i="10"/>
  <c r="A9756" i="10"/>
  <c r="B9755" i="10"/>
  <c r="A9755" i="10"/>
  <c r="B9754" i="10"/>
  <c r="B9753" i="10"/>
  <c r="B9752" i="10"/>
  <c r="B9751" i="10"/>
  <c r="B9750" i="10"/>
  <c r="B9749" i="10"/>
  <c r="B9748" i="10"/>
  <c r="B9747" i="10"/>
  <c r="B9746" i="10"/>
  <c r="B9745" i="10"/>
  <c r="B9744" i="10"/>
  <c r="B9743" i="10"/>
  <c r="B9742" i="10"/>
  <c r="B9741" i="10"/>
  <c r="A9741" i="10"/>
  <c r="B9740" i="10"/>
  <c r="A9740" i="10"/>
  <c r="B9739" i="10"/>
  <c r="A9739" i="10"/>
  <c r="B9738" i="10"/>
  <c r="B9737" i="10"/>
  <c r="B9736" i="10"/>
  <c r="B9735" i="10"/>
  <c r="B9734" i="10"/>
  <c r="B9733" i="10"/>
  <c r="B9732" i="10"/>
  <c r="A9732" i="10"/>
  <c r="B9731" i="10"/>
  <c r="A9731" i="10"/>
  <c r="B9730" i="10"/>
  <c r="A9730" i="10"/>
  <c r="B9729" i="10"/>
  <c r="A9729" i="10"/>
  <c r="B9728" i="10"/>
  <c r="B9727" i="10"/>
  <c r="B9726" i="10"/>
  <c r="B9725" i="10"/>
  <c r="B9724" i="10"/>
  <c r="B9723" i="10"/>
  <c r="B9722" i="10"/>
  <c r="B9721" i="10"/>
  <c r="B9720" i="10"/>
  <c r="B9719" i="10"/>
  <c r="B9718" i="10"/>
  <c r="B9717" i="10"/>
  <c r="B9716" i="10"/>
  <c r="B9715" i="10"/>
  <c r="B9714" i="10"/>
  <c r="B9713" i="10"/>
  <c r="B9712" i="10"/>
  <c r="B9711" i="10"/>
  <c r="B9710" i="10"/>
  <c r="B9709" i="10"/>
  <c r="B9708" i="10"/>
  <c r="B9707" i="10"/>
  <c r="B9706" i="10"/>
  <c r="B9705" i="10"/>
  <c r="B9704" i="10"/>
  <c r="B9703" i="10"/>
  <c r="B9702" i="10"/>
  <c r="B9701" i="10"/>
  <c r="B9700" i="10"/>
  <c r="B9699" i="10"/>
  <c r="B9698" i="10"/>
  <c r="B9697" i="10"/>
  <c r="A9697" i="10"/>
  <c r="B9696" i="10"/>
  <c r="A9696" i="10"/>
  <c r="B9695" i="10"/>
  <c r="A9695" i="10"/>
  <c r="B9694" i="10"/>
  <c r="A9694" i="10"/>
  <c r="B9693" i="10"/>
  <c r="A9693" i="10"/>
  <c r="B9692" i="10"/>
  <c r="B9691" i="10"/>
  <c r="B9690" i="10"/>
  <c r="B9689" i="10"/>
  <c r="B9688" i="10"/>
  <c r="A9688" i="10"/>
  <c r="B9687" i="10"/>
  <c r="A9687" i="10"/>
  <c r="B9686" i="10"/>
  <c r="A9686" i="10"/>
  <c r="B9685" i="10"/>
  <c r="A9685" i="10"/>
  <c r="B9684" i="10"/>
  <c r="A9684" i="10"/>
  <c r="B9683" i="10"/>
  <c r="B9682" i="10"/>
  <c r="B9681" i="10"/>
  <c r="A9681" i="10"/>
  <c r="B9680" i="10"/>
  <c r="A9680" i="10"/>
  <c r="B9679" i="10"/>
  <c r="A9679" i="10"/>
  <c r="B9678" i="10"/>
  <c r="B9677" i="10"/>
  <c r="A9677" i="10"/>
  <c r="B9676" i="10"/>
  <c r="A9676" i="10"/>
  <c r="B9675" i="10"/>
  <c r="A9675" i="10"/>
  <c r="B9674" i="10"/>
  <c r="B9673" i="10"/>
  <c r="B9672" i="10"/>
  <c r="B9671" i="10"/>
  <c r="A9671" i="10"/>
  <c r="B9670" i="10"/>
  <c r="B9669" i="10"/>
  <c r="B9668" i="10"/>
  <c r="B9667" i="10"/>
  <c r="A9667" i="10"/>
  <c r="B9666" i="10"/>
  <c r="A9666" i="10"/>
  <c r="B9665" i="10"/>
  <c r="B9664" i="10"/>
  <c r="B9663" i="10"/>
  <c r="B9662" i="10"/>
  <c r="B9661" i="10"/>
  <c r="B9660" i="10"/>
  <c r="A9660" i="10"/>
  <c r="B9659" i="10"/>
  <c r="A9659" i="10"/>
  <c r="B9658" i="10"/>
  <c r="A9658" i="10"/>
  <c r="B9657" i="10"/>
  <c r="B9656" i="10"/>
  <c r="B9655" i="10"/>
  <c r="B9654" i="10"/>
  <c r="B9653" i="10"/>
  <c r="A9653" i="10"/>
  <c r="B9652" i="10"/>
  <c r="A9652" i="10"/>
  <c r="B9651" i="10"/>
  <c r="B9650" i="10"/>
  <c r="B9649" i="10"/>
  <c r="B9648" i="10"/>
  <c r="B9647" i="10"/>
  <c r="B9646" i="10"/>
  <c r="B9645" i="10"/>
  <c r="A9645" i="10"/>
  <c r="B9644" i="10"/>
  <c r="A9644" i="10"/>
  <c r="B9643" i="10"/>
  <c r="A9643" i="10"/>
  <c r="B9642" i="10"/>
  <c r="A9642" i="10"/>
  <c r="B9641" i="10"/>
  <c r="B9640" i="10"/>
  <c r="B9639" i="10"/>
  <c r="B9638" i="10"/>
  <c r="B9637" i="10"/>
  <c r="B9636" i="10"/>
  <c r="B9635" i="10"/>
  <c r="B9634" i="10"/>
  <c r="B9633" i="10"/>
  <c r="B9632" i="10"/>
  <c r="B9631" i="10"/>
  <c r="B9630" i="10"/>
  <c r="A9630" i="10"/>
  <c r="B9629" i="10"/>
  <c r="A9629" i="10"/>
  <c r="B9628" i="10"/>
  <c r="A9628" i="10"/>
  <c r="B9627" i="10"/>
  <c r="A9627" i="10"/>
  <c r="B9626" i="10"/>
  <c r="A9626" i="10"/>
  <c r="B9625" i="10"/>
  <c r="A9625" i="10"/>
  <c r="B9624" i="10"/>
  <c r="A9624" i="10"/>
  <c r="B9623" i="10"/>
  <c r="A9623" i="10"/>
  <c r="B9622" i="10"/>
  <c r="A9622" i="10"/>
  <c r="B9621" i="10"/>
  <c r="A9621" i="10"/>
  <c r="B9620" i="10"/>
  <c r="B9619" i="10"/>
  <c r="B9618" i="10"/>
  <c r="B9617" i="10"/>
  <c r="A9617" i="10"/>
  <c r="B9616" i="10"/>
  <c r="B9615" i="10"/>
  <c r="B9614" i="10"/>
  <c r="B9613" i="10"/>
  <c r="B9612" i="10"/>
  <c r="B9611" i="10"/>
  <c r="B9610" i="10"/>
  <c r="A9610" i="10"/>
  <c r="B9609" i="10"/>
  <c r="A9609" i="10"/>
  <c r="B9608" i="10"/>
  <c r="B9607" i="10"/>
  <c r="B9606" i="10"/>
  <c r="A9606" i="10"/>
  <c r="B9605" i="10"/>
  <c r="A9605" i="10"/>
  <c r="B9604" i="10"/>
  <c r="A9604" i="10"/>
  <c r="B9603" i="10"/>
  <c r="A9603" i="10"/>
  <c r="B9602" i="10"/>
  <c r="B9601" i="10"/>
  <c r="B9600" i="10"/>
  <c r="B9599" i="10"/>
  <c r="B9598" i="10"/>
  <c r="B9597" i="10"/>
  <c r="B9596" i="10"/>
  <c r="B9595" i="10"/>
  <c r="B9594" i="10"/>
  <c r="B9593" i="10"/>
  <c r="A9593" i="10"/>
  <c r="B9592" i="10"/>
  <c r="A9592" i="10"/>
  <c r="B9591" i="10"/>
  <c r="A9591" i="10"/>
  <c r="B9590" i="10"/>
  <c r="A9590" i="10"/>
  <c r="B9589" i="10"/>
  <c r="B9588" i="10"/>
  <c r="B9587" i="10"/>
  <c r="B9586" i="10"/>
  <c r="A9586" i="10"/>
  <c r="B9585" i="10"/>
  <c r="B9584" i="10"/>
  <c r="A9584" i="10"/>
  <c r="B9583" i="10"/>
  <c r="B9582" i="10"/>
  <c r="B9581" i="10"/>
  <c r="A9581" i="10"/>
  <c r="B9580" i="10"/>
  <c r="A9580" i="10"/>
  <c r="B9579" i="10"/>
  <c r="A9579" i="10"/>
  <c r="B9578" i="10"/>
  <c r="A9578" i="10"/>
  <c r="B9577" i="10"/>
  <c r="A9577" i="10"/>
  <c r="B9576" i="10"/>
  <c r="B9575" i="10"/>
  <c r="B9574" i="10"/>
  <c r="B9573" i="10"/>
  <c r="B9572" i="10"/>
  <c r="B9571" i="10"/>
  <c r="B9570" i="10"/>
  <c r="B9569" i="10"/>
  <c r="A9569" i="10"/>
  <c r="B9568" i="10"/>
  <c r="A9568" i="10"/>
  <c r="B9567" i="10"/>
  <c r="A9567" i="10"/>
  <c r="B9566" i="10"/>
  <c r="A9566" i="10"/>
  <c r="B9565" i="10"/>
  <c r="A9565" i="10"/>
  <c r="B9564" i="10"/>
  <c r="A9564" i="10"/>
  <c r="B9563" i="10"/>
  <c r="A9563" i="10"/>
  <c r="B9562" i="10"/>
  <c r="A9562" i="10"/>
  <c r="B9561" i="10"/>
  <c r="A9561" i="10"/>
  <c r="B9560" i="10"/>
  <c r="A9560" i="10"/>
  <c r="B9559" i="10"/>
  <c r="A9559" i="10"/>
  <c r="B9558" i="10"/>
  <c r="A9558" i="10"/>
  <c r="B9557" i="10"/>
  <c r="A9557" i="10"/>
  <c r="B9556" i="10"/>
  <c r="B9555" i="10"/>
  <c r="B9554" i="10"/>
  <c r="B9553" i="10"/>
  <c r="B9552" i="10"/>
  <c r="B9551" i="10"/>
  <c r="B9550" i="10"/>
  <c r="B9549" i="10"/>
  <c r="B9548" i="10"/>
  <c r="B9547" i="10"/>
  <c r="B9546" i="10"/>
  <c r="B9545" i="10"/>
  <c r="B9544" i="10"/>
  <c r="B9543" i="10"/>
  <c r="B9542" i="10"/>
  <c r="B9541" i="10"/>
  <c r="B9540" i="10"/>
  <c r="B9539" i="10"/>
  <c r="B9538" i="10"/>
  <c r="B9537" i="10"/>
  <c r="B9536" i="10"/>
  <c r="A9536" i="10"/>
  <c r="B9535" i="10"/>
  <c r="B9534" i="10"/>
  <c r="B9533" i="10"/>
  <c r="B9532" i="10"/>
  <c r="B9531" i="10"/>
  <c r="B9530" i="10"/>
  <c r="B9529" i="10"/>
  <c r="B9528" i="10"/>
  <c r="A9528" i="10"/>
  <c r="B9527" i="10"/>
  <c r="B9526" i="10"/>
  <c r="B9525" i="10"/>
  <c r="B9524" i="10"/>
  <c r="B9523" i="10"/>
  <c r="B9522" i="10"/>
  <c r="B9521" i="10"/>
  <c r="B9520" i="10"/>
  <c r="B9519" i="10"/>
  <c r="B9518" i="10"/>
  <c r="B9517" i="10"/>
  <c r="B9516" i="10"/>
  <c r="A9516" i="10"/>
  <c r="B9515" i="10"/>
  <c r="B9514" i="10"/>
  <c r="B9513" i="10"/>
  <c r="B9512" i="10"/>
  <c r="B9511" i="10"/>
  <c r="B9510" i="10"/>
  <c r="B9509" i="10"/>
  <c r="B9508" i="10"/>
  <c r="B9507" i="10"/>
  <c r="B9506" i="10"/>
  <c r="B9505" i="10"/>
  <c r="B9504" i="10"/>
  <c r="B9503" i="10"/>
  <c r="B9502" i="10"/>
  <c r="B9501" i="10"/>
  <c r="B9500" i="10"/>
  <c r="B9499" i="10"/>
  <c r="B9498" i="10"/>
  <c r="B9497" i="10"/>
  <c r="B9496" i="10"/>
  <c r="B9495" i="10"/>
  <c r="B9494" i="10"/>
  <c r="A9494" i="10"/>
  <c r="B9493" i="10"/>
  <c r="A9493" i="10"/>
  <c r="B9492" i="10"/>
  <c r="A9492" i="10"/>
  <c r="B9491" i="10"/>
  <c r="A9491" i="10"/>
  <c r="B9490" i="10"/>
  <c r="A9490" i="10"/>
  <c r="B9489" i="10"/>
  <c r="A9489" i="10"/>
  <c r="B9488" i="10"/>
  <c r="B9487" i="10"/>
  <c r="B9486" i="10"/>
  <c r="B9485" i="10"/>
  <c r="B9484" i="10"/>
  <c r="B9483" i="10"/>
  <c r="B9482" i="10"/>
  <c r="B9481" i="10"/>
  <c r="A9481" i="10"/>
  <c r="B9480" i="10"/>
  <c r="A9480" i="10"/>
  <c r="B9479" i="10"/>
  <c r="B9478" i="10"/>
  <c r="B9477" i="10"/>
  <c r="B9476" i="10"/>
  <c r="B9475" i="10"/>
  <c r="A9475" i="10"/>
  <c r="B9474" i="10"/>
  <c r="A9474" i="10"/>
  <c r="B9473" i="10"/>
  <c r="A9473" i="10"/>
  <c r="B9472" i="10"/>
  <c r="A9472" i="10"/>
  <c r="B9471" i="10"/>
  <c r="B9470" i="10"/>
  <c r="B9469" i="10"/>
  <c r="B9468" i="10"/>
  <c r="B9467" i="10"/>
  <c r="B9466" i="10"/>
  <c r="B9465" i="10"/>
  <c r="B9464" i="10"/>
  <c r="B9463" i="10"/>
  <c r="B9462" i="10"/>
  <c r="B9461" i="10"/>
  <c r="B9460" i="10"/>
  <c r="B9459" i="10"/>
  <c r="B9458" i="10"/>
  <c r="B9457" i="10"/>
  <c r="B9456" i="10"/>
  <c r="B9455" i="10"/>
  <c r="B9454" i="10"/>
  <c r="B9453" i="10"/>
  <c r="B9452" i="10"/>
  <c r="B9451" i="10"/>
  <c r="B9450" i="10"/>
  <c r="B9449" i="10"/>
  <c r="B9448" i="10"/>
  <c r="B9447" i="10"/>
  <c r="B9446" i="10"/>
  <c r="B9445" i="10"/>
  <c r="B9444" i="10"/>
  <c r="B9443" i="10"/>
  <c r="B9442" i="10"/>
  <c r="B9441" i="10"/>
  <c r="B9440" i="10"/>
  <c r="A9440" i="10"/>
  <c r="B9439" i="10"/>
  <c r="B9438" i="10"/>
  <c r="A9438" i="10"/>
  <c r="B9437" i="10"/>
  <c r="A9437" i="10"/>
  <c r="B9436" i="10"/>
  <c r="B9435" i="10"/>
  <c r="B9434" i="10"/>
  <c r="B9433" i="10"/>
  <c r="B9432" i="10"/>
  <c r="B9431" i="10"/>
  <c r="B9430" i="10"/>
  <c r="B9429" i="10"/>
  <c r="B9428" i="10"/>
  <c r="A9428" i="10"/>
  <c r="B9427" i="10"/>
  <c r="A9427" i="10"/>
  <c r="B9426" i="10"/>
  <c r="A9426" i="10"/>
  <c r="B9425" i="10"/>
  <c r="B9424" i="10"/>
  <c r="B9423" i="10"/>
  <c r="A9423" i="10"/>
  <c r="B9422" i="10"/>
  <c r="A9422" i="10"/>
  <c r="B9421" i="10"/>
  <c r="A9421" i="10"/>
  <c r="B9420" i="10"/>
  <c r="A9420" i="10"/>
  <c r="B9419" i="10"/>
  <c r="B9418" i="10"/>
  <c r="B9417" i="10"/>
  <c r="B9416" i="10"/>
  <c r="B9415" i="10"/>
  <c r="B9414" i="10"/>
  <c r="B9413" i="10"/>
  <c r="B9412" i="10"/>
  <c r="B9411" i="10"/>
  <c r="B9410" i="10"/>
  <c r="B9409" i="10"/>
  <c r="B9408" i="10"/>
  <c r="B9407" i="10"/>
  <c r="B9406" i="10"/>
  <c r="B9405" i="10"/>
  <c r="B9404" i="10"/>
  <c r="B9403" i="10"/>
  <c r="A9403" i="10"/>
  <c r="B9402" i="10"/>
  <c r="B9401" i="10"/>
  <c r="B9400" i="10"/>
  <c r="B9399" i="10"/>
  <c r="B9398" i="10"/>
  <c r="A9398" i="10"/>
  <c r="B9397" i="10"/>
  <c r="A9397" i="10"/>
  <c r="B9396" i="10"/>
  <c r="B9395" i="10"/>
  <c r="B9394" i="10"/>
  <c r="B9393" i="10"/>
  <c r="B9392" i="10"/>
  <c r="B9391" i="10"/>
  <c r="B9390" i="10"/>
  <c r="B9389" i="10"/>
  <c r="B9388" i="10"/>
  <c r="B9387" i="10"/>
  <c r="B9386" i="10"/>
  <c r="B9385" i="10"/>
  <c r="B9384" i="10"/>
  <c r="B9383" i="10"/>
  <c r="B9382" i="10"/>
  <c r="B9381" i="10"/>
  <c r="B9380" i="10"/>
  <c r="B9379" i="10"/>
  <c r="B9378" i="10"/>
  <c r="B9377" i="10"/>
  <c r="B9376" i="10"/>
  <c r="B9375" i="10"/>
  <c r="B9374" i="10"/>
  <c r="B9373" i="10"/>
  <c r="B9372" i="10"/>
  <c r="B9371" i="10"/>
  <c r="B9370" i="10"/>
  <c r="B9369" i="10"/>
  <c r="B9368" i="10"/>
  <c r="B9367" i="10"/>
  <c r="B9366" i="10"/>
  <c r="B9365" i="10"/>
  <c r="B9364" i="10"/>
  <c r="B9363" i="10"/>
  <c r="B9362" i="10"/>
  <c r="A9362" i="10"/>
  <c r="B9361" i="10"/>
  <c r="A9361" i="10"/>
  <c r="B9360" i="10"/>
  <c r="A9360" i="10"/>
  <c r="B9359" i="10"/>
  <c r="A9359" i="10"/>
  <c r="B9358" i="10"/>
  <c r="A9358" i="10"/>
  <c r="B9357" i="10"/>
  <c r="B9356" i="10"/>
  <c r="B9355" i="10"/>
  <c r="B9354" i="10"/>
  <c r="B9353" i="10"/>
  <c r="B9352" i="10"/>
  <c r="B9351" i="10"/>
  <c r="A9351" i="10"/>
  <c r="B9350" i="10"/>
  <c r="A9350" i="10"/>
  <c r="B9349" i="10"/>
  <c r="A9349" i="10"/>
  <c r="B9348" i="10"/>
  <c r="A9348" i="10"/>
  <c r="B9347" i="10"/>
  <c r="A9347" i="10"/>
  <c r="B9346" i="10"/>
  <c r="A9346" i="10"/>
  <c r="B9345" i="10"/>
  <c r="A9345" i="10"/>
  <c r="B9344" i="10"/>
  <c r="A9344" i="10"/>
  <c r="B9343" i="10"/>
  <c r="A9343" i="10"/>
  <c r="B9342" i="10"/>
  <c r="A9342" i="10"/>
  <c r="B9341" i="10"/>
  <c r="A9341" i="10"/>
  <c r="B9340" i="10"/>
  <c r="A9340" i="10"/>
  <c r="B9339" i="10"/>
  <c r="A9339" i="10"/>
  <c r="B9338" i="10"/>
  <c r="B9337" i="10"/>
  <c r="B9336" i="10"/>
  <c r="B9335" i="10"/>
  <c r="B9334" i="10"/>
  <c r="B9333" i="10"/>
  <c r="A9333" i="10"/>
  <c r="B9332" i="10"/>
  <c r="A9332" i="10"/>
  <c r="B9331" i="10"/>
  <c r="A9331" i="10"/>
  <c r="B9330" i="10"/>
  <c r="B9329" i="10"/>
  <c r="B9328" i="10"/>
  <c r="B9327" i="10"/>
  <c r="A9327" i="10"/>
  <c r="B9326" i="10"/>
  <c r="A9326" i="10"/>
  <c r="B9325" i="10"/>
  <c r="A9325" i="10"/>
  <c r="B9324" i="10"/>
  <c r="A9324" i="10"/>
  <c r="B9323" i="10"/>
  <c r="A9323" i="10"/>
  <c r="B9322" i="10"/>
  <c r="A9322" i="10"/>
  <c r="B9321" i="10"/>
  <c r="A9321" i="10"/>
  <c r="B9320" i="10"/>
  <c r="B9319" i="10"/>
  <c r="A9319" i="10"/>
  <c r="B9318" i="10"/>
  <c r="A9318" i="10"/>
  <c r="B9317" i="10"/>
  <c r="A9317" i="10"/>
  <c r="B9316" i="10"/>
  <c r="A9316" i="10"/>
  <c r="B9315" i="10"/>
  <c r="A9315" i="10"/>
  <c r="B9314" i="10"/>
  <c r="A9314" i="10"/>
  <c r="B9313" i="10"/>
  <c r="A9313" i="10"/>
  <c r="B9312" i="10"/>
  <c r="A9312" i="10"/>
  <c r="B9311" i="10"/>
  <c r="A9311" i="10"/>
  <c r="B9310" i="10"/>
  <c r="A9310" i="10"/>
  <c r="B9309" i="10"/>
  <c r="A9309" i="10"/>
  <c r="B9308" i="10"/>
  <c r="B9307" i="10"/>
  <c r="B9306" i="10"/>
  <c r="B9305" i="10"/>
  <c r="B9304" i="10"/>
  <c r="B9303" i="10"/>
  <c r="A9303" i="10"/>
  <c r="B9302" i="10"/>
  <c r="A9302" i="10"/>
  <c r="B9301" i="10"/>
  <c r="B9300" i="10"/>
  <c r="B9299" i="10"/>
  <c r="B9298" i="10"/>
  <c r="A9298" i="10"/>
  <c r="B9297" i="10"/>
  <c r="A9297" i="10"/>
  <c r="B9296" i="10"/>
  <c r="A9296" i="10"/>
  <c r="B9295" i="10"/>
  <c r="A9295" i="10"/>
  <c r="B9294" i="10"/>
  <c r="A9294" i="10"/>
  <c r="B9293" i="10"/>
  <c r="A9293" i="10"/>
  <c r="B9292" i="10"/>
  <c r="B9291" i="10"/>
  <c r="B9290" i="10"/>
  <c r="B9289" i="10"/>
  <c r="B9288" i="10"/>
  <c r="B9287" i="10"/>
  <c r="A9287" i="10"/>
  <c r="B9286" i="10"/>
  <c r="B9285" i="10"/>
  <c r="B9284" i="10"/>
  <c r="B9283" i="10"/>
  <c r="A9283" i="10"/>
  <c r="B9282" i="10"/>
  <c r="A9282" i="10"/>
  <c r="B9281" i="10"/>
  <c r="A9281" i="10"/>
  <c r="B9280" i="10"/>
  <c r="B9279" i="10"/>
  <c r="B9278" i="10"/>
  <c r="B9277" i="10"/>
  <c r="B9276" i="10"/>
  <c r="B9275" i="10"/>
  <c r="B9274" i="10"/>
  <c r="B9273" i="10"/>
  <c r="B9272" i="10"/>
  <c r="B9271" i="10"/>
  <c r="B9270" i="10"/>
  <c r="B9269" i="10"/>
  <c r="B9268" i="10"/>
  <c r="B9267" i="10"/>
  <c r="B9266" i="10"/>
  <c r="B9265" i="10"/>
  <c r="B9264" i="10"/>
  <c r="B9263" i="10"/>
  <c r="B9262" i="10"/>
  <c r="B9261" i="10"/>
  <c r="B9260" i="10"/>
  <c r="B9259" i="10"/>
  <c r="B9258" i="10"/>
  <c r="B9257" i="10"/>
  <c r="B9256" i="10"/>
  <c r="B9255" i="10"/>
  <c r="B9254" i="10"/>
  <c r="B9253" i="10"/>
  <c r="A9253" i="10"/>
  <c r="B9252" i="10"/>
  <c r="B9251" i="10"/>
  <c r="B9250" i="10"/>
  <c r="B9249" i="10"/>
  <c r="A9249" i="10"/>
  <c r="B9248" i="10"/>
  <c r="B9247" i="10"/>
  <c r="A9247" i="10"/>
  <c r="B9246" i="10"/>
  <c r="A9246" i="10"/>
  <c r="B9245" i="10"/>
  <c r="A9245" i="10"/>
  <c r="B9244" i="10"/>
  <c r="A9244" i="10"/>
  <c r="B9243" i="10"/>
  <c r="A9243" i="10"/>
  <c r="B9242" i="10"/>
  <c r="A9242" i="10"/>
  <c r="B9241" i="10"/>
  <c r="A9241" i="10"/>
  <c r="B9240" i="10"/>
  <c r="A9240" i="10"/>
  <c r="B9239" i="10"/>
  <c r="A9239" i="10"/>
  <c r="B9238" i="10"/>
  <c r="A9238" i="10"/>
  <c r="B9237" i="10"/>
  <c r="A9237" i="10"/>
  <c r="B9236" i="10"/>
  <c r="B9235" i="10"/>
  <c r="B9234" i="10"/>
  <c r="B9233" i="10"/>
  <c r="B9232" i="10"/>
  <c r="B9231" i="10"/>
  <c r="B9230" i="10"/>
  <c r="B9229" i="10"/>
  <c r="B9228" i="10"/>
  <c r="A9228" i="10"/>
  <c r="B9227" i="10"/>
  <c r="B9226" i="10"/>
  <c r="B9225" i="10"/>
  <c r="B9224" i="10"/>
  <c r="B9223" i="10"/>
  <c r="B9222" i="10"/>
  <c r="B9221" i="10"/>
  <c r="B9220" i="10"/>
  <c r="B9219" i="10"/>
  <c r="A9219" i="10"/>
  <c r="B9218" i="10"/>
  <c r="A9218" i="10"/>
  <c r="B9217" i="10"/>
  <c r="A9217" i="10"/>
  <c r="B9216" i="10"/>
  <c r="A9216" i="10"/>
  <c r="B9215" i="10"/>
  <c r="A9215" i="10"/>
  <c r="B9214" i="10"/>
  <c r="B9213" i="10"/>
  <c r="B9212" i="10"/>
  <c r="B9211" i="10"/>
  <c r="B9210" i="10"/>
  <c r="B9209" i="10"/>
  <c r="B9208" i="10"/>
  <c r="B9207" i="10"/>
  <c r="B9206" i="10"/>
  <c r="B9205" i="10"/>
  <c r="B9204" i="10"/>
  <c r="B9203" i="10"/>
  <c r="B9202" i="10"/>
  <c r="B9201" i="10"/>
  <c r="B9200" i="10"/>
  <c r="B9199" i="10"/>
  <c r="A9199" i="10"/>
  <c r="B9198" i="10"/>
  <c r="A9198" i="10"/>
  <c r="B9197" i="10"/>
  <c r="B9196" i="10"/>
  <c r="B9195" i="10"/>
  <c r="B9194" i="10"/>
  <c r="B9193" i="10"/>
  <c r="B9192" i="10"/>
  <c r="B9191" i="10"/>
  <c r="B9190" i="10"/>
  <c r="B9189" i="10"/>
  <c r="B9188" i="10"/>
  <c r="B9187" i="10"/>
  <c r="B9186" i="10"/>
  <c r="B9185" i="10"/>
  <c r="B9184" i="10"/>
  <c r="B9183" i="10"/>
  <c r="B9182" i="10"/>
  <c r="B9181" i="10"/>
  <c r="B9180" i="10"/>
  <c r="B9179" i="10"/>
  <c r="B9178" i="10"/>
  <c r="B9177" i="10"/>
  <c r="B9176" i="10"/>
  <c r="A9176" i="10"/>
  <c r="B9175" i="10"/>
  <c r="A9175" i="10"/>
  <c r="B9174" i="10"/>
  <c r="A9174" i="10"/>
  <c r="B9173" i="10"/>
  <c r="A9173" i="10"/>
  <c r="B9172" i="10"/>
  <c r="B9171" i="10"/>
  <c r="A9171" i="10"/>
  <c r="B9170" i="10"/>
  <c r="B9169" i="10"/>
  <c r="B9168" i="10"/>
  <c r="B9167" i="10"/>
  <c r="A9167" i="10"/>
  <c r="B9166" i="10"/>
  <c r="A9166" i="10"/>
  <c r="B9165" i="10"/>
  <c r="A9165" i="10"/>
  <c r="B9164" i="10"/>
  <c r="A9164" i="10"/>
  <c r="B9163" i="10"/>
  <c r="B9162" i="10"/>
  <c r="B9161" i="10"/>
  <c r="B9160" i="10"/>
  <c r="B9159" i="10"/>
  <c r="B9158" i="10"/>
  <c r="B9157" i="10"/>
  <c r="B9156" i="10"/>
  <c r="B9155" i="10"/>
  <c r="B9154" i="10"/>
  <c r="B9153" i="10"/>
  <c r="B9152" i="10"/>
  <c r="B9151" i="10"/>
  <c r="B9150" i="10"/>
  <c r="A9150" i="10"/>
  <c r="B9149" i="10"/>
  <c r="A9149" i="10"/>
  <c r="B9148" i="10"/>
  <c r="A9148" i="10"/>
  <c r="B9147" i="10"/>
  <c r="B9146" i="10"/>
  <c r="B9145" i="10"/>
  <c r="B9144" i="10"/>
  <c r="B9143" i="10"/>
  <c r="B9142" i="10"/>
  <c r="B9141" i="10"/>
  <c r="B9140" i="10"/>
  <c r="B9139" i="10"/>
  <c r="A9139" i="10"/>
  <c r="B9138" i="10"/>
  <c r="B9137" i="10"/>
  <c r="B9136" i="10"/>
  <c r="A9136" i="10"/>
  <c r="B9135" i="10"/>
  <c r="A9135" i="10"/>
  <c r="B9134" i="10"/>
  <c r="A9134" i="10"/>
  <c r="B9133" i="10"/>
  <c r="A9133" i="10"/>
  <c r="B9132" i="10"/>
  <c r="B9131" i="10"/>
  <c r="B9130" i="10"/>
  <c r="B9129" i="10"/>
  <c r="B9128" i="10"/>
  <c r="A9128" i="10"/>
  <c r="B9127" i="10"/>
  <c r="B9126" i="10"/>
  <c r="B9125" i="10"/>
  <c r="A9125" i="10"/>
  <c r="B9124" i="10"/>
  <c r="A9124" i="10"/>
  <c r="B9123" i="10"/>
  <c r="A9123" i="10"/>
  <c r="B9122" i="10"/>
  <c r="A9122" i="10"/>
  <c r="B9121" i="10"/>
  <c r="A9121" i="10"/>
  <c r="B9120" i="10"/>
  <c r="A9120" i="10"/>
  <c r="B9119" i="10"/>
  <c r="B9118" i="10"/>
  <c r="B9117" i="10"/>
  <c r="B9116" i="10"/>
  <c r="A9116" i="10"/>
  <c r="B9115" i="10"/>
  <c r="A9115" i="10"/>
  <c r="B9114" i="10"/>
  <c r="A9114" i="10"/>
  <c r="B9113" i="10"/>
  <c r="A9113" i="10"/>
  <c r="B9112" i="10"/>
  <c r="A9112" i="10"/>
  <c r="B9111" i="10"/>
  <c r="A9111" i="10"/>
  <c r="B9110" i="10"/>
  <c r="A9110" i="10"/>
  <c r="B9109" i="10"/>
  <c r="B9108" i="10"/>
  <c r="B9107" i="10"/>
  <c r="B9106" i="10"/>
  <c r="B9105" i="10"/>
  <c r="B9104" i="10"/>
  <c r="B9103" i="10"/>
  <c r="B9102" i="10"/>
  <c r="B9101" i="10"/>
  <c r="A9101" i="10"/>
  <c r="B9100" i="10"/>
  <c r="A9100" i="10"/>
  <c r="B9099" i="10"/>
  <c r="B9098" i="10"/>
  <c r="B9097" i="10"/>
  <c r="B9096" i="10"/>
  <c r="B9095" i="10"/>
  <c r="B9094" i="10"/>
  <c r="B9093" i="10"/>
  <c r="B9092" i="10"/>
  <c r="B9091" i="10"/>
  <c r="B9090" i="10"/>
  <c r="B9089" i="10"/>
  <c r="A9089" i="10"/>
  <c r="B9088" i="10"/>
  <c r="A9088" i="10"/>
  <c r="B9087" i="10"/>
  <c r="B9086" i="10"/>
  <c r="B9085" i="10"/>
  <c r="B9084" i="10"/>
  <c r="B9083" i="10"/>
  <c r="B9082" i="10"/>
  <c r="B9081" i="10"/>
  <c r="B9080" i="10"/>
  <c r="A9080" i="10"/>
  <c r="B9079" i="10"/>
  <c r="A9079" i="10"/>
  <c r="B9078" i="10"/>
  <c r="A9078" i="10"/>
  <c r="B9077" i="10"/>
  <c r="A9077" i="10"/>
  <c r="B9076" i="10"/>
  <c r="A9076" i="10"/>
  <c r="B9075" i="10"/>
  <c r="B9074" i="10"/>
  <c r="A9074" i="10"/>
  <c r="B9073" i="10"/>
  <c r="B9072" i="10"/>
  <c r="B9071" i="10"/>
  <c r="B9070" i="10"/>
  <c r="B9069" i="10"/>
  <c r="B9068" i="10"/>
  <c r="B9067" i="10"/>
  <c r="A9067" i="10"/>
  <c r="B9066" i="10"/>
  <c r="A9066" i="10"/>
  <c r="B9065" i="10"/>
  <c r="A9065" i="10"/>
  <c r="B9064" i="10"/>
  <c r="A9064" i="10"/>
  <c r="B9063" i="10"/>
  <c r="A9063" i="10"/>
  <c r="B9062" i="10"/>
  <c r="A9062" i="10"/>
  <c r="B9061" i="10"/>
  <c r="A9061" i="10"/>
  <c r="B9060" i="10"/>
  <c r="B9059" i="10"/>
  <c r="B9058" i="10"/>
  <c r="B9057" i="10"/>
  <c r="B9056" i="10"/>
  <c r="B9055" i="10"/>
  <c r="B9054" i="10"/>
  <c r="B9053" i="10"/>
  <c r="B9052" i="10"/>
  <c r="B9051" i="10"/>
  <c r="B9050" i="10"/>
  <c r="B9049" i="10"/>
  <c r="B9048" i="10"/>
  <c r="B9047" i="10"/>
  <c r="B9046" i="10"/>
  <c r="B9045" i="10"/>
  <c r="A9045" i="10"/>
  <c r="B9044" i="10"/>
  <c r="A9044" i="10"/>
  <c r="B9043" i="10"/>
  <c r="A9043" i="10"/>
  <c r="B9042" i="10"/>
  <c r="B9041" i="10"/>
  <c r="B9040" i="10"/>
  <c r="B9039" i="10"/>
  <c r="B9038" i="10"/>
  <c r="B9037" i="10"/>
  <c r="B9036" i="10"/>
  <c r="B9035" i="10"/>
  <c r="B9034" i="10"/>
  <c r="B9033" i="10"/>
  <c r="B9032" i="10"/>
  <c r="B9031" i="10"/>
  <c r="B9030" i="10"/>
  <c r="B9029" i="10"/>
  <c r="B9028" i="10"/>
  <c r="B9027" i="10"/>
  <c r="B9026" i="10"/>
  <c r="B9025" i="10"/>
  <c r="B9024" i="10"/>
  <c r="B9023" i="10"/>
  <c r="B9022" i="10"/>
  <c r="B9021" i="10"/>
  <c r="B9020" i="10"/>
  <c r="B9019" i="10"/>
  <c r="B9018" i="10"/>
  <c r="A9018" i="10"/>
  <c r="B9017" i="10"/>
  <c r="A9017" i="10"/>
  <c r="B9016" i="10"/>
  <c r="A9016" i="10"/>
  <c r="B9015" i="10"/>
  <c r="A9015" i="10"/>
  <c r="B9014" i="10"/>
  <c r="B9013" i="10"/>
  <c r="B9012" i="10"/>
  <c r="B9011" i="10"/>
  <c r="B9010" i="10"/>
  <c r="B9009" i="10"/>
  <c r="B9008" i="10"/>
  <c r="B9007" i="10"/>
  <c r="B9006" i="10"/>
  <c r="A9006" i="10"/>
  <c r="B9005" i="10"/>
  <c r="B9004" i="10"/>
  <c r="B9003" i="10"/>
  <c r="B9002" i="10"/>
  <c r="B9001" i="10"/>
  <c r="B9000" i="10"/>
  <c r="B8999" i="10"/>
  <c r="B8998" i="10"/>
  <c r="B8997" i="10"/>
  <c r="B8996" i="10"/>
  <c r="B8995" i="10"/>
  <c r="B8994" i="10"/>
  <c r="B8993" i="10"/>
  <c r="B8992" i="10"/>
  <c r="B8991" i="10"/>
  <c r="A8991" i="10"/>
  <c r="B8990" i="10"/>
  <c r="A8990" i="10"/>
  <c r="B8989" i="10"/>
  <c r="B8988" i="10"/>
  <c r="B8987" i="10"/>
  <c r="A8987" i="10"/>
  <c r="B8986" i="10"/>
  <c r="B8985" i="10"/>
  <c r="B8984" i="10"/>
  <c r="B8983" i="10"/>
  <c r="B8982" i="10"/>
  <c r="B8981" i="10"/>
  <c r="A8981" i="10"/>
  <c r="B8980" i="10"/>
  <c r="B8979" i="10"/>
  <c r="B8978" i="10"/>
  <c r="B8977" i="10"/>
  <c r="B8976" i="10"/>
  <c r="B8975" i="10"/>
  <c r="B8974" i="10"/>
  <c r="B8973" i="10"/>
  <c r="B8972" i="10"/>
  <c r="B8971" i="10"/>
  <c r="B8970" i="10"/>
  <c r="B8969" i="10"/>
  <c r="B8968" i="10"/>
  <c r="B8967" i="10"/>
  <c r="B8966" i="10"/>
  <c r="A8966" i="10"/>
  <c r="B8965" i="10"/>
  <c r="B8964" i="10"/>
  <c r="B8963" i="10"/>
  <c r="B8962" i="10"/>
  <c r="B8961" i="10"/>
  <c r="B8960" i="10"/>
  <c r="B8959" i="10"/>
  <c r="B8958" i="10"/>
  <c r="A8958" i="10"/>
  <c r="B8957" i="10"/>
  <c r="A8957" i="10"/>
  <c r="B8956" i="10"/>
  <c r="A8956" i="10"/>
  <c r="B8955" i="10"/>
  <c r="A8955" i="10"/>
  <c r="B8954" i="10"/>
  <c r="A8954" i="10"/>
  <c r="B8953" i="10"/>
  <c r="A8953" i="10"/>
  <c r="B8952" i="10"/>
  <c r="A8952" i="10"/>
  <c r="B8951" i="10"/>
  <c r="A8951" i="10"/>
  <c r="B8950" i="10"/>
  <c r="A8950" i="10"/>
  <c r="B8949" i="10"/>
  <c r="A8949" i="10"/>
  <c r="B8948" i="10"/>
  <c r="A8948" i="10"/>
  <c r="B8947" i="10"/>
  <c r="A8947" i="10"/>
  <c r="B8946" i="10"/>
  <c r="A8946" i="10"/>
  <c r="B8945" i="10"/>
  <c r="B8944" i="10"/>
  <c r="A8944" i="10"/>
  <c r="B8943" i="10"/>
  <c r="B8942" i="10"/>
  <c r="B8941" i="10"/>
  <c r="B8940" i="10"/>
  <c r="B8939" i="10"/>
  <c r="B8938" i="10"/>
  <c r="B8937" i="10"/>
  <c r="B8936" i="10"/>
  <c r="A8936" i="10"/>
  <c r="B8935" i="10"/>
  <c r="B8934" i="10"/>
  <c r="B8933" i="10"/>
  <c r="B8932" i="10"/>
  <c r="B8931" i="10"/>
  <c r="B8930" i="10"/>
  <c r="B8929" i="10"/>
  <c r="A8929" i="10"/>
  <c r="B8928" i="10"/>
  <c r="A8928" i="10"/>
  <c r="B8927" i="10"/>
  <c r="A8927" i="10"/>
  <c r="B8926" i="10"/>
  <c r="A8926" i="10"/>
  <c r="B8925" i="10"/>
  <c r="A8925" i="10"/>
  <c r="B8924" i="10"/>
  <c r="A8924" i="10"/>
  <c r="B8923" i="10"/>
  <c r="B8922" i="10"/>
  <c r="B8921" i="10"/>
  <c r="B8920" i="10"/>
  <c r="B8919" i="10"/>
  <c r="B8918" i="10"/>
  <c r="B8917" i="10"/>
  <c r="A8917" i="10"/>
  <c r="B8916" i="10"/>
  <c r="A8916" i="10"/>
  <c r="B8915" i="10"/>
  <c r="A8915" i="10"/>
  <c r="B8914" i="10"/>
  <c r="A8914" i="10"/>
  <c r="B8913" i="10"/>
  <c r="A8913" i="10"/>
  <c r="B8912" i="10"/>
  <c r="B8911" i="10"/>
  <c r="B8910" i="10"/>
  <c r="B8909" i="10"/>
  <c r="B8908" i="10"/>
  <c r="B8907" i="10"/>
  <c r="B8906" i="10"/>
  <c r="B8905" i="10"/>
  <c r="B8904" i="10"/>
  <c r="B8903" i="10"/>
  <c r="B8902" i="10"/>
  <c r="B8901" i="10"/>
  <c r="B8900" i="10"/>
  <c r="B8899" i="10"/>
  <c r="B8898" i="10"/>
  <c r="B8897" i="10"/>
  <c r="B8896" i="10"/>
  <c r="B8895" i="10"/>
  <c r="B8894" i="10"/>
  <c r="A8894" i="10"/>
  <c r="B8893" i="10"/>
  <c r="A8893" i="10"/>
  <c r="B8892" i="10"/>
  <c r="A8892" i="10"/>
  <c r="B8891" i="10"/>
  <c r="A8891" i="10"/>
  <c r="B8890" i="10"/>
  <c r="A8890" i="10"/>
  <c r="B8889" i="10"/>
  <c r="A8889" i="10"/>
  <c r="B8888" i="10"/>
  <c r="A8888" i="10"/>
  <c r="B8887" i="10"/>
  <c r="A8887" i="10"/>
  <c r="B8886" i="10"/>
  <c r="A8886" i="10"/>
  <c r="B8885" i="10"/>
  <c r="A8885" i="10"/>
  <c r="B8884" i="10"/>
  <c r="A8884" i="10"/>
  <c r="B8883" i="10"/>
  <c r="A8883" i="10"/>
  <c r="B8882" i="10"/>
  <c r="A8882" i="10"/>
  <c r="B8881" i="10"/>
  <c r="A8881" i="10"/>
  <c r="B8880" i="10"/>
  <c r="B8879" i="10"/>
  <c r="B8878" i="10"/>
  <c r="B8877" i="10"/>
  <c r="A8877" i="10"/>
  <c r="B8876" i="10"/>
  <c r="A8876" i="10"/>
  <c r="B8875" i="10"/>
  <c r="B8874" i="10"/>
  <c r="B8873" i="10"/>
  <c r="B8872" i="10"/>
  <c r="B8871" i="10"/>
  <c r="A8871" i="10"/>
  <c r="B8870" i="10"/>
  <c r="B8869" i="10"/>
  <c r="A8869" i="10"/>
  <c r="B8868" i="10"/>
  <c r="A8868" i="10"/>
  <c r="B8867" i="10"/>
  <c r="B8866" i="10"/>
  <c r="B8865" i="10"/>
  <c r="B8864" i="10"/>
  <c r="A8864" i="10"/>
  <c r="B8863" i="10"/>
  <c r="A8863" i="10"/>
  <c r="B8862" i="10"/>
  <c r="B8861" i="10"/>
  <c r="B8860" i="10"/>
  <c r="B8859" i="10"/>
  <c r="A8859" i="10"/>
  <c r="B8858" i="10"/>
  <c r="A8858" i="10"/>
  <c r="B8857" i="10"/>
  <c r="B8856" i="10"/>
  <c r="B8855" i="10"/>
  <c r="B8854" i="10"/>
  <c r="B8853" i="10"/>
  <c r="B8852" i="10"/>
  <c r="B8851" i="10"/>
  <c r="B8850" i="10"/>
  <c r="B8849" i="10"/>
  <c r="B8848" i="10"/>
  <c r="B8847" i="10"/>
  <c r="B8846" i="10"/>
  <c r="B8845" i="10"/>
  <c r="B8844" i="10"/>
  <c r="B8843" i="10"/>
  <c r="B8842" i="10"/>
  <c r="B8841" i="10"/>
  <c r="B8840" i="10"/>
  <c r="B8839" i="10"/>
  <c r="A8839" i="10"/>
  <c r="B8838" i="10"/>
  <c r="B8837" i="10"/>
  <c r="B8836" i="10"/>
  <c r="B8835" i="10"/>
  <c r="B8834" i="10"/>
  <c r="A8834" i="10"/>
  <c r="B8833" i="10"/>
  <c r="B8832" i="10"/>
  <c r="B8831" i="10"/>
  <c r="B8830" i="10"/>
  <c r="B8829" i="10"/>
  <c r="B8828" i="10"/>
  <c r="B8827" i="10"/>
  <c r="B8826" i="10"/>
  <c r="B8825" i="10"/>
  <c r="A8825" i="10"/>
  <c r="B8824" i="10"/>
  <c r="A8824" i="10"/>
  <c r="B8823" i="10"/>
  <c r="A8823" i="10"/>
  <c r="B8822" i="10"/>
  <c r="A8822" i="10"/>
  <c r="B8821" i="10"/>
  <c r="B8820" i="10"/>
  <c r="B8819" i="10"/>
  <c r="B8818" i="10"/>
  <c r="B8817" i="10"/>
  <c r="B8816" i="10"/>
  <c r="A8816" i="10"/>
  <c r="B8815" i="10"/>
  <c r="A8815" i="10"/>
  <c r="B8814" i="10"/>
  <c r="A8814" i="10"/>
  <c r="B8813" i="10"/>
  <c r="A8813" i="10"/>
  <c r="B8812" i="10"/>
  <c r="B8811" i="10"/>
  <c r="B8810" i="10"/>
  <c r="B8809" i="10"/>
  <c r="B8808" i="10"/>
  <c r="B8807" i="10"/>
  <c r="B8806" i="10"/>
  <c r="B8805" i="10"/>
  <c r="B8804" i="10"/>
  <c r="B8803" i="10"/>
  <c r="B8802" i="10"/>
  <c r="B8801" i="10"/>
  <c r="B8800" i="10"/>
  <c r="B8799" i="10"/>
  <c r="B8798" i="10"/>
  <c r="B8797" i="10"/>
  <c r="B8796" i="10"/>
  <c r="B8795" i="10"/>
  <c r="B8794" i="10"/>
  <c r="B8793" i="10"/>
  <c r="B8792" i="10"/>
  <c r="B8791" i="10"/>
  <c r="B8790" i="10"/>
  <c r="B8789" i="10"/>
  <c r="B8788" i="10"/>
  <c r="B8787" i="10"/>
  <c r="B8786" i="10"/>
  <c r="B8785" i="10"/>
  <c r="B8784" i="10"/>
  <c r="A8784" i="10"/>
  <c r="B8783" i="10"/>
  <c r="A8783" i="10"/>
  <c r="B8782" i="10"/>
  <c r="A8782" i="10"/>
  <c r="B8781" i="10"/>
  <c r="A8781" i="10"/>
  <c r="B8780" i="10"/>
  <c r="B8779" i="10"/>
  <c r="A8779" i="10"/>
  <c r="B8778" i="10"/>
  <c r="A8778" i="10"/>
  <c r="B8777" i="10"/>
  <c r="A8777" i="10"/>
  <c r="B8776" i="10"/>
  <c r="B8775" i="10"/>
  <c r="B8774" i="10"/>
  <c r="B8773" i="10"/>
  <c r="A8773" i="10"/>
  <c r="B8772" i="10"/>
  <c r="B8771" i="10"/>
  <c r="B8770" i="10"/>
  <c r="A8770" i="10"/>
  <c r="B8769" i="10"/>
  <c r="A8769" i="10"/>
  <c r="B8768" i="10"/>
  <c r="A8768" i="10"/>
  <c r="B8767" i="10"/>
  <c r="B8766" i="10"/>
  <c r="B8765" i="10"/>
  <c r="B8764" i="10"/>
  <c r="B8763" i="10"/>
  <c r="B8762" i="10"/>
  <c r="B8761" i="10"/>
  <c r="B8760" i="10"/>
  <c r="B8759" i="10"/>
  <c r="B8758" i="10"/>
  <c r="B8757" i="10"/>
  <c r="B8756" i="10"/>
  <c r="A8756" i="10"/>
  <c r="B8755" i="10"/>
  <c r="B8754" i="10"/>
  <c r="B8753" i="10"/>
  <c r="B8752" i="10"/>
  <c r="B8751" i="10"/>
  <c r="B8750" i="10"/>
  <c r="B8749" i="10"/>
  <c r="B8748" i="10"/>
  <c r="B8747" i="10"/>
  <c r="B8746" i="10"/>
  <c r="A8746" i="10"/>
  <c r="B8745" i="10"/>
  <c r="A8745" i="10"/>
  <c r="B8744" i="10"/>
  <c r="A8744" i="10"/>
  <c r="B8743" i="10"/>
  <c r="A8743" i="10"/>
  <c r="B8742" i="10"/>
  <c r="A8742" i="10"/>
  <c r="B8741" i="10"/>
  <c r="B8740" i="10"/>
  <c r="B8739" i="10"/>
  <c r="A8739" i="10"/>
  <c r="B8738" i="10"/>
  <c r="A8738" i="10"/>
  <c r="B8737" i="10"/>
  <c r="A8737" i="10"/>
  <c r="B8736" i="10"/>
  <c r="A8736" i="10"/>
  <c r="B8735" i="10"/>
  <c r="A8735" i="10"/>
  <c r="B8734" i="10"/>
  <c r="A8734" i="10"/>
  <c r="B8733" i="10"/>
  <c r="B8732" i="10"/>
  <c r="B8731" i="10"/>
  <c r="B8730" i="10"/>
  <c r="A8730" i="10"/>
  <c r="B8729" i="10"/>
  <c r="A8729" i="10"/>
  <c r="B8728" i="10"/>
  <c r="A8728" i="10"/>
  <c r="B8727" i="10"/>
  <c r="A8727" i="10"/>
  <c r="B8726" i="10"/>
  <c r="B8725" i="10"/>
  <c r="B8724" i="10"/>
  <c r="B8723" i="10"/>
  <c r="B8722" i="10"/>
  <c r="B8721" i="10"/>
  <c r="B8720" i="10"/>
  <c r="B8719" i="10"/>
  <c r="B8718" i="10"/>
  <c r="B8717" i="10"/>
  <c r="B8716" i="10"/>
  <c r="B8715" i="10"/>
  <c r="B8714" i="10"/>
  <c r="B8713" i="10"/>
  <c r="B8712" i="10"/>
  <c r="B8711" i="10"/>
  <c r="B8710" i="10"/>
  <c r="B8709" i="10"/>
  <c r="B8708" i="10"/>
  <c r="B8707" i="10"/>
  <c r="B8706" i="10"/>
  <c r="B8705" i="10"/>
  <c r="B8704" i="10"/>
  <c r="B8703" i="10"/>
  <c r="B8702" i="10"/>
  <c r="B8701" i="10"/>
  <c r="B8700" i="10"/>
  <c r="A8700" i="10"/>
  <c r="B8699" i="10"/>
  <c r="A8699" i="10"/>
  <c r="B8698" i="10"/>
  <c r="A8698" i="10"/>
  <c r="B8697" i="10"/>
  <c r="A8697" i="10"/>
  <c r="B8696" i="10"/>
  <c r="A8696" i="10"/>
  <c r="B8695" i="10"/>
  <c r="A8695" i="10"/>
  <c r="B8694" i="10"/>
  <c r="A8694" i="10"/>
  <c r="B8693" i="10"/>
  <c r="A8693" i="10"/>
  <c r="B8692" i="10"/>
  <c r="A8692" i="10"/>
  <c r="B8691" i="10"/>
  <c r="A8691" i="10"/>
  <c r="B8690" i="10"/>
  <c r="B8689" i="10"/>
  <c r="A8689" i="10"/>
  <c r="B8688" i="10"/>
  <c r="B8687" i="10"/>
  <c r="B8686" i="10"/>
  <c r="B8685" i="10"/>
  <c r="A8685" i="10"/>
  <c r="B8684" i="10"/>
  <c r="B8683" i="10"/>
  <c r="B8682" i="10"/>
  <c r="B8681" i="10"/>
  <c r="B8680" i="10"/>
  <c r="B8679" i="10"/>
  <c r="B8678" i="10"/>
  <c r="B8677" i="10"/>
  <c r="B8676" i="10"/>
  <c r="B8675" i="10"/>
  <c r="B8674" i="10"/>
  <c r="B8673" i="10"/>
  <c r="B8672" i="10"/>
  <c r="A8672" i="10"/>
  <c r="B8671" i="10"/>
  <c r="B8670" i="10"/>
  <c r="A8670" i="10"/>
  <c r="B8669" i="10"/>
  <c r="A8669" i="10"/>
  <c r="B8668" i="10"/>
  <c r="B8667" i="10"/>
  <c r="B8666" i="10"/>
  <c r="B8665" i="10"/>
  <c r="B8664" i="10"/>
  <c r="B8663" i="10"/>
  <c r="B8662" i="10"/>
  <c r="B8661" i="10"/>
  <c r="B8660" i="10"/>
  <c r="B8659" i="10"/>
  <c r="B8658" i="10"/>
  <c r="B8657" i="10"/>
  <c r="B8656" i="10"/>
  <c r="B8655" i="10"/>
  <c r="B8654" i="10"/>
  <c r="B8653" i="10"/>
  <c r="B8652" i="10"/>
  <c r="B8651" i="10"/>
  <c r="B8650" i="10"/>
  <c r="A8650" i="10"/>
  <c r="B8649" i="10"/>
  <c r="A8649" i="10"/>
  <c r="B8648" i="10"/>
  <c r="B8647" i="10"/>
  <c r="B8646" i="10"/>
  <c r="A8646" i="10"/>
  <c r="B8645" i="10"/>
  <c r="B8644" i="10"/>
  <c r="B8643" i="10"/>
  <c r="B8642" i="10"/>
  <c r="B8641" i="10"/>
  <c r="B8640" i="10"/>
  <c r="B8639" i="10"/>
  <c r="A8639" i="10"/>
  <c r="B8638" i="10"/>
  <c r="A8638" i="10"/>
  <c r="B8637" i="10"/>
  <c r="A8637" i="10"/>
  <c r="B8636" i="10"/>
  <c r="A8636" i="10"/>
  <c r="B8635" i="10"/>
  <c r="A8635" i="10"/>
  <c r="B8634" i="10"/>
  <c r="B8633" i="10"/>
  <c r="A8633" i="10"/>
  <c r="B8632" i="10"/>
  <c r="A8632" i="10"/>
  <c r="B8631" i="10"/>
  <c r="A8631" i="10"/>
  <c r="B8630" i="10"/>
  <c r="B8629" i="10"/>
  <c r="B8628" i="10"/>
  <c r="B8627" i="10"/>
  <c r="B8626" i="10"/>
  <c r="B8625" i="10"/>
  <c r="B8624" i="10"/>
  <c r="B8623" i="10"/>
  <c r="B8622" i="10"/>
  <c r="B8621" i="10"/>
  <c r="B8620" i="10"/>
  <c r="B8619" i="10"/>
  <c r="B8618" i="10"/>
  <c r="A8618" i="10"/>
  <c r="B8617" i="10"/>
  <c r="A8617" i="10"/>
  <c r="B8616" i="10"/>
  <c r="B8615" i="10"/>
  <c r="B8614" i="10"/>
  <c r="B8613" i="10"/>
  <c r="B8612" i="10"/>
  <c r="A8612" i="10"/>
  <c r="B8611" i="10"/>
  <c r="A8611" i="10"/>
  <c r="B8610" i="10"/>
  <c r="B8609" i="10"/>
  <c r="B8608" i="10"/>
  <c r="A8608" i="10"/>
  <c r="B8607" i="10"/>
  <c r="B8606" i="10"/>
  <c r="B8605" i="10"/>
  <c r="B8604" i="10"/>
  <c r="B8603" i="10"/>
  <c r="A8603" i="10"/>
  <c r="B8602" i="10"/>
  <c r="B8601" i="10"/>
  <c r="B8600" i="10"/>
  <c r="B8599" i="10"/>
  <c r="B8598" i="10"/>
  <c r="B8597" i="10"/>
  <c r="B8596" i="10"/>
  <c r="B8595" i="10"/>
  <c r="B8594" i="10"/>
  <c r="B8593" i="10"/>
  <c r="A8593" i="10"/>
  <c r="B8592" i="10"/>
  <c r="A8592" i="10"/>
  <c r="B8591" i="10"/>
  <c r="A8591" i="10"/>
  <c r="B8590" i="10"/>
  <c r="A8590" i="10"/>
  <c r="B8589" i="10"/>
  <c r="B8588" i="10"/>
  <c r="B8587" i="10"/>
  <c r="B8586" i="10"/>
  <c r="B8585" i="10"/>
  <c r="B8584" i="10"/>
  <c r="B8583" i="10"/>
  <c r="B8582" i="10"/>
  <c r="B8581" i="10"/>
  <c r="A8581" i="10"/>
  <c r="B8580" i="10"/>
  <c r="A8580" i="10"/>
  <c r="B8579" i="10"/>
  <c r="A8579" i="10"/>
  <c r="B8578" i="10"/>
  <c r="A8578" i="10"/>
  <c r="B8577" i="10"/>
  <c r="A8577" i="10"/>
  <c r="B8576" i="10"/>
  <c r="A8576" i="10"/>
  <c r="B8575" i="10"/>
  <c r="A8575" i="10"/>
  <c r="B8574" i="10"/>
  <c r="B8573" i="10"/>
  <c r="B8572" i="10"/>
  <c r="B8571" i="10"/>
  <c r="A8571" i="10"/>
  <c r="B8570" i="10"/>
  <c r="B8569" i="10"/>
  <c r="B8568" i="10"/>
  <c r="B8567" i="10"/>
  <c r="B8566" i="10"/>
  <c r="A8566" i="10"/>
  <c r="B8565" i="10"/>
  <c r="A8565" i="10"/>
  <c r="B8564" i="10"/>
  <c r="B8563" i="10"/>
  <c r="B8562" i="10"/>
  <c r="B8561" i="10"/>
  <c r="B8560" i="10"/>
  <c r="B8559" i="10"/>
  <c r="B8558" i="10"/>
  <c r="B8557" i="10"/>
  <c r="B8556" i="10"/>
  <c r="B8555" i="10"/>
  <c r="B8554" i="10"/>
  <c r="B8553" i="10"/>
  <c r="B8552" i="10"/>
  <c r="A8552" i="10"/>
  <c r="B8551" i="10"/>
  <c r="B8550" i="10"/>
  <c r="B8549" i="10"/>
  <c r="B8548" i="10"/>
  <c r="B8547" i="10"/>
  <c r="B8546" i="10"/>
  <c r="B8545" i="10"/>
  <c r="B8544" i="10"/>
  <c r="B8543" i="10"/>
  <c r="B8542" i="10"/>
  <c r="B8541" i="10"/>
  <c r="B8540" i="10"/>
  <c r="B8539" i="10"/>
  <c r="B8538" i="10"/>
  <c r="B8537" i="10"/>
  <c r="B8536" i="10"/>
  <c r="B8535" i="10"/>
  <c r="B8534" i="10"/>
  <c r="B8533" i="10"/>
  <c r="A8533" i="10"/>
  <c r="B8532" i="10"/>
  <c r="B8531" i="10"/>
  <c r="B8530" i="10"/>
  <c r="B8529" i="10"/>
  <c r="A8529" i="10"/>
  <c r="B8528" i="10"/>
  <c r="A8528" i="10"/>
  <c r="B8527" i="10"/>
  <c r="B8526" i="10"/>
  <c r="B8525" i="10"/>
  <c r="B8524" i="10"/>
  <c r="A8524" i="10"/>
  <c r="B8523" i="10"/>
  <c r="A8523" i="10"/>
  <c r="B8522" i="10"/>
  <c r="A8522" i="10"/>
  <c r="B8521" i="10"/>
  <c r="A8521" i="10"/>
  <c r="B8520" i="10"/>
  <c r="A8520" i="10"/>
  <c r="B8519" i="10"/>
  <c r="B8518" i="10"/>
  <c r="B8517" i="10"/>
  <c r="A8517" i="10"/>
  <c r="B8516" i="10"/>
  <c r="B8515" i="10"/>
  <c r="A8515" i="10"/>
  <c r="B8514" i="10"/>
  <c r="B8513" i="10"/>
  <c r="B8512" i="10"/>
  <c r="A8512" i="10"/>
  <c r="B8511" i="10"/>
  <c r="A8511" i="10"/>
  <c r="B8510" i="10"/>
  <c r="A8510" i="10"/>
  <c r="B8509" i="10"/>
  <c r="A8509" i="10"/>
  <c r="B8508" i="10"/>
  <c r="A8508" i="10"/>
  <c r="B8507" i="10"/>
  <c r="B8506" i="10"/>
  <c r="B8505" i="10"/>
  <c r="A8505" i="10"/>
  <c r="B8504" i="10"/>
  <c r="A8504" i="10"/>
  <c r="B8503" i="10"/>
  <c r="A8503" i="10"/>
  <c r="B8502" i="10"/>
  <c r="A8502" i="10"/>
  <c r="B8501" i="10"/>
  <c r="A8501" i="10"/>
  <c r="B8500" i="10"/>
  <c r="A8500" i="10"/>
  <c r="B8499" i="10"/>
  <c r="A8499" i="10"/>
  <c r="B8498" i="10"/>
  <c r="A8498" i="10"/>
  <c r="B8497" i="10"/>
  <c r="A8497" i="10"/>
  <c r="B8496" i="10"/>
  <c r="A8496" i="10"/>
  <c r="B8495" i="10"/>
  <c r="A8495" i="10"/>
  <c r="B8494" i="10"/>
  <c r="A8494" i="10"/>
  <c r="B8493" i="10"/>
  <c r="A8493" i="10"/>
  <c r="B8492" i="10"/>
  <c r="A8492" i="10"/>
  <c r="B8491" i="10"/>
  <c r="A8491" i="10"/>
  <c r="B8490" i="10"/>
  <c r="B8489" i="10"/>
  <c r="B8488" i="10"/>
  <c r="B8487" i="10"/>
  <c r="B8486" i="10"/>
  <c r="B8485" i="10"/>
  <c r="B8484" i="10"/>
  <c r="B8483" i="10"/>
  <c r="B8482" i="10"/>
  <c r="B8481" i="10"/>
  <c r="A8481" i="10"/>
  <c r="B8480" i="10"/>
  <c r="A8480" i="10"/>
  <c r="B8479" i="10"/>
  <c r="B8478" i="10"/>
  <c r="B8477" i="10"/>
  <c r="B8476" i="10"/>
  <c r="B8475" i="10"/>
  <c r="B8474" i="10"/>
  <c r="B8473" i="10"/>
  <c r="B8472" i="10"/>
  <c r="B8471" i="10"/>
  <c r="B8470" i="10"/>
  <c r="B8469" i="10"/>
  <c r="B8468" i="10"/>
  <c r="A8468" i="10"/>
  <c r="B8467" i="10"/>
  <c r="A8467" i="10"/>
  <c r="B8466" i="10"/>
  <c r="A8466" i="10"/>
  <c r="B8465" i="10"/>
  <c r="A8465" i="10"/>
  <c r="B8464" i="10"/>
  <c r="B8463" i="10"/>
  <c r="B8462" i="10"/>
  <c r="B8461" i="10"/>
  <c r="B8460" i="10"/>
  <c r="A8460" i="10"/>
  <c r="B8459" i="10"/>
  <c r="B8458" i="10"/>
  <c r="B8457" i="10"/>
  <c r="B8456" i="10"/>
  <c r="A8456" i="10"/>
  <c r="B8455" i="10"/>
  <c r="B8454" i="10"/>
  <c r="B8453" i="10"/>
  <c r="A8453" i="10"/>
  <c r="B8452" i="10"/>
  <c r="A8452" i="10"/>
  <c r="B8451" i="10"/>
  <c r="B8450" i="10"/>
  <c r="B8449" i="10"/>
  <c r="B8448" i="10"/>
  <c r="B8447" i="10"/>
  <c r="B8446" i="10"/>
  <c r="A8446" i="10"/>
  <c r="B8445" i="10"/>
  <c r="A8445" i="10"/>
  <c r="B8444" i="10"/>
  <c r="A8444" i="10"/>
  <c r="B8443" i="10"/>
  <c r="A8443" i="10"/>
  <c r="B8442" i="10"/>
  <c r="A8442" i="10"/>
  <c r="B8441" i="10"/>
  <c r="B8440" i="10"/>
  <c r="B8439" i="10"/>
  <c r="B8438" i="10"/>
  <c r="A8438" i="10"/>
  <c r="B8437" i="10"/>
  <c r="B8436" i="10"/>
  <c r="A8436" i="10"/>
  <c r="B8435" i="10"/>
  <c r="B8434" i="10"/>
  <c r="B8433" i="10"/>
  <c r="A8433" i="10"/>
  <c r="B8432" i="10"/>
  <c r="A8432" i="10"/>
  <c r="B8431" i="10"/>
  <c r="A8431" i="10"/>
  <c r="B8430" i="10"/>
  <c r="B8429" i="10"/>
  <c r="A8429" i="10"/>
  <c r="B8428" i="10"/>
  <c r="A8428" i="10"/>
  <c r="B8427" i="10"/>
  <c r="B8426" i="10"/>
  <c r="A8426" i="10"/>
  <c r="B8425" i="10"/>
  <c r="B8424" i="10"/>
  <c r="B8423" i="10"/>
  <c r="B8422" i="10"/>
  <c r="B8421" i="10"/>
  <c r="B8420" i="10"/>
  <c r="B8419" i="10"/>
  <c r="B8418" i="10"/>
  <c r="B8417" i="10"/>
  <c r="B8416" i="10"/>
  <c r="B8415" i="10"/>
  <c r="B8414" i="10"/>
  <c r="B8413" i="10"/>
  <c r="B8412" i="10"/>
  <c r="A8412" i="10"/>
  <c r="B8411" i="10"/>
  <c r="A8411" i="10"/>
  <c r="B8410" i="10"/>
  <c r="A8410" i="10"/>
  <c r="B8409" i="10"/>
  <c r="A8409" i="10"/>
  <c r="B8408" i="10"/>
  <c r="B8407" i="10"/>
  <c r="B8406" i="10"/>
  <c r="B8405" i="10"/>
  <c r="A8405" i="10"/>
  <c r="B8404" i="10"/>
  <c r="A8404" i="10"/>
  <c r="B8403" i="10"/>
  <c r="B8402" i="10"/>
  <c r="B8401" i="10"/>
  <c r="B8400" i="10"/>
  <c r="B8399" i="10"/>
  <c r="B8398" i="10"/>
  <c r="B8397" i="10"/>
  <c r="A8397" i="10"/>
  <c r="B8396" i="10"/>
  <c r="A8396" i="10"/>
  <c r="B8395" i="10"/>
  <c r="A8395" i="10"/>
  <c r="B8394" i="10"/>
  <c r="B8393" i="10"/>
  <c r="B8392" i="10"/>
  <c r="B8391" i="10"/>
  <c r="A8391" i="10"/>
  <c r="B8390" i="10"/>
  <c r="A8390" i="10"/>
  <c r="B8389" i="10"/>
  <c r="A8389" i="10"/>
  <c r="B8388" i="10"/>
  <c r="A8388" i="10"/>
  <c r="B8387" i="10"/>
  <c r="A8387" i="10"/>
  <c r="B8386" i="10"/>
  <c r="A8386" i="10"/>
  <c r="B8385" i="10"/>
  <c r="A8385" i="10"/>
  <c r="B8384" i="10"/>
  <c r="A8384" i="10"/>
  <c r="B8383" i="10"/>
  <c r="A8383" i="10"/>
  <c r="B8382" i="10"/>
  <c r="A8382" i="10"/>
  <c r="B8381" i="10"/>
  <c r="B8380" i="10"/>
  <c r="B8379" i="10"/>
  <c r="B8378" i="10"/>
  <c r="B8377" i="10"/>
  <c r="A8377" i="10"/>
  <c r="B8376" i="10"/>
  <c r="A8376" i="10"/>
  <c r="B8375" i="10"/>
  <c r="A8375" i="10"/>
  <c r="B8374" i="10"/>
  <c r="A8374" i="10"/>
  <c r="B8373" i="10"/>
  <c r="A8373" i="10"/>
  <c r="B8372" i="10"/>
  <c r="A8372" i="10"/>
  <c r="B8371" i="10"/>
  <c r="A8371" i="10"/>
  <c r="B8370" i="10"/>
  <c r="A8370" i="10"/>
  <c r="B8369" i="10"/>
  <c r="A8369" i="10"/>
  <c r="B8368" i="10"/>
  <c r="A8368" i="10"/>
  <c r="B8367" i="10"/>
  <c r="B8366" i="10"/>
  <c r="B8365" i="10"/>
  <c r="B8364" i="10"/>
  <c r="B8363" i="10"/>
  <c r="B8362" i="10"/>
  <c r="B8361" i="10"/>
  <c r="B8360" i="10"/>
  <c r="B8359" i="10"/>
  <c r="B8358" i="10"/>
  <c r="B8357" i="10"/>
  <c r="B8356" i="10"/>
  <c r="B8355" i="10"/>
  <c r="A8355" i="10"/>
  <c r="B8354" i="10"/>
  <c r="A8354" i="10"/>
  <c r="B8353" i="10"/>
  <c r="A8353" i="10"/>
  <c r="B8352" i="10"/>
  <c r="A8352" i="10"/>
  <c r="B8351" i="10"/>
  <c r="A8351" i="10"/>
  <c r="B8350" i="10"/>
  <c r="A8350" i="10"/>
  <c r="B8349" i="10"/>
  <c r="A8349" i="10"/>
  <c r="B8348" i="10"/>
  <c r="A8348" i="10"/>
  <c r="B8347" i="10"/>
  <c r="A8347" i="10"/>
  <c r="B8346" i="10"/>
  <c r="A8346" i="10"/>
  <c r="B8345" i="10"/>
  <c r="A8345" i="10"/>
  <c r="B8344" i="10"/>
  <c r="A8344" i="10"/>
  <c r="B8343" i="10"/>
  <c r="A8343" i="10"/>
  <c r="B8342" i="10"/>
  <c r="A8342" i="10"/>
  <c r="B8341" i="10"/>
  <c r="A8341" i="10"/>
  <c r="B8340" i="10"/>
  <c r="A8340" i="10"/>
  <c r="B8339" i="10"/>
  <c r="A8339" i="10"/>
  <c r="B8338" i="10"/>
  <c r="A8338" i="10"/>
  <c r="B8337" i="10"/>
  <c r="A8337" i="10"/>
  <c r="B8336" i="10"/>
  <c r="A8336" i="10"/>
  <c r="B8335" i="10"/>
  <c r="A8335" i="10"/>
  <c r="B8334" i="10"/>
  <c r="A8334" i="10"/>
  <c r="B8333" i="10"/>
  <c r="A8333" i="10"/>
  <c r="B8332" i="10"/>
  <c r="A8332" i="10"/>
  <c r="B8331" i="10"/>
  <c r="B8330" i="10"/>
  <c r="B8329" i="10"/>
  <c r="B8328" i="10"/>
  <c r="A8328" i="10"/>
  <c r="B8327" i="10"/>
  <c r="A8327" i="10"/>
  <c r="B8326" i="10"/>
  <c r="A8326" i="10"/>
  <c r="B8325" i="10"/>
  <c r="A8325" i="10"/>
  <c r="B8324" i="10"/>
  <c r="B8323" i="10"/>
  <c r="B8322" i="10"/>
  <c r="B8321" i="10"/>
  <c r="B8320" i="10"/>
  <c r="B8319" i="10"/>
  <c r="B8318" i="10"/>
  <c r="B8317" i="10"/>
  <c r="B8316" i="10"/>
  <c r="B8315" i="10"/>
  <c r="B8314" i="10"/>
  <c r="B8313" i="10"/>
  <c r="A8313" i="10"/>
  <c r="B8312" i="10"/>
  <c r="A8312" i="10"/>
  <c r="B8311" i="10"/>
  <c r="A8311" i="10"/>
  <c r="B8310" i="10"/>
  <c r="B8309" i="10"/>
  <c r="B8308" i="10"/>
  <c r="B8307" i="10"/>
  <c r="B8306" i="10"/>
  <c r="B8305" i="10"/>
  <c r="B8304" i="10"/>
  <c r="B8303" i="10"/>
  <c r="B8302" i="10"/>
  <c r="A8302" i="10"/>
  <c r="B8301" i="10"/>
  <c r="A8301" i="10"/>
  <c r="B8300" i="10"/>
  <c r="A8300" i="10"/>
  <c r="B8299" i="10"/>
  <c r="A8299" i="10"/>
  <c r="B8298" i="10"/>
  <c r="A8298" i="10"/>
  <c r="B8297" i="10"/>
  <c r="A8297" i="10"/>
  <c r="B8296" i="10"/>
  <c r="B8295" i="10"/>
  <c r="B8294" i="10"/>
  <c r="B8293" i="10"/>
  <c r="B8292" i="10"/>
  <c r="B8291" i="10"/>
  <c r="B8290" i="10"/>
  <c r="A8290" i="10"/>
  <c r="B8289" i="10"/>
  <c r="A8289" i="10"/>
  <c r="B8288" i="10"/>
  <c r="A8288" i="10"/>
  <c r="B8287" i="10"/>
  <c r="A8287" i="10"/>
  <c r="B8286" i="10"/>
  <c r="A8286" i="10"/>
  <c r="B8285" i="10"/>
  <c r="A8285" i="10"/>
  <c r="B8284" i="10"/>
  <c r="A8284" i="10"/>
  <c r="B8283" i="10"/>
  <c r="A8283" i="10"/>
  <c r="B8282" i="10"/>
  <c r="A8282" i="10"/>
  <c r="B8281" i="10"/>
  <c r="A8281" i="10"/>
  <c r="B8280" i="10"/>
  <c r="B8279" i="10"/>
  <c r="B8278" i="10"/>
  <c r="B8277" i="10"/>
  <c r="B8276" i="10"/>
  <c r="A8276" i="10"/>
  <c r="B8275" i="10"/>
  <c r="A8275" i="10"/>
  <c r="B8274" i="10"/>
  <c r="A8274" i="10"/>
  <c r="B8273" i="10"/>
  <c r="A8273" i="10"/>
  <c r="B8272" i="10"/>
  <c r="A8272" i="10"/>
  <c r="B8271" i="10"/>
  <c r="A8271" i="10"/>
  <c r="B8270" i="10"/>
  <c r="A8270" i="10"/>
  <c r="B8269" i="10"/>
  <c r="A8269" i="10"/>
  <c r="B8268" i="10"/>
  <c r="A8268" i="10"/>
  <c r="B8267" i="10"/>
  <c r="A8267" i="10"/>
  <c r="B8266" i="10"/>
  <c r="A8266" i="10"/>
  <c r="B8265" i="10"/>
  <c r="A8265" i="10"/>
  <c r="B8264" i="10"/>
  <c r="A8264" i="10"/>
  <c r="B8263" i="10"/>
  <c r="A8263" i="10"/>
  <c r="B8262" i="10"/>
  <c r="B8261" i="10"/>
  <c r="B8260" i="10"/>
  <c r="B8259" i="10"/>
  <c r="B8258" i="10"/>
  <c r="B8257" i="10"/>
  <c r="B8256" i="10"/>
  <c r="B8255" i="10"/>
  <c r="B8254" i="10"/>
  <c r="B8253" i="10"/>
  <c r="B8252" i="10"/>
  <c r="B8251" i="10"/>
  <c r="B8250" i="10"/>
  <c r="B8249" i="10"/>
  <c r="B8248" i="10"/>
  <c r="B8247" i="10"/>
  <c r="A8247" i="10"/>
  <c r="B8246" i="10"/>
  <c r="A8246" i="10"/>
  <c r="B8245" i="10"/>
  <c r="A8245" i="10"/>
  <c r="B8244" i="10"/>
  <c r="A8244" i="10"/>
  <c r="B8243" i="10"/>
  <c r="A8243" i="10"/>
  <c r="B8242" i="10"/>
  <c r="A8242" i="10"/>
  <c r="B8241" i="10"/>
  <c r="A8241" i="10"/>
  <c r="B8240" i="10"/>
  <c r="A8240" i="10"/>
  <c r="B8239" i="10"/>
  <c r="A8239" i="10"/>
  <c r="B8238" i="10"/>
  <c r="A8238" i="10"/>
  <c r="B8237" i="10"/>
  <c r="A8237" i="10"/>
  <c r="B8236" i="10"/>
  <c r="A8236" i="10"/>
  <c r="B8235" i="10"/>
  <c r="A8235" i="10"/>
  <c r="B8234" i="10"/>
  <c r="A8234" i="10"/>
  <c r="B8233" i="10"/>
  <c r="B8232" i="10"/>
  <c r="B8231" i="10"/>
  <c r="B8230" i="10"/>
  <c r="B8229" i="10"/>
  <c r="B8228" i="10"/>
  <c r="B8227" i="10"/>
  <c r="B8226" i="10"/>
  <c r="B8225" i="10"/>
  <c r="B8224" i="10"/>
  <c r="A8224" i="10"/>
  <c r="B8223" i="10"/>
  <c r="B8222" i="10"/>
  <c r="B8221" i="10"/>
  <c r="B8220" i="10"/>
  <c r="B8219" i="10"/>
  <c r="B8218" i="10"/>
  <c r="B8217" i="10"/>
  <c r="B8216" i="10"/>
  <c r="B8215" i="10"/>
  <c r="B8214" i="10"/>
  <c r="B8213" i="10"/>
  <c r="B8212" i="10"/>
  <c r="B8211" i="10"/>
  <c r="B8210" i="10"/>
  <c r="A8210" i="10"/>
  <c r="B8209" i="10"/>
  <c r="A8209" i="10"/>
  <c r="B8208" i="10"/>
  <c r="A8208" i="10"/>
  <c r="B8207" i="10"/>
  <c r="A8207" i="10"/>
  <c r="B8206" i="10"/>
  <c r="B8205" i="10"/>
  <c r="A8205" i="10"/>
  <c r="B8204" i="10"/>
  <c r="A8204" i="10"/>
  <c r="B8203" i="10"/>
  <c r="A8203" i="10"/>
  <c r="B8202" i="10"/>
  <c r="A8202" i="10"/>
  <c r="B8201" i="10"/>
  <c r="A8201" i="10"/>
  <c r="B8200" i="10"/>
  <c r="A8200" i="10"/>
  <c r="B8199" i="10"/>
  <c r="A8199" i="10"/>
  <c r="B8198" i="10"/>
  <c r="A8198" i="10"/>
  <c r="B8197" i="10"/>
  <c r="A8197" i="10"/>
  <c r="B8196" i="10"/>
  <c r="A8196" i="10"/>
  <c r="B8195" i="10"/>
  <c r="A8195" i="10"/>
  <c r="B8194" i="10"/>
  <c r="A8194" i="10"/>
  <c r="B8193" i="10"/>
  <c r="A8193" i="10"/>
  <c r="B8192" i="10"/>
  <c r="A8192" i="10"/>
  <c r="B8191" i="10"/>
  <c r="B8190" i="10"/>
  <c r="B8189" i="10"/>
  <c r="B8188" i="10"/>
  <c r="B8187" i="10"/>
  <c r="B8186" i="10"/>
  <c r="B8185" i="10"/>
  <c r="B8184" i="10"/>
  <c r="B8183" i="10"/>
  <c r="B8182" i="10"/>
  <c r="B8181" i="10"/>
  <c r="B8180" i="10"/>
  <c r="B8179" i="10"/>
  <c r="B8178" i="10"/>
  <c r="B8177" i="10"/>
  <c r="B8176" i="10"/>
  <c r="A8176" i="10"/>
  <c r="B8175" i="10"/>
  <c r="A8175" i="10"/>
  <c r="B8174" i="10"/>
  <c r="A8174" i="10"/>
  <c r="B8173" i="10"/>
  <c r="B8172" i="10"/>
  <c r="B8171" i="10"/>
  <c r="B8170" i="10"/>
  <c r="B8169" i="10"/>
  <c r="B8168" i="10"/>
  <c r="B8167" i="10"/>
  <c r="A8167" i="10"/>
  <c r="B8166" i="10"/>
  <c r="A8166" i="10"/>
  <c r="B8165" i="10"/>
  <c r="A8165" i="10"/>
  <c r="B8164" i="10"/>
  <c r="A8164" i="10"/>
  <c r="B8163" i="10"/>
  <c r="A8163" i="10"/>
  <c r="B8162" i="10"/>
  <c r="A8162" i="10"/>
  <c r="B8161" i="10"/>
  <c r="A8161" i="10"/>
  <c r="B8160" i="10"/>
  <c r="A8160" i="10"/>
  <c r="B8159" i="10"/>
  <c r="A8159" i="10"/>
  <c r="B8158" i="10"/>
  <c r="A8158" i="10"/>
  <c r="B8157" i="10"/>
  <c r="A8157" i="10"/>
  <c r="B8156" i="10"/>
  <c r="A8156" i="10"/>
  <c r="B8155" i="10"/>
  <c r="A8155" i="10"/>
  <c r="B8154" i="10"/>
  <c r="A8154" i="10"/>
  <c r="B8153" i="10"/>
  <c r="A8153" i="10"/>
  <c r="B8152" i="10"/>
  <c r="B8151" i="10"/>
  <c r="B8150" i="10"/>
  <c r="B8149" i="10"/>
  <c r="B8148" i="10"/>
  <c r="B8147" i="10"/>
  <c r="B8146" i="10"/>
  <c r="B8145" i="10"/>
  <c r="B8144" i="10"/>
  <c r="B8143" i="10"/>
  <c r="B8142" i="10"/>
  <c r="B8141" i="10"/>
  <c r="B8140" i="10"/>
  <c r="B8139" i="10"/>
  <c r="B8138" i="10"/>
  <c r="B8137" i="10"/>
  <c r="B8136" i="10"/>
  <c r="B8135" i="10"/>
  <c r="B8134" i="10"/>
  <c r="B8133" i="10"/>
  <c r="B8132" i="10"/>
  <c r="B8131" i="10"/>
  <c r="B8130" i="10"/>
  <c r="B8129" i="10"/>
  <c r="B8128" i="10"/>
  <c r="B8127" i="10"/>
  <c r="A8127" i="10"/>
  <c r="B8126" i="10"/>
  <c r="B8125" i="10"/>
  <c r="B8124" i="10"/>
  <c r="B8123" i="10"/>
  <c r="B8122" i="10"/>
  <c r="B8121" i="10"/>
  <c r="B8120" i="10"/>
  <c r="B8119" i="10"/>
  <c r="B8118" i="10"/>
  <c r="A8118" i="10"/>
  <c r="B8117" i="10"/>
  <c r="B8116" i="10"/>
  <c r="B8115" i="10"/>
  <c r="B8114" i="10"/>
  <c r="B8113" i="10"/>
  <c r="B8112" i="10"/>
  <c r="B8111" i="10"/>
  <c r="A8111" i="10"/>
  <c r="B8110" i="10"/>
  <c r="A8110" i="10"/>
  <c r="B8109" i="10"/>
  <c r="A8109" i="10"/>
  <c r="B8108" i="10"/>
  <c r="A8108" i="10"/>
  <c r="B8107" i="10"/>
  <c r="B8106" i="10"/>
  <c r="B8105" i="10"/>
  <c r="B8104" i="10"/>
  <c r="B8103" i="10"/>
  <c r="B8102" i="10"/>
  <c r="A8102" i="10"/>
  <c r="B8101" i="10"/>
  <c r="A8101" i="10"/>
  <c r="B8100" i="10"/>
  <c r="A8100" i="10"/>
  <c r="B8099" i="10"/>
  <c r="A8099" i="10"/>
  <c r="B8098" i="10"/>
  <c r="A8098" i="10"/>
  <c r="B8097" i="10"/>
  <c r="A8097" i="10"/>
  <c r="B8096" i="10"/>
  <c r="A8096" i="10"/>
  <c r="B8095" i="10"/>
  <c r="A8095" i="10"/>
  <c r="B8094" i="10"/>
  <c r="A8094" i="10"/>
  <c r="B8093" i="10"/>
  <c r="A8093" i="10"/>
  <c r="B8092" i="10"/>
  <c r="A8092" i="10"/>
  <c r="B8091" i="10"/>
  <c r="A8091" i="10"/>
  <c r="B8090" i="10"/>
  <c r="A8090" i="10"/>
  <c r="B8089" i="10"/>
  <c r="A8089" i="10"/>
  <c r="B8088" i="10"/>
  <c r="A8088" i="10"/>
  <c r="B8087" i="10"/>
  <c r="B8086" i="10"/>
  <c r="B8085" i="10"/>
  <c r="B8084" i="10"/>
  <c r="B8083" i="10"/>
  <c r="B8082" i="10"/>
  <c r="B8081" i="10"/>
  <c r="B8080" i="10"/>
  <c r="B8079" i="10"/>
  <c r="B8078" i="10"/>
  <c r="B8077" i="10"/>
  <c r="B8076" i="10"/>
  <c r="B8075" i="10"/>
  <c r="B8074" i="10"/>
  <c r="B8073" i="10"/>
  <c r="B8072" i="10"/>
  <c r="B8071" i="10"/>
  <c r="B8070" i="10"/>
  <c r="B8069" i="10"/>
  <c r="B8068" i="10"/>
  <c r="B8067" i="10"/>
  <c r="B8066" i="10"/>
  <c r="B8065" i="10"/>
  <c r="A8065" i="10"/>
  <c r="B8064" i="10"/>
  <c r="B8063" i="10"/>
  <c r="B8062" i="10"/>
  <c r="A8062" i="10"/>
  <c r="B8061" i="10"/>
  <c r="B8060" i="10"/>
  <c r="B8059" i="10"/>
  <c r="B8058" i="10"/>
  <c r="B8057" i="10"/>
  <c r="A8057" i="10"/>
  <c r="B8056" i="10"/>
  <c r="A8056" i="10"/>
  <c r="B8055" i="10"/>
  <c r="B8054" i="10"/>
  <c r="B8053" i="10"/>
  <c r="B8052" i="10"/>
  <c r="B8051" i="10"/>
  <c r="B8050" i="10"/>
  <c r="A8050" i="10"/>
  <c r="B8049" i="10"/>
  <c r="A8049" i="10"/>
  <c r="B8048" i="10"/>
  <c r="A8048" i="10"/>
  <c r="B8047" i="10"/>
  <c r="A8047" i="10"/>
  <c r="B8046" i="10"/>
  <c r="A8046" i="10"/>
  <c r="B8045" i="10"/>
  <c r="A8045" i="10"/>
  <c r="B8044" i="10"/>
  <c r="B8043" i="10"/>
  <c r="B8042" i="10"/>
  <c r="A8042" i="10"/>
  <c r="B8041" i="10"/>
  <c r="A8041" i="10"/>
  <c r="B8040" i="10"/>
  <c r="A8040" i="10"/>
  <c r="B8039" i="10"/>
  <c r="A8039" i="10"/>
  <c r="B8038" i="10"/>
  <c r="A8038" i="10"/>
  <c r="B8037" i="10"/>
  <c r="A8037" i="10"/>
  <c r="B8036" i="10"/>
  <c r="A8036" i="10"/>
  <c r="B8035" i="10"/>
  <c r="A8035" i="10"/>
  <c r="B8034" i="10"/>
  <c r="A8034" i="10"/>
  <c r="B8033" i="10"/>
  <c r="A8033" i="10"/>
  <c r="B8032" i="10"/>
  <c r="A8032" i="10"/>
  <c r="B8031" i="10"/>
  <c r="A8031" i="10"/>
  <c r="B8030" i="10"/>
  <c r="A8030" i="10"/>
  <c r="B8029" i="10"/>
  <c r="A8029" i="10"/>
  <c r="B8028" i="10"/>
  <c r="A8028" i="10"/>
  <c r="B8027" i="10"/>
  <c r="A8027" i="10"/>
  <c r="B8026" i="10"/>
  <c r="A8026" i="10"/>
  <c r="B8025" i="10"/>
  <c r="A8025" i="10"/>
  <c r="B8024" i="10"/>
  <c r="A8024" i="10"/>
  <c r="B8023" i="10"/>
  <c r="A8023" i="10"/>
  <c r="B8022" i="10"/>
  <c r="A8022" i="10"/>
  <c r="B8021" i="10"/>
  <c r="A8021" i="10"/>
  <c r="B8020" i="10"/>
  <c r="A8020" i="10"/>
  <c r="B8019" i="10"/>
  <c r="A8019" i="10"/>
  <c r="B8018" i="10"/>
  <c r="A8018" i="10"/>
  <c r="B8017" i="10"/>
  <c r="A8017" i="10"/>
  <c r="B8016" i="10"/>
  <c r="A8016" i="10"/>
  <c r="B8015" i="10"/>
  <c r="A8015" i="10"/>
  <c r="B8014" i="10"/>
  <c r="A8014" i="10"/>
  <c r="B8013" i="10"/>
  <c r="A8013" i="10"/>
  <c r="B8012" i="10"/>
  <c r="B8011" i="10"/>
  <c r="B8010" i="10"/>
  <c r="B8009" i="10"/>
  <c r="A8009" i="10"/>
  <c r="B8008" i="10"/>
  <c r="A8008" i="10"/>
  <c r="B8007" i="10"/>
  <c r="A8007" i="10"/>
  <c r="B8006" i="10"/>
  <c r="B8005" i="10"/>
  <c r="B8004" i="10"/>
  <c r="B8003" i="10"/>
  <c r="B8002" i="10"/>
  <c r="B8001" i="10"/>
  <c r="B8000" i="10"/>
  <c r="B7999" i="10"/>
  <c r="B7998" i="10"/>
  <c r="B7997" i="10"/>
  <c r="B7996" i="10"/>
  <c r="B7995" i="10"/>
  <c r="B7994" i="10"/>
  <c r="B7993" i="10"/>
  <c r="B7992" i="10"/>
  <c r="B7991" i="10"/>
  <c r="B7990" i="10"/>
  <c r="B7989" i="10"/>
  <c r="B7988" i="10"/>
  <c r="B7987" i="10"/>
  <c r="B7986" i="10"/>
  <c r="B7985" i="10"/>
  <c r="B7984" i="10"/>
  <c r="B7983" i="10"/>
  <c r="B7982" i="10"/>
  <c r="A7982" i="10"/>
  <c r="B7981" i="10"/>
  <c r="B7980" i="10"/>
  <c r="B7979" i="10"/>
  <c r="B7978" i="10"/>
  <c r="B7977" i="10"/>
  <c r="B7976" i="10"/>
  <c r="B7975" i="10"/>
  <c r="B7974" i="10"/>
  <c r="B7973" i="10"/>
  <c r="B7972" i="10"/>
  <c r="B7971" i="10"/>
  <c r="B7970" i="10"/>
  <c r="B7969" i="10"/>
  <c r="B7968" i="10"/>
  <c r="B7967" i="10"/>
  <c r="B7966" i="10"/>
  <c r="B7965" i="10"/>
  <c r="B7964" i="10"/>
  <c r="B7963" i="10"/>
  <c r="B7962" i="10"/>
  <c r="B7961" i="10"/>
  <c r="B7960" i="10"/>
  <c r="B7959" i="10"/>
  <c r="B7958" i="10"/>
  <c r="B7957" i="10"/>
  <c r="B7956" i="10"/>
  <c r="B7955" i="10"/>
  <c r="B7954" i="10"/>
  <c r="B7953" i="10"/>
  <c r="B7952" i="10"/>
  <c r="A7952" i="10"/>
  <c r="B7951" i="10"/>
  <c r="A7951" i="10"/>
  <c r="B7950" i="10"/>
  <c r="A7950" i="10"/>
  <c r="B7949" i="10"/>
  <c r="B7948" i="10"/>
  <c r="B7947" i="10"/>
  <c r="A7947" i="10"/>
  <c r="B7946" i="10"/>
  <c r="A7946" i="10"/>
  <c r="B7945" i="10"/>
  <c r="B7944" i="10"/>
  <c r="B7943" i="10"/>
  <c r="B7942" i="10"/>
  <c r="B7941" i="10"/>
  <c r="B7940" i="10"/>
  <c r="B7939" i="10"/>
  <c r="B7938" i="10"/>
  <c r="A7938" i="10"/>
  <c r="B7937" i="10"/>
  <c r="B7936" i="10"/>
  <c r="B7935" i="10"/>
  <c r="B7934" i="10"/>
  <c r="B7933" i="10"/>
  <c r="B7932" i="10"/>
  <c r="B7931" i="10"/>
  <c r="B7930" i="10"/>
  <c r="B7929" i="10"/>
  <c r="B7928" i="10"/>
  <c r="B7927" i="10"/>
  <c r="B7926" i="10"/>
  <c r="B7925" i="10"/>
  <c r="B7924" i="10"/>
  <c r="A7924" i="10"/>
  <c r="B7923" i="10"/>
  <c r="A7923" i="10"/>
  <c r="B7922" i="10"/>
  <c r="B7921" i="10"/>
  <c r="B7920" i="10"/>
  <c r="B7919" i="10"/>
  <c r="B7918" i="10"/>
  <c r="A7918" i="10"/>
  <c r="B7917" i="10"/>
  <c r="B7916" i="10"/>
  <c r="B7915" i="10"/>
  <c r="B7914" i="10"/>
  <c r="B7913" i="10"/>
  <c r="B7912" i="10"/>
  <c r="B7911" i="10"/>
  <c r="B7910" i="10"/>
  <c r="B7909" i="10"/>
  <c r="B7908" i="10"/>
  <c r="B7907" i="10"/>
  <c r="B7906" i="10"/>
  <c r="B7905" i="10"/>
  <c r="B7904" i="10"/>
  <c r="B7903" i="10"/>
  <c r="B7902" i="10"/>
  <c r="B7901" i="10"/>
  <c r="A7901" i="10"/>
  <c r="B7900" i="10"/>
  <c r="A7900" i="10"/>
  <c r="B7899" i="10"/>
  <c r="A7899" i="10"/>
  <c r="B7898" i="10"/>
  <c r="A7898" i="10"/>
  <c r="B7897" i="10"/>
  <c r="A7897" i="10"/>
  <c r="B7896" i="10"/>
  <c r="A7896" i="10"/>
  <c r="B7895" i="10"/>
  <c r="A7895" i="10"/>
  <c r="B7894" i="10"/>
  <c r="B7893" i="10"/>
  <c r="A7893" i="10"/>
  <c r="B7892" i="10"/>
  <c r="A7892" i="10"/>
  <c r="B7891" i="10"/>
  <c r="A7891" i="10"/>
  <c r="B7890" i="10"/>
  <c r="A7890" i="10"/>
  <c r="B7889" i="10"/>
  <c r="A7889" i="10"/>
  <c r="B7888" i="10"/>
  <c r="A7888" i="10"/>
  <c r="B7887" i="10"/>
  <c r="A7887" i="10"/>
  <c r="B7886" i="10"/>
  <c r="B7885" i="10"/>
  <c r="B7884" i="10"/>
  <c r="B7883" i="10"/>
  <c r="B7882" i="10"/>
  <c r="B7881" i="10"/>
  <c r="B7880" i="10"/>
  <c r="B7879" i="10"/>
  <c r="A7879" i="10"/>
  <c r="B7878" i="10"/>
  <c r="A7878" i="10"/>
  <c r="B7877" i="10"/>
  <c r="A7877" i="10"/>
  <c r="B7876" i="10"/>
  <c r="A7876" i="10"/>
  <c r="B7875" i="10"/>
  <c r="A7875" i="10"/>
  <c r="B7874" i="10"/>
  <c r="A7874" i="10"/>
  <c r="B7873" i="10"/>
  <c r="A7873" i="10"/>
  <c r="B7872" i="10"/>
  <c r="A7872" i="10"/>
  <c r="B7871" i="10"/>
  <c r="A7871" i="10"/>
  <c r="B7870" i="10"/>
  <c r="A7870" i="10"/>
  <c r="B7869" i="10"/>
  <c r="A7869" i="10"/>
  <c r="B7868" i="10"/>
  <c r="A7868" i="10"/>
  <c r="B7867" i="10"/>
  <c r="A7867" i="10"/>
  <c r="B7866" i="10"/>
  <c r="A7866" i="10"/>
  <c r="B7865" i="10"/>
  <c r="A7865" i="10"/>
  <c r="B7864" i="10"/>
  <c r="A7864" i="10"/>
  <c r="B7863" i="10"/>
  <c r="A7863" i="10"/>
  <c r="B7862" i="10"/>
  <c r="A7862" i="10"/>
  <c r="B7861" i="10"/>
  <c r="A7861" i="10"/>
  <c r="B7860" i="10"/>
  <c r="A7860" i="10"/>
  <c r="B7859" i="10"/>
  <c r="A7859" i="10"/>
  <c r="B7858" i="10"/>
  <c r="A7858" i="10"/>
  <c r="B7857" i="10"/>
  <c r="A7857" i="10"/>
  <c r="B7856" i="10"/>
  <c r="A7856" i="10"/>
  <c r="B7855" i="10"/>
  <c r="A7855" i="10"/>
  <c r="B7854" i="10"/>
  <c r="A7854" i="10"/>
  <c r="B7853" i="10"/>
  <c r="A7853" i="10"/>
  <c r="B7852" i="10"/>
  <c r="A7852" i="10"/>
  <c r="B7851" i="10"/>
  <c r="A7851" i="10"/>
  <c r="B7850" i="10"/>
  <c r="B7849" i="10"/>
  <c r="B7848" i="10"/>
  <c r="B7847" i="10"/>
  <c r="B7846" i="10"/>
  <c r="B7845" i="10"/>
  <c r="A7845" i="10"/>
  <c r="B7844" i="10"/>
  <c r="A7844" i="10"/>
  <c r="B7843" i="10"/>
  <c r="A7843" i="10"/>
  <c r="B7842" i="10"/>
  <c r="A7842" i="10"/>
  <c r="B7841" i="10"/>
  <c r="A7841" i="10"/>
  <c r="B7840" i="10"/>
  <c r="A7840" i="10"/>
  <c r="B7839" i="10"/>
  <c r="A7839" i="10"/>
  <c r="B7838" i="10"/>
  <c r="A7838" i="10"/>
  <c r="B7837" i="10"/>
  <c r="A7837" i="10"/>
  <c r="B7836" i="10"/>
  <c r="A7836" i="10"/>
  <c r="B7835" i="10"/>
  <c r="A7835" i="10"/>
  <c r="B7834" i="10"/>
  <c r="A7834" i="10"/>
  <c r="B7833" i="10"/>
  <c r="A7833" i="10"/>
  <c r="B7832" i="10"/>
  <c r="A7832" i="10"/>
  <c r="B7831" i="10"/>
  <c r="B7830" i="10"/>
  <c r="B7829" i="10"/>
  <c r="B7828" i="10"/>
  <c r="B7827" i="10"/>
  <c r="B7826" i="10"/>
  <c r="B7825" i="10"/>
  <c r="B7824" i="10"/>
  <c r="B7823" i="10"/>
  <c r="B7822" i="10"/>
  <c r="B7821" i="10"/>
  <c r="B7820" i="10"/>
  <c r="B7819" i="10"/>
  <c r="B7818" i="10"/>
  <c r="A7818" i="10"/>
  <c r="B7817" i="10"/>
  <c r="A7817" i="10"/>
  <c r="B7816" i="10"/>
  <c r="A7816" i="10"/>
  <c r="B7815" i="10"/>
  <c r="A7815" i="10"/>
  <c r="B7814" i="10"/>
  <c r="A7814" i="10"/>
  <c r="B7813" i="10"/>
  <c r="A7813" i="10"/>
  <c r="B7812" i="10"/>
  <c r="B7811" i="10"/>
  <c r="B7810" i="10"/>
  <c r="B7809" i="10"/>
  <c r="B7808" i="10"/>
  <c r="B7807" i="10"/>
  <c r="B7806" i="10"/>
  <c r="B7805" i="10"/>
  <c r="B7804" i="10"/>
  <c r="B7803" i="10"/>
  <c r="B7802" i="10"/>
  <c r="B7801" i="10"/>
  <c r="A7801" i="10"/>
  <c r="B7800" i="10"/>
  <c r="A7800" i="10"/>
  <c r="B7799" i="10"/>
  <c r="A7799" i="10"/>
  <c r="B7798" i="10"/>
  <c r="A7798" i="10"/>
  <c r="B7797" i="10"/>
  <c r="A7797" i="10"/>
  <c r="B7796" i="10"/>
  <c r="A7796" i="10"/>
  <c r="B7795" i="10"/>
  <c r="A7795" i="10"/>
  <c r="B7794" i="10"/>
  <c r="A7794" i="10"/>
  <c r="B7793" i="10"/>
  <c r="A7793" i="10"/>
  <c r="B7792" i="10"/>
  <c r="A7792" i="10"/>
  <c r="B7791" i="10"/>
  <c r="B7790" i="10"/>
  <c r="B7789" i="10"/>
  <c r="A7789" i="10"/>
  <c r="B7788" i="10"/>
  <c r="A7788" i="10"/>
  <c r="B7787" i="10"/>
  <c r="A7787" i="10"/>
  <c r="B7786" i="10"/>
  <c r="A7786" i="10"/>
  <c r="B7785" i="10"/>
  <c r="A7785" i="10"/>
  <c r="B7784" i="10"/>
  <c r="B7783" i="10"/>
  <c r="B7782" i="10"/>
  <c r="B7781" i="10"/>
  <c r="B7780" i="10"/>
  <c r="B7779" i="10"/>
  <c r="B7778" i="10"/>
  <c r="B7777" i="10"/>
  <c r="B7776" i="10"/>
  <c r="B7775" i="10"/>
  <c r="B7774" i="10"/>
  <c r="B7773" i="10"/>
  <c r="B7772" i="10"/>
  <c r="B7771" i="10"/>
  <c r="B7770" i="10"/>
  <c r="B7769" i="10"/>
  <c r="B7768" i="10"/>
  <c r="B7767" i="10"/>
  <c r="B7766" i="10"/>
  <c r="B7765" i="10"/>
  <c r="B7764" i="10"/>
  <c r="B7763" i="10"/>
  <c r="B7762" i="10"/>
  <c r="B7761" i="10"/>
  <c r="B7760" i="10"/>
  <c r="B7759" i="10"/>
  <c r="B7758" i="10"/>
  <c r="B7757" i="10"/>
  <c r="B7756" i="10"/>
  <c r="A7756" i="10"/>
  <c r="B7755" i="10"/>
  <c r="A7755" i="10"/>
  <c r="B7754" i="10"/>
  <c r="B7753" i="10"/>
  <c r="B7752" i="10"/>
  <c r="B7751" i="10"/>
  <c r="B7750" i="10"/>
  <c r="B7749" i="10"/>
  <c r="B7748" i="10"/>
  <c r="B7747" i="10"/>
  <c r="B7746" i="10"/>
  <c r="B7745" i="10"/>
  <c r="B7744" i="10"/>
  <c r="B7743" i="10"/>
  <c r="B7742" i="10"/>
  <c r="A7742" i="10"/>
  <c r="B7741" i="10"/>
  <c r="B7740" i="10"/>
  <c r="B7739" i="10"/>
  <c r="B7738" i="10"/>
  <c r="B7737" i="10"/>
  <c r="B7736" i="10"/>
  <c r="B7735" i="10"/>
  <c r="B7734" i="10"/>
  <c r="A7734" i="10"/>
  <c r="B7733" i="10"/>
  <c r="A7733" i="10"/>
  <c r="B7732" i="10"/>
  <c r="A7732" i="10"/>
  <c r="B7731" i="10"/>
  <c r="B7730" i="10"/>
  <c r="B7729" i="10"/>
  <c r="A7729" i="10"/>
  <c r="B7728" i="10"/>
  <c r="A7728" i="10"/>
  <c r="B7727" i="10"/>
  <c r="A7727" i="10"/>
  <c r="B7726" i="10"/>
  <c r="A7726" i="10"/>
  <c r="B7725" i="10"/>
  <c r="B7724" i="10"/>
  <c r="B7723" i="10"/>
  <c r="B7722" i="10"/>
  <c r="B7721" i="10"/>
  <c r="B7720" i="10"/>
  <c r="B7719" i="10"/>
  <c r="B7718" i="10"/>
  <c r="B7717" i="10"/>
  <c r="B7716" i="10"/>
  <c r="B7715" i="10"/>
  <c r="B7714" i="10"/>
  <c r="B7713" i="10"/>
  <c r="B7712" i="10"/>
  <c r="B7711" i="10"/>
  <c r="B7710" i="10"/>
  <c r="B7709" i="10"/>
  <c r="B7708" i="10"/>
  <c r="B7707" i="10"/>
  <c r="B7706" i="10"/>
  <c r="B7705" i="10"/>
  <c r="B7704" i="10"/>
  <c r="B7703" i="10"/>
  <c r="B7702" i="10"/>
  <c r="B7701" i="10"/>
  <c r="B7700" i="10"/>
  <c r="B7699" i="10"/>
  <c r="B7698" i="10"/>
  <c r="B7697" i="10"/>
  <c r="B7696" i="10"/>
  <c r="B7695" i="10"/>
  <c r="B7694" i="10"/>
  <c r="B7693" i="10"/>
  <c r="B7692" i="10"/>
  <c r="B7691" i="10"/>
  <c r="B7690" i="10"/>
  <c r="B7689" i="10"/>
  <c r="A7689" i="10"/>
  <c r="B7688" i="10"/>
  <c r="A7688" i="10"/>
  <c r="B7687" i="10"/>
  <c r="A7687" i="10"/>
  <c r="B7686" i="10"/>
  <c r="A7686" i="10"/>
  <c r="B7685" i="10"/>
  <c r="A7685" i="10"/>
  <c r="B7684" i="10"/>
  <c r="A7684" i="10"/>
  <c r="B7683" i="10"/>
  <c r="A7683" i="10"/>
  <c r="B7682" i="10"/>
  <c r="A7682" i="10"/>
  <c r="B7681" i="10"/>
  <c r="A7681" i="10"/>
  <c r="B7680" i="10"/>
  <c r="B7679" i="10"/>
  <c r="A7679" i="10"/>
  <c r="B7678" i="10"/>
  <c r="A7678" i="10"/>
  <c r="B7677" i="10"/>
  <c r="A7677" i="10"/>
  <c r="B7676" i="10"/>
  <c r="A7676" i="10"/>
  <c r="B7675" i="10"/>
  <c r="A7675" i="10"/>
  <c r="B7674" i="10"/>
  <c r="A7674" i="10"/>
  <c r="B7673" i="10"/>
  <c r="B7672" i="10"/>
  <c r="A7672" i="10"/>
  <c r="B7671" i="10"/>
  <c r="A7671" i="10"/>
  <c r="B7670" i="10"/>
  <c r="A7670" i="10"/>
  <c r="B7669" i="10"/>
  <c r="B7668" i="10"/>
  <c r="B7667" i="10"/>
  <c r="A7667" i="10"/>
  <c r="B7666" i="10"/>
  <c r="A7666" i="10"/>
  <c r="B7665" i="10"/>
  <c r="A7665" i="10"/>
  <c r="B7664" i="10"/>
  <c r="A7664" i="10"/>
  <c r="B7663" i="10"/>
  <c r="A7663" i="10"/>
  <c r="B7662" i="10"/>
  <c r="A7662" i="10"/>
  <c r="B7661" i="10"/>
  <c r="A7661" i="10"/>
  <c r="B7660" i="10"/>
  <c r="A7660" i="10"/>
  <c r="B7659" i="10"/>
  <c r="A7659" i="10"/>
  <c r="B7658" i="10"/>
  <c r="A7658" i="10"/>
  <c r="B7657" i="10"/>
  <c r="A7657" i="10"/>
  <c r="B7656" i="10"/>
  <c r="A7656" i="10"/>
  <c r="B7655" i="10"/>
  <c r="A7655" i="10"/>
  <c r="B7654" i="10"/>
  <c r="A7654" i="10"/>
  <c r="B7653" i="10"/>
  <c r="A7653" i="10"/>
  <c r="B7652" i="10"/>
  <c r="A7652" i="10"/>
  <c r="B7651" i="10"/>
  <c r="A7651" i="10"/>
  <c r="B7650" i="10"/>
  <c r="A7650" i="10"/>
  <c r="B7649" i="10"/>
  <c r="B7648" i="10"/>
  <c r="B7647" i="10"/>
  <c r="B7646" i="10"/>
  <c r="A7646" i="10"/>
  <c r="B7645" i="10"/>
  <c r="A7645" i="10"/>
  <c r="B7644" i="10"/>
  <c r="A7644" i="10"/>
  <c r="B7643" i="10"/>
  <c r="A7643" i="10"/>
  <c r="B7642" i="10"/>
  <c r="A7642" i="10"/>
  <c r="B7641" i="10"/>
  <c r="A7641" i="10"/>
  <c r="B7640" i="10"/>
  <c r="A7640" i="10"/>
  <c r="B7639" i="10"/>
  <c r="A7639" i="10"/>
  <c r="B7638" i="10"/>
  <c r="A7638" i="10"/>
  <c r="B7637" i="10"/>
  <c r="A7637" i="10"/>
  <c r="B7636" i="10"/>
  <c r="A7636" i="10"/>
  <c r="B7635" i="10"/>
  <c r="A7635" i="10"/>
  <c r="B7634" i="10"/>
  <c r="A7634" i="10"/>
  <c r="B7633" i="10"/>
  <c r="A7633" i="10"/>
  <c r="B7632" i="10"/>
  <c r="B7631" i="10"/>
  <c r="B7630" i="10"/>
  <c r="A7630" i="10"/>
  <c r="B7629" i="10"/>
  <c r="A7629" i="10"/>
  <c r="B7628" i="10"/>
  <c r="B7627" i="10"/>
  <c r="B7626" i="10"/>
  <c r="A7626" i="10"/>
  <c r="B7625" i="10"/>
  <c r="A7625" i="10"/>
  <c r="B7624" i="10"/>
  <c r="A7624" i="10"/>
  <c r="B7623" i="10"/>
  <c r="A7623" i="10"/>
  <c r="B7622" i="10"/>
  <c r="A7622" i="10"/>
  <c r="B7621" i="10"/>
  <c r="A7621" i="10"/>
  <c r="B7620" i="10"/>
  <c r="A7620" i="10"/>
  <c r="B7619" i="10"/>
  <c r="A7619" i="10"/>
  <c r="B7618" i="10"/>
  <c r="A7618" i="10"/>
  <c r="B7617" i="10"/>
  <c r="A7617" i="10"/>
  <c r="B7616" i="10"/>
  <c r="A7616" i="10"/>
  <c r="B7615" i="10"/>
  <c r="A7615" i="10"/>
  <c r="B7614" i="10"/>
  <c r="A7614" i="10"/>
  <c r="B7613" i="10"/>
  <c r="A7613" i="10"/>
  <c r="B7612" i="10"/>
  <c r="A7612" i="10"/>
  <c r="B7611" i="10"/>
  <c r="A7611" i="10"/>
  <c r="B7610" i="10"/>
  <c r="A7610" i="10"/>
  <c r="B7609" i="10"/>
  <c r="A7609" i="10"/>
  <c r="B7608" i="10"/>
  <c r="A7608" i="10"/>
  <c r="B7607" i="10"/>
  <c r="B7606" i="10"/>
  <c r="B7605" i="10"/>
  <c r="B7604" i="10"/>
  <c r="B7603" i="10"/>
  <c r="B7602" i="10"/>
  <c r="B7601" i="10"/>
  <c r="B7600" i="10"/>
  <c r="B7599" i="10"/>
  <c r="B7598" i="10"/>
  <c r="B7597" i="10"/>
  <c r="B7596" i="10"/>
  <c r="A7596" i="10"/>
  <c r="B7595" i="10"/>
  <c r="A7595" i="10"/>
  <c r="B7594" i="10"/>
  <c r="A7594" i="10"/>
  <c r="B7593" i="10"/>
  <c r="A7593" i="10"/>
  <c r="B7592" i="10"/>
  <c r="A7592" i="10"/>
  <c r="B7591" i="10"/>
  <c r="A7591" i="10"/>
  <c r="B7590" i="10"/>
  <c r="A7590" i="10"/>
  <c r="B7589" i="10"/>
  <c r="A7589" i="10"/>
  <c r="B7588" i="10"/>
  <c r="A7588" i="10"/>
  <c r="B7587" i="10"/>
  <c r="A7587" i="10"/>
  <c r="B7586" i="10"/>
  <c r="A7586" i="10"/>
  <c r="B7585" i="10"/>
  <c r="A7585" i="10"/>
  <c r="B7584" i="10"/>
  <c r="A7584" i="10"/>
  <c r="B7583" i="10"/>
  <c r="A7583" i="10"/>
  <c r="B7582" i="10"/>
  <c r="A7582" i="10"/>
  <c r="B7581" i="10"/>
  <c r="A7581" i="10"/>
  <c r="B7580" i="10"/>
  <c r="A7580" i="10"/>
  <c r="B7579" i="10"/>
  <c r="A7579" i="10"/>
  <c r="B7578" i="10"/>
  <c r="A7578" i="10"/>
  <c r="B7577" i="10"/>
  <c r="A7577" i="10"/>
  <c r="B7576" i="10"/>
  <c r="A7576" i="10"/>
  <c r="B7575" i="10"/>
  <c r="A7575" i="10"/>
  <c r="B7574" i="10"/>
  <c r="A7574" i="10"/>
  <c r="B7573" i="10"/>
  <c r="A7573" i="10"/>
  <c r="B7572" i="10"/>
  <c r="A7572" i="10"/>
  <c r="B7571" i="10"/>
  <c r="A7571" i="10"/>
  <c r="B7570" i="10"/>
  <c r="A7570" i="10"/>
  <c r="B7569" i="10"/>
  <c r="A7569" i="10"/>
  <c r="B7568" i="10"/>
  <c r="A7568" i="10"/>
  <c r="B7567" i="10"/>
  <c r="A7567" i="10"/>
  <c r="B7566" i="10"/>
  <c r="A7566" i="10"/>
  <c r="B7565" i="10"/>
  <c r="A7565" i="10"/>
  <c r="B7564" i="10"/>
  <c r="B7563" i="10"/>
  <c r="A7563" i="10"/>
  <c r="B7562" i="10"/>
  <c r="A7562" i="10"/>
  <c r="B7561" i="10"/>
  <c r="B7560" i="10"/>
  <c r="B7559" i="10"/>
  <c r="A7559" i="10"/>
  <c r="B7558" i="10"/>
  <c r="A7558" i="10"/>
  <c r="B7557" i="10"/>
  <c r="A7557" i="10"/>
  <c r="B7556" i="10"/>
  <c r="A7556" i="10"/>
  <c r="B7555" i="10"/>
  <c r="A7555" i="10"/>
  <c r="B7554" i="10"/>
  <c r="A7554" i="10"/>
  <c r="B7553" i="10"/>
  <c r="A7553" i="10"/>
  <c r="B7552" i="10"/>
  <c r="A7552" i="10"/>
  <c r="B7551" i="10"/>
  <c r="A7551" i="10"/>
  <c r="B7550" i="10"/>
  <c r="B7549" i="10"/>
  <c r="B7548" i="10"/>
  <c r="B7547" i="10"/>
  <c r="B7546" i="10"/>
  <c r="A7546" i="10"/>
  <c r="B7545" i="10"/>
  <c r="A7545" i="10"/>
  <c r="B7544" i="10"/>
  <c r="A7544" i="10"/>
  <c r="B7543" i="10"/>
  <c r="A7543" i="10"/>
  <c r="B7542" i="10"/>
  <c r="A7542" i="10"/>
  <c r="B7541" i="10"/>
  <c r="A7541" i="10"/>
  <c r="B7540" i="10"/>
  <c r="A7540" i="10"/>
  <c r="B7539" i="10"/>
  <c r="A7539" i="10"/>
  <c r="B7538" i="10"/>
  <c r="A7538" i="10"/>
  <c r="B7537" i="10"/>
  <c r="A7537" i="10"/>
  <c r="B7536" i="10"/>
  <c r="B7535" i="10"/>
  <c r="B7534" i="10"/>
  <c r="B7533" i="10"/>
  <c r="B7532" i="10"/>
  <c r="B7531" i="10"/>
  <c r="B7530" i="10"/>
  <c r="B7529" i="10"/>
  <c r="A7529" i="10"/>
  <c r="B7528" i="10"/>
  <c r="A7528" i="10"/>
  <c r="B7527" i="10"/>
  <c r="A7527" i="10"/>
  <c r="B7526" i="10"/>
  <c r="B7525" i="10"/>
  <c r="B7524" i="10"/>
  <c r="B7523" i="10"/>
  <c r="A7523" i="10"/>
  <c r="B7522" i="10"/>
  <c r="A7522" i="10"/>
  <c r="B7521" i="10"/>
  <c r="A7521" i="10"/>
  <c r="B7520" i="10"/>
  <c r="B7519" i="10"/>
  <c r="B7518" i="10"/>
  <c r="B7517" i="10"/>
  <c r="B7516" i="10"/>
  <c r="B7515" i="10"/>
  <c r="B7514" i="10"/>
  <c r="B7513" i="10"/>
  <c r="B7512" i="10"/>
  <c r="B7511" i="10"/>
  <c r="B7510" i="10"/>
  <c r="B7509" i="10"/>
  <c r="B7508" i="10"/>
  <c r="B7507" i="10"/>
  <c r="A7507" i="10"/>
  <c r="B7506" i="10"/>
  <c r="A7506" i="10"/>
  <c r="B7505" i="10"/>
  <c r="A7505" i="10"/>
  <c r="B7504" i="10"/>
  <c r="A7504" i="10"/>
  <c r="B7503" i="10"/>
  <c r="B7502" i="10"/>
  <c r="B7501" i="10"/>
  <c r="B7500" i="10"/>
  <c r="B7499" i="10"/>
  <c r="B7498" i="10"/>
  <c r="B7497" i="10"/>
  <c r="B7496" i="10"/>
  <c r="A7496" i="10"/>
  <c r="B7495" i="10"/>
  <c r="B7494" i="10"/>
  <c r="B7493" i="10"/>
  <c r="B7492" i="10"/>
  <c r="B7491" i="10"/>
  <c r="B7490" i="10"/>
  <c r="B7489" i="10"/>
  <c r="B7488" i="10"/>
  <c r="B7487" i="10"/>
  <c r="B7486" i="10"/>
  <c r="B7485" i="10"/>
  <c r="B7484" i="10"/>
  <c r="B7483" i="10"/>
  <c r="B7482" i="10"/>
  <c r="B7481" i="10"/>
  <c r="B7480" i="10"/>
  <c r="B7479" i="10"/>
  <c r="B7478" i="10"/>
  <c r="B7477" i="10"/>
  <c r="B7476" i="10"/>
  <c r="B7475" i="10"/>
  <c r="B7474" i="10"/>
  <c r="B7473" i="10"/>
  <c r="B7472" i="10"/>
  <c r="B7471" i="10"/>
  <c r="B7470" i="10"/>
  <c r="B7469" i="10"/>
  <c r="B7468" i="10"/>
  <c r="B7467" i="10"/>
  <c r="B7466" i="10"/>
  <c r="B7465" i="10"/>
  <c r="B7464" i="10"/>
  <c r="B7463" i="10"/>
  <c r="B7462" i="10"/>
  <c r="B7461" i="10"/>
  <c r="B7460" i="10"/>
  <c r="B7459" i="10"/>
  <c r="B7458" i="10"/>
  <c r="B7457" i="10"/>
  <c r="B7456" i="10"/>
  <c r="B7455" i="10"/>
  <c r="B7454" i="10"/>
  <c r="B7453" i="10"/>
  <c r="B7452" i="10"/>
  <c r="B7451" i="10"/>
  <c r="A7451" i="10"/>
  <c r="B7450" i="10"/>
  <c r="B7449" i="10"/>
  <c r="B7448" i="10"/>
  <c r="B7447" i="10"/>
  <c r="B7446" i="10"/>
  <c r="B7445" i="10"/>
  <c r="B7444" i="10"/>
  <c r="B7443" i="10"/>
  <c r="B7442" i="10"/>
  <c r="B7441" i="10"/>
  <c r="B7440" i="10"/>
  <c r="B7439" i="10"/>
  <c r="B7438" i="10"/>
  <c r="B7437" i="10"/>
  <c r="B7436" i="10"/>
  <c r="B7435" i="10"/>
  <c r="B7434" i="10"/>
  <c r="B7433" i="10"/>
  <c r="B7432" i="10"/>
  <c r="B7431" i="10"/>
  <c r="B7430" i="10"/>
  <c r="B7429" i="10"/>
  <c r="B7428" i="10"/>
  <c r="B7427" i="10"/>
  <c r="B7426" i="10"/>
  <c r="B7425" i="10"/>
  <c r="B7424" i="10"/>
  <c r="B7423" i="10"/>
  <c r="B7422" i="10"/>
  <c r="B7421" i="10"/>
  <c r="B7420" i="10"/>
  <c r="B7419" i="10"/>
  <c r="B7418" i="10"/>
  <c r="B7417" i="10"/>
  <c r="B7416" i="10"/>
  <c r="B7415" i="10"/>
  <c r="B7414" i="10"/>
  <c r="B7413" i="10"/>
  <c r="B7412" i="10"/>
  <c r="B7411" i="10"/>
  <c r="B7410" i="10"/>
  <c r="A7410" i="10"/>
  <c r="B7409" i="10"/>
  <c r="A7409" i="10"/>
  <c r="B7408" i="10"/>
  <c r="A7408" i="10"/>
  <c r="B7407" i="10"/>
  <c r="A7407" i="10"/>
  <c r="B7406" i="10"/>
  <c r="A7406" i="10"/>
  <c r="B7405" i="10"/>
  <c r="A7405" i="10"/>
  <c r="B7404" i="10"/>
  <c r="A7404" i="10"/>
  <c r="B7403" i="10"/>
  <c r="A7403" i="10"/>
  <c r="B7402" i="10"/>
  <c r="B7401" i="10"/>
  <c r="A7401" i="10"/>
  <c r="B7400" i="10"/>
  <c r="A7400" i="10"/>
  <c r="B7399" i="10"/>
  <c r="A7399" i="10"/>
  <c r="B7398" i="10"/>
  <c r="A7398" i="10"/>
  <c r="B7397" i="10"/>
  <c r="B7396" i="10"/>
  <c r="B7395" i="10"/>
  <c r="B7394" i="10"/>
  <c r="B7393" i="10"/>
  <c r="B7392" i="10"/>
  <c r="B7391" i="10"/>
  <c r="B7390" i="10"/>
  <c r="B7389" i="10"/>
  <c r="A7389" i="10"/>
  <c r="B7388" i="10"/>
  <c r="A7388" i="10"/>
  <c r="B7387" i="10"/>
  <c r="B7386" i="10"/>
  <c r="B7385" i="10"/>
  <c r="B7384" i="10"/>
  <c r="B7383" i="10"/>
  <c r="B7382" i="10"/>
  <c r="B7381" i="10"/>
  <c r="B7380" i="10"/>
  <c r="B7379" i="10"/>
  <c r="B7378" i="10"/>
  <c r="B7377" i="10"/>
  <c r="B7376" i="10"/>
  <c r="B7375" i="10"/>
  <c r="B7374" i="10"/>
  <c r="B7373" i="10"/>
  <c r="B7372" i="10"/>
  <c r="B7371" i="10"/>
  <c r="A7371" i="10"/>
  <c r="B7370" i="10"/>
  <c r="A7370" i="10"/>
  <c r="B7369" i="10"/>
  <c r="B7368" i="10"/>
  <c r="B7367" i="10"/>
  <c r="B7366" i="10"/>
  <c r="B7365" i="10"/>
  <c r="B7364" i="10"/>
  <c r="B7363" i="10"/>
  <c r="B7362" i="10"/>
  <c r="B7361" i="10"/>
  <c r="B7360" i="10"/>
  <c r="B7359" i="10"/>
  <c r="B7358" i="10"/>
  <c r="B7357" i="10"/>
  <c r="B7356" i="10"/>
  <c r="B7355" i="10"/>
  <c r="B7354" i="10"/>
  <c r="B7353" i="10"/>
  <c r="B7352" i="10"/>
  <c r="B7351" i="10"/>
  <c r="B7350" i="10"/>
  <c r="A7350" i="10"/>
  <c r="B7349" i="10"/>
  <c r="A7349" i="10"/>
  <c r="B7348" i="10"/>
  <c r="A7348" i="10"/>
  <c r="B7347" i="10"/>
  <c r="A7347" i="10"/>
  <c r="B7346" i="10"/>
  <c r="A7346" i="10"/>
  <c r="B7345" i="10"/>
  <c r="A7345" i="10"/>
  <c r="B7344" i="10"/>
  <c r="A7344" i="10"/>
  <c r="B7343" i="10"/>
  <c r="B7342" i="10"/>
  <c r="B7341" i="10"/>
  <c r="B7340" i="10"/>
  <c r="A7340" i="10"/>
  <c r="B7339" i="10"/>
  <c r="A7339" i="10"/>
  <c r="B7338" i="10"/>
  <c r="A7338" i="10"/>
  <c r="B7337" i="10"/>
  <c r="A7337" i="10"/>
  <c r="B7336" i="10"/>
  <c r="B7335" i="10"/>
  <c r="B7334" i="10"/>
  <c r="B7333" i="10"/>
  <c r="B7332" i="10"/>
  <c r="B7331" i="10"/>
  <c r="B7330" i="10"/>
  <c r="B7329" i="10"/>
  <c r="A7329" i="10"/>
  <c r="B7328" i="10"/>
  <c r="A7328" i="10"/>
  <c r="B7327" i="10"/>
  <c r="A7327" i="10"/>
  <c r="B7326" i="10"/>
  <c r="B7325" i="10"/>
  <c r="B7324" i="10"/>
  <c r="B7323" i="10"/>
  <c r="B7322" i="10"/>
  <c r="B7321" i="10"/>
  <c r="B7320" i="10"/>
  <c r="B7319" i="10"/>
  <c r="B7318" i="10"/>
  <c r="B7317" i="10"/>
  <c r="B7316" i="10"/>
  <c r="B7315" i="10"/>
  <c r="B7314" i="10"/>
  <c r="B7313" i="10"/>
  <c r="B7312" i="10"/>
  <c r="B7311" i="10"/>
  <c r="B7310" i="10"/>
  <c r="B7309" i="10"/>
  <c r="A7309" i="10"/>
  <c r="B7308" i="10"/>
  <c r="A7308" i="10"/>
  <c r="B7307" i="10"/>
  <c r="B7306" i="10"/>
  <c r="B7305" i="10"/>
  <c r="B7304" i="10"/>
  <c r="B7303" i="10"/>
  <c r="B7302" i="10"/>
  <c r="B7301" i="10"/>
  <c r="B7300" i="10"/>
  <c r="B7299" i="10"/>
  <c r="B7298" i="10"/>
  <c r="B7297" i="10"/>
  <c r="B7296" i="10"/>
  <c r="B7295" i="10"/>
  <c r="B7294" i="10"/>
  <c r="A7294" i="10"/>
  <c r="B7293" i="10"/>
  <c r="A7293" i="10"/>
  <c r="B7292" i="10"/>
  <c r="A7292" i="10"/>
  <c r="B7291" i="10"/>
  <c r="B7290" i="10"/>
  <c r="B7289" i="10"/>
  <c r="B7288" i="10"/>
  <c r="B7287" i="10"/>
  <c r="B7286" i="10"/>
  <c r="B7285" i="10"/>
  <c r="B7284" i="10"/>
  <c r="B7283" i="10"/>
  <c r="B7282" i="10"/>
  <c r="B7281" i="10"/>
  <c r="A7281" i="10"/>
  <c r="B7280" i="10"/>
  <c r="A7280" i="10"/>
  <c r="B7279" i="10"/>
  <c r="B7278" i="10"/>
  <c r="B7277" i="10"/>
  <c r="B7276" i="10"/>
  <c r="B7275" i="10"/>
  <c r="B7274" i="10"/>
  <c r="B7273" i="10"/>
  <c r="B7272" i="10"/>
  <c r="B7271" i="10"/>
  <c r="A7271" i="10"/>
  <c r="B7270" i="10"/>
  <c r="B7269" i="10"/>
  <c r="B7268" i="10"/>
  <c r="B7267" i="10"/>
  <c r="B7266" i="10"/>
  <c r="B7265" i="10"/>
  <c r="B7264" i="10"/>
  <c r="A7264" i="10"/>
  <c r="B7263" i="10"/>
  <c r="B7262" i="10"/>
  <c r="B7261" i="10"/>
  <c r="B7260" i="10"/>
  <c r="B7259" i="10"/>
  <c r="B7258" i="10"/>
  <c r="B7257" i="10"/>
  <c r="B7256" i="10"/>
  <c r="B7255" i="10"/>
  <c r="A7255" i="10"/>
  <c r="B7254" i="10"/>
  <c r="A7254" i="10"/>
  <c r="B7253" i="10"/>
  <c r="B7252" i="10"/>
  <c r="B7251" i="10"/>
  <c r="B7250" i="10"/>
  <c r="B7249" i="10"/>
  <c r="B7248" i="10"/>
  <c r="A7248" i="10"/>
  <c r="B7247" i="10"/>
  <c r="A7247" i="10"/>
  <c r="B7246" i="10"/>
  <c r="B7245" i="10"/>
  <c r="B7244" i="10"/>
  <c r="B7243" i="10"/>
  <c r="B7242" i="10"/>
  <c r="B7241" i="10"/>
  <c r="B7240" i="10"/>
  <c r="B7239" i="10"/>
  <c r="B7238" i="10"/>
  <c r="B7237" i="10"/>
  <c r="B7236" i="10"/>
  <c r="B7235" i="10"/>
  <c r="B7234" i="10"/>
  <c r="A7234" i="10"/>
  <c r="B7233" i="10"/>
  <c r="A7233" i="10"/>
  <c r="B7232" i="10"/>
  <c r="A7232" i="10"/>
  <c r="B7231" i="10"/>
  <c r="A7231" i="10"/>
  <c r="B7230" i="10"/>
  <c r="A7230" i="10"/>
  <c r="B7229" i="10"/>
  <c r="A7229" i="10"/>
  <c r="B7228" i="10"/>
  <c r="A7228" i="10"/>
  <c r="B7227" i="10"/>
  <c r="A7227" i="10"/>
  <c r="B7226" i="10"/>
  <c r="A7226" i="10"/>
  <c r="B7225" i="10"/>
  <c r="B7224" i="10"/>
  <c r="B7223" i="10"/>
  <c r="B7222" i="10"/>
  <c r="B7221" i="10"/>
  <c r="B7220" i="10"/>
  <c r="B7219" i="10"/>
  <c r="B7218" i="10"/>
  <c r="B7217" i="10"/>
  <c r="B7216" i="10"/>
  <c r="B7215" i="10"/>
  <c r="B7214" i="10"/>
  <c r="A7214" i="10"/>
  <c r="B7213" i="10"/>
  <c r="B7212" i="10"/>
  <c r="B7211" i="10"/>
  <c r="B7210" i="10"/>
  <c r="B7209" i="10"/>
  <c r="B7208" i="10"/>
  <c r="B7207" i="10"/>
  <c r="A7207" i="10"/>
  <c r="B7206" i="10"/>
  <c r="A7206" i="10"/>
  <c r="B7205" i="10"/>
  <c r="A7205" i="10"/>
  <c r="B7204" i="10"/>
  <c r="A7204" i="10"/>
  <c r="B7203" i="10"/>
  <c r="B7202" i="10"/>
  <c r="B7201" i="10"/>
  <c r="B7200" i="10"/>
  <c r="B7199" i="10"/>
  <c r="B7198" i="10"/>
  <c r="B7197" i="10"/>
  <c r="B7196" i="10"/>
  <c r="A7196" i="10"/>
  <c r="B7195" i="10"/>
  <c r="A7195" i="10"/>
  <c r="B7194" i="10"/>
  <c r="B7193" i="10"/>
  <c r="B7192" i="10"/>
  <c r="B7191" i="10"/>
  <c r="A7191" i="10"/>
  <c r="B7190" i="10"/>
  <c r="B7189" i="10"/>
  <c r="B7188" i="10"/>
  <c r="A7188" i="10"/>
  <c r="B7187" i="10"/>
  <c r="A7187" i="10"/>
  <c r="B7186" i="10"/>
  <c r="A7186" i="10"/>
  <c r="B7185" i="10"/>
  <c r="B7184" i="10"/>
  <c r="A7184" i="10"/>
  <c r="B7183" i="10"/>
  <c r="A7183" i="10"/>
  <c r="B7182" i="10"/>
  <c r="A7182" i="10"/>
  <c r="B7181" i="10"/>
  <c r="A7181" i="10"/>
  <c r="B7180" i="10"/>
  <c r="A7180" i="10"/>
  <c r="B7179" i="10"/>
  <c r="A7179" i="10"/>
  <c r="B7178" i="10"/>
  <c r="A7178" i="10"/>
  <c r="B7177" i="10"/>
  <c r="A7177" i="10"/>
  <c r="B7176" i="10"/>
  <c r="A7176" i="10"/>
  <c r="B7175" i="10"/>
  <c r="A7175" i="10"/>
  <c r="B7174" i="10"/>
  <c r="B7173" i="10"/>
  <c r="B7172" i="10"/>
  <c r="B7171" i="10"/>
  <c r="B7170" i="10"/>
  <c r="B7169" i="10"/>
  <c r="B7168" i="10"/>
  <c r="B7167" i="10"/>
  <c r="A7167" i="10"/>
  <c r="B7166" i="10"/>
  <c r="A7166" i="10"/>
  <c r="B7165" i="10"/>
  <c r="A7165" i="10"/>
  <c r="B7164" i="10"/>
  <c r="B7163" i="10"/>
  <c r="B7162" i="10"/>
  <c r="B7161" i="10"/>
  <c r="B7160" i="10"/>
  <c r="B7159" i="10"/>
  <c r="A7159" i="10"/>
  <c r="B7158" i="10"/>
  <c r="A7158" i="10"/>
  <c r="B7157" i="10"/>
  <c r="A7157" i="10"/>
  <c r="B7156" i="10"/>
  <c r="A7156" i="10"/>
  <c r="B7155" i="10"/>
  <c r="A7155" i="10"/>
  <c r="B7154" i="10"/>
  <c r="A7154" i="10"/>
  <c r="B7153" i="10"/>
  <c r="A7153" i="10"/>
  <c r="B7152" i="10"/>
  <c r="A7152" i="10"/>
  <c r="B7151" i="10"/>
  <c r="A7151" i="10"/>
  <c r="B7150" i="10"/>
  <c r="A7150" i="10"/>
  <c r="B7149" i="10"/>
  <c r="A7149" i="10"/>
  <c r="B7148" i="10"/>
  <c r="A7148" i="10"/>
  <c r="B7147" i="10"/>
  <c r="A7147" i="10"/>
  <c r="B7146" i="10"/>
  <c r="A7146" i="10"/>
  <c r="B7145" i="10"/>
  <c r="A7145" i="10"/>
  <c r="B7144" i="10"/>
  <c r="A7144" i="10"/>
  <c r="B7143" i="10"/>
  <c r="A7143" i="10"/>
  <c r="B7142" i="10"/>
  <c r="A7142" i="10"/>
  <c r="B7141" i="10"/>
  <c r="A7141" i="10"/>
  <c r="B7140" i="10"/>
  <c r="A7140" i="10"/>
  <c r="B7139" i="10"/>
  <c r="A7139" i="10"/>
  <c r="B7138" i="10"/>
  <c r="A7138" i="10"/>
  <c r="B7137" i="10"/>
  <c r="A7137" i="10"/>
  <c r="B7136" i="10"/>
  <c r="A7136" i="10"/>
  <c r="B7135" i="10"/>
  <c r="A7135" i="10"/>
  <c r="B7134" i="10"/>
  <c r="A7134" i="10"/>
  <c r="B7133" i="10"/>
  <c r="A7133" i="10"/>
  <c r="B7132" i="10"/>
  <c r="A7132" i="10"/>
  <c r="B7131" i="10"/>
  <c r="A7131" i="10"/>
  <c r="B7130" i="10"/>
  <c r="A7130" i="10"/>
  <c r="B7129" i="10"/>
  <c r="A7129" i="10"/>
  <c r="B7128" i="10"/>
  <c r="A7128" i="10"/>
  <c r="B7127" i="10"/>
  <c r="A7127" i="10"/>
  <c r="B7126" i="10"/>
  <c r="A7126" i="10"/>
  <c r="B7125" i="10"/>
  <c r="A7125" i="10"/>
  <c r="B7124" i="10"/>
  <c r="A7124" i="10"/>
  <c r="B7123" i="10"/>
  <c r="A7123" i="10"/>
  <c r="B7122" i="10"/>
  <c r="A7122" i="10"/>
  <c r="B7121" i="10"/>
  <c r="A7121" i="10"/>
  <c r="B7120" i="10"/>
  <c r="B7119" i="10"/>
  <c r="B7118" i="10"/>
  <c r="A7118" i="10"/>
  <c r="B7117" i="10"/>
  <c r="A7117" i="10"/>
  <c r="B7116" i="10"/>
  <c r="A7116" i="10"/>
  <c r="B7115" i="10"/>
  <c r="A7115" i="10"/>
  <c r="B7114" i="10"/>
  <c r="B7113" i="10"/>
  <c r="B7112" i="10"/>
  <c r="B7111" i="10"/>
  <c r="B7110" i="10"/>
  <c r="B7109" i="10"/>
  <c r="A7109" i="10"/>
  <c r="B7108" i="10"/>
  <c r="A7108" i="10"/>
  <c r="B7107" i="10"/>
  <c r="A7107" i="10"/>
  <c r="B7106" i="10"/>
  <c r="A7106" i="10"/>
  <c r="B7105" i="10"/>
  <c r="A7105" i="10"/>
  <c r="B7104" i="10"/>
  <c r="A7104" i="10"/>
  <c r="B7103" i="10"/>
  <c r="A7103" i="10"/>
  <c r="B7102" i="10"/>
  <c r="A7102" i="10"/>
  <c r="B7101" i="10"/>
  <c r="B7100" i="10"/>
  <c r="B7099" i="10"/>
  <c r="B7098" i="10"/>
  <c r="B7097" i="10"/>
  <c r="B7096" i="10"/>
  <c r="B7095" i="10"/>
  <c r="B7094" i="10"/>
  <c r="B7093" i="10"/>
  <c r="B7092" i="10"/>
  <c r="B7091" i="10"/>
  <c r="B7090" i="10"/>
  <c r="B7089" i="10"/>
  <c r="B7088" i="10"/>
  <c r="A7088" i="10"/>
  <c r="B7087" i="10"/>
  <c r="A7087" i="10"/>
  <c r="B7086" i="10"/>
  <c r="B7085" i="10"/>
  <c r="B7084" i="10"/>
  <c r="B7083" i="10"/>
  <c r="B7082" i="10"/>
  <c r="B7081" i="10"/>
  <c r="B7080" i="10"/>
  <c r="B7079" i="10"/>
  <c r="B7078" i="10"/>
  <c r="A7078" i="10"/>
  <c r="B7077" i="10"/>
  <c r="A7077" i="10"/>
  <c r="B7076" i="10"/>
  <c r="A7076" i="10"/>
  <c r="B7075" i="10"/>
  <c r="A7075" i="10"/>
  <c r="B7074" i="10"/>
  <c r="A7074" i="10"/>
  <c r="B7073" i="10"/>
  <c r="A7073" i="10"/>
  <c r="B7072" i="10"/>
  <c r="A7072" i="10"/>
  <c r="B7071" i="10"/>
  <c r="A7071" i="10"/>
  <c r="B7070" i="10"/>
  <c r="A7070" i="10"/>
  <c r="B7069" i="10"/>
  <c r="B7068" i="10"/>
  <c r="B7067" i="10"/>
  <c r="B7066" i="10"/>
  <c r="B7065" i="10"/>
  <c r="A7065" i="10"/>
  <c r="B7064" i="10"/>
  <c r="A7064" i="10"/>
  <c r="B7063" i="10"/>
  <c r="A7063" i="10"/>
  <c r="B7062" i="10"/>
  <c r="A7062" i="10"/>
  <c r="B7061" i="10"/>
  <c r="A7061" i="10"/>
  <c r="B7060" i="10"/>
  <c r="A7060" i="10"/>
  <c r="B7059" i="10"/>
  <c r="A7059" i="10"/>
  <c r="B7058" i="10"/>
  <c r="A7058" i="10"/>
  <c r="B7057" i="10"/>
  <c r="A7057" i="10"/>
  <c r="B7056" i="10"/>
  <c r="A7056" i="10"/>
  <c r="B7055" i="10"/>
  <c r="A7055" i="10"/>
  <c r="B7054" i="10"/>
  <c r="A7054" i="10"/>
  <c r="B7053" i="10"/>
  <c r="B7052" i="10"/>
  <c r="A7052" i="10"/>
  <c r="B7051" i="10"/>
  <c r="A7051" i="10"/>
  <c r="B7050" i="10"/>
  <c r="A7050" i="10"/>
  <c r="B7049" i="10"/>
  <c r="A7049" i="10"/>
  <c r="B7048" i="10"/>
  <c r="B7047" i="10"/>
  <c r="B7046" i="10"/>
  <c r="B7045" i="10"/>
  <c r="B7044" i="10"/>
  <c r="B7043" i="10"/>
  <c r="B7042" i="10"/>
  <c r="B7041" i="10"/>
  <c r="B7040" i="10"/>
  <c r="B7039" i="10"/>
  <c r="B7038" i="10"/>
  <c r="B7037" i="10"/>
  <c r="B7036" i="10"/>
  <c r="B7035" i="10"/>
  <c r="B7034" i="10"/>
  <c r="B7033" i="10"/>
  <c r="B7032" i="10"/>
  <c r="B7031" i="10"/>
  <c r="B7030" i="10"/>
  <c r="B7029" i="10"/>
  <c r="B7028" i="10"/>
  <c r="B7027" i="10"/>
  <c r="A7027" i="10"/>
  <c r="B7026" i="10"/>
  <c r="A7026" i="10"/>
  <c r="B7025" i="10"/>
  <c r="A7025" i="10"/>
  <c r="B7024" i="10"/>
  <c r="A7024" i="10"/>
  <c r="B7023" i="10"/>
  <c r="B7022" i="10"/>
  <c r="B7021" i="10"/>
  <c r="B7020" i="10"/>
  <c r="A7020" i="10"/>
  <c r="B7019" i="10"/>
  <c r="A7019" i="10"/>
  <c r="B7018" i="10"/>
  <c r="A7018" i="10"/>
  <c r="B7017" i="10"/>
  <c r="A7017" i="10"/>
  <c r="B7016" i="10"/>
  <c r="A7016" i="10"/>
  <c r="B7015" i="10"/>
  <c r="B7014" i="10"/>
  <c r="B7013" i="10"/>
  <c r="B7012" i="10"/>
  <c r="B7011" i="10"/>
  <c r="B7010" i="10"/>
  <c r="B7009" i="10"/>
  <c r="B7008" i="10"/>
  <c r="B7007" i="10"/>
  <c r="B7006" i="10"/>
  <c r="B7005" i="10"/>
  <c r="B7004" i="10"/>
  <c r="B7003" i="10"/>
  <c r="B7002" i="10"/>
  <c r="B7001" i="10"/>
  <c r="B7000" i="10"/>
  <c r="B6999" i="10"/>
  <c r="B6998" i="10"/>
  <c r="B6997" i="10"/>
  <c r="B6996" i="10"/>
  <c r="B6995" i="10"/>
  <c r="B6994" i="10"/>
  <c r="B6993" i="10"/>
  <c r="B6992" i="10"/>
  <c r="B6991" i="10"/>
  <c r="B6990" i="10"/>
  <c r="B6989" i="10"/>
  <c r="B6988" i="10"/>
  <c r="B6987" i="10"/>
  <c r="B6986" i="10"/>
  <c r="B6985" i="10"/>
  <c r="A6985" i="10"/>
  <c r="B6984" i="10"/>
  <c r="A6984" i="10"/>
  <c r="B6983" i="10"/>
  <c r="A6983" i="10"/>
  <c r="B6982" i="10"/>
  <c r="A6982" i="10"/>
  <c r="B6981" i="10"/>
  <c r="A6981" i="10"/>
  <c r="B6980" i="10"/>
  <c r="A6980" i="10"/>
  <c r="B6979" i="10"/>
  <c r="B6978" i="10"/>
  <c r="B6977" i="10"/>
  <c r="A6977" i="10"/>
  <c r="B6976" i="10"/>
  <c r="A6976" i="10"/>
  <c r="B6975" i="10"/>
  <c r="A6975" i="10"/>
  <c r="B6974" i="10"/>
  <c r="A6974" i="10"/>
  <c r="B6973" i="10"/>
  <c r="A6973" i="10"/>
  <c r="B6972" i="10"/>
  <c r="B6971" i="10"/>
  <c r="B6970" i="10"/>
  <c r="B6969" i="10"/>
  <c r="B6968" i="10"/>
  <c r="B6967" i="10"/>
  <c r="A6967" i="10"/>
  <c r="B6966" i="10"/>
  <c r="A6966" i="10"/>
  <c r="B6965" i="10"/>
  <c r="A6965" i="10"/>
  <c r="B6964" i="10"/>
  <c r="B6963" i="10"/>
  <c r="B6962" i="10"/>
  <c r="B6961" i="10"/>
  <c r="B6960" i="10"/>
  <c r="B6959" i="10"/>
  <c r="B6958" i="10"/>
  <c r="B6957" i="10"/>
  <c r="B6956" i="10"/>
  <c r="B6955" i="10"/>
  <c r="A6955" i="10"/>
  <c r="B6954" i="10"/>
  <c r="A6954" i="10"/>
  <c r="B6953" i="10"/>
  <c r="A6953" i="10"/>
  <c r="B6952" i="10"/>
  <c r="A6952" i="10"/>
  <c r="B6951" i="10"/>
  <c r="A6951" i="10"/>
  <c r="B6950" i="10"/>
  <c r="A6950" i="10"/>
  <c r="B6949" i="10"/>
  <c r="A6949" i="10"/>
  <c r="B6948" i="10"/>
  <c r="A6948" i="10"/>
  <c r="B6947" i="10"/>
  <c r="A6947" i="10"/>
  <c r="B6946" i="10"/>
  <c r="A6946" i="10"/>
  <c r="B6945" i="10"/>
  <c r="A6945" i="10"/>
  <c r="B6944" i="10"/>
  <c r="A6944" i="10"/>
  <c r="B6943" i="10"/>
  <c r="A6943" i="10"/>
  <c r="B6942" i="10"/>
  <c r="A6942" i="10"/>
  <c r="B6941" i="10"/>
  <c r="A6941" i="10"/>
  <c r="B6940" i="10"/>
  <c r="A6940" i="10"/>
  <c r="B6939" i="10"/>
  <c r="A6939" i="10"/>
  <c r="B6938" i="10"/>
  <c r="A6938" i="10"/>
  <c r="B6937" i="10"/>
  <c r="A6937" i="10"/>
  <c r="B6936" i="10"/>
  <c r="A6936" i="10"/>
  <c r="B6935" i="10"/>
  <c r="A6935" i="10"/>
  <c r="B6934" i="10"/>
  <c r="B6933" i="10"/>
  <c r="B6932" i="10"/>
  <c r="B6931" i="10"/>
  <c r="B6930" i="10"/>
  <c r="B6929" i="10"/>
  <c r="B6928" i="10"/>
  <c r="B6927" i="10"/>
  <c r="B6926" i="10"/>
  <c r="B6925" i="10"/>
  <c r="B6924" i="10"/>
  <c r="A6924" i="10"/>
  <c r="B6923" i="10"/>
  <c r="A6923" i="10"/>
  <c r="B6922" i="10"/>
  <c r="B6921" i="10"/>
  <c r="B6920" i="10"/>
  <c r="B6919" i="10"/>
  <c r="B6918" i="10"/>
  <c r="B6917" i="10"/>
  <c r="B6916" i="10"/>
  <c r="B6915" i="10"/>
  <c r="B6914" i="10"/>
  <c r="A6914" i="10"/>
  <c r="B6913" i="10"/>
  <c r="A6913" i="10"/>
  <c r="B6912" i="10"/>
  <c r="A6912" i="10"/>
  <c r="B6911" i="10"/>
  <c r="A6911" i="10"/>
  <c r="B6910" i="10"/>
  <c r="A6910" i="10"/>
  <c r="B6909" i="10"/>
  <c r="A6909" i="10"/>
  <c r="B6908" i="10"/>
  <c r="A6908" i="10"/>
  <c r="B6907" i="10"/>
  <c r="A6907" i="10"/>
  <c r="B6906" i="10"/>
  <c r="A6906" i="10"/>
  <c r="B6905" i="10"/>
  <c r="A6905" i="10"/>
  <c r="B6904" i="10"/>
  <c r="A6904" i="10"/>
  <c r="B6903" i="10"/>
  <c r="A6903" i="10"/>
  <c r="B6902" i="10"/>
  <c r="A6902" i="10"/>
  <c r="B6901" i="10"/>
  <c r="A6901" i="10"/>
  <c r="B6900" i="10"/>
  <c r="A6900" i="10"/>
  <c r="B6899" i="10"/>
  <c r="A6899" i="10"/>
  <c r="B6898" i="10"/>
  <c r="B6897" i="10"/>
  <c r="B6896" i="10"/>
  <c r="B6895" i="10"/>
  <c r="B6894" i="10"/>
  <c r="B6893" i="10"/>
  <c r="B6892" i="10"/>
  <c r="B6891" i="10"/>
  <c r="B6890" i="10"/>
  <c r="B6889" i="10"/>
  <c r="B6888" i="10"/>
  <c r="B6887" i="10"/>
  <c r="B6886" i="10"/>
  <c r="B6885" i="10"/>
  <c r="B6884" i="10"/>
  <c r="B6883" i="10"/>
  <c r="B6882" i="10"/>
  <c r="B6881" i="10"/>
  <c r="B6880" i="10"/>
  <c r="B6879" i="10"/>
  <c r="B6878" i="10"/>
  <c r="B6877" i="10"/>
  <c r="B6876" i="10"/>
  <c r="B6875" i="10"/>
  <c r="B6874" i="10"/>
  <c r="B6873" i="10"/>
  <c r="B6872" i="10"/>
  <c r="B6871" i="10"/>
  <c r="B6870" i="10"/>
  <c r="B6869" i="10"/>
  <c r="B6868" i="10"/>
  <c r="B6867" i="10"/>
  <c r="B6866" i="10"/>
  <c r="B6865" i="10"/>
  <c r="B6864" i="10"/>
  <c r="B6863" i="10"/>
  <c r="B6862" i="10"/>
  <c r="B6861" i="10"/>
  <c r="B6860" i="10"/>
  <c r="B6859" i="10"/>
  <c r="B6858" i="10"/>
  <c r="B6857" i="10"/>
  <c r="B6856" i="10"/>
  <c r="B6855" i="10"/>
  <c r="B6854" i="10"/>
  <c r="B6853" i="10"/>
  <c r="B6852" i="10"/>
  <c r="B6851" i="10"/>
  <c r="B6850" i="10"/>
  <c r="B6849" i="10"/>
  <c r="B6848" i="10"/>
  <c r="B6847" i="10"/>
  <c r="B6846" i="10"/>
  <c r="B6845" i="10"/>
  <c r="B6844" i="10"/>
  <c r="B6843" i="10"/>
  <c r="B6842" i="10"/>
  <c r="B6841" i="10"/>
  <c r="B6840" i="10"/>
  <c r="B6839" i="10"/>
  <c r="B6838" i="10"/>
  <c r="B6837" i="10"/>
  <c r="B6836" i="10"/>
  <c r="B6835" i="10"/>
  <c r="B6834" i="10"/>
  <c r="B6833" i="10"/>
  <c r="B6832" i="10"/>
  <c r="B6831" i="10"/>
  <c r="B6830" i="10"/>
  <c r="B6829" i="10"/>
  <c r="B6828" i="10"/>
  <c r="B6827" i="10"/>
  <c r="B6826" i="10"/>
  <c r="B6825" i="10"/>
  <c r="B6824" i="10"/>
  <c r="B6823" i="10"/>
  <c r="B6822" i="10"/>
  <c r="B6821" i="10"/>
  <c r="B6820" i="10"/>
  <c r="B6819" i="10"/>
  <c r="B6818" i="10"/>
  <c r="B6817" i="10"/>
  <c r="B6816" i="10"/>
  <c r="B6815" i="10"/>
  <c r="B6814" i="10"/>
  <c r="B6813" i="10"/>
  <c r="B6812" i="10"/>
  <c r="B6811" i="10"/>
  <c r="B6810" i="10"/>
  <c r="B6809" i="10"/>
  <c r="B6808" i="10"/>
  <c r="B6807" i="10"/>
  <c r="B6806" i="10"/>
  <c r="B6805" i="10"/>
  <c r="B6804" i="10"/>
  <c r="B6803" i="10"/>
  <c r="B6802" i="10"/>
  <c r="B6801" i="10"/>
  <c r="B6800" i="10"/>
  <c r="B6799" i="10"/>
  <c r="B6798" i="10"/>
  <c r="B6797" i="10"/>
  <c r="B6796" i="10"/>
  <c r="B6795" i="10"/>
  <c r="B6794" i="10"/>
  <c r="B6793" i="10"/>
  <c r="B6792" i="10"/>
  <c r="B6791" i="10"/>
  <c r="B6790" i="10"/>
  <c r="B6789" i="10"/>
  <c r="B6788" i="10"/>
  <c r="B6787" i="10"/>
  <c r="B6786" i="10"/>
  <c r="B6785" i="10"/>
  <c r="B6784" i="10"/>
  <c r="A6784" i="10"/>
  <c r="B6783" i="10"/>
  <c r="A6783" i="10"/>
  <c r="B6782" i="10"/>
  <c r="A6782" i="10"/>
  <c r="B6781" i="10"/>
  <c r="A6781" i="10"/>
  <c r="B6780" i="10"/>
  <c r="B6779" i="10"/>
  <c r="B6778" i="10"/>
  <c r="B6777" i="10"/>
  <c r="B6776" i="10"/>
  <c r="B6775" i="10"/>
  <c r="B6774" i="10"/>
  <c r="B6773" i="10"/>
  <c r="B6772" i="10"/>
  <c r="B6771" i="10"/>
  <c r="B6770" i="10"/>
  <c r="A6770" i="10"/>
  <c r="B6769" i="10"/>
  <c r="A6769" i="10"/>
  <c r="B6768" i="10"/>
  <c r="A6768" i="10"/>
  <c r="B6767" i="10"/>
  <c r="B6766" i="10"/>
  <c r="B6765" i="10"/>
  <c r="B6764" i="10"/>
  <c r="A6764" i="10"/>
  <c r="B6763" i="10"/>
  <c r="A6763" i="10"/>
  <c r="B6762" i="10"/>
  <c r="B6761" i="10"/>
  <c r="B6760" i="10"/>
  <c r="B6759" i="10"/>
  <c r="B6758" i="10"/>
  <c r="B6757" i="10"/>
  <c r="B6756" i="10"/>
  <c r="B6755" i="10"/>
  <c r="A6755" i="10"/>
  <c r="B6754" i="10"/>
  <c r="A6754" i="10"/>
  <c r="B6753" i="10"/>
  <c r="A6753" i="10"/>
  <c r="B6752" i="10"/>
  <c r="A6752" i="10"/>
  <c r="B6751" i="10"/>
  <c r="A6751" i="10"/>
  <c r="B6750" i="10"/>
  <c r="A6750" i="10"/>
  <c r="B6749" i="10"/>
  <c r="A6749" i="10"/>
  <c r="B6748" i="10"/>
  <c r="A6748" i="10"/>
  <c r="B6747" i="10"/>
  <c r="A6747" i="10"/>
  <c r="B6746" i="10"/>
  <c r="A6746" i="10"/>
  <c r="B6745" i="10"/>
  <c r="A6745" i="10"/>
  <c r="B6744" i="10"/>
  <c r="A6744" i="10"/>
  <c r="B6743" i="10"/>
  <c r="A6743" i="10"/>
  <c r="B6742" i="10"/>
  <c r="A6742" i="10"/>
  <c r="B6741" i="10"/>
  <c r="A6741" i="10"/>
  <c r="B6740" i="10"/>
  <c r="A6740" i="10"/>
  <c r="B6739" i="10"/>
  <c r="A6739" i="10"/>
  <c r="B6738" i="10"/>
  <c r="A6738" i="10"/>
  <c r="B6737" i="10"/>
  <c r="A6737" i="10"/>
  <c r="B6736" i="10"/>
  <c r="A6736" i="10"/>
  <c r="B6735" i="10"/>
  <c r="A6735" i="10"/>
  <c r="B6734" i="10"/>
  <c r="A6734" i="10"/>
  <c r="B6733" i="10"/>
  <c r="A6733" i="10"/>
  <c r="B6732" i="10"/>
  <c r="A6732" i="10"/>
  <c r="B6731" i="10"/>
  <c r="A6731" i="10"/>
  <c r="B6730" i="10"/>
  <c r="A6730" i="10"/>
  <c r="B6729" i="10"/>
  <c r="A6729" i="10"/>
  <c r="B6728" i="10"/>
  <c r="A6728" i="10"/>
  <c r="B6727" i="10"/>
  <c r="A6727" i="10"/>
  <c r="B6726" i="10"/>
  <c r="A6726" i="10"/>
  <c r="B6725" i="10"/>
  <c r="A6725" i="10"/>
  <c r="B6724" i="10"/>
  <c r="A6724" i="10"/>
  <c r="B6723" i="10"/>
  <c r="A6723" i="10"/>
  <c r="B6722" i="10"/>
  <c r="A6722" i="10"/>
  <c r="B6721" i="10"/>
  <c r="A6721" i="10"/>
  <c r="B6720" i="10"/>
  <c r="A6720" i="10"/>
  <c r="B6719" i="10"/>
  <c r="A6719" i="10"/>
  <c r="B6718" i="10"/>
  <c r="A6718" i="10"/>
  <c r="B6717" i="10"/>
  <c r="A6717" i="10"/>
  <c r="B6716" i="10"/>
  <c r="A6716" i="10"/>
  <c r="B6715" i="10"/>
  <c r="A6715" i="10"/>
  <c r="B6714" i="10"/>
  <c r="A6714" i="10"/>
  <c r="B6713" i="10"/>
  <c r="A6713" i="10"/>
  <c r="B6712" i="10"/>
  <c r="A6712" i="10"/>
  <c r="B6711" i="10"/>
  <c r="A6711" i="10"/>
  <c r="B6710" i="10"/>
  <c r="A6710" i="10"/>
  <c r="B6709" i="10"/>
  <c r="B6708" i="10"/>
  <c r="B6707" i="10"/>
  <c r="B6706" i="10"/>
  <c r="B6705" i="10"/>
  <c r="B6704" i="10"/>
  <c r="B6703" i="10"/>
  <c r="B6702" i="10"/>
  <c r="B6701" i="10"/>
  <c r="A6701" i="10"/>
  <c r="B6700" i="10"/>
  <c r="A6700" i="10"/>
  <c r="B6699" i="10"/>
  <c r="B6698" i="10"/>
  <c r="B6697" i="10"/>
  <c r="B6696" i="10"/>
  <c r="B6695" i="10"/>
  <c r="B6694" i="10"/>
  <c r="B6693" i="10"/>
  <c r="A6693" i="10"/>
  <c r="B6692" i="10"/>
  <c r="B6691" i="10"/>
  <c r="A6691" i="10"/>
  <c r="B6690" i="10"/>
  <c r="B6689" i="10"/>
  <c r="A6689" i="10"/>
  <c r="B6688" i="10"/>
  <c r="B6687" i="10"/>
  <c r="A6687" i="10"/>
  <c r="B6686" i="10"/>
  <c r="B6685" i="10"/>
  <c r="B6684" i="10"/>
  <c r="A6684" i="10"/>
  <c r="B6683" i="10"/>
  <c r="B6682" i="10"/>
  <c r="B6681" i="10"/>
  <c r="B6680" i="10"/>
  <c r="A6680" i="10"/>
  <c r="B6679" i="10"/>
  <c r="A6679" i="10"/>
  <c r="B6678" i="10"/>
  <c r="A6678" i="10"/>
  <c r="B6677" i="10"/>
  <c r="A6677" i="10"/>
  <c r="B6676" i="10"/>
  <c r="A6676" i="10"/>
  <c r="B6675" i="10"/>
  <c r="A6675" i="10"/>
  <c r="B6674" i="10"/>
  <c r="A6674" i="10"/>
  <c r="B6673" i="10"/>
  <c r="A6673" i="10"/>
  <c r="B6672" i="10"/>
  <c r="A6672" i="10"/>
  <c r="B6671" i="10"/>
  <c r="A6671" i="10"/>
  <c r="B6670" i="10"/>
  <c r="A6670" i="10"/>
  <c r="B6669" i="10"/>
  <c r="A6669" i="10"/>
  <c r="B6668" i="10"/>
  <c r="A6668" i="10"/>
  <c r="B6667" i="10"/>
  <c r="A6667" i="10"/>
  <c r="B6666" i="10"/>
  <c r="A6666" i="10"/>
  <c r="B6665" i="10"/>
  <c r="A6665" i="10"/>
  <c r="B6664" i="10"/>
  <c r="B6663" i="10"/>
  <c r="B6662" i="10"/>
  <c r="B6661" i="10"/>
  <c r="B6660" i="10"/>
  <c r="B6659" i="10"/>
  <c r="B6658" i="10"/>
  <c r="A6658" i="10"/>
  <c r="B6657" i="10"/>
  <c r="A6657" i="10"/>
  <c r="B6656" i="10"/>
  <c r="A6656" i="10"/>
  <c r="B6655" i="10"/>
  <c r="A6655" i="10"/>
  <c r="B6654" i="10"/>
  <c r="A6654" i="10"/>
  <c r="B6653" i="10"/>
  <c r="A6653" i="10"/>
  <c r="B6652" i="10"/>
  <c r="A6652" i="10"/>
  <c r="B6651" i="10"/>
  <c r="A6651" i="10"/>
  <c r="B6650" i="10"/>
  <c r="A6650" i="10"/>
  <c r="B6649" i="10"/>
  <c r="A6649" i="10"/>
  <c r="B6648" i="10"/>
  <c r="A6648" i="10"/>
  <c r="B6647" i="10"/>
  <c r="A6647" i="10"/>
  <c r="B6646" i="10"/>
  <c r="A6646" i="10"/>
  <c r="B6645" i="10"/>
  <c r="A6645" i="10"/>
  <c r="B6644" i="10"/>
  <c r="A6644" i="10"/>
  <c r="B6643" i="10"/>
  <c r="A6643" i="10"/>
  <c r="B6642" i="10"/>
  <c r="A6642" i="10"/>
  <c r="B6641" i="10"/>
  <c r="A6641" i="10"/>
  <c r="B6640" i="10"/>
  <c r="B6639" i="10"/>
  <c r="B6638" i="10"/>
  <c r="B6637" i="10"/>
  <c r="B6636" i="10"/>
  <c r="B6635" i="10"/>
  <c r="B6634" i="10"/>
  <c r="A6634" i="10"/>
  <c r="B6633" i="10"/>
  <c r="A6633" i="10"/>
  <c r="B6632" i="10"/>
  <c r="A6632" i="10"/>
  <c r="B6631" i="10"/>
  <c r="A6631" i="10"/>
  <c r="B6630" i="10"/>
  <c r="A6630" i="10"/>
  <c r="B6629" i="10"/>
  <c r="A6629" i="10"/>
  <c r="B6628" i="10"/>
  <c r="A6628" i="10"/>
  <c r="B6627" i="10"/>
  <c r="A6627" i="10"/>
  <c r="B6626" i="10"/>
  <c r="A6626" i="10"/>
  <c r="B6625" i="10"/>
  <c r="A6625" i="10"/>
  <c r="B6624" i="10"/>
  <c r="A6624" i="10"/>
  <c r="B6623" i="10"/>
  <c r="A6623" i="10"/>
  <c r="B6622" i="10"/>
  <c r="A6622" i="10"/>
  <c r="B6621" i="10"/>
  <c r="B6620" i="10"/>
  <c r="A6620" i="10"/>
  <c r="B6619" i="10"/>
  <c r="A6619" i="10"/>
  <c r="B6618" i="10"/>
  <c r="A6618" i="10"/>
  <c r="B6617" i="10"/>
  <c r="A6617" i="10"/>
  <c r="B6616" i="10"/>
  <c r="A6616" i="10"/>
  <c r="B6615" i="10"/>
  <c r="A6615" i="10"/>
  <c r="B6614" i="10"/>
  <c r="A6614" i="10"/>
  <c r="B6613" i="10"/>
  <c r="A6613" i="10"/>
  <c r="B6612" i="10"/>
  <c r="A6612" i="10"/>
  <c r="B6611" i="10"/>
  <c r="A6611" i="10"/>
  <c r="B6610" i="10"/>
  <c r="A6610" i="10"/>
  <c r="B6609" i="10"/>
  <c r="A6609" i="10"/>
  <c r="B6608" i="10"/>
  <c r="B6607" i="10"/>
  <c r="B6606" i="10"/>
  <c r="B6605" i="10"/>
  <c r="A6605" i="10"/>
  <c r="B6604" i="10"/>
  <c r="B6603" i="10"/>
  <c r="B6602" i="10"/>
  <c r="B6601" i="10"/>
  <c r="A6601" i="10"/>
  <c r="B6600" i="10"/>
  <c r="A6600" i="10"/>
  <c r="B6599" i="10"/>
  <c r="A6599" i="10"/>
  <c r="B6598" i="10"/>
  <c r="B6597" i="10"/>
  <c r="B6596" i="10"/>
  <c r="B6595" i="10"/>
  <c r="B6594" i="10"/>
  <c r="A6594" i="10"/>
  <c r="B6593" i="10"/>
  <c r="A6593" i="10"/>
  <c r="B6592" i="10"/>
  <c r="A6592" i="10"/>
  <c r="B6591" i="10"/>
  <c r="A6591" i="10"/>
  <c r="B6590" i="10"/>
  <c r="A6590" i="10"/>
  <c r="B6589" i="10"/>
  <c r="A6589" i="10"/>
  <c r="B6588" i="10"/>
  <c r="B6587" i="10"/>
  <c r="B6586" i="10"/>
  <c r="B6585" i="10"/>
  <c r="B6584" i="10"/>
  <c r="B6583" i="10"/>
  <c r="B6582" i="10"/>
  <c r="A6582" i="10"/>
  <c r="B6581" i="10"/>
  <c r="A6581" i="10"/>
  <c r="B6580" i="10"/>
  <c r="A6580" i="10"/>
  <c r="B6579" i="10"/>
  <c r="B6578" i="10"/>
  <c r="B6577" i="10"/>
  <c r="B6576" i="10"/>
  <c r="B6575" i="10"/>
  <c r="B6574" i="10"/>
  <c r="B6573" i="10"/>
  <c r="B6572" i="10"/>
  <c r="B6571" i="10"/>
  <c r="B6570" i="10"/>
  <c r="B6569" i="10"/>
  <c r="B6568" i="10"/>
  <c r="B6567" i="10"/>
  <c r="B6566" i="10"/>
  <c r="B6565" i="10"/>
  <c r="B6564" i="10"/>
  <c r="B6563" i="10"/>
  <c r="B6562" i="10"/>
  <c r="B6561" i="10"/>
  <c r="B6560" i="10"/>
  <c r="B6559" i="10"/>
  <c r="B6558" i="10"/>
  <c r="B6557" i="10"/>
  <c r="B6556" i="10"/>
  <c r="B6555" i="10"/>
  <c r="B6554" i="10"/>
  <c r="A6554" i="10"/>
  <c r="B6553" i="10"/>
  <c r="A6553" i="10"/>
  <c r="B6552" i="10"/>
  <c r="B6551" i="10"/>
  <c r="B6550" i="10"/>
  <c r="A6550" i="10"/>
  <c r="B6549" i="10"/>
  <c r="A6549" i="10"/>
  <c r="B6548" i="10"/>
  <c r="A6548" i="10"/>
  <c r="B6547" i="10"/>
  <c r="A6547" i="10"/>
  <c r="B6546" i="10"/>
  <c r="A6546" i="10"/>
  <c r="B6545" i="10"/>
  <c r="A6545" i="10"/>
  <c r="B6544" i="10"/>
  <c r="A6544" i="10"/>
  <c r="B6543" i="10"/>
  <c r="B6542" i="10"/>
  <c r="B6541" i="10"/>
  <c r="B6540" i="10"/>
  <c r="B6539" i="10"/>
  <c r="B6538" i="10"/>
  <c r="B6537" i="10"/>
  <c r="A6537" i="10"/>
  <c r="B6536" i="10"/>
  <c r="A6536" i="10"/>
  <c r="B6535" i="10"/>
  <c r="A6535" i="10"/>
  <c r="B6534" i="10"/>
  <c r="A6534" i="10"/>
  <c r="B6533" i="10"/>
  <c r="A6533" i="10"/>
  <c r="B6532" i="10"/>
  <c r="A6532" i="10"/>
  <c r="B6531" i="10"/>
  <c r="A6531" i="10"/>
  <c r="B6530" i="10"/>
  <c r="A6530" i="10"/>
  <c r="B6529" i="10"/>
  <c r="A6529" i="10"/>
  <c r="B6528" i="10"/>
  <c r="A6528" i="10"/>
  <c r="B6527" i="10"/>
  <c r="A6527" i="10"/>
  <c r="B6526" i="10"/>
  <c r="B6525" i="10"/>
  <c r="B6524" i="10"/>
  <c r="B6523" i="10"/>
  <c r="B6522" i="10"/>
  <c r="B6521" i="10"/>
  <c r="B6520" i="10"/>
  <c r="B6519" i="10"/>
  <c r="B6518" i="10"/>
  <c r="B6517" i="10"/>
  <c r="B6516" i="10"/>
  <c r="B6515" i="10"/>
  <c r="B6514" i="10"/>
  <c r="B6513" i="10"/>
  <c r="B6512" i="10"/>
  <c r="B6511" i="10"/>
  <c r="A6511" i="10"/>
  <c r="B6510" i="10"/>
  <c r="A6510" i="10"/>
  <c r="B6509" i="10"/>
  <c r="B6508" i="10"/>
  <c r="B6507" i="10"/>
  <c r="B6506" i="10"/>
  <c r="B6505" i="10"/>
  <c r="B6504" i="10"/>
  <c r="B6503" i="10"/>
  <c r="A6503" i="10"/>
  <c r="B6502" i="10"/>
  <c r="A6502" i="10"/>
  <c r="B6501" i="10"/>
  <c r="A6501" i="10"/>
  <c r="B6500" i="10"/>
  <c r="A6500" i="10"/>
  <c r="B6499" i="10"/>
  <c r="A6499" i="10"/>
  <c r="B6498" i="10"/>
  <c r="B6497" i="10"/>
  <c r="B6496" i="10"/>
  <c r="B6495" i="10"/>
  <c r="B6494" i="10"/>
  <c r="B6493" i="10"/>
  <c r="B6492" i="10"/>
  <c r="B6491" i="10"/>
  <c r="B6490" i="10"/>
  <c r="B6489" i="10"/>
  <c r="B6488" i="10"/>
  <c r="B6487" i="10"/>
  <c r="B6486" i="10"/>
  <c r="B6485" i="10"/>
  <c r="B6484" i="10"/>
  <c r="B6483" i="10"/>
  <c r="B6482" i="10"/>
  <c r="B6481" i="10"/>
  <c r="B6480" i="10"/>
  <c r="B6479" i="10"/>
  <c r="B6478" i="10"/>
  <c r="B6477" i="10"/>
  <c r="B6476" i="10"/>
  <c r="B6475" i="10"/>
  <c r="B6474" i="10"/>
  <c r="B6473" i="10"/>
  <c r="B6472" i="10"/>
  <c r="B6471" i="10"/>
  <c r="B6470" i="10"/>
  <c r="B6469" i="10"/>
  <c r="B6468" i="10"/>
  <c r="B6467" i="10"/>
  <c r="B6466" i="10"/>
  <c r="B6465" i="10"/>
  <c r="B6464" i="10"/>
  <c r="B6463" i="10"/>
  <c r="B6462" i="10"/>
  <c r="A6462" i="10"/>
  <c r="B6461" i="10"/>
  <c r="A6461" i="10"/>
  <c r="B6460" i="10"/>
  <c r="A6460" i="10"/>
  <c r="B6459" i="10"/>
  <c r="B6458" i="10"/>
  <c r="A6458" i="10"/>
  <c r="B6457" i="10"/>
  <c r="A6457" i="10"/>
  <c r="B6456" i="10"/>
  <c r="A6456" i="10"/>
  <c r="B6455" i="10"/>
  <c r="A6455" i="10"/>
  <c r="B6454" i="10"/>
  <c r="A6454" i="10"/>
  <c r="B6453" i="10"/>
  <c r="B6452" i="10"/>
  <c r="B6451" i="10"/>
  <c r="B6450" i="10"/>
  <c r="B6449" i="10"/>
  <c r="A6449" i="10"/>
  <c r="B6448" i="10"/>
  <c r="A6448" i="10"/>
  <c r="B6447" i="10"/>
  <c r="A6447" i="10"/>
  <c r="B6446" i="10"/>
  <c r="A6446" i="10"/>
  <c r="B6445" i="10"/>
  <c r="A6445" i="10"/>
  <c r="B6444" i="10"/>
  <c r="A6444" i="10"/>
  <c r="B6443" i="10"/>
  <c r="A6443" i="10"/>
  <c r="B6442" i="10"/>
  <c r="A6442" i="10"/>
  <c r="B6441" i="10"/>
  <c r="B6440" i="10"/>
  <c r="B6439" i="10"/>
  <c r="B6438" i="10"/>
  <c r="B6437" i="10"/>
  <c r="B6436" i="10"/>
  <c r="B6435" i="10"/>
  <c r="B6434" i="10"/>
  <c r="B6433" i="10"/>
  <c r="B6432" i="10"/>
  <c r="B6431" i="10"/>
  <c r="B6430" i="10"/>
  <c r="B6429" i="10"/>
  <c r="B6428" i="10"/>
  <c r="A6428" i="10"/>
  <c r="B6427" i="10"/>
  <c r="A6427" i="10"/>
  <c r="B6426" i="10"/>
  <c r="A6426" i="10"/>
  <c r="B6425" i="10"/>
  <c r="B6424" i="10"/>
  <c r="B6423" i="10"/>
  <c r="A6423" i="10"/>
  <c r="B6422" i="10"/>
  <c r="A6422" i="10"/>
  <c r="B6421" i="10"/>
  <c r="B6420" i="10"/>
  <c r="B6419" i="10"/>
  <c r="B6418" i="10"/>
  <c r="B6417" i="10"/>
  <c r="B6416" i="10"/>
  <c r="B6415" i="10"/>
  <c r="B6414" i="10"/>
  <c r="B6413" i="10"/>
  <c r="B6412" i="10"/>
  <c r="B6411" i="10"/>
  <c r="B6410" i="10"/>
  <c r="B6409" i="10"/>
  <c r="B6408" i="10"/>
  <c r="B6407" i="10"/>
  <c r="B6406" i="10"/>
  <c r="B6405" i="10"/>
  <c r="B6404" i="10"/>
  <c r="B6403" i="10"/>
  <c r="B6402" i="10"/>
  <c r="B6401" i="10"/>
  <c r="B6400" i="10"/>
  <c r="A6400" i="10"/>
  <c r="B6399" i="10"/>
  <c r="B6398" i="10"/>
  <c r="B6397" i="10"/>
  <c r="B6396" i="10"/>
  <c r="B6395" i="10"/>
  <c r="B6394" i="10"/>
  <c r="B6393" i="10"/>
  <c r="B6392" i="10"/>
  <c r="B6391" i="10"/>
  <c r="A6391" i="10"/>
  <c r="B6390" i="10"/>
  <c r="A6390" i="10"/>
  <c r="B6389" i="10"/>
  <c r="A6389" i="10"/>
  <c r="B6388" i="10"/>
  <c r="A6388" i="10"/>
  <c r="B6387" i="10"/>
  <c r="A6387" i="10"/>
  <c r="B6386" i="10"/>
  <c r="B6385" i="10"/>
  <c r="B6384" i="10"/>
  <c r="B6383" i="10"/>
  <c r="B6382" i="10"/>
  <c r="B6381" i="10"/>
  <c r="B6380" i="10"/>
  <c r="B6379" i="10"/>
  <c r="B6378" i="10"/>
  <c r="A6378" i="10"/>
  <c r="B6377" i="10"/>
  <c r="B6376" i="10"/>
  <c r="B6375" i="10"/>
  <c r="B6374" i="10"/>
  <c r="B6373" i="10"/>
  <c r="B6372" i="10"/>
  <c r="A6372" i="10"/>
  <c r="B6371" i="10"/>
  <c r="A6371" i="10"/>
  <c r="B6370" i="10"/>
  <c r="A6370" i="10"/>
  <c r="B6369" i="10"/>
  <c r="A6369" i="10"/>
  <c r="B6368" i="10"/>
  <c r="A6368" i="10"/>
  <c r="B6367" i="10"/>
  <c r="A6367" i="10"/>
  <c r="B6366" i="10"/>
  <c r="A6366" i="10"/>
  <c r="B6365" i="10"/>
  <c r="B6364" i="10"/>
  <c r="B6363" i="10"/>
  <c r="B6362" i="10"/>
  <c r="B6361" i="10"/>
  <c r="B6360" i="10"/>
  <c r="B6359" i="10"/>
  <c r="A6359" i="10"/>
  <c r="B6358" i="10"/>
  <c r="A6358" i="10"/>
  <c r="B6357" i="10"/>
  <c r="A6357" i="10"/>
  <c r="B6356" i="10"/>
  <c r="A6356" i="10"/>
  <c r="B6355" i="10"/>
  <c r="A6355" i="10"/>
  <c r="B6354" i="10"/>
  <c r="A6354" i="10"/>
  <c r="B6353" i="10"/>
  <c r="B6352" i="10"/>
  <c r="B6351" i="10"/>
  <c r="B6350" i="10"/>
  <c r="A6350" i="10"/>
  <c r="B6349" i="10"/>
  <c r="A6349" i="10"/>
  <c r="B6348" i="10"/>
  <c r="A6348" i="10"/>
  <c r="B6347" i="10"/>
  <c r="A6347" i="10"/>
  <c r="B6346" i="10"/>
  <c r="A6346" i="10"/>
  <c r="B6345" i="10"/>
  <c r="A6345" i="10"/>
  <c r="B6344" i="10"/>
  <c r="A6344" i="10"/>
  <c r="B6343" i="10"/>
  <c r="A6343" i="10"/>
  <c r="B6342" i="10"/>
  <c r="A6342" i="10"/>
  <c r="B6341" i="10"/>
  <c r="A6341" i="10"/>
  <c r="B6340" i="10"/>
  <c r="A6340" i="10"/>
  <c r="B6339" i="10"/>
  <c r="A6339" i="10"/>
  <c r="B6338" i="10"/>
  <c r="A6338" i="10"/>
  <c r="B6337" i="10"/>
  <c r="B6336" i="10"/>
  <c r="B6335" i="10"/>
  <c r="B6334" i="10"/>
  <c r="B6333" i="10"/>
  <c r="B6332" i="10"/>
  <c r="B6331" i="10"/>
  <c r="B6330" i="10"/>
  <c r="B6329" i="10"/>
  <c r="B6328" i="10"/>
  <c r="B6327" i="10"/>
  <c r="B6326" i="10"/>
  <c r="B6325" i="10"/>
  <c r="B6324" i="10"/>
  <c r="B6323" i="10"/>
  <c r="B6322" i="10"/>
  <c r="B6321" i="10"/>
  <c r="A6321" i="10"/>
  <c r="B6320" i="10"/>
  <c r="A6320" i="10"/>
  <c r="B6319" i="10"/>
  <c r="B6318" i="10"/>
  <c r="B6317" i="10"/>
  <c r="B6316" i="10"/>
  <c r="B6315" i="10"/>
  <c r="B6314" i="10"/>
  <c r="A6314" i="10"/>
  <c r="B6313" i="10"/>
  <c r="B6312" i="10"/>
  <c r="B6311" i="10"/>
  <c r="B6310" i="10"/>
  <c r="A6310" i="10"/>
  <c r="B6309" i="10"/>
  <c r="A6309" i="10"/>
  <c r="B6308" i="10"/>
  <c r="A6308" i="10"/>
  <c r="B6307" i="10"/>
  <c r="B6306" i="10"/>
  <c r="A6306" i="10"/>
  <c r="B6305" i="10"/>
  <c r="A6305" i="10"/>
  <c r="B6304" i="10"/>
  <c r="A6304" i="10"/>
  <c r="B6303" i="10"/>
  <c r="A6303" i="10"/>
  <c r="B6302" i="10"/>
  <c r="A6302" i="10"/>
  <c r="B6301" i="10"/>
  <c r="A6301" i="10"/>
  <c r="B6300" i="10"/>
  <c r="B6299" i="10"/>
  <c r="B6298" i="10"/>
  <c r="B6297" i="10"/>
  <c r="B6296" i="10"/>
  <c r="B6295" i="10"/>
  <c r="B6294" i="10"/>
  <c r="B6293" i="10"/>
  <c r="B6292" i="10"/>
  <c r="B6291" i="10"/>
  <c r="B6290" i="10"/>
  <c r="B6289" i="10"/>
  <c r="A6289" i="10"/>
  <c r="B6288" i="10"/>
  <c r="A6288" i="10"/>
  <c r="B6287" i="10"/>
  <c r="A6287" i="10"/>
  <c r="B6286" i="10"/>
  <c r="B6285" i="10"/>
  <c r="B6284" i="10"/>
  <c r="B6283" i="10"/>
  <c r="B6282" i="10"/>
  <c r="B6281" i="10"/>
  <c r="A6281" i="10"/>
  <c r="B6280" i="10"/>
  <c r="B6279" i="10"/>
  <c r="A6279" i="10"/>
  <c r="B6278" i="10"/>
  <c r="A6278" i="10"/>
  <c r="B6277" i="10"/>
  <c r="A6277" i="10"/>
  <c r="B6276" i="10"/>
  <c r="A6276" i="10"/>
  <c r="B6275" i="10"/>
  <c r="A6275" i="10"/>
  <c r="B6274" i="10"/>
  <c r="A6274" i="10"/>
  <c r="B6273" i="10"/>
  <c r="B6272" i="10"/>
  <c r="A6272" i="10"/>
  <c r="B6271" i="10"/>
  <c r="B6270" i="10"/>
  <c r="B6269" i="10"/>
  <c r="B6268" i="10"/>
  <c r="B6267" i="10"/>
  <c r="B6266" i="10"/>
  <c r="B6265" i="10"/>
  <c r="B6264" i="10"/>
  <c r="B6263" i="10"/>
  <c r="B6262" i="10"/>
  <c r="A6262" i="10"/>
  <c r="B6261" i="10"/>
  <c r="A6261" i="10"/>
  <c r="B6260" i="10"/>
  <c r="A6260" i="10"/>
  <c r="B6259" i="10"/>
  <c r="A6259" i="10"/>
  <c r="B6258" i="10"/>
  <c r="A6258" i="10"/>
  <c r="B6257" i="10"/>
  <c r="B6256" i="10"/>
  <c r="A6256" i="10"/>
  <c r="B6255" i="10"/>
  <c r="A6255" i="10"/>
  <c r="B6254" i="10"/>
  <c r="A6254" i="10"/>
  <c r="B6253" i="10"/>
  <c r="A6253" i="10"/>
  <c r="B6252" i="10"/>
  <c r="A6252" i="10"/>
  <c r="B6251" i="10"/>
  <c r="A6251" i="10"/>
  <c r="B6250" i="10"/>
  <c r="A6250" i="10"/>
  <c r="B6249" i="10"/>
  <c r="A6249" i="10"/>
  <c r="B6248" i="10"/>
  <c r="B6247" i="10"/>
  <c r="B6246" i="10"/>
  <c r="B6245" i="10"/>
  <c r="B6244" i="10"/>
  <c r="B6243" i="10"/>
  <c r="B6242" i="10"/>
  <c r="A6242" i="10"/>
  <c r="B6241" i="10"/>
  <c r="A6241" i="10"/>
  <c r="B6240" i="10"/>
  <c r="A6240" i="10"/>
  <c r="B6239" i="10"/>
  <c r="A6239" i="10"/>
  <c r="B6238" i="10"/>
  <c r="A6238" i="10"/>
  <c r="B6237" i="10"/>
  <c r="A6237" i="10"/>
  <c r="B6236" i="10"/>
  <c r="A6236" i="10"/>
  <c r="B6235" i="10"/>
  <c r="A6235" i="10"/>
  <c r="B6234" i="10"/>
  <c r="B6233" i="10"/>
  <c r="B6232" i="10"/>
  <c r="B6231" i="10"/>
  <c r="B6230" i="10"/>
  <c r="B6229" i="10"/>
  <c r="B6228" i="10"/>
  <c r="B6227" i="10"/>
  <c r="B6226" i="10"/>
  <c r="B6225" i="10"/>
  <c r="B6224" i="10"/>
  <c r="B6223" i="10"/>
  <c r="B6222" i="10"/>
  <c r="B6221" i="10"/>
  <c r="B6220" i="10"/>
  <c r="B6219" i="10"/>
  <c r="B6218" i="10"/>
  <c r="B6217" i="10"/>
  <c r="B6216" i="10"/>
  <c r="A6216" i="10"/>
  <c r="B6215" i="10"/>
  <c r="A6215" i="10"/>
  <c r="B6214" i="10"/>
  <c r="A6214" i="10"/>
  <c r="B6213" i="10"/>
  <c r="A6213" i="10"/>
  <c r="B6212" i="10"/>
  <c r="A6212" i="10"/>
  <c r="B6211" i="10"/>
  <c r="A6211" i="10"/>
  <c r="B6210" i="10"/>
  <c r="A6210" i="10"/>
  <c r="B6209" i="10"/>
  <c r="A6209" i="10"/>
  <c r="B6208" i="10"/>
  <c r="A6208" i="10"/>
  <c r="B6207" i="10"/>
  <c r="A6207" i="10"/>
  <c r="B6206" i="10"/>
  <c r="B6205" i="10"/>
  <c r="B6204" i="10"/>
  <c r="B6203" i="10"/>
  <c r="B6202" i="10"/>
  <c r="A6202" i="10"/>
  <c r="B6201" i="10"/>
  <c r="A6201" i="10"/>
  <c r="B6200" i="10"/>
  <c r="A6200" i="10"/>
  <c r="B6199" i="10"/>
  <c r="A6199" i="10"/>
  <c r="B6198" i="10"/>
  <c r="A6198" i="10"/>
  <c r="B6197" i="10"/>
  <c r="A6197" i="10"/>
  <c r="B6196" i="10"/>
  <c r="A6196" i="10"/>
  <c r="B6195" i="10"/>
  <c r="B6194" i="10"/>
  <c r="B6193" i="10"/>
  <c r="B6192" i="10"/>
  <c r="A6192" i="10"/>
  <c r="B6191" i="10"/>
  <c r="A6191" i="10"/>
  <c r="B6190" i="10"/>
  <c r="A6190" i="10"/>
  <c r="B6189" i="10"/>
  <c r="A6189" i="10"/>
  <c r="B6188" i="10"/>
  <c r="A6188" i="10"/>
  <c r="B6187" i="10"/>
  <c r="A6187" i="10"/>
  <c r="B6186" i="10"/>
  <c r="A6186" i="10"/>
  <c r="B6185" i="10"/>
  <c r="A6185" i="10"/>
  <c r="B6184" i="10"/>
  <c r="A6184" i="10"/>
  <c r="B6183" i="10"/>
  <c r="A6183" i="10"/>
  <c r="B6182" i="10"/>
  <c r="A6182" i="10"/>
  <c r="B6181" i="10"/>
  <c r="A6181" i="10"/>
  <c r="B6180" i="10"/>
  <c r="A6180" i="10"/>
  <c r="B6179" i="10"/>
  <c r="A6179" i="10"/>
  <c r="B6178" i="10"/>
  <c r="A6178" i="10"/>
  <c r="B6177" i="10"/>
  <c r="A6177" i="10"/>
  <c r="B6176" i="10"/>
  <c r="A6176" i="10"/>
  <c r="B6175" i="10"/>
  <c r="A6175" i="10"/>
  <c r="B6174" i="10"/>
  <c r="A6174" i="10"/>
  <c r="B6173" i="10"/>
  <c r="A6173" i="10"/>
  <c r="B6172" i="10"/>
  <c r="B6171" i="10"/>
  <c r="B6170" i="10"/>
  <c r="B6169" i="10"/>
  <c r="A6169" i="10"/>
  <c r="B6168" i="10"/>
  <c r="A6168" i="10"/>
  <c r="B6167" i="10"/>
  <c r="A6167" i="10"/>
  <c r="B6166" i="10"/>
  <c r="A6166" i="10"/>
  <c r="B6165" i="10"/>
  <c r="A6165" i="10"/>
  <c r="B6164" i="10"/>
  <c r="A6164" i="10"/>
  <c r="B6163" i="10"/>
  <c r="A6163" i="10"/>
  <c r="B6162" i="10"/>
  <c r="B6161" i="10"/>
  <c r="B6160" i="10"/>
  <c r="A6160" i="10"/>
  <c r="B6159" i="10"/>
  <c r="A6159" i="10"/>
  <c r="B6158" i="10"/>
  <c r="A6158" i="10"/>
  <c r="B6157" i="10"/>
  <c r="A6157" i="10"/>
  <c r="B6156" i="10"/>
  <c r="A6156" i="10"/>
  <c r="B6155" i="10"/>
  <c r="A6155" i="10"/>
  <c r="B6154" i="10"/>
  <c r="A6154" i="10"/>
  <c r="B6153" i="10"/>
  <c r="A6153" i="10"/>
  <c r="B6152" i="10"/>
  <c r="A6152" i="10"/>
  <c r="B6151" i="10"/>
  <c r="A6151" i="10"/>
  <c r="B6150" i="10"/>
  <c r="B6149" i="10"/>
  <c r="B6148" i="10"/>
  <c r="A6148" i="10"/>
  <c r="B6147" i="10"/>
  <c r="B6146" i="10"/>
  <c r="B6145" i="10"/>
  <c r="B6144" i="10"/>
  <c r="B6143" i="10"/>
  <c r="B6142" i="10"/>
  <c r="B6141" i="10"/>
  <c r="B6140" i="10"/>
  <c r="B6139" i="10"/>
  <c r="B6138" i="10"/>
  <c r="B6137" i="10"/>
  <c r="B6136" i="10"/>
  <c r="A6136" i="10"/>
  <c r="B6135" i="10"/>
  <c r="A6135" i="10"/>
  <c r="B6134" i="10"/>
  <c r="B6133" i="10"/>
  <c r="B6132" i="10"/>
  <c r="B6131" i="10"/>
  <c r="B6130" i="10"/>
  <c r="B6129" i="10"/>
  <c r="B6128" i="10"/>
  <c r="B6127" i="10"/>
  <c r="B6126" i="10"/>
  <c r="A6126" i="10"/>
  <c r="B6125" i="10"/>
  <c r="A6125" i="10"/>
  <c r="B6124" i="10"/>
  <c r="A6124" i="10"/>
  <c r="B6123" i="10"/>
  <c r="A6123" i="10"/>
  <c r="B6122" i="10"/>
  <c r="A6122" i="10"/>
  <c r="B6121" i="10"/>
  <c r="A6121" i="10"/>
  <c r="B6120" i="10"/>
  <c r="A6120" i="10"/>
  <c r="B6119" i="10"/>
  <c r="A6119" i="10"/>
  <c r="B6118" i="10"/>
  <c r="B6117" i="10"/>
  <c r="B6116" i="10"/>
  <c r="B6115" i="10"/>
  <c r="B6114" i="10"/>
  <c r="B6113" i="10"/>
  <c r="B6112" i="10"/>
  <c r="B6111" i="10"/>
  <c r="B6110" i="10"/>
  <c r="B6109" i="10"/>
  <c r="B6108" i="10"/>
  <c r="B6107" i="10"/>
  <c r="B6106" i="10"/>
  <c r="B6105" i="10"/>
  <c r="B6104" i="10"/>
  <c r="B6103" i="10"/>
  <c r="B6102" i="10"/>
  <c r="B6101" i="10"/>
  <c r="B6100" i="10"/>
  <c r="B6099" i="10"/>
  <c r="B6098" i="10"/>
  <c r="B6097" i="10"/>
  <c r="B6096" i="10"/>
  <c r="B6095" i="10"/>
  <c r="B6094" i="10"/>
  <c r="B6093" i="10"/>
  <c r="B6092" i="10"/>
  <c r="B6091" i="10"/>
  <c r="B6090" i="10"/>
  <c r="B6089" i="10"/>
  <c r="B6088" i="10"/>
  <c r="B6087" i="10"/>
  <c r="B6086" i="10"/>
  <c r="A6086" i="10"/>
  <c r="B6085" i="10"/>
  <c r="A6085" i="10"/>
  <c r="B6084" i="10"/>
  <c r="A6084" i="10"/>
  <c r="B6083" i="10"/>
  <c r="A6083" i="10"/>
  <c r="B6082" i="10"/>
  <c r="A6082" i="10"/>
  <c r="B6081" i="10"/>
  <c r="A6081" i="10"/>
  <c r="B6080" i="10"/>
  <c r="A6080" i="10"/>
  <c r="B6079" i="10"/>
  <c r="A6079" i="10"/>
  <c r="B6078" i="10"/>
  <c r="A6078" i="10"/>
  <c r="B6077" i="10"/>
  <c r="A6077" i="10"/>
  <c r="B6076" i="10"/>
  <c r="A6076" i="10"/>
  <c r="B6075" i="10"/>
  <c r="A6075" i="10"/>
  <c r="B6074" i="10"/>
  <c r="A6074" i="10"/>
  <c r="B6073" i="10"/>
  <c r="B6072" i="10"/>
  <c r="B6071" i="10"/>
  <c r="B6070" i="10"/>
  <c r="B6069" i="10"/>
  <c r="B6068" i="10"/>
  <c r="A6068" i="10"/>
  <c r="B6067" i="10"/>
  <c r="A6067" i="10"/>
  <c r="B6066" i="10"/>
  <c r="A6066" i="10"/>
  <c r="B6065" i="10"/>
  <c r="A6065" i="10"/>
  <c r="B6064" i="10"/>
  <c r="A6064" i="10"/>
  <c r="B6063" i="10"/>
  <c r="A6063" i="10"/>
  <c r="B6062" i="10"/>
  <c r="A6062" i="10"/>
  <c r="B6061" i="10"/>
  <c r="A6061" i="10"/>
  <c r="B6060" i="10"/>
  <c r="A6060" i="10"/>
  <c r="B6059" i="10"/>
  <c r="B6058" i="10"/>
  <c r="B6057" i="10"/>
  <c r="B6056" i="10"/>
  <c r="B6055" i="10"/>
  <c r="B6054" i="10"/>
  <c r="B6053" i="10"/>
  <c r="B6052" i="10"/>
  <c r="B6051" i="10"/>
  <c r="B6050" i="10"/>
  <c r="B6049" i="10"/>
  <c r="A6049" i="10"/>
  <c r="B6048" i="10"/>
  <c r="A6048" i="10"/>
  <c r="B6047" i="10"/>
  <c r="A6047" i="10"/>
  <c r="B6046" i="10"/>
  <c r="A6046" i="10"/>
  <c r="B6045" i="10"/>
  <c r="A6045" i="10"/>
  <c r="B6044" i="10"/>
  <c r="A6044" i="10"/>
  <c r="B6043" i="10"/>
  <c r="A6043" i="10"/>
  <c r="B6042" i="10"/>
  <c r="A6042" i="10"/>
  <c r="B6041" i="10"/>
  <c r="B6040" i="10"/>
  <c r="B6039" i="10"/>
  <c r="A6039" i="10"/>
  <c r="B6038" i="10"/>
  <c r="B6037" i="10"/>
  <c r="A6037" i="10"/>
  <c r="B6036" i="10"/>
  <c r="A6036" i="10"/>
  <c r="B6035" i="10"/>
  <c r="A6035" i="10"/>
  <c r="B6034" i="10"/>
  <c r="A6034" i="10"/>
  <c r="B6033" i="10"/>
  <c r="A6033" i="10"/>
  <c r="B6032" i="10"/>
  <c r="B6031" i="10"/>
  <c r="A6031" i="10"/>
  <c r="B6030" i="10"/>
  <c r="B6029" i="10"/>
  <c r="A6029" i="10"/>
  <c r="B6028" i="10"/>
  <c r="A6028" i="10"/>
  <c r="B6027" i="10"/>
  <c r="A6027" i="10"/>
  <c r="B6026" i="10"/>
  <c r="A6026" i="10"/>
  <c r="B6025" i="10"/>
  <c r="A6025" i="10"/>
  <c r="B6024" i="10"/>
  <c r="A6024" i="10"/>
  <c r="B6023" i="10"/>
  <c r="A6023" i="10"/>
  <c r="B6022" i="10"/>
  <c r="A6022" i="10"/>
  <c r="B6021" i="10"/>
  <c r="A6021" i="10"/>
  <c r="B6020" i="10"/>
  <c r="A6020" i="10"/>
  <c r="B6019" i="10"/>
  <c r="B6018" i="10"/>
  <c r="B6017" i="10"/>
  <c r="A6017" i="10"/>
  <c r="B6016" i="10"/>
  <c r="A6016" i="10"/>
  <c r="B6015" i="10"/>
  <c r="A6015" i="10"/>
  <c r="B6014" i="10"/>
  <c r="A6014" i="10"/>
  <c r="B6013" i="10"/>
  <c r="A6013" i="10"/>
  <c r="B6012" i="10"/>
  <c r="B6011" i="10"/>
  <c r="B6010" i="10"/>
  <c r="B6009" i="10"/>
  <c r="B6008" i="10"/>
  <c r="B6007" i="10"/>
  <c r="B6006" i="10"/>
  <c r="B6005" i="10"/>
  <c r="B6004" i="10"/>
  <c r="B6003" i="10"/>
  <c r="A6003" i="10"/>
  <c r="B6002" i="10"/>
  <c r="B6001" i="10"/>
  <c r="B6000" i="10"/>
  <c r="A6000" i="10"/>
  <c r="B5999" i="10"/>
  <c r="B5998" i="10"/>
  <c r="B5997" i="10"/>
  <c r="B5996" i="10"/>
  <c r="B5995" i="10"/>
  <c r="B5994" i="10"/>
  <c r="B5993" i="10"/>
  <c r="B5992" i="10"/>
  <c r="B5991" i="10"/>
  <c r="B5990" i="10"/>
  <c r="B5989" i="10"/>
  <c r="B5988" i="10"/>
  <c r="B5987" i="10"/>
  <c r="B5986" i="10"/>
  <c r="B5985" i="10"/>
  <c r="B5984" i="10"/>
  <c r="B5983" i="10"/>
  <c r="B5982" i="10"/>
  <c r="B5981" i="10"/>
  <c r="B5980" i="10"/>
  <c r="B5979" i="10"/>
  <c r="B5978" i="10"/>
  <c r="B5977" i="10"/>
  <c r="B5976" i="10"/>
  <c r="B5975" i="10"/>
  <c r="B5974" i="10"/>
  <c r="B5973" i="10"/>
  <c r="B5972" i="10"/>
  <c r="B5971" i="10"/>
  <c r="B5970" i="10"/>
  <c r="B5969" i="10"/>
  <c r="B5968" i="10"/>
  <c r="B5967" i="10"/>
  <c r="B5966" i="10"/>
  <c r="B5965" i="10"/>
  <c r="B5964" i="10"/>
  <c r="B5963" i="10"/>
  <c r="B5962" i="10"/>
  <c r="B5961" i="10"/>
  <c r="B5960" i="10"/>
  <c r="B5959" i="10"/>
  <c r="B5958" i="10"/>
  <c r="B5957" i="10"/>
  <c r="B5956" i="10"/>
  <c r="B5955" i="10"/>
  <c r="B5954" i="10"/>
  <c r="B5953" i="10"/>
  <c r="B5952" i="10"/>
  <c r="A5952" i="10"/>
  <c r="B5951" i="10"/>
  <c r="A5951" i="10"/>
  <c r="B5950" i="10"/>
  <c r="A5950" i="10"/>
  <c r="B5949" i="10"/>
  <c r="A5949" i="10"/>
  <c r="B5948" i="10"/>
  <c r="B5947" i="10"/>
  <c r="B5946" i="10"/>
  <c r="B5945" i="10"/>
  <c r="B5944" i="10"/>
  <c r="B5943" i="10"/>
  <c r="B5942" i="10"/>
  <c r="B5941" i="10"/>
  <c r="B5940" i="10"/>
  <c r="A5940" i="10"/>
  <c r="B5939" i="10"/>
  <c r="B5938" i="10"/>
  <c r="B5937" i="10"/>
  <c r="A5937" i="10"/>
  <c r="B5936" i="10"/>
  <c r="A5936" i="10"/>
  <c r="B5935" i="10"/>
  <c r="A5935" i="10"/>
  <c r="B5934" i="10"/>
  <c r="A5934" i="10"/>
  <c r="B5933" i="10"/>
  <c r="B5932" i="10"/>
  <c r="B5931" i="10"/>
  <c r="B5930" i="10"/>
  <c r="B5929" i="10"/>
  <c r="B5928" i="10"/>
  <c r="B5927" i="10"/>
  <c r="A5927" i="10"/>
  <c r="B5926" i="10"/>
  <c r="A5926" i="10"/>
  <c r="B5925" i="10"/>
  <c r="A5925" i="10"/>
  <c r="B5924" i="10"/>
  <c r="A5924" i="10"/>
  <c r="B5923" i="10"/>
  <c r="A5923" i="10"/>
  <c r="B5922" i="10"/>
  <c r="A5922" i="10"/>
  <c r="B5921" i="10"/>
  <c r="A5921" i="10"/>
  <c r="B5920" i="10"/>
  <c r="A5920" i="10"/>
  <c r="B5919" i="10"/>
  <c r="A5919" i="10"/>
  <c r="B5918" i="10"/>
  <c r="A5918" i="10"/>
  <c r="B5917" i="10"/>
  <c r="A5917" i="10"/>
  <c r="B5916" i="10"/>
  <c r="A5916" i="10"/>
  <c r="B5915" i="10"/>
  <c r="A5915" i="10"/>
  <c r="B5914" i="10"/>
  <c r="A5914" i="10"/>
  <c r="B5913" i="10"/>
  <c r="B5912" i="10"/>
  <c r="B5911" i="10"/>
  <c r="B5910" i="10"/>
  <c r="B5909" i="10"/>
  <c r="B5908" i="10"/>
  <c r="B5907" i="10"/>
  <c r="B5906" i="10"/>
  <c r="B5905" i="10"/>
  <c r="B5904" i="10"/>
  <c r="B5903" i="10"/>
  <c r="B5902" i="10"/>
  <c r="B5901" i="10"/>
  <c r="A5901" i="10"/>
  <c r="B5900" i="10"/>
  <c r="B5899" i="10"/>
  <c r="B5898" i="10"/>
  <c r="B5897" i="10"/>
  <c r="B5896" i="10"/>
  <c r="B5895" i="10"/>
  <c r="B5894" i="10"/>
  <c r="B5893" i="10"/>
  <c r="B5892" i="10"/>
  <c r="B5891" i="10"/>
  <c r="B5890" i="10"/>
  <c r="B5889" i="10"/>
  <c r="B5888" i="10"/>
  <c r="B5887" i="10"/>
  <c r="B5886" i="10"/>
  <c r="B5885" i="10"/>
  <c r="B5884" i="10"/>
  <c r="B5883" i="10"/>
  <c r="B5882" i="10"/>
  <c r="B5881" i="10"/>
  <c r="B5880" i="10"/>
  <c r="B5879" i="10"/>
  <c r="B5878" i="10"/>
  <c r="A5878" i="10"/>
  <c r="B5877" i="10"/>
  <c r="A5877" i="10"/>
  <c r="B5876" i="10"/>
  <c r="A5876" i="10"/>
  <c r="B5875" i="10"/>
  <c r="A5875" i="10"/>
  <c r="B5874" i="10"/>
  <c r="B5873" i="10"/>
  <c r="B5872" i="10"/>
  <c r="B5871" i="10"/>
  <c r="B5870" i="10"/>
  <c r="B5869" i="10"/>
  <c r="B5868" i="10"/>
  <c r="B5867" i="10"/>
  <c r="B5866" i="10"/>
  <c r="B5865" i="10"/>
  <c r="B5864" i="10"/>
  <c r="B5863" i="10"/>
  <c r="B5862" i="10"/>
  <c r="B5861" i="10"/>
  <c r="B5860" i="10"/>
  <c r="B5859" i="10"/>
  <c r="B5858" i="10"/>
  <c r="B5857" i="10"/>
  <c r="B5856" i="10"/>
  <c r="B5855" i="10"/>
  <c r="B5854" i="10"/>
  <c r="B5853" i="10"/>
  <c r="B5852" i="10"/>
  <c r="B5851" i="10"/>
  <c r="B5850" i="10"/>
  <c r="B5849" i="10"/>
  <c r="B5848" i="10"/>
  <c r="B5847" i="10"/>
  <c r="B5846" i="10"/>
  <c r="B5845" i="10"/>
  <c r="B5844" i="10"/>
  <c r="B5843" i="10"/>
  <c r="B5842" i="10"/>
  <c r="B5841" i="10"/>
  <c r="B5840" i="10"/>
  <c r="A5840" i="10"/>
  <c r="B5839" i="10"/>
  <c r="A5839" i="10"/>
  <c r="B5838" i="10"/>
  <c r="A5838" i="10"/>
  <c r="B5837" i="10"/>
  <c r="A5837" i="10"/>
  <c r="B5836" i="10"/>
  <c r="A5836" i="10"/>
  <c r="B5835" i="10"/>
  <c r="B5834" i="10"/>
  <c r="B5833" i="10"/>
  <c r="B5832" i="10"/>
  <c r="B5831" i="10"/>
  <c r="B5830" i="10"/>
  <c r="B5829" i="10"/>
  <c r="B5828" i="10"/>
  <c r="B5827" i="10"/>
  <c r="B5826" i="10"/>
  <c r="B5825" i="10"/>
  <c r="B5824" i="10"/>
  <c r="B5823" i="10"/>
  <c r="B5822" i="10"/>
  <c r="B5821" i="10"/>
  <c r="B5820" i="10"/>
  <c r="B5819" i="10"/>
  <c r="B5818" i="10"/>
  <c r="B5817" i="10"/>
  <c r="B5816" i="10"/>
  <c r="B5815" i="10"/>
  <c r="B5814" i="10"/>
  <c r="B5813" i="10"/>
  <c r="B5812" i="10"/>
  <c r="B5811" i="10"/>
  <c r="B5810" i="10"/>
  <c r="B5809" i="10"/>
  <c r="B5808" i="10"/>
  <c r="B5807" i="10"/>
  <c r="B5806" i="10"/>
  <c r="B5805" i="10"/>
  <c r="B5804" i="10"/>
  <c r="B5803" i="10"/>
  <c r="B5802" i="10"/>
  <c r="B5801" i="10"/>
  <c r="B5800" i="10"/>
  <c r="B5799" i="10"/>
  <c r="B5798" i="10"/>
  <c r="B5797" i="10"/>
  <c r="A5797" i="10"/>
  <c r="B5796" i="10"/>
  <c r="A5796" i="10"/>
  <c r="B5795" i="10"/>
  <c r="A5795" i="10"/>
  <c r="B5794" i="10"/>
  <c r="A5794" i="10"/>
  <c r="B5793" i="10"/>
  <c r="A5793" i="10"/>
  <c r="B5792" i="10"/>
  <c r="A5792" i="10"/>
  <c r="B5791" i="10"/>
  <c r="A5791" i="10"/>
  <c r="B5790" i="10"/>
  <c r="A5790" i="10"/>
  <c r="B5789" i="10"/>
  <c r="A5789" i="10"/>
  <c r="B5788" i="10"/>
  <c r="A5788" i="10"/>
  <c r="B5787" i="10"/>
  <c r="A5787" i="10"/>
  <c r="B5786" i="10"/>
  <c r="A5786" i="10"/>
  <c r="B5785" i="10"/>
  <c r="A5785" i="10"/>
  <c r="B5784" i="10"/>
  <c r="A5784" i="10"/>
  <c r="B5783" i="10"/>
  <c r="B5782" i="10"/>
  <c r="B5781" i="10"/>
  <c r="B5780" i="10"/>
  <c r="B5779" i="10"/>
  <c r="B5778" i="10"/>
  <c r="B5777" i="10"/>
  <c r="B5776" i="10"/>
  <c r="B5775" i="10"/>
  <c r="B5774" i="10"/>
  <c r="B5773" i="10"/>
  <c r="B5772" i="10"/>
  <c r="B5771" i="10"/>
  <c r="B5770" i="10"/>
  <c r="B5769" i="10"/>
  <c r="B5768" i="10"/>
  <c r="B5767" i="10"/>
  <c r="B5766" i="10"/>
  <c r="B5765" i="10"/>
  <c r="B5764" i="10"/>
  <c r="B5763" i="10"/>
  <c r="B5762" i="10"/>
  <c r="B5761" i="10"/>
  <c r="B5760" i="10"/>
  <c r="B5759" i="10"/>
  <c r="B5758" i="10"/>
  <c r="B5757" i="10"/>
  <c r="B5756" i="10"/>
  <c r="B5755" i="10"/>
  <c r="B5754" i="10"/>
  <c r="B5753" i="10"/>
  <c r="B5752" i="10"/>
  <c r="B5751" i="10"/>
  <c r="B5750" i="10"/>
  <c r="B5749" i="10"/>
  <c r="B5748" i="10"/>
  <c r="B5747" i="10"/>
  <c r="B5746" i="10"/>
  <c r="B5745" i="10"/>
  <c r="B5744" i="10"/>
  <c r="B5743" i="10"/>
  <c r="B5742" i="10"/>
  <c r="B5741" i="10"/>
  <c r="B5740" i="10"/>
  <c r="B5739" i="10"/>
  <c r="B5738" i="10"/>
  <c r="B5737" i="10"/>
  <c r="B5736" i="10"/>
  <c r="B5735" i="10"/>
  <c r="B5734" i="10"/>
  <c r="B5733" i="10"/>
  <c r="B5732" i="10"/>
  <c r="B5731" i="10"/>
  <c r="B5730" i="10"/>
  <c r="B5729" i="10"/>
  <c r="B5728" i="10"/>
  <c r="B5727" i="10"/>
  <c r="B5726" i="10"/>
  <c r="B5725" i="10"/>
  <c r="B5724" i="10"/>
  <c r="B5723" i="10"/>
  <c r="B5722" i="10"/>
  <c r="B5721" i="10"/>
  <c r="B5720" i="10"/>
  <c r="B5719" i="10"/>
  <c r="B5718" i="10"/>
  <c r="B5717" i="10"/>
  <c r="B5716" i="10"/>
  <c r="B5715" i="10"/>
  <c r="B5714" i="10"/>
  <c r="B5713" i="10"/>
  <c r="B5712" i="10"/>
  <c r="B5711" i="10"/>
  <c r="B5710" i="10"/>
  <c r="B5709" i="10"/>
  <c r="B5708" i="10"/>
  <c r="B5707" i="10"/>
  <c r="B5706" i="10"/>
  <c r="B5705" i="10"/>
  <c r="B5704" i="10"/>
  <c r="B5703" i="10"/>
  <c r="B5702" i="10"/>
  <c r="B5701" i="10"/>
  <c r="B5700" i="10"/>
  <c r="B5699" i="10"/>
  <c r="B5698" i="10"/>
  <c r="B5697" i="10"/>
  <c r="B5696" i="10"/>
  <c r="B5695" i="10"/>
  <c r="B5694" i="10"/>
  <c r="B5693" i="10"/>
  <c r="B5692" i="10"/>
  <c r="B5691" i="10"/>
  <c r="B5690" i="10"/>
  <c r="B5689" i="10"/>
  <c r="B5688" i="10"/>
  <c r="B5687" i="10"/>
  <c r="B5686" i="10"/>
  <c r="B5685" i="10"/>
  <c r="B5684" i="10"/>
  <c r="B5683" i="10"/>
  <c r="B5682" i="10"/>
  <c r="B5681" i="10"/>
  <c r="B5680" i="10"/>
  <c r="B5679" i="10"/>
  <c r="B5678" i="10"/>
  <c r="B5677" i="10"/>
  <c r="B5676" i="10"/>
  <c r="B5675" i="10"/>
  <c r="B5674" i="10"/>
  <c r="B5673" i="10"/>
  <c r="B5672" i="10"/>
  <c r="B5671" i="10"/>
  <c r="B5670" i="10"/>
  <c r="B5669" i="10"/>
  <c r="B5668" i="10"/>
  <c r="B5667" i="10"/>
  <c r="B5666" i="10"/>
  <c r="B5665" i="10"/>
  <c r="B5664" i="10"/>
  <c r="B5663" i="10"/>
  <c r="B5662" i="10"/>
  <c r="B5661" i="10"/>
  <c r="B5660" i="10"/>
  <c r="B5659" i="10"/>
  <c r="B5658" i="10"/>
  <c r="B5657" i="10"/>
  <c r="B5656" i="10"/>
  <c r="B5655" i="10"/>
  <c r="B5654" i="10"/>
  <c r="B5653" i="10"/>
  <c r="B5652" i="10"/>
  <c r="B5651" i="10"/>
  <c r="B5650" i="10"/>
  <c r="B5649" i="10"/>
  <c r="B5648" i="10"/>
  <c r="B5647" i="10"/>
  <c r="B5646" i="10"/>
  <c r="B5645" i="10"/>
  <c r="B5644" i="10"/>
  <c r="B5643" i="10"/>
  <c r="B5642" i="10"/>
  <c r="B5641" i="10"/>
  <c r="B5640" i="10"/>
  <c r="B5639" i="10"/>
  <c r="B5638" i="10"/>
  <c r="B5637" i="10"/>
  <c r="B5636" i="10"/>
  <c r="B5635" i="10"/>
  <c r="B5634" i="10"/>
  <c r="B5633" i="10"/>
  <c r="B5632" i="10"/>
  <c r="B5631" i="10"/>
  <c r="B5630" i="10"/>
  <c r="B5629" i="10"/>
  <c r="B5628" i="10"/>
  <c r="B5627" i="10"/>
  <c r="B5626" i="10"/>
  <c r="B5625" i="10"/>
  <c r="B5624" i="10"/>
  <c r="B5623" i="10"/>
  <c r="B5622" i="10"/>
  <c r="B5621" i="10"/>
  <c r="B5620" i="10"/>
  <c r="B5619" i="10"/>
  <c r="B5618" i="10"/>
  <c r="B5617" i="10"/>
  <c r="B5616" i="10"/>
  <c r="A5616" i="10"/>
  <c r="B5615" i="10"/>
  <c r="B5614" i="10"/>
  <c r="B5613" i="10"/>
  <c r="B5612" i="10"/>
  <c r="B5611" i="10"/>
  <c r="B5610" i="10"/>
  <c r="B5609" i="10"/>
  <c r="B5608" i="10"/>
  <c r="B5607" i="10"/>
  <c r="B5606" i="10"/>
  <c r="A5606" i="10"/>
  <c r="B5605" i="10"/>
  <c r="B5604" i="10"/>
  <c r="B5603" i="10"/>
  <c r="B5602" i="10"/>
  <c r="B5601" i="10"/>
  <c r="B5600" i="10"/>
  <c r="B5599" i="10"/>
  <c r="B5598" i="10"/>
  <c r="B5597" i="10"/>
  <c r="B5596" i="10"/>
  <c r="B5595" i="10"/>
  <c r="B5594" i="10"/>
  <c r="B5593" i="10"/>
  <c r="B5592" i="10"/>
  <c r="B5591" i="10"/>
  <c r="B5590" i="10"/>
  <c r="B5589" i="10"/>
  <c r="B5588" i="10"/>
  <c r="B5587" i="10"/>
  <c r="B5586" i="10"/>
  <c r="B5585" i="10"/>
  <c r="A5585" i="10"/>
  <c r="B5584" i="10"/>
  <c r="A5584" i="10"/>
  <c r="B5583" i="10"/>
  <c r="A5583" i="10"/>
  <c r="B5582" i="10"/>
  <c r="A5582" i="10"/>
  <c r="B5581" i="10"/>
  <c r="A5581" i="10"/>
  <c r="B5580" i="10"/>
  <c r="A5580" i="10"/>
  <c r="B5579" i="10"/>
  <c r="A5579" i="10"/>
  <c r="B5578" i="10"/>
  <c r="A5578" i="10"/>
  <c r="B5577" i="10"/>
  <c r="A5577" i="10"/>
  <c r="B5576" i="10"/>
  <c r="B5575" i="10"/>
  <c r="B5574" i="10"/>
  <c r="B5573" i="10"/>
  <c r="A5573" i="10"/>
  <c r="B5572" i="10"/>
  <c r="A5572" i="10"/>
  <c r="B5571" i="10"/>
  <c r="A5571" i="10"/>
  <c r="B5570" i="10"/>
  <c r="A5570" i="10"/>
  <c r="B5569" i="10"/>
  <c r="A5569" i="10"/>
  <c r="B5568" i="10"/>
  <c r="A5568" i="10"/>
  <c r="B5567" i="10"/>
  <c r="A5567" i="10"/>
  <c r="B5566" i="10"/>
  <c r="A5566" i="10"/>
  <c r="B5565" i="10"/>
  <c r="A5565" i="10"/>
  <c r="B5564" i="10"/>
  <c r="A5564" i="10"/>
  <c r="B5563" i="10"/>
  <c r="A5563" i="10"/>
  <c r="B5562" i="10"/>
  <c r="A5562" i="10"/>
  <c r="B5561" i="10"/>
  <c r="B5560" i="10"/>
  <c r="B5559" i="10"/>
  <c r="B5558" i="10"/>
  <c r="B5557" i="10"/>
  <c r="B5556" i="10"/>
  <c r="B5555" i="10"/>
  <c r="B5554" i="10"/>
  <c r="B5553" i="10"/>
  <c r="B5552" i="10"/>
  <c r="A5552" i="10"/>
  <c r="B5551" i="10"/>
  <c r="A5551" i="10"/>
  <c r="B5550" i="10"/>
  <c r="B5549" i="10"/>
  <c r="B5548" i="10"/>
  <c r="B5547" i="10"/>
  <c r="B5546" i="10"/>
  <c r="B5545" i="10"/>
  <c r="B5544" i="10"/>
  <c r="A5544" i="10"/>
  <c r="B5543" i="10"/>
  <c r="A5543" i="10"/>
  <c r="B5542" i="10"/>
  <c r="A5542" i="10"/>
  <c r="B5541" i="10"/>
  <c r="A5541" i="10"/>
  <c r="B5540" i="10"/>
  <c r="A5540" i="10"/>
  <c r="B5539" i="10"/>
  <c r="A5539" i="10"/>
  <c r="B5538" i="10"/>
  <c r="A5538" i="10"/>
  <c r="B5537" i="10"/>
  <c r="B5536" i="10"/>
  <c r="B5535" i="10"/>
  <c r="B5534" i="10"/>
  <c r="B5533" i="10"/>
  <c r="B5532" i="10"/>
  <c r="B5531" i="10"/>
  <c r="B5530" i="10"/>
  <c r="B5529" i="10"/>
  <c r="B5528" i="10"/>
  <c r="B5527" i="10"/>
  <c r="B5526" i="10"/>
  <c r="B5525" i="10"/>
  <c r="B5524" i="10"/>
  <c r="B5523" i="10"/>
  <c r="B5522" i="10"/>
  <c r="B5521" i="10"/>
  <c r="B5520" i="10"/>
  <c r="B5519" i="10"/>
  <c r="B5518" i="10"/>
  <c r="B5517" i="10"/>
  <c r="B5516" i="10"/>
  <c r="B5515" i="10"/>
  <c r="B5514" i="10"/>
  <c r="B5513" i="10"/>
  <c r="B5512" i="10"/>
  <c r="B5511" i="10"/>
  <c r="B5510" i="10"/>
  <c r="B5509" i="10"/>
  <c r="B5508" i="10"/>
  <c r="B5507" i="10"/>
  <c r="B5506" i="10"/>
  <c r="B5505" i="10"/>
  <c r="B5504" i="10"/>
  <c r="B5503" i="10"/>
  <c r="A5503" i="10"/>
  <c r="B5502" i="10"/>
  <c r="B5501" i="10"/>
  <c r="B5500" i="10"/>
  <c r="B5499" i="10"/>
  <c r="B5498" i="10"/>
  <c r="B5497" i="10"/>
  <c r="B5496" i="10"/>
  <c r="B5495" i="10"/>
  <c r="B5494" i="10"/>
  <c r="B5493" i="10"/>
  <c r="B5492" i="10"/>
  <c r="B5491" i="10"/>
  <c r="B5490" i="10"/>
  <c r="B5489" i="10"/>
  <c r="A5489" i="10"/>
  <c r="B5488" i="10"/>
  <c r="A5488" i="10"/>
  <c r="B5487" i="10"/>
  <c r="A5487" i="10"/>
  <c r="B5486" i="10"/>
  <c r="A5486" i="10"/>
  <c r="B5485" i="10"/>
  <c r="B5484" i="10"/>
  <c r="B5483" i="10"/>
  <c r="B5482" i="10"/>
  <c r="B5481" i="10"/>
  <c r="B5480" i="10"/>
  <c r="A5480" i="10"/>
  <c r="B5479" i="10"/>
  <c r="A5479" i="10"/>
  <c r="B5478" i="10"/>
  <c r="B5477" i="10"/>
  <c r="B5476" i="10"/>
  <c r="B5475" i="10"/>
  <c r="B5474" i="10"/>
  <c r="B5473" i="10"/>
  <c r="B5472" i="10"/>
  <c r="A5472" i="10"/>
  <c r="B5471" i="10"/>
  <c r="B5470" i="10"/>
  <c r="B5469" i="10"/>
  <c r="B5468" i="10"/>
  <c r="B5467" i="10"/>
  <c r="B5466" i="10"/>
  <c r="B5465" i="10"/>
  <c r="B5464" i="10"/>
  <c r="B5463" i="10"/>
  <c r="B5462" i="10"/>
  <c r="B5461" i="10"/>
  <c r="B5460" i="10"/>
  <c r="B5459" i="10"/>
  <c r="B5458" i="10"/>
  <c r="B5457" i="10"/>
  <c r="B5456" i="10"/>
  <c r="B5455" i="10"/>
  <c r="B5454" i="10"/>
  <c r="B5453" i="10"/>
  <c r="B5452" i="10"/>
  <c r="A5452" i="10"/>
  <c r="B5451" i="10"/>
  <c r="B5450" i="10"/>
  <c r="B5449" i="10"/>
  <c r="B5448" i="10"/>
  <c r="B5447" i="10"/>
  <c r="B5446" i="10"/>
  <c r="B5445" i="10"/>
  <c r="B5444" i="10"/>
  <c r="B5443" i="10"/>
  <c r="B5442" i="10"/>
  <c r="B5441" i="10"/>
  <c r="B5440" i="10"/>
  <c r="B5439" i="10"/>
  <c r="B5438" i="10"/>
  <c r="B5437" i="10"/>
  <c r="B5436" i="10"/>
  <c r="B5435" i="10"/>
  <c r="B5434" i="10"/>
  <c r="B5433" i="10"/>
  <c r="B5432" i="10"/>
  <c r="B5431" i="10"/>
  <c r="B5430" i="10"/>
  <c r="B5429" i="10"/>
  <c r="B5428" i="10"/>
  <c r="B5427" i="10"/>
  <c r="B5426" i="10"/>
  <c r="B5425" i="10"/>
  <c r="B5424" i="10"/>
  <c r="B5423" i="10"/>
  <c r="B5422" i="10"/>
  <c r="B5421" i="10"/>
  <c r="B5420" i="10"/>
  <c r="B5419" i="10"/>
  <c r="B5418" i="10"/>
  <c r="B5417" i="10"/>
  <c r="B5416" i="10"/>
  <c r="B5415" i="10"/>
  <c r="B5414" i="10"/>
  <c r="B5413" i="10"/>
  <c r="B5412" i="10"/>
  <c r="B5411" i="10"/>
  <c r="B5410" i="10"/>
  <c r="B5409" i="10"/>
  <c r="A5409" i="10"/>
  <c r="B5408" i="10"/>
  <c r="A5408" i="10"/>
  <c r="B5407" i="10"/>
  <c r="B5406" i="10"/>
  <c r="B5405" i="10"/>
  <c r="B5404" i="10"/>
  <c r="B5403" i="10"/>
  <c r="B5402" i="10"/>
  <c r="B5401" i="10"/>
  <c r="B5400" i="10"/>
  <c r="B5399" i="10"/>
  <c r="B5398" i="10"/>
  <c r="B5397" i="10"/>
  <c r="B5396" i="10"/>
  <c r="B5395" i="10"/>
  <c r="B5394" i="10"/>
  <c r="B5393" i="10"/>
  <c r="B5392" i="10"/>
  <c r="B5391" i="10"/>
  <c r="B5390" i="10"/>
  <c r="B5389" i="10"/>
  <c r="B5388" i="10"/>
  <c r="B5387" i="10"/>
  <c r="B5386" i="10"/>
  <c r="B5385" i="10"/>
  <c r="B5384" i="10"/>
  <c r="B5383" i="10"/>
  <c r="B5382" i="10"/>
  <c r="B5381" i="10"/>
  <c r="B5380" i="10"/>
  <c r="B5379" i="10"/>
  <c r="B5378" i="10"/>
  <c r="B5377" i="10"/>
  <c r="B5376" i="10"/>
  <c r="B5375" i="10"/>
  <c r="B5374" i="10"/>
  <c r="B5373" i="10"/>
  <c r="B5372" i="10"/>
  <c r="B5371" i="10"/>
  <c r="B5370" i="10"/>
  <c r="B5369" i="10"/>
  <c r="B5368" i="10"/>
  <c r="B5367" i="10"/>
  <c r="B5366" i="10"/>
  <c r="B5365" i="10"/>
  <c r="B5364" i="10"/>
  <c r="B5363" i="10"/>
  <c r="B5362" i="10"/>
  <c r="B5361" i="10"/>
  <c r="B5360" i="10"/>
  <c r="B5359" i="10"/>
  <c r="B5358" i="10"/>
  <c r="B5357" i="10"/>
  <c r="B5356" i="10"/>
  <c r="B5355" i="10"/>
  <c r="B5354" i="10"/>
  <c r="B5353" i="10"/>
  <c r="B5352" i="10"/>
  <c r="B5351" i="10"/>
  <c r="B5350" i="10"/>
  <c r="B5349" i="10"/>
  <c r="B5348" i="10"/>
  <c r="B5347" i="10"/>
  <c r="B5346" i="10"/>
  <c r="B5345" i="10"/>
  <c r="B5344" i="10"/>
  <c r="B5343" i="10"/>
  <c r="B5342" i="10"/>
  <c r="B5341" i="10"/>
  <c r="B5340" i="10"/>
  <c r="B5339" i="10"/>
  <c r="B5338" i="10"/>
  <c r="B5337" i="10"/>
  <c r="B5336" i="10"/>
  <c r="B5335" i="10"/>
  <c r="B5334" i="10"/>
  <c r="B5333" i="10"/>
  <c r="B5332" i="10"/>
  <c r="B5331" i="10"/>
  <c r="B5330" i="10"/>
  <c r="B5329" i="10"/>
  <c r="B5328" i="10"/>
  <c r="B5327" i="10"/>
  <c r="A5327" i="10"/>
  <c r="B5326" i="10"/>
  <c r="A5326" i="10"/>
  <c r="B5325" i="10"/>
  <c r="A5325" i="10"/>
  <c r="B5324" i="10"/>
  <c r="A5324" i="10"/>
  <c r="B5323" i="10"/>
  <c r="A5323" i="10"/>
  <c r="B5322" i="10"/>
  <c r="B5321" i="10"/>
  <c r="B5320" i="10"/>
  <c r="B5319" i="10"/>
  <c r="B5318" i="10"/>
  <c r="B5317" i="10"/>
  <c r="B5316" i="10"/>
  <c r="B5315" i="10"/>
  <c r="B5314" i="10"/>
  <c r="A5314" i="10"/>
  <c r="B5313" i="10"/>
  <c r="A5313" i="10"/>
  <c r="B5312" i="10"/>
  <c r="B5311" i="10"/>
  <c r="B5310" i="10"/>
  <c r="B5309" i="10"/>
  <c r="A5309" i="10"/>
  <c r="B5308" i="10"/>
  <c r="A5308" i="10"/>
  <c r="B5307" i="10"/>
  <c r="A5307" i="10"/>
  <c r="B5306" i="10"/>
  <c r="A5306" i="10"/>
  <c r="B5305" i="10"/>
  <c r="A5305" i="10"/>
  <c r="B5304" i="10"/>
  <c r="B5303" i="10"/>
  <c r="B5302" i="10"/>
  <c r="B5301" i="10"/>
  <c r="B5300" i="10"/>
  <c r="B5299" i="10"/>
  <c r="B5298" i="10"/>
  <c r="B5297" i="10"/>
  <c r="B5296" i="10"/>
  <c r="B5295" i="10"/>
  <c r="B5294" i="10"/>
  <c r="B5293" i="10"/>
  <c r="B5292" i="10"/>
  <c r="B5291" i="10"/>
  <c r="B5290" i="10"/>
  <c r="B5289" i="10"/>
  <c r="B5288" i="10"/>
  <c r="B5287" i="10"/>
  <c r="B5286" i="10"/>
  <c r="B5285" i="10"/>
  <c r="B5284" i="10"/>
  <c r="B5283" i="10"/>
  <c r="B5282" i="10"/>
  <c r="B5281" i="10"/>
  <c r="B5280" i="10"/>
  <c r="B5279" i="10"/>
  <c r="B5278" i="10"/>
  <c r="B5277" i="10"/>
  <c r="B5276" i="10"/>
  <c r="B5275" i="10"/>
  <c r="B5274" i="10"/>
  <c r="B5273" i="10"/>
  <c r="B5272" i="10"/>
  <c r="A5272" i="10"/>
  <c r="B5271" i="10"/>
  <c r="A5271" i="10"/>
  <c r="B5270" i="10"/>
  <c r="A5270" i="10"/>
  <c r="B5269" i="10"/>
  <c r="A5269" i="10"/>
  <c r="B5268" i="10"/>
  <c r="B5267" i="10"/>
  <c r="B5266" i="10"/>
  <c r="B5265" i="10"/>
  <c r="B5264" i="10"/>
  <c r="B5263" i="10"/>
  <c r="B5262" i="10"/>
  <c r="B5261" i="10"/>
  <c r="B5260" i="10"/>
  <c r="B5259" i="10"/>
  <c r="B5258" i="10"/>
  <c r="B5257" i="10"/>
  <c r="B5256" i="10"/>
  <c r="B5255" i="10"/>
  <c r="B5254" i="10"/>
  <c r="B5253" i="10"/>
  <c r="B5252" i="10"/>
  <c r="B5251" i="10"/>
  <c r="B5250" i="10"/>
  <c r="B5249" i="10"/>
  <c r="B5248" i="10"/>
  <c r="B5247" i="10"/>
  <c r="B5246" i="10"/>
  <c r="B5245" i="10"/>
  <c r="B5244" i="10"/>
  <c r="B5243" i="10"/>
  <c r="B5242" i="10"/>
  <c r="B5241" i="10"/>
  <c r="B5240" i="10"/>
  <c r="B5239" i="10"/>
  <c r="B5238" i="10"/>
  <c r="B5237" i="10"/>
  <c r="B5236" i="10"/>
  <c r="B5235" i="10"/>
  <c r="B5234" i="10"/>
  <c r="B5233" i="10"/>
  <c r="B5232" i="10"/>
  <c r="B5231" i="10"/>
  <c r="B5230" i="10"/>
  <c r="B5229" i="10"/>
  <c r="B5228" i="10"/>
  <c r="B5227" i="10"/>
  <c r="B5226" i="10"/>
  <c r="B5225" i="10"/>
  <c r="B5224" i="10"/>
  <c r="B5223" i="10"/>
  <c r="B5222" i="10"/>
  <c r="B5221" i="10"/>
  <c r="B5220" i="10"/>
  <c r="B5219" i="10"/>
  <c r="B5218" i="10"/>
  <c r="B5217" i="10"/>
  <c r="B5216" i="10"/>
  <c r="B5215" i="10"/>
  <c r="B5214" i="10"/>
  <c r="B5213" i="10"/>
  <c r="B5212" i="10"/>
  <c r="B5211" i="10"/>
  <c r="B5210" i="10"/>
  <c r="B5209" i="10"/>
  <c r="B5208" i="10"/>
  <c r="B5207" i="10"/>
  <c r="B5206" i="10"/>
  <c r="B5205" i="10"/>
  <c r="B5204" i="10"/>
  <c r="B5203" i="10"/>
  <c r="B5202" i="10"/>
  <c r="B5201" i="10"/>
  <c r="B5200" i="10"/>
  <c r="B5199" i="10"/>
  <c r="B5198" i="10"/>
  <c r="B5197" i="10"/>
  <c r="B5196" i="10"/>
  <c r="B5195" i="10"/>
  <c r="B5194" i="10"/>
  <c r="B5193" i="10"/>
  <c r="B5192" i="10"/>
  <c r="B5191" i="10"/>
  <c r="B5190" i="10"/>
  <c r="B5189" i="10"/>
  <c r="B5188" i="10"/>
  <c r="B5187" i="10"/>
  <c r="B5186" i="10"/>
  <c r="B5185" i="10"/>
  <c r="B5184" i="10"/>
  <c r="B5183" i="10"/>
  <c r="B5182" i="10"/>
  <c r="B5181" i="10"/>
  <c r="B5180" i="10"/>
  <c r="B5179" i="10"/>
  <c r="B5178" i="10"/>
  <c r="B5177" i="10"/>
  <c r="B5176" i="10"/>
  <c r="B5175" i="10"/>
  <c r="B5174" i="10"/>
  <c r="B5173" i="10"/>
  <c r="B5172" i="10"/>
  <c r="B5171" i="10"/>
  <c r="B5170" i="10"/>
  <c r="B5169" i="10"/>
  <c r="B5168" i="10"/>
  <c r="B5167" i="10"/>
  <c r="B5166" i="10"/>
  <c r="B5165" i="10"/>
  <c r="B5164" i="10"/>
  <c r="B5163" i="10"/>
  <c r="B5162" i="10"/>
  <c r="A5162" i="10"/>
  <c r="B5161" i="10"/>
  <c r="A5161" i="10"/>
  <c r="B5160" i="10"/>
  <c r="A5160" i="10"/>
  <c r="B5159" i="10"/>
  <c r="A5159" i="10"/>
  <c r="B5158" i="10"/>
  <c r="A5158" i="10"/>
  <c r="B5157" i="10"/>
  <c r="A5157" i="10"/>
  <c r="B5156" i="10"/>
  <c r="A5156" i="10"/>
  <c r="B5155" i="10"/>
  <c r="A5155" i="10"/>
  <c r="B5154" i="10"/>
  <c r="A5154" i="10"/>
  <c r="B5153" i="10"/>
  <c r="B5152" i="10"/>
  <c r="B5151" i="10"/>
  <c r="B5150" i="10"/>
  <c r="B5149" i="10"/>
  <c r="B5148" i="10"/>
  <c r="B5147" i="10"/>
  <c r="B5146" i="10"/>
  <c r="B5145" i="10"/>
  <c r="B5144" i="10"/>
  <c r="B5143" i="10"/>
  <c r="B5142" i="10"/>
  <c r="B5141" i="10"/>
  <c r="B5140" i="10"/>
  <c r="B5139" i="10"/>
  <c r="B5138" i="10"/>
  <c r="B5137" i="10"/>
  <c r="B5136" i="10"/>
  <c r="B5135" i="10"/>
  <c r="B5134" i="10"/>
  <c r="B5133" i="10"/>
  <c r="B5132" i="10"/>
  <c r="B5131" i="10"/>
  <c r="B5130" i="10"/>
  <c r="B5129" i="10"/>
  <c r="B5128" i="10"/>
  <c r="B5127" i="10"/>
  <c r="B5126" i="10"/>
  <c r="B5125" i="10"/>
  <c r="B5124" i="10"/>
  <c r="B5123" i="10"/>
  <c r="B5122" i="10"/>
  <c r="B5121" i="10"/>
  <c r="B5120" i="10"/>
  <c r="B5119" i="10"/>
  <c r="A5119" i="10"/>
  <c r="B5118" i="10"/>
  <c r="A5118" i="10"/>
  <c r="B5117" i="10"/>
  <c r="A5117" i="10"/>
  <c r="B5116" i="10"/>
  <c r="A5116" i="10"/>
  <c r="B5115" i="10"/>
  <c r="B5114" i="10"/>
  <c r="B5113" i="10"/>
  <c r="B5112" i="10"/>
  <c r="B5111" i="10"/>
  <c r="B5110" i="10"/>
  <c r="B5109" i="10"/>
  <c r="B5108" i="10"/>
  <c r="B5107" i="10"/>
  <c r="B5106" i="10"/>
  <c r="B5105" i="10"/>
  <c r="A5105" i="10"/>
  <c r="B5104" i="10"/>
  <c r="A5104" i="10"/>
  <c r="B5103" i="10"/>
  <c r="B5102" i="10"/>
  <c r="B5101" i="10"/>
  <c r="B5100" i="10"/>
  <c r="B5099" i="10"/>
  <c r="B5098" i="10"/>
  <c r="B5097" i="10"/>
  <c r="B5096" i="10"/>
  <c r="B5095" i="10"/>
  <c r="A5095" i="10"/>
  <c r="B5094" i="10"/>
  <c r="B5093" i="10"/>
  <c r="B5092" i="10"/>
  <c r="B5091" i="10"/>
  <c r="B5090" i="10"/>
  <c r="B5089" i="10"/>
  <c r="B5088" i="10"/>
  <c r="B5087" i="10"/>
  <c r="B5086" i="10"/>
  <c r="B5085" i="10"/>
  <c r="B5084" i="10"/>
  <c r="B5083" i="10"/>
  <c r="B5082" i="10"/>
  <c r="B5081" i="10"/>
  <c r="B5080" i="10"/>
  <c r="B5079" i="10"/>
  <c r="B5078" i="10"/>
  <c r="B5077" i="10"/>
  <c r="B5076" i="10"/>
  <c r="B5075" i="10"/>
  <c r="B5074" i="10"/>
  <c r="B5073" i="10"/>
  <c r="B5072" i="10"/>
  <c r="B5071" i="10"/>
  <c r="B5070" i="10"/>
  <c r="B5069" i="10"/>
  <c r="B5068" i="10"/>
  <c r="B5067" i="10"/>
  <c r="B5066" i="10"/>
  <c r="B5065" i="10"/>
  <c r="B5064" i="10"/>
  <c r="B5063" i="10"/>
  <c r="B5062" i="10"/>
  <c r="B5061" i="10"/>
  <c r="B5060" i="10"/>
  <c r="B5059" i="10"/>
  <c r="B5058" i="10"/>
  <c r="B5057" i="10"/>
  <c r="B5056" i="10"/>
  <c r="B5055" i="10"/>
  <c r="B5054" i="10"/>
  <c r="B5053" i="10"/>
  <c r="B5052" i="10"/>
  <c r="B5051" i="10"/>
  <c r="B5050" i="10"/>
  <c r="B5049" i="10"/>
  <c r="B5048" i="10"/>
  <c r="B5047" i="10"/>
  <c r="B5046" i="10"/>
  <c r="B5045" i="10"/>
  <c r="B5044" i="10"/>
  <c r="B5043" i="10"/>
  <c r="A5043" i="10"/>
  <c r="B5042" i="10"/>
  <c r="B5041" i="10"/>
  <c r="A5041" i="10"/>
  <c r="B5040" i="10"/>
  <c r="A5040" i="10"/>
  <c r="B5039" i="10"/>
  <c r="A5039" i="10"/>
  <c r="B5038" i="10"/>
  <c r="B5037" i="10"/>
  <c r="B5036" i="10"/>
  <c r="B5035" i="10"/>
  <c r="B5034" i="10"/>
  <c r="B5033" i="10"/>
  <c r="A5033" i="10"/>
  <c r="B5032" i="10"/>
  <c r="A5032" i="10"/>
  <c r="B5031" i="10"/>
  <c r="A5031" i="10"/>
  <c r="B5030" i="10"/>
  <c r="A5030" i="10"/>
  <c r="B5029" i="10"/>
  <c r="A5029" i="10"/>
  <c r="B5028" i="10"/>
  <c r="B5027" i="10"/>
  <c r="B5026" i="10"/>
  <c r="B5025" i="10"/>
  <c r="B5024" i="10"/>
  <c r="B5023" i="10"/>
  <c r="B5022" i="10"/>
  <c r="B5021" i="10"/>
  <c r="B5020" i="10"/>
  <c r="A5020" i="10"/>
  <c r="B5019" i="10"/>
  <c r="A5019" i="10"/>
  <c r="B5018" i="10"/>
  <c r="A5018" i="10"/>
  <c r="B5017" i="10"/>
  <c r="A5017" i="10"/>
  <c r="B5016" i="10"/>
  <c r="A5016" i="10"/>
  <c r="B5015" i="10"/>
  <c r="B5014" i="10"/>
  <c r="B5013" i="10"/>
  <c r="B5012" i="10"/>
  <c r="B5011" i="10"/>
  <c r="B5010" i="10"/>
  <c r="A5010" i="10"/>
  <c r="B5009" i="10"/>
  <c r="A5009" i="10"/>
  <c r="B5008" i="10"/>
  <c r="A5008" i="10"/>
  <c r="B5007" i="10"/>
  <c r="A5007" i="10"/>
  <c r="B5006" i="10"/>
  <c r="B5005" i="10"/>
  <c r="B5004" i="10"/>
  <c r="A5004" i="10"/>
  <c r="B5003" i="10"/>
  <c r="B5002" i="10"/>
  <c r="B5001" i="10"/>
  <c r="A5001" i="10"/>
  <c r="B5000" i="10"/>
  <c r="A5000" i="10"/>
  <c r="B4999" i="10"/>
  <c r="B4998" i="10"/>
  <c r="B4997" i="10"/>
  <c r="B4996" i="10"/>
  <c r="B4995" i="10"/>
  <c r="B4994" i="10"/>
  <c r="B4993" i="10"/>
  <c r="B4992" i="10"/>
  <c r="B4991" i="10"/>
  <c r="B4990" i="10"/>
  <c r="B4989" i="10"/>
  <c r="B4988" i="10"/>
  <c r="B4987" i="10"/>
  <c r="B4986" i="10"/>
  <c r="B4985" i="10"/>
  <c r="B4984" i="10"/>
  <c r="B4983" i="10"/>
  <c r="B4982" i="10"/>
  <c r="B4981" i="10"/>
  <c r="B4980" i="10"/>
  <c r="B4979" i="10"/>
  <c r="B4978" i="10"/>
  <c r="B4977" i="10"/>
  <c r="B4976" i="10"/>
  <c r="B4975" i="10"/>
  <c r="B4974" i="10"/>
  <c r="B4973" i="10"/>
  <c r="B4972" i="10"/>
  <c r="B4971" i="10"/>
  <c r="B4970" i="10"/>
  <c r="B4969" i="10"/>
  <c r="A4969" i="10"/>
  <c r="B4968" i="10"/>
  <c r="B4967" i="10"/>
  <c r="B4966" i="10"/>
  <c r="B4965" i="10"/>
  <c r="B4964" i="10"/>
  <c r="B4963" i="10"/>
  <c r="B4962" i="10"/>
  <c r="B4961" i="10"/>
  <c r="B4960" i="10"/>
  <c r="B4959" i="10"/>
  <c r="B4958" i="10"/>
  <c r="B4957" i="10"/>
  <c r="B4956" i="10"/>
  <c r="B4955" i="10"/>
  <c r="B4954" i="10"/>
  <c r="B4953" i="10"/>
  <c r="B4952" i="10"/>
  <c r="B4951" i="10"/>
  <c r="B4950" i="10"/>
  <c r="B4949" i="10"/>
  <c r="B4948" i="10"/>
  <c r="B4947" i="10"/>
  <c r="B4946" i="10"/>
  <c r="B4945" i="10"/>
  <c r="B4944" i="10"/>
  <c r="B4943" i="10"/>
  <c r="B4942" i="10"/>
  <c r="B4941" i="10"/>
  <c r="B4940" i="10"/>
  <c r="B4939" i="10"/>
  <c r="B4938" i="10"/>
  <c r="B4937" i="10"/>
  <c r="B4936" i="10"/>
  <c r="B4935" i="10"/>
  <c r="B4934" i="10"/>
  <c r="A4934" i="10"/>
  <c r="B4933" i="10"/>
  <c r="A4933" i="10"/>
  <c r="B4932" i="10"/>
  <c r="A4932" i="10"/>
  <c r="B4931" i="10"/>
  <c r="B4930" i="10"/>
  <c r="B4929" i="10"/>
  <c r="B4928" i="10"/>
  <c r="B4927" i="10"/>
  <c r="B4926" i="10"/>
  <c r="B4925" i="10"/>
  <c r="B4924" i="10"/>
  <c r="B4923" i="10"/>
  <c r="B4922" i="10"/>
  <c r="B4921" i="10"/>
  <c r="B4920" i="10"/>
  <c r="B4919" i="10"/>
  <c r="B4918" i="10"/>
  <c r="B4917" i="10"/>
  <c r="B4916" i="10"/>
  <c r="B4915" i="10"/>
  <c r="B4914" i="10"/>
  <c r="B4913" i="10"/>
  <c r="B4912" i="10"/>
  <c r="B4911" i="10"/>
  <c r="B4910" i="10"/>
  <c r="B4909" i="10"/>
  <c r="B4908" i="10"/>
  <c r="B4907" i="10"/>
  <c r="B4906" i="10"/>
  <c r="B4905" i="10"/>
  <c r="B4904" i="10"/>
  <c r="B4903" i="10"/>
  <c r="B4902" i="10"/>
  <c r="B4901" i="10"/>
  <c r="B4900" i="10"/>
  <c r="B4899" i="10"/>
  <c r="B4898" i="10"/>
  <c r="B4897" i="10"/>
  <c r="B4896" i="10"/>
  <c r="B4895" i="10"/>
  <c r="B4894" i="10"/>
  <c r="B4893" i="10"/>
  <c r="A4893" i="10"/>
  <c r="B4892" i="10"/>
  <c r="B4891" i="10"/>
  <c r="B4890" i="10"/>
  <c r="B4889" i="10"/>
  <c r="B4888" i="10"/>
  <c r="B4887" i="10"/>
  <c r="B4886" i="10"/>
  <c r="B4885" i="10"/>
  <c r="B4884" i="10"/>
  <c r="B4883" i="10"/>
  <c r="B4882" i="10"/>
  <c r="B4881" i="10"/>
  <c r="B4880" i="10"/>
  <c r="B4879" i="10"/>
  <c r="B4878" i="10"/>
  <c r="B4877" i="10"/>
  <c r="B4876" i="10"/>
  <c r="B4875" i="10"/>
  <c r="B4874" i="10"/>
  <c r="B4873" i="10"/>
  <c r="B4872" i="10"/>
  <c r="B4871" i="10"/>
  <c r="B4870" i="10"/>
  <c r="B4869" i="10"/>
  <c r="B4868" i="10"/>
  <c r="B4867" i="10"/>
  <c r="A4867" i="10"/>
  <c r="B4866" i="10"/>
  <c r="A4866" i="10"/>
  <c r="B4865" i="10"/>
  <c r="A4865" i="10"/>
  <c r="B4864" i="10"/>
  <c r="A4864" i="10"/>
  <c r="B4863" i="10"/>
  <c r="A4863" i="10"/>
  <c r="B4862" i="10"/>
  <c r="A4862" i="10"/>
  <c r="B4861" i="10"/>
  <c r="A4861" i="10"/>
  <c r="B4860" i="10"/>
  <c r="A4860" i="10"/>
  <c r="B4859" i="10"/>
  <c r="A4859" i="10"/>
  <c r="B4858" i="10"/>
  <c r="A4858" i="10"/>
  <c r="B4857" i="10"/>
  <c r="B4856" i="10"/>
  <c r="B4855" i="10"/>
  <c r="B4854" i="10"/>
  <c r="B4853" i="10"/>
  <c r="B4852" i="10"/>
  <c r="B4851" i="10"/>
  <c r="B4850" i="10"/>
  <c r="B4849" i="10"/>
  <c r="A4849" i="10"/>
  <c r="B4848" i="10"/>
  <c r="A4848" i="10"/>
  <c r="B4847" i="10"/>
  <c r="A4847" i="10"/>
  <c r="B4846" i="10"/>
  <c r="A4846" i="10"/>
  <c r="B4845" i="10"/>
  <c r="A4845" i="10"/>
  <c r="B4844" i="10"/>
  <c r="A4844" i="10"/>
  <c r="B4843" i="10"/>
  <c r="A4843" i="10"/>
  <c r="B4842" i="10"/>
  <c r="B4841" i="10"/>
  <c r="A4841" i="10"/>
  <c r="B4840" i="10"/>
  <c r="B4839" i="10"/>
  <c r="A4839" i="10"/>
  <c r="B4838" i="10"/>
  <c r="A4838" i="10"/>
  <c r="B4837" i="10"/>
  <c r="A4837" i="10"/>
  <c r="B4836" i="10"/>
  <c r="A4836" i="10"/>
  <c r="B4835" i="10"/>
  <c r="A4835" i="10"/>
  <c r="B4834" i="10"/>
  <c r="A4834" i="10"/>
  <c r="B4833" i="10"/>
  <c r="A4833" i="10"/>
  <c r="B4832" i="10"/>
  <c r="A4832" i="10"/>
  <c r="B4831" i="10"/>
  <c r="A4831" i="10"/>
  <c r="B4830" i="10"/>
  <c r="A4830" i="10"/>
  <c r="B4829" i="10"/>
  <c r="A4829" i="10"/>
  <c r="B4828" i="10"/>
  <c r="A4828" i="10"/>
  <c r="B4827" i="10"/>
  <c r="A4827" i="10"/>
  <c r="B4826" i="10"/>
  <c r="B4825" i="10"/>
  <c r="B4824" i="10"/>
  <c r="A4824" i="10"/>
  <c r="B4823" i="10"/>
  <c r="A4823" i="10"/>
  <c r="B4822" i="10"/>
  <c r="A4822" i="10"/>
  <c r="B4821" i="10"/>
  <c r="A4821" i="10"/>
  <c r="B4820" i="10"/>
  <c r="A4820" i="10"/>
  <c r="B4819" i="10"/>
  <c r="B4818" i="10"/>
  <c r="B4817" i="10"/>
  <c r="B4816" i="10"/>
  <c r="B4815" i="10"/>
  <c r="B4814" i="10"/>
  <c r="B4813" i="10"/>
  <c r="A4813" i="10"/>
  <c r="B4812" i="10"/>
  <c r="A4812" i="10"/>
  <c r="B4811" i="10"/>
  <c r="A4811" i="10"/>
  <c r="B4810" i="10"/>
  <c r="B4809" i="10"/>
  <c r="B4808" i="10"/>
  <c r="B4807" i="10"/>
  <c r="B4806" i="10"/>
  <c r="B4805" i="10"/>
  <c r="B4804" i="10"/>
  <c r="B4803" i="10"/>
  <c r="B4802" i="10"/>
  <c r="B4801" i="10"/>
  <c r="B4800" i="10"/>
  <c r="B4799" i="10"/>
  <c r="B4798" i="10"/>
  <c r="B4797" i="10"/>
  <c r="B4796" i="10"/>
  <c r="A4796" i="10"/>
  <c r="B4795" i="10"/>
  <c r="A4795" i="10"/>
  <c r="B4794" i="10"/>
  <c r="A4794" i="10"/>
  <c r="B4793" i="10"/>
  <c r="A4793" i="10"/>
  <c r="B4792" i="10"/>
  <c r="A4792" i="10"/>
  <c r="B4791" i="10"/>
  <c r="A4791" i="10"/>
  <c r="B4790" i="10"/>
  <c r="A4790" i="10"/>
  <c r="B4789" i="10"/>
  <c r="A4789" i="10"/>
  <c r="B4788" i="10"/>
  <c r="A4788" i="10"/>
  <c r="B4787" i="10"/>
  <c r="A4787" i="10"/>
  <c r="B4786" i="10"/>
  <c r="A4786" i="10"/>
  <c r="B4785" i="10"/>
  <c r="A4785" i="10"/>
  <c r="B4784" i="10"/>
  <c r="A4784" i="10"/>
  <c r="B4783" i="10"/>
  <c r="A4783" i="10"/>
  <c r="B4782" i="10"/>
  <c r="A4782" i="10"/>
  <c r="B4781" i="10"/>
  <c r="A4781" i="10"/>
  <c r="B4780" i="10"/>
  <c r="B4779" i="10"/>
  <c r="B4778" i="10"/>
  <c r="B4777" i="10"/>
  <c r="A4777" i="10"/>
  <c r="B4776" i="10"/>
  <c r="A4776" i="10"/>
  <c r="B4775" i="10"/>
  <c r="A4775" i="10"/>
  <c r="B4774" i="10"/>
  <c r="A4774" i="10"/>
  <c r="B4773" i="10"/>
  <c r="A4773" i="10"/>
  <c r="B4772" i="10"/>
  <c r="A4772" i="10"/>
  <c r="B4771" i="10"/>
  <c r="B4770" i="10"/>
  <c r="A4770" i="10"/>
  <c r="B4769" i="10"/>
  <c r="A4769" i="10"/>
  <c r="B4768" i="10"/>
  <c r="A4768" i="10"/>
  <c r="B4767" i="10"/>
  <c r="B4766" i="10"/>
  <c r="B4765" i="10"/>
  <c r="B4764" i="10"/>
  <c r="B4763" i="10"/>
  <c r="A4763" i="10"/>
  <c r="B4762" i="10"/>
  <c r="B4761" i="10"/>
  <c r="B4760" i="10"/>
  <c r="B4759" i="10"/>
  <c r="A4759" i="10"/>
  <c r="B4758" i="10"/>
  <c r="A4758" i="10"/>
  <c r="B4757" i="10"/>
  <c r="A4757" i="10"/>
  <c r="B4756" i="10"/>
  <c r="B4755" i="10"/>
  <c r="A4755" i="10"/>
  <c r="B4754" i="10"/>
  <c r="A4754" i="10"/>
  <c r="B4753" i="10"/>
  <c r="A4753" i="10"/>
  <c r="B4752" i="10"/>
  <c r="A4752" i="10"/>
  <c r="B4751" i="10"/>
  <c r="A4751" i="10"/>
  <c r="B4750" i="10"/>
  <c r="A4750" i="10"/>
  <c r="B4749" i="10"/>
  <c r="B4748" i="10"/>
  <c r="A4748" i="10"/>
  <c r="B4747" i="10"/>
  <c r="A4747" i="10"/>
  <c r="B4746" i="10"/>
  <c r="A4746" i="10"/>
  <c r="B4745" i="10"/>
  <c r="A4745" i="10"/>
  <c r="B4744" i="10"/>
  <c r="A4744" i="10"/>
  <c r="B4743" i="10"/>
  <c r="A4743" i="10"/>
  <c r="B4742" i="10"/>
  <c r="A4742" i="10"/>
  <c r="B4741" i="10"/>
  <c r="A4741" i="10"/>
  <c r="B4740" i="10"/>
  <c r="A4740" i="10"/>
  <c r="B4739" i="10"/>
  <c r="A4739" i="10"/>
  <c r="B4738" i="10"/>
  <c r="A4738" i="10"/>
  <c r="B4737" i="10"/>
  <c r="B4736" i="10"/>
  <c r="B4735" i="10"/>
  <c r="B4734" i="10"/>
  <c r="A4734" i="10"/>
  <c r="B4733" i="10"/>
  <c r="B4732" i="10"/>
  <c r="B4731" i="10"/>
  <c r="B4730" i="10"/>
  <c r="B4729" i="10"/>
  <c r="A4729" i="10"/>
  <c r="B4728" i="10"/>
  <c r="B4727" i="10"/>
  <c r="B4726" i="10"/>
  <c r="B4725" i="10"/>
  <c r="B4724" i="10"/>
  <c r="B4723" i="10"/>
  <c r="B4722" i="10"/>
  <c r="B4721" i="10"/>
  <c r="B4720" i="10"/>
  <c r="B4719" i="10"/>
  <c r="B4718" i="10"/>
  <c r="B4717" i="10"/>
  <c r="B4716" i="10"/>
  <c r="B4715" i="10"/>
  <c r="B4714" i="10"/>
  <c r="B4713" i="10"/>
  <c r="B4712" i="10"/>
  <c r="B4711" i="10"/>
  <c r="B4710" i="10"/>
  <c r="B4709" i="10"/>
  <c r="B4708" i="10"/>
  <c r="B4707" i="10"/>
  <c r="B4706" i="10"/>
  <c r="B4705" i="10"/>
  <c r="B4704" i="10"/>
  <c r="B4703" i="10"/>
  <c r="B4702" i="10"/>
  <c r="B4701" i="10"/>
  <c r="B4700" i="10"/>
  <c r="B4699" i="10"/>
  <c r="B4698" i="10"/>
  <c r="B4697" i="10"/>
  <c r="B4696" i="10"/>
  <c r="B4695" i="10"/>
  <c r="B4694" i="10"/>
  <c r="B4693" i="10"/>
  <c r="B4692" i="10"/>
  <c r="B4691" i="10"/>
  <c r="B4690" i="10"/>
  <c r="B4689" i="10"/>
  <c r="B4688" i="10"/>
  <c r="B4687" i="10"/>
  <c r="B4686" i="10"/>
  <c r="B4685" i="10"/>
  <c r="B4684" i="10"/>
  <c r="B4683" i="10"/>
  <c r="B4682" i="10"/>
  <c r="B4681" i="10"/>
  <c r="B4680" i="10"/>
  <c r="B4679" i="10"/>
  <c r="B4678" i="10"/>
  <c r="B4677" i="10"/>
  <c r="B4676" i="10"/>
  <c r="B4675" i="10"/>
  <c r="B4674" i="10"/>
  <c r="B4673" i="10"/>
  <c r="B4672" i="10"/>
  <c r="B4671" i="10"/>
  <c r="B4670" i="10"/>
  <c r="B4669" i="10"/>
  <c r="B4668" i="10"/>
  <c r="B4667" i="10"/>
  <c r="B4666" i="10"/>
  <c r="B4665" i="10"/>
  <c r="B4664" i="10"/>
  <c r="B4663" i="10"/>
  <c r="B4662" i="10"/>
  <c r="B4661" i="10"/>
  <c r="B4660" i="10"/>
  <c r="B4659" i="10"/>
  <c r="B4658" i="10"/>
  <c r="B4657" i="10"/>
  <c r="B4656" i="10"/>
  <c r="B4655" i="10"/>
  <c r="B4654" i="10"/>
  <c r="B4653" i="10"/>
  <c r="B4652" i="10"/>
  <c r="B4651" i="10"/>
  <c r="B4650" i="10"/>
  <c r="B4649" i="10"/>
  <c r="B4648" i="10"/>
  <c r="B4647" i="10"/>
  <c r="B4646" i="10"/>
  <c r="B4645" i="10"/>
  <c r="B4644" i="10"/>
  <c r="B4643" i="10"/>
  <c r="B4642" i="10"/>
  <c r="B4641" i="10"/>
  <c r="B4640" i="10"/>
  <c r="B4639" i="10"/>
  <c r="B4638" i="10"/>
  <c r="B4637" i="10"/>
  <c r="B4636" i="10"/>
  <c r="B4635" i="10"/>
  <c r="B4634" i="10"/>
  <c r="B4633" i="10"/>
  <c r="B4632" i="10"/>
  <c r="B4631" i="10"/>
  <c r="B4630" i="10"/>
  <c r="B4629" i="10"/>
  <c r="B4628" i="10"/>
  <c r="B4627" i="10"/>
  <c r="B4626" i="10"/>
  <c r="B4625" i="10"/>
  <c r="B4624" i="10"/>
  <c r="B4623" i="10"/>
  <c r="B4622" i="10"/>
  <c r="B4621" i="10"/>
  <c r="B4620" i="10"/>
  <c r="B4619" i="10"/>
  <c r="B4618" i="10"/>
  <c r="B4617" i="10"/>
  <c r="B4616" i="10"/>
  <c r="B4615" i="10"/>
  <c r="B4614" i="10"/>
  <c r="B4613" i="10"/>
  <c r="B4612" i="10"/>
  <c r="B4611" i="10"/>
  <c r="B4610" i="10"/>
  <c r="B4609" i="10"/>
  <c r="B4608" i="10"/>
  <c r="B4607" i="10"/>
  <c r="B4606" i="10"/>
  <c r="B4605" i="10"/>
  <c r="B4604" i="10"/>
  <c r="B4603" i="10"/>
  <c r="B4602" i="10"/>
  <c r="B4601" i="10"/>
  <c r="B4600" i="10"/>
  <c r="B4599" i="10"/>
  <c r="B4598" i="10"/>
  <c r="B4597" i="10"/>
  <c r="B4596" i="10"/>
  <c r="B4595" i="10"/>
  <c r="B4594" i="10"/>
  <c r="B4593" i="10"/>
  <c r="B4592" i="10"/>
  <c r="B4591" i="10"/>
  <c r="B4590" i="10"/>
  <c r="B4589" i="10"/>
  <c r="B4588" i="10"/>
  <c r="A4588" i="10"/>
  <c r="B4587" i="10"/>
  <c r="A4587" i="10"/>
  <c r="B4586" i="10"/>
  <c r="A4586" i="10"/>
  <c r="B4585" i="10"/>
  <c r="A4585" i="10"/>
  <c r="B4584" i="10"/>
  <c r="A4584" i="10"/>
  <c r="B4583" i="10"/>
  <c r="A4583" i="10"/>
  <c r="B4582" i="10"/>
  <c r="A4582" i="10"/>
  <c r="B4581" i="10"/>
  <c r="B4580" i="10"/>
  <c r="B4579" i="10"/>
  <c r="B4578" i="10"/>
  <c r="B4577" i="10"/>
  <c r="B4576" i="10"/>
  <c r="B4575" i="10"/>
  <c r="B4574" i="10"/>
  <c r="B4573" i="10"/>
  <c r="B4572" i="10"/>
  <c r="B4571" i="10"/>
  <c r="B4570" i="10"/>
  <c r="B4569" i="10"/>
  <c r="B4568" i="10"/>
  <c r="B4567" i="10"/>
  <c r="B4566" i="10"/>
  <c r="B4565" i="10"/>
  <c r="B4564" i="10"/>
  <c r="B4563" i="10"/>
  <c r="B4562" i="10"/>
  <c r="B4561" i="10"/>
  <c r="B4560" i="10"/>
  <c r="B4559" i="10"/>
  <c r="B4558" i="10"/>
  <c r="B4557" i="10"/>
  <c r="B4556" i="10"/>
  <c r="B4555" i="10"/>
  <c r="B4554" i="10"/>
  <c r="B4553" i="10"/>
  <c r="B4552" i="10"/>
  <c r="B4551" i="10"/>
  <c r="B4550" i="10"/>
  <c r="B4549" i="10"/>
  <c r="B4548" i="10"/>
  <c r="B4547" i="10"/>
  <c r="B4546" i="10"/>
  <c r="A4546" i="10"/>
  <c r="B4545" i="10"/>
  <c r="A4545" i="10"/>
  <c r="B4544" i="10"/>
  <c r="A4544" i="10"/>
  <c r="B4543" i="10"/>
  <c r="A4543" i="10"/>
  <c r="B4542" i="10"/>
  <c r="A4542" i="10"/>
  <c r="B4541" i="10"/>
  <c r="A4541" i="10"/>
  <c r="B4540" i="10"/>
  <c r="A4540" i="10"/>
  <c r="B4539" i="10"/>
  <c r="A4539" i="10"/>
  <c r="B4538" i="10"/>
  <c r="A4538" i="10"/>
  <c r="B4537" i="10"/>
  <c r="A4537" i="10"/>
  <c r="B4536" i="10"/>
  <c r="A4536" i="10"/>
  <c r="B4535" i="10"/>
  <c r="A4535" i="10"/>
  <c r="B4534" i="10"/>
  <c r="B4533" i="10"/>
  <c r="B4532" i="10"/>
  <c r="A4532" i="10"/>
  <c r="B4531" i="10"/>
  <c r="B4530" i="10"/>
  <c r="B4529" i="10"/>
  <c r="A4529" i="10"/>
  <c r="B4528" i="10"/>
  <c r="B4527" i="10"/>
  <c r="B4526" i="10"/>
  <c r="B4525" i="10"/>
  <c r="B4524" i="10"/>
  <c r="B4523" i="10"/>
  <c r="A4523" i="10"/>
  <c r="B4522" i="10"/>
  <c r="A4522" i="10"/>
  <c r="B4521" i="10"/>
  <c r="B4520" i="10"/>
  <c r="B4519" i="10"/>
  <c r="B4518" i="10"/>
  <c r="B4517" i="10"/>
  <c r="B4516" i="10"/>
  <c r="B4515" i="10"/>
  <c r="B4514" i="10"/>
  <c r="B4513" i="10"/>
  <c r="B4512" i="10"/>
  <c r="B4511" i="10"/>
  <c r="B4510" i="10"/>
  <c r="B4509" i="10"/>
  <c r="B4508" i="10"/>
  <c r="B4507" i="10"/>
  <c r="B4506" i="10"/>
  <c r="A4506" i="10"/>
  <c r="B4505" i="10"/>
  <c r="B4504" i="10"/>
  <c r="B4503" i="10"/>
  <c r="B4502" i="10"/>
  <c r="B4501" i="10"/>
  <c r="B4500" i="10"/>
  <c r="B4499" i="10"/>
  <c r="B4498" i="10"/>
  <c r="A4498" i="10"/>
  <c r="B4497" i="10"/>
  <c r="A4497" i="10"/>
  <c r="B4496" i="10"/>
  <c r="A4496" i="10"/>
  <c r="B4495" i="10"/>
  <c r="A4495" i="10"/>
  <c r="B4494" i="10"/>
  <c r="A4494" i="10"/>
  <c r="B4493" i="10"/>
  <c r="A4493" i="10"/>
  <c r="B4492" i="10"/>
  <c r="B4491" i="10"/>
  <c r="A4491" i="10"/>
  <c r="B4490" i="10"/>
  <c r="A4490" i="10"/>
  <c r="B4489" i="10"/>
  <c r="A4489" i="10"/>
  <c r="B4488" i="10"/>
  <c r="A4488" i="10"/>
  <c r="B4487" i="10"/>
  <c r="A4487" i="10"/>
  <c r="B4486" i="10"/>
  <c r="A4486" i="10"/>
  <c r="B4485" i="10"/>
  <c r="A4485" i="10"/>
  <c r="B4484" i="10"/>
  <c r="A4484" i="10"/>
  <c r="B4483" i="10"/>
  <c r="A4483" i="10"/>
  <c r="B4482" i="10"/>
  <c r="A4482" i="10"/>
  <c r="B4481" i="10"/>
  <c r="A4481" i="10"/>
  <c r="B4480" i="10"/>
  <c r="B4479" i="10"/>
  <c r="A4479" i="10"/>
  <c r="B4478" i="10"/>
  <c r="B4477" i="10"/>
  <c r="B4476" i="10"/>
  <c r="B4475" i="10"/>
  <c r="B4474" i="10"/>
  <c r="B4473" i="10"/>
  <c r="B4472" i="10"/>
  <c r="B4471" i="10"/>
  <c r="B4470" i="10"/>
  <c r="A4470" i="10"/>
  <c r="B4469" i="10"/>
  <c r="B4468" i="10"/>
  <c r="B4467" i="10"/>
  <c r="A4467" i="10"/>
  <c r="B4466" i="10"/>
  <c r="A4466" i="10"/>
  <c r="B4465" i="10"/>
  <c r="A4465" i="10"/>
  <c r="B4464" i="10"/>
  <c r="B4463" i="10"/>
  <c r="B4462" i="10"/>
  <c r="A4462" i="10"/>
  <c r="B4461" i="10"/>
  <c r="B4460" i="10"/>
  <c r="A4460" i="10"/>
  <c r="B4459" i="10"/>
  <c r="B4458" i="10"/>
  <c r="B4457" i="10"/>
  <c r="A4457" i="10"/>
  <c r="B4456" i="10"/>
  <c r="A4456" i="10"/>
  <c r="B4455" i="10"/>
  <c r="A4455" i="10"/>
  <c r="B4454" i="10"/>
  <c r="B4453" i="10"/>
  <c r="B4452" i="10"/>
  <c r="B4451" i="10"/>
  <c r="B4450" i="10"/>
  <c r="B4449" i="10"/>
  <c r="A4449" i="10"/>
  <c r="B4448" i="10"/>
  <c r="A4448" i="10"/>
  <c r="B4447" i="10"/>
  <c r="A4447" i="10"/>
  <c r="B4446" i="10"/>
  <c r="A4446" i="10"/>
  <c r="B4445" i="10"/>
  <c r="A4445" i="10"/>
  <c r="B4444" i="10"/>
  <c r="A4444" i="10"/>
  <c r="B4443" i="10"/>
  <c r="A4443" i="10"/>
  <c r="B4442" i="10"/>
  <c r="A4442" i="10"/>
  <c r="B4441" i="10"/>
  <c r="B4440" i="10"/>
  <c r="B4439" i="10"/>
  <c r="B4438" i="10"/>
  <c r="B4437" i="10"/>
  <c r="B4436" i="10"/>
  <c r="A4436" i="10"/>
  <c r="B4435" i="10"/>
  <c r="A4435" i="10"/>
  <c r="B4434" i="10"/>
  <c r="A4434" i="10"/>
  <c r="B4433" i="10"/>
  <c r="A4433" i="10"/>
  <c r="B4432" i="10"/>
  <c r="A4432" i="10"/>
  <c r="B4431" i="10"/>
  <c r="A4431" i="10"/>
  <c r="B4430" i="10"/>
  <c r="A4430" i="10"/>
  <c r="B4429" i="10"/>
  <c r="A4429" i="10"/>
  <c r="B4428" i="10"/>
  <c r="A4428" i="10"/>
  <c r="B4427" i="10"/>
  <c r="A4427" i="10"/>
  <c r="B4426" i="10"/>
  <c r="A4426" i="10"/>
  <c r="B4425" i="10"/>
  <c r="B4424" i="10"/>
  <c r="B4423" i="10"/>
  <c r="B4422" i="10"/>
  <c r="B4421" i="10"/>
  <c r="B4420" i="10"/>
  <c r="B4419" i="10"/>
  <c r="B4418" i="10"/>
  <c r="B4417" i="10"/>
  <c r="A4417" i="10"/>
  <c r="B4416" i="10"/>
  <c r="A4416" i="10"/>
  <c r="B4415" i="10"/>
  <c r="A4415" i="10"/>
  <c r="B4414" i="10"/>
  <c r="A4414" i="10"/>
  <c r="B4413" i="10"/>
  <c r="A4413" i="10"/>
  <c r="B4412" i="10"/>
  <c r="A4412" i="10"/>
  <c r="B4411" i="10"/>
  <c r="A4411" i="10"/>
  <c r="B4410" i="10"/>
  <c r="A4410" i="10"/>
  <c r="B4409" i="10"/>
  <c r="A4409" i="10"/>
  <c r="B4408" i="10"/>
  <c r="A4408" i="10"/>
  <c r="B4407" i="10"/>
  <c r="B4406" i="10"/>
  <c r="A4406" i="10"/>
  <c r="B4405" i="10"/>
  <c r="A4405" i="10"/>
  <c r="B4404" i="10"/>
  <c r="A4404" i="10"/>
  <c r="B4403" i="10"/>
  <c r="A4403" i="10"/>
  <c r="B4402" i="10"/>
  <c r="B4401" i="10"/>
  <c r="B4400" i="10"/>
  <c r="B4399" i="10"/>
  <c r="B4398" i="10"/>
  <c r="B4397" i="10"/>
  <c r="B4396" i="10"/>
  <c r="B4395" i="10"/>
  <c r="A4395" i="10"/>
  <c r="B4394" i="10"/>
  <c r="A4394" i="10"/>
  <c r="B4393" i="10"/>
  <c r="A4393" i="10"/>
  <c r="B4392" i="10"/>
  <c r="A4392" i="10"/>
  <c r="B4391" i="10"/>
  <c r="A4391" i="10"/>
  <c r="B4390" i="10"/>
  <c r="A4390" i="10"/>
  <c r="B4389" i="10"/>
  <c r="A4389" i="10"/>
  <c r="B4388" i="10"/>
  <c r="A4388" i="10"/>
  <c r="B4387" i="10"/>
  <c r="B4386" i="10"/>
  <c r="B4385" i="10"/>
  <c r="B4384" i="10"/>
  <c r="B4383" i="10"/>
  <c r="A4383" i="10"/>
  <c r="B4382" i="10"/>
  <c r="A4382" i="10"/>
  <c r="B4381" i="10"/>
  <c r="A4381" i="10"/>
  <c r="B4380" i="10"/>
  <c r="A4380" i="10"/>
  <c r="B4379" i="10"/>
  <c r="A4379" i="10"/>
  <c r="B4378" i="10"/>
  <c r="A4378" i="10"/>
  <c r="B4377" i="10"/>
  <c r="A4377" i="10"/>
  <c r="B4376" i="10"/>
  <c r="A4376" i="10"/>
  <c r="B4375" i="10"/>
  <c r="A4375" i="10"/>
  <c r="B4374" i="10"/>
  <c r="B4373" i="10"/>
  <c r="B4372" i="10"/>
  <c r="B4371" i="10"/>
  <c r="B4370" i="10"/>
  <c r="B4369" i="10"/>
  <c r="A4369" i="10"/>
  <c r="B4368" i="10"/>
  <c r="A4368" i="10"/>
  <c r="B4367" i="10"/>
  <c r="A4367" i="10"/>
  <c r="B4366" i="10"/>
  <c r="A4366" i="10"/>
  <c r="B4365" i="10"/>
  <c r="A4365" i="10"/>
  <c r="B4364" i="10"/>
  <c r="A4364" i="10"/>
  <c r="B4363" i="10"/>
  <c r="B4362" i="10"/>
  <c r="A4362" i="10"/>
  <c r="B4361" i="10"/>
  <c r="A4361" i="10"/>
  <c r="B4360" i="10"/>
  <c r="A4360" i="10"/>
  <c r="B4359" i="10"/>
  <c r="A4359" i="10"/>
  <c r="B4358" i="10"/>
  <c r="A4358" i="10"/>
  <c r="B4357" i="10"/>
  <c r="A4357" i="10"/>
  <c r="B4356" i="10"/>
  <c r="A4356" i="10"/>
  <c r="B4355" i="10"/>
  <c r="B4354" i="10"/>
  <c r="B4353" i="10"/>
  <c r="B4352" i="10"/>
  <c r="B4351" i="10"/>
  <c r="B4350" i="10"/>
  <c r="B4349" i="10"/>
  <c r="B4348" i="10"/>
  <c r="B4347" i="10"/>
  <c r="B4346" i="10"/>
  <c r="B4345" i="10"/>
  <c r="B4344" i="10"/>
  <c r="B4343" i="10"/>
  <c r="B4342" i="10"/>
  <c r="B4341" i="10"/>
  <c r="B4340" i="10"/>
  <c r="B4339" i="10"/>
  <c r="B4338" i="10"/>
  <c r="B4337" i="10"/>
  <c r="B4336" i="10"/>
  <c r="B4335" i="10"/>
  <c r="B4334" i="10"/>
  <c r="B4333" i="10"/>
  <c r="B4332" i="10"/>
  <c r="B4331" i="10"/>
  <c r="B4330" i="10"/>
  <c r="B4329" i="10"/>
  <c r="B4328" i="10"/>
  <c r="B4327" i="10"/>
  <c r="B4326" i="10"/>
  <c r="B4325" i="10"/>
  <c r="B4324" i="10"/>
  <c r="B4323" i="10"/>
  <c r="B4322" i="10"/>
  <c r="B4321" i="10"/>
  <c r="B4320" i="10"/>
  <c r="B4319" i="10"/>
  <c r="B4318" i="10"/>
  <c r="B4317" i="10"/>
  <c r="B4316" i="10"/>
  <c r="B4315" i="10"/>
  <c r="A4315" i="10"/>
  <c r="B4314" i="10"/>
  <c r="A4314" i="10"/>
  <c r="B4313" i="10"/>
  <c r="A4313" i="10"/>
  <c r="B4312" i="10"/>
  <c r="A4312" i="10"/>
  <c r="B4311" i="10"/>
  <c r="B4310" i="10"/>
  <c r="B4309" i="10"/>
  <c r="B4308" i="10"/>
  <c r="B4307" i="10"/>
  <c r="B4306" i="10"/>
  <c r="B4305" i="10"/>
  <c r="B4304" i="10"/>
  <c r="B4303" i="10"/>
  <c r="B4302" i="10"/>
  <c r="B4301" i="10"/>
  <c r="A4301" i="10"/>
  <c r="B4300" i="10"/>
  <c r="A4300" i="10"/>
  <c r="B4299" i="10"/>
  <c r="B4298" i="10"/>
  <c r="B4297" i="10"/>
  <c r="B4296" i="10"/>
  <c r="B4295" i="10"/>
  <c r="B4294" i="10"/>
  <c r="B4293" i="10"/>
  <c r="A4293" i="10"/>
  <c r="B4292" i="10"/>
  <c r="A4292" i="10"/>
  <c r="B4291" i="10"/>
  <c r="A4291" i="10"/>
  <c r="B4290" i="10"/>
  <c r="A4290" i="10"/>
  <c r="B4289" i="10"/>
  <c r="A4289" i="10"/>
  <c r="B4288" i="10"/>
  <c r="A4288" i="10"/>
  <c r="B4287" i="10"/>
  <c r="B4286" i="10"/>
  <c r="B4285" i="10"/>
  <c r="B4284" i="10"/>
  <c r="B4283" i="10"/>
  <c r="B4282" i="10"/>
  <c r="B4281" i="10"/>
  <c r="B4280" i="10"/>
  <c r="A4280" i="10"/>
  <c r="B4279" i="10"/>
  <c r="A4279" i="10"/>
  <c r="B4278" i="10"/>
  <c r="A4278" i="10"/>
  <c r="B4277" i="10"/>
  <c r="A4277" i="10"/>
  <c r="B4276" i="10"/>
  <c r="B4275" i="10"/>
  <c r="B4274" i="10"/>
  <c r="A4274" i="10"/>
  <c r="B4273" i="10"/>
  <c r="A4273" i="10"/>
  <c r="B4272" i="10"/>
  <c r="A4272" i="10"/>
  <c r="B4271" i="10"/>
  <c r="A4271" i="10"/>
  <c r="B4270" i="10"/>
  <c r="B4269" i="10"/>
  <c r="B4268" i="10"/>
  <c r="B4267" i="10"/>
  <c r="B4266" i="10"/>
  <c r="B4265" i="10"/>
  <c r="B4264" i="10"/>
  <c r="B4263" i="10"/>
  <c r="B4262" i="10"/>
  <c r="B4261" i="10"/>
  <c r="B4260" i="10"/>
  <c r="B4259" i="10"/>
  <c r="B4258" i="10"/>
  <c r="B4257" i="10"/>
  <c r="B4256" i="10"/>
  <c r="B4255" i="10"/>
  <c r="A4255" i="10"/>
  <c r="B4254" i="10"/>
  <c r="A4254" i="10"/>
  <c r="B4253" i="10"/>
  <c r="A4253" i="10"/>
  <c r="B4252" i="10"/>
  <c r="A4252" i="10"/>
  <c r="B4251" i="10"/>
  <c r="A4251" i="10"/>
  <c r="B4250" i="10"/>
  <c r="A4250" i="10"/>
  <c r="B4249" i="10"/>
  <c r="B4248" i="10"/>
  <c r="B4247" i="10"/>
  <c r="B4246" i="10"/>
  <c r="B4245" i="10"/>
  <c r="B4244" i="10"/>
  <c r="B4243" i="10"/>
  <c r="B4242" i="10"/>
  <c r="B4241" i="10"/>
  <c r="B4240" i="10"/>
  <c r="B4239" i="10"/>
  <c r="B4238" i="10"/>
  <c r="B4237" i="10"/>
  <c r="B4236" i="10"/>
  <c r="B4235" i="10"/>
  <c r="B4234" i="10"/>
  <c r="B4233" i="10"/>
  <c r="B4232" i="10"/>
  <c r="B4231" i="10"/>
  <c r="B4230" i="10"/>
  <c r="B4229" i="10"/>
  <c r="B4228" i="10"/>
  <c r="B4227" i="10"/>
  <c r="B4226" i="10"/>
  <c r="B4225" i="10"/>
  <c r="B4224" i="10"/>
  <c r="B4223" i="10"/>
  <c r="B4222" i="10"/>
  <c r="B4221" i="10"/>
  <c r="B4220" i="10"/>
  <c r="B4219" i="10"/>
  <c r="B4218" i="10"/>
  <c r="B4217" i="10"/>
  <c r="B4216" i="10"/>
  <c r="B4215" i="10"/>
  <c r="B4214" i="10"/>
  <c r="B4213" i="10"/>
  <c r="B4212" i="10"/>
  <c r="B4211" i="10"/>
  <c r="B4210" i="10"/>
  <c r="B4209" i="10"/>
  <c r="B4208" i="10"/>
  <c r="B4207" i="10"/>
  <c r="B4206" i="10"/>
  <c r="B4205" i="10"/>
  <c r="B4204" i="10"/>
  <c r="B4203" i="10"/>
  <c r="B4202" i="10"/>
  <c r="B4201" i="10"/>
  <c r="B4200" i="10"/>
  <c r="B4199" i="10"/>
  <c r="B4198" i="10"/>
  <c r="B4197" i="10"/>
  <c r="B4196" i="10"/>
  <c r="B4195" i="10"/>
  <c r="B4194" i="10"/>
  <c r="B4193" i="10"/>
  <c r="A4193" i="10"/>
  <c r="B4192" i="10"/>
  <c r="A4192" i="10"/>
  <c r="B4191" i="10"/>
  <c r="A4191" i="10"/>
  <c r="B4190" i="10"/>
  <c r="A4190" i="10"/>
  <c r="B4189" i="10"/>
  <c r="A4189" i="10"/>
  <c r="B4188" i="10"/>
  <c r="B4187" i="10"/>
  <c r="A4187" i="10"/>
  <c r="B4186" i="10"/>
  <c r="A4186" i="10"/>
  <c r="B4185" i="10"/>
  <c r="A4185" i="10"/>
  <c r="B4184" i="10"/>
  <c r="B4183" i="10"/>
  <c r="B4182" i="10"/>
  <c r="B4181" i="10"/>
  <c r="B4180" i="10"/>
  <c r="B4179" i="10"/>
  <c r="B4178" i="10"/>
  <c r="B4177" i="10"/>
  <c r="B4176" i="10"/>
  <c r="B4175" i="10"/>
  <c r="B4174" i="10"/>
  <c r="B4173" i="10"/>
  <c r="B4172" i="10"/>
  <c r="B4171" i="10"/>
  <c r="B4170" i="10"/>
  <c r="B4169" i="10"/>
  <c r="B4168" i="10"/>
  <c r="B4167" i="10"/>
  <c r="B4166" i="10"/>
  <c r="B4165" i="10"/>
  <c r="B4164" i="10"/>
  <c r="B4163" i="10"/>
  <c r="B4162" i="10"/>
  <c r="B4161" i="10"/>
  <c r="B4160" i="10"/>
  <c r="B4159" i="10"/>
  <c r="B4158" i="10"/>
  <c r="B4157" i="10"/>
  <c r="B4156" i="10"/>
  <c r="B4155" i="10"/>
  <c r="B4154" i="10"/>
  <c r="B4153" i="10"/>
  <c r="B4152" i="10"/>
  <c r="B4151" i="10"/>
  <c r="B4150" i="10"/>
  <c r="B4149" i="10"/>
  <c r="B4148" i="10"/>
  <c r="B4147" i="10"/>
  <c r="B4146" i="10"/>
  <c r="B4145" i="10"/>
  <c r="B4144" i="10"/>
  <c r="B4143" i="10"/>
  <c r="B4142" i="10"/>
  <c r="B4141" i="10"/>
  <c r="B4140" i="10"/>
  <c r="B4139" i="10"/>
  <c r="B4138" i="10"/>
  <c r="B4137" i="10"/>
  <c r="B4136" i="10"/>
  <c r="B4135" i="10"/>
  <c r="B4134" i="10"/>
  <c r="B4133" i="10"/>
  <c r="B4132" i="10"/>
  <c r="B4131" i="10"/>
  <c r="B4130" i="10"/>
  <c r="B4129" i="10"/>
  <c r="B4128" i="10"/>
  <c r="B4127" i="10"/>
  <c r="B4126" i="10"/>
  <c r="B4125" i="10"/>
  <c r="B4124" i="10"/>
  <c r="B4123" i="10"/>
  <c r="B4122" i="10"/>
  <c r="B4121" i="10"/>
  <c r="B4120" i="10"/>
  <c r="B4119" i="10"/>
  <c r="B4118" i="10"/>
  <c r="B4117" i="10"/>
  <c r="B4116" i="10"/>
  <c r="B4115" i="10"/>
  <c r="B4114" i="10"/>
  <c r="B4113" i="10"/>
  <c r="B4112" i="10"/>
  <c r="B4111" i="10"/>
  <c r="B4110" i="10"/>
  <c r="B4109" i="10"/>
  <c r="B4108" i="10"/>
  <c r="B4107" i="10"/>
  <c r="B4106" i="10"/>
  <c r="B4105" i="10"/>
  <c r="B4104" i="10"/>
  <c r="B4103" i="10"/>
  <c r="A4103" i="10"/>
  <c r="B4102" i="10"/>
  <c r="A4102" i="10"/>
  <c r="B4101" i="10"/>
  <c r="B4100" i="10"/>
  <c r="B4099" i="10"/>
  <c r="A4099" i="10"/>
  <c r="B4098" i="10"/>
  <c r="A4098" i="10"/>
  <c r="B4097" i="10"/>
  <c r="B4096" i="10"/>
  <c r="B4095" i="10"/>
  <c r="B4094" i="10"/>
  <c r="B4093" i="10"/>
  <c r="B4092" i="10"/>
  <c r="B4091" i="10"/>
  <c r="B4090" i="10"/>
  <c r="B4089" i="10"/>
  <c r="B4088" i="10"/>
  <c r="B4087" i="10"/>
  <c r="B4086" i="10"/>
  <c r="B4085" i="10"/>
  <c r="B4084" i="10"/>
  <c r="B4083" i="10"/>
  <c r="B4082" i="10"/>
  <c r="B4081" i="10"/>
  <c r="B4080" i="10"/>
  <c r="B4079" i="10"/>
  <c r="B4078" i="10"/>
  <c r="B4077" i="10"/>
  <c r="B4076" i="10"/>
  <c r="B4075" i="10"/>
  <c r="B4074" i="10"/>
  <c r="B4073" i="10"/>
  <c r="B4072" i="10"/>
  <c r="B4071" i="10"/>
  <c r="B4070" i="10"/>
  <c r="B4069" i="10"/>
  <c r="B4068" i="10"/>
  <c r="B4067" i="10"/>
  <c r="B4066" i="10"/>
  <c r="B4065" i="10"/>
  <c r="B4064" i="10"/>
  <c r="B4063" i="10"/>
  <c r="B4062" i="10"/>
  <c r="B4061" i="10"/>
  <c r="B4060" i="10"/>
  <c r="B4059" i="10"/>
  <c r="B4058" i="10"/>
  <c r="B4057" i="10"/>
  <c r="B4056" i="10"/>
  <c r="B4055" i="10"/>
  <c r="B4054" i="10"/>
  <c r="B4053" i="10"/>
  <c r="B4052" i="10"/>
  <c r="B4051" i="10"/>
  <c r="B4050" i="10"/>
  <c r="B4049" i="10"/>
  <c r="B4048" i="10"/>
  <c r="B4047" i="10"/>
  <c r="B4046" i="10"/>
  <c r="B4045" i="10"/>
  <c r="B4044" i="10"/>
  <c r="B4043" i="10"/>
  <c r="B4042" i="10"/>
  <c r="B4041" i="10"/>
  <c r="B4040" i="10"/>
  <c r="B4039" i="10"/>
  <c r="B4038" i="10"/>
  <c r="B4037" i="10"/>
  <c r="B4036" i="10"/>
  <c r="B4035" i="10"/>
  <c r="B4034" i="10"/>
  <c r="B4033" i="10"/>
  <c r="B4032" i="10"/>
  <c r="B4031" i="10"/>
  <c r="A4031" i="10"/>
  <c r="B4030" i="10"/>
  <c r="A4030" i="10"/>
  <c r="B4029" i="10"/>
  <c r="A4029" i="10"/>
  <c r="B4028" i="10"/>
  <c r="B4027" i="10"/>
  <c r="B4026" i="10"/>
  <c r="B4025" i="10"/>
  <c r="B4024" i="10"/>
  <c r="B4023" i="10"/>
  <c r="B4022" i="10"/>
  <c r="B4021" i="10"/>
  <c r="B4020" i="10"/>
  <c r="B4019" i="10"/>
  <c r="B4018" i="10"/>
  <c r="B4017" i="10"/>
  <c r="B4016" i="10"/>
  <c r="B4015" i="10"/>
  <c r="B4014" i="10"/>
  <c r="B4013" i="10"/>
  <c r="B4012" i="10"/>
  <c r="B4011" i="10"/>
  <c r="B4010" i="10"/>
  <c r="B4009" i="10"/>
  <c r="B4008" i="10"/>
  <c r="B4007" i="10"/>
  <c r="B4006" i="10"/>
  <c r="B4005" i="10"/>
  <c r="B4004" i="10"/>
  <c r="B4003" i="10"/>
  <c r="B4002" i="10"/>
  <c r="B4001" i="10"/>
  <c r="B4000" i="10"/>
  <c r="B3999" i="10"/>
  <c r="B3998" i="10"/>
  <c r="B3997" i="10"/>
  <c r="B3996" i="10"/>
  <c r="B3995" i="10"/>
  <c r="B3994" i="10"/>
  <c r="B3993" i="10"/>
  <c r="A3993" i="10"/>
  <c r="B3992" i="10"/>
  <c r="A3992" i="10"/>
  <c r="B3991" i="10"/>
  <c r="B3990" i="10"/>
  <c r="B3989" i="10"/>
  <c r="B3988" i="10"/>
  <c r="B3987" i="10"/>
  <c r="A3987" i="10"/>
  <c r="B3986" i="10"/>
  <c r="A3986" i="10"/>
  <c r="B3985" i="10"/>
  <c r="A3985" i="10"/>
  <c r="B3984" i="10"/>
  <c r="A3984" i="10"/>
  <c r="B3983" i="10"/>
  <c r="A3983" i="10"/>
  <c r="B3982" i="10"/>
  <c r="B3981" i="10"/>
  <c r="B3980" i="10"/>
  <c r="A3980" i="10"/>
  <c r="B3979" i="10"/>
  <c r="B3978" i="10"/>
  <c r="B3977" i="10"/>
  <c r="B3976" i="10"/>
  <c r="A3976" i="10"/>
  <c r="B3975" i="10"/>
  <c r="B3974" i="10"/>
  <c r="B3973" i="10"/>
  <c r="B3972" i="10"/>
  <c r="A3972" i="10"/>
  <c r="B3971" i="10"/>
  <c r="A3971" i="10"/>
  <c r="B3970" i="10"/>
  <c r="A3970" i="10"/>
  <c r="B3969" i="10"/>
  <c r="A3969" i="10"/>
  <c r="B3968" i="10"/>
  <c r="A3968" i="10"/>
  <c r="B3967" i="10"/>
  <c r="A3967" i="10"/>
  <c r="B3966" i="10"/>
  <c r="B3965" i="10"/>
  <c r="B3964" i="10"/>
  <c r="B3963" i="10"/>
  <c r="B3962" i="10"/>
  <c r="B3961" i="10"/>
  <c r="B3960" i="10"/>
  <c r="B3959" i="10"/>
  <c r="B3958" i="10"/>
  <c r="B3957" i="10"/>
  <c r="B3956" i="10"/>
  <c r="B3955" i="10"/>
  <c r="B3954" i="10"/>
  <c r="B3953" i="10"/>
  <c r="A3953" i="10"/>
  <c r="B3952" i="10"/>
  <c r="A3952" i="10"/>
  <c r="B3951" i="10"/>
  <c r="B3950" i="10"/>
  <c r="B3949" i="10"/>
  <c r="B3948" i="10"/>
  <c r="B3947" i="10"/>
  <c r="B3946" i="10"/>
  <c r="B3945" i="10"/>
  <c r="B3944" i="10"/>
  <c r="B3943" i="10"/>
  <c r="B3942" i="10"/>
  <c r="B3941" i="10"/>
  <c r="B3940" i="10"/>
  <c r="B3939" i="10"/>
  <c r="B3938" i="10"/>
  <c r="B3937" i="10"/>
  <c r="B3936" i="10"/>
  <c r="B3935" i="10"/>
  <c r="B3934" i="10"/>
  <c r="B3933" i="10"/>
  <c r="B3932" i="10"/>
  <c r="B3931" i="10"/>
  <c r="B3930" i="10"/>
  <c r="B3929" i="10"/>
  <c r="B3928" i="10"/>
  <c r="B3927" i="10"/>
  <c r="B3926" i="10"/>
  <c r="B3925" i="10"/>
  <c r="B3924" i="10"/>
  <c r="B3923" i="10"/>
  <c r="B3922" i="10"/>
  <c r="B3921" i="10"/>
  <c r="B3920" i="10"/>
  <c r="B3919" i="10"/>
  <c r="A3919" i="10"/>
  <c r="B3918" i="10"/>
  <c r="A3918" i="10"/>
  <c r="B3917" i="10"/>
  <c r="A3917" i="10"/>
  <c r="B3916" i="10"/>
  <c r="A3916" i="10"/>
  <c r="B3915" i="10"/>
  <c r="A3915" i="10"/>
  <c r="B3914" i="10"/>
  <c r="A3914" i="10"/>
  <c r="B3913" i="10"/>
  <c r="A3913" i="10"/>
  <c r="B3912" i="10"/>
  <c r="A3912" i="10"/>
  <c r="B3911" i="10"/>
  <c r="A3911" i="10"/>
  <c r="B3910" i="10"/>
  <c r="A3910" i="10"/>
  <c r="B3909" i="10"/>
  <c r="B3908" i="10"/>
  <c r="B3907" i="10"/>
  <c r="B3906" i="10"/>
  <c r="B3905" i="10"/>
  <c r="B3904" i="10"/>
  <c r="B3903" i="10"/>
  <c r="B3902" i="10"/>
  <c r="B3901" i="10"/>
  <c r="B3900" i="10"/>
  <c r="B3899" i="10"/>
  <c r="B3898" i="10"/>
  <c r="B3897" i="10"/>
  <c r="B3896" i="10"/>
  <c r="B3895" i="10"/>
  <c r="B3894" i="10"/>
  <c r="B3893" i="10"/>
  <c r="A3893" i="10"/>
  <c r="B3892" i="10"/>
  <c r="A3892" i="10"/>
  <c r="B3891" i="10"/>
  <c r="A3891" i="10"/>
  <c r="B3890" i="10"/>
  <c r="A3890" i="10"/>
  <c r="B3889" i="10"/>
  <c r="A3889" i="10"/>
  <c r="B3888" i="10"/>
  <c r="A3888" i="10"/>
  <c r="B3887" i="10"/>
  <c r="A3887" i="10"/>
  <c r="B3886" i="10"/>
  <c r="A3886" i="10"/>
  <c r="B3885" i="10"/>
  <c r="B3884" i="10"/>
  <c r="B3883" i="10"/>
  <c r="B3882" i="10"/>
  <c r="B3881" i="10"/>
  <c r="B3880" i="10"/>
  <c r="B3879" i="10"/>
  <c r="B3878" i="10"/>
  <c r="B3877" i="10"/>
  <c r="B3876" i="10"/>
  <c r="B3875" i="10"/>
  <c r="B3874" i="10"/>
  <c r="A3874" i="10"/>
  <c r="B3873" i="10"/>
  <c r="B3872" i="10"/>
  <c r="B3871" i="10"/>
  <c r="B3870" i="10"/>
  <c r="A3870" i="10"/>
  <c r="B3869" i="10"/>
  <c r="A3869" i="10"/>
  <c r="B3868" i="10"/>
  <c r="B3867" i="10"/>
  <c r="B3866" i="10"/>
  <c r="B3865" i="10"/>
  <c r="B3864" i="10"/>
  <c r="B3863" i="10"/>
  <c r="B3862" i="10"/>
  <c r="B3861" i="10"/>
  <c r="B3860" i="10"/>
  <c r="B3859" i="10"/>
  <c r="B3858" i="10"/>
  <c r="B3857" i="10"/>
  <c r="A3857" i="10"/>
  <c r="B3856" i="10"/>
  <c r="A3856" i="10"/>
  <c r="B3855" i="10"/>
  <c r="B3854" i="10"/>
  <c r="B3853" i="10"/>
  <c r="B3852" i="10"/>
  <c r="B3851" i="10"/>
  <c r="B3850" i="10"/>
  <c r="B3849" i="10"/>
  <c r="B3848" i="10"/>
  <c r="B3847" i="10"/>
  <c r="B3846" i="10"/>
  <c r="B3845" i="10"/>
  <c r="A3845" i="10"/>
  <c r="B3844" i="10"/>
  <c r="A3844" i="10"/>
  <c r="B3843" i="10"/>
  <c r="B3842" i="10"/>
  <c r="B3841" i="10"/>
  <c r="B3840" i="10"/>
  <c r="A3840" i="10"/>
  <c r="B3839" i="10"/>
  <c r="A3839" i="10"/>
  <c r="B3838" i="10"/>
  <c r="A3838" i="10"/>
  <c r="B3837" i="10"/>
  <c r="B3836" i="10"/>
  <c r="B3835" i="10"/>
  <c r="B3834" i="10"/>
  <c r="B3833" i="10"/>
  <c r="B3832" i="10"/>
  <c r="B3831" i="10"/>
  <c r="B3830" i="10"/>
  <c r="B3829" i="10"/>
  <c r="B3828" i="10"/>
  <c r="B3827" i="10"/>
  <c r="B3826" i="10"/>
  <c r="B3825" i="10"/>
  <c r="B3824" i="10"/>
  <c r="B3823" i="10"/>
  <c r="B3822" i="10"/>
  <c r="B3821" i="10"/>
  <c r="B3820" i="10"/>
  <c r="B3819" i="10"/>
  <c r="B3818" i="10"/>
  <c r="B3817" i="10"/>
  <c r="B3816" i="10"/>
  <c r="B3815" i="10"/>
  <c r="B3814" i="10"/>
  <c r="B3813" i="10"/>
  <c r="B3812" i="10"/>
  <c r="B3811" i="10"/>
  <c r="B3810" i="10"/>
  <c r="B3809" i="10"/>
  <c r="B3808" i="10"/>
  <c r="B3807" i="10"/>
  <c r="B3806" i="10"/>
  <c r="B3805" i="10"/>
  <c r="B3804" i="10"/>
  <c r="B3803" i="10"/>
  <c r="B3802" i="10"/>
  <c r="B3801" i="10"/>
  <c r="B3800" i="10"/>
  <c r="B3799" i="10"/>
  <c r="B3798" i="10"/>
  <c r="B3797" i="10"/>
  <c r="B3796" i="10"/>
  <c r="B3795" i="10"/>
  <c r="B3794" i="10"/>
  <c r="B3793" i="10"/>
  <c r="B3792" i="10"/>
  <c r="A3792" i="10"/>
  <c r="B3791" i="10"/>
  <c r="B3790" i="10"/>
  <c r="A3790" i="10"/>
  <c r="B3789" i="10"/>
  <c r="A3789" i="10"/>
  <c r="B3788" i="10"/>
  <c r="A3788" i="10"/>
  <c r="B3787" i="10"/>
  <c r="A3787" i="10"/>
  <c r="B3786" i="10"/>
  <c r="A3786" i="10"/>
  <c r="B3785" i="10"/>
  <c r="A3785" i="10"/>
  <c r="B3784" i="10"/>
  <c r="A3784" i="10"/>
  <c r="B3783" i="10"/>
  <c r="A3783" i="10"/>
  <c r="B3782" i="10"/>
  <c r="A3782" i="10"/>
  <c r="B3781" i="10"/>
  <c r="B3780" i="10"/>
  <c r="B3779" i="10"/>
  <c r="B3778" i="10"/>
  <c r="B3777" i="10"/>
  <c r="B3776" i="10"/>
  <c r="B3775" i="10"/>
  <c r="B3774" i="10"/>
  <c r="B3773" i="10"/>
  <c r="B3772" i="10"/>
  <c r="B3771" i="10"/>
  <c r="B3770" i="10"/>
  <c r="B3769" i="10"/>
  <c r="B3768" i="10"/>
  <c r="B3767" i="10"/>
  <c r="B3766" i="10"/>
  <c r="B3765" i="10"/>
  <c r="B3764" i="10"/>
  <c r="B3763" i="10"/>
  <c r="B3762" i="10"/>
  <c r="B3761" i="10"/>
  <c r="B3760" i="10"/>
  <c r="B3759" i="10"/>
  <c r="B3758" i="10"/>
  <c r="B3757" i="10"/>
  <c r="B3756" i="10"/>
  <c r="B3755" i="10"/>
  <c r="B3754" i="10"/>
  <c r="B3753" i="10"/>
  <c r="B3752" i="10"/>
  <c r="B3751" i="10"/>
  <c r="B3750" i="10"/>
  <c r="B3749" i="10"/>
  <c r="B3748" i="10"/>
  <c r="B3747" i="10"/>
  <c r="B3746" i="10"/>
  <c r="B3745" i="10"/>
  <c r="B3744" i="10"/>
  <c r="B3743" i="10"/>
  <c r="B3742" i="10"/>
  <c r="B3741" i="10"/>
  <c r="B3740" i="10"/>
  <c r="B3739" i="10"/>
  <c r="B3738" i="10"/>
  <c r="B3737" i="10"/>
  <c r="B3736" i="10"/>
  <c r="B3735" i="10"/>
  <c r="B3734" i="10"/>
  <c r="B3733" i="10"/>
  <c r="B3732" i="10"/>
  <c r="B3731" i="10"/>
  <c r="B3730" i="10"/>
  <c r="B3729" i="10"/>
  <c r="B3728" i="10"/>
  <c r="B3727" i="10"/>
  <c r="B3726" i="10"/>
  <c r="B3725" i="10"/>
  <c r="B3724" i="10"/>
  <c r="B3723" i="10"/>
  <c r="B3722" i="10"/>
  <c r="B3721" i="10"/>
  <c r="B3720" i="10"/>
  <c r="B3719" i="10"/>
  <c r="B3718" i="10"/>
  <c r="B3717" i="10"/>
  <c r="B3716" i="10"/>
  <c r="B3715" i="10"/>
  <c r="B3714" i="10"/>
  <c r="B3713" i="10"/>
  <c r="A3713" i="10"/>
  <c r="B3712" i="10"/>
  <c r="A3712" i="10"/>
  <c r="B3711" i="10"/>
  <c r="A3711" i="10"/>
  <c r="B3710" i="10"/>
  <c r="A3710" i="10"/>
  <c r="B3709" i="10"/>
  <c r="A3709" i="10"/>
  <c r="B3708" i="10"/>
  <c r="A3708" i="10"/>
  <c r="B3707" i="10"/>
  <c r="A3707" i="10"/>
  <c r="B3706" i="10"/>
  <c r="A3706" i="10"/>
  <c r="B3705" i="10"/>
  <c r="A3705" i="10"/>
  <c r="B3704" i="10"/>
  <c r="A3704" i="10"/>
  <c r="B3703" i="10"/>
  <c r="A3703" i="10"/>
  <c r="B3702" i="10"/>
  <c r="A3702" i="10"/>
  <c r="B3701" i="10"/>
  <c r="A3701" i="10"/>
  <c r="B3700" i="10"/>
  <c r="A3700" i="10"/>
  <c r="B3699" i="10"/>
  <c r="A3699" i="10"/>
  <c r="B3698" i="10"/>
  <c r="A3698" i="10"/>
  <c r="B3697" i="10"/>
  <c r="A3697" i="10"/>
  <c r="B3696" i="10"/>
  <c r="A3696" i="10"/>
  <c r="B3695" i="10"/>
  <c r="A3695" i="10"/>
  <c r="B3694" i="10"/>
  <c r="A3694" i="10"/>
  <c r="B3693" i="10"/>
  <c r="A3693" i="10"/>
  <c r="B3692" i="10"/>
  <c r="B3691" i="10"/>
  <c r="B3690" i="10"/>
  <c r="B3689" i="10"/>
  <c r="B3688" i="10"/>
  <c r="A3688" i="10"/>
  <c r="B3687" i="10"/>
  <c r="B3686" i="10"/>
  <c r="B3685" i="10"/>
  <c r="B3684" i="10"/>
  <c r="B3683" i="10"/>
  <c r="B3682" i="10"/>
  <c r="B3681" i="10"/>
  <c r="A3681" i="10"/>
  <c r="B3680" i="10"/>
  <c r="A3680" i="10"/>
  <c r="B3679" i="10"/>
  <c r="A3679" i="10"/>
  <c r="B3678" i="10"/>
  <c r="B3677" i="10"/>
  <c r="A3677" i="10"/>
  <c r="B3676" i="10"/>
  <c r="A3676" i="10"/>
  <c r="B3675" i="10"/>
  <c r="A3675" i="10"/>
  <c r="B3674" i="10"/>
  <c r="B3673" i="10"/>
  <c r="B3672" i="10"/>
  <c r="B3671" i="10"/>
  <c r="A3671" i="10"/>
  <c r="B3670" i="10"/>
  <c r="B3669" i="10"/>
  <c r="A3669" i="10"/>
  <c r="B3668" i="10"/>
  <c r="A3668" i="10"/>
  <c r="B3667" i="10"/>
  <c r="A3667" i="10"/>
  <c r="B3666" i="10"/>
  <c r="A3666" i="10"/>
  <c r="B3665" i="10"/>
  <c r="A3665" i="10"/>
  <c r="B3664" i="10"/>
  <c r="A3664" i="10"/>
  <c r="B3663" i="10"/>
  <c r="A3663" i="10"/>
  <c r="B3662" i="10"/>
  <c r="A3662" i="10"/>
  <c r="B3661" i="10"/>
  <c r="A3661" i="10"/>
  <c r="B3660" i="10"/>
  <c r="A3660" i="10"/>
  <c r="B3659" i="10"/>
  <c r="A3659" i="10"/>
  <c r="B3658" i="10"/>
  <c r="A3658" i="10"/>
  <c r="B3657" i="10"/>
  <c r="A3657" i="10"/>
  <c r="B3656" i="10"/>
  <c r="A3656" i="10"/>
  <c r="B3655" i="10"/>
  <c r="A3655" i="10"/>
  <c r="B3654" i="10"/>
  <c r="B3653" i="10"/>
  <c r="B3652" i="10"/>
  <c r="B3651" i="10"/>
  <c r="B3650" i="10"/>
  <c r="A3650" i="10"/>
  <c r="B3649" i="10"/>
  <c r="A3649" i="10"/>
  <c r="B3648" i="10"/>
  <c r="A3648" i="10"/>
  <c r="B3647" i="10"/>
  <c r="A3647" i="10"/>
  <c r="B3646" i="10"/>
  <c r="A3646" i="10"/>
  <c r="B3645" i="10"/>
  <c r="A3645" i="10"/>
  <c r="B3644" i="10"/>
  <c r="B3643" i="10"/>
  <c r="B3642" i="10"/>
  <c r="B3641" i="10"/>
  <c r="B3640" i="10"/>
  <c r="B3639" i="10"/>
  <c r="A3639" i="10"/>
  <c r="B3638" i="10"/>
  <c r="A3638" i="10"/>
  <c r="B3637" i="10"/>
  <c r="B3636" i="10"/>
  <c r="B3635" i="10"/>
  <c r="B3634" i="10"/>
  <c r="A3634" i="10"/>
  <c r="B3633" i="10"/>
  <c r="A3633" i="10"/>
  <c r="B3632" i="10"/>
  <c r="A3632" i="10"/>
  <c r="B3631" i="10"/>
  <c r="A3631" i="10"/>
  <c r="B3630" i="10"/>
  <c r="B3629" i="10"/>
  <c r="B3628" i="10"/>
  <c r="B3627" i="10"/>
  <c r="B3626" i="10"/>
  <c r="B3625" i="10"/>
  <c r="A3625" i="10"/>
  <c r="B3624" i="10"/>
  <c r="B3623" i="10"/>
  <c r="A3623" i="10"/>
  <c r="B3622" i="10"/>
  <c r="A3622" i="10"/>
  <c r="B3621" i="10"/>
  <c r="B3620" i="10"/>
  <c r="B3619" i="10"/>
  <c r="B3618" i="10"/>
  <c r="B3617" i="10"/>
  <c r="B3616" i="10"/>
  <c r="B3615" i="10"/>
  <c r="B3614" i="10"/>
  <c r="B3613" i="10"/>
  <c r="B3612" i="10"/>
  <c r="B3611" i="10"/>
  <c r="A3611" i="10"/>
  <c r="B3610" i="10"/>
  <c r="B3609" i="10"/>
  <c r="A3609" i="10"/>
  <c r="B3608" i="10"/>
  <c r="A3608" i="10"/>
  <c r="B3607" i="10"/>
  <c r="A3607" i="10"/>
  <c r="B3606" i="10"/>
  <c r="A3606" i="10"/>
  <c r="B3605" i="10"/>
  <c r="B3604" i="10"/>
  <c r="B3603" i="10"/>
  <c r="B3602" i="10"/>
  <c r="A3602" i="10"/>
  <c r="B3601" i="10"/>
  <c r="A3601" i="10"/>
  <c r="B3600" i="10"/>
  <c r="A3600" i="10"/>
  <c r="B3599" i="10"/>
  <c r="A3599" i="10"/>
  <c r="B3598" i="10"/>
  <c r="A3598" i="10"/>
  <c r="B3597" i="10"/>
  <c r="A3597" i="10"/>
  <c r="B3596" i="10"/>
  <c r="B3595" i="10"/>
  <c r="B3594" i="10"/>
  <c r="B3593" i="10"/>
  <c r="B3592" i="10"/>
  <c r="B3591" i="10"/>
  <c r="B3590" i="10"/>
  <c r="B3589" i="10"/>
  <c r="B3588" i="10"/>
  <c r="B3587" i="10"/>
  <c r="A3587" i="10"/>
  <c r="B3586" i="10"/>
  <c r="A3586" i="10"/>
  <c r="B3585" i="10"/>
  <c r="A3585" i="10"/>
  <c r="B3584" i="10"/>
  <c r="B3583" i="10"/>
  <c r="A3583" i="10"/>
  <c r="B3582" i="10"/>
  <c r="A3582" i="10"/>
  <c r="B3581" i="10"/>
  <c r="A3581" i="10"/>
  <c r="B3580" i="10"/>
  <c r="A3580" i="10"/>
  <c r="B3579" i="10"/>
  <c r="B3578" i="10"/>
  <c r="B3577" i="10"/>
  <c r="B3576" i="10"/>
  <c r="B3575" i="10"/>
  <c r="B3574" i="10"/>
  <c r="B3573" i="10"/>
  <c r="B3572" i="10"/>
  <c r="A3572" i="10"/>
  <c r="B3571" i="10"/>
  <c r="A3571" i="10"/>
  <c r="B3570" i="10"/>
  <c r="B3569" i="10"/>
  <c r="A3569" i="10"/>
  <c r="B3568" i="10"/>
  <c r="B3567" i="10"/>
  <c r="A3567" i="10"/>
  <c r="B3566" i="10"/>
  <c r="A3566" i="10"/>
  <c r="B3565" i="10"/>
  <c r="A3565" i="10"/>
  <c r="B3564" i="10"/>
  <c r="A3564" i="10"/>
  <c r="B3563" i="10"/>
  <c r="A3563" i="10"/>
  <c r="B3562" i="10"/>
  <c r="B3561" i="10"/>
  <c r="B3560" i="10"/>
  <c r="A3560" i="10"/>
  <c r="B3559" i="10"/>
  <c r="B3558" i="10"/>
  <c r="B3557" i="10"/>
  <c r="B3556" i="10"/>
  <c r="B3555" i="10"/>
  <c r="A3555" i="10"/>
  <c r="B3554" i="10"/>
  <c r="A3554" i="10"/>
  <c r="B3553" i="10"/>
  <c r="B3552" i="10"/>
  <c r="B3551" i="10"/>
  <c r="B3550" i="10"/>
  <c r="B3549" i="10"/>
  <c r="B3548" i="10"/>
  <c r="B3547" i="10"/>
  <c r="A3547" i="10"/>
  <c r="B3546" i="10"/>
  <c r="A3546" i="10"/>
  <c r="B3545" i="10"/>
  <c r="A3545" i="10"/>
  <c r="B3544" i="10"/>
  <c r="A3544" i="10"/>
  <c r="B3543" i="10"/>
  <c r="A3543" i="10"/>
  <c r="B3542" i="10"/>
  <c r="A3542" i="10"/>
  <c r="B3541" i="10"/>
  <c r="A3541" i="10"/>
  <c r="B3540" i="10"/>
  <c r="B3539" i="10"/>
  <c r="B3538" i="10"/>
  <c r="B3537" i="10"/>
  <c r="A3537" i="10"/>
  <c r="B3536" i="10"/>
  <c r="B3535" i="10"/>
  <c r="A3535" i="10"/>
  <c r="B3534" i="10"/>
  <c r="B3533" i="10"/>
  <c r="A3533" i="10"/>
  <c r="B3532" i="10"/>
  <c r="B3531" i="10"/>
  <c r="A3531" i="10"/>
  <c r="B3530" i="10"/>
  <c r="A3530" i="10"/>
  <c r="B3529" i="10"/>
  <c r="A3529" i="10"/>
  <c r="B3528" i="10"/>
  <c r="A3528" i="10"/>
  <c r="B3527" i="10"/>
  <c r="A3527" i="10"/>
  <c r="B3526" i="10"/>
  <c r="B3525" i="10"/>
  <c r="B3524" i="10"/>
  <c r="B3523" i="10"/>
  <c r="B3522" i="10"/>
  <c r="B3521" i="10"/>
  <c r="B3520" i="10"/>
  <c r="A3520" i="10"/>
  <c r="B3519" i="10"/>
  <c r="B3518" i="10"/>
  <c r="B3517" i="10"/>
  <c r="B3516" i="10"/>
  <c r="B3515" i="10"/>
  <c r="B3514" i="10"/>
  <c r="B3513" i="10"/>
  <c r="B3512" i="10"/>
  <c r="B3511" i="10"/>
  <c r="B3510" i="10"/>
  <c r="B3509" i="10"/>
  <c r="B3508" i="10"/>
  <c r="B3507" i="10"/>
  <c r="B3506" i="10"/>
  <c r="B3505" i="10"/>
  <c r="A3505" i="10"/>
  <c r="B3504" i="10"/>
  <c r="A3504" i="10"/>
  <c r="B3503" i="10"/>
  <c r="B3502" i="10"/>
  <c r="B3501" i="10"/>
  <c r="B3500" i="10"/>
  <c r="B3499" i="10"/>
  <c r="B3498" i="10"/>
  <c r="B3497" i="10"/>
  <c r="B3496" i="10"/>
  <c r="B3495" i="10"/>
  <c r="B3494" i="10"/>
  <c r="B3493" i="10"/>
  <c r="B3492" i="10"/>
  <c r="B3491" i="10"/>
  <c r="B3490" i="10"/>
  <c r="B3489" i="10"/>
  <c r="B3488" i="10"/>
  <c r="B3487" i="10"/>
  <c r="B3486" i="10"/>
  <c r="B3485" i="10"/>
  <c r="B3484" i="10"/>
  <c r="B3483" i="10"/>
  <c r="B3482" i="10"/>
  <c r="B3481" i="10"/>
  <c r="B3480" i="10"/>
  <c r="B3479" i="10"/>
  <c r="B3478" i="10"/>
  <c r="B3477" i="10"/>
  <c r="B3476" i="10"/>
  <c r="B3475" i="10"/>
  <c r="B3474" i="10"/>
  <c r="B3473" i="10"/>
  <c r="B3472" i="10"/>
  <c r="B3471" i="10"/>
  <c r="B3470" i="10"/>
  <c r="B3469" i="10"/>
  <c r="B3468" i="10"/>
  <c r="B3467" i="10"/>
  <c r="B3466" i="10"/>
  <c r="B3465" i="10"/>
  <c r="B3464" i="10"/>
  <c r="A3464" i="10"/>
  <c r="B3463" i="10"/>
  <c r="A3463" i="10"/>
  <c r="B3462" i="10"/>
  <c r="A3462" i="10"/>
  <c r="B3461" i="10"/>
  <c r="A3461" i="10"/>
  <c r="B3460" i="10"/>
  <c r="A3460" i="10"/>
  <c r="B3459" i="10"/>
  <c r="B3458" i="10"/>
  <c r="B3457" i="10"/>
  <c r="B3456" i="10"/>
  <c r="B3455" i="10"/>
  <c r="A3455" i="10"/>
  <c r="B3454" i="10"/>
  <c r="A3454" i="10"/>
  <c r="B3453" i="10"/>
  <c r="A3453" i="10"/>
  <c r="B3452" i="10"/>
  <c r="A3452" i="10"/>
  <c r="B3451" i="10"/>
  <c r="A3451" i="10"/>
  <c r="B3450" i="10"/>
  <c r="A3450" i="10"/>
  <c r="B3449" i="10"/>
  <c r="A3449" i="10"/>
  <c r="B3448" i="10"/>
  <c r="A3448" i="10"/>
  <c r="B3447" i="10"/>
  <c r="A3447" i="10"/>
  <c r="B3446" i="10"/>
  <c r="B3445" i="10"/>
  <c r="B3444" i="10"/>
  <c r="A3444" i="10"/>
  <c r="B3443" i="10"/>
  <c r="A3443" i="10"/>
  <c r="B3442" i="10"/>
  <c r="A3442" i="10"/>
  <c r="B3441" i="10"/>
  <c r="A3441" i="10"/>
  <c r="B3440" i="10"/>
  <c r="A3440" i="10"/>
  <c r="B3439" i="10"/>
  <c r="A3439" i="10"/>
  <c r="B3438" i="10"/>
  <c r="A3438" i="10"/>
  <c r="B3437" i="10"/>
  <c r="A3437" i="10"/>
  <c r="B3436" i="10"/>
  <c r="A3436" i="10"/>
  <c r="B3435" i="10"/>
  <c r="A3435" i="10"/>
  <c r="B3434" i="10"/>
  <c r="B3433" i="10"/>
  <c r="A3433" i="10"/>
  <c r="B3432" i="10"/>
  <c r="A3432" i="10"/>
  <c r="B3431" i="10"/>
  <c r="A3431" i="10"/>
  <c r="B3430" i="10"/>
  <c r="B3429" i="10"/>
  <c r="B3428" i="10"/>
  <c r="A3428" i="10"/>
  <c r="B3427" i="10"/>
  <c r="A3427" i="10"/>
  <c r="B3426" i="10"/>
  <c r="A3426" i="10"/>
  <c r="B3425" i="10"/>
  <c r="A3425" i="10"/>
  <c r="B3424" i="10"/>
  <c r="A3424" i="10"/>
  <c r="B3423" i="10"/>
  <c r="A3423" i="10"/>
  <c r="B3422" i="10"/>
  <c r="A3422" i="10"/>
  <c r="B3421" i="10"/>
  <c r="A3421" i="10"/>
  <c r="B3420" i="10"/>
  <c r="A3420" i="10"/>
  <c r="B3419" i="10"/>
  <c r="A3419" i="10"/>
  <c r="B3418" i="10"/>
  <c r="B3417" i="10"/>
  <c r="B3416" i="10"/>
  <c r="B3415" i="10"/>
  <c r="B3414" i="10"/>
  <c r="B3413" i="10"/>
  <c r="B3412" i="10"/>
  <c r="B3411" i="10"/>
  <c r="B3410" i="10"/>
  <c r="A3410" i="10"/>
  <c r="B3409" i="10"/>
  <c r="A3409" i="10"/>
  <c r="B3408" i="10"/>
  <c r="A3408" i="10"/>
  <c r="B3407" i="10"/>
  <c r="A3407" i="10"/>
  <c r="B3406" i="10"/>
  <c r="A3406" i="10"/>
  <c r="B3405" i="10"/>
  <c r="A3405" i="10"/>
  <c r="B3404" i="10"/>
  <c r="A3404" i="10"/>
  <c r="B3403" i="10"/>
  <c r="A3403" i="10"/>
  <c r="B3402" i="10"/>
  <c r="A3402" i="10"/>
  <c r="B3401" i="10"/>
  <c r="A3401" i="10"/>
  <c r="B3400" i="10"/>
  <c r="A3400" i="10"/>
  <c r="B3399" i="10"/>
  <c r="A3399" i="10"/>
  <c r="B3398" i="10"/>
  <c r="A3398" i="10"/>
  <c r="B3397" i="10"/>
  <c r="A3397" i="10"/>
  <c r="B3396" i="10"/>
  <c r="A3396" i="10"/>
  <c r="B3395" i="10"/>
  <c r="A3395" i="10"/>
  <c r="B3394" i="10"/>
  <c r="A3394" i="10"/>
  <c r="B3393" i="10"/>
  <c r="B3392" i="10"/>
  <c r="B3391" i="10"/>
  <c r="A3391" i="10"/>
  <c r="B3390" i="10"/>
  <c r="A3390" i="10"/>
  <c r="B3389" i="10"/>
  <c r="A3389" i="10"/>
  <c r="B3388" i="10"/>
  <c r="A3388" i="10"/>
  <c r="B3387" i="10"/>
  <c r="B3386" i="10"/>
  <c r="A3386" i="10"/>
  <c r="B3385" i="10"/>
  <c r="A3385" i="10"/>
  <c r="B3384" i="10"/>
  <c r="A3384" i="10"/>
  <c r="B3383" i="10"/>
  <c r="A3383" i="10"/>
  <c r="B3382" i="10"/>
  <c r="A3382" i="10"/>
  <c r="B3381" i="10"/>
  <c r="A3381" i="10"/>
  <c r="B3380" i="10"/>
  <c r="A3380" i="10"/>
  <c r="B3379" i="10"/>
  <c r="A3379" i="10"/>
  <c r="B3378" i="10"/>
  <c r="A3378" i="10"/>
  <c r="B3377" i="10"/>
  <c r="B3376" i="10"/>
  <c r="A3376" i="10"/>
  <c r="B3375" i="10"/>
  <c r="A3375" i="10"/>
  <c r="B3374" i="10"/>
  <c r="A3374" i="10"/>
  <c r="B3373" i="10"/>
  <c r="A3373" i="10"/>
  <c r="B3372" i="10"/>
  <c r="B3371" i="10"/>
  <c r="A3371" i="10"/>
  <c r="B3370" i="10"/>
  <c r="A3370" i="10"/>
  <c r="B3369" i="10"/>
  <c r="A3369" i="10"/>
  <c r="B3368" i="10"/>
  <c r="A3368" i="10"/>
  <c r="B3367" i="10"/>
  <c r="A3367" i="10"/>
  <c r="B3366" i="10"/>
  <c r="A3366" i="10"/>
  <c r="B3365" i="10"/>
  <c r="A3365" i="10"/>
  <c r="B3364" i="10"/>
  <c r="A3364" i="10"/>
  <c r="B3363" i="10"/>
  <c r="A3363" i="10"/>
  <c r="B3362" i="10"/>
  <c r="A3362" i="10"/>
  <c r="B3361" i="10"/>
  <c r="B3360" i="10"/>
  <c r="B3359" i="10"/>
  <c r="B3358" i="10"/>
  <c r="B3357" i="10"/>
  <c r="A3357" i="10"/>
  <c r="B3356" i="10"/>
  <c r="A3356" i="10"/>
  <c r="B3355" i="10"/>
  <c r="A3355" i="10"/>
  <c r="B3354" i="10"/>
  <c r="A3354" i="10"/>
  <c r="B3353" i="10"/>
  <c r="A3353" i="10"/>
  <c r="B3352" i="10"/>
  <c r="A3352" i="10"/>
  <c r="B3351" i="10"/>
  <c r="A3351" i="10"/>
  <c r="B3350" i="10"/>
  <c r="A3350" i="10"/>
  <c r="B3349" i="10"/>
  <c r="A3349" i="10"/>
  <c r="B3348" i="10"/>
  <c r="A3348" i="10"/>
  <c r="B3347" i="10"/>
  <c r="A3347" i="10"/>
  <c r="B3346" i="10"/>
  <c r="A3346" i="10"/>
  <c r="B3345" i="10"/>
  <c r="A3345" i="10"/>
  <c r="B3344" i="10"/>
  <c r="A3344" i="10"/>
  <c r="B3343" i="10"/>
  <c r="B3342" i="10"/>
  <c r="B3341" i="10"/>
  <c r="B3340" i="10"/>
  <c r="B3339" i="10"/>
  <c r="A3339" i="10"/>
  <c r="B3338" i="10"/>
  <c r="B3337" i="10"/>
  <c r="A3337" i="10"/>
  <c r="B3336" i="10"/>
  <c r="A3336" i="10"/>
  <c r="B3335" i="10"/>
  <c r="A3335" i="10"/>
  <c r="B3334" i="10"/>
  <c r="A3334" i="10"/>
  <c r="B3333" i="10"/>
  <c r="A3333" i="10"/>
  <c r="B3332" i="10"/>
  <c r="A3332" i="10"/>
  <c r="B3331" i="10"/>
  <c r="B3330" i="10"/>
  <c r="B3329" i="10"/>
  <c r="A3329" i="10"/>
  <c r="B3328" i="10"/>
  <c r="A3328" i="10"/>
  <c r="B3327" i="10"/>
  <c r="B3326" i="10"/>
  <c r="B3325" i="10"/>
  <c r="B3324" i="10"/>
  <c r="B3323" i="10"/>
  <c r="B3322" i="10"/>
  <c r="B3321" i="10"/>
  <c r="B3320" i="10"/>
  <c r="B3319" i="10"/>
  <c r="B3318" i="10"/>
  <c r="A3318" i="10"/>
  <c r="B3317" i="10"/>
  <c r="A3317" i="10"/>
  <c r="B3316" i="10"/>
  <c r="A3316" i="10"/>
  <c r="B3315" i="10"/>
  <c r="B3314" i="10"/>
  <c r="B3313" i="10"/>
  <c r="A3313" i="10"/>
  <c r="B3312" i="10"/>
  <c r="A3312" i="10"/>
  <c r="B3311" i="10"/>
  <c r="A3311" i="10"/>
  <c r="B3310" i="10"/>
  <c r="A3310" i="10"/>
  <c r="B3309" i="10"/>
  <c r="B3308" i="10"/>
  <c r="B3307" i="10"/>
  <c r="A3307" i="10"/>
  <c r="B3306" i="10"/>
  <c r="A3306" i="10"/>
  <c r="B3305" i="10"/>
  <c r="B3304" i="10"/>
  <c r="B3303" i="10"/>
  <c r="B3302" i="10"/>
  <c r="B3301" i="10"/>
  <c r="B3300" i="10"/>
  <c r="B3299" i="10"/>
  <c r="A3299" i="10"/>
  <c r="B3298" i="10"/>
  <c r="A3298" i="10"/>
  <c r="B3297" i="10"/>
  <c r="A3297" i="10"/>
  <c r="B3296" i="10"/>
  <c r="A3296" i="10"/>
  <c r="B3295" i="10"/>
  <c r="A3295" i="10"/>
  <c r="B3294" i="10"/>
  <c r="A3294" i="10"/>
  <c r="B3293" i="10"/>
  <c r="A3293" i="10"/>
  <c r="B3292" i="10"/>
  <c r="A3292" i="10"/>
  <c r="B3291" i="10"/>
  <c r="A3291" i="10"/>
  <c r="B3290" i="10"/>
  <c r="A3290" i="10"/>
  <c r="B3289" i="10"/>
  <c r="A3289" i="10"/>
  <c r="B3288" i="10"/>
  <c r="B3287" i="10"/>
  <c r="B3286" i="10"/>
  <c r="B3285" i="10"/>
  <c r="B3284" i="10"/>
  <c r="A3284" i="10"/>
  <c r="B3283" i="10"/>
  <c r="B3282" i="10"/>
  <c r="B3281" i="10"/>
  <c r="B3280" i="10"/>
  <c r="B3279" i="10"/>
  <c r="B3278" i="10"/>
  <c r="B3277" i="10"/>
  <c r="B3276" i="10"/>
  <c r="B3275" i="10"/>
  <c r="B3274" i="10"/>
  <c r="B3273" i="10"/>
  <c r="B3272" i="10"/>
  <c r="B3271" i="10"/>
  <c r="B3270" i="10"/>
  <c r="B3269" i="10"/>
  <c r="B3268" i="10"/>
  <c r="B3267" i="10"/>
  <c r="B3266" i="10"/>
  <c r="B3265" i="10"/>
  <c r="B3264" i="10"/>
  <c r="B3263" i="10"/>
  <c r="B3262" i="10"/>
  <c r="B3261" i="10"/>
  <c r="B3260" i="10"/>
  <c r="B3259" i="10"/>
  <c r="B3258" i="10"/>
  <c r="B3257" i="10"/>
  <c r="A3257" i="10"/>
  <c r="B3256" i="10"/>
  <c r="B3255" i="10"/>
  <c r="B3254" i="10"/>
  <c r="A3254" i="10"/>
  <c r="B3253" i="10"/>
  <c r="B3252" i="10"/>
  <c r="B3251" i="10"/>
  <c r="A3251" i="10"/>
  <c r="B3250" i="10"/>
  <c r="A3250" i="10"/>
  <c r="B3249" i="10"/>
  <c r="A3249" i="10"/>
  <c r="B3248" i="10"/>
  <c r="A3248" i="10"/>
  <c r="B3247" i="10"/>
  <c r="A3247" i="10"/>
  <c r="B3246" i="10"/>
  <c r="A3246" i="10"/>
  <c r="B3245" i="10"/>
  <c r="B3244" i="10"/>
  <c r="B3243" i="10"/>
  <c r="B3242" i="10"/>
  <c r="B3241" i="10"/>
  <c r="A3241" i="10"/>
  <c r="B3240" i="10"/>
  <c r="A3240" i="10"/>
  <c r="B3239" i="10"/>
  <c r="A3239" i="10"/>
  <c r="B3238" i="10"/>
  <c r="A3238" i="10"/>
  <c r="B3237" i="10"/>
  <c r="A3237" i="10"/>
  <c r="B3236" i="10"/>
  <c r="B3235" i="10"/>
  <c r="B3234" i="10"/>
  <c r="A3234" i="10"/>
  <c r="B3233" i="10"/>
  <c r="B3232" i="10"/>
  <c r="B3231" i="10"/>
  <c r="B3230" i="10"/>
  <c r="B3229" i="10"/>
  <c r="B3228" i="10"/>
  <c r="B3227" i="10"/>
  <c r="A3227" i="10"/>
  <c r="B3226" i="10"/>
  <c r="A3226" i="10"/>
  <c r="B3225" i="10"/>
  <c r="A3225" i="10"/>
  <c r="B3224" i="10"/>
  <c r="A3224" i="10"/>
  <c r="B3223" i="10"/>
  <c r="A3223" i="10"/>
  <c r="B3222" i="10"/>
  <c r="A3222" i="10"/>
  <c r="B3221" i="10"/>
  <c r="A3221" i="10"/>
  <c r="B3220" i="10"/>
  <c r="B3219" i="10"/>
  <c r="B3218" i="10"/>
  <c r="A3218" i="10"/>
  <c r="B3217" i="10"/>
  <c r="A3217" i="10"/>
  <c r="B3216" i="10"/>
  <c r="A3216" i="10"/>
  <c r="B3215" i="10"/>
  <c r="A3215" i="10"/>
  <c r="B3214" i="10"/>
  <c r="A3214" i="10"/>
  <c r="B3213" i="10"/>
  <c r="A3213" i="10"/>
  <c r="B3212" i="10"/>
  <c r="A3212" i="10"/>
  <c r="B3211" i="10"/>
  <c r="A3211" i="10"/>
  <c r="B3210" i="10"/>
  <c r="A3210" i="10"/>
  <c r="B3209" i="10"/>
  <c r="A3209" i="10"/>
  <c r="B3208" i="10"/>
  <c r="A3208" i="10"/>
  <c r="B3207" i="10"/>
  <c r="A3207" i="10"/>
  <c r="B3206" i="10"/>
  <c r="A3206" i="10"/>
  <c r="B3205" i="10"/>
  <c r="A3205" i="10"/>
  <c r="B3204" i="10"/>
  <c r="A3204" i="10"/>
  <c r="B3203" i="10"/>
  <c r="B3202" i="10"/>
  <c r="B3201" i="10"/>
  <c r="A3201" i="10"/>
  <c r="B3200" i="10"/>
  <c r="B3199" i="10"/>
  <c r="B3198" i="10"/>
  <c r="A3198" i="10"/>
  <c r="B3197" i="10"/>
  <c r="A3197" i="10"/>
  <c r="B3196" i="10"/>
  <c r="A3196" i="10"/>
  <c r="B3195" i="10"/>
  <c r="A3195" i="10"/>
  <c r="B3194" i="10"/>
  <c r="A3194" i="10"/>
  <c r="B3193" i="10"/>
  <c r="B3192" i="10"/>
  <c r="B3191" i="10"/>
  <c r="A3191" i="10"/>
  <c r="B3190" i="10"/>
  <c r="B3189" i="10"/>
  <c r="A3189" i="10"/>
  <c r="B3188" i="10"/>
  <c r="A3188" i="10"/>
  <c r="B3187" i="10"/>
  <c r="A3187" i="10"/>
  <c r="B3186" i="10"/>
  <c r="A3186" i="10"/>
  <c r="B3185" i="10"/>
  <c r="A3185" i="10"/>
  <c r="B3184" i="10"/>
  <c r="A3184" i="10"/>
  <c r="B3183" i="10"/>
  <c r="B3182" i="10"/>
  <c r="A3182" i="10"/>
  <c r="B3181" i="10"/>
  <c r="B3180" i="10"/>
  <c r="B3179" i="10"/>
  <c r="B3178" i="10"/>
  <c r="B3177" i="10"/>
  <c r="B3176" i="10"/>
  <c r="B3175" i="10"/>
  <c r="B3174" i="10"/>
  <c r="B3173" i="10"/>
  <c r="A3173" i="10"/>
  <c r="B3172" i="10"/>
  <c r="A3172" i="10"/>
  <c r="B3171" i="10"/>
  <c r="A3171" i="10"/>
  <c r="B3170" i="10"/>
  <c r="A3170" i="10"/>
  <c r="B3169" i="10"/>
  <c r="A3169" i="10"/>
  <c r="B3168" i="10"/>
  <c r="A3168" i="10"/>
  <c r="B3167" i="10"/>
  <c r="B3166" i="10"/>
  <c r="B3165" i="10"/>
  <c r="B3164" i="10"/>
  <c r="A3164" i="10"/>
  <c r="B3163" i="10"/>
  <c r="A3163" i="10"/>
  <c r="B3162" i="10"/>
  <c r="A3162" i="10"/>
  <c r="B3161" i="10"/>
  <c r="A3161" i="10"/>
  <c r="B3160" i="10"/>
  <c r="A3160" i="10"/>
  <c r="B3159" i="10"/>
  <c r="A3159" i="10"/>
  <c r="B3158" i="10"/>
  <c r="A3158" i="10"/>
  <c r="B3157" i="10"/>
  <c r="A3157" i="10"/>
  <c r="B3156" i="10"/>
  <c r="A3156" i="10"/>
  <c r="B3155" i="10"/>
  <c r="A3155" i="10"/>
  <c r="B3154" i="10"/>
  <c r="A3154" i="10"/>
  <c r="B3153" i="10"/>
  <c r="A3153" i="10"/>
  <c r="B3152" i="10"/>
  <c r="A3152" i="10"/>
  <c r="B3151" i="10"/>
  <c r="A3151" i="10"/>
  <c r="B3150" i="10"/>
  <c r="A3150" i="10"/>
  <c r="B3149" i="10"/>
  <c r="A3149" i="10"/>
  <c r="B3148" i="10"/>
  <c r="A3148" i="10"/>
  <c r="B3147" i="10"/>
  <c r="A3147" i="10"/>
  <c r="B3146" i="10"/>
  <c r="A3146" i="10"/>
  <c r="B3145" i="10"/>
  <c r="A3145" i="10"/>
  <c r="B3144" i="10"/>
  <c r="B3143" i="10"/>
  <c r="A3143" i="10"/>
  <c r="B3142" i="10"/>
  <c r="A3142" i="10"/>
  <c r="B3141" i="10"/>
  <c r="A3141" i="10"/>
  <c r="B3140" i="10"/>
  <c r="A3140" i="10"/>
  <c r="B3139" i="10"/>
  <c r="A3139" i="10"/>
  <c r="B3138" i="10"/>
  <c r="A3138" i="10"/>
  <c r="B3137" i="10"/>
  <c r="A3137" i="10"/>
  <c r="B3136" i="10"/>
  <c r="A3136" i="10"/>
  <c r="B3135" i="10"/>
  <c r="A3135" i="10"/>
  <c r="B3134" i="10"/>
  <c r="A3134" i="10"/>
  <c r="B3133" i="10"/>
  <c r="A3133" i="10"/>
  <c r="B3132" i="10"/>
  <c r="B3131" i="10"/>
  <c r="B3130" i="10"/>
  <c r="B3129" i="10"/>
  <c r="B3128" i="10"/>
  <c r="A3128" i="10"/>
  <c r="B3127" i="10"/>
  <c r="A3127" i="10"/>
  <c r="B3126" i="10"/>
  <c r="A3126" i="10"/>
  <c r="B3125" i="10"/>
  <c r="B3124" i="10"/>
  <c r="B3123" i="10"/>
  <c r="B3122" i="10"/>
  <c r="A3122" i="10"/>
  <c r="B3121" i="10"/>
  <c r="A3121" i="10"/>
  <c r="B3120" i="10"/>
  <c r="A3120" i="10"/>
  <c r="B3119" i="10"/>
  <c r="A3119" i="10"/>
  <c r="B3118" i="10"/>
  <c r="A3118" i="10"/>
  <c r="B3117" i="10"/>
  <c r="A3117" i="10"/>
  <c r="B3116" i="10"/>
  <c r="A3116" i="10"/>
  <c r="B3115" i="10"/>
  <c r="A3115" i="10"/>
  <c r="B3114" i="10"/>
  <c r="A3114" i="10"/>
  <c r="B3113" i="10"/>
  <c r="A3113" i="10"/>
  <c r="B3112" i="10"/>
  <c r="A3112" i="10"/>
  <c r="B3111" i="10"/>
  <c r="B3110" i="10"/>
  <c r="A3110" i="10"/>
  <c r="B3109" i="10"/>
  <c r="A3109" i="10"/>
  <c r="B3108" i="10"/>
  <c r="B3107" i="10"/>
  <c r="B3106" i="10"/>
  <c r="B3105" i="10"/>
  <c r="A3105" i="10"/>
  <c r="B3104" i="10"/>
  <c r="A3104" i="10"/>
  <c r="B3103" i="10"/>
  <c r="A3103" i="10"/>
  <c r="B3102" i="10"/>
  <c r="A3102" i="10"/>
  <c r="B3101" i="10"/>
  <c r="A3101" i="10"/>
  <c r="B3100" i="10"/>
  <c r="A3100" i="10"/>
  <c r="B3099" i="10"/>
  <c r="A3099" i="10"/>
  <c r="B3098" i="10"/>
  <c r="A3098" i="10"/>
  <c r="B3097" i="10"/>
  <c r="A3097" i="10"/>
  <c r="B3096" i="10"/>
  <c r="A3096" i="10"/>
  <c r="B3095" i="10"/>
  <c r="A3095" i="10"/>
  <c r="B3094" i="10"/>
  <c r="A3094" i="10"/>
  <c r="B3093" i="10"/>
  <c r="A3093" i="10"/>
  <c r="B3092" i="10"/>
  <c r="A3092" i="10"/>
  <c r="B3091" i="10"/>
  <c r="B3090" i="10"/>
  <c r="B3089" i="10"/>
  <c r="A3089" i="10"/>
  <c r="B3088" i="10"/>
  <c r="A3088" i="10"/>
  <c r="B3087" i="10"/>
  <c r="A3087" i="10"/>
  <c r="B3086" i="10"/>
  <c r="A3086" i="10"/>
  <c r="B3085" i="10"/>
  <c r="A3085" i="10"/>
  <c r="B3084" i="10"/>
  <c r="A3084" i="10"/>
  <c r="B3083" i="10"/>
  <c r="A3083" i="10"/>
  <c r="B3082" i="10"/>
  <c r="A3082" i="10"/>
  <c r="B3081" i="10"/>
  <c r="A3081" i="10"/>
  <c r="B3080" i="10"/>
  <c r="A3080" i="10"/>
  <c r="B3079" i="10"/>
  <c r="A3079" i="10"/>
  <c r="B3078" i="10"/>
  <c r="A3078" i="10"/>
  <c r="B3077" i="10"/>
  <c r="A3077" i="10"/>
  <c r="B3076" i="10"/>
  <c r="A3076" i="10"/>
  <c r="B3075" i="10"/>
  <c r="A3075" i="10"/>
  <c r="B3074" i="10"/>
  <c r="A3074" i="10"/>
  <c r="B3073" i="10"/>
  <c r="A3073" i="10"/>
  <c r="B3072" i="10"/>
  <c r="A3072" i="10"/>
  <c r="B3071" i="10"/>
  <c r="A3071" i="10"/>
  <c r="B3070" i="10"/>
  <c r="A3070" i="10"/>
  <c r="B3069" i="10"/>
  <c r="B3068" i="10"/>
  <c r="A3068" i="10"/>
  <c r="B3067" i="10"/>
  <c r="A3067" i="10"/>
  <c r="B3066" i="10"/>
  <c r="A3066" i="10"/>
  <c r="B3065" i="10"/>
  <c r="A3065" i="10"/>
  <c r="B3064" i="10"/>
  <c r="A3064" i="10"/>
  <c r="B3063" i="10"/>
  <c r="A3063" i="10"/>
  <c r="B3062" i="10"/>
  <c r="A3062" i="10"/>
  <c r="B3061" i="10"/>
  <c r="A3061" i="10"/>
  <c r="B3060" i="10"/>
  <c r="B3059" i="10"/>
  <c r="B3058" i="10"/>
  <c r="B3057" i="10"/>
  <c r="A3057" i="10"/>
  <c r="B3056" i="10"/>
  <c r="A3056" i="10"/>
  <c r="B3055" i="10"/>
  <c r="A3055" i="10"/>
  <c r="B3054" i="10"/>
  <c r="A3054" i="10"/>
  <c r="B3053" i="10"/>
  <c r="A3053" i="10"/>
  <c r="B3052" i="10"/>
  <c r="A3052" i="10"/>
  <c r="B3051" i="10"/>
  <c r="A3051" i="10"/>
  <c r="B3050" i="10"/>
  <c r="A3050" i="10"/>
  <c r="B3049" i="10"/>
  <c r="B3048" i="10"/>
  <c r="B3047" i="10"/>
  <c r="B3046" i="10"/>
  <c r="B3045" i="10"/>
  <c r="B3044" i="10"/>
  <c r="B3043" i="10"/>
  <c r="B3042" i="10"/>
  <c r="B3041" i="10"/>
  <c r="B3040" i="10"/>
  <c r="B3039" i="10"/>
  <c r="B3038" i="10"/>
  <c r="B3037" i="10"/>
  <c r="B3036" i="10"/>
  <c r="B3035" i="10"/>
  <c r="B3034" i="10"/>
  <c r="B3033" i="10"/>
  <c r="B3032" i="10"/>
  <c r="B3031" i="10"/>
  <c r="B3030" i="10"/>
  <c r="B3029" i="10"/>
  <c r="B3028" i="10"/>
  <c r="B3027" i="10"/>
  <c r="B3026" i="10"/>
  <c r="B3025" i="10"/>
  <c r="B3024" i="10"/>
  <c r="B3023" i="10"/>
  <c r="B3022" i="10"/>
  <c r="B3021" i="10"/>
  <c r="B3020" i="10"/>
  <c r="B3019" i="10"/>
  <c r="B3018" i="10"/>
  <c r="B3017" i="10"/>
  <c r="B3016" i="10"/>
  <c r="B3015" i="10"/>
  <c r="A3015" i="10"/>
  <c r="B3014" i="10"/>
  <c r="A3014" i="10"/>
  <c r="B3013" i="10"/>
  <c r="B3012" i="10"/>
  <c r="B3011" i="10"/>
  <c r="B3010" i="10"/>
  <c r="B3009" i="10"/>
  <c r="B3008" i="10"/>
  <c r="B3007" i="10"/>
  <c r="B3006" i="10"/>
  <c r="B3005" i="10"/>
  <c r="B3004" i="10"/>
  <c r="B3003" i="10"/>
  <c r="A3003" i="10"/>
  <c r="B3002" i="10"/>
  <c r="A3002" i="10"/>
  <c r="B3001" i="10"/>
  <c r="A3001" i="10"/>
  <c r="B3000" i="10"/>
  <c r="B2999" i="10"/>
  <c r="B2998" i="10"/>
  <c r="B2997" i="10"/>
  <c r="B2996" i="10"/>
  <c r="B2995" i="10"/>
  <c r="B2994" i="10"/>
  <c r="B2993" i="10"/>
  <c r="B2992" i="10"/>
  <c r="A2992" i="10"/>
  <c r="B2991" i="10"/>
  <c r="B2990" i="10"/>
  <c r="A2990" i="10"/>
  <c r="B2989" i="10"/>
  <c r="A2989" i="10"/>
  <c r="B2988" i="10"/>
  <c r="A2988" i="10"/>
  <c r="B2987" i="10"/>
  <c r="A2987" i="10"/>
  <c r="B2986" i="10"/>
  <c r="A2986" i="10"/>
  <c r="B2985" i="10"/>
  <c r="A2985" i="10"/>
  <c r="B2984" i="10"/>
  <c r="A2984" i="10"/>
  <c r="B2983" i="10"/>
  <c r="A2983" i="10"/>
  <c r="B2982" i="10"/>
  <c r="A2982" i="10"/>
  <c r="B2981" i="10"/>
  <c r="A2981" i="10"/>
  <c r="B2980" i="10"/>
  <c r="A2980" i="10"/>
  <c r="B2979" i="10"/>
  <c r="A2979" i="10"/>
  <c r="B2978" i="10"/>
  <c r="A2978" i="10"/>
  <c r="B2977" i="10"/>
  <c r="A2977" i="10"/>
  <c r="B2976" i="10"/>
  <c r="A2976" i="10"/>
  <c r="B2975" i="10"/>
  <c r="A2975" i="10"/>
  <c r="B2974" i="10"/>
  <c r="B2973" i="10"/>
  <c r="B2972" i="10"/>
  <c r="B2971" i="10"/>
  <c r="B2970" i="10"/>
  <c r="A2970" i="10"/>
  <c r="B2969" i="10"/>
  <c r="A2969" i="10"/>
  <c r="B2968" i="10"/>
  <c r="A2968" i="10"/>
  <c r="B2967" i="10"/>
  <c r="A2967" i="10"/>
  <c r="B2966" i="10"/>
  <c r="A2966" i="10"/>
  <c r="B2965" i="10"/>
  <c r="B2964" i="10"/>
  <c r="B2963" i="10"/>
  <c r="B2962" i="10"/>
  <c r="B2961" i="10"/>
  <c r="B2960" i="10"/>
  <c r="B2959" i="10"/>
  <c r="B2958" i="10"/>
  <c r="A2958" i="10"/>
  <c r="B2957" i="10"/>
  <c r="A2957" i="10"/>
  <c r="B2956" i="10"/>
  <c r="A2956" i="10"/>
  <c r="B2955" i="10"/>
  <c r="B2954" i="10"/>
  <c r="B2953" i="10"/>
  <c r="B2952" i="10"/>
  <c r="B2951" i="10"/>
  <c r="B2950" i="10"/>
  <c r="B2949" i="10"/>
  <c r="B2948" i="10"/>
  <c r="B2947" i="10"/>
  <c r="B2946" i="10"/>
  <c r="B2945" i="10"/>
  <c r="B2944" i="10"/>
  <c r="B2943" i="10"/>
  <c r="A2943" i="10"/>
  <c r="B2942" i="10"/>
  <c r="A2942" i="10"/>
  <c r="B2941" i="10"/>
  <c r="A2941" i="10"/>
  <c r="B2940" i="10"/>
  <c r="A2940" i="10"/>
  <c r="B2939" i="10"/>
  <c r="A2939" i="10"/>
  <c r="B2938" i="10"/>
  <c r="A2938" i="10"/>
  <c r="B2937" i="10"/>
  <c r="A2937" i="10"/>
  <c r="B2936" i="10"/>
  <c r="A2936" i="10"/>
  <c r="B2935" i="10"/>
  <c r="A2935" i="10"/>
  <c r="B2934" i="10"/>
  <c r="B2933" i="10"/>
  <c r="B2932" i="10"/>
  <c r="A2932" i="10"/>
  <c r="B2931" i="10"/>
  <c r="A2931" i="10"/>
  <c r="B2930" i="10"/>
  <c r="A2930" i="10"/>
  <c r="B2929" i="10"/>
  <c r="A2929" i="10"/>
  <c r="B2928" i="10"/>
  <c r="A2928" i="10"/>
  <c r="B2927" i="10"/>
  <c r="A2927" i="10"/>
  <c r="B2926" i="10"/>
  <c r="B2925" i="10"/>
  <c r="B2924" i="10"/>
  <c r="B2923" i="10"/>
  <c r="B2922" i="10"/>
  <c r="A2922" i="10"/>
  <c r="B2921" i="10"/>
  <c r="A2921" i="10"/>
  <c r="B2920" i="10"/>
  <c r="A2920" i="10"/>
  <c r="B2919" i="10"/>
  <c r="B2918" i="10"/>
  <c r="B2917" i="10"/>
  <c r="B2916" i="10"/>
  <c r="B2915" i="10"/>
  <c r="B2914" i="10"/>
  <c r="B2913" i="10"/>
  <c r="B2912" i="10"/>
  <c r="A2912" i="10"/>
  <c r="B2911" i="10"/>
  <c r="A2911" i="10"/>
  <c r="B2910" i="10"/>
  <c r="B2909" i="10"/>
  <c r="B2908" i="10"/>
  <c r="A2908" i="10"/>
  <c r="B2907" i="10"/>
  <c r="A2907" i="10"/>
  <c r="B2906" i="10"/>
  <c r="B2905" i="10"/>
  <c r="B2904" i="10"/>
  <c r="B2903" i="10"/>
  <c r="B2902" i="10"/>
  <c r="B2901" i="10"/>
  <c r="B2900" i="10"/>
  <c r="B2899" i="10"/>
  <c r="B2898" i="10"/>
  <c r="B2897" i="10"/>
  <c r="B2896" i="10"/>
  <c r="B2895" i="10"/>
  <c r="B2894" i="10"/>
  <c r="B2893" i="10"/>
  <c r="B2892" i="10"/>
  <c r="B2891" i="10"/>
  <c r="B2890" i="10"/>
  <c r="B2889" i="10"/>
  <c r="B2888" i="10"/>
  <c r="B2887" i="10"/>
  <c r="B2886" i="10"/>
  <c r="B2885" i="10"/>
  <c r="B2884" i="10"/>
  <c r="B2883" i="10"/>
  <c r="B2882" i="10"/>
  <c r="B2881" i="10"/>
  <c r="B2880" i="10"/>
  <c r="B2879" i="10"/>
  <c r="B2878" i="10"/>
  <c r="B2877" i="10"/>
  <c r="B2876" i="10"/>
  <c r="B2875" i="10"/>
  <c r="A2875" i="10"/>
  <c r="B2874" i="10"/>
  <c r="B2873" i="10"/>
  <c r="B2872" i="10"/>
  <c r="B2871" i="10"/>
  <c r="B2870" i="10"/>
  <c r="B2869" i="10"/>
  <c r="B2868" i="10"/>
  <c r="B2867" i="10"/>
  <c r="B2866" i="10"/>
  <c r="B2865" i="10"/>
  <c r="B2864" i="10"/>
  <c r="B2863" i="10"/>
  <c r="B2862" i="10"/>
  <c r="B2861" i="10"/>
  <c r="B2860" i="10"/>
  <c r="B2859" i="10"/>
  <c r="B2858" i="10"/>
  <c r="B2857" i="10"/>
  <c r="B2856" i="10"/>
  <c r="B2855" i="10"/>
  <c r="B2854" i="10"/>
  <c r="B2853" i="10"/>
  <c r="B2852" i="10"/>
  <c r="B2851" i="10"/>
  <c r="B2850" i="10"/>
  <c r="B2849" i="10"/>
  <c r="B2848" i="10"/>
  <c r="B2847" i="10"/>
  <c r="B2846" i="10"/>
  <c r="B2845" i="10"/>
  <c r="B2844" i="10"/>
  <c r="B2843" i="10"/>
  <c r="B2842" i="10"/>
  <c r="B2841" i="10"/>
  <c r="B2840" i="10"/>
  <c r="B2839" i="10"/>
  <c r="B2838" i="10"/>
  <c r="B2837" i="10"/>
  <c r="B2836" i="10"/>
  <c r="B2835" i="10"/>
  <c r="B2834" i="10"/>
  <c r="B2833" i="10"/>
  <c r="B2832" i="10"/>
  <c r="B2831" i="10"/>
  <c r="B2830" i="10"/>
  <c r="B2829" i="10"/>
  <c r="B2828" i="10"/>
  <c r="B2827" i="10"/>
  <c r="B2826" i="10"/>
  <c r="B2825" i="10"/>
  <c r="B2824" i="10"/>
  <c r="B2823" i="10"/>
  <c r="B2822" i="10"/>
  <c r="B2821" i="10"/>
  <c r="B2820" i="10"/>
  <c r="B2819" i="10"/>
  <c r="B2818" i="10"/>
  <c r="B2817" i="10"/>
  <c r="B2816" i="10"/>
  <c r="B2815" i="10"/>
  <c r="B2814" i="10"/>
  <c r="B2813" i="10"/>
  <c r="B2812" i="10"/>
  <c r="B2811" i="10"/>
  <c r="B2810" i="10"/>
  <c r="B2809" i="10"/>
  <c r="B2808" i="10"/>
  <c r="B2807" i="10"/>
  <c r="B2806" i="10"/>
  <c r="B2805" i="10"/>
  <c r="B2804" i="10"/>
  <c r="B2803" i="10"/>
  <c r="B2802" i="10"/>
  <c r="B2801" i="10"/>
  <c r="B2800" i="10"/>
  <c r="B2799" i="10"/>
  <c r="B2798" i="10"/>
  <c r="B2797" i="10"/>
  <c r="B2796" i="10"/>
  <c r="B2795" i="10"/>
  <c r="B2794" i="10"/>
  <c r="B2793" i="10"/>
  <c r="B2792" i="10"/>
  <c r="B2791" i="10"/>
  <c r="B2790" i="10"/>
  <c r="B2789" i="10"/>
  <c r="B2788" i="10"/>
  <c r="B2787" i="10"/>
  <c r="B2786" i="10"/>
  <c r="B2785" i="10"/>
  <c r="B2784" i="10"/>
  <c r="B2783" i="10"/>
  <c r="B2782" i="10"/>
  <c r="B2781" i="10"/>
  <c r="B2780" i="10"/>
  <c r="B2779" i="10"/>
  <c r="B2778" i="10"/>
  <c r="B2777" i="10"/>
  <c r="B2776" i="10"/>
  <c r="B2775" i="10"/>
  <c r="B2774" i="10"/>
  <c r="B2773" i="10"/>
  <c r="B2772" i="10"/>
  <c r="B2771" i="10"/>
  <c r="B2770" i="10"/>
  <c r="B2769" i="10"/>
  <c r="B2768" i="10"/>
  <c r="B2767" i="10"/>
  <c r="A2767" i="10"/>
  <c r="B2766" i="10"/>
  <c r="A2766" i="10"/>
  <c r="B2765" i="10"/>
  <c r="A2765" i="10"/>
  <c r="B2764" i="10"/>
  <c r="A2764" i="10"/>
  <c r="B2763" i="10"/>
  <c r="A2763" i="10"/>
  <c r="B2762" i="10"/>
  <c r="A2762" i="10"/>
  <c r="B2761" i="10"/>
  <c r="A2761" i="10"/>
  <c r="B2760" i="10"/>
  <c r="A2760" i="10"/>
  <c r="B2759" i="10"/>
  <c r="A2759" i="10"/>
  <c r="B2758" i="10"/>
  <c r="A2758" i="10"/>
  <c r="B2757" i="10"/>
  <c r="A2757" i="10"/>
  <c r="B2756" i="10"/>
  <c r="A2756" i="10"/>
  <c r="B2755" i="10"/>
  <c r="A2755" i="10"/>
  <c r="B2754" i="10"/>
  <c r="A2754" i="10"/>
  <c r="B2753" i="10"/>
  <c r="A2753" i="10"/>
  <c r="B2752" i="10"/>
  <c r="A2752" i="10"/>
  <c r="B2751" i="10"/>
  <c r="A2751" i="10"/>
  <c r="B2750" i="10"/>
  <c r="A2750" i="10"/>
  <c r="B2749" i="10"/>
  <c r="B2748" i="10"/>
  <c r="A2748" i="10"/>
  <c r="B2747" i="10"/>
  <c r="A2747" i="10"/>
  <c r="B2746" i="10"/>
  <c r="A2746" i="10"/>
  <c r="B2745" i="10"/>
  <c r="A2745" i="10"/>
  <c r="B2744" i="10"/>
  <c r="A2744" i="10"/>
  <c r="B2743" i="10"/>
  <c r="A2743" i="10"/>
  <c r="B2742" i="10"/>
  <c r="A2742" i="10"/>
  <c r="B2741" i="10"/>
  <c r="A2741" i="10"/>
  <c r="B2740" i="10"/>
  <c r="A2740" i="10"/>
  <c r="B2739" i="10"/>
  <c r="A2739" i="10"/>
  <c r="B2738" i="10"/>
  <c r="A2738" i="10"/>
  <c r="B2737" i="10"/>
  <c r="A2737" i="10"/>
  <c r="B2736" i="10"/>
  <c r="A2736" i="10"/>
  <c r="B2735" i="10"/>
  <c r="A2735" i="10"/>
  <c r="B2734" i="10"/>
  <c r="A2734" i="10"/>
  <c r="B2733" i="10"/>
  <c r="A2733" i="10"/>
  <c r="B2732" i="10"/>
  <c r="A2732" i="10"/>
  <c r="B2731" i="10"/>
  <c r="A2731" i="10"/>
  <c r="B2730" i="10"/>
  <c r="A2730" i="10"/>
  <c r="B2729" i="10"/>
  <c r="A2729" i="10"/>
  <c r="B2728" i="10"/>
  <c r="A2728" i="10"/>
  <c r="B2727" i="10"/>
  <c r="A2727" i="10"/>
  <c r="B2726" i="10"/>
  <c r="A2726" i="10"/>
  <c r="B2725" i="10"/>
  <c r="A2725" i="10"/>
  <c r="B2724" i="10"/>
  <c r="A2724" i="10"/>
  <c r="B2723" i="10"/>
  <c r="A2723" i="10"/>
  <c r="B2722" i="10"/>
  <c r="B2721" i="10"/>
  <c r="B2720" i="10"/>
  <c r="B2719" i="10"/>
  <c r="B2718" i="10"/>
  <c r="B2717" i="10"/>
  <c r="A2717" i="10"/>
  <c r="B2716" i="10"/>
  <c r="A2716" i="10"/>
  <c r="B2715" i="10"/>
  <c r="A2715" i="10"/>
  <c r="B2714" i="10"/>
  <c r="A2714" i="10"/>
  <c r="B2713" i="10"/>
  <c r="A2713" i="10"/>
  <c r="B2712" i="10"/>
  <c r="A2712" i="10"/>
  <c r="B2711" i="10"/>
  <c r="A2711" i="10"/>
  <c r="B2710" i="10"/>
  <c r="A2710" i="10"/>
  <c r="B2709" i="10"/>
  <c r="A2709" i="10"/>
  <c r="B2708" i="10"/>
  <c r="B2707" i="10"/>
  <c r="B2706" i="10"/>
  <c r="B2705" i="10"/>
  <c r="B2704" i="10"/>
  <c r="A2704" i="10"/>
  <c r="B2703" i="10"/>
  <c r="A2703" i="10"/>
  <c r="B2702" i="10"/>
  <c r="A2702" i="10"/>
  <c r="B2701" i="10"/>
  <c r="A2701" i="10"/>
  <c r="B2700" i="10"/>
  <c r="A2700" i="10"/>
  <c r="B2699" i="10"/>
  <c r="B2698" i="10"/>
  <c r="B2697" i="10"/>
  <c r="A2697" i="10"/>
  <c r="B2696" i="10"/>
  <c r="A2696" i="10"/>
  <c r="B2695" i="10"/>
  <c r="A2695" i="10"/>
  <c r="B2694" i="10"/>
  <c r="A2694" i="10"/>
  <c r="B2693" i="10"/>
  <c r="A2693" i="10"/>
  <c r="B2692" i="10"/>
  <c r="B2691" i="10"/>
  <c r="B2690" i="10"/>
  <c r="B2689" i="10"/>
  <c r="B2688" i="10"/>
  <c r="B2687" i="10"/>
  <c r="B2686" i="10"/>
  <c r="A2686" i="10"/>
  <c r="B2685" i="10"/>
  <c r="B2684" i="10"/>
  <c r="B2683" i="10"/>
  <c r="B2682" i="10"/>
  <c r="B2681" i="10"/>
  <c r="B2680" i="10"/>
  <c r="B2679" i="10"/>
  <c r="B2678" i="10"/>
  <c r="B2677" i="10"/>
  <c r="B2676" i="10"/>
  <c r="B2675" i="10"/>
  <c r="A2675" i="10"/>
  <c r="B2674" i="10"/>
  <c r="A2674" i="10"/>
  <c r="B2673" i="10"/>
  <c r="A2673" i="10"/>
  <c r="B2672" i="10"/>
  <c r="B2671" i="10"/>
  <c r="B2670" i="10"/>
  <c r="B2669" i="10"/>
  <c r="B2668" i="10"/>
  <c r="B2667" i="10"/>
  <c r="B2666" i="10"/>
  <c r="B2665" i="10"/>
  <c r="B2664" i="10"/>
  <c r="B2663" i="10"/>
  <c r="B2662" i="10"/>
  <c r="B2661" i="10"/>
  <c r="B2660" i="10"/>
  <c r="A2660" i="10"/>
  <c r="B2659" i="10"/>
  <c r="A2659" i="10"/>
  <c r="B2658" i="10"/>
  <c r="A2658" i="10"/>
  <c r="B2657" i="10"/>
  <c r="A2657" i="10"/>
  <c r="B2656" i="10"/>
  <c r="B2655" i="10"/>
  <c r="B2654" i="10"/>
  <c r="B2653" i="10"/>
  <c r="B2652" i="10"/>
  <c r="B2651" i="10"/>
  <c r="B2650" i="10"/>
  <c r="B2649" i="10"/>
  <c r="B2648" i="10"/>
  <c r="B2647" i="10"/>
  <c r="B2646" i="10"/>
  <c r="B2645" i="10"/>
  <c r="B2644" i="10"/>
  <c r="B2643" i="10"/>
  <c r="B2642" i="10"/>
  <c r="B2641" i="10"/>
  <c r="B2640" i="10"/>
  <c r="A2640" i="10"/>
  <c r="B2639" i="10"/>
  <c r="B2638" i="10"/>
  <c r="B2637" i="10"/>
  <c r="B2636" i="10"/>
  <c r="B2635" i="10"/>
  <c r="A2635" i="10"/>
  <c r="B2634" i="10"/>
  <c r="A2634" i="10"/>
  <c r="B2633" i="10"/>
  <c r="B2632" i="10"/>
  <c r="B2631" i="10"/>
  <c r="B2630" i="10"/>
  <c r="B2629" i="10"/>
  <c r="B2628" i="10"/>
  <c r="B2627" i="10"/>
  <c r="B2626" i="10"/>
  <c r="B2625" i="10"/>
  <c r="B2624" i="10"/>
  <c r="B2623" i="10"/>
  <c r="A2623" i="10"/>
  <c r="B2622" i="10"/>
  <c r="A2622" i="10"/>
  <c r="B2621" i="10"/>
  <c r="B2620" i="10"/>
  <c r="B2619" i="10"/>
  <c r="B2618" i="10"/>
  <c r="B2617" i="10"/>
  <c r="B2616" i="10"/>
  <c r="B2615" i="10"/>
  <c r="B2614" i="10"/>
  <c r="B2613" i="10"/>
  <c r="B2612" i="10"/>
  <c r="B2611" i="10"/>
  <c r="A2611" i="10"/>
  <c r="B2610" i="10"/>
  <c r="B2609" i="10"/>
  <c r="B2608" i="10"/>
  <c r="B2607" i="10"/>
  <c r="B2606" i="10"/>
  <c r="B2605" i="10"/>
  <c r="B2604" i="10"/>
  <c r="B2603" i="10"/>
  <c r="B2602" i="10"/>
  <c r="B2601" i="10"/>
  <c r="B2600" i="10"/>
  <c r="A2600" i="10"/>
  <c r="B2599" i="10"/>
  <c r="A2599" i="10"/>
  <c r="B2598" i="10"/>
  <c r="A2598" i="10"/>
  <c r="B2597" i="10"/>
  <c r="B2596" i="10"/>
  <c r="B2595" i="10"/>
  <c r="B2594" i="10"/>
  <c r="B2593" i="10"/>
  <c r="B2592" i="10"/>
  <c r="B2591" i="10"/>
  <c r="B2590" i="10"/>
  <c r="B2589" i="10"/>
  <c r="B2588" i="10"/>
  <c r="B2587" i="10"/>
  <c r="B2586" i="10"/>
  <c r="B2585" i="10"/>
  <c r="A2585" i="10"/>
  <c r="B2584" i="10"/>
  <c r="A2584" i="10"/>
  <c r="B2583" i="10"/>
  <c r="A2583" i="10"/>
  <c r="B2582" i="10"/>
  <c r="A2582" i="10"/>
  <c r="B2581" i="10"/>
  <c r="A2581" i="10"/>
  <c r="B2580" i="10"/>
  <c r="A2580" i="10"/>
  <c r="B2579" i="10"/>
  <c r="B2578" i="10"/>
  <c r="B2577" i="10"/>
  <c r="A2577" i="10"/>
  <c r="B2576" i="10"/>
  <c r="A2576" i="10"/>
  <c r="B2575" i="10"/>
  <c r="A2575" i="10"/>
  <c r="B2574" i="10"/>
  <c r="B2573" i="10"/>
  <c r="B2572" i="10"/>
  <c r="B2571" i="10"/>
  <c r="B2570" i="10"/>
  <c r="B2569" i="10"/>
  <c r="B2568" i="10"/>
  <c r="A2568" i="10"/>
  <c r="B2567" i="10"/>
  <c r="A2567" i="10"/>
  <c r="B2566" i="10"/>
  <c r="A2566" i="10"/>
  <c r="B2565" i="10"/>
  <c r="A2565" i="10"/>
  <c r="B2564" i="10"/>
  <c r="A2564" i="10"/>
  <c r="B2563" i="10"/>
  <c r="A2563" i="10"/>
  <c r="B2562" i="10"/>
  <c r="A2562" i="10"/>
  <c r="B2561" i="10"/>
  <c r="A2561" i="10"/>
  <c r="B2560" i="10"/>
  <c r="A2560" i="10"/>
  <c r="B2559" i="10"/>
  <c r="A2559" i="10"/>
  <c r="B2558" i="10"/>
  <c r="A2558" i="10"/>
  <c r="B2557" i="10"/>
  <c r="A2557" i="10"/>
  <c r="B2556" i="10"/>
  <c r="A2556" i="10"/>
  <c r="B2555" i="10"/>
  <c r="B2554" i="10"/>
  <c r="B2553" i="10"/>
  <c r="B2552" i="10"/>
  <c r="B2551" i="10"/>
  <c r="B2550" i="10"/>
  <c r="B2549" i="10"/>
  <c r="B2548" i="10"/>
  <c r="B2547" i="10"/>
  <c r="B2546" i="10"/>
  <c r="B2545" i="10"/>
  <c r="B2544" i="10"/>
  <c r="A2544" i="10"/>
  <c r="B2543" i="10"/>
  <c r="A2543" i="10"/>
  <c r="B2542" i="10"/>
  <c r="A2542" i="10"/>
  <c r="B2541" i="10"/>
  <c r="A2541" i="10"/>
  <c r="B2540" i="10"/>
  <c r="A2540" i="10"/>
  <c r="B2539" i="10"/>
  <c r="A2539" i="10"/>
  <c r="B2538" i="10"/>
  <c r="A2538" i="10"/>
  <c r="B2537" i="10"/>
  <c r="A2537" i="10"/>
  <c r="B2536" i="10"/>
  <c r="B2535" i="10"/>
  <c r="B2534" i="10"/>
  <c r="A2534" i="10"/>
  <c r="B2533" i="10"/>
  <c r="B2532" i="10"/>
  <c r="B2531" i="10"/>
  <c r="B2530" i="10"/>
  <c r="B2529" i="10"/>
  <c r="A2529" i="10"/>
  <c r="B2528" i="10"/>
  <c r="B2527" i="10"/>
  <c r="B2526" i="10"/>
  <c r="B2525" i="10"/>
  <c r="B2524" i="10"/>
  <c r="A2524" i="10"/>
  <c r="B2523" i="10"/>
  <c r="A2523" i="10"/>
  <c r="B2522" i="10"/>
  <c r="A2522" i="10"/>
  <c r="B2521" i="10"/>
  <c r="A2521" i="10"/>
  <c r="B2520" i="10"/>
  <c r="A2520" i="10"/>
  <c r="B2519" i="10"/>
  <c r="A2519" i="10"/>
  <c r="B2518" i="10"/>
  <c r="A2518" i="10"/>
  <c r="B2517" i="10"/>
  <c r="A2517" i="10"/>
  <c r="B2516" i="10"/>
  <c r="A2516" i="10"/>
  <c r="B2515" i="10"/>
  <c r="A2515" i="10"/>
  <c r="B2514" i="10"/>
  <c r="B2513" i="10"/>
  <c r="B2512" i="10"/>
  <c r="A2512" i="10"/>
  <c r="B2511" i="10"/>
  <c r="A2511" i="10"/>
  <c r="B2510" i="10"/>
  <c r="A2510" i="10"/>
  <c r="B2509" i="10"/>
  <c r="A2509" i="10"/>
  <c r="B2508" i="10"/>
  <c r="A2508" i="10"/>
  <c r="B2507" i="10"/>
  <c r="A2507" i="10"/>
  <c r="B2506" i="10"/>
  <c r="A2506" i="10"/>
  <c r="B2505" i="10"/>
  <c r="B2504" i="10"/>
  <c r="B2503" i="10"/>
  <c r="B2502" i="10"/>
  <c r="B2501" i="10"/>
  <c r="B2500" i="10"/>
  <c r="B2499" i="10"/>
  <c r="B2498" i="10"/>
  <c r="B2497" i="10"/>
  <c r="B2496" i="10"/>
  <c r="B2495" i="10"/>
  <c r="B2494" i="10"/>
  <c r="B2493" i="10"/>
  <c r="B2492" i="10"/>
  <c r="B2491" i="10"/>
  <c r="B2490" i="10"/>
  <c r="B2489" i="10"/>
  <c r="A2489" i="10"/>
  <c r="B2488" i="10"/>
  <c r="A2488" i="10"/>
  <c r="B2487" i="10"/>
  <c r="A2487" i="10"/>
  <c r="B2486" i="10"/>
  <c r="A2486" i="10"/>
  <c r="B2485" i="10"/>
  <c r="A2485" i="10"/>
  <c r="B2484" i="10"/>
  <c r="B2483" i="10"/>
  <c r="B2482" i="10"/>
  <c r="B2481" i="10"/>
  <c r="B2480" i="10"/>
  <c r="B2479" i="10"/>
  <c r="B2478" i="10"/>
  <c r="B2477" i="10"/>
  <c r="B2476" i="10"/>
  <c r="B2475" i="10"/>
  <c r="B2474" i="10"/>
  <c r="B2473" i="10"/>
  <c r="B2472" i="10"/>
  <c r="B2471" i="10"/>
  <c r="B2470" i="10"/>
  <c r="B2469" i="10"/>
  <c r="B2468" i="10"/>
  <c r="B2467" i="10"/>
  <c r="B2466" i="10"/>
  <c r="B2465" i="10"/>
  <c r="B2464" i="10"/>
  <c r="B2463" i="10"/>
  <c r="B2462" i="10"/>
  <c r="B2461" i="10"/>
  <c r="B2460" i="10"/>
  <c r="B2459" i="10"/>
  <c r="B2458" i="10"/>
  <c r="B2457" i="10"/>
  <c r="B2456" i="10"/>
  <c r="B2455" i="10"/>
  <c r="B2454" i="10"/>
  <c r="B2453" i="10"/>
  <c r="B2452" i="10"/>
  <c r="A2452" i="10"/>
  <c r="B2451" i="10"/>
  <c r="A2451" i="10"/>
  <c r="B2450" i="10"/>
  <c r="B2449" i="10"/>
  <c r="B2448" i="10"/>
  <c r="B2447" i="10"/>
  <c r="B2446" i="10"/>
  <c r="B2445" i="10"/>
  <c r="B2444" i="10"/>
  <c r="B2443" i="10"/>
  <c r="B2442" i="10"/>
  <c r="B2441" i="10"/>
  <c r="B2440" i="10"/>
  <c r="B2439" i="10"/>
  <c r="B2438" i="10"/>
  <c r="B2437" i="10"/>
  <c r="B2436" i="10"/>
  <c r="B2435" i="10"/>
  <c r="B2434" i="10"/>
  <c r="B2433" i="10"/>
  <c r="B2432" i="10"/>
  <c r="B2431" i="10"/>
  <c r="B2430" i="10"/>
  <c r="B2429" i="10"/>
  <c r="B2428" i="10"/>
  <c r="B2427" i="10"/>
  <c r="B2426" i="10"/>
  <c r="B2425" i="10"/>
  <c r="B2424" i="10"/>
  <c r="B2423" i="10"/>
  <c r="A2423" i="10"/>
  <c r="B2422" i="10"/>
  <c r="A2422" i="10"/>
  <c r="B2421" i="10"/>
  <c r="A2421" i="10"/>
  <c r="B2420" i="10"/>
  <c r="A2420" i="10"/>
  <c r="B2419" i="10"/>
  <c r="A2419" i="10"/>
  <c r="B2418" i="10"/>
  <c r="A2418" i="10"/>
  <c r="B2417" i="10"/>
  <c r="A2417" i="10"/>
  <c r="B2416" i="10"/>
  <c r="A2416" i="10"/>
  <c r="B2415" i="10"/>
  <c r="B2414" i="10"/>
  <c r="B2413" i="10"/>
  <c r="B2412" i="10"/>
  <c r="B2411" i="10"/>
  <c r="B2410" i="10"/>
  <c r="B2409" i="10"/>
  <c r="B2408" i="10"/>
  <c r="B2407" i="10"/>
  <c r="B2406" i="10"/>
  <c r="B2405" i="10"/>
  <c r="B2404" i="10"/>
  <c r="B2403" i="10"/>
  <c r="B2402" i="10"/>
  <c r="B2401" i="10"/>
  <c r="B2400" i="10"/>
  <c r="B2399" i="10"/>
  <c r="B2398" i="10"/>
  <c r="B2397" i="10"/>
  <c r="B2396" i="10"/>
  <c r="B2395" i="10"/>
  <c r="B2394" i="10"/>
  <c r="A2394" i="10"/>
  <c r="B2393" i="10"/>
  <c r="B2392" i="10"/>
  <c r="A2392" i="10"/>
  <c r="B2391" i="10"/>
  <c r="A2391" i="10"/>
  <c r="B2390" i="10"/>
  <c r="B2389" i="10"/>
  <c r="B2388" i="10"/>
  <c r="B2387" i="10"/>
  <c r="B2386" i="10"/>
  <c r="B2385" i="10"/>
  <c r="A2385" i="10"/>
  <c r="B2384" i="10"/>
  <c r="A2384" i="10"/>
  <c r="B2383" i="10"/>
  <c r="A2383" i="10"/>
  <c r="B2382" i="10"/>
  <c r="A2382" i="10"/>
  <c r="B2381" i="10"/>
  <c r="A2381" i="10"/>
  <c r="B2380" i="10"/>
  <c r="B2379" i="10"/>
  <c r="B2378" i="10"/>
  <c r="B2377" i="10"/>
  <c r="B2376" i="10"/>
  <c r="B2375" i="10"/>
  <c r="B2374" i="10"/>
  <c r="B2373" i="10"/>
  <c r="A2373" i="10"/>
  <c r="B2372" i="10"/>
  <c r="A2372" i="10"/>
  <c r="B2371" i="10"/>
  <c r="A2371" i="10"/>
  <c r="B2370" i="10"/>
  <c r="A2370" i="10"/>
  <c r="B2369" i="10"/>
  <c r="A2369" i="10"/>
  <c r="B2368" i="10"/>
  <c r="A2368" i="10"/>
  <c r="B2367" i="10"/>
  <c r="A2367" i="10"/>
  <c r="B2366" i="10"/>
  <c r="A2366" i="10"/>
  <c r="B2365" i="10"/>
  <c r="A2365" i="10"/>
  <c r="B2364" i="10"/>
  <c r="B2363" i="10"/>
  <c r="B2362" i="10"/>
  <c r="B2361" i="10"/>
  <c r="B2360" i="10"/>
  <c r="B2359" i="10"/>
  <c r="B2358" i="10"/>
  <c r="B2357" i="10"/>
  <c r="B2356" i="10"/>
  <c r="B2355" i="10"/>
  <c r="A2355" i="10"/>
  <c r="B2354" i="10"/>
  <c r="A2354" i="10"/>
  <c r="B2353" i="10"/>
  <c r="A2353" i="10"/>
  <c r="B2352" i="10"/>
  <c r="A2352" i="10"/>
  <c r="B2351" i="10"/>
  <c r="A2351" i="10"/>
  <c r="B2350" i="10"/>
  <c r="A2350" i="10"/>
  <c r="B2349" i="10"/>
  <c r="A2349" i="10"/>
  <c r="B2348" i="10"/>
  <c r="B2347" i="10"/>
  <c r="B2346" i="10"/>
  <c r="B2345" i="10"/>
  <c r="B2344" i="10"/>
  <c r="B2343" i="10"/>
  <c r="B2342" i="10"/>
  <c r="B2341" i="10"/>
  <c r="B2340" i="10"/>
  <c r="B2339" i="10"/>
  <c r="B2338" i="10"/>
  <c r="B2337" i="10"/>
  <c r="B2336" i="10"/>
  <c r="B2335" i="10"/>
  <c r="B2334" i="10"/>
  <c r="A2334" i="10"/>
  <c r="B2333" i="10"/>
  <c r="A2333" i="10"/>
  <c r="B2332" i="10"/>
  <c r="A2332" i="10"/>
  <c r="B2331" i="10"/>
  <c r="A2331" i="10"/>
  <c r="B2330" i="10"/>
  <c r="B2329" i="10"/>
  <c r="B2328" i="10"/>
  <c r="B2327" i="10"/>
  <c r="B2326" i="10"/>
  <c r="B2325" i="10"/>
  <c r="B2324" i="10"/>
  <c r="B2323" i="10"/>
  <c r="B2322" i="10"/>
  <c r="A2322" i="10"/>
  <c r="B2321" i="10"/>
  <c r="A2321" i="10"/>
  <c r="B2320" i="10"/>
  <c r="A2320" i="10"/>
  <c r="B2319" i="10"/>
  <c r="A2319" i="10"/>
  <c r="B2318" i="10"/>
  <c r="B2317" i="10"/>
  <c r="B2316" i="10"/>
  <c r="B2315" i="10"/>
  <c r="B2314" i="10"/>
  <c r="B2313" i="10"/>
  <c r="B2312" i="10"/>
  <c r="A2312" i="10"/>
  <c r="B2311" i="10"/>
  <c r="B2310" i="10"/>
  <c r="B2309" i="10"/>
  <c r="B2308" i="10"/>
  <c r="B2307" i="10"/>
  <c r="B2306" i="10"/>
  <c r="B2305" i="10"/>
  <c r="B2304" i="10"/>
  <c r="B2303" i="10"/>
  <c r="B2302" i="10"/>
  <c r="B2301" i="10"/>
  <c r="B2300" i="10"/>
  <c r="A2300" i="10"/>
  <c r="B2299" i="10"/>
  <c r="A2299" i="10"/>
  <c r="B2298" i="10"/>
  <c r="B2297" i="10"/>
  <c r="A2297" i="10"/>
  <c r="B2296" i="10"/>
  <c r="A2296" i="10"/>
  <c r="B2295" i="10"/>
  <c r="A2295" i="10"/>
  <c r="B2294" i="10"/>
  <c r="A2294" i="10"/>
  <c r="B2293" i="10"/>
  <c r="A2293" i="10"/>
  <c r="B2292" i="10"/>
  <c r="A2292" i="10"/>
  <c r="B2291" i="10"/>
  <c r="A2291" i="10"/>
  <c r="B2290" i="10"/>
  <c r="B2289" i="10"/>
  <c r="B2288" i="10"/>
  <c r="B2287" i="10"/>
  <c r="B2286" i="10"/>
  <c r="B2285" i="10"/>
  <c r="B2284" i="10"/>
  <c r="B2283" i="10"/>
  <c r="B2282" i="10"/>
  <c r="B2281" i="10"/>
  <c r="A2281" i="10"/>
  <c r="B2280" i="10"/>
  <c r="A2280" i="10"/>
  <c r="B2279" i="10"/>
  <c r="A2279" i="10"/>
  <c r="B2278" i="10"/>
  <c r="A2278" i="10"/>
  <c r="B2277" i="10"/>
  <c r="A2277" i="10"/>
  <c r="B2276" i="10"/>
  <c r="A2276" i="10"/>
  <c r="B2275" i="10"/>
  <c r="A2275" i="10"/>
  <c r="B2274" i="10"/>
  <c r="A2274" i="10"/>
  <c r="B2273" i="10"/>
  <c r="A2273" i="10"/>
  <c r="B2272" i="10"/>
  <c r="A2272" i="10"/>
  <c r="B2271" i="10"/>
  <c r="A2271" i="10"/>
  <c r="B2270" i="10"/>
  <c r="A2270" i="10"/>
  <c r="B2269" i="10"/>
  <c r="A2269" i="10"/>
  <c r="B2268" i="10"/>
  <c r="B2267" i="10"/>
  <c r="B2266" i="10"/>
  <c r="B2265" i="10"/>
  <c r="B2264" i="10"/>
  <c r="A2264" i="10"/>
  <c r="B2263" i="10"/>
  <c r="A2263" i="10"/>
  <c r="B2262" i="10"/>
  <c r="A2262" i="10"/>
  <c r="B2261" i="10"/>
  <c r="A2261" i="10"/>
  <c r="B2260" i="10"/>
  <c r="A2260" i="10"/>
  <c r="B2259" i="10"/>
  <c r="A2259" i="10"/>
  <c r="B2258" i="10"/>
  <c r="A2258" i="10"/>
  <c r="B2257" i="10"/>
  <c r="A2257" i="10"/>
  <c r="B2256" i="10"/>
  <c r="A2256" i="10"/>
  <c r="B2255" i="10"/>
  <c r="A2255" i="10"/>
  <c r="B2254" i="10"/>
  <c r="A2254" i="10"/>
  <c r="B2253" i="10"/>
  <c r="A2253" i="10"/>
  <c r="B2252" i="10"/>
  <c r="A2252" i="10"/>
  <c r="B2251" i="10"/>
  <c r="A2251" i="10"/>
  <c r="B2250" i="10"/>
  <c r="A2250" i="10"/>
  <c r="B2249" i="10"/>
  <c r="B2248" i="10"/>
  <c r="A2248" i="10"/>
  <c r="B2247" i="10"/>
  <c r="A2247" i="10"/>
  <c r="B2246" i="10"/>
  <c r="A2246" i="10"/>
  <c r="B2245" i="10"/>
  <c r="B2244" i="10"/>
  <c r="B2243" i="10"/>
  <c r="B2242" i="10"/>
  <c r="A2242" i="10"/>
  <c r="B2241" i="10"/>
  <c r="B2240" i="10"/>
  <c r="B2239" i="10"/>
  <c r="B2238" i="10"/>
  <c r="B2237" i="10"/>
  <c r="B2236" i="10"/>
  <c r="B2235" i="10"/>
  <c r="B2234" i="10"/>
  <c r="B2233" i="10"/>
  <c r="A2233" i="10"/>
  <c r="B2232" i="10"/>
  <c r="A2232" i="10"/>
  <c r="B2231" i="10"/>
  <c r="A2231" i="10"/>
  <c r="B2230" i="10"/>
  <c r="A2230" i="10"/>
  <c r="B2229" i="10"/>
  <c r="A2229" i="10"/>
  <c r="B2228" i="10"/>
  <c r="A2228" i="10"/>
  <c r="B2227" i="10"/>
  <c r="B2226" i="10"/>
  <c r="B2225" i="10"/>
  <c r="B2224" i="10"/>
  <c r="B2223" i="10"/>
  <c r="B2222" i="10"/>
  <c r="B2221" i="10"/>
  <c r="B2220" i="10"/>
  <c r="A2220" i="10"/>
  <c r="B2219" i="10"/>
  <c r="A2219" i="10"/>
  <c r="B2218" i="10"/>
  <c r="A2218" i="10"/>
  <c r="B2217" i="10"/>
  <c r="A2217" i="10"/>
  <c r="B2216" i="10"/>
  <c r="A2216" i="10"/>
  <c r="B2215" i="10"/>
  <c r="A2215" i="10"/>
  <c r="B2214" i="10"/>
  <c r="B2213" i="10"/>
  <c r="B2212" i="10"/>
  <c r="B2211" i="10"/>
  <c r="B2210" i="10"/>
  <c r="B2209" i="10"/>
  <c r="A2209" i="10"/>
  <c r="B2208" i="10"/>
  <c r="B2207" i="10"/>
  <c r="B2206" i="10"/>
  <c r="B2205" i="10"/>
  <c r="B2204" i="10"/>
  <c r="A2204" i="10"/>
  <c r="B2203" i="10"/>
  <c r="B2202" i="10"/>
  <c r="A2202" i="10"/>
  <c r="B2201" i="10"/>
  <c r="A2201" i="10"/>
  <c r="B2200" i="10"/>
  <c r="A2200" i="10"/>
  <c r="B2199" i="10"/>
  <c r="A2199" i="10"/>
  <c r="B2198" i="10"/>
  <c r="A2198" i="10"/>
  <c r="B2197" i="10"/>
  <c r="A2197" i="10"/>
  <c r="B2196" i="10"/>
  <c r="A2196" i="10"/>
  <c r="B2195" i="10"/>
  <c r="A2195" i="10"/>
  <c r="B2194" i="10"/>
  <c r="A2194" i="10"/>
  <c r="B2193" i="10"/>
  <c r="A2193" i="10"/>
  <c r="B2192" i="10"/>
  <c r="A2192" i="10"/>
  <c r="B2191" i="10"/>
  <c r="A2191" i="10"/>
  <c r="B2190" i="10"/>
  <c r="A2190" i="10"/>
  <c r="B2189" i="10"/>
  <c r="A2189" i="10"/>
  <c r="B2188" i="10"/>
  <c r="A2188" i="10"/>
  <c r="B2187" i="10"/>
  <c r="B2186" i="10"/>
  <c r="B2185" i="10"/>
  <c r="B2184" i="10"/>
  <c r="B2183" i="10"/>
  <c r="B2182" i="10"/>
  <c r="B2181" i="10"/>
  <c r="B2180" i="10"/>
  <c r="B2179" i="10"/>
  <c r="A2179" i="10"/>
  <c r="B2178" i="10"/>
  <c r="A2178" i="10"/>
  <c r="B2177" i="10"/>
  <c r="B2176" i="10"/>
  <c r="B2175" i="10"/>
  <c r="B2174" i="10"/>
  <c r="A2174" i="10"/>
  <c r="B2173" i="10"/>
  <c r="A2173" i="10"/>
  <c r="B2172" i="10"/>
  <c r="A2172" i="10"/>
  <c r="B2171" i="10"/>
  <c r="A2171" i="10"/>
  <c r="B2170" i="10"/>
  <c r="A2170" i="10"/>
  <c r="B2169" i="10"/>
  <c r="B2168" i="10"/>
  <c r="A2168" i="10"/>
  <c r="B2167" i="10"/>
  <c r="A2167" i="10"/>
  <c r="B2166" i="10"/>
  <c r="A2166" i="10"/>
  <c r="B2165" i="10"/>
  <c r="A2165" i="10"/>
  <c r="B2164" i="10"/>
  <c r="B2163" i="10"/>
  <c r="A2163" i="10"/>
  <c r="B2162" i="10"/>
  <c r="A2162" i="10"/>
  <c r="B2161" i="10"/>
  <c r="A2161" i="10"/>
  <c r="B2160" i="10"/>
  <c r="A2160" i="10"/>
  <c r="B2159" i="10"/>
  <c r="B2158" i="10"/>
  <c r="B2157" i="10"/>
  <c r="A2157" i="10"/>
  <c r="B2156" i="10"/>
  <c r="A2156" i="10"/>
  <c r="B2155" i="10"/>
  <c r="B2154" i="10"/>
  <c r="B2153" i="10"/>
  <c r="A2153" i="10"/>
  <c r="B2152" i="10"/>
  <c r="A2152" i="10"/>
  <c r="B2151" i="10"/>
  <c r="A2151" i="10"/>
  <c r="B2150" i="10"/>
  <c r="A2150" i="10"/>
  <c r="B2149" i="10"/>
  <c r="A2149" i="10"/>
  <c r="B2148" i="10"/>
  <c r="A2148" i="10"/>
  <c r="B2147" i="10"/>
  <c r="A2147" i="10"/>
  <c r="B2146" i="10"/>
  <c r="A2146" i="10"/>
  <c r="B2145" i="10"/>
  <c r="B2144" i="10"/>
  <c r="B2143" i="10"/>
  <c r="B2142" i="10"/>
  <c r="A2142" i="10"/>
  <c r="B2141" i="10"/>
  <c r="B2140" i="10"/>
  <c r="B2139" i="10"/>
  <c r="B2138" i="10"/>
  <c r="B2137" i="10"/>
  <c r="A2137" i="10"/>
  <c r="B2136" i="10"/>
  <c r="A2136" i="10"/>
  <c r="B2135" i="10"/>
  <c r="A2135" i="10"/>
  <c r="B2134" i="10"/>
  <c r="A2134" i="10"/>
  <c r="B2133" i="10"/>
  <c r="A2133" i="10"/>
  <c r="B2132" i="10"/>
  <c r="A2132" i="10"/>
  <c r="B2131" i="10"/>
  <c r="A2131" i="10"/>
  <c r="B2130" i="10"/>
  <c r="A2130" i="10"/>
  <c r="B2129" i="10"/>
  <c r="A2129" i="10"/>
  <c r="B2128" i="10"/>
  <c r="A2128" i="10"/>
  <c r="B2127" i="10"/>
  <c r="A2127" i="10"/>
  <c r="B2126" i="10"/>
  <c r="A2126" i="10"/>
  <c r="B2125" i="10"/>
  <c r="A2125" i="10"/>
  <c r="B2124" i="10"/>
  <c r="A2124" i="10"/>
  <c r="B2123" i="10"/>
  <c r="A2123" i="10"/>
  <c r="B2122" i="10"/>
  <c r="A2122" i="10"/>
  <c r="B2121" i="10"/>
  <c r="A2121" i="10"/>
  <c r="B2120" i="10"/>
  <c r="A2120" i="10"/>
  <c r="B2119" i="10"/>
  <c r="A2119" i="10"/>
  <c r="B2118" i="10"/>
  <c r="A2118" i="10"/>
  <c r="B2117" i="10"/>
  <c r="A2117" i="10"/>
  <c r="B2116" i="10"/>
  <c r="A2116" i="10"/>
  <c r="B2115" i="10"/>
  <c r="A2115" i="10"/>
  <c r="B2114" i="10"/>
  <c r="A2114" i="10"/>
  <c r="B2113" i="10"/>
  <c r="A2113" i="10"/>
  <c r="B2112" i="10"/>
  <c r="A2112" i="10"/>
  <c r="B2111" i="10"/>
  <c r="B2110" i="10"/>
  <c r="A2110" i="10"/>
  <c r="B2109" i="10"/>
  <c r="A2109" i="10"/>
  <c r="B2108" i="10"/>
  <c r="B2107" i="10"/>
  <c r="B2106" i="10"/>
  <c r="B2105" i="10"/>
  <c r="B2104" i="10"/>
  <c r="B2103" i="10"/>
  <c r="B2102" i="10"/>
  <c r="B2101" i="10"/>
  <c r="B2100" i="10"/>
  <c r="B2099" i="10"/>
  <c r="B2098" i="10"/>
  <c r="B2097" i="10"/>
  <c r="B2096" i="10"/>
  <c r="B2095" i="10"/>
  <c r="A2095" i="10"/>
  <c r="B2094" i="10"/>
  <c r="A2094" i="10"/>
  <c r="B2093" i="10"/>
  <c r="A2093" i="10"/>
  <c r="B2092" i="10"/>
  <c r="B2091" i="10"/>
  <c r="B2090" i="10"/>
  <c r="B2089" i="10"/>
  <c r="B2088" i="10"/>
  <c r="A2088" i="10"/>
  <c r="B2087" i="10"/>
  <c r="A2087" i="10"/>
  <c r="B2086" i="10"/>
  <c r="A2086" i="10"/>
  <c r="B2085" i="10"/>
  <c r="A2085" i="10"/>
  <c r="B2084" i="10"/>
  <c r="A2084" i="10"/>
  <c r="B2083" i="10"/>
  <c r="A2083" i="10"/>
  <c r="B2082" i="10"/>
  <c r="A2082" i="10"/>
  <c r="B2081" i="10"/>
  <c r="A2081" i="10"/>
  <c r="B2080" i="10"/>
  <c r="B2079" i="10"/>
  <c r="B2078" i="10"/>
  <c r="B2077" i="10"/>
  <c r="B2076" i="10"/>
  <c r="A2076" i="10"/>
  <c r="B2075" i="10"/>
  <c r="A2075" i="10"/>
  <c r="B2074" i="10"/>
  <c r="A2074" i="10"/>
  <c r="B2073" i="10"/>
  <c r="A2073" i="10"/>
  <c r="B2072" i="10"/>
  <c r="B2071" i="10"/>
  <c r="B2070" i="10"/>
  <c r="B2069" i="10"/>
  <c r="A2069" i="10"/>
  <c r="B2068" i="10"/>
  <c r="B2067" i="10"/>
  <c r="A2067" i="10"/>
  <c r="B2066" i="10"/>
  <c r="B2065" i="10"/>
  <c r="A2065" i="10"/>
  <c r="B2064" i="10"/>
  <c r="A2064" i="10"/>
  <c r="B2063" i="10"/>
  <c r="A2063" i="10"/>
  <c r="B2062" i="10"/>
  <c r="B2061" i="10"/>
  <c r="B2060" i="10"/>
  <c r="A2060" i="10"/>
  <c r="B2059" i="10"/>
  <c r="A2059" i="10"/>
  <c r="B2058" i="10"/>
  <c r="A2058" i="10"/>
  <c r="B2057" i="10"/>
  <c r="A2057" i="10"/>
  <c r="B2056" i="10"/>
  <c r="A2056" i="10"/>
  <c r="B2055" i="10"/>
  <c r="A2055" i="10"/>
  <c r="B2054" i="10"/>
  <c r="A2054" i="10"/>
  <c r="B2053" i="10"/>
  <c r="B2052" i="10"/>
  <c r="B2051" i="10"/>
  <c r="B2050" i="10"/>
  <c r="A2050" i="10"/>
  <c r="B2049" i="10"/>
  <c r="A2049" i="10"/>
  <c r="B2048" i="10"/>
  <c r="B2047" i="10"/>
  <c r="B2046" i="10"/>
  <c r="B2045" i="10"/>
  <c r="A2045" i="10"/>
  <c r="B2044" i="10"/>
  <c r="B2043" i="10"/>
  <c r="B2042" i="10"/>
  <c r="B2041" i="10"/>
  <c r="B2040" i="10"/>
  <c r="B2039" i="10"/>
  <c r="B2038" i="10"/>
  <c r="B2037" i="10"/>
  <c r="B2036" i="10"/>
  <c r="B2035" i="10"/>
  <c r="A2035" i="10"/>
  <c r="B2034" i="10"/>
  <c r="A2034" i="10"/>
  <c r="B2033" i="10"/>
  <c r="A2033" i="10"/>
  <c r="B2032" i="10"/>
  <c r="B2031" i="10"/>
  <c r="B2030" i="10"/>
  <c r="B2029" i="10"/>
  <c r="B2028" i="10"/>
  <c r="B2027" i="10"/>
  <c r="B2026" i="10"/>
  <c r="A2026" i="10"/>
  <c r="B2025" i="10"/>
  <c r="A2025" i="10"/>
  <c r="B2024" i="10"/>
  <c r="A2024" i="10"/>
  <c r="B2023" i="10"/>
  <c r="A2023" i="10"/>
  <c r="B2022" i="10"/>
  <c r="A2022" i="10"/>
  <c r="B2021" i="10"/>
  <c r="A2021" i="10"/>
  <c r="B2020" i="10"/>
  <c r="A2020" i="10"/>
  <c r="B2019" i="10"/>
  <c r="A2019" i="10"/>
  <c r="B2018" i="10"/>
  <c r="A2018" i="10"/>
  <c r="B2017" i="10"/>
  <c r="A2017" i="10"/>
  <c r="B2016" i="10"/>
  <c r="A2016" i="10"/>
  <c r="B2015" i="10"/>
  <c r="A2015" i="10"/>
  <c r="B2014" i="10"/>
  <c r="A2014" i="10"/>
  <c r="B2013" i="10"/>
  <c r="A2013" i="10"/>
  <c r="B2012" i="10"/>
  <c r="A2012" i="10"/>
  <c r="B2011" i="10"/>
  <c r="A2011" i="10"/>
  <c r="B2010" i="10"/>
  <c r="A2010" i="10"/>
  <c r="B2009" i="10"/>
  <c r="A2009" i="10"/>
  <c r="B2008" i="10"/>
  <c r="A2008" i="10"/>
  <c r="B2007" i="10"/>
  <c r="A2007" i="10"/>
  <c r="B2006" i="10"/>
  <c r="B2005" i="10"/>
  <c r="B2004" i="10"/>
  <c r="B2003" i="10"/>
  <c r="B2002" i="10"/>
  <c r="A2002" i="10"/>
  <c r="B2001" i="10"/>
  <c r="A2001" i="10"/>
  <c r="B2000" i="10"/>
  <c r="B1999" i="10"/>
  <c r="A1999" i="10"/>
  <c r="B1998" i="10"/>
  <c r="A1998" i="10"/>
  <c r="B1997" i="10"/>
  <c r="A1997" i="10"/>
  <c r="B1996" i="10"/>
  <c r="A1996" i="10"/>
  <c r="B1995" i="10"/>
  <c r="A1995" i="10"/>
  <c r="B1994" i="10"/>
  <c r="A1994" i="10"/>
  <c r="B1993" i="10"/>
  <c r="A1993" i="10"/>
  <c r="B1992" i="10"/>
  <c r="A1992" i="10"/>
  <c r="B1991" i="10"/>
  <c r="A1991" i="10"/>
  <c r="B1990" i="10"/>
  <c r="A1990" i="10"/>
  <c r="B1989" i="10"/>
  <c r="A1989" i="10"/>
  <c r="B1988" i="10"/>
  <c r="A1988" i="10"/>
  <c r="B1987" i="10"/>
  <c r="A1987" i="10"/>
  <c r="B1986" i="10"/>
  <c r="A1986" i="10"/>
  <c r="B1985" i="10"/>
  <c r="A1985" i="10"/>
  <c r="B1984" i="10"/>
  <c r="A1984" i="10"/>
  <c r="B1983" i="10"/>
  <c r="A1983" i="10"/>
  <c r="B1982" i="10"/>
  <c r="B1981" i="10"/>
  <c r="A1981" i="10"/>
  <c r="B1980" i="10"/>
  <c r="A1980" i="10"/>
  <c r="B1979" i="10"/>
  <c r="A1979" i="10"/>
  <c r="B1978" i="10"/>
  <c r="A1978" i="10"/>
  <c r="B1977" i="10"/>
  <c r="A1977" i="10"/>
  <c r="B1976" i="10"/>
  <c r="A1976" i="10"/>
  <c r="B1975" i="10"/>
  <c r="A1975" i="10"/>
  <c r="B1974" i="10"/>
  <c r="A1974" i="10"/>
  <c r="B1973" i="10"/>
  <c r="A1973" i="10"/>
  <c r="B1972" i="10"/>
  <c r="A1972" i="10"/>
  <c r="B1971" i="10"/>
  <c r="A1971" i="10"/>
  <c r="B1970" i="10"/>
  <c r="A1970" i="10"/>
  <c r="B1969" i="10"/>
  <c r="A1969" i="10"/>
  <c r="B1968" i="10"/>
  <c r="A1968" i="10"/>
  <c r="B1967" i="10"/>
  <c r="A1967" i="10"/>
  <c r="B1966" i="10"/>
  <c r="B1965" i="10"/>
  <c r="B1964" i="10"/>
  <c r="B1963" i="10"/>
  <c r="B1962" i="10"/>
  <c r="B1961" i="10"/>
  <c r="B1960" i="10"/>
  <c r="A1960" i="10"/>
  <c r="B1959" i="10"/>
  <c r="A1959" i="10"/>
  <c r="B1958" i="10"/>
  <c r="B1957" i="10"/>
  <c r="B1956" i="10"/>
  <c r="A1956" i="10"/>
  <c r="B1955" i="10"/>
  <c r="A1955" i="10"/>
  <c r="B1954" i="10"/>
  <c r="A1954" i="10"/>
  <c r="B1953" i="10"/>
  <c r="A1953" i="10"/>
  <c r="B1952" i="10"/>
  <c r="A1952" i="10"/>
  <c r="B1951" i="10"/>
  <c r="B1950" i="10"/>
  <c r="B1949" i="10"/>
  <c r="B1948" i="10"/>
  <c r="A1948" i="10"/>
  <c r="B1947" i="10"/>
  <c r="A1947" i="10"/>
  <c r="B1946" i="10"/>
  <c r="A1946" i="10"/>
  <c r="B1945" i="10"/>
  <c r="A1945" i="10"/>
  <c r="B1944" i="10"/>
  <c r="A1944" i="10"/>
  <c r="B1943" i="10"/>
  <c r="A1943" i="10"/>
  <c r="B1942" i="10"/>
  <c r="A1942" i="10"/>
  <c r="B1941" i="10"/>
  <c r="A1941" i="10"/>
  <c r="B1940" i="10"/>
  <c r="A1940" i="10"/>
  <c r="B1939" i="10"/>
  <c r="A1939" i="10"/>
  <c r="B1938" i="10"/>
  <c r="A1938" i="10"/>
  <c r="B1937" i="10"/>
  <c r="A1937" i="10"/>
  <c r="B1936" i="10"/>
  <c r="A1936" i="10"/>
  <c r="B1935" i="10"/>
  <c r="A1935" i="10"/>
  <c r="B1934" i="10"/>
  <c r="A1934" i="10"/>
  <c r="B1933" i="10"/>
  <c r="A1933" i="10"/>
  <c r="B1932" i="10"/>
  <c r="A1932" i="10"/>
  <c r="B1931" i="10"/>
  <c r="A1931" i="10"/>
  <c r="B1930" i="10"/>
  <c r="B1929" i="10"/>
  <c r="B1928" i="10"/>
  <c r="A1928" i="10"/>
  <c r="B1927" i="10"/>
  <c r="A1927" i="10"/>
  <c r="B1926" i="10"/>
  <c r="A1926" i="10"/>
  <c r="B1925" i="10"/>
  <c r="A1925" i="10"/>
  <c r="B1924" i="10"/>
  <c r="A1924" i="10"/>
  <c r="B1923" i="10"/>
  <c r="A1923" i="10"/>
  <c r="B1922" i="10"/>
  <c r="A1922" i="10"/>
  <c r="B1921" i="10"/>
  <c r="A1921" i="10"/>
  <c r="B1920" i="10"/>
  <c r="A1920" i="10"/>
  <c r="B1919" i="10"/>
  <c r="A1919" i="10"/>
  <c r="B1918" i="10"/>
  <c r="A1918" i="10"/>
  <c r="B1917" i="10"/>
  <c r="A1917" i="10"/>
  <c r="B1916" i="10"/>
  <c r="A1916" i="10"/>
  <c r="B1915" i="10"/>
  <c r="B1914" i="10"/>
  <c r="B1913" i="10"/>
  <c r="B1912" i="10"/>
  <c r="A1912" i="10"/>
  <c r="B1911" i="10"/>
  <c r="B1910" i="10"/>
  <c r="B1909" i="10"/>
  <c r="B1908" i="10"/>
  <c r="A1908" i="10"/>
  <c r="B1907" i="10"/>
  <c r="A1907" i="10"/>
  <c r="B1906" i="10"/>
  <c r="A1906" i="10"/>
  <c r="B1905" i="10"/>
  <c r="A1905" i="10"/>
  <c r="B1904" i="10"/>
  <c r="A1904" i="10"/>
  <c r="B1903" i="10"/>
  <c r="A1903" i="10"/>
  <c r="B1902" i="10"/>
  <c r="A1902" i="10"/>
  <c r="B1901" i="10"/>
  <c r="A1901" i="10"/>
  <c r="B1900" i="10"/>
  <c r="A1900" i="10"/>
  <c r="B1899" i="10"/>
  <c r="A1899" i="10"/>
  <c r="B1898" i="10"/>
  <c r="A1898" i="10"/>
  <c r="B1897" i="10"/>
  <c r="A1897" i="10"/>
  <c r="B1896" i="10"/>
  <c r="A1896" i="10"/>
  <c r="B1895" i="10"/>
  <c r="A1895" i="10"/>
  <c r="B1894" i="10"/>
  <c r="A1894" i="10"/>
  <c r="B1893" i="10"/>
  <c r="A1893" i="10"/>
  <c r="B1892" i="10"/>
  <c r="A1892" i="10"/>
  <c r="B1891" i="10"/>
  <c r="A1891" i="10"/>
  <c r="B1890" i="10"/>
  <c r="A1890" i="10"/>
  <c r="B1889" i="10"/>
  <c r="A1889" i="10"/>
  <c r="B1888" i="10"/>
  <c r="A1888" i="10"/>
  <c r="B1887" i="10"/>
  <c r="A1887" i="10"/>
  <c r="B1886" i="10"/>
  <c r="A1886" i="10"/>
  <c r="B1885" i="10"/>
  <c r="A1885" i="10"/>
  <c r="B1884" i="10"/>
  <c r="A1884" i="10"/>
  <c r="B1883" i="10"/>
  <c r="A1883" i="10"/>
  <c r="B1882" i="10"/>
  <c r="A1882" i="10"/>
  <c r="B1881" i="10"/>
  <c r="A1881" i="10"/>
  <c r="B1880" i="10"/>
  <c r="A1880" i="10"/>
  <c r="B1879" i="10"/>
  <c r="A1879" i="10"/>
  <c r="B1878" i="10"/>
  <c r="A1878" i="10"/>
  <c r="B1877" i="10"/>
  <c r="A1877" i="10"/>
  <c r="B1876" i="10"/>
  <c r="A1876" i="10"/>
  <c r="B1875" i="10"/>
  <c r="A1875" i="10"/>
  <c r="B1874" i="10"/>
  <c r="A1874" i="10"/>
  <c r="B1873" i="10"/>
  <c r="A1873" i="10"/>
  <c r="B1872" i="10"/>
  <c r="A1872" i="10"/>
  <c r="B1871" i="10"/>
  <c r="A1871" i="10"/>
  <c r="B1870" i="10"/>
  <c r="A1870" i="10"/>
  <c r="B1869" i="10"/>
  <c r="A1869" i="10"/>
  <c r="B1868" i="10"/>
  <c r="A1868" i="10"/>
  <c r="B1867" i="10"/>
  <c r="A1867" i="10"/>
  <c r="B1866" i="10"/>
  <c r="A1866" i="10"/>
  <c r="B1865" i="10"/>
  <c r="A1865" i="10"/>
  <c r="B1864" i="10"/>
  <c r="A1864" i="10"/>
  <c r="B1863" i="10"/>
  <c r="A1863" i="10"/>
  <c r="B1862" i="10"/>
  <c r="A1862" i="10"/>
  <c r="B1861" i="10"/>
  <c r="A1861" i="10"/>
  <c r="B1860" i="10"/>
  <c r="A1860" i="10"/>
  <c r="B1859" i="10"/>
  <c r="A1859" i="10"/>
  <c r="B1858" i="10"/>
  <c r="B1857" i="10"/>
  <c r="B1856" i="10"/>
  <c r="B1855" i="10"/>
  <c r="B1854" i="10"/>
  <c r="A1854" i="10"/>
  <c r="B1853" i="10"/>
  <c r="A1853" i="10"/>
  <c r="B1852" i="10"/>
  <c r="A1852" i="10"/>
  <c r="B1851" i="10"/>
  <c r="A1851" i="10"/>
  <c r="B1850" i="10"/>
  <c r="A1850" i="10"/>
  <c r="B1849" i="10"/>
  <c r="A1849" i="10"/>
  <c r="B1848" i="10"/>
  <c r="B1847" i="10"/>
  <c r="B1846" i="10"/>
  <c r="B1845" i="10"/>
  <c r="B1844" i="10"/>
  <c r="A1844" i="10"/>
  <c r="B1843" i="10"/>
  <c r="A1843" i="10"/>
  <c r="B1842" i="10"/>
  <c r="A1842" i="10"/>
  <c r="B1841" i="10"/>
  <c r="A1841" i="10"/>
  <c r="B1840" i="10"/>
  <c r="A1840" i="10"/>
  <c r="B1839" i="10"/>
  <c r="A1839" i="10"/>
  <c r="B1838" i="10"/>
  <c r="B1837" i="10"/>
  <c r="B1836" i="10"/>
  <c r="A1836" i="10"/>
  <c r="B1835" i="10"/>
  <c r="B1834" i="10"/>
  <c r="A1834" i="10"/>
  <c r="B1833" i="10"/>
  <c r="B1832" i="10"/>
  <c r="A1832" i="10"/>
  <c r="B1831" i="10"/>
  <c r="A1831" i="10"/>
  <c r="B1830" i="10"/>
  <c r="A1830" i="10"/>
  <c r="B1829" i="10"/>
  <c r="A1829" i="10"/>
  <c r="B1828" i="10"/>
  <c r="A1828" i="10"/>
  <c r="B1827" i="10"/>
  <c r="A1827" i="10"/>
  <c r="B1826" i="10"/>
  <c r="A1826" i="10"/>
  <c r="B1825" i="10"/>
  <c r="A1825" i="10"/>
  <c r="B1824" i="10"/>
  <c r="A1824" i="10"/>
  <c r="B1823" i="10"/>
  <c r="B1822" i="10"/>
  <c r="A1822" i="10"/>
  <c r="B1821" i="10"/>
  <c r="A1821" i="10"/>
  <c r="B1820" i="10"/>
  <c r="A1820" i="10"/>
  <c r="B1819" i="10"/>
  <c r="A1819" i="10"/>
  <c r="B1818" i="10"/>
  <c r="A1818" i="10"/>
  <c r="B1817" i="10"/>
  <c r="B1816" i="10"/>
  <c r="B1815" i="10"/>
  <c r="A1815" i="10"/>
  <c r="B1814" i="10"/>
  <c r="A1814" i="10"/>
  <c r="B1813" i="10"/>
  <c r="A1813" i="10"/>
  <c r="B1812" i="10"/>
  <c r="A1812" i="10"/>
  <c r="B1811" i="10"/>
  <c r="A1811" i="10"/>
  <c r="B1810" i="10"/>
  <c r="A1810" i="10"/>
  <c r="B1809" i="10"/>
  <c r="B1808" i="10"/>
  <c r="B1807" i="10"/>
  <c r="B1806" i="10"/>
  <c r="B1805" i="10"/>
  <c r="B1804" i="10"/>
  <c r="B1803" i="10"/>
  <c r="B1802" i="10"/>
  <c r="B1801" i="10"/>
  <c r="B1800" i="10"/>
  <c r="B1799" i="10"/>
  <c r="B1798" i="10"/>
  <c r="B1797" i="10"/>
  <c r="B1796" i="10"/>
  <c r="B1795" i="10"/>
  <c r="B1794" i="10"/>
  <c r="B1793" i="10"/>
  <c r="B1792" i="10"/>
  <c r="B1791" i="10"/>
  <c r="B1790" i="10"/>
  <c r="A1790" i="10"/>
  <c r="B1789" i="10"/>
  <c r="B1788" i="10"/>
  <c r="B1787" i="10"/>
  <c r="A1787" i="10"/>
  <c r="B1786" i="10"/>
  <c r="B1785" i="10"/>
  <c r="B1784" i="10"/>
  <c r="B1783" i="10"/>
  <c r="B1782" i="10"/>
  <c r="B1781" i="10"/>
  <c r="B1780" i="10"/>
  <c r="B1779" i="10"/>
  <c r="B1778" i="10"/>
  <c r="A1778" i="10"/>
  <c r="B1777" i="10"/>
  <c r="A1777" i="10"/>
  <c r="B1776" i="10"/>
  <c r="B1775" i="10"/>
  <c r="B1774" i="10"/>
  <c r="B1773" i="10"/>
  <c r="B1772" i="10"/>
  <c r="B1771" i="10"/>
  <c r="A1771" i="10"/>
  <c r="B1770" i="10"/>
  <c r="A1770" i="10"/>
  <c r="B1769" i="10"/>
  <c r="B1768" i="10"/>
  <c r="B1767" i="10"/>
  <c r="B1766" i="10"/>
  <c r="B1765" i="10"/>
  <c r="B1764" i="10"/>
  <c r="A1764" i="10"/>
  <c r="B1763" i="10"/>
  <c r="A1763" i="10"/>
  <c r="B1762" i="10"/>
  <c r="A1762" i="10"/>
  <c r="B1761" i="10"/>
  <c r="A1761" i="10"/>
  <c r="B1760" i="10"/>
  <c r="A1760" i="10"/>
  <c r="B1759" i="10"/>
  <c r="B1758" i="10"/>
  <c r="B1757" i="10"/>
  <c r="A1757" i="10"/>
  <c r="B1756" i="10"/>
  <c r="A1756" i="10"/>
  <c r="B1755" i="10"/>
  <c r="A1755" i="10"/>
  <c r="B1754" i="10"/>
  <c r="A1754" i="10"/>
  <c r="B1753" i="10"/>
  <c r="A1753" i="10"/>
  <c r="B1752" i="10"/>
  <c r="B1751" i="10"/>
  <c r="B1750" i="10"/>
  <c r="B1749" i="10"/>
  <c r="B1748" i="10"/>
  <c r="B1747" i="10"/>
  <c r="B1746" i="10"/>
  <c r="B1745" i="10"/>
  <c r="B1744" i="10"/>
  <c r="B1743" i="10"/>
  <c r="B1742" i="10"/>
  <c r="A1742" i="10"/>
  <c r="B1741" i="10"/>
  <c r="B1740" i="10"/>
  <c r="B1739" i="10"/>
  <c r="A1739" i="10"/>
  <c r="B1738" i="10"/>
  <c r="A1738" i="10"/>
  <c r="B1737" i="10"/>
  <c r="B1736" i="10"/>
  <c r="B1735" i="10"/>
  <c r="B1734" i="10"/>
  <c r="B1733" i="10"/>
  <c r="B1732" i="10"/>
  <c r="B1731" i="10"/>
  <c r="B1730" i="10"/>
  <c r="B1729" i="10"/>
  <c r="A1729" i="10"/>
  <c r="B1728" i="10"/>
  <c r="A1728" i="10"/>
  <c r="B1727" i="10"/>
  <c r="A1727" i="10"/>
  <c r="B1726" i="10"/>
  <c r="B1725" i="10"/>
  <c r="A1725" i="10"/>
  <c r="B1724" i="10"/>
  <c r="A1724" i="10"/>
  <c r="B1723" i="10"/>
  <c r="A1723" i="10"/>
  <c r="B1722" i="10"/>
  <c r="A1722" i="10"/>
  <c r="B1721" i="10"/>
  <c r="A1721" i="10"/>
  <c r="B1720" i="10"/>
  <c r="A1720" i="10"/>
  <c r="B1719" i="10"/>
  <c r="B1718" i="10"/>
  <c r="B1717" i="10"/>
  <c r="B1716" i="10"/>
  <c r="B1715" i="10"/>
  <c r="B1714" i="10"/>
  <c r="B1713" i="10"/>
  <c r="B1712" i="10"/>
  <c r="A1712" i="10"/>
  <c r="B1711" i="10"/>
  <c r="A1711" i="10"/>
  <c r="B1710" i="10"/>
  <c r="A1710" i="10"/>
  <c r="B1709" i="10"/>
  <c r="A1709" i="10"/>
  <c r="B1708" i="10"/>
  <c r="A1708" i="10"/>
  <c r="B1707" i="10"/>
  <c r="A1707" i="10"/>
  <c r="B1706" i="10"/>
  <c r="A1706" i="10"/>
  <c r="B1705" i="10"/>
  <c r="B1704" i="10"/>
  <c r="B1703" i="10"/>
  <c r="B1702" i="10"/>
  <c r="B1701" i="10"/>
  <c r="B1700" i="10"/>
  <c r="B1699" i="10"/>
  <c r="A1699" i="10"/>
  <c r="B1698" i="10"/>
  <c r="B1697" i="10"/>
  <c r="B1696" i="10"/>
  <c r="B1695" i="10"/>
  <c r="A1695" i="10"/>
  <c r="B1694" i="10"/>
  <c r="A1694" i="10"/>
  <c r="B1693" i="10"/>
  <c r="A1693" i="10"/>
  <c r="B1692" i="10"/>
  <c r="B1691" i="10"/>
  <c r="B1690" i="10"/>
  <c r="B1689" i="10"/>
  <c r="B1688" i="10"/>
  <c r="B1687" i="10"/>
  <c r="B1686" i="10"/>
  <c r="B1685" i="10"/>
  <c r="B1684" i="10"/>
  <c r="B1683" i="10"/>
  <c r="B1682" i="10"/>
  <c r="B1681" i="10"/>
  <c r="B1680" i="10"/>
  <c r="B1679" i="10"/>
  <c r="B1678" i="10"/>
  <c r="B1677" i="10"/>
  <c r="B1676" i="10"/>
  <c r="B1675" i="10"/>
  <c r="A1675" i="10"/>
  <c r="B1674" i="10"/>
  <c r="A1674" i="10"/>
  <c r="B1673" i="10"/>
  <c r="A1673" i="10"/>
  <c r="B1672" i="10"/>
  <c r="A1672" i="10"/>
  <c r="B1671" i="10"/>
  <c r="A1671" i="10"/>
  <c r="B1670" i="10"/>
  <c r="A1670" i="10"/>
  <c r="B1669" i="10"/>
  <c r="B1668" i="10"/>
  <c r="B1667" i="10"/>
  <c r="A1667" i="10"/>
  <c r="B1666" i="10"/>
  <c r="A1666" i="10"/>
  <c r="B1665" i="10"/>
  <c r="A1665" i="10"/>
  <c r="B1664" i="10"/>
  <c r="A1664" i="10"/>
  <c r="B1663" i="10"/>
  <c r="A1663" i="10"/>
  <c r="B1662" i="10"/>
  <c r="B1661" i="10"/>
  <c r="B1660" i="10"/>
  <c r="B1659" i="10"/>
  <c r="A1659" i="10"/>
  <c r="B1658" i="10"/>
  <c r="A1658" i="10"/>
  <c r="B1657" i="10"/>
  <c r="A1657" i="10"/>
  <c r="B1656" i="10"/>
  <c r="A1656" i="10"/>
  <c r="B1655" i="10"/>
  <c r="A1655" i="10"/>
  <c r="B1654" i="10"/>
  <c r="A1654" i="10"/>
  <c r="B1653" i="10"/>
  <c r="A1653" i="10"/>
  <c r="B1652" i="10"/>
  <c r="A1652" i="10"/>
  <c r="B1651" i="10"/>
  <c r="B1650" i="10"/>
  <c r="B1649" i="10"/>
  <c r="A1649" i="10"/>
  <c r="B1648" i="10"/>
  <c r="A1648" i="10"/>
  <c r="B1647" i="10"/>
  <c r="A1647" i="10"/>
  <c r="B1646" i="10"/>
  <c r="A1646" i="10"/>
  <c r="B1645" i="10"/>
  <c r="A1645" i="10"/>
  <c r="B1644" i="10"/>
  <c r="A1644" i="10"/>
  <c r="B1643" i="10"/>
  <c r="A1643" i="10"/>
  <c r="B1642" i="10"/>
  <c r="A1642" i="10"/>
  <c r="B1641" i="10"/>
  <c r="A1641" i="10"/>
  <c r="B1640" i="10"/>
  <c r="A1640" i="10"/>
  <c r="B1639" i="10"/>
  <c r="A1639" i="10"/>
  <c r="B1638" i="10"/>
  <c r="A1638" i="10"/>
  <c r="B1637" i="10"/>
  <c r="A1637" i="10"/>
  <c r="B1636" i="10"/>
  <c r="A1636" i="10"/>
  <c r="B1635" i="10"/>
  <c r="A1635" i="10"/>
  <c r="B1634" i="10"/>
  <c r="A1634" i="10"/>
  <c r="B1633" i="10"/>
  <c r="A1633" i="10"/>
  <c r="B1632" i="10"/>
  <c r="A1632" i="10"/>
  <c r="B1631" i="10"/>
  <c r="A1631" i="10"/>
  <c r="B1630" i="10"/>
  <c r="A1630" i="10"/>
  <c r="B1629" i="10"/>
  <c r="A1629" i="10"/>
  <c r="B1628" i="10"/>
  <c r="A1628" i="10"/>
  <c r="B1627" i="10"/>
  <c r="B1626" i="10"/>
  <c r="A1626" i="10"/>
  <c r="B1625" i="10"/>
  <c r="A1625" i="10"/>
  <c r="B1624" i="10"/>
  <c r="A1624" i="10"/>
  <c r="B1623" i="10"/>
  <c r="A1623" i="10"/>
  <c r="B1622" i="10"/>
  <c r="A1622" i="10"/>
  <c r="B1621" i="10"/>
  <c r="A1621" i="10"/>
  <c r="B1620" i="10"/>
  <c r="B1619" i="10"/>
  <c r="B1618" i="10"/>
  <c r="B1617" i="10"/>
  <c r="A1617" i="10"/>
  <c r="B1616" i="10"/>
  <c r="B1615" i="10"/>
  <c r="B1614" i="10"/>
  <c r="A1614" i="10"/>
  <c r="B1613" i="10"/>
  <c r="B1612" i="10"/>
  <c r="B1611" i="10"/>
  <c r="A1611" i="10"/>
  <c r="B1610" i="10"/>
  <c r="A1610" i="10"/>
  <c r="B1609" i="10"/>
  <c r="A1609" i="10"/>
  <c r="B1608" i="10"/>
  <c r="A1608" i="10"/>
  <c r="B1607" i="10"/>
  <c r="A1607" i="10"/>
  <c r="B1606" i="10"/>
  <c r="A1606" i="10"/>
  <c r="B1605" i="10"/>
  <c r="A1605" i="10"/>
  <c r="B1604" i="10"/>
  <c r="A1604" i="10"/>
  <c r="B1603" i="10"/>
  <c r="A1603" i="10"/>
  <c r="B1602" i="10"/>
  <c r="A1602" i="10"/>
  <c r="B1601" i="10"/>
  <c r="A1601" i="10"/>
  <c r="B1600" i="10"/>
  <c r="A1600" i="10"/>
  <c r="B1599" i="10"/>
  <c r="A1599" i="10"/>
  <c r="B1598" i="10"/>
  <c r="A1598" i="10"/>
  <c r="B1597" i="10"/>
  <c r="A1597" i="10"/>
  <c r="B1596" i="10"/>
  <c r="B1595" i="10"/>
  <c r="B1594" i="10"/>
  <c r="B1593" i="10"/>
  <c r="B1592" i="10"/>
  <c r="B1591" i="10"/>
  <c r="B1590" i="10"/>
  <c r="B1589" i="10"/>
  <c r="B1588" i="10"/>
  <c r="B1587" i="10"/>
  <c r="B1586" i="10"/>
  <c r="B1585" i="10"/>
  <c r="B1584" i="10"/>
  <c r="A1584" i="10"/>
  <c r="B1583" i="10"/>
  <c r="A1583" i="10"/>
  <c r="B1582" i="10"/>
  <c r="A1582" i="10"/>
  <c r="B1581" i="10"/>
  <c r="A1581" i="10"/>
  <c r="B1580" i="10"/>
  <c r="A1580" i="10"/>
  <c r="B1579" i="10"/>
  <c r="A1579" i="10"/>
  <c r="B1578" i="10"/>
  <c r="A1578" i="10"/>
  <c r="B1577" i="10"/>
  <c r="A1577" i="10"/>
  <c r="B1576" i="10"/>
  <c r="A1576" i="10"/>
  <c r="B1575" i="10"/>
  <c r="A1575" i="10"/>
  <c r="B1574" i="10"/>
  <c r="A1574" i="10"/>
  <c r="B1573" i="10"/>
  <c r="A1573" i="10"/>
  <c r="B1572" i="10"/>
  <c r="A1572" i="10"/>
  <c r="B1571" i="10"/>
  <c r="A1571" i="10"/>
  <c r="B1570" i="10"/>
  <c r="A1570" i="10"/>
  <c r="B1569" i="10"/>
  <c r="A1569" i="10"/>
  <c r="B1568" i="10"/>
  <c r="A1568" i="10"/>
  <c r="B1567" i="10"/>
  <c r="A1567" i="10"/>
  <c r="B1566" i="10"/>
  <c r="A1566" i="10"/>
  <c r="B1565" i="10"/>
  <c r="A1565" i="10"/>
  <c r="B1564" i="10"/>
  <c r="A1564" i="10"/>
  <c r="B1563" i="10"/>
  <c r="A1563" i="10"/>
  <c r="B1562" i="10"/>
  <c r="A1562" i="10"/>
  <c r="B1561" i="10"/>
  <c r="A1561" i="10"/>
  <c r="B1560" i="10"/>
  <c r="A1560" i="10"/>
  <c r="B1559" i="10"/>
  <c r="A1559" i="10"/>
  <c r="B1558" i="10"/>
  <c r="A1558" i="10"/>
  <c r="B1557" i="10"/>
  <c r="A1557" i="10"/>
  <c r="B1556" i="10"/>
  <c r="A1556" i="10"/>
  <c r="B1555" i="10"/>
  <c r="A1555" i="10"/>
  <c r="B1554" i="10"/>
  <c r="A1554" i="10"/>
  <c r="B1553" i="10"/>
  <c r="B1552" i="10"/>
  <c r="B1551" i="10"/>
  <c r="B1550" i="10"/>
  <c r="B1549" i="10"/>
  <c r="B1548" i="10"/>
  <c r="B1547" i="10"/>
  <c r="B1546" i="10"/>
  <c r="B1545" i="10"/>
  <c r="B1544" i="10"/>
  <c r="B1543" i="10"/>
  <c r="A1543" i="10"/>
  <c r="B1542" i="10"/>
  <c r="A1542" i="10"/>
  <c r="B1541" i="10"/>
  <c r="A1541" i="10"/>
  <c r="B1540" i="10"/>
  <c r="A1540" i="10"/>
  <c r="B1539" i="10"/>
  <c r="A1539" i="10"/>
  <c r="B1538" i="10"/>
  <c r="A1538" i="10"/>
  <c r="B1537" i="10"/>
  <c r="A1537" i="10"/>
  <c r="B1536" i="10"/>
  <c r="A1536" i="10"/>
  <c r="B1535" i="10"/>
  <c r="A1535" i="10"/>
  <c r="B1534" i="10"/>
  <c r="A1534" i="10"/>
  <c r="B1533" i="10"/>
  <c r="A1533" i="10"/>
  <c r="B1532" i="10"/>
  <c r="A1532" i="10"/>
  <c r="B1531" i="10"/>
  <c r="A1531" i="10"/>
  <c r="B1530" i="10"/>
  <c r="B1529" i="10"/>
  <c r="A1529" i="10"/>
  <c r="B1528" i="10"/>
  <c r="A1528" i="10"/>
  <c r="B1527" i="10"/>
  <c r="B1526" i="10"/>
  <c r="A1526" i="10"/>
  <c r="B1525" i="10"/>
  <c r="A1525" i="10"/>
  <c r="B1524" i="10"/>
  <c r="A1524" i="10"/>
  <c r="B1523" i="10"/>
  <c r="A1523" i="10"/>
  <c r="B1522" i="10"/>
  <c r="A1522" i="10"/>
  <c r="B1521" i="10"/>
  <c r="A1521" i="10"/>
  <c r="B1520" i="10"/>
  <c r="A1520" i="10"/>
  <c r="B1519" i="10"/>
  <c r="A1519" i="10"/>
  <c r="B1518" i="10"/>
  <c r="A1518" i="10"/>
  <c r="B1517" i="10"/>
  <c r="A1517" i="10"/>
  <c r="B1516" i="10"/>
  <c r="A1516" i="10"/>
  <c r="B1515" i="10"/>
  <c r="A1515" i="10"/>
  <c r="B1514" i="10"/>
  <c r="A1514" i="10"/>
  <c r="B1513" i="10"/>
  <c r="A1513" i="10"/>
  <c r="B1512" i="10"/>
  <c r="A1512" i="10"/>
  <c r="B1511" i="10"/>
  <c r="A1511" i="10"/>
  <c r="B1510" i="10"/>
  <c r="A1510" i="10"/>
  <c r="B1509" i="10"/>
  <c r="A1509" i="10"/>
  <c r="B1508" i="10"/>
  <c r="A1508" i="10"/>
  <c r="B1507" i="10"/>
  <c r="A1507" i="10"/>
  <c r="B1506" i="10"/>
  <c r="A1506" i="10"/>
  <c r="B1505" i="10"/>
  <c r="A1505" i="10"/>
  <c r="B1504" i="10"/>
  <c r="A1504" i="10"/>
  <c r="B1503" i="10"/>
  <c r="A1503" i="10"/>
  <c r="B1502" i="10"/>
  <c r="A1502" i="10"/>
  <c r="B1501" i="10"/>
  <c r="A1501" i="10"/>
  <c r="B1500" i="10"/>
  <c r="B1499" i="10"/>
  <c r="B1498" i="10"/>
  <c r="B1497" i="10"/>
  <c r="B1496" i="10"/>
  <c r="B1495" i="10"/>
  <c r="B1494" i="10"/>
  <c r="B1493" i="10"/>
  <c r="B1492" i="10"/>
  <c r="B1491" i="10"/>
  <c r="B1490" i="10"/>
  <c r="A1490" i="10"/>
  <c r="B1489" i="10"/>
  <c r="B1488" i="10"/>
  <c r="B1487" i="10"/>
  <c r="B1486" i="10"/>
  <c r="B1485" i="10"/>
  <c r="B1484" i="10"/>
  <c r="B1483" i="10"/>
  <c r="B1482" i="10"/>
  <c r="B1481" i="10"/>
  <c r="A1481" i="10"/>
  <c r="B1480" i="10"/>
  <c r="A1480" i="10"/>
  <c r="B1479" i="10"/>
  <c r="A1479" i="10"/>
  <c r="B1478" i="10"/>
  <c r="A1478" i="10"/>
  <c r="B1477" i="10"/>
  <c r="A1477" i="10"/>
  <c r="B1476" i="10"/>
  <c r="A1476" i="10"/>
  <c r="B1475" i="10"/>
  <c r="A1475" i="10"/>
  <c r="B1474" i="10"/>
  <c r="A1474" i="10"/>
  <c r="B1473" i="10"/>
  <c r="A1473" i="10"/>
  <c r="B1472" i="10"/>
  <c r="A1472" i="10"/>
  <c r="B1471" i="10"/>
  <c r="A1471" i="10"/>
  <c r="B1470" i="10"/>
  <c r="A1470" i="10"/>
  <c r="B1469" i="10"/>
  <c r="A1469" i="10"/>
  <c r="B1468" i="10"/>
  <c r="A1468" i="10"/>
  <c r="B1467" i="10"/>
  <c r="A1467" i="10"/>
  <c r="B1466" i="10"/>
  <c r="A1466" i="10"/>
  <c r="B1465" i="10"/>
  <c r="A1465" i="10"/>
  <c r="B1464" i="10"/>
  <c r="A1464" i="10"/>
  <c r="B1463" i="10"/>
  <c r="A1463" i="10"/>
  <c r="B1462" i="10"/>
  <c r="A1462" i="10"/>
  <c r="B1461" i="10"/>
  <c r="A1461" i="10"/>
  <c r="B1460" i="10"/>
  <c r="A1460" i="10"/>
  <c r="B1459" i="10"/>
  <c r="A1459" i="10"/>
  <c r="B1458" i="10"/>
  <c r="A1458" i="10"/>
  <c r="B1457" i="10"/>
  <c r="A1457" i="10"/>
  <c r="B1456" i="10"/>
  <c r="A1456" i="10"/>
  <c r="B1455" i="10"/>
  <c r="A1455" i="10"/>
  <c r="B1454" i="10"/>
  <c r="A1454" i="10"/>
  <c r="B1453" i="10"/>
  <c r="A1453" i="10"/>
  <c r="B1452" i="10"/>
  <c r="B1451" i="10"/>
  <c r="A1451" i="10"/>
  <c r="B1450" i="10"/>
  <c r="A1450" i="10"/>
  <c r="B1449" i="10"/>
  <c r="B1448" i="10"/>
  <c r="B1447" i="10"/>
  <c r="B1446" i="10"/>
  <c r="B1445" i="10"/>
  <c r="A1445" i="10"/>
  <c r="B1444" i="10"/>
  <c r="A1444" i="10"/>
  <c r="B1443" i="10"/>
  <c r="B1442" i="10"/>
  <c r="B1441" i="10"/>
  <c r="B1440" i="10"/>
  <c r="B1439" i="10"/>
  <c r="B1438" i="10"/>
  <c r="B1437" i="10"/>
  <c r="B1436" i="10"/>
  <c r="B1435" i="10"/>
  <c r="B1434" i="10"/>
  <c r="B1433" i="10"/>
  <c r="B1432" i="10"/>
  <c r="B1431" i="10"/>
  <c r="B1430" i="10"/>
  <c r="B1429" i="10"/>
  <c r="B1428" i="10"/>
  <c r="B1427" i="10"/>
  <c r="B1426" i="10"/>
  <c r="B1425" i="10"/>
  <c r="B1424" i="10"/>
  <c r="B1423" i="10"/>
  <c r="B1422" i="10"/>
  <c r="B1421" i="10"/>
  <c r="B1420" i="10"/>
  <c r="B1419" i="10"/>
  <c r="B1418" i="10"/>
  <c r="B1417" i="10"/>
  <c r="B1416" i="10"/>
  <c r="B1415" i="10"/>
  <c r="B1414" i="10"/>
  <c r="B1413" i="10"/>
  <c r="B1412" i="10"/>
  <c r="B1411" i="10"/>
  <c r="B1410" i="10"/>
  <c r="B1409" i="10"/>
  <c r="B1408" i="10"/>
  <c r="B1407" i="10"/>
  <c r="B1406" i="10"/>
  <c r="B1405" i="10"/>
  <c r="B1404" i="10"/>
  <c r="B1403" i="10"/>
  <c r="B1402" i="10"/>
  <c r="B1401" i="10"/>
  <c r="B1400" i="10"/>
  <c r="B1399" i="10"/>
  <c r="B1398" i="10"/>
  <c r="B1397" i="10"/>
  <c r="B1396" i="10"/>
  <c r="B1395" i="10"/>
  <c r="A1395" i="10"/>
  <c r="B1394" i="10"/>
  <c r="A1394" i="10"/>
  <c r="B1393" i="10"/>
  <c r="B1392" i="10"/>
  <c r="B1391" i="10"/>
  <c r="B1390" i="10"/>
  <c r="B1389" i="10"/>
  <c r="B1388" i="10"/>
  <c r="B1387" i="10"/>
  <c r="B1386" i="10"/>
  <c r="B1385" i="10"/>
  <c r="B1384" i="10"/>
  <c r="B1383" i="10"/>
  <c r="B1382" i="10"/>
  <c r="B1381" i="10"/>
  <c r="B1380" i="10"/>
  <c r="B1379" i="10"/>
  <c r="B1378" i="10"/>
  <c r="B1377" i="10"/>
  <c r="B1376" i="10"/>
  <c r="B1375" i="10"/>
  <c r="B1374" i="10"/>
  <c r="B1373" i="10"/>
  <c r="B1372" i="10"/>
  <c r="B1371" i="10"/>
  <c r="B1370" i="10"/>
  <c r="B1369" i="10"/>
  <c r="B1368" i="10"/>
  <c r="B1367" i="10"/>
  <c r="B1366" i="10"/>
  <c r="A1366" i="10"/>
  <c r="B1365" i="10"/>
  <c r="A1365" i="10"/>
  <c r="B1364" i="10"/>
  <c r="A1364" i="10"/>
  <c r="B1363" i="10"/>
  <c r="A1363" i="10"/>
  <c r="B1362" i="10"/>
  <c r="A1362" i="10"/>
  <c r="B1361" i="10"/>
  <c r="A1361" i="10"/>
  <c r="B1360" i="10"/>
  <c r="A1360" i="10"/>
  <c r="B1359" i="10"/>
  <c r="A1359" i="10"/>
  <c r="B1358" i="10"/>
  <c r="A1358" i="10"/>
  <c r="B1357" i="10"/>
  <c r="A1357" i="10"/>
  <c r="B1356" i="10"/>
  <c r="A1356" i="10"/>
  <c r="B1355" i="10"/>
  <c r="B1354" i="10"/>
  <c r="B1353" i="10"/>
  <c r="B1352" i="10"/>
  <c r="A1352" i="10"/>
  <c r="B1351" i="10"/>
  <c r="A1351" i="10"/>
  <c r="B1350" i="10"/>
  <c r="A1350" i="10"/>
  <c r="B1349" i="10"/>
  <c r="A1349" i="10"/>
  <c r="B1348" i="10"/>
  <c r="A1348" i="10"/>
  <c r="B1347" i="10"/>
  <c r="B1346" i="10"/>
  <c r="B1345" i="10"/>
  <c r="B1344" i="10"/>
  <c r="B1343" i="10"/>
  <c r="B1342" i="10"/>
  <c r="A1342" i="10"/>
  <c r="B1341" i="10"/>
  <c r="A1341" i="10"/>
  <c r="B1340" i="10"/>
  <c r="B1339" i="10"/>
  <c r="B1338" i="10"/>
  <c r="A1338" i="10"/>
  <c r="B1337" i="10"/>
  <c r="A1337" i="10"/>
  <c r="B1336" i="10"/>
  <c r="A1336" i="10"/>
  <c r="B1335" i="10"/>
  <c r="A1335" i="10"/>
  <c r="B1334" i="10"/>
  <c r="A1334" i="10"/>
  <c r="B1333" i="10"/>
  <c r="A1333" i="10"/>
  <c r="B1332" i="10"/>
  <c r="A1332" i="10"/>
  <c r="B1331" i="10"/>
  <c r="A1331" i="10"/>
  <c r="B1330" i="10"/>
  <c r="A1330" i="10"/>
  <c r="B1329" i="10"/>
  <c r="A1329" i="10"/>
  <c r="B1328" i="10"/>
  <c r="A1328" i="10"/>
  <c r="B1327" i="10"/>
  <c r="A1327" i="10"/>
  <c r="B1326" i="10"/>
  <c r="A1326" i="10"/>
  <c r="B1325" i="10"/>
  <c r="A1325" i="10"/>
  <c r="B1324" i="10"/>
  <c r="A1324" i="10"/>
  <c r="B1323" i="10"/>
  <c r="A1323" i="10"/>
  <c r="B1322" i="10"/>
  <c r="A1322" i="10"/>
  <c r="B1321" i="10"/>
  <c r="A1321" i="10"/>
  <c r="B1320" i="10"/>
  <c r="A1320" i="10"/>
  <c r="B1319" i="10"/>
  <c r="A1319" i="10"/>
  <c r="B1318" i="10"/>
  <c r="A1318" i="10"/>
  <c r="B1317" i="10"/>
  <c r="A1317" i="10"/>
  <c r="B1316" i="10"/>
  <c r="B1315" i="10"/>
  <c r="B1314" i="10"/>
  <c r="B1313" i="10"/>
  <c r="B1312" i="10"/>
  <c r="B1311" i="10"/>
  <c r="B1310" i="10"/>
  <c r="B1309" i="10"/>
  <c r="B1308" i="10"/>
  <c r="B1307" i="10"/>
  <c r="B1306" i="10"/>
  <c r="B1305" i="10"/>
  <c r="B1304" i="10"/>
  <c r="B1303" i="10"/>
  <c r="B1302" i="10"/>
  <c r="B1301" i="10"/>
  <c r="B1300" i="10"/>
  <c r="B1299" i="10"/>
  <c r="B1298" i="10"/>
  <c r="B1297" i="10"/>
  <c r="B1296" i="10"/>
  <c r="B1295" i="10"/>
  <c r="B1294" i="10"/>
  <c r="B1293" i="10"/>
  <c r="B1292" i="10"/>
  <c r="B1291" i="10"/>
  <c r="B1290" i="10"/>
  <c r="B1289" i="10"/>
  <c r="B1288" i="10"/>
  <c r="B1287" i="10"/>
  <c r="B1286" i="10"/>
  <c r="B1285" i="10"/>
  <c r="B1284" i="10"/>
  <c r="B1283" i="10"/>
  <c r="B1282" i="10"/>
  <c r="B1281" i="10"/>
  <c r="B1280" i="10"/>
  <c r="A1280" i="10"/>
  <c r="B1279" i="10"/>
  <c r="B1278" i="10"/>
  <c r="B1277" i="10"/>
  <c r="B1276" i="10"/>
  <c r="B1275" i="10"/>
  <c r="B1274" i="10"/>
  <c r="B1273" i="10"/>
  <c r="B1272" i="10"/>
  <c r="B1271" i="10"/>
  <c r="B1270" i="10"/>
  <c r="B1269" i="10"/>
  <c r="B1268" i="10"/>
  <c r="B1267" i="10"/>
  <c r="B1266" i="10"/>
  <c r="B1265" i="10"/>
  <c r="B1264" i="10"/>
  <c r="B1263" i="10"/>
  <c r="B1262" i="10"/>
  <c r="B1261" i="10"/>
  <c r="B1260" i="10"/>
  <c r="B1259" i="10"/>
  <c r="B1258" i="10"/>
  <c r="B1257" i="10"/>
  <c r="B1256" i="10"/>
  <c r="B1255" i="10"/>
  <c r="B1254" i="10"/>
  <c r="B1253" i="10"/>
  <c r="B1252" i="10"/>
  <c r="B1251" i="10"/>
  <c r="B1250" i="10"/>
  <c r="B1249" i="10"/>
  <c r="B1248" i="10"/>
  <c r="B1247" i="10"/>
  <c r="B1246" i="10"/>
  <c r="B1245" i="10"/>
  <c r="B1244" i="10"/>
  <c r="B1243" i="10"/>
  <c r="A1243" i="10"/>
  <c r="B1242" i="10"/>
  <c r="A1242" i="10"/>
  <c r="B1241" i="10"/>
  <c r="A1241" i="10"/>
  <c r="B1240" i="10"/>
  <c r="A1240" i="10"/>
  <c r="B1239" i="10"/>
  <c r="A1239" i="10"/>
  <c r="B1238" i="10"/>
  <c r="A1238" i="10"/>
  <c r="B1237" i="10"/>
  <c r="A1237" i="10"/>
  <c r="B1236" i="10"/>
  <c r="A1236" i="10"/>
  <c r="B1235" i="10"/>
  <c r="A1235" i="10"/>
  <c r="B1234" i="10"/>
  <c r="A1234" i="10"/>
  <c r="B1233" i="10"/>
  <c r="B1232" i="10"/>
  <c r="B1231" i="10"/>
  <c r="B1230" i="10"/>
  <c r="B1229" i="10"/>
  <c r="B1228" i="10"/>
  <c r="B1227" i="10"/>
  <c r="B1226" i="10"/>
  <c r="B1225" i="10"/>
  <c r="B1224" i="10"/>
  <c r="B1223" i="10"/>
  <c r="B1222" i="10"/>
  <c r="B1221" i="10"/>
  <c r="B1220" i="10"/>
  <c r="B1219" i="10"/>
  <c r="B1218" i="10"/>
  <c r="B1217" i="10"/>
  <c r="B1216" i="10"/>
  <c r="B1215" i="10"/>
  <c r="B1214" i="10"/>
  <c r="B1213" i="10"/>
  <c r="B1212" i="10"/>
  <c r="B1211" i="10"/>
  <c r="B1210" i="10"/>
  <c r="B1209" i="10"/>
  <c r="B1208" i="10"/>
  <c r="B1207" i="10"/>
  <c r="B1206" i="10"/>
  <c r="B1205" i="10"/>
  <c r="B1204" i="10"/>
  <c r="A1204" i="10"/>
  <c r="B1203" i="10"/>
  <c r="A1203" i="10"/>
  <c r="B1202" i="10"/>
  <c r="A1202" i="10"/>
  <c r="B1201" i="10"/>
  <c r="A1201" i="10"/>
  <c r="B1200" i="10"/>
  <c r="B1199" i="10"/>
  <c r="B1198" i="10"/>
  <c r="B1197" i="10"/>
  <c r="B1196" i="10"/>
  <c r="B1195" i="10"/>
  <c r="B1194" i="10"/>
  <c r="A1194" i="10"/>
  <c r="B1193" i="10"/>
  <c r="A1193" i="10"/>
  <c r="B1192" i="10"/>
  <c r="A1192" i="10"/>
  <c r="B1191" i="10"/>
  <c r="A1191" i="10"/>
  <c r="B1190" i="10"/>
  <c r="A1190" i="10"/>
  <c r="B1189" i="10"/>
  <c r="A1189" i="10"/>
  <c r="B1188" i="10"/>
  <c r="A1188" i="10"/>
  <c r="B1187" i="10"/>
  <c r="A1187" i="10"/>
  <c r="B1186" i="10"/>
  <c r="A1186" i="10"/>
  <c r="B1185" i="10"/>
  <c r="B1184" i="10"/>
  <c r="B1183" i="10"/>
  <c r="B1182" i="10"/>
  <c r="B1181" i="10"/>
  <c r="B1180" i="10"/>
  <c r="B1179" i="10"/>
  <c r="B1178" i="10"/>
  <c r="B1177" i="10"/>
  <c r="B1176" i="10"/>
  <c r="B1175" i="10"/>
  <c r="B1174" i="10"/>
  <c r="B1173" i="10"/>
  <c r="B1172" i="10"/>
  <c r="B1171" i="10"/>
  <c r="B1170" i="10"/>
  <c r="B1169" i="10"/>
  <c r="B1168" i="10"/>
  <c r="B1167" i="10"/>
  <c r="B1166" i="10"/>
  <c r="B1165" i="10"/>
  <c r="B1164" i="10"/>
  <c r="B1163" i="10"/>
  <c r="B1162" i="10"/>
  <c r="A1162" i="10"/>
  <c r="B1161" i="10"/>
  <c r="A1161" i="10"/>
  <c r="B1160" i="10"/>
  <c r="B1159" i="10"/>
  <c r="B1158" i="10"/>
  <c r="B1157" i="10"/>
  <c r="B1156" i="10"/>
  <c r="B1155" i="10"/>
  <c r="B1154" i="10"/>
  <c r="B1153" i="10"/>
  <c r="B1152" i="10"/>
  <c r="B1151" i="10"/>
  <c r="B1150" i="10"/>
  <c r="B1149" i="10"/>
  <c r="B1148" i="10"/>
  <c r="A1148" i="10"/>
  <c r="B1147" i="10"/>
  <c r="A1147" i="10"/>
  <c r="B1146" i="10"/>
  <c r="A1146" i="10"/>
  <c r="B1145" i="10"/>
  <c r="A1145" i="10"/>
  <c r="B1144" i="10"/>
  <c r="A1144" i="10"/>
  <c r="B1143" i="10"/>
  <c r="B1142" i="10"/>
  <c r="A1142" i="10"/>
  <c r="B1141" i="10"/>
  <c r="B1140" i="10"/>
  <c r="A1140" i="10"/>
  <c r="B1139" i="10"/>
  <c r="A1139" i="10"/>
  <c r="B1138" i="10"/>
  <c r="A1138" i="10"/>
  <c r="B1137" i="10"/>
  <c r="A1137" i="10"/>
  <c r="B1136" i="10"/>
  <c r="A1136" i="10"/>
  <c r="B1135" i="10"/>
  <c r="A1135" i="10"/>
  <c r="B1134" i="10"/>
  <c r="B1133" i="10"/>
  <c r="B1132" i="10"/>
  <c r="A1132" i="10"/>
  <c r="B1131" i="10"/>
  <c r="A1131" i="10"/>
  <c r="B1130" i="10"/>
  <c r="A1130" i="10"/>
  <c r="B1129" i="10"/>
  <c r="A1129" i="10"/>
  <c r="B1128" i="10"/>
  <c r="A1128" i="10"/>
  <c r="B1127" i="10"/>
  <c r="A1127" i="10"/>
  <c r="B1126" i="10"/>
  <c r="A1126" i="10"/>
  <c r="B1125" i="10"/>
  <c r="A1125" i="10"/>
  <c r="B1124" i="10"/>
  <c r="A1124" i="10"/>
  <c r="B1123" i="10"/>
  <c r="A1123" i="10"/>
  <c r="B1122" i="10"/>
  <c r="A1122" i="10"/>
  <c r="B1121" i="10"/>
  <c r="B1120" i="10"/>
  <c r="B1119" i="10"/>
  <c r="B1118" i="10"/>
  <c r="B1117" i="10"/>
  <c r="B1116" i="10"/>
  <c r="B1115" i="10"/>
  <c r="B1114" i="10"/>
  <c r="A1114" i="10"/>
  <c r="B1113" i="10"/>
  <c r="A1113" i="10"/>
  <c r="B1112" i="10"/>
  <c r="A1112" i="10"/>
  <c r="B1111" i="10"/>
  <c r="B1110" i="10"/>
  <c r="B1109" i="10"/>
  <c r="B1108" i="10"/>
  <c r="B1107" i="10"/>
  <c r="B1106" i="10"/>
  <c r="B1105" i="10"/>
  <c r="A1105" i="10"/>
  <c r="B1104" i="10"/>
  <c r="B1103" i="10"/>
  <c r="B1102" i="10"/>
  <c r="B1101" i="10"/>
  <c r="B1100" i="10"/>
  <c r="B1099" i="10"/>
  <c r="B1098" i="10"/>
  <c r="B1097" i="10"/>
  <c r="B1096" i="10"/>
  <c r="B1095" i="10"/>
  <c r="B1094" i="10"/>
  <c r="B1093" i="10"/>
  <c r="B1092" i="10"/>
  <c r="A1092" i="10"/>
  <c r="B1091" i="10"/>
  <c r="B1090" i="10"/>
  <c r="B1089" i="10"/>
  <c r="A1089" i="10"/>
  <c r="B1088" i="10"/>
  <c r="B1087" i="10"/>
  <c r="A1087" i="10"/>
  <c r="B1086" i="10"/>
  <c r="B1085" i="10"/>
  <c r="B1084" i="10"/>
  <c r="B1083" i="10"/>
  <c r="B1082" i="10"/>
  <c r="B1081" i="10"/>
  <c r="B1080" i="10"/>
  <c r="A1080" i="10"/>
  <c r="B1079" i="10"/>
  <c r="B1078" i="10"/>
  <c r="B1077" i="10"/>
  <c r="A1077" i="10"/>
  <c r="B1076" i="10"/>
  <c r="B1075" i="10"/>
  <c r="B1074" i="10"/>
  <c r="B1073" i="10"/>
  <c r="B1072" i="10"/>
  <c r="A1072" i="10"/>
  <c r="B1071" i="10"/>
  <c r="A1071" i="10"/>
  <c r="B1070" i="10"/>
  <c r="A1070" i="10"/>
  <c r="B1069" i="10"/>
  <c r="A1069" i="10"/>
  <c r="B1068" i="10"/>
  <c r="B1067" i="10"/>
  <c r="B1066" i="10"/>
  <c r="B1065" i="10"/>
  <c r="B1064" i="10"/>
  <c r="B1063" i="10"/>
  <c r="B1062" i="10"/>
  <c r="B1061" i="10"/>
  <c r="B1060" i="10"/>
  <c r="B1059" i="10"/>
  <c r="A1059" i="10"/>
  <c r="B1058" i="10"/>
  <c r="A1058" i="10"/>
  <c r="B1057" i="10"/>
  <c r="B1056" i="10"/>
  <c r="B1055" i="10"/>
  <c r="B1054" i="10"/>
  <c r="B1053" i="10"/>
  <c r="B1052" i="10"/>
  <c r="B1051" i="10"/>
  <c r="B1050" i="10"/>
  <c r="B1049" i="10"/>
  <c r="B1048" i="10"/>
  <c r="B1047" i="10"/>
  <c r="B1046" i="10"/>
  <c r="B1045" i="10"/>
  <c r="B1044" i="10"/>
  <c r="B1043" i="10"/>
  <c r="B1042" i="10"/>
  <c r="B1041" i="10"/>
  <c r="B1040" i="10"/>
  <c r="B1039" i="10"/>
  <c r="B1038" i="10"/>
  <c r="B1037" i="10"/>
  <c r="B1036" i="10"/>
  <c r="B1035" i="10"/>
  <c r="B1034" i="10"/>
  <c r="B1033" i="10"/>
  <c r="B1032" i="10"/>
  <c r="B1031" i="10"/>
  <c r="B1030" i="10"/>
  <c r="B1029" i="10"/>
  <c r="B1028" i="10"/>
  <c r="A1028" i="10"/>
  <c r="B1027" i="10"/>
  <c r="B1026" i="10"/>
  <c r="B1025" i="10"/>
  <c r="A1025" i="10"/>
  <c r="B1024" i="10"/>
  <c r="B1023" i="10"/>
  <c r="B1022" i="10"/>
  <c r="B1021" i="10"/>
  <c r="B1020" i="10"/>
  <c r="B1019" i="10"/>
  <c r="B1018" i="10"/>
  <c r="B1017" i="10"/>
  <c r="B1016" i="10"/>
  <c r="B1015" i="10"/>
  <c r="B1014" i="10"/>
  <c r="B1013" i="10"/>
  <c r="B1012" i="10"/>
  <c r="B1011" i="10"/>
  <c r="B1010" i="10"/>
  <c r="A1010" i="10"/>
  <c r="B1009" i="10"/>
  <c r="A1009" i="10"/>
  <c r="B1008" i="10"/>
  <c r="A1008" i="10"/>
  <c r="B1007" i="10"/>
  <c r="A1007" i="10"/>
  <c r="B1006" i="10"/>
  <c r="A1006" i="10"/>
  <c r="B1005" i="10"/>
  <c r="B1004" i="10"/>
  <c r="B1003" i="10"/>
  <c r="B1002" i="10"/>
  <c r="A1002" i="10"/>
  <c r="B1001" i="10"/>
  <c r="A1001" i="10"/>
  <c r="B1000" i="10"/>
  <c r="A1000" i="10"/>
  <c r="B999" i="10"/>
  <c r="A999" i="10"/>
  <c r="B998" i="10"/>
  <c r="A998" i="10"/>
  <c r="B997" i="10"/>
  <c r="B996" i="10"/>
  <c r="B995" i="10"/>
  <c r="B994" i="10"/>
  <c r="B993" i="10"/>
  <c r="B992" i="10"/>
  <c r="B991" i="10"/>
  <c r="B990" i="10"/>
  <c r="A990" i="10"/>
  <c r="B989" i="10"/>
  <c r="B988" i="10"/>
  <c r="B987" i="10"/>
  <c r="B986" i="10"/>
  <c r="A986" i="10"/>
  <c r="B985" i="10"/>
  <c r="A985" i="10"/>
  <c r="B984" i="10"/>
  <c r="A984" i="10"/>
  <c r="B983" i="10"/>
  <c r="B982" i="10"/>
  <c r="B981" i="10"/>
  <c r="A981" i="10"/>
  <c r="B980" i="10"/>
  <c r="A980" i="10"/>
  <c r="B979" i="10"/>
  <c r="A979" i="10"/>
  <c r="B978" i="10"/>
  <c r="A978" i="10"/>
  <c r="B977" i="10"/>
  <c r="A977" i="10"/>
  <c r="B976" i="10"/>
  <c r="A976" i="10"/>
  <c r="B975" i="10"/>
  <c r="A975" i="10"/>
  <c r="B974" i="10"/>
  <c r="B973" i="10"/>
  <c r="B972" i="10"/>
  <c r="A972" i="10"/>
  <c r="B971" i="10"/>
  <c r="A971" i="10"/>
  <c r="B970" i="10"/>
  <c r="B969" i="10"/>
  <c r="B968" i="10"/>
  <c r="B967" i="10"/>
  <c r="B966" i="10"/>
  <c r="B965" i="10"/>
  <c r="B964" i="10"/>
  <c r="A964" i="10"/>
  <c r="B963" i="10"/>
  <c r="B962" i="10"/>
  <c r="B961" i="10"/>
  <c r="B960" i="10"/>
  <c r="B959" i="10"/>
  <c r="B958" i="10"/>
  <c r="B957" i="10"/>
  <c r="B956" i="10"/>
  <c r="B955" i="10"/>
  <c r="B954" i="10"/>
  <c r="B953" i="10"/>
  <c r="B952" i="10"/>
  <c r="B951" i="10"/>
  <c r="B950" i="10"/>
  <c r="A950" i="10"/>
  <c r="B949" i="10"/>
  <c r="B948" i="10"/>
  <c r="B947" i="10"/>
  <c r="B946" i="10"/>
  <c r="B945" i="10"/>
  <c r="A945" i="10"/>
  <c r="B944" i="10"/>
  <c r="B943" i="10"/>
  <c r="A943" i="10"/>
  <c r="B942" i="10"/>
  <c r="A942" i="10"/>
  <c r="B941" i="10"/>
  <c r="A941" i="10"/>
  <c r="B940" i="10"/>
  <c r="A940" i="10"/>
  <c r="B939" i="10"/>
  <c r="A939" i="10"/>
  <c r="B938" i="10"/>
  <c r="A938" i="10"/>
  <c r="B937" i="10"/>
  <c r="A937" i="10"/>
  <c r="B936" i="10"/>
  <c r="A936" i="10"/>
  <c r="B935" i="10"/>
  <c r="A935" i="10"/>
  <c r="B934" i="10"/>
  <c r="A934" i="10"/>
  <c r="B933" i="10"/>
  <c r="A933" i="10"/>
  <c r="B932" i="10"/>
  <c r="A932" i="10"/>
  <c r="B931" i="10"/>
  <c r="B930" i="10"/>
  <c r="B929" i="10"/>
  <c r="B928" i="10"/>
  <c r="B927" i="10"/>
  <c r="B926" i="10"/>
  <c r="B925" i="10"/>
  <c r="A925" i="10"/>
  <c r="B924" i="10"/>
  <c r="B923" i="10"/>
  <c r="B922" i="10"/>
  <c r="B921" i="10"/>
  <c r="B920" i="10"/>
  <c r="B919" i="10"/>
  <c r="B918" i="10"/>
  <c r="B917" i="10"/>
  <c r="B916" i="10"/>
  <c r="B915" i="10"/>
  <c r="B914" i="10"/>
  <c r="B913" i="10"/>
  <c r="B912" i="10"/>
  <c r="B911" i="10"/>
  <c r="B910" i="10"/>
  <c r="B909" i="10"/>
  <c r="B908" i="10"/>
  <c r="A908" i="10"/>
  <c r="B907" i="10"/>
  <c r="A907" i="10"/>
  <c r="B906" i="10"/>
  <c r="B905" i="10"/>
  <c r="B904" i="10"/>
  <c r="B903" i="10"/>
  <c r="B902" i="10"/>
  <c r="B901" i="10"/>
  <c r="B900" i="10"/>
  <c r="B899" i="10"/>
  <c r="B898" i="10"/>
  <c r="B897" i="10"/>
  <c r="B896" i="10"/>
  <c r="B895" i="10"/>
  <c r="B894" i="10"/>
  <c r="B893" i="10"/>
  <c r="B892" i="10"/>
  <c r="B891" i="10"/>
  <c r="B890" i="10"/>
  <c r="B889" i="10"/>
  <c r="A889" i="10"/>
  <c r="B888" i="10"/>
  <c r="A888" i="10"/>
  <c r="B887" i="10"/>
  <c r="A887" i="10"/>
  <c r="B886" i="10"/>
  <c r="B885" i="10"/>
  <c r="B884" i="10"/>
  <c r="A884" i="10"/>
  <c r="B883" i="10"/>
  <c r="B882" i="10"/>
  <c r="B881" i="10"/>
  <c r="A881" i="10"/>
  <c r="B880" i="10"/>
  <c r="A880" i="10"/>
  <c r="B879" i="10"/>
  <c r="A879" i="10"/>
  <c r="B878" i="10"/>
  <c r="A878" i="10"/>
  <c r="B877" i="10"/>
  <c r="A877" i="10"/>
  <c r="B876" i="10"/>
  <c r="A876" i="10"/>
  <c r="B875" i="10"/>
  <c r="A875" i="10"/>
  <c r="B874" i="10"/>
  <c r="B873" i="10"/>
  <c r="B872" i="10"/>
  <c r="A872" i="10"/>
  <c r="B871" i="10"/>
  <c r="A871" i="10"/>
  <c r="B870" i="10"/>
  <c r="A870" i="10"/>
  <c r="B869" i="10"/>
  <c r="A869" i="10"/>
  <c r="B868" i="10"/>
  <c r="A868" i="10"/>
  <c r="B867" i="10"/>
  <c r="A867" i="10"/>
  <c r="B866" i="10"/>
  <c r="A866" i="10"/>
  <c r="B865" i="10"/>
  <c r="B864" i="10"/>
  <c r="B863" i="10"/>
  <c r="B862" i="10"/>
  <c r="B861" i="10"/>
  <c r="B860" i="10"/>
  <c r="B859" i="10"/>
  <c r="B858" i="10"/>
  <c r="B857" i="10"/>
  <c r="B856" i="10"/>
  <c r="B855" i="10"/>
  <c r="B854" i="10"/>
  <c r="B853" i="10"/>
  <c r="B852" i="10"/>
  <c r="B851" i="10"/>
  <c r="B850" i="10"/>
  <c r="B849" i="10"/>
  <c r="B848" i="10"/>
  <c r="B847" i="10"/>
  <c r="B846" i="10"/>
  <c r="B845" i="10"/>
  <c r="B844" i="10"/>
  <c r="B843" i="10"/>
  <c r="B842" i="10"/>
  <c r="B841" i="10"/>
  <c r="B840" i="10"/>
  <c r="A840" i="10"/>
  <c r="B839" i="10"/>
  <c r="A839" i="10"/>
  <c r="B838" i="10"/>
  <c r="A838" i="10"/>
  <c r="B837" i="10"/>
  <c r="B836" i="10"/>
  <c r="B835" i="10"/>
  <c r="B834" i="10"/>
  <c r="B833" i="10"/>
  <c r="B832" i="10"/>
  <c r="B831" i="10"/>
  <c r="B830" i="10"/>
  <c r="B829" i="10"/>
  <c r="B828" i="10"/>
  <c r="A828" i="10"/>
  <c r="B827" i="10"/>
  <c r="A827" i="10"/>
  <c r="B826" i="10"/>
  <c r="A826" i="10"/>
  <c r="B825" i="10"/>
  <c r="A825" i="10"/>
  <c r="B824" i="10"/>
  <c r="B823" i="10"/>
  <c r="B822" i="10"/>
  <c r="B821" i="10"/>
  <c r="B820" i="10"/>
  <c r="B819" i="10"/>
  <c r="B818" i="10"/>
  <c r="B817" i="10"/>
  <c r="B816" i="10"/>
  <c r="B815" i="10"/>
  <c r="B814" i="10"/>
  <c r="B813" i="10"/>
  <c r="B812" i="10"/>
  <c r="B811" i="10"/>
  <c r="B810" i="10"/>
  <c r="B809" i="10"/>
  <c r="B808" i="10"/>
  <c r="B807" i="10"/>
  <c r="B806" i="10"/>
  <c r="B805" i="10"/>
  <c r="B804" i="10"/>
  <c r="B803" i="10"/>
  <c r="B802" i="10"/>
  <c r="B801" i="10"/>
  <c r="B800" i="10"/>
  <c r="B799" i="10"/>
  <c r="B798" i="10"/>
  <c r="B797" i="10"/>
  <c r="B796" i="10"/>
  <c r="B795" i="10"/>
  <c r="B794" i="10"/>
  <c r="B793" i="10"/>
  <c r="B792" i="10"/>
  <c r="B791" i="10"/>
  <c r="B790" i="10"/>
  <c r="B789" i="10"/>
  <c r="B788" i="10"/>
  <c r="B787" i="10"/>
  <c r="B786" i="10"/>
  <c r="B785" i="10"/>
  <c r="B784" i="10"/>
  <c r="B783" i="10"/>
  <c r="B782" i="10"/>
  <c r="B781" i="10"/>
  <c r="B780" i="10"/>
  <c r="B779" i="10"/>
  <c r="B778" i="10"/>
  <c r="B777" i="10"/>
  <c r="B776" i="10"/>
  <c r="B775" i="10"/>
  <c r="B774" i="10"/>
  <c r="B773" i="10"/>
  <c r="B772" i="10"/>
  <c r="B771" i="10"/>
  <c r="B770" i="10"/>
  <c r="B769" i="10"/>
  <c r="B768" i="10"/>
  <c r="B767" i="10"/>
  <c r="B766" i="10"/>
  <c r="B765" i="10"/>
  <c r="B764" i="10"/>
  <c r="B763" i="10"/>
  <c r="B762" i="10"/>
  <c r="B761" i="10"/>
  <c r="B760" i="10"/>
  <c r="B759" i="10"/>
  <c r="B758" i="10"/>
  <c r="B757" i="10"/>
  <c r="B756" i="10"/>
  <c r="B755" i="10"/>
  <c r="B754" i="10"/>
  <c r="B753" i="10"/>
  <c r="B752" i="10"/>
  <c r="B751" i="10"/>
  <c r="B750" i="10"/>
  <c r="B749" i="10"/>
  <c r="B748" i="10"/>
  <c r="B747" i="10"/>
  <c r="B746" i="10"/>
  <c r="B745" i="10"/>
  <c r="B744" i="10"/>
  <c r="A744" i="10"/>
  <c r="B743" i="10"/>
  <c r="A743" i="10"/>
  <c r="B742" i="10"/>
  <c r="A742" i="10"/>
  <c r="B741" i="10"/>
  <c r="B740" i="10"/>
  <c r="B739" i="10"/>
  <c r="B738" i="10"/>
  <c r="B737" i="10"/>
  <c r="B736" i="10"/>
  <c r="B735" i="10"/>
  <c r="A735" i="10"/>
  <c r="B734" i="10"/>
  <c r="A734" i="10"/>
  <c r="B733" i="10"/>
  <c r="A733" i="10"/>
  <c r="B732" i="10"/>
  <c r="A732" i="10"/>
  <c r="B731" i="10"/>
  <c r="B730" i="10"/>
  <c r="B729" i="10"/>
  <c r="B728" i="10"/>
  <c r="B727" i="10"/>
  <c r="B726" i="10"/>
  <c r="B725" i="10"/>
  <c r="B724" i="10"/>
  <c r="B723" i="10"/>
  <c r="B722" i="10"/>
  <c r="B721" i="10"/>
  <c r="B720" i="10"/>
  <c r="B719" i="10"/>
  <c r="B718" i="10"/>
  <c r="B717" i="10"/>
  <c r="B716" i="10"/>
  <c r="B715" i="10"/>
  <c r="B714" i="10"/>
  <c r="A714" i="10"/>
  <c r="B713" i="10"/>
  <c r="A713" i="10"/>
  <c r="B712" i="10"/>
  <c r="A712" i="10"/>
  <c r="B711" i="10"/>
  <c r="A711" i="10"/>
  <c r="B710" i="10"/>
  <c r="A710" i="10"/>
  <c r="B709" i="10"/>
  <c r="A709" i="10"/>
  <c r="B708" i="10"/>
  <c r="B707" i="10"/>
  <c r="B706" i="10"/>
  <c r="B705" i="10"/>
  <c r="B704" i="10"/>
  <c r="B703" i="10"/>
  <c r="B702" i="10"/>
  <c r="B701" i="10"/>
  <c r="B700" i="10"/>
  <c r="B699" i="10"/>
  <c r="B698" i="10"/>
  <c r="B697" i="10"/>
  <c r="B696" i="10"/>
  <c r="B695" i="10"/>
  <c r="B694" i="10"/>
  <c r="B693" i="10"/>
  <c r="B692" i="10"/>
  <c r="B691" i="10"/>
  <c r="B690" i="10"/>
  <c r="B689" i="10"/>
  <c r="B688" i="10"/>
  <c r="B687" i="10"/>
  <c r="B686" i="10"/>
  <c r="B685" i="10"/>
  <c r="B684" i="10"/>
  <c r="B683" i="10"/>
  <c r="B682" i="10"/>
  <c r="B681" i="10"/>
  <c r="B680" i="10"/>
  <c r="B679" i="10"/>
  <c r="B678" i="10"/>
  <c r="B677" i="10"/>
  <c r="B676" i="10"/>
  <c r="B675" i="10"/>
  <c r="B674" i="10"/>
  <c r="B673" i="10"/>
  <c r="B672" i="10"/>
  <c r="B671" i="10"/>
  <c r="B670" i="10"/>
  <c r="B669" i="10"/>
  <c r="B668" i="10"/>
  <c r="B667" i="10"/>
  <c r="B666" i="10"/>
  <c r="B665" i="10"/>
  <c r="B664" i="10"/>
  <c r="B663" i="10"/>
  <c r="B662" i="10"/>
  <c r="A662" i="10"/>
  <c r="B661" i="10"/>
  <c r="B660" i="10"/>
  <c r="B659" i="10"/>
  <c r="B658" i="10"/>
  <c r="B657" i="10"/>
  <c r="B656" i="10"/>
  <c r="B655" i="10"/>
  <c r="B654" i="10"/>
  <c r="B653" i="10"/>
  <c r="B652" i="10"/>
  <c r="B651" i="10"/>
  <c r="B650" i="10"/>
  <c r="B649" i="10"/>
  <c r="B648" i="10"/>
  <c r="B647" i="10"/>
  <c r="B646" i="10"/>
  <c r="B645" i="10"/>
  <c r="B644" i="10"/>
  <c r="B643" i="10"/>
  <c r="B642" i="10"/>
  <c r="B641" i="10"/>
  <c r="B640" i="10"/>
  <c r="B639" i="10"/>
  <c r="B638" i="10"/>
  <c r="B637" i="10"/>
  <c r="B636" i="10"/>
  <c r="B635" i="10"/>
  <c r="B634" i="10"/>
  <c r="B633" i="10"/>
  <c r="B632" i="10"/>
  <c r="B631" i="10"/>
  <c r="B630" i="10"/>
  <c r="B629" i="10"/>
  <c r="B628" i="10"/>
  <c r="B627" i="10"/>
  <c r="B626" i="10"/>
  <c r="B625" i="10"/>
  <c r="A625" i="10"/>
  <c r="B624" i="10"/>
  <c r="B623" i="10"/>
  <c r="B622" i="10"/>
  <c r="B621" i="10"/>
  <c r="B620" i="10"/>
  <c r="B619" i="10"/>
  <c r="B618" i="10"/>
  <c r="B617" i="10"/>
  <c r="B616" i="10"/>
  <c r="B615" i="10"/>
  <c r="B614" i="10"/>
  <c r="B613" i="10"/>
  <c r="B612" i="10"/>
  <c r="B611" i="10"/>
  <c r="B610" i="10"/>
  <c r="B609" i="10"/>
  <c r="B608" i="10"/>
  <c r="B607" i="10"/>
  <c r="B606" i="10"/>
  <c r="B605" i="10"/>
  <c r="B604" i="10"/>
  <c r="B603" i="10"/>
  <c r="B602" i="10"/>
  <c r="B601" i="10"/>
  <c r="B600" i="10"/>
  <c r="B599" i="10"/>
  <c r="B598" i="10"/>
  <c r="B597" i="10"/>
  <c r="B596" i="10"/>
  <c r="B595" i="10"/>
  <c r="B594" i="10"/>
  <c r="B593" i="10"/>
  <c r="B592" i="10"/>
  <c r="B591" i="10"/>
  <c r="B590" i="10"/>
  <c r="B589" i="10"/>
  <c r="B588" i="10"/>
  <c r="B587" i="10"/>
  <c r="B586" i="10"/>
  <c r="B585" i="10"/>
  <c r="B584" i="10"/>
  <c r="B583" i="10"/>
  <c r="B582" i="10"/>
  <c r="B581" i="10"/>
  <c r="B580" i="10"/>
  <c r="B579" i="10"/>
  <c r="B578" i="10"/>
  <c r="B577" i="10"/>
  <c r="B576" i="10"/>
  <c r="B575" i="10"/>
  <c r="B574" i="10"/>
  <c r="B573" i="10"/>
  <c r="B572" i="10"/>
  <c r="B571" i="10"/>
  <c r="B570" i="10"/>
  <c r="B569" i="10"/>
  <c r="B568" i="10"/>
  <c r="B567" i="10"/>
  <c r="B566" i="10"/>
  <c r="B565" i="10"/>
  <c r="B564" i="10"/>
  <c r="B563" i="10"/>
  <c r="B562" i="10"/>
  <c r="B561" i="10"/>
  <c r="B560" i="10"/>
  <c r="B559" i="10"/>
  <c r="B558" i="10"/>
  <c r="B557" i="10"/>
  <c r="B556" i="10"/>
  <c r="B555" i="10"/>
  <c r="B554" i="10"/>
  <c r="B553" i="10"/>
  <c r="B552" i="10"/>
  <c r="B551" i="10"/>
  <c r="B550" i="10"/>
  <c r="B549" i="10"/>
  <c r="B548" i="10"/>
  <c r="B547" i="10"/>
  <c r="B546" i="10"/>
  <c r="B545" i="10"/>
  <c r="B544" i="10"/>
  <c r="B543" i="10"/>
  <c r="B542" i="10"/>
  <c r="B541" i="10"/>
  <c r="B540" i="10"/>
  <c r="A540" i="10"/>
  <c r="B539" i="10"/>
  <c r="A539" i="10"/>
  <c r="B538" i="10"/>
  <c r="A538" i="10"/>
  <c r="B537" i="10"/>
  <c r="A537" i="10"/>
  <c r="B536" i="10"/>
  <c r="B535" i="10"/>
  <c r="B534" i="10"/>
  <c r="B533" i="10"/>
  <c r="B532" i="10"/>
  <c r="B531" i="10"/>
  <c r="B530" i="10"/>
  <c r="B529" i="10"/>
  <c r="B528" i="10"/>
  <c r="B527" i="10"/>
  <c r="B526" i="10"/>
  <c r="B525" i="10"/>
  <c r="B524" i="10"/>
  <c r="B523" i="10"/>
  <c r="B522" i="10"/>
  <c r="B521" i="10"/>
  <c r="B520" i="10"/>
  <c r="B519" i="10"/>
  <c r="B518" i="10"/>
  <c r="B517" i="10"/>
  <c r="B516" i="10"/>
  <c r="A516" i="10"/>
  <c r="B515" i="10"/>
  <c r="A515" i="10"/>
  <c r="B514" i="10"/>
  <c r="A514" i="10"/>
  <c r="B513" i="10"/>
  <c r="A513" i="10"/>
  <c r="B512" i="10"/>
  <c r="A512" i="10"/>
  <c r="B511" i="10"/>
  <c r="A511" i="10"/>
  <c r="B510" i="10"/>
  <c r="A510" i="10"/>
  <c r="B509" i="10"/>
  <c r="A509" i="10"/>
  <c r="B508" i="10"/>
  <c r="A508" i="10"/>
  <c r="B507" i="10"/>
  <c r="A507" i="10"/>
  <c r="B506" i="10"/>
  <c r="A506" i="10"/>
  <c r="B505" i="10"/>
  <c r="A505" i="10"/>
  <c r="B504" i="10"/>
  <c r="B503" i="10"/>
  <c r="B502" i="10"/>
  <c r="B501" i="10"/>
  <c r="B500" i="10"/>
  <c r="B499" i="10"/>
  <c r="B498" i="10"/>
  <c r="B497" i="10"/>
  <c r="B496" i="10"/>
  <c r="B495" i="10"/>
  <c r="B494" i="10"/>
  <c r="B493" i="10"/>
  <c r="B492" i="10"/>
  <c r="B491" i="10"/>
  <c r="B490" i="10"/>
  <c r="B489" i="10"/>
  <c r="B488" i="10"/>
  <c r="B487" i="10"/>
  <c r="B486" i="10"/>
  <c r="B485" i="10"/>
  <c r="B484" i="10"/>
  <c r="B483" i="10"/>
  <c r="B482" i="10"/>
  <c r="B481" i="10"/>
  <c r="B480" i="10"/>
  <c r="B479" i="10"/>
  <c r="B478" i="10"/>
  <c r="B477" i="10"/>
  <c r="B476" i="10"/>
  <c r="B475" i="10"/>
  <c r="B474" i="10"/>
  <c r="B473" i="10"/>
  <c r="B472" i="10"/>
  <c r="B471" i="10"/>
  <c r="B470" i="10"/>
  <c r="B469" i="10"/>
  <c r="B468" i="10"/>
  <c r="B467" i="10"/>
  <c r="B466" i="10"/>
  <c r="B465" i="10"/>
  <c r="B464" i="10"/>
  <c r="B463" i="10"/>
  <c r="A463" i="10"/>
  <c r="B462" i="10"/>
  <c r="A462" i="10"/>
  <c r="B461" i="10"/>
  <c r="B460" i="10"/>
  <c r="B459" i="10"/>
  <c r="B458" i="10"/>
  <c r="B457" i="10"/>
  <c r="B456" i="10"/>
  <c r="B455" i="10"/>
  <c r="B454" i="10"/>
  <c r="B453" i="10"/>
  <c r="B452" i="10"/>
  <c r="B451" i="10"/>
  <c r="B450" i="10"/>
  <c r="B449" i="10"/>
  <c r="B448" i="10"/>
  <c r="B447" i="10"/>
  <c r="B446" i="10"/>
  <c r="B445" i="10"/>
  <c r="B444" i="10"/>
  <c r="B443" i="10"/>
  <c r="B442" i="10"/>
  <c r="B441" i="10"/>
  <c r="B440" i="10"/>
  <c r="B439" i="10"/>
  <c r="B438" i="10"/>
  <c r="B437" i="10"/>
  <c r="B436" i="10"/>
  <c r="B435" i="10"/>
  <c r="B434" i="10"/>
  <c r="B433" i="10"/>
  <c r="B432" i="10"/>
  <c r="B431" i="10"/>
  <c r="B430" i="10"/>
  <c r="B429" i="10"/>
  <c r="B428" i="10"/>
  <c r="B427" i="10"/>
  <c r="B426" i="10"/>
  <c r="B425" i="10"/>
  <c r="B424" i="10"/>
  <c r="B423" i="10"/>
  <c r="B422" i="10"/>
  <c r="B421" i="10"/>
  <c r="B420" i="10"/>
  <c r="B419" i="10"/>
  <c r="B418" i="10"/>
  <c r="B417" i="10"/>
  <c r="B416" i="10"/>
  <c r="B415" i="10"/>
  <c r="B414" i="10"/>
  <c r="B413" i="10"/>
  <c r="B412" i="10"/>
  <c r="B411" i="10"/>
  <c r="B410" i="10"/>
  <c r="B409" i="10"/>
  <c r="B408" i="10"/>
  <c r="B407" i="10"/>
  <c r="B406" i="10"/>
  <c r="B405" i="10"/>
  <c r="B404" i="10"/>
  <c r="B403" i="10"/>
  <c r="B402" i="10"/>
  <c r="B401" i="10"/>
  <c r="B400" i="10"/>
  <c r="B399" i="10"/>
  <c r="A399" i="10"/>
  <c r="B398" i="10"/>
  <c r="A398" i="10"/>
  <c r="B397" i="10"/>
  <c r="B396" i="10"/>
  <c r="B395" i="10"/>
  <c r="B394" i="10"/>
  <c r="B393" i="10"/>
  <c r="B392" i="10"/>
  <c r="B391" i="10"/>
  <c r="B390" i="10"/>
  <c r="B389" i="10"/>
  <c r="B388" i="10"/>
  <c r="B387" i="10"/>
  <c r="B386" i="10"/>
  <c r="B385" i="10"/>
  <c r="B384" i="10"/>
  <c r="B383" i="10"/>
  <c r="B382" i="10"/>
  <c r="B381" i="10"/>
  <c r="B380" i="10"/>
  <c r="B379" i="10"/>
  <c r="B378" i="10"/>
  <c r="B377" i="10"/>
  <c r="B376" i="10"/>
  <c r="B375" i="10"/>
  <c r="B374" i="10"/>
  <c r="A374" i="10"/>
  <c r="B373" i="10"/>
  <c r="A373" i="10"/>
  <c r="B372" i="10"/>
  <c r="A372" i="10"/>
  <c r="B371" i="10"/>
  <c r="A371" i="10"/>
  <c r="B370" i="10"/>
  <c r="A370" i="10"/>
  <c r="B369" i="10"/>
  <c r="B368" i="10"/>
  <c r="B367" i="10"/>
  <c r="B366" i="10"/>
  <c r="B365" i="10"/>
  <c r="B364" i="10"/>
  <c r="B363" i="10"/>
  <c r="B362" i="10"/>
  <c r="B361" i="10"/>
  <c r="B360" i="10"/>
  <c r="B359" i="10"/>
  <c r="A359" i="10"/>
  <c r="B358" i="10"/>
  <c r="B357" i="10"/>
  <c r="B356" i="10"/>
  <c r="B355" i="10"/>
  <c r="B354" i="10"/>
  <c r="B353" i="10"/>
  <c r="A353" i="10"/>
  <c r="B352" i="10"/>
  <c r="B351" i="10"/>
  <c r="B350" i="10"/>
  <c r="B349" i="10"/>
  <c r="B348" i="10"/>
  <c r="B347" i="10"/>
  <c r="A347" i="10"/>
  <c r="B346" i="10"/>
  <c r="B345" i="10"/>
  <c r="B344" i="10"/>
  <c r="B343" i="10"/>
  <c r="B342" i="10"/>
  <c r="B341" i="10"/>
  <c r="B340" i="10"/>
  <c r="B339" i="10"/>
  <c r="B338" i="10"/>
  <c r="B337" i="10"/>
  <c r="B336" i="10"/>
  <c r="B335" i="10"/>
  <c r="B334" i="10"/>
  <c r="B333" i="10"/>
  <c r="B332" i="10"/>
  <c r="B331" i="10"/>
  <c r="B330" i="10"/>
  <c r="B329" i="10"/>
  <c r="B328" i="10"/>
  <c r="B327" i="10"/>
  <c r="B326" i="10"/>
  <c r="B325" i="10"/>
  <c r="B324" i="10"/>
  <c r="B323" i="10"/>
  <c r="B322" i="10"/>
  <c r="B321" i="10"/>
  <c r="B320" i="10"/>
  <c r="B319" i="10"/>
  <c r="B318" i="10"/>
  <c r="B317" i="10"/>
  <c r="B316" i="10"/>
  <c r="A316" i="10"/>
  <c r="B315" i="10"/>
  <c r="B314" i="10"/>
  <c r="B313" i="10"/>
  <c r="B312" i="10"/>
  <c r="B311" i="10"/>
  <c r="B310" i="10"/>
  <c r="B309" i="10"/>
  <c r="B308" i="10"/>
  <c r="B307" i="10"/>
  <c r="B306" i="10"/>
  <c r="B305" i="10"/>
  <c r="B304" i="10"/>
  <c r="B303" i="10"/>
  <c r="B302" i="10"/>
  <c r="B301" i="10"/>
  <c r="B300" i="10"/>
  <c r="B299" i="10"/>
  <c r="B298" i="10"/>
  <c r="A298" i="10"/>
  <c r="B297" i="10"/>
  <c r="B296" i="10"/>
  <c r="B295" i="10"/>
  <c r="B294" i="10"/>
  <c r="B293" i="10"/>
  <c r="B292" i="10"/>
  <c r="B291" i="10"/>
  <c r="A291" i="10"/>
  <c r="B290" i="10"/>
  <c r="A290" i="10"/>
  <c r="B289" i="10"/>
  <c r="A289" i="10"/>
  <c r="B288" i="10"/>
  <c r="A288" i="10"/>
  <c r="B287" i="10"/>
  <c r="A287" i="10"/>
  <c r="B286" i="10"/>
  <c r="A286" i="10"/>
  <c r="B285" i="10"/>
  <c r="B284" i="10"/>
  <c r="B283" i="10"/>
  <c r="B282" i="10"/>
  <c r="B281" i="10"/>
  <c r="B280" i="10"/>
  <c r="B279" i="10"/>
  <c r="B278" i="10"/>
  <c r="B277" i="10"/>
  <c r="B276" i="10"/>
  <c r="B275" i="10"/>
  <c r="B274" i="10"/>
  <c r="B273" i="10"/>
  <c r="B272" i="10"/>
  <c r="B271" i="10"/>
  <c r="B270" i="10"/>
  <c r="B269" i="10"/>
  <c r="B268" i="10"/>
  <c r="B267" i="10"/>
  <c r="A267" i="10"/>
  <c r="B266" i="10"/>
  <c r="B265" i="10"/>
  <c r="A265" i="10"/>
  <c r="B264" i="10"/>
  <c r="B263" i="10"/>
  <c r="B262" i="10"/>
  <c r="B261" i="10"/>
  <c r="B260" i="10"/>
  <c r="B259" i="10"/>
  <c r="B258" i="10"/>
  <c r="B257" i="10"/>
  <c r="B256" i="10"/>
  <c r="B255" i="10"/>
  <c r="B254" i="10"/>
  <c r="B253" i="10"/>
  <c r="B252" i="10"/>
  <c r="B251" i="10"/>
  <c r="B250" i="10"/>
  <c r="B249" i="10"/>
  <c r="B248" i="10"/>
  <c r="B247" i="10"/>
  <c r="B246" i="10"/>
  <c r="B245" i="10"/>
  <c r="B244" i="10"/>
  <c r="B243" i="10"/>
  <c r="B242" i="10"/>
  <c r="A242" i="10"/>
  <c r="B241" i="10"/>
  <c r="A241" i="10"/>
  <c r="B240" i="10"/>
  <c r="A240" i="10"/>
  <c r="B239" i="10"/>
  <c r="A239" i="10"/>
  <c r="B238" i="10"/>
  <c r="A238" i="10"/>
  <c r="B237" i="10"/>
  <c r="A237" i="10"/>
  <c r="B236" i="10"/>
  <c r="A236" i="10"/>
  <c r="B235" i="10"/>
  <c r="A235" i="10"/>
  <c r="B234" i="10"/>
  <c r="A234" i="10"/>
  <c r="B233" i="10"/>
  <c r="A233" i="10"/>
  <c r="B232" i="10"/>
  <c r="A232" i="10"/>
  <c r="B231" i="10"/>
  <c r="A231" i="10"/>
  <c r="B230" i="10"/>
  <c r="A230" i="10"/>
  <c r="B229" i="10"/>
  <c r="B228" i="10"/>
  <c r="B227" i="10"/>
  <c r="B226" i="10"/>
  <c r="B225" i="10"/>
  <c r="B224" i="10"/>
  <c r="B223" i="10"/>
  <c r="B222" i="10"/>
  <c r="B221" i="10"/>
  <c r="B220" i="10"/>
  <c r="B219" i="10"/>
  <c r="A219" i="10"/>
  <c r="B218" i="10"/>
  <c r="A218" i="10"/>
  <c r="B217" i="10"/>
  <c r="A217" i="10"/>
  <c r="B216" i="10"/>
  <c r="A216" i="10"/>
  <c r="B215" i="10"/>
  <c r="B214" i="10"/>
  <c r="B213" i="10"/>
  <c r="B212" i="10"/>
  <c r="A212" i="10"/>
  <c r="B211" i="10"/>
  <c r="A211" i="10"/>
  <c r="B210" i="10"/>
  <c r="A210" i="10"/>
  <c r="B209" i="10"/>
  <c r="A209" i="10"/>
  <c r="B208" i="10"/>
  <c r="A208" i="10"/>
  <c r="B207" i="10"/>
  <c r="A207" i="10"/>
  <c r="B206" i="10"/>
  <c r="A206" i="10"/>
  <c r="B205" i="10"/>
  <c r="A205" i="10"/>
  <c r="B204" i="10"/>
  <c r="A204" i="10"/>
  <c r="B203" i="10"/>
  <c r="A203" i="10"/>
  <c r="B202" i="10"/>
  <c r="A202" i="10"/>
  <c r="B201" i="10"/>
  <c r="A201" i="10"/>
  <c r="B200" i="10"/>
  <c r="A200" i="10"/>
  <c r="B199" i="10"/>
  <c r="B198" i="10"/>
  <c r="B197" i="10"/>
  <c r="B196" i="10"/>
  <c r="A196" i="10"/>
  <c r="B195" i="10"/>
  <c r="A195" i="10"/>
  <c r="B194" i="10"/>
  <c r="A194" i="10"/>
  <c r="B193" i="10"/>
  <c r="A193" i="10"/>
  <c r="B192" i="10"/>
  <c r="A192" i="10"/>
  <c r="B191" i="10"/>
  <c r="B190" i="10"/>
  <c r="B189" i="10"/>
  <c r="A189" i="10"/>
  <c r="B188" i="10"/>
  <c r="A188" i="10"/>
  <c r="B187" i="10"/>
  <c r="A187" i="10"/>
  <c r="B186" i="10"/>
  <c r="A186" i="10"/>
  <c r="B185" i="10"/>
  <c r="B184" i="10"/>
  <c r="B183" i="10"/>
  <c r="B182" i="10"/>
  <c r="A182" i="10"/>
  <c r="B181" i="10"/>
  <c r="A181" i="10"/>
  <c r="B180" i="10"/>
  <c r="A180" i="10"/>
  <c r="B179" i="10"/>
  <c r="B178" i="10"/>
  <c r="B177" i="10"/>
  <c r="B176" i="10"/>
  <c r="B175" i="10"/>
  <c r="B174" i="10"/>
  <c r="A174" i="10"/>
  <c r="B173" i="10"/>
  <c r="B172" i="10"/>
  <c r="B171" i="10"/>
  <c r="B170" i="10"/>
  <c r="B169" i="10"/>
  <c r="B168" i="10"/>
  <c r="B167" i="10"/>
  <c r="B166" i="10"/>
  <c r="B165" i="10"/>
  <c r="A165" i="10"/>
  <c r="B164" i="10"/>
  <c r="A164" i="10"/>
  <c r="B163" i="10"/>
  <c r="A163" i="10"/>
  <c r="B162" i="10"/>
  <c r="A162" i="10"/>
  <c r="B161" i="10"/>
  <c r="A161" i="10"/>
  <c r="B160" i="10"/>
  <c r="A160" i="10"/>
  <c r="B159" i="10"/>
  <c r="A159" i="10"/>
  <c r="B158" i="10"/>
  <c r="A158" i="10"/>
  <c r="B157" i="10"/>
  <c r="A157" i="10"/>
  <c r="B156" i="10"/>
  <c r="A156" i="10"/>
  <c r="B155" i="10"/>
  <c r="B154" i="10"/>
  <c r="B153" i="10"/>
  <c r="B152" i="10"/>
  <c r="B151" i="10"/>
  <c r="B150" i="10"/>
  <c r="A150" i="10"/>
  <c r="B149" i="10"/>
  <c r="A149" i="10"/>
  <c r="B148" i="10"/>
  <c r="A148" i="10"/>
  <c r="B147" i="10"/>
  <c r="A147" i="10"/>
  <c r="B146" i="10"/>
  <c r="A146" i="10"/>
  <c r="B145" i="10"/>
  <c r="A145" i="10"/>
  <c r="B144" i="10"/>
  <c r="A144" i="10"/>
  <c r="B143" i="10"/>
  <c r="A143" i="10"/>
  <c r="B142" i="10"/>
  <c r="A142" i="10"/>
  <c r="B141" i="10"/>
  <c r="A141" i="10"/>
  <c r="B140" i="10"/>
  <c r="A140" i="10"/>
  <c r="B139" i="10"/>
  <c r="A139" i="10"/>
  <c r="B138" i="10"/>
  <c r="A138" i="10"/>
  <c r="B137" i="10"/>
  <c r="A137" i="10"/>
  <c r="B136" i="10"/>
  <c r="A136" i="10"/>
  <c r="B135" i="10"/>
  <c r="A135" i="10"/>
  <c r="B134" i="10"/>
  <c r="B133" i="10"/>
  <c r="B132" i="10"/>
  <c r="B131" i="10"/>
  <c r="B130" i="10"/>
  <c r="B129" i="10"/>
  <c r="A129" i="10"/>
  <c r="B128" i="10"/>
  <c r="A128" i="10"/>
  <c r="B127" i="10"/>
  <c r="A127" i="10"/>
  <c r="B126" i="10"/>
  <c r="B125" i="10"/>
  <c r="B124" i="10"/>
  <c r="B123" i="10"/>
  <c r="B122" i="10"/>
  <c r="B121" i="10"/>
  <c r="B120" i="10"/>
  <c r="B119" i="10"/>
  <c r="B118" i="10"/>
  <c r="B117" i="10"/>
  <c r="B116" i="10"/>
  <c r="B115" i="10"/>
  <c r="B114" i="10"/>
  <c r="B113" i="10"/>
  <c r="B112" i="10"/>
  <c r="B111" i="10"/>
  <c r="B110" i="10"/>
  <c r="B109" i="10"/>
  <c r="B108" i="10"/>
  <c r="B107" i="10"/>
  <c r="B106" i="10"/>
  <c r="B105" i="10"/>
  <c r="B104" i="10"/>
  <c r="B103" i="10"/>
  <c r="B102" i="10"/>
  <c r="B101" i="10"/>
  <c r="B100" i="10"/>
  <c r="B99" i="10"/>
  <c r="B98" i="10"/>
  <c r="B97" i="10"/>
  <c r="B96" i="10"/>
  <c r="B95" i="10"/>
  <c r="B94" i="10"/>
  <c r="B93" i="10"/>
  <c r="B92" i="10"/>
  <c r="B91" i="10"/>
  <c r="B90" i="10"/>
  <c r="B89" i="10"/>
  <c r="A89" i="10"/>
  <c r="B88" i="10"/>
  <c r="A88" i="10"/>
  <c r="B87" i="10"/>
  <c r="A87" i="10"/>
  <c r="B86" i="10"/>
  <c r="B85" i="10"/>
  <c r="B84" i="10"/>
  <c r="B83" i="10"/>
  <c r="B82" i="10"/>
  <c r="A82" i="10"/>
  <c r="B81" i="10"/>
  <c r="A81" i="10"/>
  <c r="B80" i="10"/>
  <c r="A80" i="10"/>
  <c r="B79" i="10"/>
  <c r="A79" i="10"/>
  <c r="B78" i="10"/>
  <c r="A78" i="10"/>
  <c r="B77" i="10"/>
  <c r="B76" i="10"/>
  <c r="A76" i="10"/>
  <c r="B75" i="10"/>
  <c r="A75" i="10"/>
  <c r="B74" i="10"/>
  <c r="B73" i="10"/>
  <c r="B72" i="10"/>
  <c r="B71" i="10"/>
  <c r="B70" i="10"/>
  <c r="B69" i="10"/>
  <c r="B68" i="10"/>
  <c r="B67" i="10"/>
  <c r="B66" i="10"/>
  <c r="B65" i="10"/>
  <c r="B64" i="10"/>
  <c r="B63" i="10"/>
  <c r="B62" i="10"/>
  <c r="B61" i="10"/>
  <c r="B60" i="10"/>
  <c r="B59" i="10"/>
  <c r="B58" i="10"/>
  <c r="B57" i="10"/>
  <c r="B56" i="10"/>
  <c r="B55" i="10"/>
  <c r="B54" i="10"/>
  <c r="B53" i="10"/>
  <c r="B52" i="10"/>
  <c r="B51" i="10"/>
  <c r="B50" i="10"/>
  <c r="B49" i="10"/>
  <c r="B48" i="10"/>
  <c r="B47" i="10"/>
  <c r="B46" i="10"/>
  <c r="B45" i="10"/>
  <c r="B44" i="10"/>
  <c r="B43" i="10"/>
  <c r="B42" i="10"/>
  <c r="B41" i="10"/>
  <c r="B40" i="10"/>
  <c r="B39" i="10"/>
  <c r="B38" i="10"/>
  <c r="B37" i="10"/>
  <c r="B36" i="10"/>
  <c r="B35" i="10"/>
  <c r="B34" i="10"/>
  <c r="B33" i="10"/>
  <c r="B32" i="10"/>
  <c r="B31" i="10"/>
  <c r="B30" i="10"/>
  <c r="B29" i="10"/>
  <c r="B28" i="10"/>
  <c r="B27" i="10"/>
  <c r="B26" i="10"/>
  <c r="B25" i="10"/>
  <c r="B24" i="10"/>
  <c r="B23" i="10"/>
  <c r="B22" i="10"/>
  <c r="B21" i="10"/>
  <c r="B20" i="10"/>
  <c r="B19" i="10"/>
  <c r="B18" i="10"/>
  <c r="B17" i="10"/>
  <c r="B16" i="10"/>
  <c r="B15" i="10"/>
  <c r="B14" i="10"/>
  <c r="B13" i="10"/>
  <c r="A13" i="10"/>
  <c r="B12" i="10"/>
  <c r="A12" i="10"/>
  <c r="B11" i="10"/>
  <c r="B10" i="10"/>
  <c r="B9" i="10"/>
  <c r="B8" i="10"/>
  <c r="B7" i="10"/>
  <c r="B6" i="10"/>
  <c r="A6" i="10"/>
  <c r="B5" i="10"/>
  <c r="A5" i="10"/>
  <c r="B4" i="10"/>
  <c r="A4" i="10"/>
  <c r="B3" i="10"/>
  <c r="A3" i="10"/>
  <c r="T1" i="10"/>
  <c r="F60147" i="9"/>
  <c r="F60146" i="9"/>
  <c r="F60145" i="9"/>
  <c r="F60144" i="9"/>
  <c r="F60143" i="9"/>
  <c r="F60142" i="9"/>
  <c r="F60141" i="9"/>
  <c r="F60140" i="9"/>
  <c r="F60139" i="9"/>
  <c r="F60138" i="9"/>
  <c r="F60137" i="9"/>
  <c r="F60136" i="9"/>
  <c r="F60135" i="9"/>
  <c r="F60134" i="9"/>
  <c r="F60133" i="9"/>
  <c r="F60132" i="9"/>
  <c r="F60131" i="9"/>
  <c r="F60130" i="9"/>
  <c r="F60129" i="9"/>
  <c r="F60128" i="9"/>
  <c r="F60127" i="9"/>
  <c r="F60126" i="9"/>
  <c r="F60125" i="9"/>
  <c r="F60124" i="9"/>
  <c r="F60123" i="9"/>
  <c r="F60122" i="9"/>
  <c r="F60121" i="9"/>
  <c r="F60120" i="9"/>
  <c r="F60119" i="9"/>
  <c r="F60118" i="9"/>
  <c r="F60117" i="9"/>
  <c r="F60116" i="9"/>
  <c r="F60115" i="9"/>
  <c r="F60114" i="9"/>
  <c r="F60113" i="9"/>
  <c r="F60112" i="9"/>
  <c r="F60111" i="9"/>
  <c r="F60110" i="9"/>
  <c r="F60109" i="9"/>
  <c r="F60108" i="9"/>
  <c r="F60107" i="9"/>
  <c r="F60106" i="9"/>
  <c r="F60105" i="9"/>
  <c r="F60104" i="9"/>
  <c r="F60103" i="9"/>
  <c r="F60102" i="9"/>
  <c r="F60101" i="9"/>
  <c r="F60100" i="9"/>
  <c r="F60099" i="9"/>
  <c r="F60098" i="9"/>
  <c r="F60097" i="9"/>
  <c r="F60096" i="9"/>
  <c r="F60095" i="9"/>
  <c r="F60094" i="9"/>
  <c r="F60093" i="9"/>
  <c r="F60092" i="9"/>
  <c r="F60091" i="9"/>
  <c r="F60090" i="9"/>
  <c r="F60089" i="9"/>
  <c r="F60088" i="9"/>
  <c r="F60087" i="9"/>
  <c r="F60086" i="9"/>
  <c r="F60085" i="9"/>
  <c r="F60084" i="9"/>
  <c r="F60083" i="9"/>
  <c r="F60082" i="9"/>
  <c r="F60081" i="9"/>
  <c r="F60080" i="9"/>
  <c r="F60079" i="9"/>
  <c r="F60078" i="9"/>
  <c r="F60077" i="9"/>
  <c r="F60076" i="9"/>
  <c r="F60075" i="9"/>
  <c r="F60074" i="9"/>
  <c r="F60073" i="9"/>
  <c r="F60072" i="9"/>
  <c r="F60071" i="9"/>
  <c r="F60070" i="9"/>
  <c r="F60069" i="9"/>
  <c r="F60068" i="9"/>
  <c r="F60067" i="9"/>
  <c r="F60066" i="9"/>
  <c r="F60065" i="9"/>
  <c r="F60064" i="9"/>
  <c r="F60063" i="9"/>
  <c r="F60062" i="9"/>
  <c r="F60061" i="9"/>
  <c r="F60060" i="9"/>
  <c r="F60059" i="9"/>
  <c r="F60058" i="9"/>
  <c r="F60057" i="9"/>
  <c r="F60056" i="9"/>
  <c r="F60055" i="9"/>
  <c r="F60054" i="9"/>
  <c r="F60053" i="9"/>
  <c r="F60052" i="9"/>
  <c r="F60051" i="9"/>
  <c r="F60050" i="9"/>
  <c r="F60049" i="9"/>
  <c r="F60048" i="9"/>
  <c r="F60047" i="9"/>
  <c r="F60046" i="9"/>
  <c r="F60045" i="9"/>
  <c r="F60044" i="9"/>
  <c r="F60043" i="9"/>
  <c r="F60042" i="9"/>
  <c r="F60041" i="9"/>
  <c r="F60040" i="9"/>
  <c r="F60039" i="9"/>
  <c r="F60038" i="9"/>
  <c r="F60037" i="9"/>
  <c r="F60036" i="9"/>
  <c r="F60035" i="9"/>
  <c r="F60034" i="9"/>
  <c r="F60033" i="9"/>
  <c r="F60032" i="9"/>
  <c r="F60031" i="9"/>
  <c r="F60030" i="9"/>
  <c r="F60029" i="9"/>
  <c r="F60028" i="9"/>
  <c r="F60027" i="9"/>
  <c r="F60026" i="9"/>
  <c r="F60025" i="9"/>
  <c r="F60024" i="9"/>
  <c r="F60023" i="9"/>
  <c r="F60022" i="9"/>
  <c r="F60021" i="9"/>
  <c r="F60020" i="9"/>
  <c r="F60019" i="9"/>
  <c r="F60018" i="9"/>
  <c r="F60017" i="9"/>
  <c r="F60016" i="9"/>
  <c r="F60015" i="9"/>
  <c r="F60014" i="9"/>
  <c r="F60013" i="9"/>
  <c r="F60012" i="9"/>
  <c r="F60011" i="9"/>
  <c r="F60010" i="9"/>
  <c r="F60009" i="9"/>
  <c r="F60008" i="9"/>
  <c r="F60007" i="9"/>
  <c r="F60006" i="9"/>
  <c r="F60005" i="9"/>
  <c r="F60004" i="9"/>
  <c r="F60003" i="9"/>
  <c r="F60002" i="9"/>
  <c r="F60001" i="9"/>
  <c r="F60000" i="9"/>
  <c r="F59999" i="9"/>
  <c r="F59998" i="9"/>
  <c r="F59997" i="9"/>
  <c r="F59996" i="9"/>
  <c r="F59995" i="9"/>
  <c r="F59994" i="9"/>
  <c r="F59993" i="9"/>
  <c r="F59992" i="9"/>
  <c r="F59991" i="9"/>
  <c r="F59990" i="9"/>
  <c r="F59989" i="9"/>
  <c r="F59988" i="9"/>
  <c r="F59987" i="9"/>
  <c r="F59986" i="9"/>
  <c r="F59985" i="9"/>
  <c r="F59984" i="9"/>
  <c r="F59983" i="9"/>
  <c r="F59982" i="9"/>
  <c r="F59981" i="9"/>
  <c r="F59980" i="9"/>
  <c r="F59979" i="9"/>
  <c r="F59978" i="9"/>
  <c r="F59977" i="9"/>
  <c r="F59976" i="9"/>
  <c r="F59975" i="9"/>
  <c r="F59974" i="9"/>
  <c r="F59973" i="9"/>
  <c r="F59972" i="9"/>
  <c r="F59971" i="9"/>
  <c r="F59970" i="9"/>
  <c r="F59969" i="9"/>
  <c r="F59968" i="9"/>
  <c r="F59967" i="9"/>
  <c r="F59966" i="9"/>
  <c r="F59965" i="9"/>
  <c r="F59964" i="9"/>
  <c r="F59963" i="9"/>
  <c r="F59962" i="9"/>
  <c r="F59961" i="9"/>
  <c r="F59960" i="9"/>
  <c r="F59959" i="9"/>
  <c r="F59958" i="9"/>
  <c r="F59957" i="9"/>
  <c r="F59956" i="9"/>
  <c r="F59955" i="9"/>
  <c r="F59954" i="9"/>
  <c r="F59953" i="9"/>
  <c r="F59952" i="9"/>
  <c r="F59951" i="9"/>
  <c r="F59950" i="9"/>
  <c r="F59949" i="9"/>
  <c r="F59948" i="9"/>
  <c r="F59947" i="9"/>
  <c r="F59946" i="9"/>
  <c r="F59945" i="9"/>
  <c r="F59944" i="9"/>
  <c r="F59943" i="9"/>
  <c r="F59942" i="9"/>
  <c r="F59941" i="9"/>
  <c r="F59940" i="9"/>
  <c r="F59939" i="9"/>
  <c r="F59938" i="9"/>
  <c r="F59937" i="9"/>
  <c r="F59936" i="9"/>
  <c r="F59935" i="9"/>
  <c r="F59934" i="9"/>
  <c r="F59933" i="9"/>
  <c r="F59932" i="9"/>
  <c r="F59931" i="9"/>
  <c r="F59930" i="9"/>
  <c r="F59929" i="9"/>
  <c r="F59928" i="9"/>
  <c r="F59927" i="9"/>
  <c r="F59926" i="9"/>
  <c r="F59925" i="9"/>
  <c r="F59924" i="9"/>
  <c r="F59923" i="9"/>
  <c r="F59922" i="9"/>
  <c r="F59921" i="9"/>
  <c r="F59920" i="9"/>
  <c r="F59919" i="9"/>
  <c r="F59918" i="9"/>
  <c r="F59917" i="9"/>
  <c r="F59916" i="9"/>
  <c r="F59915" i="9"/>
  <c r="F59914" i="9"/>
  <c r="F59913" i="9"/>
  <c r="F59912" i="9"/>
  <c r="F59911" i="9"/>
  <c r="F59910" i="9"/>
  <c r="F59909" i="9"/>
  <c r="F59908" i="9"/>
  <c r="F59907" i="9"/>
  <c r="F59906" i="9"/>
  <c r="F59905" i="9"/>
  <c r="F59904" i="9"/>
  <c r="F59903" i="9"/>
  <c r="F59902" i="9"/>
  <c r="F59901" i="9"/>
  <c r="F59900" i="9"/>
  <c r="F59899" i="9"/>
  <c r="F59898" i="9"/>
  <c r="F59897" i="9"/>
  <c r="F59896" i="9"/>
  <c r="F59895" i="9"/>
  <c r="F59894" i="9"/>
  <c r="F59893" i="9"/>
  <c r="F59892" i="9"/>
  <c r="F59891" i="9"/>
  <c r="F59890" i="9"/>
  <c r="F59889" i="9"/>
  <c r="F59888" i="9"/>
  <c r="F59887" i="9"/>
  <c r="F59886" i="9"/>
  <c r="F59885" i="9"/>
  <c r="F59884" i="9"/>
  <c r="F59883" i="9"/>
  <c r="F59882" i="9"/>
  <c r="F59881" i="9"/>
  <c r="F59880" i="9"/>
  <c r="F59879" i="9"/>
  <c r="F59878" i="9"/>
  <c r="F59877" i="9"/>
  <c r="F59876" i="9"/>
  <c r="F59875" i="9"/>
  <c r="F59874" i="9"/>
  <c r="F59873" i="9"/>
  <c r="F59872" i="9"/>
  <c r="F59871" i="9"/>
  <c r="F59870" i="9"/>
  <c r="F59869" i="9"/>
  <c r="F59868" i="9"/>
  <c r="F59867" i="9"/>
  <c r="F59866" i="9"/>
  <c r="F59865" i="9"/>
  <c r="F59864" i="9"/>
  <c r="F59863" i="9"/>
  <c r="F59862" i="9"/>
  <c r="F59861" i="9"/>
  <c r="F59860" i="9"/>
  <c r="F59859" i="9"/>
  <c r="F59858" i="9"/>
  <c r="F59857" i="9"/>
  <c r="F59856" i="9"/>
  <c r="F59855" i="9"/>
  <c r="F59854" i="9"/>
  <c r="F59853" i="9"/>
  <c r="F59852" i="9"/>
  <c r="F59851" i="9"/>
  <c r="F59850" i="9"/>
  <c r="F59849" i="9"/>
  <c r="F59848" i="9"/>
  <c r="F59847" i="9"/>
  <c r="F59846" i="9"/>
  <c r="F59845" i="9"/>
  <c r="F59844" i="9"/>
  <c r="F59843" i="9"/>
  <c r="F59842" i="9"/>
  <c r="F59841" i="9"/>
  <c r="F59840" i="9"/>
  <c r="F59839" i="9"/>
  <c r="F59838" i="9"/>
  <c r="F59837" i="9"/>
  <c r="F59836" i="9"/>
  <c r="F59835" i="9"/>
  <c r="F59834" i="9"/>
  <c r="F59833" i="9"/>
  <c r="F59832" i="9"/>
  <c r="F59831" i="9"/>
  <c r="F59830" i="9"/>
  <c r="F59829" i="9"/>
  <c r="F59828" i="9"/>
  <c r="F59827" i="9"/>
  <c r="F59826" i="9"/>
  <c r="F59825" i="9"/>
  <c r="F59824" i="9"/>
  <c r="F59823" i="9"/>
  <c r="F59822" i="9"/>
  <c r="F59821" i="9"/>
  <c r="F59820" i="9"/>
  <c r="F59819" i="9"/>
  <c r="F59818" i="9"/>
  <c r="F59817" i="9"/>
  <c r="F59816" i="9"/>
  <c r="F59815" i="9"/>
  <c r="F59814" i="9"/>
  <c r="F59813" i="9"/>
  <c r="F59812" i="9"/>
  <c r="F59811" i="9"/>
  <c r="F59810" i="9"/>
  <c r="F59809" i="9"/>
  <c r="F59808" i="9"/>
  <c r="F59807" i="9"/>
  <c r="F59806" i="9"/>
  <c r="F59805" i="9"/>
  <c r="F59804" i="9"/>
  <c r="F59803" i="9"/>
  <c r="F59802" i="9"/>
  <c r="F59801" i="9"/>
  <c r="F59800" i="9"/>
  <c r="F59799" i="9"/>
  <c r="F59798" i="9"/>
  <c r="F59797" i="9"/>
  <c r="F59796" i="9"/>
  <c r="F59795" i="9"/>
  <c r="F59794" i="9"/>
  <c r="F59793" i="9"/>
  <c r="F59792" i="9"/>
  <c r="F59791" i="9"/>
  <c r="F59790" i="9"/>
  <c r="F59789" i="9"/>
  <c r="F59788" i="9"/>
  <c r="F59787" i="9"/>
  <c r="F59786" i="9"/>
  <c r="F59785" i="9"/>
  <c r="F59784" i="9"/>
  <c r="F59783" i="9"/>
  <c r="F59782" i="9"/>
  <c r="F59781" i="9"/>
  <c r="F59780" i="9"/>
  <c r="F59779" i="9"/>
  <c r="F59778" i="9"/>
  <c r="F59777" i="9"/>
  <c r="F59776" i="9"/>
  <c r="F59775" i="9"/>
  <c r="F59774" i="9"/>
  <c r="F59773" i="9"/>
  <c r="F59772" i="9"/>
  <c r="F59771" i="9"/>
  <c r="F59770" i="9"/>
  <c r="F59769" i="9"/>
  <c r="F59768" i="9"/>
  <c r="F59767" i="9"/>
  <c r="F59766" i="9"/>
  <c r="F59765" i="9"/>
  <c r="F59764" i="9"/>
  <c r="F59763" i="9"/>
  <c r="F59762" i="9"/>
  <c r="F59761" i="9"/>
  <c r="F59760" i="9"/>
  <c r="F59759" i="9"/>
  <c r="F59758" i="9"/>
  <c r="F59757" i="9"/>
  <c r="F59756" i="9"/>
  <c r="F59755" i="9"/>
  <c r="F59754" i="9"/>
  <c r="F59753" i="9"/>
  <c r="F59752" i="9"/>
  <c r="F59751" i="9"/>
  <c r="F59750" i="9"/>
  <c r="F59749" i="9"/>
  <c r="F59748" i="9"/>
  <c r="F59747" i="9"/>
  <c r="F59746" i="9"/>
  <c r="F59745" i="9"/>
  <c r="F59744" i="9"/>
  <c r="F59743" i="9"/>
  <c r="F59742" i="9"/>
  <c r="F59741" i="9"/>
  <c r="F59740" i="9"/>
  <c r="F59739" i="9"/>
  <c r="F59738" i="9"/>
  <c r="F59737" i="9"/>
  <c r="F59736" i="9"/>
  <c r="F59735" i="9"/>
  <c r="F59734" i="9"/>
  <c r="F59733" i="9"/>
  <c r="F59732" i="9"/>
  <c r="F59731" i="9"/>
  <c r="F59730" i="9"/>
  <c r="F59729" i="9"/>
  <c r="F59728" i="9"/>
  <c r="F59727" i="9"/>
  <c r="F59726" i="9"/>
  <c r="F59725" i="9"/>
  <c r="F59724" i="9"/>
  <c r="F59723" i="9"/>
  <c r="F59722" i="9"/>
  <c r="F59721" i="9"/>
  <c r="F59720" i="9"/>
  <c r="F59719" i="9"/>
  <c r="F59718" i="9"/>
  <c r="F59717" i="9"/>
  <c r="F59716" i="9"/>
  <c r="F59715" i="9"/>
  <c r="F59714" i="9"/>
  <c r="F59713" i="9"/>
  <c r="F59712" i="9"/>
  <c r="F59711" i="9"/>
  <c r="F59710" i="9"/>
  <c r="F59709" i="9"/>
  <c r="F59708" i="9"/>
  <c r="F59707" i="9"/>
  <c r="F59706" i="9"/>
  <c r="F59705" i="9"/>
  <c r="F59704" i="9"/>
  <c r="F59703" i="9"/>
  <c r="F59702" i="9"/>
  <c r="F59701" i="9"/>
  <c r="F59700" i="9"/>
  <c r="F59699" i="9"/>
  <c r="F59698" i="9"/>
  <c r="F59697" i="9"/>
  <c r="F59696" i="9"/>
  <c r="F59695" i="9"/>
  <c r="F59694" i="9"/>
  <c r="F59693" i="9"/>
  <c r="F59692" i="9"/>
  <c r="F59691" i="9"/>
  <c r="F59690" i="9"/>
  <c r="F59689" i="9"/>
  <c r="F59688" i="9"/>
  <c r="F59687" i="9"/>
  <c r="F59686" i="9"/>
  <c r="F59685" i="9"/>
  <c r="F59684" i="9"/>
  <c r="F59683" i="9"/>
  <c r="F59682" i="9"/>
  <c r="F59681" i="9"/>
  <c r="F59680" i="9"/>
  <c r="F59679" i="9"/>
  <c r="F59678" i="9"/>
  <c r="F59677" i="9"/>
  <c r="F59676" i="9"/>
  <c r="F59675" i="9"/>
  <c r="F59674" i="9"/>
  <c r="F59673" i="9"/>
  <c r="F59672" i="9"/>
  <c r="F59671" i="9"/>
  <c r="F59670" i="9"/>
  <c r="F59669" i="9"/>
  <c r="F59668" i="9"/>
  <c r="F59667" i="9"/>
  <c r="F59666" i="9"/>
  <c r="F59665" i="9"/>
  <c r="F59664" i="9"/>
  <c r="F59663" i="9"/>
  <c r="F59662" i="9"/>
  <c r="F59661" i="9"/>
  <c r="F59660" i="9"/>
  <c r="F59659" i="9"/>
  <c r="F59658" i="9"/>
  <c r="F59657" i="9"/>
  <c r="F59656" i="9"/>
  <c r="F59655" i="9"/>
  <c r="F59654" i="9"/>
  <c r="F59653" i="9"/>
  <c r="F59652" i="9"/>
  <c r="F59651" i="9"/>
  <c r="F59650" i="9"/>
  <c r="F59649" i="9"/>
  <c r="F59648" i="9"/>
  <c r="F59647" i="9"/>
  <c r="F59646" i="9"/>
  <c r="F59645" i="9"/>
  <c r="F59644" i="9"/>
  <c r="F59643" i="9"/>
  <c r="F59642" i="9"/>
  <c r="F59641" i="9"/>
  <c r="F59640" i="9"/>
  <c r="F59639" i="9"/>
  <c r="F59638" i="9"/>
  <c r="F59637" i="9"/>
  <c r="F59636" i="9"/>
  <c r="F59635" i="9"/>
  <c r="F59634" i="9"/>
  <c r="F59633" i="9"/>
  <c r="F59632" i="9"/>
  <c r="F59631" i="9"/>
  <c r="F59630" i="9"/>
  <c r="F59629" i="9"/>
  <c r="F59628" i="9"/>
  <c r="F59627" i="9"/>
  <c r="F59626" i="9"/>
  <c r="F59625" i="9"/>
  <c r="F59624" i="9"/>
  <c r="F59623" i="9"/>
  <c r="F59622" i="9"/>
  <c r="F59621" i="9"/>
  <c r="F59620" i="9"/>
  <c r="F59619" i="9"/>
  <c r="F59618" i="9"/>
  <c r="F59617" i="9"/>
  <c r="F59616" i="9"/>
  <c r="F59615" i="9"/>
  <c r="F59614" i="9"/>
  <c r="F59613" i="9"/>
  <c r="F59612" i="9"/>
  <c r="F59611" i="9"/>
  <c r="F59610" i="9"/>
  <c r="F59609" i="9"/>
  <c r="F59608" i="9"/>
  <c r="F59607" i="9"/>
  <c r="F59606" i="9"/>
  <c r="F59605" i="9"/>
  <c r="F59604" i="9"/>
  <c r="F59603" i="9"/>
  <c r="F59602" i="9"/>
  <c r="F59601" i="9"/>
  <c r="F59600" i="9"/>
  <c r="F59599" i="9"/>
  <c r="F59598" i="9"/>
  <c r="F59597" i="9"/>
  <c r="F59596" i="9"/>
  <c r="F59595" i="9"/>
  <c r="F59594" i="9"/>
  <c r="F59593" i="9"/>
  <c r="F59592" i="9"/>
  <c r="F59591" i="9"/>
  <c r="F59590" i="9"/>
  <c r="F59589" i="9"/>
  <c r="F59588" i="9"/>
  <c r="F59587" i="9"/>
  <c r="F59586" i="9"/>
  <c r="F59585" i="9"/>
  <c r="F59584" i="9"/>
  <c r="F59583" i="9"/>
  <c r="F59582" i="9"/>
  <c r="F59581" i="9"/>
  <c r="F59580" i="9"/>
  <c r="F59579" i="9"/>
  <c r="F59578" i="9"/>
  <c r="F59577" i="9"/>
  <c r="F59576" i="9"/>
  <c r="F59575" i="9"/>
  <c r="F59574" i="9"/>
  <c r="F59573" i="9"/>
  <c r="F59572" i="9"/>
  <c r="F59571" i="9"/>
  <c r="F59570" i="9"/>
  <c r="F59569" i="9"/>
  <c r="F59568" i="9"/>
  <c r="F59567" i="9"/>
  <c r="F59566" i="9"/>
  <c r="F59565" i="9"/>
  <c r="F59564" i="9"/>
  <c r="F59563" i="9"/>
  <c r="F59562" i="9"/>
  <c r="F59561" i="9"/>
  <c r="F59560" i="9"/>
  <c r="F59559" i="9"/>
  <c r="F59558" i="9"/>
  <c r="F59557" i="9"/>
  <c r="F59556" i="9"/>
  <c r="F59555" i="9"/>
  <c r="F59554" i="9"/>
  <c r="F59553" i="9"/>
  <c r="F59552" i="9"/>
  <c r="F59551" i="9"/>
  <c r="F59550" i="9"/>
  <c r="F59549" i="9"/>
  <c r="F59548" i="9"/>
  <c r="F59547" i="9"/>
  <c r="F59546" i="9"/>
  <c r="F59545" i="9"/>
  <c r="F59544" i="9"/>
  <c r="F59543" i="9"/>
  <c r="F59542" i="9"/>
  <c r="F59541" i="9"/>
  <c r="F59540" i="9"/>
  <c r="F59539" i="9"/>
  <c r="F59538" i="9"/>
  <c r="F59537" i="9"/>
  <c r="F59536" i="9"/>
  <c r="F59535" i="9"/>
  <c r="F59534" i="9"/>
  <c r="F59533" i="9"/>
  <c r="F59532" i="9"/>
  <c r="F59531" i="9"/>
  <c r="F59530" i="9"/>
  <c r="F59529" i="9"/>
  <c r="F59528" i="9"/>
  <c r="F59527" i="9"/>
  <c r="F59526" i="9"/>
  <c r="F59525" i="9"/>
  <c r="F59524" i="9"/>
  <c r="F59523" i="9"/>
  <c r="F59522" i="9"/>
  <c r="F59521" i="9"/>
  <c r="F59520" i="9"/>
  <c r="F59519" i="9"/>
  <c r="F59518" i="9"/>
  <c r="F59517" i="9"/>
  <c r="F59516" i="9"/>
  <c r="F59515" i="9"/>
  <c r="F59514" i="9"/>
  <c r="F59513" i="9"/>
  <c r="F59512" i="9"/>
  <c r="F59511" i="9"/>
  <c r="F59510" i="9"/>
  <c r="F59509" i="9"/>
  <c r="F59508" i="9"/>
  <c r="F59507" i="9"/>
  <c r="F59506" i="9"/>
  <c r="F59505" i="9"/>
  <c r="F59504" i="9"/>
  <c r="F59503" i="9"/>
  <c r="F59502" i="9"/>
  <c r="F59501" i="9"/>
  <c r="F59500" i="9"/>
  <c r="F59499" i="9"/>
  <c r="F59498" i="9"/>
  <c r="F59497" i="9"/>
  <c r="F59496" i="9"/>
  <c r="F59495" i="9"/>
  <c r="F59494" i="9"/>
  <c r="F59493" i="9"/>
  <c r="F59492" i="9"/>
  <c r="F59491" i="9"/>
  <c r="F59490" i="9"/>
  <c r="F59489" i="9"/>
  <c r="F59488" i="9"/>
  <c r="F59487" i="9"/>
  <c r="F59486" i="9"/>
  <c r="F59485" i="9"/>
  <c r="F59484" i="9"/>
  <c r="F59483" i="9"/>
  <c r="F59482" i="9"/>
  <c r="F59481" i="9"/>
  <c r="F59480" i="9"/>
  <c r="F59479" i="9"/>
  <c r="F59478" i="9"/>
  <c r="F59477" i="9"/>
  <c r="F59476" i="9"/>
  <c r="F59475" i="9"/>
  <c r="F59474" i="9"/>
  <c r="F59473" i="9"/>
  <c r="F59472" i="9"/>
  <c r="F59471" i="9"/>
  <c r="F59470" i="9"/>
  <c r="F59469" i="9"/>
  <c r="F59468" i="9"/>
  <c r="F59467" i="9"/>
  <c r="F59466" i="9"/>
  <c r="F59465" i="9"/>
  <c r="F59464" i="9"/>
  <c r="F59463" i="9"/>
  <c r="F59462" i="9"/>
  <c r="F59461" i="9"/>
  <c r="F59460" i="9"/>
  <c r="F59459" i="9"/>
  <c r="F59458" i="9"/>
  <c r="F59457" i="9"/>
  <c r="F59456" i="9"/>
  <c r="F59455" i="9"/>
  <c r="F59454" i="9"/>
  <c r="F59453" i="9"/>
  <c r="F59452" i="9"/>
  <c r="F59451" i="9"/>
  <c r="F59450" i="9"/>
  <c r="F59449" i="9"/>
  <c r="F59448" i="9"/>
  <c r="F59447" i="9"/>
  <c r="F59446" i="9"/>
  <c r="F59445" i="9"/>
  <c r="F59444" i="9"/>
  <c r="F59443" i="9"/>
  <c r="F59442" i="9"/>
  <c r="F59441" i="9"/>
  <c r="F59440" i="9"/>
  <c r="F59439" i="9"/>
  <c r="F59438" i="9"/>
  <c r="F59437" i="9"/>
  <c r="F59436" i="9"/>
  <c r="F59435" i="9"/>
  <c r="F59434" i="9"/>
  <c r="F59433" i="9"/>
  <c r="F59432" i="9"/>
  <c r="F59431" i="9"/>
  <c r="F59430" i="9"/>
  <c r="F59429" i="9"/>
  <c r="F59428" i="9"/>
  <c r="F59427" i="9"/>
  <c r="F59426" i="9"/>
  <c r="F59425" i="9"/>
  <c r="F59424" i="9"/>
  <c r="F59423" i="9"/>
  <c r="F59422" i="9"/>
  <c r="F59421" i="9"/>
  <c r="F59420" i="9"/>
  <c r="F59419" i="9"/>
  <c r="F59418" i="9"/>
  <c r="F59417" i="9"/>
  <c r="F59416" i="9"/>
  <c r="F59415" i="9"/>
  <c r="F59414" i="9"/>
  <c r="F59413" i="9"/>
  <c r="F59412" i="9"/>
  <c r="F59411" i="9"/>
  <c r="F59410" i="9"/>
  <c r="F59409" i="9"/>
  <c r="F59408" i="9"/>
  <c r="F59407" i="9"/>
  <c r="F59406" i="9"/>
  <c r="F59405" i="9"/>
  <c r="F59404" i="9"/>
  <c r="F59403" i="9"/>
  <c r="F59402" i="9"/>
  <c r="F59401" i="9"/>
  <c r="F59400" i="9"/>
  <c r="F59399" i="9"/>
  <c r="F59398" i="9"/>
  <c r="F59397" i="9"/>
  <c r="F59396" i="9"/>
  <c r="F59395" i="9"/>
  <c r="F59394" i="9"/>
  <c r="F59393" i="9"/>
  <c r="F59392" i="9"/>
  <c r="F59391" i="9"/>
  <c r="F59390" i="9"/>
  <c r="F59389" i="9"/>
  <c r="F59388" i="9"/>
  <c r="F59387" i="9"/>
  <c r="F59386" i="9"/>
  <c r="F59385" i="9"/>
  <c r="F59384" i="9"/>
  <c r="F59383" i="9"/>
  <c r="F59382" i="9"/>
  <c r="F59381" i="9"/>
  <c r="F59380" i="9"/>
  <c r="F59379" i="9"/>
  <c r="F59378" i="9"/>
  <c r="F59377" i="9"/>
  <c r="F59376" i="9"/>
  <c r="F59375" i="9"/>
  <c r="F59374" i="9"/>
  <c r="F59373" i="9"/>
  <c r="F59372" i="9"/>
  <c r="F59371" i="9"/>
  <c r="F59370" i="9"/>
  <c r="F59369" i="9"/>
  <c r="F59368" i="9"/>
  <c r="F59367" i="9"/>
  <c r="F59366" i="9"/>
  <c r="F59365" i="9"/>
  <c r="F59364" i="9"/>
  <c r="F59363" i="9"/>
  <c r="F59362" i="9"/>
  <c r="F59361" i="9"/>
  <c r="F59360" i="9"/>
  <c r="F59359" i="9"/>
  <c r="F59358" i="9"/>
  <c r="F59357" i="9"/>
  <c r="F59356" i="9"/>
  <c r="F59355" i="9"/>
  <c r="F59354" i="9"/>
  <c r="F59353" i="9"/>
  <c r="F59352" i="9"/>
  <c r="F59351" i="9"/>
  <c r="F59350" i="9"/>
  <c r="F59349" i="9"/>
  <c r="F59348" i="9"/>
  <c r="F59347" i="9"/>
  <c r="F59346" i="9"/>
  <c r="F59345" i="9"/>
  <c r="F59344" i="9"/>
  <c r="F59343" i="9"/>
  <c r="F59342" i="9"/>
  <c r="F59341" i="9"/>
  <c r="F59340" i="9"/>
  <c r="F59339" i="9"/>
  <c r="F59338" i="9"/>
  <c r="F59337" i="9"/>
  <c r="F59336" i="9"/>
  <c r="F59335" i="9"/>
  <c r="F59334" i="9"/>
  <c r="F59333" i="9"/>
  <c r="F59332" i="9"/>
  <c r="F59331" i="9"/>
  <c r="F59330" i="9"/>
  <c r="F59329" i="9"/>
  <c r="F59328" i="9"/>
  <c r="F59327" i="9"/>
  <c r="F59326" i="9"/>
  <c r="F59325" i="9"/>
  <c r="F59324" i="9"/>
  <c r="F59323" i="9"/>
  <c r="F59322" i="9"/>
  <c r="F59321" i="9"/>
  <c r="F59320" i="9"/>
  <c r="F59319" i="9"/>
  <c r="F59318" i="9"/>
  <c r="F59317" i="9"/>
  <c r="F59316" i="9"/>
  <c r="F59315" i="9"/>
  <c r="F59314" i="9"/>
  <c r="F59313" i="9"/>
  <c r="F59312" i="9"/>
  <c r="F59311" i="9"/>
  <c r="F59310" i="9"/>
  <c r="F59309" i="9"/>
  <c r="F59308" i="9"/>
  <c r="F59307" i="9"/>
  <c r="F59306" i="9"/>
  <c r="F59305" i="9"/>
  <c r="F59304" i="9"/>
  <c r="F59303" i="9"/>
  <c r="F59302" i="9"/>
  <c r="F59301" i="9"/>
  <c r="F59300" i="9"/>
  <c r="F59299" i="9"/>
  <c r="F59298" i="9"/>
  <c r="F59297" i="9"/>
  <c r="F59296" i="9"/>
  <c r="F59295" i="9"/>
  <c r="F59294" i="9"/>
  <c r="F59293" i="9"/>
  <c r="F59292" i="9"/>
  <c r="F59291" i="9"/>
  <c r="F59290" i="9"/>
  <c r="F59289" i="9"/>
  <c r="F59288" i="9"/>
  <c r="F59287" i="9"/>
  <c r="F59286" i="9"/>
  <c r="F59285" i="9"/>
  <c r="F59284" i="9"/>
  <c r="F59283" i="9"/>
  <c r="F59282" i="9"/>
  <c r="F59281" i="9"/>
  <c r="F59280" i="9"/>
  <c r="F59279" i="9"/>
  <c r="F59278" i="9"/>
  <c r="F59277" i="9"/>
  <c r="F59276" i="9"/>
  <c r="F59275" i="9"/>
  <c r="F59274" i="9"/>
  <c r="F59273" i="9"/>
  <c r="F59272" i="9"/>
  <c r="F59271" i="9"/>
  <c r="F59270" i="9"/>
  <c r="F59269" i="9"/>
  <c r="F59268" i="9"/>
  <c r="F59267" i="9"/>
  <c r="F59266" i="9"/>
  <c r="F59265" i="9"/>
  <c r="F59264" i="9"/>
  <c r="F59263" i="9"/>
  <c r="F59262" i="9"/>
  <c r="F59261" i="9"/>
  <c r="F59260" i="9"/>
  <c r="F59259" i="9"/>
  <c r="F59258" i="9"/>
  <c r="F59257" i="9"/>
  <c r="F59256" i="9"/>
  <c r="F59255" i="9"/>
  <c r="F59254" i="9"/>
  <c r="F59253" i="9"/>
  <c r="F59252" i="9"/>
  <c r="F59251" i="9"/>
  <c r="F59250" i="9"/>
  <c r="F59249" i="9"/>
  <c r="F59248" i="9"/>
  <c r="F59247" i="9"/>
  <c r="F59246" i="9"/>
  <c r="F59245" i="9"/>
  <c r="F59244" i="9"/>
  <c r="F59243" i="9"/>
  <c r="F59242" i="9"/>
  <c r="F59241" i="9"/>
  <c r="F59240" i="9"/>
  <c r="F59239" i="9"/>
  <c r="F59238" i="9"/>
  <c r="F59237" i="9"/>
  <c r="F59236" i="9"/>
  <c r="F59235" i="9"/>
  <c r="F59234" i="9"/>
  <c r="F59233" i="9"/>
  <c r="F59232" i="9"/>
  <c r="F59231" i="9"/>
  <c r="F59230" i="9"/>
  <c r="F59229" i="9"/>
  <c r="F59228" i="9"/>
  <c r="F59227" i="9"/>
  <c r="F59226" i="9"/>
  <c r="F59225" i="9"/>
  <c r="F59224" i="9"/>
  <c r="F59223" i="9"/>
  <c r="F59222" i="9"/>
  <c r="F59221" i="9"/>
  <c r="F59220" i="9"/>
  <c r="F59219" i="9"/>
  <c r="F59218" i="9"/>
  <c r="F59217" i="9"/>
  <c r="F59216" i="9"/>
  <c r="F59215" i="9"/>
  <c r="F59214" i="9"/>
  <c r="F59213" i="9"/>
  <c r="F59212" i="9"/>
  <c r="F59211" i="9"/>
  <c r="F59210" i="9"/>
  <c r="F59209" i="9"/>
  <c r="F59208" i="9"/>
  <c r="F59207" i="9"/>
  <c r="F59206" i="9"/>
  <c r="F59205" i="9"/>
  <c r="F59204" i="9"/>
  <c r="F59203" i="9"/>
  <c r="F59202" i="9"/>
  <c r="F59201" i="9"/>
  <c r="F59200" i="9"/>
  <c r="F59199" i="9"/>
  <c r="F59198" i="9"/>
  <c r="F59197" i="9"/>
  <c r="F59196" i="9"/>
  <c r="F59195" i="9"/>
  <c r="F59194" i="9"/>
  <c r="F59193" i="9"/>
  <c r="F59192" i="9"/>
  <c r="F59191" i="9"/>
  <c r="F59190" i="9"/>
  <c r="F59189" i="9"/>
  <c r="F59188" i="9"/>
  <c r="F59187" i="9"/>
  <c r="F59186" i="9"/>
  <c r="F59185" i="9"/>
  <c r="F59184" i="9"/>
  <c r="F59183" i="9"/>
  <c r="F59182" i="9"/>
  <c r="F59181" i="9"/>
  <c r="F59180" i="9"/>
  <c r="F59179" i="9"/>
  <c r="F59178" i="9"/>
  <c r="F59177" i="9"/>
  <c r="F59176" i="9"/>
  <c r="F59175" i="9"/>
  <c r="F59174" i="9"/>
  <c r="F59173" i="9"/>
  <c r="F59172" i="9"/>
  <c r="F59171" i="9"/>
  <c r="F59170" i="9"/>
  <c r="F59169" i="9"/>
  <c r="F59168" i="9"/>
  <c r="F59167" i="9"/>
  <c r="F59166" i="9"/>
  <c r="F59165" i="9"/>
  <c r="F59164" i="9"/>
  <c r="F59163" i="9"/>
  <c r="F59162" i="9"/>
  <c r="F59161" i="9"/>
  <c r="F59160" i="9"/>
  <c r="F59159" i="9"/>
  <c r="F59158" i="9"/>
  <c r="F59157" i="9"/>
  <c r="F59156" i="9"/>
  <c r="F59155" i="9"/>
  <c r="F59154" i="9"/>
  <c r="F59153" i="9"/>
  <c r="F59152" i="9"/>
  <c r="F59151" i="9"/>
  <c r="F59150" i="9"/>
  <c r="F59149" i="9"/>
  <c r="F59148" i="9"/>
  <c r="F59147" i="9"/>
  <c r="F59146" i="9"/>
  <c r="F59145" i="9"/>
  <c r="F59144" i="9"/>
  <c r="F59143" i="9"/>
  <c r="F59142" i="9"/>
  <c r="F59141" i="9"/>
  <c r="F59140" i="9"/>
  <c r="F59139" i="9"/>
  <c r="F59138" i="9"/>
  <c r="F59137" i="9"/>
  <c r="F59136" i="9"/>
  <c r="F59135" i="9"/>
  <c r="F59134" i="9"/>
  <c r="F59133" i="9"/>
  <c r="F59132" i="9"/>
  <c r="F59131" i="9"/>
  <c r="F59130" i="9"/>
  <c r="F59129" i="9"/>
  <c r="F59128" i="9"/>
  <c r="F59127" i="9"/>
  <c r="F59126" i="9"/>
  <c r="F59125" i="9"/>
  <c r="F59124" i="9"/>
  <c r="F59123" i="9"/>
  <c r="F59122" i="9"/>
  <c r="F59121" i="9"/>
  <c r="F59120" i="9"/>
  <c r="F59119" i="9"/>
  <c r="F59118" i="9"/>
  <c r="F59117" i="9"/>
  <c r="F59116" i="9"/>
  <c r="F59115" i="9"/>
  <c r="F59114" i="9"/>
  <c r="F59113" i="9"/>
  <c r="F59112" i="9"/>
  <c r="F59111" i="9"/>
  <c r="F59110" i="9"/>
  <c r="F59109" i="9"/>
  <c r="F59108" i="9"/>
  <c r="F59107" i="9"/>
  <c r="F59106" i="9"/>
  <c r="F59105" i="9"/>
  <c r="F59104" i="9"/>
  <c r="F59103" i="9"/>
  <c r="F59102" i="9"/>
  <c r="F59101" i="9"/>
  <c r="F59100" i="9"/>
  <c r="F59099" i="9"/>
  <c r="F59098" i="9"/>
  <c r="F59097" i="9"/>
  <c r="F59096" i="9"/>
  <c r="F59095" i="9"/>
  <c r="F59094" i="9"/>
  <c r="F59093" i="9"/>
  <c r="F59092" i="9"/>
  <c r="F59091" i="9"/>
  <c r="F59090" i="9"/>
  <c r="F59089" i="9"/>
  <c r="F59088" i="9"/>
  <c r="F59087" i="9"/>
  <c r="F59086" i="9"/>
  <c r="F59085" i="9"/>
  <c r="F59084" i="9"/>
  <c r="F59083" i="9"/>
  <c r="F59082" i="9"/>
  <c r="F59081" i="9"/>
  <c r="F59080" i="9"/>
  <c r="F59079" i="9"/>
  <c r="F59078" i="9"/>
  <c r="F59077" i="9"/>
  <c r="F59076" i="9"/>
  <c r="F59075" i="9"/>
  <c r="F59074" i="9"/>
  <c r="F59073" i="9"/>
  <c r="F59072" i="9"/>
  <c r="F59071" i="9"/>
  <c r="F59070" i="9"/>
  <c r="F59069" i="9"/>
  <c r="F59068" i="9"/>
  <c r="F59067" i="9"/>
  <c r="F59066" i="9"/>
  <c r="F59065" i="9"/>
  <c r="F59064" i="9"/>
  <c r="F59063" i="9"/>
  <c r="F59062" i="9"/>
  <c r="F59061" i="9"/>
  <c r="F59060" i="9"/>
  <c r="F59059" i="9"/>
  <c r="F59058" i="9"/>
  <c r="F59057" i="9"/>
  <c r="F59056" i="9"/>
  <c r="F59055" i="9"/>
  <c r="F59054" i="9"/>
  <c r="F59053" i="9"/>
  <c r="F59052" i="9"/>
  <c r="F59051" i="9"/>
  <c r="F59050" i="9"/>
  <c r="F59049" i="9"/>
  <c r="F59048" i="9"/>
  <c r="F59047" i="9"/>
  <c r="F59046" i="9"/>
  <c r="F59045" i="9"/>
  <c r="F59044" i="9"/>
  <c r="F59043" i="9"/>
  <c r="F59042" i="9"/>
  <c r="F59041" i="9"/>
  <c r="F59040" i="9"/>
  <c r="F59039" i="9"/>
  <c r="F59038" i="9"/>
  <c r="F59037" i="9"/>
  <c r="F59036" i="9"/>
  <c r="F59035" i="9"/>
  <c r="F59034" i="9"/>
  <c r="F59033" i="9"/>
  <c r="F59032" i="9"/>
  <c r="F59031" i="9"/>
  <c r="F59030" i="9"/>
  <c r="F59029" i="9"/>
  <c r="F59028" i="9"/>
  <c r="F59027" i="9"/>
  <c r="F59026" i="9"/>
  <c r="F59025" i="9"/>
  <c r="F59024" i="9"/>
  <c r="F59023" i="9"/>
  <c r="F59022" i="9"/>
  <c r="F59021" i="9"/>
  <c r="F59020" i="9"/>
  <c r="F59019" i="9"/>
  <c r="F59018" i="9"/>
  <c r="F59017" i="9"/>
  <c r="F59016" i="9"/>
  <c r="F59015" i="9"/>
  <c r="F59014" i="9"/>
  <c r="F59013" i="9"/>
  <c r="F59012" i="9"/>
  <c r="F59011" i="9"/>
  <c r="F59010" i="9"/>
  <c r="F59009" i="9"/>
  <c r="F59008" i="9"/>
  <c r="F59007" i="9"/>
  <c r="F59006" i="9"/>
  <c r="F59005" i="9"/>
  <c r="F59004" i="9"/>
  <c r="F59003" i="9"/>
  <c r="F59002" i="9"/>
  <c r="F59001" i="9"/>
  <c r="F59000" i="9"/>
  <c r="F58999" i="9"/>
  <c r="F58998" i="9"/>
  <c r="F58997" i="9"/>
  <c r="F58996" i="9"/>
  <c r="F58995" i="9"/>
  <c r="F58994" i="9"/>
  <c r="F58993" i="9"/>
  <c r="F58992" i="9"/>
  <c r="F58991" i="9"/>
  <c r="F58990" i="9"/>
  <c r="F58989" i="9"/>
  <c r="F58988" i="9"/>
  <c r="F58987" i="9"/>
  <c r="F58986" i="9"/>
  <c r="F58985" i="9"/>
  <c r="F58984" i="9"/>
  <c r="F58983" i="9"/>
  <c r="F58982" i="9"/>
  <c r="F58981" i="9"/>
  <c r="F58980" i="9"/>
  <c r="F58979" i="9"/>
  <c r="F58978" i="9"/>
  <c r="F58977" i="9"/>
  <c r="F58976" i="9"/>
  <c r="F58975" i="9"/>
  <c r="F58974" i="9"/>
  <c r="F58973" i="9"/>
  <c r="F58972" i="9"/>
  <c r="F58971" i="9"/>
  <c r="F58970" i="9"/>
  <c r="F58969" i="9"/>
  <c r="F58968" i="9"/>
  <c r="F58967" i="9"/>
  <c r="F58966" i="9"/>
  <c r="F58965" i="9"/>
  <c r="F58964" i="9"/>
  <c r="F58963" i="9"/>
  <c r="F58962" i="9"/>
  <c r="F58961" i="9"/>
  <c r="F58960" i="9"/>
  <c r="F58959" i="9"/>
  <c r="F58958" i="9"/>
  <c r="F58957" i="9"/>
  <c r="F58956" i="9"/>
  <c r="F58955" i="9"/>
  <c r="F58954" i="9"/>
  <c r="F58953" i="9"/>
  <c r="F58952" i="9"/>
  <c r="F58951" i="9"/>
  <c r="F58950" i="9"/>
  <c r="F58949" i="9"/>
  <c r="F58948" i="9"/>
  <c r="F58947" i="9"/>
  <c r="F58946" i="9"/>
  <c r="F58945" i="9"/>
  <c r="F58944" i="9"/>
  <c r="F58943" i="9"/>
  <c r="F58942" i="9"/>
  <c r="F58941" i="9"/>
  <c r="F58940" i="9"/>
  <c r="F58939" i="9"/>
  <c r="F58938" i="9"/>
  <c r="F58937" i="9"/>
  <c r="F58936" i="9"/>
  <c r="F58935" i="9"/>
  <c r="F58934" i="9"/>
  <c r="F58933" i="9"/>
  <c r="F58932" i="9"/>
  <c r="F58931" i="9"/>
  <c r="F58930" i="9"/>
  <c r="F58929" i="9"/>
  <c r="F58928" i="9"/>
  <c r="F58927" i="9"/>
  <c r="F58926" i="9"/>
  <c r="F58925" i="9"/>
  <c r="F58924" i="9"/>
  <c r="F58923" i="9"/>
  <c r="F58922" i="9"/>
  <c r="F58921" i="9"/>
  <c r="F58920" i="9"/>
  <c r="F58919" i="9"/>
  <c r="F58918" i="9"/>
  <c r="F58917" i="9"/>
  <c r="F58916" i="9"/>
  <c r="F58915" i="9"/>
  <c r="F58914" i="9"/>
  <c r="F58913" i="9"/>
  <c r="F58912" i="9"/>
  <c r="F58911" i="9"/>
  <c r="F58910" i="9"/>
  <c r="F58909" i="9"/>
  <c r="F58908" i="9"/>
  <c r="F58907" i="9"/>
  <c r="F58906" i="9"/>
  <c r="F58905" i="9"/>
  <c r="F58904" i="9"/>
  <c r="F58903" i="9"/>
  <c r="F58902" i="9"/>
  <c r="F58901" i="9"/>
  <c r="F58900" i="9"/>
  <c r="F58899" i="9"/>
  <c r="F58898" i="9"/>
  <c r="F58897" i="9"/>
  <c r="F58896" i="9"/>
  <c r="F58895" i="9"/>
  <c r="F58894" i="9"/>
  <c r="F58893" i="9"/>
  <c r="F58892" i="9"/>
  <c r="F58891" i="9"/>
  <c r="F58890" i="9"/>
  <c r="F58889" i="9"/>
  <c r="F58888" i="9"/>
  <c r="F58887" i="9"/>
  <c r="F58886" i="9"/>
  <c r="F58885" i="9"/>
  <c r="F58884" i="9"/>
  <c r="F58883" i="9"/>
  <c r="F58882" i="9"/>
  <c r="F58881" i="9"/>
  <c r="F58880" i="9"/>
  <c r="F58879" i="9"/>
  <c r="F58878" i="9"/>
  <c r="F58877" i="9"/>
  <c r="F58876" i="9"/>
  <c r="F58875" i="9"/>
  <c r="F58874" i="9"/>
  <c r="F58873" i="9"/>
  <c r="F58872" i="9"/>
  <c r="F58871" i="9"/>
  <c r="F58870" i="9"/>
  <c r="F58869" i="9"/>
  <c r="F58868" i="9"/>
  <c r="F58867" i="9"/>
  <c r="F58866" i="9"/>
  <c r="F58865" i="9"/>
  <c r="F58864" i="9"/>
  <c r="F58863" i="9"/>
  <c r="F58862" i="9"/>
  <c r="F58861" i="9"/>
  <c r="F58860" i="9"/>
  <c r="F58859" i="9"/>
  <c r="F58858" i="9"/>
  <c r="F58857" i="9"/>
  <c r="F58856" i="9"/>
  <c r="F58855" i="9"/>
  <c r="F58854" i="9"/>
  <c r="F58853" i="9"/>
  <c r="F58852" i="9"/>
  <c r="F58851" i="9"/>
  <c r="F58850" i="9"/>
  <c r="F58849" i="9"/>
  <c r="F58848" i="9"/>
  <c r="F58847" i="9"/>
  <c r="F58846" i="9"/>
  <c r="F58845" i="9"/>
  <c r="F58844" i="9"/>
  <c r="F58843" i="9"/>
  <c r="F58842" i="9"/>
  <c r="F58841" i="9"/>
  <c r="F58840" i="9"/>
  <c r="F58839" i="9"/>
  <c r="F58838" i="9"/>
  <c r="F58837" i="9"/>
  <c r="F58836" i="9"/>
  <c r="F58835" i="9"/>
  <c r="F58834" i="9"/>
  <c r="F58833" i="9"/>
  <c r="F58832" i="9"/>
  <c r="F58831" i="9"/>
  <c r="F58830" i="9"/>
  <c r="F58829" i="9"/>
  <c r="F58828" i="9"/>
  <c r="F58827" i="9"/>
  <c r="F58826" i="9"/>
  <c r="F58825" i="9"/>
  <c r="F58824" i="9"/>
  <c r="F58823" i="9"/>
  <c r="F58822" i="9"/>
  <c r="F58821" i="9"/>
  <c r="F58820" i="9"/>
  <c r="F58819" i="9"/>
  <c r="F58818" i="9"/>
  <c r="F58817" i="9"/>
  <c r="F58816" i="9"/>
  <c r="F58815" i="9"/>
  <c r="F58814" i="9"/>
  <c r="F58813" i="9"/>
  <c r="F58812" i="9"/>
  <c r="F58811" i="9"/>
  <c r="F58810" i="9"/>
  <c r="F58809" i="9"/>
  <c r="F58808" i="9"/>
  <c r="F58807" i="9"/>
  <c r="F58806" i="9"/>
  <c r="F58805" i="9"/>
  <c r="F58804" i="9"/>
  <c r="F58803" i="9"/>
  <c r="F58802" i="9"/>
  <c r="F58801" i="9"/>
  <c r="F58800" i="9"/>
  <c r="F58799" i="9"/>
  <c r="F58798" i="9"/>
  <c r="F58797" i="9"/>
  <c r="F58796" i="9"/>
  <c r="F58795" i="9"/>
  <c r="F58794" i="9"/>
  <c r="F58793" i="9"/>
  <c r="F58792" i="9"/>
  <c r="F58791" i="9"/>
  <c r="F58790" i="9"/>
  <c r="F58789" i="9"/>
  <c r="F58788" i="9"/>
  <c r="F58787" i="9"/>
  <c r="F58786" i="9"/>
  <c r="F58785" i="9"/>
  <c r="F58784" i="9"/>
  <c r="F58783" i="9"/>
  <c r="F58782" i="9"/>
  <c r="F58781" i="9"/>
  <c r="F58780" i="9"/>
  <c r="F58779" i="9"/>
  <c r="F58778" i="9"/>
  <c r="F58777" i="9"/>
  <c r="F58776" i="9"/>
  <c r="F58775" i="9"/>
  <c r="F58774" i="9"/>
  <c r="F58773" i="9"/>
  <c r="F58772" i="9"/>
  <c r="F58771" i="9"/>
  <c r="F58770" i="9"/>
  <c r="F58769" i="9"/>
  <c r="F58768" i="9"/>
  <c r="F58767" i="9"/>
  <c r="F58766" i="9"/>
  <c r="F58765" i="9"/>
  <c r="F58764" i="9"/>
  <c r="F58763" i="9"/>
  <c r="F58762" i="9"/>
  <c r="F58761" i="9"/>
  <c r="F58760" i="9"/>
  <c r="F58759" i="9"/>
  <c r="F58758" i="9"/>
  <c r="F58757" i="9"/>
  <c r="F58756" i="9"/>
  <c r="F58755" i="9"/>
  <c r="F58754" i="9"/>
  <c r="F58753" i="9"/>
  <c r="F58752" i="9"/>
  <c r="F58751" i="9"/>
  <c r="F58750" i="9"/>
  <c r="F58749" i="9"/>
  <c r="F58748" i="9"/>
  <c r="F58747" i="9"/>
  <c r="F58746" i="9"/>
  <c r="F58745" i="9"/>
  <c r="F58744" i="9"/>
  <c r="F58743" i="9"/>
  <c r="F58742" i="9"/>
  <c r="F58741" i="9"/>
  <c r="F58740" i="9"/>
  <c r="F58739" i="9"/>
  <c r="F58738" i="9"/>
  <c r="F58737" i="9"/>
  <c r="F58736" i="9"/>
  <c r="F58735" i="9"/>
  <c r="F58734" i="9"/>
  <c r="F58733" i="9"/>
  <c r="F58732" i="9"/>
  <c r="F58731" i="9"/>
  <c r="F58730" i="9"/>
  <c r="F58729" i="9"/>
  <c r="F58728" i="9"/>
  <c r="F58727" i="9"/>
  <c r="F58726" i="9"/>
  <c r="F58725" i="9"/>
  <c r="F58724" i="9"/>
  <c r="F58723" i="9"/>
  <c r="F58722" i="9"/>
  <c r="F58721" i="9"/>
  <c r="F58720" i="9"/>
  <c r="F58719" i="9"/>
  <c r="F58718" i="9"/>
  <c r="F58717" i="9"/>
  <c r="F58716" i="9"/>
  <c r="F58715" i="9"/>
  <c r="F58714" i="9"/>
  <c r="F58713" i="9"/>
  <c r="F58712" i="9"/>
  <c r="F58711" i="9"/>
  <c r="F58710" i="9"/>
  <c r="F58709" i="9"/>
  <c r="F58708" i="9"/>
  <c r="F58707" i="9"/>
  <c r="F58706" i="9"/>
  <c r="F58705" i="9"/>
  <c r="F58704" i="9"/>
  <c r="F58703" i="9"/>
  <c r="F58702" i="9"/>
  <c r="F58701" i="9"/>
  <c r="F58700" i="9"/>
  <c r="F58699" i="9"/>
  <c r="F58698" i="9"/>
  <c r="F58697" i="9"/>
  <c r="F58696" i="9"/>
  <c r="F58695" i="9"/>
  <c r="F58694" i="9"/>
  <c r="F58693" i="9"/>
  <c r="F58692" i="9"/>
  <c r="F58691" i="9"/>
  <c r="F58690" i="9"/>
  <c r="F58689" i="9"/>
  <c r="F58688" i="9"/>
  <c r="F58687" i="9"/>
  <c r="F58686" i="9"/>
  <c r="F58685" i="9"/>
  <c r="F58684" i="9"/>
  <c r="F58683" i="9"/>
  <c r="F58682" i="9"/>
  <c r="F58681" i="9"/>
  <c r="F58680" i="9"/>
  <c r="F58679" i="9"/>
  <c r="F58678" i="9"/>
  <c r="F58677" i="9"/>
  <c r="F58676" i="9"/>
  <c r="F58675" i="9"/>
  <c r="F58674" i="9"/>
  <c r="F58673" i="9"/>
  <c r="F58672" i="9"/>
  <c r="F58671" i="9"/>
  <c r="F58670" i="9"/>
  <c r="F58669" i="9"/>
  <c r="F58668" i="9"/>
  <c r="F58667" i="9"/>
  <c r="F58666" i="9"/>
  <c r="F58665" i="9"/>
  <c r="F58664" i="9"/>
  <c r="F58663" i="9"/>
  <c r="F58662" i="9"/>
  <c r="F58661" i="9"/>
  <c r="F58660" i="9"/>
  <c r="F58659" i="9"/>
  <c r="F58658" i="9"/>
  <c r="F58657" i="9"/>
  <c r="F58656" i="9"/>
  <c r="F58655" i="9"/>
  <c r="F58654" i="9"/>
  <c r="F58653" i="9"/>
  <c r="F58652" i="9"/>
  <c r="F58651" i="9"/>
  <c r="F58650" i="9"/>
  <c r="F58649" i="9"/>
  <c r="F58648" i="9"/>
  <c r="F58647" i="9"/>
  <c r="F58646" i="9"/>
  <c r="F58645" i="9"/>
  <c r="F58644" i="9"/>
  <c r="F58643" i="9"/>
  <c r="F58642" i="9"/>
  <c r="F58641" i="9"/>
  <c r="F58640" i="9"/>
  <c r="F58639" i="9"/>
  <c r="F58638" i="9"/>
  <c r="F58637" i="9"/>
  <c r="F58636" i="9"/>
  <c r="F58635" i="9"/>
  <c r="F58634" i="9"/>
  <c r="F58633" i="9"/>
  <c r="F58632" i="9"/>
  <c r="F58631" i="9"/>
  <c r="F58630" i="9"/>
  <c r="F58629" i="9"/>
  <c r="F58628" i="9"/>
  <c r="F58627" i="9"/>
  <c r="F58626" i="9"/>
  <c r="F58625" i="9"/>
  <c r="F58624" i="9"/>
  <c r="F58623" i="9"/>
  <c r="F58622" i="9"/>
  <c r="F58621" i="9"/>
  <c r="F58620" i="9"/>
  <c r="F58619" i="9"/>
  <c r="F58618" i="9"/>
  <c r="F58617" i="9"/>
  <c r="F58616" i="9"/>
  <c r="F58615" i="9"/>
  <c r="F58614" i="9"/>
  <c r="F58613" i="9"/>
  <c r="F58612" i="9"/>
  <c r="F58611" i="9"/>
  <c r="F58610" i="9"/>
  <c r="F58609" i="9"/>
  <c r="F58608" i="9"/>
  <c r="F58607" i="9"/>
  <c r="F58606" i="9"/>
  <c r="F58605" i="9"/>
  <c r="F58604" i="9"/>
  <c r="F58603" i="9"/>
  <c r="F58602" i="9"/>
  <c r="F58601" i="9"/>
  <c r="F58600" i="9"/>
  <c r="F58599" i="9"/>
  <c r="F58598" i="9"/>
  <c r="F58597" i="9"/>
  <c r="F58596" i="9"/>
  <c r="F58595" i="9"/>
  <c r="F58594" i="9"/>
  <c r="F58593" i="9"/>
  <c r="F58592" i="9"/>
  <c r="F58591" i="9"/>
  <c r="F58590" i="9"/>
  <c r="F58589" i="9"/>
  <c r="F58588" i="9"/>
  <c r="F58587" i="9"/>
  <c r="F58586" i="9"/>
  <c r="F58585" i="9"/>
  <c r="F58584" i="9"/>
  <c r="F58583" i="9"/>
  <c r="F58582" i="9"/>
  <c r="F58581" i="9"/>
  <c r="F58580" i="9"/>
  <c r="F58579" i="9"/>
  <c r="F58578" i="9"/>
  <c r="F58577" i="9"/>
  <c r="F58576" i="9"/>
  <c r="F58575" i="9"/>
  <c r="F58574" i="9"/>
  <c r="F58573" i="9"/>
  <c r="F58572" i="9"/>
  <c r="F58571" i="9"/>
  <c r="F58570" i="9"/>
  <c r="F58569" i="9"/>
  <c r="F58568" i="9"/>
  <c r="F58567" i="9"/>
  <c r="F58566" i="9"/>
  <c r="F58565" i="9"/>
  <c r="F58564" i="9"/>
  <c r="F58563" i="9"/>
  <c r="F58562" i="9"/>
  <c r="F58561" i="9"/>
  <c r="F58560" i="9"/>
  <c r="F58559" i="9"/>
  <c r="F58558" i="9"/>
  <c r="F58557" i="9"/>
  <c r="F58556" i="9"/>
  <c r="F58555" i="9"/>
  <c r="F58554" i="9"/>
  <c r="F58553" i="9"/>
  <c r="F58552" i="9"/>
  <c r="F58551" i="9"/>
  <c r="F58550" i="9"/>
  <c r="F58549" i="9"/>
  <c r="F58548" i="9"/>
  <c r="F58547" i="9"/>
  <c r="F58546" i="9"/>
  <c r="F58545" i="9"/>
  <c r="F58544" i="9"/>
  <c r="F58543" i="9"/>
  <c r="F58542" i="9"/>
  <c r="F58541" i="9"/>
  <c r="F58540" i="9"/>
  <c r="F58539" i="9"/>
  <c r="F58538" i="9"/>
  <c r="F58537" i="9"/>
  <c r="F58536" i="9"/>
  <c r="F58535" i="9"/>
  <c r="F58534" i="9"/>
  <c r="F58533" i="9"/>
  <c r="F58532" i="9"/>
  <c r="F58531" i="9"/>
  <c r="F58530" i="9"/>
  <c r="F58529" i="9"/>
  <c r="F58528" i="9"/>
  <c r="F58527" i="9"/>
  <c r="F58526" i="9"/>
  <c r="F58525" i="9"/>
  <c r="F58524" i="9"/>
  <c r="F58523" i="9"/>
  <c r="F58522" i="9"/>
  <c r="F58521" i="9"/>
  <c r="F58520" i="9"/>
  <c r="F58519" i="9"/>
  <c r="F58518" i="9"/>
  <c r="F58517" i="9"/>
  <c r="F58516" i="9"/>
  <c r="F58515" i="9"/>
  <c r="F58514" i="9"/>
  <c r="F58513" i="9"/>
  <c r="F58512" i="9"/>
  <c r="F58511" i="9"/>
  <c r="F58510" i="9"/>
  <c r="F58509" i="9"/>
  <c r="F58508" i="9"/>
  <c r="F58507" i="9"/>
  <c r="F58506" i="9"/>
  <c r="F58505" i="9"/>
  <c r="F58504" i="9"/>
  <c r="F58503" i="9"/>
  <c r="F58502" i="9"/>
  <c r="F58501" i="9"/>
  <c r="F58500" i="9"/>
  <c r="F58499" i="9"/>
  <c r="F58498" i="9"/>
  <c r="F58497" i="9"/>
  <c r="F58496" i="9"/>
  <c r="F58495" i="9"/>
  <c r="F58494" i="9"/>
  <c r="F58493" i="9"/>
  <c r="F58492" i="9"/>
  <c r="F58491" i="9"/>
  <c r="F58490" i="9"/>
  <c r="F58489" i="9"/>
  <c r="F58488" i="9"/>
  <c r="F58487" i="9"/>
  <c r="F58486" i="9"/>
  <c r="F58485" i="9"/>
  <c r="F58484" i="9"/>
  <c r="F58483" i="9"/>
  <c r="F58482" i="9"/>
  <c r="F58481" i="9"/>
  <c r="F58480" i="9"/>
  <c r="F58479" i="9"/>
  <c r="F58478" i="9"/>
  <c r="F58477" i="9"/>
  <c r="F58476" i="9"/>
  <c r="F58475" i="9"/>
  <c r="F58474" i="9"/>
  <c r="F58473" i="9"/>
  <c r="F58472" i="9"/>
  <c r="F58471" i="9"/>
  <c r="F58470" i="9"/>
  <c r="F58469" i="9"/>
  <c r="F58468" i="9"/>
  <c r="F58467" i="9"/>
  <c r="F58466" i="9"/>
  <c r="F58465" i="9"/>
  <c r="F58464" i="9"/>
  <c r="F58463" i="9"/>
  <c r="F58462" i="9"/>
  <c r="F58461" i="9"/>
  <c r="F58460" i="9"/>
  <c r="F58459" i="9"/>
  <c r="F58458" i="9"/>
  <c r="F58457" i="9"/>
  <c r="F58456" i="9"/>
  <c r="F58455" i="9"/>
  <c r="F58454" i="9"/>
  <c r="F58453" i="9"/>
  <c r="F58452" i="9"/>
  <c r="F58451" i="9"/>
  <c r="F58450" i="9"/>
  <c r="F58449" i="9"/>
  <c r="F58448" i="9"/>
  <c r="F58447" i="9"/>
  <c r="F58446" i="9"/>
  <c r="F58445" i="9"/>
  <c r="F58444" i="9"/>
  <c r="F58443" i="9"/>
  <c r="F58442" i="9"/>
  <c r="F58441" i="9"/>
  <c r="F58440" i="9"/>
  <c r="F58439" i="9"/>
  <c r="F58438" i="9"/>
  <c r="F58437" i="9"/>
  <c r="F58436" i="9"/>
  <c r="F58435" i="9"/>
  <c r="F58434" i="9"/>
  <c r="F58433" i="9"/>
  <c r="F58432" i="9"/>
  <c r="F58431" i="9"/>
  <c r="F58430" i="9"/>
  <c r="F58429" i="9"/>
  <c r="F58428" i="9"/>
  <c r="F58427" i="9"/>
  <c r="F58426" i="9"/>
  <c r="F58425" i="9"/>
  <c r="F58424" i="9"/>
  <c r="F58423" i="9"/>
  <c r="F58422" i="9"/>
  <c r="F58421" i="9"/>
  <c r="F58420" i="9"/>
  <c r="F58419" i="9"/>
  <c r="F58418" i="9"/>
  <c r="F58417" i="9"/>
  <c r="F58416" i="9"/>
  <c r="F58415" i="9"/>
  <c r="F58414" i="9"/>
  <c r="F58413" i="9"/>
  <c r="F58412" i="9"/>
  <c r="F58411" i="9"/>
  <c r="F58410" i="9"/>
  <c r="F58409" i="9"/>
  <c r="F58408" i="9"/>
  <c r="F58407" i="9"/>
  <c r="F58406" i="9"/>
  <c r="F58405" i="9"/>
  <c r="F58404" i="9"/>
  <c r="F58403" i="9"/>
  <c r="F58402" i="9"/>
  <c r="F58401" i="9"/>
  <c r="F58400" i="9"/>
  <c r="F58399" i="9"/>
  <c r="F58398" i="9"/>
  <c r="F58397" i="9"/>
  <c r="F58396" i="9"/>
  <c r="F58395" i="9"/>
  <c r="F58394" i="9"/>
  <c r="F58393" i="9"/>
  <c r="F58392" i="9"/>
  <c r="F58391" i="9"/>
  <c r="F58390" i="9"/>
  <c r="F58389" i="9"/>
  <c r="F58388" i="9"/>
  <c r="F58387" i="9"/>
  <c r="F58386" i="9"/>
  <c r="F58385" i="9"/>
  <c r="F58384" i="9"/>
  <c r="F58383" i="9"/>
  <c r="F58382" i="9"/>
  <c r="F58381" i="9"/>
  <c r="F58380" i="9"/>
  <c r="F58379" i="9"/>
  <c r="F58378" i="9"/>
  <c r="F58377" i="9"/>
  <c r="F58376" i="9"/>
  <c r="F58375" i="9"/>
  <c r="F58374" i="9"/>
  <c r="F58373" i="9"/>
  <c r="F58372" i="9"/>
  <c r="F58371" i="9"/>
  <c r="F58370" i="9"/>
  <c r="F58369" i="9"/>
  <c r="F58368" i="9"/>
  <c r="F58367" i="9"/>
  <c r="F58366" i="9"/>
  <c r="F58365" i="9"/>
  <c r="F58364" i="9"/>
  <c r="F58363" i="9"/>
  <c r="F58362" i="9"/>
  <c r="F58361" i="9"/>
  <c r="F58360" i="9"/>
  <c r="F58359" i="9"/>
  <c r="F58358" i="9"/>
  <c r="F58357" i="9"/>
  <c r="F58356" i="9"/>
  <c r="F58355" i="9"/>
  <c r="F58354" i="9"/>
  <c r="F58353" i="9"/>
  <c r="F58352" i="9"/>
  <c r="F58351" i="9"/>
  <c r="F58350" i="9"/>
  <c r="F58349" i="9"/>
  <c r="F58348" i="9"/>
  <c r="F58347" i="9"/>
  <c r="F58346" i="9"/>
  <c r="F58345" i="9"/>
  <c r="F58344" i="9"/>
  <c r="F58343" i="9"/>
  <c r="F58342" i="9"/>
  <c r="F58341" i="9"/>
  <c r="F58340" i="9"/>
  <c r="F58339" i="9"/>
  <c r="F58338" i="9"/>
  <c r="F58337" i="9"/>
  <c r="F58336" i="9"/>
  <c r="F58335" i="9"/>
  <c r="F58334" i="9"/>
  <c r="F58333" i="9"/>
  <c r="F58332" i="9"/>
  <c r="F58331" i="9"/>
  <c r="F58330" i="9"/>
  <c r="F58329" i="9"/>
  <c r="F58328" i="9"/>
  <c r="F58327" i="9"/>
  <c r="F58326" i="9"/>
  <c r="F58325" i="9"/>
  <c r="F58324" i="9"/>
  <c r="F58323" i="9"/>
  <c r="F58322" i="9"/>
  <c r="F58321" i="9"/>
  <c r="F58320" i="9"/>
  <c r="F58319" i="9"/>
  <c r="F58318" i="9"/>
  <c r="F58317" i="9"/>
  <c r="F58316" i="9"/>
  <c r="F58315" i="9"/>
  <c r="F58314" i="9"/>
  <c r="F58313" i="9"/>
  <c r="F58312" i="9"/>
  <c r="F58311" i="9"/>
  <c r="F58310" i="9"/>
  <c r="F58309" i="9"/>
  <c r="F58308" i="9"/>
  <c r="F58307" i="9"/>
  <c r="F58306" i="9"/>
  <c r="F58305" i="9"/>
  <c r="F58304" i="9"/>
  <c r="F58303" i="9"/>
  <c r="F58302" i="9"/>
  <c r="F58301" i="9"/>
  <c r="F58300" i="9"/>
  <c r="F58299" i="9"/>
  <c r="F58298" i="9"/>
  <c r="F58297" i="9"/>
  <c r="F58296" i="9"/>
  <c r="F58295" i="9"/>
  <c r="F58294" i="9"/>
  <c r="F58293" i="9"/>
  <c r="F58292" i="9"/>
  <c r="F58291" i="9"/>
  <c r="F58290" i="9"/>
  <c r="F58289" i="9"/>
  <c r="F58288" i="9"/>
  <c r="F58287" i="9"/>
  <c r="F58286" i="9"/>
  <c r="F58285" i="9"/>
  <c r="F58284" i="9"/>
  <c r="F58283" i="9"/>
  <c r="F58282" i="9"/>
  <c r="F58281" i="9"/>
  <c r="F58280" i="9"/>
  <c r="F58279" i="9"/>
  <c r="F58278" i="9"/>
  <c r="F58277" i="9"/>
  <c r="F58276" i="9"/>
  <c r="F58275" i="9"/>
  <c r="F58274" i="9"/>
  <c r="F58273" i="9"/>
  <c r="F58272" i="9"/>
  <c r="F58271" i="9"/>
  <c r="F58270" i="9"/>
  <c r="F58269" i="9"/>
  <c r="F58268" i="9"/>
  <c r="F58267" i="9"/>
  <c r="F58266" i="9"/>
  <c r="F58265" i="9"/>
  <c r="F58264" i="9"/>
  <c r="F58263" i="9"/>
  <c r="F58262" i="9"/>
  <c r="F58261" i="9"/>
  <c r="F58260" i="9"/>
  <c r="F58259" i="9"/>
  <c r="F58258" i="9"/>
  <c r="F58257" i="9"/>
  <c r="F58256" i="9"/>
  <c r="F58255" i="9"/>
  <c r="F58254" i="9"/>
  <c r="F58253" i="9"/>
  <c r="F58252" i="9"/>
  <c r="F58251" i="9"/>
  <c r="F58250" i="9"/>
  <c r="F58249" i="9"/>
  <c r="F58248" i="9"/>
  <c r="F58247" i="9"/>
  <c r="F58246" i="9"/>
  <c r="F58245" i="9"/>
  <c r="F58244" i="9"/>
  <c r="F58243" i="9"/>
  <c r="F58242" i="9"/>
  <c r="F58241" i="9"/>
  <c r="F58240" i="9"/>
  <c r="F58239" i="9"/>
  <c r="F58238" i="9"/>
  <c r="F58237" i="9"/>
  <c r="F58236" i="9"/>
  <c r="F58235" i="9"/>
  <c r="F58234" i="9"/>
  <c r="F58233" i="9"/>
  <c r="F58232" i="9"/>
  <c r="F58231" i="9"/>
  <c r="F58230" i="9"/>
  <c r="F58229" i="9"/>
  <c r="F58228" i="9"/>
  <c r="F58227" i="9"/>
  <c r="F58226" i="9"/>
  <c r="F58225" i="9"/>
  <c r="F58224" i="9"/>
  <c r="F58223" i="9"/>
  <c r="F58222" i="9"/>
  <c r="F58221" i="9"/>
  <c r="F58220" i="9"/>
  <c r="F58219" i="9"/>
  <c r="F58218" i="9"/>
  <c r="F58217" i="9"/>
  <c r="F58216" i="9"/>
  <c r="F58215" i="9"/>
  <c r="F58214" i="9"/>
  <c r="F58213" i="9"/>
  <c r="F58212" i="9"/>
  <c r="F58211" i="9"/>
  <c r="F58210" i="9"/>
  <c r="F58209" i="9"/>
  <c r="F58208" i="9"/>
  <c r="F58207" i="9"/>
  <c r="F58206" i="9"/>
  <c r="F58205" i="9"/>
  <c r="F58204" i="9"/>
  <c r="F58203" i="9"/>
  <c r="F58202" i="9"/>
  <c r="F58201" i="9"/>
  <c r="F58200" i="9"/>
  <c r="F58199" i="9"/>
  <c r="F58198" i="9"/>
  <c r="F58197" i="9"/>
  <c r="F58196" i="9"/>
  <c r="F58195" i="9"/>
  <c r="F58194" i="9"/>
  <c r="F58193" i="9"/>
  <c r="F58192" i="9"/>
  <c r="F58191" i="9"/>
  <c r="F58190" i="9"/>
  <c r="F58189" i="9"/>
  <c r="F58188" i="9"/>
  <c r="F58187" i="9"/>
  <c r="F58186" i="9"/>
  <c r="F58185" i="9"/>
  <c r="F58184" i="9"/>
  <c r="F58183" i="9"/>
  <c r="F58182" i="9"/>
  <c r="F58181" i="9"/>
  <c r="F58180" i="9"/>
  <c r="F58179" i="9"/>
  <c r="F58178" i="9"/>
  <c r="F58177" i="9"/>
  <c r="F58176" i="9"/>
  <c r="F58175" i="9"/>
  <c r="F58174" i="9"/>
  <c r="F58173" i="9"/>
  <c r="F58172" i="9"/>
  <c r="F58171" i="9"/>
  <c r="F58170" i="9"/>
  <c r="F58169" i="9"/>
  <c r="F58168" i="9"/>
  <c r="F58167" i="9"/>
  <c r="F58166" i="9"/>
  <c r="F58165" i="9"/>
  <c r="F58164" i="9"/>
  <c r="F58163" i="9"/>
  <c r="F58162" i="9"/>
  <c r="F58161" i="9"/>
  <c r="F58160" i="9"/>
  <c r="F58159" i="9"/>
  <c r="F58158" i="9"/>
  <c r="F58157" i="9"/>
  <c r="F58156" i="9"/>
  <c r="F58155" i="9"/>
  <c r="F58154" i="9"/>
  <c r="F58153" i="9"/>
  <c r="F58152" i="9"/>
  <c r="F58151" i="9"/>
  <c r="F58150" i="9"/>
  <c r="F58149" i="9"/>
  <c r="F58148" i="9"/>
  <c r="F58147" i="9"/>
  <c r="F58146" i="9"/>
  <c r="F58145" i="9"/>
  <c r="F58144" i="9"/>
  <c r="F58143" i="9"/>
  <c r="F58142" i="9"/>
  <c r="F58141" i="9"/>
  <c r="F58140" i="9"/>
  <c r="F58139" i="9"/>
  <c r="F58138" i="9"/>
  <c r="F58137" i="9"/>
  <c r="F58136" i="9"/>
  <c r="F58135" i="9"/>
  <c r="F58134" i="9"/>
  <c r="F58133" i="9"/>
  <c r="F58132" i="9"/>
  <c r="F58131" i="9"/>
  <c r="F58130" i="9"/>
  <c r="F58129" i="9"/>
  <c r="F58128" i="9"/>
  <c r="F58127" i="9"/>
  <c r="F58126" i="9"/>
  <c r="F58125" i="9"/>
  <c r="F58124" i="9"/>
  <c r="F58123" i="9"/>
  <c r="F58122" i="9"/>
  <c r="F58121" i="9"/>
  <c r="F58120" i="9"/>
  <c r="F58119" i="9"/>
  <c r="F58118" i="9"/>
  <c r="F58117" i="9"/>
  <c r="F58116" i="9"/>
  <c r="F58115" i="9"/>
  <c r="F58114" i="9"/>
  <c r="F58113" i="9"/>
  <c r="F58112" i="9"/>
  <c r="F58111" i="9"/>
  <c r="F58110" i="9"/>
  <c r="F58109" i="9"/>
  <c r="F58108" i="9"/>
  <c r="F58107" i="9"/>
  <c r="F58106" i="9"/>
  <c r="F58105" i="9"/>
  <c r="F58104" i="9"/>
  <c r="F58103" i="9"/>
  <c r="F58102" i="9"/>
  <c r="F58101" i="9"/>
  <c r="F58100" i="9"/>
  <c r="F58099" i="9"/>
  <c r="F58098" i="9"/>
  <c r="F58097" i="9"/>
  <c r="F58096" i="9"/>
  <c r="F58095" i="9"/>
  <c r="F58094" i="9"/>
  <c r="F58093" i="9"/>
  <c r="F58092" i="9"/>
  <c r="F58091" i="9"/>
  <c r="F58090" i="9"/>
  <c r="F58089" i="9"/>
  <c r="F58088" i="9"/>
  <c r="F58087" i="9"/>
  <c r="F58086" i="9"/>
  <c r="F58085" i="9"/>
  <c r="F58084" i="9"/>
  <c r="F58083" i="9"/>
  <c r="F58082" i="9"/>
  <c r="F58081" i="9"/>
  <c r="F58080" i="9"/>
  <c r="F58079" i="9"/>
  <c r="F58078" i="9"/>
  <c r="F58077" i="9"/>
  <c r="F58076" i="9"/>
  <c r="F58075" i="9"/>
  <c r="F58074" i="9"/>
  <c r="F58073" i="9"/>
  <c r="F58072" i="9"/>
  <c r="F58071" i="9"/>
  <c r="F58070" i="9"/>
  <c r="F58069" i="9"/>
  <c r="F58068" i="9"/>
  <c r="F58067" i="9"/>
  <c r="F58066" i="9"/>
  <c r="F58065" i="9"/>
  <c r="F58064" i="9"/>
  <c r="F58063" i="9"/>
  <c r="F58062" i="9"/>
  <c r="F58061" i="9"/>
  <c r="F58060" i="9"/>
  <c r="F58059" i="9"/>
  <c r="F58058" i="9"/>
  <c r="F58057" i="9"/>
  <c r="F58056" i="9"/>
  <c r="F58055" i="9"/>
  <c r="F58054" i="9"/>
  <c r="F58053" i="9"/>
  <c r="F58052" i="9"/>
  <c r="F58051" i="9"/>
  <c r="F58050" i="9"/>
  <c r="F58049" i="9"/>
  <c r="F58048" i="9"/>
  <c r="F58047" i="9"/>
  <c r="F58046" i="9"/>
  <c r="F58045" i="9"/>
  <c r="F58044" i="9"/>
  <c r="F58043" i="9"/>
  <c r="F58042" i="9"/>
  <c r="F58041" i="9"/>
  <c r="F58040" i="9"/>
  <c r="F58039" i="9"/>
  <c r="F58038" i="9"/>
  <c r="F58037" i="9"/>
  <c r="F58036" i="9"/>
  <c r="F58035" i="9"/>
  <c r="F58034" i="9"/>
  <c r="F58033" i="9"/>
  <c r="F58032" i="9"/>
  <c r="F58031" i="9"/>
  <c r="F58030" i="9"/>
  <c r="F58029" i="9"/>
  <c r="F58028" i="9"/>
  <c r="F58027" i="9"/>
  <c r="F58026" i="9"/>
  <c r="F58025" i="9"/>
  <c r="F58024" i="9"/>
  <c r="F58023" i="9"/>
  <c r="F58022" i="9"/>
  <c r="F58021" i="9"/>
  <c r="F58020" i="9"/>
  <c r="F58019" i="9"/>
  <c r="F58018" i="9"/>
  <c r="F58017" i="9"/>
  <c r="F58016" i="9"/>
  <c r="F58015" i="9"/>
  <c r="F58014" i="9"/>
  <c r="F58013" i="9"/>
  <c r="F58012" i="9"/>
  <c r="F58011" i="9"/>
  <c r="F58010" i="9"/>
  <c r="F58009" i="9"/>
  <c r="F58008" i="9"/>
  <c r="F58007" i="9"/>
  <c r="F58006" i="9"/>
  <c r="F58005" i="9"/>
  <c r="F58004" i="9"/>
  <c r="F58003" i="9"/>
  <c r="F58002" i="9"/>
  <c r="F58001" i="9"/>
  <c r="F58000" i="9"/>
  <c r="F57999" i="9"/>
  <c r="F57998" i="9"/>
  <c r="F57997" i="9"/>
  <c r="F57996" i="9"/>
  <c r="F57995" i="9"/>
  <c r="F57994" i="9"/>
  <c r="F57993" i="9"/>
  <c r="F57992" i="9"/>
  <c r="F57991" i="9"/>
  <c r="F57990" i="9"/>
  <c r="F57989" i="9"/>
  <c r="F57988" i="9"/>
  <c r="F57987" i="9"/>
  <c r="F57986" i="9"/>
  <c r="F57985" i="9"/>
  <c r="F57984" i="9"/>
  <c r="F57983" i="9"/>
  <c r="F57982" i="9"/>
  <c r="F57981" i="9"/>
  <c r="F57980" i="9"/>
  <c r="F57979" i="9"/>
  <c r="F57978" i="9"/>
  <c r="F57977" i="9"/>
  <c r="F57976" i="9"/>
  <c r="F57975" i="9"/>
  <c r="F57974" i="9"/>
  <c r="F57973" i="9"/>
  <c r="F57972" i="9"/>
  <c r="F57971" i="9"/>
  <c r="F57970" i="9"/>
  <c r="F57969" i="9"/>
  <c r="F57968" i="9"/>
  <c r="F57967" i="9"/>
  <c r="F57966" i="9"/>
  <c r="F57965" i="9"/>
  <c r="F57964" i="9"/>
  <c r="F57963" i="9"/>
  <c r="F57962" i="9"/>
  <c r="F57961" i="9"/>
  <c r="F57960" i="9"/>
  <c r="F57959" i="9"/>
  <c r="F57958" i="9"/>
  <c r="F57957" i="9"/>
  <c r="F57956" i="9"/>
  <c r="F57955" i="9"/>
  <c r="F57954" i="9"/>
  <c r="F57953" i="9"/>
  <c r="F57952" i="9"/>
  <c r="F57951" i="9"/>
  <c r="F57950" i="9"/>
  <c r="F57949" i="9"/>
  <c r="F57948" i="9"/>
  <c r="F57947" i="9"/>
  <c r="F57946" i="9"/>
  <c r="F57945" i="9"/>
  <c r="F57944" i="9"/>
  <c r="F57943" i="9"/>
  <c r="F57942" i="9"/>
  <c r="F57941" i="9"/>
  <c r="F57940" i="9"/>
  <c r="F57939" i="9"/>
  <c r="F57938" i="9"/>
  <c r="F57937" i="9"/>
  <c r="F57936" i="9"/>
  <c r="F57935" i="9"/>
  <c r="F57934" i="9"/>
  <c r="F57933" i="9"/>
  <c r="F57932" i="9"/>
  <c r="F57931" i="9"/>
  <c r="F57930" i="9"/>
  <c r="F57929" i="9"/>
  <c r="F57928" i="9"/>
  <c r="F57927" i="9"/>
  <c r="F57926" i="9"/>
  <c r="F57925" i="9"/>
  <c r="F57924" i="9"/>
  <c r="F57923" i="9"/>
  <c r="F57922" i="9"/>
  <c r="F57921" i="9"/>
  <c r="F57920" i="9"/>
  <c r="F57919" i="9"/>
  <c r="F57918" i="9"/>
  <c r="F57917" i="9"/>
  <c r="F57916" i="9"/>
  <c r="F57915" i="9"/>
  <c r="F57914" i="9"/>
  <c r="F57913" i="9"/>
  <c r="F57912" i="9"/>
  <c r="F57911" i="9"/>
  <c r="F57910" i="9"/>
  <c r="F57909" i="9"/>
  <c r="F57908" i="9"/>
  <c r="F57907" i="9"/>
  <c r="F57906" i="9"/>
  <c r="F57905" i="9"/>
  <c r="F57904" i="9"/>
  <c r="F57903" i="9"/>
  <c r="F57902" i="9"/>
  <c r="F57901" i="9"/>
  <c r="F57900" i="9"/>
  <c r="F57899" i="9"/>
  <c r="F57898" i="9"/>
  <c r="F57897" i="9"/>
  <c r="F57896" i="9"/>
  <c r="F57895" i="9"/>
  <c r="F57894" i="9"/>
  <c r="F57893" i="9"/>
  <c r="F57892" i="9"/>
  <c r="F57891" i="9"/>
  <c r="F57890" i="9"/>
  <c r="F57889" i="9"/>
  <c r="F57888" i="9"/>
  <c r="F57887" i="9"/>
  <c r="F57886" i="9"/>
  <c r="F57885" i="9"/>
  <c r="F57884" i="9"/>
  <c r="F57883" i="9"/>
  <c r="F57882" i="9"/>
  <c r="F57881" i="9"/>
  <c r="F57880" i="9"/>
  <c r="F57879" i="9"/>
  <c r="F57878" i="9"/>
  <c r="F57877" i="9"/>
  <c r="F57876" i="9"/>
  <c r="F57875" i="9"/>
  <c r="F57874" i="9"/>
  <c r="F57873" i="9"/>
  <c r="F57872" i="9"/>
  <c r="F57871" i="9"/>
  <c r="F57870" i="9"/>
  <c r="F57869" i="9"/>
  <c r="F57868" i="9"/>
  <c r="F57867" i="9"/>
  <c r="F57866" i="9"/>
  <c r="F57865" i="9"/>
  <c r="F57864" i="9"/>
  <c r="F57863" i="9"/>
  <c r="F57862" i="9"/>
  <c r="F57861" i="9"/>
  <c r="F57860" i="9"/>
  <c r="F57859" i="9"/>
  <c r="F57858" i="9"/>
  <c r="F57857" i="9"/>
  <c r="F57856" i="9"/>
  <c r="F57855" i="9"/>
  <c r="F57854" i="9"/>
  <c r="F57853" i="9"/>
  <c r="F57852" i="9"/>
  <c r="F57851" i="9"/>
  <c r="F57850" i="9"/>
  <c r="F57849" i="9"/>
  <c r="F57848" i="9"/>
  <c r="F57847" i="9"/>
  <c r="F57846" i="9"/>
  <c r="F57845" i="9"/>
  <c r="F57844" i="9"/>
  <c r="F57843" i="9"/>
  <c r="F57842" i="9"/>
  <c r="F57841" i="9"/>
  <c r="F57840" i="9"/>
  <c r="F57839" i="9"/>
  <c r="F57838" i="9"/>
  <c r="F57837" i="9"/>
  <c r="F57836" i="9"/>
  <c r="F57835" i="9"/>
  <c r="F57834" i="9"/>
  <c r="F57833" i="9"/>
  <c r="F57832" i="9"/>
  <c r="F57831" i="9"/>
  <c r="F57830" i="9"/>
  <c r="F57829" i="9"/>
  <c r="F57828" i="9"/>
  <c r="F57827" i="9"/>
  <c r="F57826" i="9"/>
  <c r="F57825" i="9"/>
  <c r="F57824" i="9"/>
  <c r="F57823" i="9"/>
  <c r="F57822" i="9"/>
  <c r="F57821" i="9"/>
  <c r="F57820" i="9"/>
  <c r="F57819" i="9"/>
  <c r="F57818" i="9"/>
  <c r="F57817" i="9"/>
  <c r="F57816" i="9"/>
  <c r="F57815" i="9"/>
  <c r="F57814" i="9"/>
  <c r="F57813" i="9"/>
  <c r="F57812" i="9"/>
  <c r="F57811" i="9"/>
  <c r="F57810" i="9"/>
  <c r="F57809" i="9"/>
  <c r="F57808" i="9"/>
  <c r="F57807" i="9"/>
  <c r="F57806" i="9"/>
  <c r="F57805" i="9"/>
  <c r="F57804" i="9"/>
  <c r="F57803" i="9"/>
  <c r="F57802" i="9"/>
  <c r="F57801" i="9"/>
  <c r="F57800" i="9"/>
  <c r="F57799" i="9"/>
  <c r="F57798" i="9"/>
  <c r="F57797" i="9"/>
  <c r="F57796" i="9"/>
  <c r="F57795" i="9"/>
  <c r="F57794" i="9"/>
  <c r="F57793" i="9"/>
  <c r="F57792" i="9"/>
  <c r="F57791" i="9"/>
  <c r="F57790" i="9"/>
  <c r="F57789" i="9"/>
  <c r="F57788" i="9"/>
  <c r="F57787" i="9"/>
  <c r="F57786" i="9"/>
  <c r="F57785" i="9"/>
  <c r="F57784" i="9"/>
  <c r="F57783" i="9"/>
  <c r="F57782" i="9"/>
  <c r="F57781" i="9"/>
  <c r="F57780" i="9"/>
  <c r="F57779" i="9"/>
  <c r="F57778" i="9"/>
  <c r="F57777" i="9"/>
  <c r="F57776" i="9"/>
  <c r="F57775" i="9"/>
  <c r="F57774" i="9"/>
  <c r="F57773" i="9"/>
  <c r="F57772" i="9"/>
  <c r="F57771" i="9"/>
  <c r="F57770" i="9"/>
  <c r="F57769" i="9"/>
  <c r="F57768" i="9"/>
  <c r="F57767" i="9"/>
  <c r="F57766" i="9"/>
  <c r="F57765" i="9"/>
  <c r="F57764" i="9"/>
  <c r="F57763" i="9"/>
  <c r="F57762" i="9"/>
  <c r="F57761" i="9"/>
  <c r="F57760" i="9"/>
  <c r="F57759" i="9"/>
  <c r="F57758" i="9"/>
  <c r="F57757" i="9"/>
  <c r="F57756" i="9"/>
  <c r="F57755" i="9"/>
  <c r="F57754" i="9"/>
  <c r="F57753" i="9"/>
  <c r="F57752" i="9"/>
  <c r="F57751" i="9"/>
  <c r="F57750" i="9"/>
  <c r="F57749" i="9"/>
  <c r="F57748" i="9"/>
  <c r="F57747" i="9"/>
  <c r="F57746" i="9"/>
  <c r="F57745" i="9"/>
  <c r="F57744" i="9"/>
  <c r="F57743" i="9"/>
  <c r="F57742" i="9"/>
  <c r="F57741" i="9"/>
  <c r="F57740" i="9"/>
  <c r="F57739" i="9"/>
  <c r="F57738" i="9"/>
  <c r="F57737" i="9"/>
  <c r="F57736" i="9"/>
  <c r="F57735" i="9"/>
  <c r="F57734" i="9"/>
  <c r="F57733" i="9"/>
  <c r="F57732" i="9"/>
  <c r="F57731" i="9"/>
  <c r="F57730" i="9"/>
  <c r="F57729" i="9"/>
  <c r="F57728" i="9"/>
  <c r="F57727" i="9"/>
  <c r="F57726" i="9"/>
  <c r="F57725" i="9"/>
  <c r="F57724" i="9"/>
  <c r="F57723" i="9"/>
  <c r="F57722" i="9"/>
  <c r="F57721" i="9"/>
  <c r="F57720" i="9"/>
  <c r="F57719" i="9"/>
  <c r="F57718" i="9"/>
  <c r="F57717" i="9"/>
  <c r="F57716" i="9"/>
  <c r="F57715" i="9"/>
  <c r="F57714" i="9"/>
  <c r="F57713" i="9"/>
  <c r="F57712" i="9"/>
  <c r="F57711" i="9"/>
  <c r="F57710" i="9"/>
  <c r="F57709" i="9"/>
  <c r="F57708" i="9"/>
  <c r="F57707" i="9"/>
  <c r="F57706" i="9"/>
  <c r="F57705" i="9"/>
  <c r="F57704" i="9"/>
  <c r="F57703" i="9"/>
  <c r="F57702" i="9"/>
  <c r="F57701" i="9"/>
  <c r="F57700" i="9"/>
  <c r="F57699" i="9"/>
  <c r="F57698" i="9"/>
  <c r="F57697" i="9"/>
  <c r="F57696" i="9"/>
  <c r="F57695" i="9"/>
  <c r="F57694" i="9"/>
  <c r="F57693" i="9"/>
  <c r="F57692" i="9"/>
  <c r="F57691" i="9"/>
  <c r="F57690" i="9"/>
  <c r="F57689" i="9"/>
  <c r="F57688" i="9"/>
  <c r="F57687" i="9"/>
  <c r="F57686" i="9"/>
  <c r="F57685" i="9"/>
  <c r="F57684" i="9"/>
  <c r="F57683" i="9"/>
  <c r="F57682" i="9"/>
  <c r="F57681" i="9"/>
  <c r="F57680" i="9"/>
  <c r="F57679" i="9"/>
  <c r="F57678" i="9"/>
  <c r="F57677" i="9"/>
  <c r="F57676" i="9"/>
  <c r="F57675" i="9"/>
  <c r="F57674" i="9"/>
  <c r="F57673" i="9"/>
  <c r="F57672" i="9"/>
  <c r="F57671" i="9"/>
  <c r="F57670" i="9"/>
  <c r="F57669" i="9"/>
  <c r="F57668" i="9"/>
  <c r="F57667" i="9"/>
  <c r="F57666" i="9"/>
  <c r="F57665" i="9"/>
  <c r="F57664" i="9"/>
  <c r="F57663" i="9"/>
  <c r="F57662" i="9"/>
  <c r="F57661" i="9"/>
  <c r="F57660" i="9"/>
  <c r="F57659" i="9"/>
  <c r="F57658" i="9"/>
  <c r="F57657" i="9"/>
  <c r="F57656" i="9"/>
  <c r="F57655" i="9"/>
  <c r="F57654" i="9"/>
  <c r="F57653" i="9"/>
  <c r="F57652" i="9"/>
  <c r="F57651" i="9"/>
  <c r="F57650" i="9"/>
  <c r="F57649" i="9"/>
  <c r="F57648" i="9"/>
  <c r="F57647" i="9"/>
  <c r="F57646" i="9"/>
  <c r="F57645" i="9"/>
  <c r="F57644" i="9"/>
  <c r="F57643" i="9"/>
  <c r="F57642" i="9"/>
  <c r="F57641" i="9"/>
  <c r="F57640" i="9"/>
  <c r="F57639" i="9"/>
  <c r="F57638" i="9"/>
  <c r="F57637" i="9"/>
  <c r="F57636" i="9"/>
  <c r="F57635" i="9"/>
  <c r="F57634" i="9"/>
  <c r="F57633" i="9"/>
  <c r="F57632" i="9"/>
  <c r="F57631" i="9"/>
  <c r="F57630" i="9"/>
  <c r="F57629" i="9"/>
  <c r="F57628" i="9"/>
  <c r="F57627" i="9"/>
  <c r="F57626" i="9"/>
  <c r="F57625" i="9"/>
  <c r="F57624" i="9"/>
  <c r="F57623" i="9"/>
  <c r="F57622" i="9"/>
  <c r="F57621" i="9"/>
  <c r="F57620" i="9"/>
  <c r="F57619" i="9"/>
  <c r="F57618" i="9"/>
  <c r="F57617" i="9"/>
  <c r="F57616" i="9"/>
  <c r="F57615" i="9"/>
  <c r="F57614" i="9"/>
  <c r="F57613" i="9"/>
  <c r="F57612" i="9"/>
  <c r="F57611" i="9"/>
  <c r="F57610" i="9"/>
  <c r="F57609" i="9"/>
  <c r="F57608" i="9"/>
  <c r="F57607" i="9"/>
  <c r="F57606" i="9"/>
  <c r="F57605" i="9"/>
  <c r="F57604" i="9"/>
  <c r="F57603" i="9"/>
  <c r="F57602" i="9"/>
  <c r="F57601" i="9"/>
  <c r="F57600" i="9"/>
  <c r="F57599" i="9"/>
  <c r="F57598" i="9"/>
  <c r="F57597" i="9"/>
  <c r="F57596" i="9"/>
  <c r="F57595" i="9"/>
  <c r="F57594" i="9"/>
  <c r="F57593" i="9"/>
  <c r="F57592" i="9"/>
  <c r="F57591" i="9"/>
  <c r="F57590" i="9"/>
  <c r="F57589" i="9"/>
  <c r="F57588" i="9"/>
  <c r="F57587" i="9"/>
  <c r="F57586" i="9"/>
  <c r="F57585" i="9"/>
  <c r="F57584" i="9"/>
  <c r="F57583" i="9"/>
  <c r="F57582" i="9"/>
  <c r="F57581" i="9"/>
  <c r="F57580" i="9"/>
  <c r="F57579" i="9"/>
  <c r="F57578" i="9"/>
  <c r="F57577" i="9"/>
  <c r="F57576" i="9"/>
  <c r="F57575" i="9"/>
  <c r="F57574" i="9"/>
  <c r="F57573" i="9"/>
  <c r="F57572" i="9"/>
  <c r="F57571" i="9"/>
  <c r="F57570" i="9"/>
  <c r="F57569" i="9"/>
  <c r="F57568" i="9"/>
  <c r="F57567" i="9"/>
  <c r="F57566" i="9"/>
  <c r="F57565" i="9"/>
  <c r="F57564" i="9"/>
  <c r="F57563" i="9"/>
  <c r="F57562" i="9"/>
  <c r="F57561" i="9"/>
  <c r="F57560" i="9"/>
  <c r="F57559" i="9"/>
  <c r="F57558" i="9"/>
  <c r="F57557" i="9"/>
  <c r="F57556" i="9"/>
  <c r="F57555" i="9"/>
  <c r="F57554" i="9"/>
  <c r="F57553" i="9"/>
  <c r="F57552" i="9"/>
  <c r="F57551" i="9"/>
  <c r="F57550" i="9"/>
  <c r="F57549" i="9"/>
  <c r="F57548" i="9"/>
  <c r="F57547" i="9"/>
  <c r="F57546" i="9"/>
  <c r="F57545" i="9"/>
  <c r="F57544" i="9"/>
  <c r="F57543" i="9"/>
  <c r="F57542" i="9"/>
  <c r="F57541" i="9"/>
  <c r="F57540" i="9"/>
  <c r="F57539" i="9"/>
  <c r="F57538" i="9"/>
  <c r="F57537" i="9"/>
  <c r="F57536" i="9"/>
  <c r="F57535" i="9"/>
  <c r="F57534" i="9"/>
  <c r="F57533" i="9"/>
  <c r="F57532" i="9"/>
  <c r="F57531" i="9"/>
  <c r="F57530" i="9"/>
  <c r="F57529" i="9"/>
  <c r="F57528" i="9"/>
  <c r="F57527" i="9"/>
  <c r="F57526" i="9"/>
  <c r="F57525" i="9"/>
  <c r="F57524" i="9"/>
  <c r="F57523" i="9"/>
  <c r="F57522" i="9"/>
  <c r="F57521" i="9"/>
  <c r="F57520" i="9"/>
  <c r="F57519" i="9"/>
  <c r="F57518" i="9"/>
  <c r="F57517" i="9"/>
  <c r="F57516" i="9"/>
  <c r="F57515" i="9"/>
  <c r="F57514" i="9"/>
  <c r="F57513" i="9"/>
  <c r="F57512" i="9"/>
  <c r="F57511" i="9"/>
  <c r="F57510" i="9"/>
  <c r="F57509" i="9"/>
  <c r="F57508" i="9"/>
  <c r="F57507" i="9"/>
  <c r="F57506" i="9"/>
  <c r="F57505" i="9"/>
  <c r="F57504" i="9"/>
  <c r="F57503" i="9"/>
  <c r="F57502" i="9"/>
  <c r="F57501" i="9"/>
  <c r="F57500" i="9"/>
  <c r="F57499" i="9"/>
  <c r="F57498" i="9"/>
  <c r="F57497" i="9"/>
  <c r="F57496" i="9"/>
  <c r="F57495" i="9"/>
  <c r="F57494" i="9"/>
  <c r="F57493" i="9"/>
  <c r="F57492" i="9"/>
  <c r="F57491" i="9"/>
  <c r="F57490" i="9"/>
  <c r="F57489" i="9"/>
  <c r="F57488" i="9"/>
  <c r="F57487" i="9"/>
  <c r="F57486" i="9"/>
  <c r="F57485" i="9"/>
  <c r="F57484" i="9"/>
  <c r="F57483" i="9"/>
  <c r="F57482" i="9"/>
  <c r="F57481" i="9"/>
  <c r="F57480" i="9"/>
  <c r="F57479" i="9"/>
  <c r="F57478" i="9"/>
  <c r="F57477" i="9"/>
  <c r="F57476" i="9"/>
  <c r="F57475" i="9"/>
  <c r="F57474" i="9"/>
  <c r="F57473" i="9"/>
  <c r="F57472" i="9"/>
  <c r="F57471" i="9"/>
  <c r="F57470" i="9"/>
  <c r="F57469" i="9"/>
  <c r="F57468" i="9"/>
  <c r="F57467" i="9"/>
  <c r="F57466" i="9"/>
  <c r="F57465" i="9"/>
  <c r="F57464" i="9"/>
  <c r="F57463" i="9"/>
  <c r="F57462" i="9"/>
  <c r="F57461" i="9"/>
  <c r="F57460" i="9"/>
  <c r="F57459" i="9"/>
  <c r="F57458" i="9"/>
  <c r="F57457" i="9"/>
  <c r="F57456" i="9"/>
  <c r="F57455" i="9"/>
  <c r="F57454" i="9"/>
  <c r="F57453" i="9"/>
  <c r="F57452" i="9"/>
  <c r="F57451" i="9"/>
  <c r="F57450" i="9"/>
  <c r="F57449" i="9"/>
  <c r="F57448" i="9"/>
  <c r="F57447" i="9"/>
  <c r="F57446" i="9"/>
  <c r="F57445" i="9"/>
  <c r="F57444" i="9"/>
  <c r="F57443" i="9"/>
  <c r="F57442" i="9"/>
  <c r="F57441" i="9"/>
  <c r="F57440" i="9"/>
  <c r="F57439" i="9"/>
  <c r="F57438" i="9"/>
  <c r="F57437" i="9"/>
  <c r="F57436" i="9"/>
  <c r="F57435" i="9"/>
  <c r="F57434" i="9"/>
  <c r="F57433" i="9"/>
  <c r="F57432" i="9"/>
  <c r="F57431" i="9"/>
  <c r="F57430" i="9"/>
  <c r="F57429" i="9"/>
  <c r="F57428" i="9"/>
  <c r="F57427" i="9"/>
  <c r="F57426" i="9"/>
  <c r="F57425" i="9"/>
  <c r="F57424" i="9"/>
  <c r="F57423" i="9"/>
  <c r="F57422" i="9"/>
  <c r="F57421" i="9"/>
  <c r="F57420" i="9"/>
  <c r="F57419" i="9"/>
  <c r="F57418" i="9"/>
  <c r="F57417" i="9"/>
  <c r="F57416" i="9"/>
  <c r="F57415" i="9"/>
  <c r="F57414" i="9"/>
  <c r="F57413" i="9"/>
  <c r="F57412" i="9"/>
  <c r="F57411" i="9"/>
  <c r="F57410" i="9"/>
  <c r="F57409" i="9"/>
  <c r="F57408" i="9"/>
  <c r="F57407" i="9"/>
  <c r="F57406" i="9"/>
  <c r="F57405" i="9"/>
  <c r="F57404" i="9"/>
  <c r="F57403" i="9"/>
  <c r="F57402" i="9"/>
  <c r="F57401" i="9"/>
  <c r="F57400" i="9"/>
  <c r="F57399" i="9"/>
  <c r="F57398" i="9"/>
  <c r="F57397" i="9"/>
  <c r="F57396" i="9"/>
  <c r="F57395" i="9"/>
  <c r="F57394" i="9"/>
  <c r="F57393" i="9"/>
  <c r="F57392" i="9"/>
  <c r="F57391" i="9"/>
  <c r="F57390" i="9"/>
  <c r="F57389" i="9"/>
  <c r="F57388" i="9"/>
  <c r="F57387" i="9"/>
  <c r="F57386" i="9"/>
  <c r="F57385" i="9"/>
  <c r="F57384" i="9"/>
  <c r="F57383" i="9"/>
  <c r="F57382" i="9"/>
  <c r="F57381" i="9"/>
  <c r="F57380" i="9"/>
  <c r="F57379" i="9"/>
  <c r="F57378" i="9"/>
  <c r="F57377" i="9"/>
  <c r="F57376" i="9"/>
  <c r="F57375" i="9"/>
  <c r="F57374" i="9"/>
  <c r="F57373" i="9"/>
  <c r="F57372" i="9"/>
  <c r="F57371" i="9"/>
  <c r="F57370" i="9"/>
  <c r="F57369" i="9"/>
  <c r="F57368" i="9"/>
  <c r="F57367" i="9"/>
  <c r="F57366" i="9"/>
  <c r="F57365" i="9"/>
  <c r="F57364" i="9"/>
  <c r="F57363" i="9"/>
  <c r="F57362" i="9"/>
  <c r="F57361" i="9"/>
  <c r="F57360" i="9"/>
  <c r="F57359" i="9"/>
  <c r="F57358" i="9"/>
  <c r="F57357" i="9"/>
  <c r="F57356" i="9"/>
  <c r="F57355" i="9"/>
  <c r="F57354" i="9"/>
  <c r="F57353" i="9"/>
  <c r="F57352" i="9"/>
  <c r="F57351" i="9"/>
  <c r="F57350" i="9"/>
  <c r="F57349" i="9"/>
  <c r="F57348" i="9"/>
  <c r="F57347" i="9"/>
  <c r="F57346" i="9"/>
  <c r="F57345" i="9"/>
  <c r="F57344" i="9"/>
  <c r="F57343" i="9"/>
  <c r="F57342" i="9"/>
  <c r="F57341" i="9"/>
  <c r="F57340" i="9"/>
  <c r="F57339" i="9"/>
  <c r="F57338" i="9"/>
  <c r="F57337" i="9"/>
  <c r="F57336" i="9"/>
  <c r="F57335" i="9"/>
  <c r="F57334" i="9"/>
  <c r="F57333" i="9"/>
  <c r="F57332" i="9"/>
  <c r="F57331" i="9"/>
  <c r="F57330" i="9"/>
  <c r="F57329" i="9"/>
  <c r="F57328" i="9"/>
  <c r="F57327" i="9"/>
  <c r="F57326" i="9"/>
  <c r="F57325" i="9"/>
  <c r="F57324" i="9"/>
  <c r="F57323" i="9"/>
  <c r="F57322" i="9"/>
  <c r="F57321" i="9"/>
  <c r="F57320" i="9"/>
  <c r="F57319" i="9"/>
  <c r="F57318" i="9"/>
  <c r="F57317" i="9"/>
  <c r="F57316" i="9"/>
  <c r="F57315" i="9"/>
  <c r="F57314" i="9"/>
  <c r="F57313" i="9"/>
  <c r="F57312" i="9"/>
  <c r="F57311" i="9"/>
  <c r="F57310" i="9"/>
  <c r="F57309" i="9"/>
  <c r="F57308" i="9"/>
  <c r="F57307" i="9"/>
  <c r="F57306" i="9"/>
  <c r="F57305" i="9"/>
  <c r="F57304" i="9"/>
  <c r="F57303" i="9"/>
  <c r="F57302" i="9"/>
  <c r="F57301" i="9"/>
  <c r="F57300" i="9"/>
  <c r="F57299" i="9"/>
  <c r="F57298" i="9"/>
  <c r="F57297" i="9"/>
  <c r="F57296" i="9"/>
  <c r="F57295" i="9"/>
  <c r="F57294" i="9"/>
  <c r="F57293" i="9"/>
  <c r="F57292" i="9"/>
  <c r="F57291" i="9"/>
  <c r="F57290" i="9"/>
  <c r="F57289" i="9"/>
  <c r="F57288" i="9"/>
  <c r="F57287" i="9"/>
  <c r="F57286" i="9"/>
  <c r="F57285" i="9"/>
  <c r="F57284" i="9"/>
  <c r="F57283" i="9"/>
  <c r="F57282" i="9"/>
  <c r="F57281" i="9"/>
  <c r="F57280" i="9"/>
  <c r="F57279" i="9"/>
  <c r="F57278" i="9"/>
  <c r="F57277" i="9"/>
  <c r="F57276" i="9"/>
  <c r="F57275" i="9"/>
  <c r="F57274" i="9"/>
  <c r="F57273" i="9"/>
  <c r="F57272" i="9"/>
  <c r="F57271" i="9"/>
  <c r="F57270" i="9"/>
  <c r="F57269" i="9"/>
  <c r="F57268" i="9"/>
  <c r="F57267" i="9"/>
  <c r="F57266" i="9"/>
  <c r="F57265" i="9"/>
  <c r="F57264" i="9"/>
  <c r="F57263" i="9"/>
  <c r="F57262" i="9"/>
  <c r="F57261" i="9"/>
  <c r="F57260" i="9"/>
  <c r="F57259" i="9"/>
  <c r="F57258" i="9"/>
  <c r="F57257" i="9"/>
  <c r="F57256" i="9"/>
  <c r="F57255" i="9"/>
  <c r="F57254" i="9"/>
  <c r="F57253" i="9"/>
  <c r="F57252" i="9"/>
  <c r="F57251" i="9"/>
  <c r="F57250" i="9"/>
  <c r="F57249" i="9"/>
  <c r="F57248" i="9"/>
  <c r="F57247" i="9"/>
  <c r="F57246" i="9"/>
  <c r="F57245" i="9"/>
  <c r="F57244" i="9"/>
  <c r="F57243" i="9"/>
  <c r="F57242" i="9"/>
  <c r="F57241" i="9"/>
  <c r="F57240" i="9"/>
  <c r="F57239" i="9"/>
  <c r="F57238" i="9"/>
  <c r="F57237" i="9"/>
  <c r="F57236" i="9"/>
  <c r="F57235" i="9"/>
  <c r="F57234" i="9"/>
  <c r="F57233" i="9"/>
  <c r="F57232" i="9"/>
  <c r="F57231" i="9"/>
  <c r="F57230" i="9"/>
  <c r="F57229" i="9"/>
  <c r="F57228" i="9"/>
  <c r="F57227" i="9"/>
  <c r="F57226" i="9"/>
  <c r="F57225" i="9"/>
  <c r="F57224" i="9"/>
  <c r="F57223" i="9"/>
  <c r="F57222" i="9"/>
  <c r="F57221" i="9"/>
  <c r="F57220" i="9"/>
  <c r="F57219" i="9"/>
  <c r="F57218" i="9"/>
  <c r="F57217" i="9"/>
  <c r="F57216" i="9"/>
  <c r="F57215" i="9"/>
  <c r="F57214" i="9"/>
  <c r="F57213" i="9"/>
  <c r="F57212" i="9"/>
  <c r="F57211" i="9"/>
  <c r="F57210" i="9"/>
  <c r="F57209" i="9"/>
  <c r="F57208" i="9"/>
  <c r="F57207" i="9"/>
  <c r="F57206" i="9"/>
  <c r="F57205" i="9"/>
  <c r="F57204" i="9"/>
  <c r="F57203" i="9"/>
  <c r="F57202" i="9"/>
  <c r="F57201" i="9"/>
  <c r="F57200" i="9"/>
  <c r="F57199" i="9"/>
  <c r="F57198" i="9"/>
  <c r="F57197" i="9"/>
  <c r="F57196" i="9"/>
  <c r="F57195" i="9"/>
  <c r="F57194" i="9"/>
  <c r="F57193" i="9"/>
  <c r="F57192" i="9"/>
  <c r="F57191" i="9"/>
  <c r="F57190" i="9"/>
  <c r="F57189" i="9"/>
  <c r="F57188" i="9"/>
  <c r="F57187" i="9"/>
  <c r="F57186" i="9"/>
  <c r="F57185" i="9"/>
  <c r="F57184" i="9"/>
  <c r="F57183" i="9"/>
  <c r="F57182" i="9"/>
  <c r="F57181" i="9"/>
  <c r="F57180" i="9"/>
  <c r="F57179" i="9"/>
  <c r="F57178" i="9"/>
  <c r="F57177" i="9"/>
  <c r="F57176" i="9"/>
  <c r="F57175" i="9"/>
  <c r="F57174" i="9"/>
  <c r="F57173" i="9"/>
  <c r="F57172" i="9"/>
  <c r="F57171" i="9"/>
  <c r="F57170" i="9"/>
  <c r="F57169" i="9"/>
  <c r="F57168" i="9"/>
  <c r="F57167" i="9"/>
  <c r="F57166" i="9"/>
  <c r="F57165" i="9"/>
  <c r="F57164" i="9"/>
  <c r="F57163" i="9"/>
  <c r="F57162" i="9"/>
  <c r="F57161" i="9"/>
  <c r="F57160" i="9"/>
  <c r="F57159" i="9"/>
  <c r="F57158" i="9"/>
  <c r="F57157" i="9"/>
  <c r="F57156" i="9"/>
  <c r="F57155" i="9"/>
  <c r="F57154" i="9"/>
  <c r="F57153" i="9"/>
  <c r="F57152" i="9"/>
  <c r="F57151" i="9"/>
  <c r="F57150" i="9"/>
  <c r="F57149" i="9"/>
  <c r="F57148" i="9"/>
  <c r="F57147" i="9"/>
  <c r="F57146" i="9"/>
  <c r="F57145" i="9"/>
  <c r="F57144" i="9"/>
  <c r="F57143" i="9"/>
  <c r="F57142" i="9"/>
  <c r="F57141" i="9"/>
  <c r="F57140" i="9"/>
  <c r="F57139" i="9"/>
  <c r="F57138" i="9"/>
  <c r="F57137" i="9"/>
  <c r="F57136" i="9"/>
  <c r="F57135" i="9"/>
  <c r="F57134" i="9"/>
  <c r="F57133" i="9"/>
  <c r="F57132" i="9"/>
  <c r="F57131" i="9"/>
  <c r="F57130" i="9"/>
  <c r="F57129" i="9"/>
  <c r="F57128" i="9"/>
  <c r="F57127" i="9"/>
  <c r="F57126" i="9"/>
  <c r="F57125" i="9"/>
  <c r="F57124" i="9"/>
  <c r="F57123" i="9"/>
  <c r="F57122" i="9"/>
  <c r="F57121" i="9"/>
  <c r="F57120" i="9"/>
  <c r="F57119" i="9"/>
  <c r="F57118" i="9"/>
  <c r="F57117" i="9"/>
  <c r="F57116" i="9"/>
  <c r="F57115" i="9"/>
  <c r="F57114" i="9"/>
  <c r="F57113" i="9"/>
  <c r="F57112" i="9"/>
  <c r="F57111" i="9"/>
  <c r="F57110" i="9"/>
  <c r="F57109" i="9"/>
  <c r="F57108" i="9"/>
  <c r="F57107" i="9"/>
  <c r="F57106" i="9"/>
  <c r="F57105" i="9"/>
  <c r="F57104" i="9"/>
  <c r="F57103" i="9"/>
  <c r="F57102" i="9"/>
  <c r="F57101" i="9"/>
  <c r="F57100" i="9"/>
  <c r="F57099" i="9"/>
  <c r="F57098" i="9"/>
  <c r="F57097" i="9"/>
  <c r="F57096" i="9"/>
  <c r="F57095" i="9"/>
  <c r="F57094" i="9"/>
  <c r="F57093" i="9"/>
  <c r="F57092" i="9"/>
  <c r="F57091" i="9"/>
  <c r="F57090" i="9"/>
  <c r="F57089" i="9"/>
  <c r="F57088" i="9"/>
  <c r="F57087" i="9"/>
  <c r="F57086" i="9"/>
  <c r="F57085" i="9"/>
  <c r="F57084" i="9"/>
  <c r="F57083" i="9"/>
  <c r="F57082" i="9"/>
  <c r="F57081" i="9"/>
  <c r="F57080" i="9"/>
  <c r="F57079" i="9"/>
  <c r="F57078" i="9"/>
  <c r="F57077" i="9"/>
  <c r="F57076" i="9"/>
  <c r="F57075" i="9"/>
  <c r="F57074" i="9"/>
  <c r="F57073" i="9"/>
  <c r="F57072" i="9"/>
  <c r="F57071" i="9"/>
  <c r="F57070" i="9"/>
  <c r="F57069" i="9"/>
  <c r="F57068" i="9"/>
  <c r="F57067" i="9"/>
  <c r="F57066" i="9"/>
  <c r="F57065" i="9"/>
  <c r="F57064" i="9"/>
  <c r="F57063" i="9"/>
  <c r="F57062" i="9"/>
  <c r="F57061" i="9"/>
  <c r="F57060" i="9"/>
  <c r="F57059" i="9"/>
  <c r="F57058" i="9"/>
  <c r="F57057" i="9"/>
  <c r="F57056" i="9"/>
  <c r="F57055" i="9"/>
  <c r="F57054" i="9"/>
  <c r="F57053" i="9"/>
  <c r="F57052" i="9"/>
  <c r="F57051" i="9"/>
  <c r="F57050" i="9"/>
  <c r="F57049" i="9"/>
  <c r="F57048" i="9"/>
  <c r="F57047" i="9"/>
  <c r="F57046" i="9"/>
  <c r="F57045" i="9"/>
  <c r="F57044" i="9"/>
  <c r="F57043" i="9"/>
  <c r="F57042" i="9"/>
  <c r="F57041" i="9"/>
  <c r="F57040" i="9"/>
  <c r="F57039" i="9"/>
  <c r="F57038" i="9"/>
  <c r="F57037" i="9"/>
  <c r="F57036" i="9"/>
  <c r="F57035" i="9"/>
  <c r="F57034" i="9"/>
  <c r="F57033" i="9"/>
  <c r="F57032" i="9"/>
  <c r="F57031" i="9"/>
  <c r="F57030" i="9"/>
  <c r="F57029" i="9"/>
  <c r="F57028" i="9"/>
  <c r="F57027" i="9"/>
  <c r="F57026" i="9"/>
  <c r="F57025" i="9"/>
  <c r="F57024" i="9"/>
  <c r="F57023" i="9"/>
  <c r="F57022" i="9"/>
  <c r="F57021" i="9"/>
  <c r="F57020" i="9"/>
  <c r="F57019" i="9"/>
  <c r="F57018" i="9"/>
  <c r="F57017" i="9"/>
  <c r="F57016" i="9"/>
  <c r="F57015" i="9"/>
  <c r="F57014" i="9"/>
  <c r="F57013" i="9"/>
  <c r="F57012" i="9"/>
  <c r="F57011" i="9"/>
  <c r="F57010" i="9"/>
  <c r="F57009" i="9"/>
  <c r="F57008" i="9"/>
  <c r="F57007" i="9"/>
  <c r="F57006" i="9"/>
  <c r="F57005" i="9"/>
  <c r="F57004" i="9"/>
  <c r="F57003" i="9"/>
  <c r="F57002" i="9"/>
  <c r="F57001" i="9"/>
  <c r="F57000" i="9"/>
  <c r="F56999" i="9"/>
  <c r="F56998" i="9"/>
  <c r="F56997" i="9"/>
  <c r="F56996" i="9"/>
  <c r="F56995" i="9"/>
  <c r="F56994" i="9"/>
  <c r="F56993" i="9"/>
  <c r="F56992" i="9"/>
  <c r="F56991" i="9"/>
  <c r="F56990" i="9"/>
  <c r="F56989" i="9"/>
  <c r="F56988" i="9"/>
  <c r="F56987" i="9"/>
  <c r="F56986" i="9"/>
  <c r="F56985" i="9"/>
  <c r="F56984" i="9"/>
  <c r="F56983" i="9"/>
  <c r="F56982" i="9"/>
  <c r="F56981" i="9"/>
  <c r="F56980" i="9"/>
  <c r="F56979" i="9"/>
  <c r="F56978" i="9"/>
  <c r="F56977" i="9"/>
  <c r="F56976" i="9"/>
  <c r="F56975" i="9"/>
  <c r="F56974" i="9"/>
  <c r="F56973" i="9"/>
  <c r="F56972" i="9"/>
  <c r="F56971" i="9"/>
  <c r="F56970" i="9"/>
  <c r="F56969" i="9"/>
  <c r="F56968" i="9"/>
  <c r="F56967" i="9"/>
  <c r="F56966" i="9"/>
  <c r="F56965" i="9"/>
  <c r="F56964" i="9"/>
  <c r="F56963" i="9"/>
  <c r="F56962" i="9"/>
  <c r="F56961" i="9"/>
  <c r="F56960" i="9"/>
  <c r="F56959" i="9"/>
  <c r="F56958" i="9"/>
  <c r="F56957" i="9"/>
  <c r="F56956" i="9"/>
  <c r="F56955" i="9"/>
  <c r="F56954" i="9"/>
  <c r="F56953" i="9"/>
  <c r="F56952" i="9"/>
  <c r="F56951" i="9"/>
  <c r="F56950" i="9"/>
  <c r="F56949" i="9"/>
  <c r="F56948" i="9"/>
  <c r="F56947" i="9"/>
  <c r="F56946" i="9"/>
  <c r="F56945" i="9"/>
  <c r="F56944" i="9"/>
  <c r="F56943" i="9"/>
  <c r="F56942" i="9"/>
  <c r="F56941" i="9"/>
  <c r="F56940" i="9"/>
  <c r="F56939" i="9"/>
  <c r="F56938" i="9"/>
  <c r="F56937" i="9"/>
  <c r="F56936" i="9"/>
  <c r="F56935" i="9"/>
  <c r="F56934" i="9"/>
  <c r="F56933" i="9"/>
  <c r="F56932" i="9"/>
  <c r="F56931" i="9"/>
  <c r="F56930" i="9"/>
  <c r="F56929" i="9"/>
  <c r="F56928" i="9"/>
  <c r="F56927" i="9"/>
  <c r="F56926" i="9"/>
  <c r="F56925" i="9"/>
  <c r="F56924" i="9"/>
  <c r="F56923" i="9"/>
  <c r="F56922" i="9"/>
  <c r="F56921" i="9"/>
  <c r="F56920" i="9"/>
  <c r="F56919" i="9"/>
  <c r="F56918" i="9"/>
  <c r="F56917" i="9"/>
  <c r="F56916" i="9"/>
  <c r="F56915" i="9"/>
  <c r="F56914" i="9"/>
  <c r="F56913" i="9"/>
  <c r="F56912" i="9"/>
  <c r="F56911" i="9"/>
  <c r="F56910" i="9"/>
  <c r="F56909" i="9"/>
  <c r="F56908" i="9"/>
  <c r="F56907" i="9"/>
  <c r="F56906" i="9"/>
  <c r="F56905" i="9"/>
  <c r="F56904" i="9"/>
  <c r="F56903" i="9"/>
  <c r="F56902" i="9"/>
  <c r="F56901" i="9"/>
  <c r="F56900" i="9"/>
  <c r="F56899" i="9"/>
  <c r="F56898" i="9"/>
  <c r="F56897" i="9"/>
  <c r="F56896" i="9"/>
  <c r="F56895" i="9"/>
  <c r="F56894" i="9"/>
  <c r="F56893" i="9"/>
  <c r="F56892" i="9"/>
  <c r="F56891" i="9"/>
  <c r="F56890" i="9"/>
  <c r="F56889" i="9"/>
  <c r="F56888" i="9"/>
  <c r="F56887" i="9"/>
  <c r="F56886" i="9"/>
  <c r="F56885" i="9"/>
  <c r="F56884" i="9"/>
  <c r="F56883" i="9"/>
  <c r="F56882" i="9"/>
  <c r="F56881" i="9"/>
  <c r="F56880" i="9"/>
  <c r="F56879" i="9"/>
  <c r="F56878" i="9"/>
  <c r="F56877" i="9"/>
  <c r="F56876" i="9"/>
  <c r="F56875" i="9"/>
  <c r="F56874" i="9"/>
  <c r="F56873" i="9"/>
  <c r="F56872" i="9"/>
  <c r="F56871" i="9"/>
  <c r="F56870" i="9"/>
  <c r="F56869" i="9"/>
  <c r="F56868" i="9"/>
  <c r="F56867" i="9"/>
  <c r="F56866" i="9"/>
  <c r="F56865" i="9"/>
  <c r="F56864" i="9"/>
  <c r="F56863" i="9"/>
  <c r="F56862" i="9"/>
  <c r="F56861" i="9"/>
  <c r="F56860" i="9"/>
  <c r="F56859" i="9"/>
  <c r="F56858" i="9"/>
  <c r="F56857" i="9"/>
  <c r="F56856" i="9"/>
  <c r="F56855" i="9"/>
  <c r="F56854" i="9"/>
  <c r="F56853" i="9"/>
  <c r="F56852" i="9"/>
  <c r="F56851" i="9"/>
  <c r="F56850" i="9"/>
  <c r="F56849" i="9"/>
  <c r="F56848" i="9"/>
  <c r="F56847" i="9"/>
  <c r="F56846" i="9"/>
  <c r="F56845" i="9"/>
  <c r="F56844" i="9"/>
  <c r="F56843" i="9"/>
  <c r="F56842" i="9"/>
  <c r="F56841" i="9"/>
  <c r="F56840" i="9"/>
  <c r="F56839" i="9"/>
  <c r="F56838" i="9"/>
  <c r="F56837" i="9"/>
  <c r="F56836" i="9"/>
  <c r="F56835" i="9"/>
  <c r="F56834" i="9"/>
  <c r="F56833" i="9"/>
  <c r="F56832" i="9"/>
  <c r="F56831" i="9"/>
  <c r="F56830" i="9"/>
  <c r="F56829" i="9"/>
  <c r="F56828" i="9"/>
  <c r="F56827" i="9"/>
  <c r="F56826" i="9"/>
  <c r="F56825" i="9"/>
  <c r="F56824" i="9"/>
  <c r="F56823" i="9"/>
  <c r="F56822" i="9"/>
  <c r="F56821" i="9"/>
  <c r="F56820" i="9"/>
  <c r="F56819" i="9"/>
  <c r="F56818" i="9"/>
  <c r="F56817" i="9"/>
  <c r="F56816" i="9"/>
  <c r="F56815" i="9"/>
  <c r="F56814" i="9"/>
  <c r="F56813" i="9"/>
  <c r="F56812" i="9"/>
  <c r="F56811" i="9"/>
  <c r="F56810" i="9"/>
  <c r="F56809" i="9"/>
  <c r="F56808" i="9"/>
  <c r="F56807" i="9"/>
  <c r="F56806" i="9"/>
  <c r="F56805" i="9"/>
  <c r="F56804" i="9"/>
  <c r="F56803" i="9"/>
  <c r="F56802" i="9"/>
  <c r="F56801" i="9"/>
  <c r="F56800" i="9"/>
  <c r="F56799" i="9"/>
  <c r="F56798" i="9"/>
  <c r="F56797" i="9"/>
  <c r="F56796" i="9"/>
  <c r="F56795" i="9"/>
  <c r="F56794" i="9"/>
  <c r="F56793" i="9"/>
  <c r="F56792" i="9"/>
  <c r="F56791" i="9"/>
  <c r="F56790" i="9"/>
  <c r="F56789" i="9"/>
  <c r="F56788" i="9"/>
  <c r="F56787" i="9"/>
  <c r="F56786" i="9"/>
  <c r="F56785" i="9"/>
  <c r="F56784" i="9"/>
  <c r="F56783" i="9"/>
  <c r="F56782" i="9"/>
  <c r="F56781" i="9"/>
  <c r="F56780" i="9"/>
  <c r="F56779" i="9"/>
  <c r="F56778" i="9"/>
  <c r="F56777" i="9"/>
  <c r="F56776" i="9"/>
  <c r="F56775" i="9"/>
  <c r="F56774" i="9"/>
  <c r="F56773" i="9"/>
  <c r="F56772" i="9"/>
  <c r="F56771" i="9"/>
  <c r="F56770" i="9"/>
  <c r="F56769" i="9"/>
  <c r="F56768" i="9"/>
  <c r="F56767" i="9"/>
  <c r="F56766" i="9"/>
  <c r="F56765" i="9"/>
  <c r="F56764" i="9"/>
  <c r="F56763" i="9"/>
  <c r="F56762" i="9"/>
  <c r="F56761" i="9"/>
  <c r="F56760" i="9"/>
  <c r="F56759" i="9"/>
  <c r="F56758" i="9"/>
  <c r="F56757" i="9"/>
  <c r="F56756" i="9"/>
  <c r="F56755" i="9"/>
  <c r="F56754" i="9"/>
  <c r="F56753" i="9"/>
  <c r="F56752" i="9"/>
  <c r="F56751" i="9"/>
  <c r="F56750" i="9"/>
  <c r="F56749" i="9"/>
  <c r="F56748" i="9"/>
  <c r="F56747" i="9"/>
  <c r="F56746" i="9"/>
  <c r="F56745" i="9"/>
  <c r="F56744" i="9"/>
  <c r="F56743" i="9"/>
  <c r="F56742" i="9"/>
  <c r="F56741" i="9"/>
  <c r="F56740" i="9"/>
  <c r="F56739" i="9"/>
  <c r="F56738" i="9"/>
  <c r="F56737" i="9"/>
  <c r="F56736" i="9"/>
  <c r="F56735" i="9"/>
  <c r="F56734" i="9"/>
  <c r="F56733" i="9"/>
  <c r="F56732" i="9"/>
  <c r="F56731" i="9"/>
  <c r="F56730" i="9"/>
  <c r="F56729" i="9"/>
  <c r="F56728" i="9"/>
  <c r="F56727" i="9"/>
  <c r="F56726" i="9"/>
  <c r="F56725" i="9"/>
  <c r="F56724" i="9"/>
  <c r="F56723" i="9"/>
  <c r="F56722" i="9"/>
  <c r="F56721" i="9"/>
  <c r="F56720" i="9"/>
  <c r="F56719" i="9"/>
  <c r="F56718" i="9"/>
  <c r="F56717" i="9"/>
  <c r="F56716" i="9"/>
  <c r="F56715" i="9"/>
  <c r="F56714" i="9"/>
  <c r="F56713" i="9"/>
  <c r="F56712" i="9"/>
  <c r="F56711" i="9"/>
  <c r="F56710" i="9"/>
  <c r="F56709" i="9"/>
  <c r="F56708" i="9"/>
  <c r="F56707" i="9"/>
  <c r="F56706" i="9"/>
  <c r="F56705" i="9"/>
  <c r="F56704" i="9"/>
  <c r="F56703" i="9"/>
  <c r="F56702" i="9"/>
  <c r="F56701" i="9"/>
  <c r="F56700" i="9"/>
  <c r="F56699" i="9"/>
  <c r="F56698" i="9"/>
  <c r="F56697" i="9"/>
  <c r="F56696" i="9"/>
  <c r="F56695" i="9"/>
  <c r="F56694" i="9"/>
  <c r="F56693" i="9"/>
  <c r="F56692" i="9"/>
  <c r="F56691" i="9"/>
  <c r="F56690" i="9"/>
  <c r="F56689" i="9"/>
  <c r="F56688" i="9"/>
  <c r="F56687" i="9"/>
  <c r="F56686" i="9"/>
  <c r="F56685" i="9"/>
  <c r="F56684" i="9"/>
  <c r="F56683" i="9"/>
  <c r="F56682" i="9"/>
  <c r="F56681" i="9"/>
  <c r="F56680" i="9"/>
  <c r="F56679" i="9"/>
  <c r="F56678" i="9"/>
  <c r="F56677" i="9"/>
  <c r="F56676" i="9"/>
  <c r="F56675" i="9"/>
  <c r="F56674" i="9"/>
  <c r="F56673" i="9"/>
  <c r="F56672" i="9"/>
  <c r="F56671" i="9"/>
  <c r="F56670" i="9"/>
  <c r="F56669" i="9"/>
  <c r="F56668" i="9"/>
  <c r="F56667" i="9"/>
  <c r="F56666" i="9"/>
  <c r="F56665" i="9"/>
  <c r="F56664" i="9"/>
  <c r="F56663" i="9"/>
  <c r="F56662" i="9"/>
  <c r="F56661" i="9"/>
  <c r="F56660" i="9"/>
  <c r="F56659" i="9"/>
  <c r="F56658" i="9"/>
  <c r="F56657" i="9"/>
  <c r="F56656" i="9"/>
  <c r="F56655" i="9"/>
  <c r="F56654" i="9"/>
  <c r="F56653" i="9"/>
  <c r="F56652" i="9"/>
  <c r="F56651" i="9"/>
  <c r="F56650" i="9"/>
  <c r="F56649" i="9"/>
  <c r="F56648" i="9"/>
  <c r="F56647" i="9"/>
  <c r="F56646" i="9"/>
  <c r="F56645" i="9"/>
  <c r="F56644" i="9"/>
  <c r="F56643" i="9"/>
  <c r="F56642" i="9"/>
  <c r="F56641" i="9"/>
  <c r="F56640" i="9"/>
  <c r="F56639" i="9"/>
  <c r="F56638" i="9"/>
  <c r="F56637" i="9"/>
  <c r="F56636" i="9"/>
  <c r="F56635" i="9"/>
  <c r="F56634" i="9"/>
  <c r="F56633" i="9"/>
  <c r="F56632" i="9"/>
  <c r="F56631" i="9"/>
  <c r="F56630" i="9"/>
  <c r="F56629" i="9"/>
  <c r="F56628" i="9"/>
  <c r="F56627" i="9"/>
  <c r="F56626" i="9"/>
  <c r="F56625" i="9"/>
  <c r="F56624" i="9"/>
  <c r="F56623" i="9"/>
  <c r="F56622" i="9"/>
  <c r="F56621" i="9"/>
  <c r="F56620" i="9"/>
  <c r="F56619" i="9"/>
  <c r="F56618" i="9"/>
  <c r="F56617" i="9"/>
  <c r="F56616" i="9"/>
  <c r="F56615" i="9"/>
  <c r="F56614" i="9"/>
  <c r="F56613" i="9"/>
  <c r="F56612" i="9"/>
  <c r="F56611" i="9"/>
  <c r="F56610" i="9"/>
  <c r="F56609" i="9"/>
  <c r="F56608" i="9"/>
  <c r="F56607" i="9"/>
  <c r="F56606" i="9"/>
  <c r="F56605" i="9"/>
  <c r="F56604" i="9"/>
  <c r="F56603" i="9"/>
  <c r="F56602" i="9"/>
  <c r="F56601" i="9"/>
  <c r="F56600" i="9"/>
  <c r="F56599" i="9"/>
  <c r="F56598" i="9"/>
  <c r="F56597" i="9"/>
  <c r="F56596" i="9"/>
  <c r="F56595" i="9"/>
  <c r="F56594" i="9"/>
  <c r="F56593" i="9"/>
  <c r="F56592" i="9"/>
  <c r="F56591" i="9"/>
  <c r="F56590" i="9"/>
  <c r="F56589" i="9"/>
  <c r="F56588" i="9"/>
  <c r="F56587" i="9"/>
  <c r="F56586" i="9"/>
  <c r="F56585" i="9"/>
  <c r="F56584" i="9"/>
  <c r="F56583" i="9"/>
  <c r="F56582" i="9"/>
  <c r="F56581" i="9"/>
  <c r="F56580" i="9"/>
  <c r="F56579" i="9"/>
  <c r="F56578" i="9"/>
  <c r="F56577" i="9"/>
  <c r="F56576" i="9"/>
  <c r="F56575" i="9"/>
  <c r="F56574" i="9"/>
  <c r="F56573" i="9"/>
  <c r="F56572" i="9"/>
  <c r="F56571" i="9"/>
  <c r="F56570" i="9"/>
  <c r="F56569" i="9"/>
  <c r="F56568" i="9"/>
  <c r="F56567" i="9"/>
  <c r="F56566" i="9"/>
  <c r="F56565" i="9"/>
  <c r="F56564" i="9"/>
  <c r="F56563" i="9"/>
  <c r="F56562" i="9"/>
  <c r="F56561" i="9"/>
  <c r="F56560" i="9"/>
  <c r="F56559" i="9"/>
  <c r="F56558" i="9"/>
  <c r="F56557" i="9"/>
  <c r="F56556" i="9"/>
  <c r="F56555" i="9"/>
  <c r="F56554" i="9"/>
  <c r="F56553" i="9"/>
  <c r="F56552" i="9"/>
  <c r="F56551" i="9"/>
  <c r="F56550" i="9"/>
  <c r="F56549" i="9"/>
  <c r="F56548" i="9"/>
  <c r="F56547" i="9"/>
  <c r="F56546" i="9"/>
  <c r="F56545" i="9"/>
  <c r="F56544" i="9"/>
  <c r="F56543" i="9"/>
  <c r="F56542" i="9"/>
  <c r="F56541" i="9"/>
  <c r="F56540" i="9"/>
  <c r="F56539" i="9"/>
  <c r="F56538" i="9"/>
  <c r="F56537" i="9"/>
  <c r="F56536" i="9"/>
  <c r="F56535" i="9"/>
  <c r="F56534" i="9"/>
  <c r="F56533" i="9"/>
  <c r="F56532" i="9"/>
  <c r="F56531" i="9"/>
  <c r="F56530" i="9"/>
  <c r="F56529" i="9"/>
  <c r="F56528" i="9"/>
  <c r="F56527" i="9"/>
  <c r="F56526" i="9"/>
  <c r="F56525" i="9"/>
  <c r="F56524" i="9"/>
  <c r="F56523" i="9"/>
  <c r="F56522" i="9"/>
  <c r="F56521" i="9"/>
  <c r="F56520" i="9"/>
  <c r="F56519" i="9"/>
  <c r="F56518" i="9"/>
  <c r="F56517" i="9"/>
  <c r="F56516" i="9"/>
  <c r="F56515" i="9"/>
  <c r="F56514" i="9"/>
  <c r="F56513" i="9"/>
  <c r="F56512" i="9"/>
  <c r="F56511" i="9"/>
  <c r="F56510" i="9"/>
  <c r="F56509" i="9"/>
  <c r="F56508" i="9"/>
  <c r="F56507" i="9"/>
  <c r="F56506" i="9"/>
  <c r="F56505" i="9"/>
  <c r="F56504" i="9"/>
  <c r="F56503" i="9"/>
  <c r="F56502" i="9"/>
  <c r="F56501" i="9"/>
  <c r="F56500" i="9"/>
  <c r="F56499" i="9"/>
  <c r="F56498" i="9"/>
  <c r="F56497" i="9"/>
  <c r="F56496" i="9"/>
  <c r="F56495" i="9"/>
  <c r="F56494" i="9"/>
  <c r="F56493" i="9"/>
  <c r="F56492" i="9"/>
  <c r="F56491" i="9"/>
  <c r="F56490" i="9"/>
  <c r="F56489" i="9"/>
  <c r="F56488" i="9"/>
  <c r="F56487" i="9"/>
  <c r="F56486" i="9"/>
  <c r="F56485" i="9"/>
  <c r="F56484" i="9"/>
  <c r="F56483" i="9"/>
  <c r="F56482" i="9"/>
  <c r="F56481" i="9"/>
  <c r="F56480" i="9"/>
  <c r="F56479" i="9"/>
  <c r="F56478" i="9"/>
  <c r="F56477" i="9"/>
  <c r="F56476" i="9"/>
  <c r="F56475" i="9"/>
  <c r="F56474" i="9"/>
  <c r="F56473" i="9"/>
  <c r="F56472" i="9"/>
  <c r="F56471" i="9"/>
  <c r="F56470" i="9"/>
  <c r="F56469" i="9"/>
  <c r="F56468" i="9"/>
  <c r="F56467" i="9"/>
  <c r="F56466" i="9"/>
  <c r="F56465" i="9"/>
  <c r="F56464" i="9"/>
  <c r="F56463" i="9"/>
  <c r="F56462" i="9"/>
  <c r="F56461" i="9"/>
  <c r="F56460" i="9"/>
  <c r="F56459" i="9"/>
  <c r="F56458" i="9"/>
  <c r="F56457" i="9"/>
  <c r="F56456" i="9"/>
  <c r="F56455" i="9"/>
  <c r="F56454" i="9"/>
  <c r="F56453" i="9"/>
  <c r="F56452" i="9"/>
  <c r="F56451" i="9"/>
  <c r="F56450" i="9"/>
  <c r="F56449" i="9"/>
  <c r="F56448" i="9"/>
  <c r="F56447" i="9"/>
  <c r="F56446" i="9"/>
  <c r="F56445" i="9"/>
  <c r="F56444" i="9"/>
  <c r="F56443" i="9"/>
  <c r="F56442" i="9"/>
  <c r="F56441" i="9"/>
  <c r="F56440" i="9"/>
  <c r="F56439" i="9"/>
  <c r="F56438" i="9"/>
  <c r="F56437" i="9"/>
  <c r="F56436" i="9"/>
  <c r="F56435" i="9"/>
  <c r="F56434" i="9"/>
  <c r="F56433" i="9"/>
  <c r="F56432" i="9"/>
  <c r="F56431" i="9"/>
  <c r="F56430" i="9"/>
  <c r="F56429" i="9"/>
  <c r="F56428" i="9"/>
  <c r="F56427" i="9"/>
  <c r="F56426" i="9"/>
  <c r="F56425" i="9"/>
  <c r="F56424" i="9"/>
  <c r="F56423" i="9"/>
  <c r="F56422" i="9"/>
  <c r="F56421" i="9"/>
  <c r="F56420" i="9"/>
  <c r="F56419" i="9"/>
  <c r="F56418" i="9"/>
  <c r="F56417" i="9"/>
  <c r="F56416" i="9"/>
  <c r="F56415" i="9"/>
  <c r="F56414" i="9"/>
  <c r="F56413" i="9"/>
  <c r="F56412" i="9"/>
  <c r="F56411" i="9"/>
  <c r="F56410" i="9"/>
  <c r="F56409" i="9"/>
  <c r="F56408" i="9"/>
  <c r="F56407" i="9"/>
  <c r="F56406" i="9"/>
  <c r="F56405" i="9"/>
  <c r="F56404" i="9"/>
  <c r="F56403" i="9"/>
  <c r="F56402" i="9"/>
  <c r="F56401" i="9"/>
  <c r="F56400" i="9"/>
  <c r="F56399" i="9"/>
  <c r="F56398" i="9"/>
  <c r="F56397" i="9"/>
  <c r="F56396" i="9"/>
  <c r="F56395" i="9"/>
  <c r="F56394" i="9"/>
  <c r="F56393" i="9"/>
  <c r="F56392" i="9"/>
  <c r="F56391" i="9"/>
  <c r="F56390" i="9"/>
  <c r="F56389" i="9"/>
  <c r="F56388" i="9"/>
  <c r="F56387" i="9"/>
  <c r="F56386" i="9"/>
  <c r="F56385" i="9"/>
  <c r="F56384" i="9"/>
  <c r="F56383" i="9"/>
  <c r="F56382" i="9"/>
  <c r="F56381" i="9"/>
  <c r="F56380" i="9"/>
  <c r="F56379" i="9"/>
  <c r="F56378" i="9"/>
  <c r="F56377" i="9"/>
  <c r="F56376" i="9"/>
  <c r="F56375" i="9"/>
  <c r="F56374" i="9"/>
  <c r="F56373" i="9"/>
  <c r="F56372" i="9"/>
  <c r="F56371" i="9"/>
  <c r="F56370" i="9"/>
  <c r="F56369" i="9"/>
  <c r="F56368" i="9"/>
  <c r="F56367" i="9"/>
  <c r="F56366" i="9"/>
  <c r="F56365" i="9"/>
  <c r="F56364" i="9"/>
  <c r="F56363" i="9"/>
  <c r="F56362" i="9"/>
  <c r="F56361" i="9"/>
  <c r="F56360" i="9"/>
  <c r="F56359" i="9"/>
  <c r="F56358" i="9"/>
  <c r="F56357" i="9"/>
  <c r="F56356" i="9"/>
  <c r="F56355" i="9"/>
  <c r="F56354" i="9"/>
  <c r="F56353" i="9"/>
  <c r="F56352" i="9"/>
  <c r="F56351" i="9"/>
  <c r="F56350" i="9"/>
  <c r="F56349" i="9"/>
  <c r="F56348" i="9"/>
  <c r="F56347" i="9"/>
  <c r="F56346" i="9"/>
  <c r="F56345" i="9"/>
  <c r="F56344" i="9"/>
  <c r="F56343" i="9"/>
  <c r="F56342" i="9"/>
  <c r="F56341" i="9"/>
  <c r="F56340" i="9"/>
  <c r="F56339" i="9"/>
  <c r="F56338" i="9"/>
  <c r="F56337" i="9"/>
  <c r="F56336" i="9"/>
  <c r="F56335" i="9"/>
  <c r="F56334" i="9"/>
  <c r="F56333" i="9"/>
  <c r="F56332" i="9"/>
  <c r="F56331" i="9"/>
  <c r="F56330" i="9"/>
  <c r="F56329" i="9"/>
  <c r="F56328" i="9"/>
  <c r="F56327" i="9"/>
  <c r="F56326" i="9"/>
  <c r="F56325" i="9"/>
  <c r="F56324" i="9"/>
  <c r="F56323" i="9"/>
  <c r="F56322" i="9"/>
  <c r="F56321" i="9"/>
  <c r="F56320" i="9"/>
  <c r="F56319" i="9"/>
  <c r="F56318" i="9"/>
  <c r="F56317" i="9"/>
  <c r="F56316" i="9"/>
  <c r="F56315" i="9"/>
  <c r="F56314" i="9"/>
  <c r="F56313" i="9"/>
  <c r="F56312" i="9"/>
  <c r="F56311" i="9"/>
  <c r="F56310" i="9"/>
  <c r="F56309" i="9"/>
  <c r="F56308" i="9"/>
  <c r="F56307" i="9"/>
  <c r="F56306" i="9"/>
  <c r="F56305" i="9"/>
  <c r="F56304" i="9"/>
  <c r="F56303" i="9"/>
  <c r="F56302" i="9"/>
  <c r="F56301" i="9"/>
  <c r="F56300" i="9"/>
  <c r="F56299" i="9"/>
  <c r="F56298" i="9"/>
  <c r="F56297" i="9"/>
  <c r="F56296" i="9"/>
  <c r="F56295" i="9"/>
  <c r="F56294" i="9"/>
  <c r="F56293" i="9"/>
  <c r="F56292" i="9"/>
  <c r="F56291" i="9"/>
  <c r="F56290" i="9"/>
  <c r="F56289" i="9"/>
  <c r="F56288" i="9"/>
  <c r="F56287" i="9"/>
  <c r="F56286" i="9"/>
  <c r="F56285" i="9"/>
  <c r="F56284" i="9"/>
  <c r="F56283" i="9"/>
  <c r="F56282" i="9"/>
  <c r="F56281" i="9"/>
  <c r="F56280" i="9"/>
  <c r="F56279" i="9"/>
  <c r="F56278" i="9"/>
  <c r="F56277" i="9"/>
  <c r="F56276" i="9"/>
  <c r="F56275" i="9"/>
  <c r="F56274" i="9"/>
  <c r="F56273" i="9"/>
  <c r="F56272" i="9"/>
  <c r="F56271" i="9"/>
  <c r="F56270" i="9"/>
  <c r="F56269" i="9"/>
  <c r="F56268" i="9"/>
  <c r="F56267" i="9"/>
  <c r="F56266" i="9"/>
  <c r="F56265" i="9"/>
  <c r="F56264" i="9"/>
  <c r="F56263" i="9"/>
  <c r="F56262" i="9"/>
  <c r="F56261" i="9"/>
  <c r="F56260" i="9"/>
  <c r="F56259" i="9"/>
  <c r="F56258" i="9"/>
  <c r="F56257" i="9"/>
  <c r="F56256" i="9"/>
  <c r="F56255" i="9"/>
  <c r="F56254" i="9"/>
  <c r="F56253" i="9"/>
  <c r="F56252" i="9"/>
  <c r="F56251" i="9"/>
  <c r="F56250" i="9"/>
  <c r="F56249" i="9"/>
  <c r="F56248" i="9"/>
  <c r="F56247" i="9"/>
  <c r="F56246" i="9"/>
  <c r="F56245" i="9"/>
  <c r="F56244" i="9"/>
  <c r="F56243" i="9"/>
  <c r="F56242" i="9"/>
  <c r="F56241" i="9"/>
  <c r="F56240" i="9"/>
  <c r="F56239" i="9"/>
  <c r="F56238" i="9"/>
  <c r="F56237" i="9"/>
  <c r="F56236" i="9"/>
  <c r="F56235" i="9"/>
  <c r="F56234" i="9"/>
  <c r="F56233" i="9"/>
  <c r="F56232" i="9"/>
  <c r="F56231" i="9"/>
  <c r="F56230" i="9"/>
  <c r="F56229" i="9"/>
  <c r="F56228" i="9"/>
  <c r="F56227" i="9"/>
  <c r="F56226" i="9"/>
  <c r="F56225" i="9"/>
  <c r="F56224" i="9"/>
  <c r="F56223" i="9"/>
  <c r="F56222" i="9"/>
  <c r="F56221" i="9"/>
  <c r="F56220" i="9"/>
  <c r="F56219" i="9"/>
  <c r="F56218" i="9"/>
  <c r="F56217" i="9"/>
  <c r="F56216" i="9"/>
  <c r="F56215" i="9"/>
  <c r="F56214" i="9"/>
  <c r="F56213" i="9"/>
  <c r="F56212" i="9"/>
  <c r="F56211" i="9"/>
  <c r="F56210" i="9"/>
  <c r="F56209" i="9"/>
  <c r="F56208" i="9"/>
  <c r="F56207" i="9"/>
  <c r="F56206" i="9"/>
  <c r="F56205" i="9"/>
  <c r="F56204" i="9"/>
  <c r="F56203" i="9"/>
  <c r="F56202" i="9"/>
  <c r="F56201" i="9"/>
  <c r="F56200" i="9"/>
  <c r="F56199" i="9"/>
  <c r="F56198" i="9"/>
  <c r="F56197" i="9"/>
  <c r="F56196" i="9"/>
  <c r="F56195" i="9"/>
  <c r="F56194" i="9"/>
  <c r="F56193" i="9"/>
  <c r="F56192" i="9"/>
  <c r="F56191" i="9"/>
  <c r="F56190" i="9"/>
  <c r="F56189" i="9"/>
  <c r="F56188" i="9"/>
  <c r="F56187" i="9"/>
  <c r="F56186" i="9"/>
  <c r="F56185" i="9"/>
  <c r="F56184" i="9"/>
  <c r="F56183" i="9"/>
  <c r="F56182" i="9"/>
  <c r="F56181" i="9"/>
  <c r="F56180" i="9"/>
  <c r="F56179" i="9"/>
  <c r="F56178" i="9"/>
  <c r="F56177" i="9"/>
  <c r="F56176" i="9"/>
  <c r="F56175" i="9"/>
  <c r="F56174" i="9"/>
  <c r="F56173" i="9"/>
  <c r="F56172" i="9"/>
  <c r="F56171" i="9"/>
  <c r="F56170" i="9"/>
  <c r="F56169" i="9"/>
  <c r="F56168" i="9"/>
  <c r="F56167" i="9"/>
  <c r="F56166" i="9"/>
  <c r="F56165" i="9"/>
  <c r="F56164" i="9"/>
  <c r="F56163" i="9"/>
  <c r="F56162" i="9"/>
  <c r="F56161" i="9"/>
  <c r="F56160" i="9"/>
  <c r="F56159" i="9"/>
  <c r="F56158" i="9"/>
  <c r="F56157" i="9"/>
  <c r="F56156" i="9"/>
  <c r="F56155" i="9"/>
  <c r="F56154" i="9"/>
  <c r="F56153" i="9"/>
  <c r="F56152" i="9"/>
  <c r="F56151" i="9"/>
  <c r="F56150" i="9"/>
  <c r="F56149" i="9"/>
  <c r="F56148" i="9"/>
  <c r="F56147" i="9"/>
  <c r="F56146" i="9"/>
  <c r="F56145" i="9"/>
  <c r="F56144" i="9"/>
  <c r="F56143" i="9"/>
  <c r="F56142" i="9"/>
  <c r="F56141" i="9"/>
  <c r="F56140" i="9"/>
  <c r="F56139" i="9"/>
  <c r="F56138" i="9"/>
  <c r="F56137" i="9"/>
  <c r="F56136" i="9"/>
  <c r="F56135" i="9"/>
  <c r="F56134" i="9"/>
  <c r="F56133" i="9"/>
  <c r="F56132" i="9"/>
  <c r="F56131" i="9"/>
  <c r="F56130" i="9"/>
  <c r="F56129" i="9"/>
  <c r="F56128" i="9"/>
  <c r="F56127" i="9"/>
  <c r="F56126" i="9"/>
  <c r="F56125" i="9"/>
  <c r="F56124" i="9"/>
  <c r="F56123" i="9"/>
  <c r="F56122" i="9"/>
  <c r="F56121" i="9"/>
  <c r="F56120" i="9"/>
  <c r="F56119" i="9"/>
  <c r="F56118" i="9"/>
  <c r="F56117" i="9"/>
  <c r="F56116" i="9"/>
  <c r="F56115" i="9"/>
  <c r="F56114" i="9"/>
  <c r="F56113" i="9"/>
  <c r="F56112" i="9"/>
  <c r="F56111" i="9"/>
  <c r="F56110" i="9"/>
  <c r="F56109" i="9"/>
  <c r="F56108" i="9"/>
  <c r="F56107" i="9"/>
  <c r="F56106" i="9"/>
  <c r="F56105" i="9"/>
  <c r="F56104" i="9"/>
  <c r="F56103" i="9"/>
  <c r="F56102" i="9"/>
  <c r="F56101" i="9"/>
  <c r="F56100" i="9"/>
  <c r="F56099" i="9"/>
  <c r="F56098" i="9"/>
  <c r="F56097" i="9"/>
  <c r="F56096" i="9"/>
  <c r="F56095" i="9"/>
  <c r="F56094" i="9"/>
  <c r="F56093" i="9"/>
  <c r="F56092" i="9"/>
  <c r="F56091" i="9"/>
  <c r="F56090" i="9"/>
  <c r="F56089" i="9"/>
  <c r="F56088" i="9"/>
  <c r="F56087" i="9"/>
  <c r="F56086" i="9"/>
  <c r="F56085" i="9"/>
  <c r="F56084" i="9"/>
  <c r="F56083" i="9"/>
  <c r="F56082" i="9"/>
  <c r="F56081" i="9"/>
  <c r="F56080" i="9"/>
  <c r="F56079" i="9"/>
  <c r="F56078" i="9"/>
  <c r="F56077" i="9"/>
  <c r="F56076" i="9"/>
  <c r="F56075" i="9"/>
  <c r="F56074" i="9"/>
  <c r="F56073" i="9"/>
  <c r="F56072" i="9"/>
  <c r="F56071" i="9"/>
  <c r="F56070" i="9"/>
  <c r="F56069" i="9"/>
  <c r="F56068" i="9"/>
  <c r="F56067" i="9"/>
  <c r="F56066" i="9"/>
  <c r="F56065" i="9"/>
  <c r="F56064" i="9"/>
  <c r="F56063" i="9"/>
  <c r="F56062" i="9"/>
  <c r="F56061" i="9"/>
  <c r="F56060" i="9"/>
  <c r="F56059" i="9"/>
  <c r="F56058" i="9"/>
  <c r="F56057" i="9"/>
  <c r="F56056" i="9"/>
  <c r="F56055" i="9"/>
  <c r="F56054" i="9"/>
  <c r="F56053" i="9"/>
  <c r="F56052" i="9"/>
  <c r="F56051" i="9"/>
  <c r="F56050" i="9"/>
  <c r="F56049" i="9"/>
  <c r="F56048" i="9"/>
  <c r="F56047" i="9"/>
  <c r="F56046" i="9"/>
  <c r="F56045" i="9"/>
  <c r="F56044" i="9"/>
  <c r="F56043" i="9"/>
  <c r="F56042" i="9"/>
  <c r="F56041" i="9"/>
  <c r="F56040" i="9"/>
  <c r="F56039" i="9"/>
  <c r="F56038" i="9"/>
  <c r="F56037" i="9"/>
  <c r="F56036" i="9"/>
  <c r="F56035" i="9"/>
  <c r="F56034" i="9"/>
  <c r="F56033" i="9"/>
  <c r="F56032" i="9"/>
  <c r="F56031" i="9"/>
  <c r="F56030" i="9"/>
  <c r="F56029" i="9"/>
  <c r="F56028" i="9"/>
  <c r="F56027" i="9"/>
  <c r="F56026" i="9"/>
  <c r="F56025" i="9"/>
  <c r="F56024" i="9"/>
  <c r="F56023" i="9"/>
  <c r="F56022" i="9"/>
  <c r="F56021" i="9"/>
  <c r="F56020" i="9"/>
  <c r="F56019" i="9"/>
  <c r="F56018" i="9"/>
  <c r="F56017" i="9"/>
  <c r="F56016" i="9"/>
  <c r="F56015" i="9"/>
  <c r="F56014" i="9"/>
  <c r="F56013" i="9"/>
  <c r="F56012" i="9"/>
  <c r="F56011" i="9"/>
  <c r="F56010" i="9"/>
  <c r="F56009" i="9"/>
  <c r="F56008" i="9"/>
  <c r="F56007" i="9"/>
  <c r="F56006" i="9"/>
  <c r="F56005" i="9"/>
  <c r="F56004" i="9"/>
  <c r="F56003" i="9"/>
  <c r="F56002" i="9"/>
  <c r="F56001" i="9"/>
  <c r="F56000" i="9"/>
  <c r="F55999" i="9"/>
  <c r="F55998" i="9"/>
  <c r="F55997" i="9"/>
  <c r="F55996" i="9"/>
  <c r="F55995" i="9"/>
  <c r="F55994" i="9"/>
  <c r="F55993" i="9"/>
  <c r="F55992" i="9"/>
  <c r="F55991" i="9"/>
  <c r="F55990" i="9"/>
  <c r="F55989" i="9"/>
  <c r="F55988" i="9"/>
  <c r="F55987" i="9"/>
  <c r="F55986" i="9"/>
  <c r="F55985" i="9"/>
  <c r="F55984" i="9"/>
  <c r="F55983" i="9"/>
  <c r="F55982" i="9"/>
  <c r="F55981" i="9"/>
  <c r="F55980" i="9"/>
  <c r="F55979" i="9"/>
  <c r="F55978" i="9"/>
  <c r="F55977" i="9"/>
  <c r="F55976" i="9"/>
  <c r="F55975" i="9"/>
  <c r="F55974" i="9"/>
  <c r="F55973" i="9"/>
  <c r="F55972" i="9"/>
  <c r="F55971" i="9"/>
  <c r="F55970" i="9"/>
  <c r="F55969" i="9"/>
  <c r="F55968" i="9"/>
  <c r="F55967" i="9"/>
  <c r="F55966" i="9"/>
  <c r="F55965" i="9"/>
  <c r="F55964" i="9"/>
  <c r="F55963" i="9"/>
  <c r="F55962" i="9"/>
  <c r="F55961" i="9"/>
  <c r="F55960" i="9"/>
  <c r="F55959" i="9"/>
  <c r="F55958" i="9"/>
  <c r="F55957" i="9"/>
  <c r="F55956" i="9"/>
  <c r="F55955" i="9"/>
  <c r="F55954" i="9"/>
  <c r="F55953" i="9"/>
  <c r="F55952" i="9"/>
  <c r="F55951" i="9"/>
  <c r="F55950" i="9"/>
  <c r="F55949" i="9"/>
  <c r="F55948" i="9"/>
  <c r="F55947" i="9"/>
  <c r="F55946" i="9"/>
  <c r="F55945" i="9"/>
  <c r="F55944" i="9"/>
  <c r="F55943" i="9"/>
  <c r="F55942" i="9"/>
  <c r="F55941" i="9"/>
  <c r="F55940" i="9"/>
  <c r="F55939" i="9"/>
  <c r="F55938" i="9"/>
  <c r="F55937" i="9"/>
  <c r="F55936" i="9"/>
  <c r="F55935" i="9"/>
  <c r="F55934" i="9"/>
  <c r="F55933" i="9"/>
  <c r="F55932" i="9"/>
  <c r="F55931" i="9"/>
  <c r="F55930" i="9"/>
  <c r="F55929" i="9"/>
  <c r="F55928" i="9"/>
  <c r="F55927" i="9"/>
  <c r="F55926" i="9"/>
  <c r="F55925" i="9"/>
  <c r="F55924" i="9"/>
  <c r="F55923" i="9"/>
  <c r="F55922" i="9"/>
  <c r="F55921" i="9"/>
  <c r="F55920" i="9"/>
  <c r="F55919" i="9"/>
  <c r="F55918" i="9"/>
  <c r="F55917" i="9"/>
  <c r="F55916" i="9"/>
  <c r="F55915" i="9"/>
  <c r="F55914" i="9"/>
  <c r="F55913" i="9"/>
  <c r="F55912" i="9"/>
  <c r="F55911" i="9"/>
  <c r="F55910" i="9"/>
  <c r="F55909" i="9"/>
  <c r="F55908" i="9"/>
  <c r="F55907" i="9"/>
  <c r="F55906" i="9"/>
  <c r="F55905" i="9"/>
  <c r="F55904" i="9"/>
  <c r="F55903" i="9"/>
  <c r="F55902" i="9"/>
  <c r="F55901" i="9"/>
  <c r="F55900" i="9"/>
  <c r="F55899" i="9"/>
  <c r="F55898" i="9"/>
  <c r="F55897" i="9"/>
  <c r="F55896" i="9"/>
  <c r="F55895" i="9"/>
  <c r="F55894" i="9"/>
  <c r="F55893" i="9"/>
  <c r="F55892" i="9"/>
  <c r="F55891" i="9"/>
  <c r="F55890" i="9"/>
  <c r="F55889" i="9"/>
  <c r="F55888" i="9"/>
  <c r="F55887" i="9"/>
  <c r="F55886" i="9"/>
  <c r="F55885" i="9"/>
  <c r="F55884" i="9"/>
  <c r="F55883" i="9"/>
  <c r="F55882" i="9"/>
  <c r="F55881" i="9"/>
  <c r="F55880" i="9"/>
  <c r="F55879" i="9"/>
  <c r="F55878" i="9"/>
  <c r="F55877" i="9"/>
  <c r="F55876" i="9"/>
  <c r="F55875" i="9"/>
  <c r="F55874" i="9"/>
  <c r="F55873" i="9"/>
  <c r="F55872" i="9"/>
  <c r="F55871" i="9"/>
  <c r="F55870" i="9"/>
  <c r="F55869" i="9"/>
  <c r="F55868" i="9"/>
  <c r="F55867" i="9"/>
  <c r="F55866" i="9"/>
  <c r="F55865" i="9"/>
  <c r="F55864" i="9"/>
  <c r="F55863" i="9"/>
  <c r="F55862" i="9"/>
  <c r="F55861" i="9"/>
  <c r="F55860" i="9"/>
  <c r="F55859" i="9"/>
  <c r="F55858" i="9"/>
  <c r="F55857" i="9"/>
  <c r="F55856" i="9"/>
  <c r="F55855" i="9"/>
  <c r="F55854" i="9"/>
  <c r="F55853" i="9"/>
  <c r="F55852" i="9"/>
  <c r="F55851" i="9"/>
  <c r="F55850" i="9"/>
  <c r="F55849" i="9"/>
  <c r="F55848" i="9"/>
  <c r="F55847" i="9"/>
  <c r="F55846" i="9"/>
  <c r="F55845" i="9"/>
  <c r="F55844" i="9"/>
  <c r="F55843" i="9"/>
  <c r="F55842" i="9"/>
  <c r="F55841" i="9"/>
  <c r="F55840" i="9"/>
  <c r="F55839" i="9"/>
  <c r="F55838" i="9"/>
  <c r="F55837" i="9"/>
  <c r="F55836" i="9"/>
  <c r="F55835" i="9"/>
  <c r="F55834" i="9"/>
  <c r="F55833" i="9"/>
  <c r="F55832" i="9"/>
  <c r="F55831" i="9"/>
  <c r="F55830" i="9"/>
  <c r="F55829" i="9"/>
  <c r="F55828" i="9"/>
  <c r="F55827" i="9"/>
  <c r="F55826" i="9"/>
  <c r="F55825" i="9"/>
  <c r="F55824" i="9"/>
  <c r="F55823" i="9"/>
  <c r="F55822" i="9"/>
  <c r="F55821" i="9"/>
  <c r="F55820" i="9"/>
  <c r="F55819" i="9"/>
  <c r="F55818" i="9"/>
  <c r="F55817" i="9"/>
  <c r="F55816" i="9"/>
  <c r="F55815" i="9"/>
  <c r="F55814" i="9"/>
  <c r="F55813" i="9"/>
  <c r="F55812" i="9"/>
  <c r="F55811" i="9"/>
  <c r="F55810" i="9"/>
  <c r="F55809" i="9"/>
  <c r="F55808" i="9"/>
  <c r="F55807" i="9"/>
  <c r="F55806" i="9"/>
  <c r="F55805" i="9"/>
  <c r="F55804" i="9"/>
  <c r="F55803" i="9"/>
  <c r="F55802" i="9"/>
  <c r="F55801" i="9"/>
  <c r="F55800" i="9"/>
  <c r="F55799" i="9"/>
  <c r="F55798" i="9"/>
  <c r="F55797" i="9"/>
  <c r="F55796" i="9"/>
  <c r="F55795" i="9"/>
  <c r="F55794" i="9"/>
  <c r="F55793" i="9"/>
  <c r="F55792" i="9"/>
  <c r="F55791" i="9"/>
  <c r="F55790" i="9"/>
  <c r="F55789" i="9"/>
  <c r="F55788" i="9"/>
  <c r="F55787" i="9"/>
  <c r="F55786" i="9"/>
  <c r="F55785" i="9"/>
  <c r="F55784" i="9"/>
  <c r="F55783" i="9"/>
  <c r="F55782" i="9"/>
  <c r="F55781" i="9"/>
  <c r="F55780" i="9"/>
  <c r="F55779" i="9"/>
  <c r="F55778" i="9"/>
  <c r="F55777" i="9"/>
  <c r="F55776" i="9"/>
  <c r="F55775" i="9"/>
  <c r="F55774" i="9"/>
  <c r="F55773" i="9"/>
  <c r="F55772" i="9"/>
  <c r="F55771" i="9"/>
  <c r="F55770" i="9"/>
  <c r="F55769" i="9"/>
  <c r="F55768" i="9"/>
  <c r="F55767" i="9"/>
  <c r="F55766" i="9"/>
  <c r="F55765" i="9"/>
  <c r="F55764" i="9"/>
  <c r="F55763" i="9"/>
  <c r="F55762" i="9"/>
  <c r="F55761" i="9"/>
  <c r="F55760" i="9"/>
  <c r="F55759" i="9"/>
  <c r="F55758" i="9"/>
  <c r="F55757" i="9"/>
  <c r="F55756" i="9"/>
  <c r="F55755" i="9"/>
  <c r="F55754" i="9"/>
  <c r="F55753" i="9"/>
  <c r="F55752" i="9"/>
  <c r="F55751" i="9"/>
  <c r="F55750" i="9"/>
  <c r="F55749" i="9"/>
  <c r="F55748" i="9"/>
  <c r="F55747" i="9"/>
  <c r="F55746" i="9"/>
  <c r="F55745" i="9"/>
  <c r="F55744" i="9"/>
  <c r="F55743" i="9"/>
  <c r="F55742" i="9"/>
  <c r="F55741" i="9"/>
  <c r="F55740" i="9"/>
  <c r="F55739" i="9"/>
  <c r="F55738" i="9"/>
  <c r="F55737" i="9"/>
  <c r="F55736" i="9"/>
  <c r="F55735" i="9"/>
  <c r="F55734" i="9"/>
  <c r="F55733" i="9"/>
  <c r="F55732" i="9"/>
  <c r="F55731" i="9"/>
  <c r="F55730" i="9"/>
  <c r="F55729" i="9"/>
  <c r="F55728" i="9"/>
  <c r="F55727" i="9"/>
  <c r="F55726" i="9"/>
  <c r="F55725" i="9"/>
  <c r="F55724" i="9"/>
  <c r="F55723" i="9"/>
  <c r="F55722" i="9"/>
  <c r="F55721" i="9"/>
  <c r="F55720" i="9"/>
  <c r="F55719" i="9"/>
  <c r="F55718" i="9"/>
  <c r="F55717" i="9"/>
  <c r="F55716" i="9"/>
  <c r="F55715" i="9"/>
  <c r="F55714" i="9"/>
  <c r="F55713" i="9"/>
  <c r="F55712" i="9"/>
  <c r="F55711" i="9"/>
  <c r="F55710" i="9"/>
  <c r="F55709" i="9"/>
  <c r="F55708" i="9"/>
  <c r="F55707" i="9"/>
  <c r="F55706" i="9"/>
  <c r="F55705" i="9"/>
  <c r="F55704" i="9"/>
  <c r="F55703" i="9"/>
  <c r="F55702" i="9"/>
  <c r="F55701" i="9"/>
  <c r="F55700" i="9"/>
  <c r="F55699" i="9"/>
  <c r="F55698" i="9"/>
  <c r="F55697" i="9"/>
  <c r="F55696" i="9"/>
  <c r="F55695" i="9"/>
  <c r="F55694" i="9"/>
  <c r="F55693" i="9"/>
  <c r="F55692" i="9"/>
  <c r="F55691" i="9"/>
  <c r="F55690" i="9"/>
  <c r="F55689" i="9"/>
  <c r="F55688" i="9"/>
  <c r="F55687" i="9"/>
  <c r="F55686" i="9"/>
  <c r="F55685" i="9"/>
  <c r="F55684" i="9"/>
  <c r="F55683" i="9"/>
  <c r="F55682" i="9"/>
  <c r="F55681" i="9"/>
  <c r="F55680" i="9"/>
  <c r="F55679" i="9"/>
  <c r="F55678" i="9"/>
  <c r="F55677" i="9"/>
  <c r="F55676" i="9"/>
  <c r="F55675" i="9"/>
  <c r="F55674" i="9"/>
  <c r="F55673" i="9"/>
  <c r="F55672" i="9"/>
  <c r="F55671" i="9"/>
  <c r="F55670" i="9"/>
  <c r="F55669" i="9"/>
  <c r="F55668" i="9"/>
  <c r="F55667" i="9"/>
  <c r="F55666" i="9"/>
  <c r="F55665" i="9"/>
  <c r="F55664" i="9"/>
  <c r="F55663" i="9"/>
  <c r="F55662" i="9"/>
  <c r="F55661" i="9"/>
  <c r="F55660" i="9"/>
  <c r="F55659" i="9"/>
  <c r="F55658" i="9"/>
  <c r="F55657" i="9"/>
  <c r="F55656" i="9"/>
  <c r="F55655" i="9"/>
  <c r="F55654" i="9"/>
  <c r="F55653" i="9"/>
  <c r="F55652" i="9"/>
  <c r="F55651" i="9"/>
  <c r="F55650" i="9"/>
  <c r="F55649" i="9"/>
  <c r="F55648" i="9"/>
  <c r="F55647" i="9"/>
  <c r="F55646" i="9"/>
  <c r="F55645" i="9"/>
  <c r="F55644" i="9"/>
  <c r="F55643" i="9"/>
  <c r="F55642" i="9"/>
  <c r="F55641" i="9"/>
  <c r="F55640" i="9"/>
  <c r="F55639" i="9"/>
  <c r="F55638" i="9"/>
  <c r="F55637" i="9"/>
  <c r="F55636" i="9"/>
  <c r="F55635" i="9"/>
  <c r="F55634" i="9"/>
  <c r="F55633" i="9"/>
  <c r="F55632" i="9"/>
  <c r="F55631" i="9"/>
  <c r="F55630" i="9"/>
  <c r="F55629" i="9"/>
  <c r="F55628" i="9"/>
  <c r="F55627" i="9"/>
  <c r="F55626" i="9"/>
  <c r="F55625" i="9"/>
  <c r="F55624" i="9"/>
  <c r="F55623" i="9"/>
  <c r="F55622" i="9"/>
  <c r="F55621" i="9"/>
  <c r="F55620" i="9"/>
  <c r="F55619" i="9"/>
  <c r="F55618" i="9"/>
  <c r="F55617" i="9"/>
  <c r="F55616" i="9"/>
  <c r="F55615" i="9"/>
  <c r="F55614" i="9"/>
  <c r="F55613" i="9"/>
  <c r="F55612" i="9"/>
  <c r="F55611" i="9"/>
  <c r="F55610" i="9"/>
  <c r="F55609" i="9"/>
  <c r="F55608" i="9"/>
  <c r="F55607" i="9"/>
  <c r="F55606" i="9"/>
  <c r="F55605" i="9"/>
  <c r="F55604" i="9"/>
  <c r="F55603" i="9"/>
  <c r="F55602" i="9"/>
  <c r="F55601" i="9"/>
  <c r="F55600" i="9"/>
  <c r="F55599" i="9"/>
  <c r="F55598" i="9"/>
  <c r="F55597" i="9"/>
  <c r="F55596" i="9"/>
  <c r="F55595" i="9"/>
  <c r="F55594" i="9"/>
  <c r="F55593" i="9"/>
  <c r="F55592" i="9"/>
  <c r="F55591" i="9"/>
  <c r="F55590" i="9"/>
  <c r="F55589" i="9"/>
  <c r="F55588" i="9"/>
  <c r="F55587" i="9"/>
  <c r="F55586" i="9"/>
  <c r="F55585" i="9"/>
  <c r="F55584" i="9"/>
  <c r="F55583" i="9"/>
  <c r="F55582" i="9"/>
  <c r="F55581" i="9"/>
  <c r="F55580" i="9"/>
  <c r="F55579" i="9"/>
  <c r="F55578" i="9"/>
  <c r="F55577" i="9"/>
  <c r="F55576" i="9"/>
  <c r="F55575" i="9"/>
  <c r="F55574" i="9"/>
  <c r="F55573" i="9"/>
  <c r="F55572" i="9"/>
  <c r="F55571" i="9"/>
  <c r="F55570" i="9"/>
  <c r="F55569" i="9"/>
  <c r="F55568" i="9"/>
  <c r="F55567" i="9"/>
  <c r="F55566" i="9"/>
  <c r="F55565" i="9"/>
  <c r="F55564" i="9"/>
  <c r="F55563" i="9"/>
  <c r="F55562" i="9"/>
  <c r="F55561" i="9"/>
  <c r="F55560" i="9"/>
  <c r="F55559" i="9"/>
  <c r="F55558" i="9"/>
  <c r="F55557" i="9"/>
  <c r="F55556" i="9"/>
  <c r="F55555" i="9"/>
  <c r="F55554" i="9"/>
  <c r="F55553" i="9"/>
  <c r="F55552" i="9"/>
  <c r="F55551" i="9"/>
  <c r="F55550" i="9"/>
  <c r="F55549" i="9"/>
  <c r="F55548" i="9"/>
  <c r="F55547" i="9"/>
  <c r="F55546" i="9"/>
  <c r="F55545" i="9"/>
  <c r="F55544" i="9"/>
  <c r="F55543" i="9"/>
  <c r="F55542" i="9"/>
  <c r="F55541" i="9"/>
  <c r="F55540" i="9"/>
  <c r="F55539" i="9"/>
  <c r="F55538" i="9"/>
  <c r="F55537" i="9"/>
  <c r="F55536" i="9"/>
  <c r="F55535" i="9"/>
  <c r="F55534" i="9"/>
  <c r="F55533" i="9"/>
  <c r="F55532" i="9"/>
  <c r="F55531" i="9"/>
  <c r="F55530" i="9"/>
  <c r="F55529" i="9"/>
  <c r="F55528" i="9"/>
  <c r="F55527" i="9"/>
  <c r="F55526" i="9"/>
  <c r="F55525" i="9"/>
  <c r="F55524" i="9"/>
  <c r="F55523" i="9"/>
  <c r="F55522" i="9"/>
  <c r="F55521" i="9"/>
  <c r="F55520" i="9"/>
  <c r="F55519" i="9"/>
  <c r="F55518" i="9"/>
  <c r="F55517" i="9"/>
  <c r="F55516" i="9"/>
  <c r="F55515" i="9"/>
  <c r="F55514" i="9"/>
  <c r="F55513" i="9"/>
  <c r="F55512" i="9"/>
  <c r="F55511" i="9"/>
  <c r="F55510" i="9"/>
  <c r="F55509" i="9"/>
  <c r="F55508" i="9"/>
  <c r="F55507" i="9"/>
  <c r="F55506" i="9"/>
  <c r="F55505" i="9"/>
  <c r="F55504" i="9"/>
  <c r="F55503" i="9"/>
  <c r="F55502" i="9"/>
  <c r="F55501" i="9"/>
  <c r="F55500" i="9"/>
  <c r="F55499" i="9"/>
  <c r="F55498" i="9"/>
  <c r="F55497" i="9"/>
  <c r="F55496" i="9"/>
  <c r="F55495" i="9"/>
  <c r="F55494" i="9"/>
  <c r="F55493" i="9"/>
  <c r="F55492" i="9"/>
  <c r="F55491" i="9"/>
  <c r="F55490" i="9"/>
  <c r="F55489" i="9"/>
  <c r="F55488" i="9"/>
  <c r="F55487" i="9"/>
  <c r="F55486" i="9"/>
  <c r="F55485" i="9"/>
  <c r="F55484" i="9"/>
  <c r="F55483" i="9"/>
  <c r="F55482" i="9"/>
  <c r="F55481" i="9"/>
  <c r="F55480" i="9"/>
  <c r="F55479" i="9"/>
  <c r="F55478" i="9"/>
  <c r="F55477" i="9"/>
  <c r="F55476" i="9"/>
  <c r="F55475" i="9"/>
  <c r="F55474" i="9"/>
  <c r="F55473" i="9"/>
  <c r="F55472" i="9"/>
  <c r="F55471" i="9"/>
  <c r="F55470" i="9"/>
  <c r="F55469" i="9"/>
  <c r="F55468" i="9"/>
  <c r="F55467" i="9"/>
  <c r="F55466" i="9"/>
  <c r="F55465" i="9"/>
  <c r="F55464" i="9"/>
  <c r="F55463" i="9"/>
  <c r="F55462" i="9"/>
  <c r="F55461" i="9"/>
  <c r="F55460" i="9"/>
  <c r="F55459" i="9"/>
  <c r="F55458" i="9"/>
  <c r="F55457" i="9"/>
  <c r="F55456" i="9"/>
  <c r="F55455" i="9"/>
  <c r="F55454" i="9"/>
  <c r="F55453" i="9"/>
  <c r="F55452" i="9"/>
  <c r="F55451" i="9"/>
  <c r="F55450" i="9"/>
  <c r="F55449" i="9"/>
  <c r="F55448" i="9"/>
  <c r="F55447" i="9"/>
  <c r="F55446" i="9"/>
  <c r="F55445" i="9"/>
  <c r="F55444" i="9"/>
  <c r="F55443" i="9"/>
  <c r="F55442" i="9"/>
  <c r="F55441" i="9"/>
  <c r="F55440" i="9"/>
  <c r="F55439" i="9"/>
  <c r="F55438" i="9"/>
  <c r="F55437" i="9"/>
  <c r="F55436" i="9"/>
  <c r="F55435" i="9"/>
  <c r="F55434" i="9"/>
  <c r="F55433" i="9"/>
  <c r="F55432" i="9"/>
  <c r="F55431" i="9"/>
  <c r="F55430" i="9"/>
  <c r="F55429" i="9"/>
  <c r="F55428" i="9"/>
  <c r="F55427" i="9"/>
  <c r="F55426" i="9"/>
  <c r="F55425" i="9"/>
  <c r="F55424" i="9"/>
  <c r="F55423" i="9"/>
  <c r="F55422" i="9"/>
  <c r="F55421" i="9"/>
  <c r="F55420" i="9"/>
  <c r="F55419" i="9"/>
  <c r="F55418" i="9"/>
  <c r="F55417" i="9"/>
  <c r="F55416" i="9"/>
  <c r="F55415" i="9"/>
  <c r="F55414" i="9"/>
  <c r="F55413" i="9"/>
  <c r="F55412" i="9"/>
  <c r="F55411" i="9"/>
  <c r="F55410" i="9"/>
  <c r="F55409" i="9"/>
  <c r="F55408" i="9"/>
  <c r="F55407" i="9"/>
  <c r="F55406" i="9"/>
  <c r="F55405" i="9"/>
  <c r="F55404" i="9"/>
  <c r="F55403" i="9"/>
  <c r="F55402" i="9"/>
  <c r="F55401" i="9"/>
  <c r="F55400" i="9"/>
  <c r="F55399" i="9"/>
  <c r="F55398" i="9"/>
  <c r="F55397" i="9"/>
  <c r="F55396" i="9"/>
  <c r="F55395" i="9"/>
  <c r="F55394" i="9"/>
  <c r="F55393" i="9"/>
  <c r="F55392" i="9"/>
  <c r="F55391" i="9"/>
  <c r="F55390" i="9"/>
  <c r="F55389" i="9"/>
  <c r="F55388" i="9"/>
  <c r="F55387" i="9"/>
  <c r="F55386" i="9"/>
  <c r="F55385" i="9"/>
  <c r="F55384" i="9"/>
  <c r="F55383" i="9"/>
  <c r="F55382" i="9"/>
  <c r="F55381" i="9"/>
  <c r="F55380" i="9"/>
  <c r="F55379" i="9"/>
  <c r="F55378" i="9"/>
  <c r="F55377" i="9"/>
  <c r="F55376" i="9"/>
  <c r="F55375" i="9"/>
  <c r="F55374" i="9"/>
  <c r="F55373" i="9"/>
  <c r="F55372" i="9"/>
  <c r="F55371" i="9"/>
  <c r="F55370" i="9"/>
  <c r="F55369" i="9"/>
  <c r="F55368" i="9"/>
  <c r="F55367" i="9"/>
  <c r="F55366" i="9"/>
  <c r="F55365" i="9"/>
  <c r="F55364" i="9"/>
  <c r="F55363" i="9"/>
  <c r="F55362" i="9"/>
  <c r="F55361" i="9"/>
  <c r="F55360" i="9"/>
  <c r="F55359" i="9"/>
  <c r="F55358" i="9"/>
  <c r="F55357" i="9"/>
  <c r="F55356" i="9"/>
  <c r="F55355" i="9"/>
  <c r="F55354" i="9"/>
  <c r="F55353" i="9"/>
  <c r="F55352" i="9"/>
  <c r="F55351" i="9"/>
  <c r="F55350" i="9"/>
  <c r="F55349" i="9"/>
  <c r="F55348" i="9"/>
  <c r="F55347" i="9"/>
  <c r="F55346" i="9"/>
  <c r="F55345" i="9"/>
  <c r="F55344" i="9"/>
  <c r="F55343" i="9"/>
  <c r="F55342" i="9"/>
  <c r="F55341" i="9"/>
  <c r="F55340" i="9"/>
  <c r="F55339" i="9"/>
  <c r="F55338" i="9"/>
  <c r="F55337" i="9"/>
  <c r="F55336" i="9"/>
  <c r="F55335" i="9"/>
  <c r="F55334" i="9"/>
  <c r="F55333" i="9"/>
  <c r="F55332" i="9"/>
  <c r="F55331" i="9"/>
  <c r="F55330" i="9"/>
  <c r="F55329" i="9"/>
  <c r="F55328" i="9"/>
  <c r="F55327" i="9"/>
  <c r="F55326" i="9"/>
  <c r="F55325" i="9"/>
  <c r="F55324" i="9"/>
  <c r="F55323" i="9"/>
  <c r="F55322" i="9"/>
  <c r="F55321" i="9"/>
  <c r="F55320" i="9"/>
  <c r="F55319" i="9"/>
  <c r="F55318" i="9"/>
  <c r="F55317" i="9"/>
  <c r="F55316" i="9"/>
  <c r="F55315" i="9"/>
  <c r="F55314" i="9"/>
  <c r="F55313" i="9"/>
  <c r="F55312" i="9"/>
  <c r="F55311" i="9"/>
  <c r="F55310" i="9"/>
  <c r="F55309" i="9"/>
  <c r="F55308" i="9"/>
  <c r="F55307" i="9"/>
  <c r="F55306" i="9"/>
  <c r="F55305" i="9"/>
  <c r="F55304" i="9"/>
  <c r="F55303" i="9"/>
  <c r="F55302" i="9"/>
  <c r="F55301" i="9"/>
  <c r="F55300" i="9"/>
  <c r="F55299" i="9"/>
  <c r="F55298" i="9"/>
  <c r="F55297" i="9"/>
  <c r="F55296" i="9"/>
  <c r="F55295" i="9"/>
  <c r="F55294" i="9"/>
  <c r="F55293" i="9"/>
  <c r="F55292" i="9"/>
  <c r="F55291" i="9"/>
  <c r="F55290" i="9"/>
  <c r="F55289" i="9"/>
  <c r="F55288" i="9"/>
  <c r="F55287" i="9"/>
  <c r="F55286" i="9"/>
  <c r="F55285" i="9"/>
  <c r="F55284" i="9"/>
  <c r="F55283" i="9"/>
  <c r="F55282" i="9"/>
  <c r="F55281" i="9"/>
  <c r="F55280" i="9"/>
  <c r="F55279" i="9"/>
  <c r="F55278" i="9"/>
  <c r="F55277" i="9"/>
  <c r="F55276" i="9"/>
  <c r="F55275" i="9"/>
  <c r="F55274" i="9"/>
  <c r="F55273" i="9"/>
  <c r="F55272" i="9"/>
  <c r="F55271" i="9"/>
  <c r="F55270" i="9"/>
  <c r="F55269" i="9"/>
  <c r="F55268" i="9"/>
  <c r="F55267" i="9"/>
  <c r="F55266" i="9"/>
  <c r="F55265" i="9"/>
  <c r="F55264" i="9"/>
  <c r="F55263" i="9"/>
  <c r="F55262" i="9"/>
  <c r="F55261" i="9"/>
  <c r="F55260" i="9"/>
  <c r="F55259" i="9"/>
  <c r="F55258" i="9"/>
  <c r="F55257" i="9"/>
  <c r="F55256" i="9"/>
  <c r="F55255" i="9"/>
  <c r="F55254" i="9"/>
  <c r="F55253" i="9"/>
  <c r="F55252" i="9"/>
  <c r="F55251" i="9"/>
  <c r="F55250" i="9"/>
  <c r="F55249" i="9"/>
  <c r="F55248" i="9"/>
  <c r="F55247" i="9"/>
  <c r="F55246" i="9"/>
  <c r="F55245" i="9"/>
  <c r="F55244" i="9"/>
  <c r="F55243" i="9"/>
  <c r="F55242" i="9"/>
  <c r="F55241" i="9"/>
  <c r="F55240" i="9"/>
  <c r="F55239" i="9"/>
  <c r="F55238" i="9"/>
  <c r="F55237" i="9"/>
  <c r="F55236" i="9"/>
  <c r="F55235" i="9"/>
  <c r="F55234" i="9"/>
  <c r="F55233" i="9"/>
  <c r="F55232" i="9"/>
  <c r="F55231" i="9"/>
  <c r="F55230" i="9"/>
  <c r="F55229" i="9"/>
  <c r="F55228" i="9"/>
  <c r="F55227" i="9"/>
  <c r="F55226" i="9"/>
  <c r="F55225" i="9"/>
  <c r="F55224" i="9"/>
  <c r="F55223" i="9"/>
  <c r="F55222" i="9"/>
  <c r="F55221" i="9"/>
  <c r="F55220" i="9"/>
  <c r="F55219" i="9"/>
  <c r="F55218" i="9"/>
  <c r="F55217" i="9"/>
  <c r="F55216" i="9"/>
  <c r="F55215" i="9"/>
  <c r="F55214" i="9"/>
  <c r="F55213" i="9"/>
  <c r="F55212" i="9"/>
  <c r="F55211" i="9"/>
  <c r="F55210" i="9"/>
  <c r="F55209" i="9"/>
  <c r="F55208" i="9"/>
  <c r="F55207" i="9"/>
  <c r="F55206" i="9"/>
  <c r="F55205" i="9"/>
  <c r="F55204" i="9"/>
  <c r="F55203" i="9"/>
  <c r="F55202" i="9"/>
  <c r="F55201" i="9"/>
  <c r="F55200" i="9"/>
  <c r="F55199" i="9"/>
  <c r="F55198" i="9"/>
  <c r="F55197" i="9"/>
  <c r="F55196" i="9"/>
  <c r="F55195" i="9"/>
  <c r="F55194" i="9"/>
  <c r="F55193" i="9"/>
  <c r="F55192" i="9"/>
  <c r="F55191" i="9"/>
  <c r="F55190" i="9"/>
  <c r="F55189" i="9"/>
  <c r="F55188" i="9"/>
  <c r="F55187" i="9"/>
  <c r="F55186" i="9"/>
  <c r="F55185" i="9"/>
  <c r="F55184" i="9"/>
  <c r="F55183" i="9"/>
  <c r="F55182" i="9"/>
  <c r="F55181" i="9"/>
  <c r="F55180" i="9"/>
  <c r="F55179" i="9"/>
  <c r="F55178" i="9"/>
  <c r="F55177" i="9"/>
  <c r="F55176" i="9"/>
  <c r="F55175" i="9"/>
  <c r="F55174" i="9"/>
  <c r="F55173" i="9"/>
  <c r="F55172" i="9"/>
  <c r="F55171" i="9"/>
  <c r="F55170" i="9"/>
  <c r="F55169" i="9"/>
  <c r="F55168" i="9"/>
  <c r="F55167" i="9"/>
  <c r="F55166" i="9"/>
  <c r="F55165" i="9"/>
  <c r="F55164" i="9"/>
  <c r="F55163" i="9"/>
  <c r="F55162" i="9"/>
  <c r="F55161" i="9"/>
  <c r="F55160" i="9"/>
  <c r="F55159" i="9"/>
  <c r="F55158" i="9"/>
  <c r="F55157" i="9"/>
  <c r="F55156" i="9"/>
  <c r="F55155" i="9"/>
  <c r="F55154" i="9"/>
  <c r="F55153" i="9"/>
  <c r="F55152" i="9"/>
  <c r="F55151" i="9"/>
  <c r="F55150" i="9"/>
  <c r="F55149" i="9"/>
  <c r="F55148" i="9"/>
  <c r="F55147" i="9"/>
  <c r="F55146" i="9"/>
  <c r="F55145" i="9"/>
  <c r="F55144" i="9"/>
  <c r="F55143" i="9"/>
  <c r="F55142" i="9"/>
  <c r="F55141" i="9"/>
  <c r="F55140" i="9"/>
  <c r="F55139" i="9"/>
  <c r="F55138" i="9"/>
  <c r="F55137" i="9"/>
  <c r="F55136" i="9"/>
  <c r="F55135" i="9"/>
  <c r="F55134" i="9"/>
  <c r="F55133" i="9"/>
  <c r="F55132" i="9"/>
  <c r="F55131" i="9"/>
  <c r="F55130" i="9"/>
  <c r="F55129" i="9"/>
  <c r="F55128" i="9"/>
  <c r="F55127" i="9"/>
  <c r="F55126" i="9"/>
  <c r="F55125" i="9"/>
  <c r="F55124" i="9"/>
  <c r="F55123" i="9"/>
  <c r="F55122" i="9"/>
  <c r="F55121" i="9"/>
  <c r="F55120" i="9"/>
  <c r="F55119" i="9"/>
  <c r="F55118" i="9"/>
  <c r="F55117" i="9"/>
  <c r="F55116" i="9"/>
  <c r="F55115" i="9"/>
  <c r="F55114" i="9"/>
  <c r="F55113" i="9"/>
  <c r="F55112" i="9"/>
  <c r="F55111" i="9"/>
  <c r="F55110" i="9"/>
  <c r="F55109" i="9"/>
  <c r="F55108" i="9"/>
  <c r="F55107" i="9"/>
  <c r="F55106" i="9"/>
  <c r="F55105" i="9"/>
  <c r="F55104" i="9"/>
  <c r="F55103" i="9"/>
  <c r="F55102" i="9"/>
  <c r="F55101" i="9"/>
  <c r="F55100" i="9"/>
  <c r="F55099" i="9"/>
  <c r="F55098" i="9"/>
  <c r="F55097" i="9"/>
  <c r="F55096" i="9"/>
  <c r="F55095" i="9"/>
  <c r="F55094" i="9"/>
  <c r="F55093" i="9"/>
  <c r="F55092" i="9"/>
  <c r="F55091" i="9"/>
  <c r="F55090" i="9"/>
  <c r="F55089" i="9"/>
  <c r="F55088" i="9"/>
  <c r="F55087" i="9"/>
  <c r="F55086" i="9"/>
  <c r="F55085" i="9"/>
  <c r="F55084" i="9"/>
  <c r="F55083" i="9"/>
  <c r="F55082" i="9"/>
  <c r="F55081" i="9"/>
  <c r="F55080" i="9"/>
  <c r="F55079" i="9"/>
  <c r="F55078" i="9"/>
  <c r="F55077" i="9"/>
  <c r="F55076" i="9"/>
  <c r="F55075" i="9"/>
  <c r="F55074" i="9"/>
  <c r="F55073" i="9"/>
  <c r="F55072" i="9"/>
  <c r="F55071" i="9"/>
  <c r="F55070" i="9"/>
  <c r="F55069" i="9"/>
  <c r="F55068" i="9"/>
  <c r="F55067" i="9"/>
  <c r="F55066" i="9"/>
  <c r="F55065" i="9"/>
  <c r="F55064" i="9"/>
  <c r="F55063" i="9"/>
  <c r="F55062" i="9"/>
  <c r="F55061" i="9"/>
  <c r="F55060" i="9"/>
  <c r="F55059" i="9"/>
  <c r="F55058" i="9"/>
  <c r="F55057" i="9"/>
  <c r="F55056" i="9"/>
  <c r="F55055" i="9"/>
  <c r="F55054" i="9"/>
  <c r="F55053" i="9"/>
  <c r="F55052" i="9"/>
  <c r="F55051" i="9"/>
  <c r="F55050" i="9"/>
  <c r="F55049" i="9"/>
  <c r="F55048" i="9"/>
  <c r="F55047" i="9"/>
  <c r="F55046" i="9"/>
  <c r="F55045" i="9"/>
  <c r="F55044" i="9"/>
  <c r="F55043" i="9"/>
  <c r="F55042" i="9"/>
  <c r="F55041" i="9"/>
  <c r="F55040" i="9"/>
  <c r="F55039" i="9"/>
  <c r="F55038" i="9"/>
  <c r="F55037" i="9"/>
  <c r="F55036" i="9"/>
  <c r="F55035" i="9"/>
  <c r="F55034" i="9"/>
  <c r="F55033" i="9"/>
  <c r="F55032" i="9"/>
  <c r="F55031" i="9"/>
  <c r="F55030" i="9"/>
  <c r="F55029" i="9"/>
  <c r="F55028" i="9"/>
  <c r="F55027" i="9"/>
  <c r="F55026" i="9"/>
  <c r="F55025" i="9"/>
  <c r="F55024" i="9"/>
  <c r="F55023" i="9"/>
  <c r="F55022" i="9"/>
  <c r="F55021" i="9"/>
  <c r="F55020" i="9"/>
  <c r="F55019" i="9"/>
  <c r="F55018" i="9"/>
  <c r="F55017" i="9"/>
  <c r="F55016" i="9"/>
  <c r="F55015" i="9"/>
  <c r="F55014" i="9"/>
  <c r="F55013" i="9"/>
  <c r="F55012" i="9"/>
  <c r="F55011" i="9"/>
  <c r="F55010" i="9"/>
  <c r="F55009" i="9"/>
  <c r="F55008" i="9"/>
  <c r="F55007" i="9"/>
  <c r="F55006" i="9"/>
  <c r="F55005" i="9"/>
  <c r="F55004" i="9"/>
  <c r="F55003" i="9"/>
  <c r="F55002" i="9"/>
  <c r="F55001" i="9"/>
  <c r="F55000" i="9"/>
  <c r="F54999" i="9"/>
  <c r="F54998" i="9"/>
  <c r="F54997" i="9"/>
  <c r="F54996" i="9"/>
  <c r="F54995" i="9"/>
  <c r="F54994" i="9"/>
  <c r="F54993" i="9"/>
  <c r="F54992" i="9"/>
  <c r="F54991" i="9"/>
  <c r="F54990" i="9"/>
  <c r="F54989" i="9"/>
  <c r="F54988" i="9"/>
  <c r="F54987" i="9"/>
  <c r="F54986" i="9"/>
  <c r="F54985" i="9"/>
  <c r="F54984" i="9"/>
  <c r="F54983" i="9"/>
  <c r="F54982" i="9"/>
  <c r="F54981" i="9"/>
  <c r="F54980" i="9"/>
  <c r="F54979" i="9"/>
  <c r="F54978" i="9"/>
  <c r="F54977" i="9"/>
  <c r="F54976" i="9"/>
  <c r="F54975" i="9"/>
  <c r="F54974" i="9"/>
  <c r="F54973" i="9"/>
  <c r="F54972" i="9"/>
  <c r="F54971" i="9"/>
  <c r="F54970" i="9"/>
  <c r="F54969" i="9"/>
  <c r="F54968" i="9"/>
  <c r="F54967" i="9"/>
  <c r="F54966" i="9"/>
  <c r="F54965" i="9"/>
  <c r="F54964" i="9"/>
  <c r="F54963" i="9"/>
  <c r="F54962" i="9"/>
  <c r="F54961" i="9"/>
  <c r="F54960" i="9"/>
  <c r="F54959" i="9"/>
  <c r="F54958" i="9"/>
  <c r="F54957" i="9"/>
  <c r="F54956" i="9"/>
  <c r="F54955" i="9"/>
  <c r="F54954" i="9"/>
  <c r="F54953" i="9"/>
  <c r="F54952" i="9"/>
  <c r="F54951" i="9"/>
  <c r="F54950" i="9"/>
  <c r="F54949" i="9"/>
  <c r="F54948" i="9"/>
  <c r="F54947" i="9"/>
  <c r="F54946" i="9"/>
  <c r="F54945" i="9"/>
  <c r="F54944" i="9"/>
  <c r="F54943" i="9"/>
  <c r="F54942" i="9"/>
  <c r="F54941" i="9"/>
  <c r="F54940" i="9"/>
  <c r="F54939" i="9"/>
  <c r="F54938" i="9"/>
  <c r="F54937" i="9"/>
  <c r="F54936" i="9"/>
  <c r="F54935" i="9"/>
  <c r="F54934" i="9"/>
  <c r="F54933" i="9"/>
  <c r="F54932" i="9"/>
  <c r="F54931" i="9"/>
  <c r="F54930" i="9"/>
  <c r="F54929" i="9"/>
  <c r="F54928" i="9"/>
  <c r="F54927" i="9"/>
  <c r="F54926" i="9"/>
  <c r="F54925" i="9"/>
  <c r="F54924" i="9"/>
  <c r="F54923" i="9"/>
  <c r="F54922" i="9"/>
  <c r="F54921" i="9"/>
  <c r="F54920" i="9"/>
  <c r="F54919" i="9"/>
  <c r="F54918" i="9"/>
  <c r="F54917" i="9"/>
  <c r="F54916" i="9"/>
  <c r="F54915" i="9"/>
  <c r="F54914" i="9"/>
  <c r="F54913" i="9"/>
  <c r="F54912" i="9"/>
  <c r="F54911" i="9"/>
  <c r="F54910" i="9"/>
  <c r="F54909" i="9"/>
  <c r="F54908" i="9"/>
  <c r="F54907" i="9"/>
  <c r="F54906" i="9"/>
  <c r="F54905" i="9"/>
  <c r="F54904" i="9"/>
  <c r="F54903" i="9"/>
  <c r="F54902" i="9"/>
  <c r="F54901" i="9"/>
  <c r="F54900" i="9"/>
  <c r="F54899" i="9"/>
  <c r="F54898" i="9"/>
  <c r="F54897" i="9"/>
  <c r="F54896" i="9"/>
  <c r="F54895" i="9"/>
  <c r="F54894" i="9"/>
  <c r="F54893" i="9"/>
  <c r="F54892" i="9"/>
  <c r="F54891" i="9"/>
  <c r="F54890" i="9"/>
  <c r="F54889" i="9"/>
  <c r="F54888" i="9"/>
  <c r="F54887" i="9"/>
  <c r="F54886" i="9"/>
  <c r="F54885" i="9"/>
  <c r="F54884" i="9"/>
  <c r="F54883" i="9"/>
  <c r="F54882" i="9"/>
  <c r="F54881" i="9"/>
  <c r="F54880" i="9"/>
  <c r="F54879" i="9"/>
  <c r="F54878" i="9"/>
  <c r="F54877" i="9"/>
  <c r="F54876" i="9"/>
  <c r="F54875" i="9"/>
  <c r="F54874" i="9"/>
  <c r="F54873" i="9"/>
  <c r="F54872" i="9"/>
  <c r="F54871" i="9"/>
  <c r="F54870" i="9"/>
  <c r="F54869" i="9"/>
  <c r="F54868" i="9"/>
  <c r="F54867" i="9"/>
  <c r="F54866" i="9"/>
  <c r="F54865" i="9"/>
  <c r="F54864" i="9"/>
  <c r="F54863" i="9"/>
  <c r="F54862" i="9"/>
  <c r="F54861" i="9"/>
  <c r="F54860" i="9"/>
  <c r="F54859" i="9"/>
  <c r="F54858" i="9"/>
  <c r="F54857" i="9"/>
  <c r="F54856" i="9"/>
  <c r="F54855" i="9"/>
  <c r="F54854" i="9"/>
  <c r="F54853" i="9"/>
  <c r="F54852" i="9"/>
  <c r="F54851" i="9"/>
  <c r="F54850" i="9"/>
  <c r="F54849" i="9"/>
  <c r="F54848" i="9"/>
  <c r="F54847" i="9"/>
  <c r="F54846" i="9"/>
  <c r="F54845" i="9"/>
  <c r="F54844" i="9"/>
  <c r="F54843" i="9"/>
  <c r="F54842" i="9"/>
  <c r="F54841" i="9"/>
  <c r="F54840" i="9"/>
  <c r="F54839" i="9"/>
  <c r="F54838" i="9"/>
  <c r="F54837" i="9"/>
  <c r="F54836" i="9"/>
  <c r="F54835" i="9"/>
  <c r="F54834" i="9"/>
  <c r="F54833" i="9"/>
  <c r="F54832" i="9"/>
  <c r="F54831" i="9"/>
  <c r="F54830" i="9"/>
  <c r="F54829" i="9"/>
  <c r="F54828" i="9"/>
  <c r="F54827" i="9"/>
  <c r="F54826" i="9"/>
  <c r="F54825" i="9"/>
  <c r="F54824" i="9"/>
  <c r="F54823" i="9"/>
  <c r="F54822" i="9"/>
  <c r="F54821" i="9"/>
  <c r="F54820" i="9"/>
  <c r="F54819" i="9"/>
  <c r="F54818" i="9"/>
  <c r="F54817" i="9"/>
  <c r="F54816" i="9"/>
  <c r="F54815" i="9"/>
  <c r="F54814" i="9"/>
  <c r="F54813" i="9"/>
  <c r="F54812" i="9"/>
  <c r="F54811" i="9"/>
  <c r="F54810" i="9"/>
  <c r="F54809" i="9"/>
  <c r="F54808" i="9"/>
  <c r="F54807" i="9"/>
  <c r="F54806" i="9"/>
  <c r="F54805" i="9"/>
  <c r="F54804" i="9"/>
  <c r="F54803" i="9"/>
  <c r="F54802" i="9"/>
  <c r="F54801" i="9"/>
  <c r="F54800" i="9"/>
  <c r="F54799" i="9"/>
  <c r="F54798" i="9"/>
  <c r="F54797" i="9"/>
  <c r="F54796" i="9"/>
  <c r="F54795" i="9"/>
  <c r="F54794" i="9"/>
  <c r="F54793" i="9"/>
  <c r="F54792" i="9"/>
  <c r="F54791" i="9"/>
  <c r="F54790" i="9"/>
  <c r="F54789" i="9"/>
  <c r="F54788" i="9"/>
  <c r="F54787" i="9"/>
  <c r="F54786" i="9"/>
  <c r="F54785" i="9"/>
  <c r="F54784" i="9"/>
  <c r="F54783" i="9"/>
  <c r="F54782" i="9"/>
  <c r="F54781" i="9"/>
  <c r="F54780" i="9"/>
  <c r="F54779" i="9"/>
  <c r="F54778" i="9"/>
  <c r="F54777" i="9"/>
  <c r="F54776" i="9"/>
  <c r="F54775" i="9"/>
  <c r="F54774" i="9"/>
  <c r="F54773" i="9"/>
  <c r="F54772" i="9"/>
  <c r="F54771" i="9"/>
  <c r="F54770" i="9"/>
  <c r="F54769" i="9"/>
  <c r="F54768" i="9"/>
  <c r="F54767" i="9"/>
  <c r="F54766" i="9"/>
  <c r="F54765" i="9"/>
  <c r="F54764" i="9"/>
  <c r="F54763" i="9"/>
  <c r="F54762" i="9"/>
  <c r="F54761" i="9"/>
  <c r="F54760" i="9"/>
  <c r="F54759" i="9"/>
  <c r="F54758" i="9"/>
  <c r="F54757" i="9"/>
  <c r="F54756" i="9"/>
  <c r="F54755" i="9"/>
  <c r="F54754" i="9"/>
  <c r="F54753" i="9"/>
  <c r="F54752" i="9"/>
  <c r="F54751" i="9"/>
  <c r="F54750" i="9"/>
  <c r="F54749" i="9"/>
  <c r="F54748" i="9"/>
  <c r="F54747" i="9"/>
  <c r="F54746" i="9"/>
  <c r="F54745" i="9"/>
  <c r="F54744" i="9"/>
  <c r="F54743" i="9"/>
  <c r="F54742" i="9"/>
  <c r="F54741" i="9"/>
  <c r="F54740" i="9"/>
  <c r="F54739" i="9"/>
  <c r="F54738" i="9"/>
  <c r="F54737" i="9"/>
  <c r="F54736" i="9"/>
  <c r="F54735" i="9"/>
  <c r="F54734" i="9"/>
  <c r="F54733" i="9"/>
  <c r="F54732" i="9"/>
  <c r="F54731" i="9"/>
  <c r="F54730" i="9"/>
  <c r="F54729" i="9"/>
  <c r="F54728" i="9"/>
  <c r="F54727" i="9"/>
  <c r="F54726" i="9"/>
  <c r="F54725" i="9"/>
  <c r="F54724" i="9"/>
  <c r="F54723" i="9"/>
  <c r="F54722" i="9"/>
  <c r="F54721" i="9"/>
  <c r="F54720" i="9"/>
  <c r="F54719" i="9"/>
  <c r="F54718" i="9"/>
  <c r="F54717" i="9"/>
  <c r="F54716" i="9"/>
  <c r="F54715" i="9"/>
  <c r="F54714" i="9"/>
  <c r="F54713" i="9"/>
  <c r="F54712" i="9"/>
  <c r="F54711" i="9"/>
  <c r="F54710" i="9"/>
  <c r="F54709" i="9"/>
  <c r="F54708" i="9"/>
  <c r="F54707" i="9"/>
  <c r="F54706" i="9"/>
  <c r="F54705" i="9"/>
  <c r="F54704" i="9"/>
  <c r="F54703" i="9"/>
  <c r="F54702" i="9"/>
  <c r="F54701" i="9"/>
  <c r="F54700" i="9"/>
  <c r="F54699" i="9"/>
  <c r="F54698" i="9"/>
  <c r="F54697" i="9"/>
  <c r="F54696" i="9"/>
  <c r="F54695" i="9"/>
  <c r="F54694" i="9"/>
  <c r="F54693" i="9"/>
  <c r="F54692" i="9"/>
  <c r="F54691" i="9"/>
  <c r="F54690" i="9"/>
  <c r="F54689" i="9"/>
  <c r="F54688" i="9"/>
  <c r="F54687" i="9"/>
  <c r="F54686" i="9"/>
  <c r="F54685" i="9"/>
  <c r="F54684" i="9"/>
  <c r="F54683" i="9"/>
  <c r="F54682" i="9"/>
  <c r="F54681" i="9"/>
  <c r="F54680" i="9"/>
  <c r="F54679" i="9"/>
  <c r="F54678" i="9"/>
  <c r="F54677" i="9"/>
  <c r="F54676" i="9"/>
  <c r="F54675" i="9"/>
  <c r="F54674" i="9"/>
  <c r="F54673" i="9"/>
  <c r="F54672" i="9"/>
  <c r="F54671" i="9"/>
  <c r="F54670" i="9"/>
  <c r="F54669" i="9"/>
  <c r="F54668" i="9"/>
  <c r="F54667" i="9"/>
  <c r="F54666" i="9"/>
  <c r="F54665" i="9"/>
  <c r="F54664" i="9"/>
  <c r="F54663" i="9"/>
  <c r="F54662" i="9"/>
  <c r="F54661" i="9"/>
  <c r="F54660" i="9"/>
  <c r="F54659" i="9"/>
  <c r="F54658" i="9"/>
  <c r="F54657" i="9"/>
  <c r="F54656" i="9"/>
  <c r="F54655" i="9"/>
  <c r="F54654" i="9"/>
  <c r="F54653" i="9"/>
  <c r="F54652" i="9"/>
  <c r="F54651" i="9"/>
  <c r="F54650" i="9"/>
  <c r="F54649" i="9"/>
  <c r="F54648" i="9"/>
  <c r="F54647" i="9"/>
  <c r="F54646" i="9"/>
  <c r="F54645" i="9"/>
  <c r="F54644" i="9"/>
  <c r="F54643" i="9"/>
  <c r="F54642" i="9"/>
  <c r="F54641" i="9"/>
  <c r="F54640" i="9"/>
  <c r="F54639" i="9"/>
  <c r="F54638" i="9"/>
  <c r="F54637" i="9"/>
  <c r="F54636" i="9"/>
  <c r="F54635" i="9"/>
  <c r="F54634" i="9"/>
  <c r="F54633" i="9"/>
  <c r="F54632" i="9"/>
  <c r="F54631" i="9"/>
  <c r="F54630" i="9"/>
  <c r="F54629" i="9"/>
  <c r="F54628" i="9"/>
  <c r="F54627" i="9"/>
  <c r="F54626" i="9"/>
  <c r="F54625" i="9"/>
  <c r="F54624" i="9"/>
  <c r="F54623" i="9"/>
  <c r="F54622" i="9"/>
  <c r="F54621" i="9"/>
  <c r="F54620" i="9"/>
  <c r="F54619" i="9"/>
  <c r="F54618" i="9"/>
  <c r="F54617" i="9"/>
  <c r="F54616" i="9"/>
  <c r="F54615" i="9"/>
  <c r="F54614" i="9"/>
  <c r="F54613" i="9"/>
  <c r="F54612" i="9"/>
  <c r="F54611" i="9"/>
  <c r="F54610" i="9"/>
  <c r="F54609" i="9"/>
  <c r="F54608" i="9"/>
  <c r="F54607" i="9"/>
  <c r="F54606" i="9"/>
  <c r="F54605" i="9"/>
  <c r="F54604" i="9"/>
  <c r="F54603" i="9"/>
  <c r="F54602" i="9"/>
  <c r="F54601" i="9"/>
  <c r="F54600" i="9"/>
  <c r="F54599" i="9"/>
  <c r="F54598" i="9"/>
  <c r="F54597" i="9"/>
  <c r="F54596" i="9"/>
  <c r="F54595" i="9"/>
  <c r="F54594" i="9"/>
  <c r="F54593" i="9"/>
  <c r="F54592" i="9"/>
  <c r="F54591" i="9"/>
  <c r="F54590" i="9"/>
  <c r="F54589" i="9"/>
  <c r="F54588" i="9"/>
  <c r="F54587" i="9"/>
  <c r="F54586" i="9"/>
  <c r="F54585" i="9"/>
  <c r="F54584" i="9"/>
  <c r="F54583" i="9"/>
  <c r="F54582" i="9"/>
  <c r="F54581" i="9"/>
  <c r="F54580" i="9"/>
  <c r="F54579" i="9"/>
  <c r="F54578" i="9"/>
  <c r="F54577" i="9"/>
  <c r="F54576" i="9"/>
  <c r="F54575" i="9"/>
  <c r="F54574" i="9"/>
  <c r="F54573" i="9"/>
  <c r="F54572" i="9"/>
  <c r="F54571" i="9"/>
  <c r="F54570" i="9"/>
  <c r="F54569" i="9"/>
  <c r="F54568" i="9"/>
  <c r="F54567" i="9"/>
  <c r="F54566" i="9"/>
  <c r="F54565" i="9"/>
  <c r="F54564" i="9"/>
  <c r="F54563" i="9"/>
  <c r="F54562" i="9"/>
  <c r="F54561" i="9"/>
  <c r="F54560" i="9"/>
  <c r="F54559" i="9"/>
  <c r="F54558" i="9"/>
  <c r="F54557" i="9"/>
  <c r="F54556" i="9"/>
  <c r="F54555" i="9"/>
  <c r="F54554" i="9"/>
  <c r="F54553" i="9"/>
  <c r="F54552" i="9"/>
  <c r="F54551" i="9"/>
  <c r="F54550" i="9"/>
  <c r="F54549" i="9"/>
  <c r="F54548" i="9"/>
  <c r="F54547" i="9"/>
  <c r="F54546" i="9"/>
  <c r="F54545" i="9"/>
  <c r="F54544" i="9"/>
  <c r="F54543" i="9"/>
  <c r="F54542" i="9"/>
  <c r="F54541" i="9"/>
  <c r="F54540" i="9"/>
  <c r="F54539" i="9"/>
  <c r="F54538" i="9"/>
  <c r="F54537" i="9"/>
  <c r="F54536" i="9"/>
  <c r="F54535" i="9"/>
  <c r="F54534" i="9"/>
  <c r="F54533" i="9"/>
  <c r="F54532" i="9"/>
  <c r="F54531" i="9"/>
  <c r="F54530" i="9"/>
  <c r="F54529" i="9"/>
  <c r="F54528" i="9"/>
  <c r="F54527" i="9"/>
  <c r="F54526" i="9"/>
  <c r="F54525" i="9"/>
  <c r="F54524" i="9"/>
  <c r="F54523" i="9"/>
  <c r="F54522" i="9"/>
  <c r="F54521" i="9"/>
  <c r="F54520" i="9"/>
  <c r="F54519" i="9"/>
  <c r="F54518" i="9"/>
  <c r="F54517" i="9"/>
  <c r="F54516" i="9"/>
  <c r="F54515" i="9"/>
  <c r="F54514" i="9"/>
  <c r="F54513" i="9"/>
  <c r="F54512" i="9"/>
  <c r="F54511" i="9"/>
  <c r="F54510" i="9"/>
  <c r="F54509" i="9"/>
  <c r="F54508" i="9"/>
  <c r="F54507" i="9"/>
  <c r="F54506" i="9"/>
  <c r="F54505" i="9"/>
  <c r="F54504" i="9"/>
  <c r="F54503" i="9"/>
  <c r="F54502" i="9"/>
  <c r="F54501" i="9"/>
  <c r="F54500" i="9"/>
  <c r="F54499" i="9"/>
  <c r="F54498" i="9"/>
  <c r="F54497" i="9"/>
  <c r="F54496" i="9"/>
  <c r="F54495" i="9"/>
  <c r="F54494" i="9"/>
  <c r="F54493" i="9"/>
  <c r="F54492" i="9"/>
  <c r="F54491" i="9"/>
  <c r="F54490" i="9"/>
  <c r="F54489" i="9"/>
  <c r="F54488" i="9"/>
  <c r="F54487" i="9"/>
  <c r="F54486" i="9"/>
  <c r="F54485" i="9"/>
  <c r="F54484" i="9"/>
  <c r="F54483" i="9"/>
  <c r="F54482" i="9"/>
  <c r="F54481" i="9"/>
  <c r="F54480" i="9"/>
  <c r="F54479" i="9"/>
  <c r="F54478" i="9"/>
  <c r="F54477" i="9"/>
  <c r="F54476" i="9"/>
  <c r="F54475" i="9"/>
  <c r="F54474" i="9"/>
  <c r="F54473" i="9"/>
  <c r="F54472" i="9"/>
  <c r="F54471" i="9"/>
  <c r="F54470" i="9"/>
  <c r="F54469" i="9"/>
  <c r="F54468" i="9"/>
  <c r="F54467" i="9"/>
  <c r="F54466" i="9"/>
  <c r="F54465" i="9"/>
  <c r="F54464" i="9"/>
  <c r="F54463" i="9"/>
  <c r="F54462" i="9"/>
  <c r="F54461" i="9"/>
  <c r="F54460" i="9"/>
  <c r="F54459" i="9"/>
  <c r="F54458" i="9"/>
  <c r="F54457" i="9"/>
  <c r="F54456" i="9"/>
  <c r="F54455" i="9"/>
  <c r="F54454" i="9"/>
  <c r="F54453" i="9"/>
  <c r="F54452" i="9"/>
  <c r="F54451" i="9"/>
  <c r="F54450" i="9"/>
  <c r="F54449" i="9"/>
  <c r="F54448" i="9"/>
  <c r="F54447" i="9"/>
  <c r="F54446" i="9"/>
  <c r="F54445" i="9"/>
  <c r="F54444" i="9"/>
  <c r="F54443" i="9"/>
  <c r="F54442" i="9"/>
  <c r="F54441" i="9"/>
  <c r="F54440" i="9"/>
  <c r="F54439" i="9"/>
  <c r="F54438" i="9"/>
  <c r="F54437" i="9"/>
  <c r="F54436" i="9"/>
  <c r="F54435" i="9"/>
  <c r="F54434" i="9"/>
  <c r="F54433" i="9"/>
  <c r="F54432" i="9"/>
  <c r="F54431" i="9"/>
  <c r="F54430" i="9"/>
  <c r="F54429" i="9"/>
  <c r="F54428" i="9"/>
  <c r="F54427" i="9"/>
  <c r="F54426" i="9"/>
  <c r="F54425" i="9"/>
  <c r="F54424" i="9"/>
  <c r="F54423" i="9"/>
  <c r="F54422" i="9"/>
  <c r="F54421" i="9"/>
  <c r="F54420" i="9"/>
  <c r="F54419" i="9"/>
  <c r="F54418" i="9"/>
  <c r="F54417" i="9"/>
  <c r="F54416" i="9"/>
  <c r="F54415" i="9"/>
  <c r="F54414" i="9"/>
  <c r="F54413" i="9"/>
  <c r="F54412" i="9"/>
  <c r="F54411" i="9"/>
  <c r="F54410" i="9"/>
  <c r="F54409" i="9"/>
  <c r="F54408" i="9"/>
  <c r="F54407" i="9"/>
  <c r="F54406" i="9"/>
  <c r="F54405" i="9"/>
  <c r="F54404" i="9"/>
  <c r="F54403" i="9"/>
  <c r="F54402" i="9"/>
  <c r="F54401" i="9"/>
  <c r="F54400" i="9"/>
  <c r="F54399" i="9"/>
  <c r="F54398" i="9"/>
  <c r="F54397" i="9"/>
  <c r="F54396" i="9"/>
  <c r="F54395" i="9"/>
  <c r="F54394" i="9"/>
  <c r="F54393" i="9"/>
  <c r="F54392" i="9"/>
  <c r="F54391" i="9"/>
  <c r="F54390" i="9"/>
  <c r="F54389" i="9"/>
  <c r="F54388" i="9"/>
  <c r="F54387" i="9"/>
  <c r="F54386" i="9"/>
  <c r="F54385" i="9"/>
  <c r="F54384" i="9"/>
  <c r="F54383" i="9"/>
  <c r="F54382" i="9"/>
  <c r="F54381" i="9"/>
  <c r="F54380" i="9"/>
  <c r="F54379" i="9"/>
  <c r="F54378" i="9"/>
  <c r="F54377" i="9"/>
  <c r="F54376" i="9"/>
  <c r="F54375" i="9"/>
  <c r="F54374" i="9"/>
  <c r="F54373" i="9"/>
  <c r="F54372" i="9"/>
  <c r="F54371" i="9"/>
  <c r="F54370" i="9"/>
  <c r="F54369" i="9"/>
  <c r="F54368" i="9"/>
  <c r="F54367" i="9"/>
  <c r="F54366" i="9"/>
  <c r="F54365" i="9"/>
  <c r="F54364" i="9"/>
  <c r="F54363" i="9"/>
  <c r="F54362" i="9"/>
  <c r="F54361" i="9"/>
  <c r="F54360" i="9"/>
  <c r="F54359" i="9"/>
  <c r="F54358" i="9"/>
  <c r="F54357" i="9"/>
  <c r="F54356" i="9"/>
  <c r="F54355" i="9"/>
  <c r="F54354" i="9"/>
  <c r="F54353" i="9"/>
  <c r="F54352" i="9"/>
  <c r="F54351" i="9"/>
  <c r="F54350" i="9"/>
  <c r="F54349" i="9"/>
  <c r="F54348" i="9"/>
  <c r="F54347" i="9"/>
  <c r="F54346" i="9"/>
  <c r="F54345" i="9"/>
  <c r="F54344" i="9"/>
  <c r="F54343" i="9"/>
  <c r="F54342" i="9"/>
  <c r="F54341" i="9"/>
  <c r="F54340" i="9"/>
  <c r="F54339" i="9"/>
  <c r="F54338" i="9"/>
  <c r="F54337" i="9"/>
  <c r="F54336" i="9"/>
  <c r="F54335" i="9"/>
  <c r="F54334" i="9"/>
  <c r="F54333" i="9"/>
  <c r="F54332" i="9"/>
  <c r="F54331" i="9"/>
  <c r="F54330" i="9"/>
  <c r="F54329" i="9"/>
  <c r="F54328" i="9"/>
  <c r="F54327" i="9"/>
  <c r="F54326" i="9"/>
  <c r="F54325" i="9"/>
  <c r="F54324" i="9"/>
  <c r="F54323" i="9"/>
  <c r="F54322" i="9"/>
  <c r="F54321" i="9"/>
  <c r="F54320" i="9"/>
  <c r="F54319" i="9"/>
  <c r="F54318" i="9"/>
  <c r="F54317" i="9"/>
  <c r="F54316" i="9"/>
  <c r="F54315" i="9"/>
  <c r="F54314" i="9"/>
  <c r="F54313" i="9"/>
  <c r="F54312" i="9"/>
  <c r="F54311" i="9"/>
  <c r="F54310" i="9"/>
  <c r="F54309" i="9"/>
  <c r="F54308" i="9"/>
  <c r="F54307" i="9"/>
  <c r="F54306" i="9"/>
  <c r="F54305" i="9"/>
  <c r="F54304" i="9"/>
  <c r="F54303" i="9"/>
  <c r="F54302" i="9"/>
  <c r="F54301" i="9"/>
  <c r="F54300" i="9"/>
  <c r="F54299" i="9"/>
  <c r="F54298" i="9"/>
  <c r="F54297" i="9"/>
  <c r="F54296" i="9"/>
  <c r="F54295" i="9"/>
  <c r="F54294" i="9"/>
  <c r="F54293" i="9"/>
  <c r="F54292" i="9"/>
  <c r="F54291" i="9"/>
  <c r="F54290" i="9"/>
  <c r="F54289" i="9"/>
  <c r="F54288" i="9"/>
  <c r="F54287" i="9"/>
  <c r="F54286" i="9"/>
  <c r="F54285" i="9"/>
  <c r="F54284" i="9"/>
  <c r="F54283" i="9"/>
  <c r="F54282" i="9"/>
  <c r="F54281" i="9"/>
  <c r="F54280" i="9"/>
  <c r="F54279" i="9"/>
  <c r="F54278" i="9"/>
  <c r="F54277" i="9"/>
  <c r="F54276" i="9"/>
  <c r="F54275" i="9"/>
  <c r="F54274" i="9"/>
  <c r="F54273" i="9"/>
  <c r="F54272" i="9"/>
  <c r="F54271" i="9"/>
  <c r="F54270" i="9"/>
  <c r="F54269" i="9"/>
  <c r="F54268" i="9"/>
  <c r="F54267" i="9"/>
  <c r="F54266" i="9"/>
  <c r="F54265" i="9"/>
  <c r="F54264" i="9"/>
  <c r="F54263" i="9"/>
  <c r="F54262" i="9"/>
  <c r="F54261" i="9"/>
  <c r="F54260" i="9"/>
  <c r="F54259" i="9"/>
  <c r="F54258" i="9"/>
  <c r="F54257" i="9"/>
  <c r="F54256" i="9"/>
  <c r="F54255" i="9"/>
  <c r="F54254" i="9"/>
  <c r="F54253" i="9"/>
  <c r="F54252" i="9"/>
  <c r="F54251" i="9"/>
  <c r="F54250" i="9"/>
  <c r="F54249" i="9"/>
  <c r="F54248" i="9"/>
  <c r="F54247" i="9"/>
  <c r="F54246" i="9"/>
  <c r="F54245" i="9"/>
  <c r="F54244" i="9"/>
  <c r="F54243" i="9"/>
  <c r="F54242" i="9"/>
  <c r="F54241" i="9"/>
  <c r="F54240" i="9"/>
  <c r="F54239" i="9"/>
  <c r="F54238" i="9"/>
  <c r="F54237" i="9"/>
  <c r="F54236" i="9"/>
  <c r="F54235" i="9"/>
  <c r="F54234" i="9"/>
  <c r="F54233" i="9"/>
  <c r="F54232" i="9"/>
  <c r="F54231" i="9"/>
  <c r="F54230" i="9"/>
  <c r="F54229" i="9"/>
  <c r="F54228" i="9"/>
  <c r="F54227" i="9"/>
  <c r="F54226" i="9"/>
  <c r="F54225" i="9"/>
  <c r="F54224" i="9"/>
  <c r="F54223" i="9"/>
  <c r="F54222" i="9"/>
  <c r="F54221" i="9"/>
  <c r="F54220" i="9"/>
  <c r="F54219" i="9"/>
  <c r="F54218" i="9"/>
  <c r="F54217" i="9"/>
  <c r="F54216" i="9"/>
  <c r="F54215" i="9"/>
  <c r="F54214" i="9"/>
  <c r="F54213" i="9"/>
  <c r="F54212" i="9"/>
  <c r="F54211" i="9"/>
  <c r="F54210" i="9"/>
  <c r="F54209" i="9"/>
  <c r="F54208" i="9"/>
  <c r="F54207" i="9"/>
  <c r="F54206" i="9"/>
  <c r="F54205" i="9"/>
  <c r="F54204" i="9"/>
  <c r="F54203" i="9"/>
  <c r="F54202" i="9"/>
  <c r="F54201" i="9"/>
  <c r="F54200" i="9"/>
  <c r="F54199" i="9"/>
  <c r="F54198" i="9"/>
  <c r="F54197" i="9"/>
  <c r="F54196" i="9"/>
  <c r="F54195" i="9"/>
  <c r="F54194" i="9"/>
  <c r="F54193" i="9"/>
  <c r="F54192" i="9"/>
  <c r="F54191" i="9"/>
  <c r="F54190" i="9"/>
  <c r="F54189" i="9"/>
  <c r="F54188" i="9"/>
  <c r="F54187" i="9"/>
  <c r="F54186" i="9"/>
  <c r="F54185" i="9"/>
  <c r="F54184" i="9"/>
  <c r="F54183" i="9"/>
  <c r="F54182" i="9"/>
  <c r="F54181" i="9"/>
  <c r="F54180" i="9"/>
  <c r="F54179" i="9"/>
  <c r="F54178" i="9"/>
  <c r="F54177" i="9"/>
  <c r="F54176" i="9"/>
  <c r="F54175" i="9"/>
  <c r="F54174" i="9"/>
  <c r="F54173" i="9"/>
  <c r="F54172" i="9"/>
  <c r="F54171" i="9"/>
  <c r="F54170" i="9"/>
  <c r="F54169" i="9"/>
  <c r="F54168" i="9"/>
  <c r="F54167" i="9"/>
  <c r="F54166" i="9"/>
  <c r="F54165" i="9"/>
  <c r="F54164" i="9"/>
  <c r="F54163" i="9"/>
  <c r="F54162" i="9"/>
  <c r="F54161" i="9"/>
  <c r="F54160" i="9"/>
  <c r="F54159" i="9"/>
  <c r="F54158" i="9"/>
  <c r="F54157" i="9"/>
  <c r="F54156" i="9"/>
  <c r="F54155" i="9"/>
  <c r="F54154" i="9"/>
  <c r="F54153" i="9"/>
  <c r="F54152" i="9"/>
  <c r="F54151" i="9"/>
  <c r="F54150" i="9"/>
  <c r="F54149" i="9"/>
  <c r="F54148" i="9"/>
  <c r="F54147" i="9"/>
  <c r="F54146" i="9"/>
  <c r="F54145" i="9"/>
  <c r="F54144" i="9"/>
  <c r="F54143" i="9"/>
  <c r="F54142" i="9"/>
  <c r="F54141" i="9"/>
  <c r="F54140" i="9"/>
  <c r="F54139" i="9"/>
  <c r="F54138" i="9"/>
  <c r="F54137" i="9"/>
  <c r="F54136" i="9"/>
  <c r="F54135" i="9"/>
  <c r="F54134" i="9"/>
  <c r="F54133" i="9"/>
  <c r="F54132" i="9"/>
  <c r="F54131" i="9"/>
  <c r="F54130" i="9"/>
  <c r="F54129" i="9"/>
  <c r="F54128" i="9"/>
  <c r="F54127" i="9"/>
  <c r="F54126" i="9"/>
  <c r="F54125" i="9"/>
  <c r="F54124" i="9"/>
  <c r="F54123" i="9"/>
  <c r="F54122" i="9"/>
  <c r="F54121" i="9"/>
  <c r="F54120" i="9"/>
  <c r="F54119" i="9"/>
  <c r="F54118" i="9"/>
  <c r="F54117" i="9"/>
  <c r="F54116" i="9"/>
  <c r="F54115" i="9"/>
  <c r="F54114" i="9"/>
  <c r="F54113" i="9"/>
  <c r="F54112" i="9"/>
  <c r="F54111" i="9"/>
  <c r="F54110" i="9"/>
  <c r="F54109" i="9"/>
  <c r="F54108" i="9"/>
  <c r="F54107" i="9"/>
  <c r="F54106" i="9"/>
  <c r="F54105" i="9"/>
  <c r="F54104" i="9"/>
  <c r="F54103" i="9"/>
  <c r="F54102" i="9"/>
  <c r="F54101" i="9"/>
  <c r="F54100" i="9"/>
  <c r="F54099" i="9"/>
  <c r="F54098" i="9"/>
  <c r="F54097" i="9"/>
  <c r="F54096" i="9"/>
  <c r="F54095" i="9"/>
  <c r="F54094" i="9"/>
  <c r="F54093" i="9"/>
  <c r="F54092" i="9"/>
  <c r="F54091" i="9"/>
  <c r="F54090" i="9"/>
  <c r="F54089" i="9"/>
  <c r="F54088" i="9"/>
  <c r="F54087" i="9"/>
  <c r="F54086" i="9"/>
  <c r="F54085" i="9"/>
  <c r="F54084" i="9"/>
  <c r="F54083" i="9"/>
  <c r="F54082" i="9"/>
  <c r="F54081" i="9"/>
  <c r="F54080" i="9"/>
  <c r="F54079" i="9"/>
  <c r="F54078" i="9"/>
  <c r="F54077" i="9"/>
  <c r="F54076" i="9"/>
  <c r="F54075" i="9"/>
  <c r="F54074" i="9"/>
  <c r="F54073" i="9"/>
  <c r="F54072" i="9"/>
  <c r="F54071" i="9"/>
  <c r="F54070" i="9"/>
  <c r="F54069" i="9"/>
  <c r="F54068" i="9"/>
  <c r="F54067" i="9"/>
  <c r="F54066" i="9"/>
  <c r="F54065" i="9"/>
  <c r="F54064" i="9"/>
  <c r="F54063" i="9"/>
  <c r="F54062" i="9"/>
  <c r="F54061" i="9"/>
  <c r="F54060" i="9"/>
  <c r="F54059" i="9"/>
  <c r="F54058" i="9"/>
  <c r="F54057" i="9"/>
  <c r="F54056" i="9"/>
  <c r="F54055" i="9"/>
  <c r="F54054" i="9"/>
  <c r="F54053" i="9"/>
  <c r="F54052" i="9"/>
  <c r="F54051" i="9"/>
  <c r="F54050" i="9"/>
  <c r="F54049" i="9"/>
  <c r="F54048" i="9"/>
  <c r="F54047" i="9"/>
  <c r="F54046" i="9"/>
  <c r="F54045" i="9"/>
  <c r="F54044" i="9"/>
  <c r="F54043" i="9"/>
  <c r="F54042" i="9"/>
  <c r="F54041" i="9"/>
  <c r="F54040" i="9"/>
  <c r="F54039" i="9"/>
  <c r="F54038" i="9"/>
  <c r="F54037" i="9"/>
  <c r="F54036" i="9"/>
  <c r="F54035" i="9"/>
  <c r="F54034" i="9"/>
  <c r="F54033" i="9"/>
  <c r="F54032" i="9"/>
  <c r="F54031" i="9"/>
  <c r="F54030" i="9"/>
  <c r="F54029" i="9"/>
  <c r="F54028" i="9"/>
  <c r="F54027" i="9"/>
  <c r="F54026" i="9"/>
  <c r="F54025" i="9"/>
  <c r="F54024" i="9"/>
  <c r="F54023" i="9"/>
  <c r="F54022" i="9"/>
  <c r="F54021" i="9"/>
  <c r="F54020" i="9"/>
  <c r="F54019" i="9"/>
  <c r="F54018" i="9"/>
  <c r="F54017" i="9"/>
  <c r="F54016" i="9"/>
  <c r="F54015" i="9"/>
  <c r="F54014" i="9"/>
  <c r="F54013" i="9"/>
  <c r="F54012" i="9"/>
  <c r="F54011" i="9"/>
  <c r="F54010" i="9"/>
  <c r="F54009" i="9"/>
  <c r="F54008" i="9"/>
  <c r="F54007" i="9"/>
  <c r="F54006" i="9"/>
  <c r="F54005" i="9"/>
  <c r="F54004" i="9"/>
  <c r="F54003" i="9"/>
  <c r="F54002" i="9"/>
  <c r="F54001" i="9"/>
  <c r="F54000" i="9"/>
  <c r="F53999" i="9"/>
  <c r="F53998" i="9"/>
  <c r="F53997" i="9"/>
  <c r="F53996" i="9"/>
  <c r="F53995" i="9"/>
  <c r="F53994" i="9"/>
  <c r="F53993" i="9"/>
  <c r="F53992" i="9"/>
  <c r="F53991" i="9"/>
  <c r="F53990" i="9"/>
  <c r="F53989" i="9"/>
  <c r="F53988" i="9"/>
  <c r="F53987" i="9"/>
  <c r="F53986" i="9"/>
  <c r="F53985" i="9"/>
  <c r="F53984" i="9"/>
  <c r="F53983" i="9"/>
  <c r="F53982" i="9"/>
  <c r="F53981" i="9"/>
  <c r="F53980" i="9"/>
  <c r="F53979" i="9"/>
  <c r="F53978" i="9"/>
  <c r="F53977" i="9"/>
  <c r="F53976" i="9"/>
  <c r="F53975" i="9"/>
  <c r="F53974" i="9"/>
  <c r="F53973" i="9"/>
  <c r="F53972" i="9"/>
  <c r="F53971" i="9"/>
  <c r="F53970" i="9"/>
  <c r="F53969" i="9"/>
  <c r="F53968" i="9"/>
  <c r="F53967" i="9"/>
  <c r="F53966" i="9"/>
  <c r="F53965" i="9"/>
  <c r="F53964" i="9"/>
  <c r="F53963" i="9"/>
  <c r="F53962" i="9"/>
  <c r="F53961" i="9"/>
  <c r="F53960" i="9"/>
  <c r="F53959" i="9"/>
  <c r="F53958" i="9"/>
  <c r="F53957" i="9"/>
  <c r="F53956" i="9"/>
  <c r="F53955" i="9"/>
  <c r="F53954" i="9"/>
  <c r="F53953" i="9"/>
  <c r="F53952" i="9"/>
  <c r="F53951" i="9"/>
  <c r="F53950" i="9"/>
  <c r="F53949" i="9"/>
  <c r="F53948" i="9"/>
  <c r="F53947" i="9"/>
  <c r="F53946" i="9"/>
  <c r="F53945" i="9"/>
  <c r="F53944" i="9"/>
  <c r="F53943" i="9"/>
  <c r="F53942" i="9"/>
  <c r="F53941" i="9"/>
  <c r="F53940" i="9"/>
  <c r="F53939" i="9"/>
  <c r="F53938" i="9"/>
  <c r="F53937" i="9"/>
  <c r="F53936" i="9"/>
  <c r="F53935" i="9"/>
  <c r="F53934" i="9"/>
  <c r="F53933" i="9"/>
  <c r="F53932" i="9"/>
  <c r="F53931" i="9"/>
  <c r="F53930" i="9"/>
  <c r="F53929" i="9"/>
  <c r="F53928" i="9"/>
  <c r="F53927" i="9"/>
  <c r="F53926" i="9"/>
  <c r="F53925" i="9"/>
  <c r="F53924" i="9"/>
  <c r="F53923" i="9"/>
  <c r="F53922" i="9"/>
  <c r="F53921" i="9"/>
  <c r="F53920" i="9"/>
  <c r="F53919" i="9"/>
  <c r="F53918" i="9"/>
  <c r="F53917" i="9"/>
  <c r="F53916" i="9"/>
  <c r="F53915" i="9"/>
  <c r="F53914" i="9"/>
  <c r="F53913" i="9"/>
  <c r="F53912" i="9"/>
  <c r="F53911" i="9"/>
  <c r="F53910" i="9"/>
  <c r="F53909" i="9"/>
  <c r="F53908" i="9"/>
  <c r="F53907" i="9"/>
  <c r="F53906" i="9"/>
  <c r="F53905" i="9"/>
  <c r="F53904" i="9"/>
  <c r="F53903" i="9"/>
  <c r="F53902" i="9"/>
  <c r="F53901" i="9"/>
  <c r="F53900" i="9"/>
  <c r="F53899" i="9"/>
  <c r="F53898" i="9"/>
  <c r="F53897" i="9"/>
  <c r="F53896" i="9"/>
  <c r="F53895" i="9"/>
  <c r="F53894" i="9"/>
  <c r="F53893" i="9"/>
  <c r="F53892" i="9"/>
  <c r="F53891" i="9"/>
  <c r="F53890" i="9"/>
  <c r="F53889" i="9"/>
  <c r="F53888" i="9"/>
  <c r="F53887" i="9"/>
  <c r="F53886" i="9"/>
  <c r="F53885" i="9"/>
  <c r="F53884" i="9"/>
  <c r="F53883" i="9"/>
  <c r="F53882" i="9"/>
  <c r="F53881" i="9"/>
  <c r="F53880" i="9"/>
  <c r="F53879" i="9"/>
  <c r="F53878" i="9"/>
  <c r="F53877" i="9"/>
  <c r="F53876" i="9"/>
  <c r="F53875" i="9"/>
  <c r="F53874" i="9"/>
  <c r="F53873" i="9"/>
  <c r="F53872" i="9"/>
  <c r="F53871" i="9"/>
  <c r="F53870" i="9"/>
  <c r="F53869" i="9"/>
  <c r="F53868" i="9"/>
  <c r="F53867" i="9"/>
  <c r="F53866" i="9"/>
  <c r="F53865" i="9"/>
  <c r="F53864" i="9"/>
  <c r="F53863" i="9"/>
  <c r="F53862" i="9"/>
  <c r="F53861" i="9"/>
  <c r="F53860" i="9"/>
  <c r="F53859" i="9"/>
  <c r="F53858" i="9"/>
  <c r="F53857" i="9"/>
  <c r="F53856" i="9"/>
  <c r="F53855" i="9"/>
  <c r="F53854" i="9"/>
  <c r="F53853" i="9"/>
  <c r="F53852" i="9"/>
  <c r="F53851" i="9"/>
  <c r="F53850" i="9"/>
  <c r="F53849" i="9"/>
  <c r="F53848" i="9"/>
  <c r="F53847" i="9"/>
  <c r="F53846" i="9"/>
  <c r="F53845" i="9"/>
  <c r="F53844" i="9"/>
  <c r="F53843" i="9"/>
  <c r="F53842" i="9"/>
  <c r="F53841" i="9"/>
  <c r="F53840" i="9"/>
  <c r="F53839" i="9"/>
  <c r="F53838" i="9"/>
  <c r="F53837" i="9"/>
  <c r="F53836" i="9"/>
  <c r="F53835" i="9"/>
  <c r="F53834" i="9"/>
  <c r="F53833" i="9"/>
  <c r="F53832" i="9"/>
  <c r="F53831" i="9"/>
  <c r="F53830" i="9"/>
  <c r="F53829" i="9"/>
  <c r="F53828" i="9"/>
  <c r="F53827" i="9"/>
  <c r="F53826" i="9"/>
  <c r="F53825" i="9"/>
  <c r="F53824" i="9"/>
  <c r="F53823" i="9"/>
  <c r="F53822" i="9"/>
  <c r="F53821" i="9"/>
  <c r="F53820" i="9"/>
  <c r="F53819" i="9"/>
  <c r="F53818" i="9"/>
  <c r="F53817" i="9"/>
  <c r="F53816" i="9"/>
  <c r="F53815" i="9"/>
  <c r="F53814" i="9"/>
  <c r="F53813" i="9"/>
  <c r="F53812" i="9"/>
  <c r="F53811" i="9"/>
  <c r="F53810" i="9"/>
  <c r="F53809" i="9"/>
  <c r="F53808" i="9"/>
  <c r="F53807" i="9"/>
  <c r="F53806" i="9"/>
  <c r="F53805" i="9"/>
  <c r="F53804" i="9"/>
  <c r="F53803" i="9"/>
  <c r="F53802" i="9"/>
  <c r="F53801" i="9"/>
  <c r="F53800" i="9"/>
  <c r="F53799" i="9"/>
  <c r="F53798" i="9"/>
  <c r="F53797" i="9"/>
  <c r="F53796" i="9"/>
  <c r="F53795" i="9"/>
  <c r="F53794" i="9"/>
  <c r="F53793" i="9"/>
  <c r="F53792" i="9"/>
  <c r="F53791" i="9"/>
  <c r="F53790" i="9"/>
  <c r="F53789" i="9"/>
  <c r="F53788" i="9"/>
  <c r="F53787" i="9"/>
  <c r="F53786" i="9"/>
  <c r="F53785" i="9"/>
  <c r="F53784" i="9"/>
  <c r="F53783" i="9"/>
  <c r="F53782" i="9"/>
  <c r="F53781" i="9"/>
  <c r="F53780" i="9"/>
  <c r="F53779" i="9"/>
  <c r="F53778" i="9"/>
  <c r="F53777" i="9"/>
  <c r="F53776" i="9"/>
  <c r="F53775" i="9"/>
  <c r="F53774" i="9"/>
  <c r="F53773" i="9"/>
  <c r="F53772" i="9"/>
  <c r="F53771" i="9"/>
  <c r="F53770" i="9"/>
  <c r="F53769" i="9"/>
  <c r="F53768" i="9"/>
  <c r="F53767" i="9"/>
  <c r="F53766" i="9"/>
  <c r="F53765" i="9"/>
  <c r="F53764" i="9"/>
  <c r="F53763" i="9"/>
  <c r="F53762" i="9"/>
  <c r="F53761" i="9"/>
  <c r="F53760" i="9"/>
  <c r="F53759" i="9"/>
  <c r="F53758" i="9"/>
  <c r="F53757" i="9"/>
  <c r="F53756" i="9"/>
  <c r="F53755" i="9"/>
  <c r="F53754" i="9"/>
  <c r="F53753" i="9"/>
  <c r="F53752" i="9"/>
  <c r="F53751" i="9"/>
  <c r="F53750" i="9"/>
  <c r="F53749" i="9"/>
  <c r="F53748" i="9"/>
  <c r="F53747" i="9"/>
  <c r="F53746" i="9"/>
  <c r="F53745" i="9"/>
  <c r="F53744" i="9"/>
  <c r="F53743" i="9"/>
  <c r="F53742" i="9"/>
  <c r="F53741" i="9"/>
  <c r="F53740" i="9"/>
  <c r="F53739" i="9"/>
  <c r="F53738" i="9"/>
  <c r="F53737" i="9"/>
  <c r="F53736" i="9"/>
  <c r="F53735" i="9"/>
  <c r="F53734" i="9"/>
  <c r="F53733" i="9"/>
  <c r="F53732" i="9"/>
  <c r="F53731" i="9"/>
  <c r="F53730" i="9"/>
  <c r="F53729" i="9"/>
  <c r="F53728" i="9"/>
  <c r="F53727" i="9"/>
  <c r="F53726" i="9"/>
  <c r="F53725" i="9"/>
  <c r="F53724" i="9"/>
  <c r="F53723" i="9"/>
  <c r="F53722" i="9"/>
  <c r="F53721" i="9"/>
  <c r="F53720" i="9"/>
  <c r="F53719" i="9"/>
  <c r="F53718" i="9"/>
  <c r="F53717" i="9"/>
  <c r="F53716" i="9"/>
  <c r="F53715" i="9"/>
  <c r="F53714" i="9"/>
  <c r="F53713" i="9"/>
  <c r="F53712" i="9"/>
  <c r="F53711" i="9"/>
  <c r="F53710" i="9"/>
  <c r="F53709" i="9"/>
  <c r="F53708" i="9"/>
  <c r="F53707" i="9"/>
  <c r="F53706" i="9"/>
  <c r="F53705" i="9"/>
  <c r="F53704" i="9"/>
  <c r="F53703" i="9"/>
  <c r="F53702" i="9"/>
  <c r="F53701" i="9"/>
  <c r="F53700" i="9"/>
  <c r="F53699" i="9"/>
  <c r="F53698" i="9"/>
  <c r="F53697" i="9"/>
  <c r="F53696" i="9"/>
  <c r="F53695" i="9"/>
  <c r="F53694" i="9"/>
  <c r="F53693" i="9"/>
  <c r="F53692" i="9"/>
  <c r="F53691" i="9"/>
  <c r="F53690" i="9"/>
  <c r="F53689" i="9"/>
  <c r="F53688" i="9"/>
  <c r="F53687" i="9"/>
  <c r="F53686" i="9"/>
  <c r="F53685" i="9"/>
  <c r="F53684" i="9"/>
  <c r="F53683" i="9"/>
  <c r="F53682" i="9"/>
  <c r="F53681" i="9"/>
  <c r="F53680" i="9"/>
  <c r="F53679" i="9"/>
  <c r="F53678" i="9"/>
  <c r="F53677" i="9"/>
  <c r="F53676" i="9"/>
  <c r="F53675" i="9"/>
  <c r="F53674" i="9"/>
  <c r="F53673" i="9"/>
  <c r="F53672" i="9"/>
  <c r="F53671" i="9"/>
  <c r="F53670" i="9"/>
  <c r="F53669" i="9"/>
  <c r="F53668" i="9"/>
  <c r="F53667" i="9"/>
  <c r="F53666" i="9"/>
  <c r="F53665" i="9"/>
  <c r="F53664" i="9"/>
  <c r="F53663" i="9"/>
  <c r="F53662" i="9"/>
  <c r="F53661" i="9"/>
  <c r="F53660" i="9"/>
  <c r="F53659" i="9"/>
  <c r="F53658" i="9"/>
  <c r="F53657" i="9"/>
  <c r="F53656" i="9"/>
  <c r="F53655" i="9"/>
  <c r="F53654" i="9"/>
  <c r="F53653" i="9"/>
  <c r="F53652" i="9"/>
  <c r="F53651" i="9"/>
  <c r="F53650" i="9"/>
  <c r="F53649" i="9"/>
  <c r="F53648" i="9"/>
  <c r="F53647" i="9"/>
  <c r="F53646" i="9"/>
  <c r="F53645" i="9"/>
  <c r="F53644" i="9"/>
  <c r="F53643" i="9"/>
  <c r="F53642" i="9"/>
  <c r="F53641" i="9"/>
  <c r="F53640" i="9"/>
  <c r="F53639" i="9"/>
  <c r="F53638" i="9"/>
  <c r="F53637" i="9"/>
  <c r="F53636" i="9"/>
  <c r="F53635" i="9"/>
  <c r="F53634" i="9"/>
  <c r="F53633" i="9"/>
  <c r="F53632" i="9"/>
  <c r="F53631" i="9"/>
  <c r="F53630" i="9"/>
  <c r="F53629" i="9"/>
  <c r="F53628" i="9"/>
  <c r="F53627" i="9"/>
  <c r="F53626" i="9"/>
  <c r="F53625" i="9"/>
  <c r="F53624" i="9"/>
  <c r="F53623" i="9"/>
  <c r="F53622" i="9"/>
  <c r="F53621" i="9"/>
  <c r="F53620" i="9"/>
  <c r="F53619" i="9"/>
  <c r="F53618" i="9"/>
  <c r="F53617" i="9"/>
  <c r="F53616" i="9"/>
  <c r="F53615" i="9"/>
  <c r="F53614" i="9"/>
  <c r="F53613" i="9"/>
  <c r="F53612" i="9"/>
  <c r="F53611" i="9"/>
  <c r="F53610" i="9"/>
  <c r="F53609" i="9"/>
  <c r="F53608" i="9"/>
  <c r="F53607" i="9"/>
  <c r="F53606" i="9"/>
  <c r="F53605" i="9"/>
  <c r="F53604" i="9"/>
  <c r="F53603" i="9"/>
  <c r="F53602" i="9"/>
  <c r="F53601" i="9"/>
  <c r="F53600" i="9"/>
  <c r="F53599" i="9"/>
  <c r="F53598" i="9"/>
  <c r="F53597" i="9"/>
  <c r="F53596" i="9"/>
  <c r="F53595" i="9"/>
  <c r="F53594" i="9"/>
  <c r="F53593" i="9"/>
  <c r="F53592" i="9"/>
  <c r="F53591" i="9"/>
  <c r="F53590" i="9"/>
  <c r="F53589" i="9"/>
  <c r="F53588" i="9"/>
  <c r="F53587" i="9"/>
  <c r="F53586" i="9"/>
  <c r="F53585" i="9"/>
  <c r="F53584" i="9"/>
  <c r="F53583" i="9"/>
  <c r="F53582" i="9"/>
  <c r="F53581" i="9"/>
  <c r="F53580" i="9"/>
  <c r="F53579" i="9"/>
  <c r="F53578" i="9"/>
  <c r="F53577" i="9"/>
  <c r="F53576" i="9"/>
  <c r="F53575" i="9"/>
  <c r="F53574" i="9"/>
  <c r="F53573" i="9"/>
  <c r="F53572" i="9"/>
  <c r="F53571" i="9"/>
  <c r="F53570" i="9"/>
  <c r="F53569" i="9"/>
  <c r="F53568" i="9"/>
  <c r="F53567" i="9"/>
  <c r="F53566" i="9"/>
  <c r="F53565" i="9"/>
  <c r="F53564" i="9"/>
  <c r="F53563" i="9"/>
  <c r="F53562" i="9"/>
  <c r="F53561" i="9"/>
  <c r="F53560" i="9"/>
  <c r="F53559" i="9"/>
  <c r="F53558" i="9"/>
  <c r="F53557" i="9"/>
  <c r="F53556" i="9"/>
  <c r="F53555" i="9"/>
  <c r="F53554" i="9"/>
  <c r="F53553" i="9"/>
  <c r="F53552" i="9"/>
  <c r="F53551" i="9"/>
  <c r="F53550" i="9"/>
  <c r="F53549" i="9"/>
  <c r="F53548" i="9"/>
  <c r="F53547" i="9"/>
  <c r="F53546" i="9"/>
  <c r="F53545" i="9"/>
  <c r="F53544" i="9"/>
  <c r="F53543" i="9"/>
  <c r="F53542" i="9"/>
  <c r="F53541" i="9"/>
  <c r="F53540" i="9"/>
  <c r="F53539" i="9"/>
  <c r="F53538" i="9"/>
  <c r="F53537" i="9"/>
  <c r="F53536" i="9"/>
  <c r="F53535" i="9"/>
  <c r="F53534" i="9"/>
  <c r="F53533" i="9"/>
  <c r="F53532" i="9"/>
  <c r="F53531" i="9"/>
  <c r="F53530" i="9"/>
  <c r="F53529" i="9"/>
  <c r="F53528" i="9"/>
  <c r="F53527" i="9"/>
  <c r="F53526" i="9"/>
  <c r="F53525" i="9"/>
  <c r="F53524" i="9"/>
  <c r="F53523" i="9"/>
  <c r="F53522" i="9"/>
  <c r="F53521" i="9"/>
  <c r="F53520" i="9"/>
  <c r="F53519" i="9"/>
  <c r="F53518" i="9"/>
  <c r="F53517" i="9"/>
  <c r="F53516" i="9"/>
  <c r="F53515" i="9"/>
  <c r="F53514" i="9"/>
  <c r="F53513" i="9"/>
  <c r="F53512" i="9"/>
  <c r="F53511" i="9"/>
  <c r="F53510" i="9"/>
  <c r="F53509" i="9"/>
  <c r="F53508" i="9"/>
  <c r="F53507" i="9"/>
  <c r="F53506" i="9"/>
  <c r="F53505" i="9"/>
  <c r="F53504" i="9"/>
  <c r="F53503" i="9"/>
  <c r="F53502" i="9"/>
  <c r="F53501" i="9"/>
  <c r="F53500" i="9"/>
  <c r="F53499" i="9"/>
  <c r="F53498" i="9"/>
  <c r="F53497" i="9"/>
  <c r="F53496" i="9"/>
  <c r="F53495" i="9"/>
  <c r="F53494" i="9"/>
  <c r="F53493" i="9"/>
  <c r="F53492" i="9"/>
  <c r="F53491" i="9"/>
  <c r="F53490" i="9"/>
  <c r="F53489" i="9"/>
  <c r="F53488" i="9"/>
  <c r="F53487" i="9"/>
  <c r="F53486" i="9"/>
  <c r="F53485" i="9"/>
  <c r="F53484" i="9"/>
  <c r="F53483" i="9"/>
  <c r="F53482" i="9"/>
  <c r="F53481" i="9"/>
  <c r="F53480" i="9"/>
  <c r="F53479" i="9"/>
  <c r="F53478" i="9"/>
  <c r="F53477" i="9"/>
  <c r="F53476" i="9"/>
  <c r="F53475" i="9"/>
  <c r="F53474" i="9"/>
  <c r="F53473" i="9"/>
  <c r="F53472" i="9"/>
  <c r="F53471" i="9"/>
  <c r="F53470" i="9"/>
  <c r="F53469" i="9"/>
  <c r="F53468" i="9"/>
  <c r="F53467" i="9"/>
  <c r="F53466" i="9"/>
  <c r="F53465" i="9"/>
  <c r="F53464" i="9"/>
  <c r="F53463" i="9"/>
  <c r="F53462" i="9"/>
  <c r="F53461" i="9"/>
  <c r="F53460" i="9"/>
  <c r="F53459" i="9"/>
  <c r="F53458" i="9"/>
  <c r="F53457" i="9"/>
  <c r="F53456" i="9"/>
  <c r="F53455" i="9"/>
  <c r="F53454" i="9"/>
  <c r="F53453" i="9"/>
  <c r="F53452" i="9"/>
  <c r="F53451" i="9"/>
  <c r="F53450" i="9"/>
  <c r="F53449" i="9"/>
  <c r="F53448" i="9"/>
  <c r="F53447" i="9"/>
  <c r="F53446" i="9"/>
  <c r="F53445" i="9"/>
  <c r="F53444" i="9"/>
  <c r="F53443" i="9"/>
  <c r="F53442" i="9"/>
  <c r="F53441" i="9"/>
  <c r="F53440" i="9"/>
  <c r="F53439" i="9"/>
  <c r="F53438" i="9"/>
  <c r="F53437" i="9"/>
  <c r="F53436" i="9"/>
  <c r="F53435" i="9"/>
  <c r="F53434" i="9"/>
  <c r="F53433" i="9"/>
  <c r="F53432" i="9"/>
  <c r="F53431" i="9"/>
  <c r="F53430" i="9"/>
  <c r="F53429" i="9"/>
  <c r="F53428" i="9"/>
  <c r="F53427" i="9"/>
  <c r="F53426" i="9"/>
  <c r="F53425" i="9"/>
  <c r="F53424" i="9"/>
  <c r="F53423" i="9"/>
  <c r="F53422" i="9"/>
  <c r="F53421" i="9"/>
  <c r="F53420" i="9"/>
  <c r="F53419" i="9"/>
  <c r="F53418" i="9"/>
  <c r="F53417" i="9"/>
  <c r="F53416" i="9"/>
  <c r="F53415" i="9"/>
  <c r="F53414" i="9"/>
  <c r="F53413" i="9"/>
  <c r="F53412" i="9"/>
  <c r="F53411" i="9"/>
  <c r="F53410" i="9"/>
  <c r="F53409" i="9"/>
  <c r="F53408" i="9"/>
  <c r="F53407" i="9"/>
  <c r="F53406" i="9"/>
  <c r="F53405" i="9"/>
  <c r="F53404" i="9"/>
  <c r="F53403" i="9"/>
  <c r="F53402" i="9"/>
  <c r="F53401" i="9"/>
  <c r="F53400" i="9"/>
  <c r="F53399" i="9"/>
  <c r="F53398" i="9"/>
  <c r="F53397" i="9"/>
  <c r="F53396" i="9"/>
  <c r="F53395" i="9"/>
  <c r="F53394" i="9"/>
  <c r="F53393" i="9"/>
  <c r="F53392" i="9"/>
  <c r="F53391" i="9"/>
  <c r="F53390" i="9"/>
  <c r="F53389" i="9"/>
  <c r="F53388" i="9"/>
  <c r="F53387" i="9"/>
  <c r="F53386" i="9"/>
  <c r="F53385" i="9"/>
  <c r="F53384" i="9"/>
  <c r="F53383" i="9"/>
  <c r="F53382" i="9"/>
  <c r="F53381" i="9"/>
  <c r="F53380" i="9"/>
  <c r="F53379" i="9"/>
  <c r="F53378" i="9"/>
  <c r="F53377" i="9"/>
  <c r="F53376" i="9"/>
  <c r="F53375" i="9"/>
  <c r="F53374" i="9"/>
  <c r="F53373" i="9"/>
  <c r="F53372" i="9"/>
  <c r="F53371" i="9"/>
  <c r="F53370" i="9"/>
  <c r="F53369" i="9"/>
  <c r="F53368" i="9"/>
  <c r="F53367" i="9"/>
  <c r="F53366" i="9"/>
  <c r="F53365" i="9"/>
  <c r="F53364" i="9"/>
  <c r="F53363" i="9"/>
  <c r="F53362" i="9"/>
  <c r="F53361" i="9"/>
  <c r="F53360" i="9"/>
  <c r="F53359" i="9"/>
  <c r="F53358" i="9"/>
  <c r="F53357" i="9"/>
  <c r="F53356" i="9"/>
  <c r="F53355" i="9"/>
  <c r="F53354" i="9"/>
  <c r="F53353" i="9"/>
  <c r="F53352" i="9"/>
  <c r="F53351" i="9"/>
  <c r="F53350" i="9"/>
  <c r="F53349" i="9"/>
  <c r="F53348" i="9"/>
  <c r="F53347" i="9"/>
  <c r="F53346" i="9"/>
  <c r="F53345" i="9"/>
  <c r="F53344" i="9"/>
  <c r="F53343" i="9"/>
  <c r="F53342" i="9"/>
  <c r="F53341" i="9"/>
  <c r="F53340" i="9"/>
  <c r="F53339" i="9"/>
  <c r="F53338" i="9"/>
  <c r="F53337" i="9"/>
  <c r="F53336" i="9"/>
  <c r="F53335" i="9"/>
  <c r="F53334" i="9"/>
  <c r="F53333" i="9"/>
  <c r="F53332" i="9"/>
  <c r="F53331" i="9"/>
  <c r="F53330" i="9"/>
  <c r="F53329" i="9"/>
  <c r="F53328" i="9"/>
  <c r="F53327" i="9"/>
  <c r="F53326" i="9"/>
  <c r="F53325" i="9"/>
  <c r="F53324" i="9"/>
  <c r="F53323" i="9"/>
  <c r="F53322" i="9"/>
  <c r="F53321" i="9"/>
  <c r="F53320" i="9"/>
  <c r="F53319" i="9"/>
  <c r="F53318" i="9"/>
  <c r="F53317" i="9"/>
  <c r="F53316" i="9"/>
  <c r="F53315" i="9"/>
  <c r="F53314" i="9"/>
  <c r="F53313" i="9"/>
  <c r="F53312" i="9"/>
  <c r="F53311" i="9"/>
  <c r="F53310" i="9"/>
  <c r="F53309" i="9"/>
  <c r="F53308" i="9"/>
  <c r="F53307" i="9"/>
  <c r="F53306" i="9"/>
  <c r="F53305" i="9"/>
  <c r="F53304" i="9"/>
  <c r="F53303" i="9"/>
  <c r="F53302" i="9"/>
  <c r="F53301" i="9"/>
  <c r="F53300" i="9"/>
  <c r="F53299" i="9"/>
  <c r="F53298" i="9"/>
  <c r="F53297" i="9"/>
  <c r="F53296" i="9"/>
  <c r="F53295" i="9"/>
  <c r="F53294" i="9"/>
  <c r="F53293" i="9"/>
  <c r="F53292" i="9"/>
  <c r="F53291" i="9"/>
  <c r="F53290" i="9"/>
  <c r="F53289" i="9"/>
  <c r="F53288" i="9"/>
  <c r="F53287" i="9"/>
  <c r="F53286" i="9"/>
  <c r="F53285" i="9"/>
  <c r="F53284" i="9"/>
  <c r="F53283" i="9"/>
  <c r="F53282" i="9"/>
  <c r="F53281" i="9"/>
  <c r="F53280" i="9"/>
  <c r="F53279" i="9"/>
  <c r="F53278" i="9"/>
  <c r="F53277" i="9"/>
  <c r="F53276" i="9"/>
  <c r="F53275" i="9"/>
  <c r="F53274" i="9"/>
  <c r="F53273" i="9"/>
  <c r="F53272" i="9"/>
  <c r="F53271" i="9"/>
  <c r="F53270" i="9"/>
  <c r="F53269" i="9"/>
  <c r="F53268" i="9"/>
  <c r="F53267" i="9"/>
  <c r="F53266" i="9"/>
  <c r="F53265" i="9"/>
  <c r="F53264" i="9"/>
  <c r="F53263" i="9"/>
  <c r="F53262" i="9"/>
  <c r="F53261" i="9"/>
  <c r="F53260" i="9"/>
  <c r="F53259" i="9"/>
  <c r="F53258" i="9"/>
  <c r="F53257" i="9"/>
  <c r="F53256" i="9"/>
  <c r="F53255" i="9"/>
  <c r="F53254" i="9"/>
  <c r="F53253" i="9"/>
  <c r="F53252" i="9"/>
  <c r="F53251" i="9"/>
  <c r="F53250" i="9"/>
  <c r="F53249" i="9"/>
  <c r="F53248" i="9"/>
  <c r="F53247" i="9"/>
  <c r="F53246" i="9"/>
  <c r="F53245" i="9"/>
  <c r="F53244" i="9"/>
  <c r="F53243" i="9"/>
  <c r="F53242" i="9"/>
  <c r="F53241" i="9"/>
  <c r="F53240" i="9"/>
  <c r="F53239" i="9"/>
  <c r="F53238" i="9"/>
  <c r="F53237" i="9"/>
  <c r="F53236" i="9"/>
  <c r="F53235" i="9"/>
  <c r="F53234" i="9"/>
  <c r="F53233" i="9"/>
  <c r="F53232" i="9"/>
  <c r="F53231" i="9"/>
  <c r="F53230" i="9"/>
  <c r="F53229" i="9"/>
  <c r="F53228" i="9"/>
  <c r="F53227" i="9"/>
  <c r="F53226" i="9"/>
  <c r="F53225" i="9"/>
  <c r="F53224" i="9"/>
  <c r="F53223" i="9"/>
  <c r="F53222" i="9"/>
  <c r="F53221" i="9"/>
  <c r="F53220" i="9"/>
  <c r="F53219" i="9"/>
  <c r="F53218" i="9"/>
  <c r="F53217" i="9"/>
  <c r="F53216" i="9"/>
  <c r="F53215" i="9"/>
  <c r="F53214" i="9"/>
  <c r="F53213" i="9"/>
  <c r="F53212" i="9"/>
  <c r="F53211" i="9"/>
  <c r="F53210" i="9"/>
  <c r="F53209" i="9"/>
  <c r="F53208" i="9"/>
  <c r="F53207" i="9"/>
  <c r="F53206" i="9"/>
  <c r="F53205" i="9"/>
  <c r="F53204" i="9"/>
  <c r="F53203" i="9"/>
  <c r="F53202" i="9"/>
  <c r="F53201" i="9"/>
  <c r="F53200" i="9"/>
  <c r="F53199" i="9"/>
  <c r="F53198" i="9"/>
  <c r="F53197" i="9"/>
  <c r="F53196" i="9"/>
  <c r="F53195" i="9"/>
  <c r="F53194" i="9"/>
  <c r="F53193" i="9"/>
  <c r="F53192" i="9"/>
  <c r="F53191" i="9"/>
  <c r="F53190" i="9"/>
  <c r="F53189" i="9"/>
  <c r="F53188" i="9"/>
  <c r="F53187" i="9"/>
  <c r="F53186" i="9"/>
  <c r="F53185" i="9"/>
  <c r="F53184" i="9"/>
  <c r="F53183" i="9"/>
  <c r="F53182" i="9"/>
  <c r="F53181" i="9"/>
  <c r="F53180" i="9"/>
  <c r="F53179" i="9"/>
  <c r="F53178" i="9"/>
  <c r="F53177" i="9"/>
  <c r="F53176" i="9"/>
  <c r="F53175" i="9"/>
  <c r="F53174" i="9"/>
  <c r="F53173" i="9"/>
  <c r="F53172" i="9"/>
  <c r="F53171" i="9"/>
  <c r="F53170" i="9"/>
  <c r="F53169" i="9"/>
  <c r="F53168" i="9"/>
  <c r="F53167" i="9"/>
  <c r="F53166" i="9"/>
  <c r="F53165" i="9"/>
  <c r="F53164" i="9"/>
  <c r="F53163" i="9"/>
  <c r="F53162" i="9"/>
  <c r="F53161" i="9"/>
  <c r="F53160" i="9"/>
  <c r="F53159" i="9"/>
  <c r="F53158" i="9"/>
  <c r="F53157" i="9"/>
  <c r="F53156" i="9"/>
  <c r="F53155" i="9"/>
  <c r="F53154" i="9"/>
  <c r="F53153" i="9"/>
  <c r="F53152" i="9"/>
  <c r="F53151" i="9"/>
  <c r="F53150" i="9"/>
  <c r="F53149" i="9"/>
  <c r="F53148" i="9"/>
  <c r="F53147" i="9"/>
  <c r="F53146" i="9"/>
  <c r="F53145" i="9"/>
  <c r="F53144" i="9"/>
  <c r="F53143" i="9"/>
  <c r="F53142" i="9"/>
  <c r="F53141" i="9"/>
  <c r="F53140" i="9"/>
  <c r="F53139" i="9"/>
  <c r="F53138" i="9"/>
  <c r="F53137" i="9"/>
  <c r="F53136" i="9"/>
  <c r="F53135" i="9"/>
  <c r="F53134" i="9"/>
  <c r="F53133" i="9"/>
  <c r="F53132" i="9"/>
  <c r="F53131" i="9"/>
  <c r="F53130" i="9"/>
  <c r="F53129" i="9"/>
  <c r="F53128" i="9"/>
  <c r="F53127" i="9"/>
  <c r="F53126" i="9"/>
  <c r="F53125" i="9"/>
  <c r="F53124" i="9"/>
  <c r="F53123" i="9"/>
  <c r="F53122" i="9"/>
  <c r="F53121" i="9"/>
  <c r="F53120" i="9"/>
  <c r="F53119" i="9"/>
  <c r="F53118" i="9"/>
  <c r="F53117" i="9"/>
  <c r="F53116" i="9"/>
  <c r="F53115" i="9"/>
  <c r="F53114" i="9"/>
  <c r="F53113" i="9"/>
  <c r="F53112" i="9"/>
  <c r="F53111" i="9"/>
  <c r="F53110" i="9"/>
  <c r="F53109" i="9"/>
  <c r="F53108" i="9"/>
  <c r="F53107" i="9"/>
  <c r="F53106" i="9"/>
  <c r="F53105" i="9"/>
  <c r="F53104" i="9"/>
  <c r="F53103" i="9"/>
  <c r="F53102" i="9"/>
  <c r="F53101" i="9"/>
  <c r="F53100" i="9"/>
  <c r="F53099" i="9"/>
  <c r="F53098" i="9"/>
  <c r="F53097" i="9"/>
  <c r="F53096" i="9"/>
  <c r="F53095" i="9"/>
  <c r="F53094" i="9"/>
  <c r="F53093" i="9"/>
  <c r="F53092" i="9"/>
  <c r="F53091" i="9"/>
  <c r="F53090" i="9"/>
  <c r="F53089" i="9"/>
  <c r="F53088" i="9"/>
  <c r="F53087" i="9"/>
  <c r="F53086" i="9"/>
  <c r="F53085" i="9"/>
  <c r="F53084" i="9"/>
  <c r="F53083" i="9"/>
  <c r="F53082" i="9"/>
  <c r="F53081" i="9"/>
  <c r="F53080" i="9"/>
  <c r="F53079" i="9"/>
  <c r="F53078" i="9"/>
  <c r="F53077" i="9"/>
  <c r="F53076" i="9"/>
  <c r="F53075" i="9"/>
  <c r="F53074" i="9"/>
  <c r="F53073" i="9"/>
  <c r="F53072" i="9"/>
  <c r="F53071" i="9"/>
  <c r="F53070" i="9"/>
  <c r="F53069" i="9"/>
  <c r="F53068" i="9"/>
  <c r="F53067" i="9"/>
  <c r="F53066" i="9"/>
  <c r="F53065" i="9"/>
  <c r="F53064" i="9"/>
  <c r="F53063" i="9"/>
  <c r="F53062" i="9"/>
  <c r="F53061" i="9"/>
  <c r="F53060" i="9"/>
  <c r="F53059" i="9"/>
  <c r="F53058" i="9"/>
  <c r="F53057" i="9"/>
  <c r="F53056" i="9"/>
  <c r="F53055" i="9"/>
  <c r="F53054" i="9"/>
  <c r="F53053" i="9"/>
  <c r="F53052" i="9"/>
  <c r="F53051" i="9"/>
  <c r="F53050" i="9"/>
  <c r="F53049" i="9"/>
  <c r="F53048" i="9"/>
  <c r="F53047" i="9"/>
  <c r="F53046" i="9"/>
  <c r="F53045" i="9"/>
  <c r="F53044" i="9"/>
  <c r="F53043" i="9"/>
  <c r="F53042" i="9"/>
  <c r="F53041" i="9"/>
  <c r="F53040" i="9"/>
  <c r="F53039" i="9"/>
  <c r="F53038" i="9"/>
  <c r="F53037" i="9"/>
  <c r="F53036" i="9"/>
  <c r="F53035" i="9"/>
  <c r="F53034" i="9"/>
  <c r="F53033" i="9"/>
  <c r="F53032" i="9"/>
  <c r="F53031" i="9"/>
  <c r="F53030" i="9"/>
  <c r="F53029" i="9"/>
  <c r="F53028" i="9"/>
  <c r="F53027" i="9"/>
  <c r="F53026" i="9"/>
  <c r="F53025" i="9"/>
  <c r="F53024" i="9"/>
  <c r="F53023" i="9"/>
  <c r="F53022" i="9"/>
  <c r="F53021" i="9"/>
  <c r="F53020" i="9"/>
  <c r="F53019" i="9"/>
  <c r="F53018" i="9"/>
  <c r="F53017" i="9"/>
  <c r="F53016" i="9"/>
  <c r="F53015" i="9"/>
  <c r="F53014" i="9"/>
  <c r="F53013" i="9"/>
  <c r="F53012" i="9"/>
  <c r="F53011" i="9"/>
  <c r="F53010" i="9"/>
  <c r="F53009" i="9"/>
  <c r="F53008" i="9"/>
  <c r="F53007" i="9"/>
  <c r="F53006" i="9"/>
  <c r="F53005" i="9"/>
  <c r="F53004" i="9"/>
  <c r="F53003" i="9"/>
  <c r="F53002" i="9"/>
  <c r="F53001" i="9"/>
  <c r="F53000" i="9"/>
  <c r="F52999" i="9"/>
  <c r="F52998" i="9"/>
  <c r="F52997" i="9"/>
  <c r="F52996" i="9"/>
  <c r="F52995" i="9"/>
  <c r="F52994" i="9"/>
  <c r="F52993" i="9"/>
  <c r="F52992" i="9"/>
  <c r="F52991" i="9"/>
  <c r="F52990" i="9"/>
  <c r="F52989" i="9"/>
  <c r="F52988" i="9"/>
  <c r="F52987" i="9"/>
  <c r="F52986" i="9"/>
  <c r="F52985" i="9"/>
  <c r="F52984" i="9"/>
  <c r="F52983" i="9"/>
  <c r="F52982" i="9"/>
  <c r="F52981" i="9"/>
  <c r="F52980" i="9"/>
  <c r="F52979" i="9"/>
  <c r="F52978" i="9"/>
  <c r="F52977" i="9"/>
  <c r="F52976" i="9"/>
  <c r="F52975" i="9"/>
  <c r="F52974" i="9"/>
  <c r="F52973" i="9"/>
  <c r="F52972" i="9"/>
  <c r="F52971" i="9"/>
  <c r="F52970" i="9"/>
  <c r="F52969" i="9"/>
  <c r="F52968" i="9"/>
  <c r="F52967" i="9"/>
  <c r="F52966" i="9"/>
  <c r="F52965" i="9"/>
  <c r="F52964" i="9"/>
  <c r="F52963" i="9"/>
  <c r="F52962" i="9"/>
  <c r="F52961" i="9"/>
  <c r="F52960" i="9"/>
  <c r="F52959" i="9"/>
  <c r="F52958" i="9"/>
  <c r="F52957" i="9"/>
  <c r="F52956" i="9"/>
  <c r="F52955" i="9"/>
  <c r="F52954" i="9"/>
  <c r="F52953" i="9"/>
  <c r="F52952" i="9"/>
  <c r="F52951" i="9"/>
  <c r="F52950" i="9"/>
  <c r="F52949" i="9"/>
  <c r="F52948" i="9"/>
  <c r="F52947" i="9"/>
  <c r="F52946" i="9"/>
  <c r="F52945" i="9"/>
  <c r="F52944" i="9"/>
  <c r="F52943" i="9"/>
  <c r="F52942" i="9"/>
  <c r="F52941" i="9"/>
  <c r="F52940" i="9"/>
  <c r="F52939" i="9"/>
  <c r="F52938" i="9"/>
  <c r="F52937" i="9"/>
  <c r="F52936" i="9"/>
  <c r="F52935" i="9"/>
  <c r="F52934" i="9"/>
  <c r="F52933" i="9"/>
  <c r="F52932" i="9"/>
  <c r="F52931" i="9"/>
  <c r="F52930" i="9"/>
  <c r="F52929" i="9"/>
  <c r="F52928" i="9"/>
  <c r="F52927" i="9"/>
  <c r="F52926" i="9"/>
  <c r="F52925" i="9"/>
  <c r="F52924" i="9"/>
  <c r="F52923" i="9"/>
  <c r="F52922" i="9"/>
  <c r="F52921" i="9"/>
  <c r="F52920" i="9"/>
  <c r="F52919" i="9"/>
  <c r="F52918" i="9"/>
  <c r="F52917" i="9"/>
  <c r="F52916" i="9"/>
  <c r="F52915" i="9"/>
  <c r="F52914" i="9"/>
  <c r="F52913" i="9"/>
  <c r="F52912" i="9"/>
  <c r="F52911" i="9"/>
  <c r="F52910" i="9"/>
  <c r="F52909" i="9"/>
  <c r="F52908" i="9"/>
  <c r="F52907" i="9"/>
  <c r="F52906" i="9"/>
  <c r="F52905" i="9"/>
  <c r="F52904" i="9"/>
  <c r="F52903" i="9"/>
  <c r="F52902" i="9"/>
  <c r="F52901" i="9"/>
  <c r="F52900" i="9"/>
  <c r="F52899" i="9"/>
  <c r="F52898" i="9"/>
  <c r="F52897" i="9"/>
  <c r="F52896" i="9"/>
  <c r="F52895" i="9"/>
  <c r="F52894" i="9"/>
  <c r="F52893" i="9"/>
  <c r="F52892" i="9"/>
  <c r="F52891" i="9"/>
  <c r="F52890" i="9"/>
  <c r="F52889" i="9"/>
  <c r="F52888" i="9"/>
  <c r="F52887" i="9"/>
  <c r="F52886" i="9"/>
  <c r="F52885" i="9"/>
  <c r="F52884" i="9"/>
  <c r="F52883" i="9"/>
  <c r="F52882" i="9"/>
  <c r="F52881" i="9"/>
  <c r="F52880" i="9"/>
  <c r="F52879" i="9"/>
  <c r="F52878" i="9"/>
  <c r="F52877" i="9"/>
  <c r="F52876" i="9"/>
  <c r="F52875" i="9"/>
  <c r="F52874" i="9"/>
  <c r="F52873" i="9"/>
  <c r="F52872" i="9"/>
  <c r="F52871" i="9"/>
  <c r="F52870" i="9"/>
  <c r="F52869" i="9"/>
  <c r="F52868" i="9"/>
  <c r="F52867" i="9"/>
  <c r="F52866" i="9"/>
  <c r="F52865" i="9"/>
  <c r="F52864" i="9"/>
  <c r="F52863" i="9"/>
  <c r="F52862" i="9"/>
  <c r="F52861" i="9"/>
  <c r="F52860" i="9"/>
  <c r="F52859" i="9"/>
  <c r="F52858" i="9"/>
  <c r="F52857" i="9"/>
  <c r="F52856" i="9"/>
  <c r="F52855" i="9"/>
  <c r="F52854" i="9"/>
  <c r="F52853" i="9"/>
  <c r="F52852" i="9"/>
  <c r="F52851" i="9"/>
  <c r="F52850" i="9"/>
  <c r="F52849" i="9"/>
  <c r="F52848" i="9"/>
  <c r="F52847" i="9"/>
  <c r="F52846" i="9"/>
  <c r="F52845" i="9"/>
  <c r="F52844" i="9"/>
  <c r="F52843" i="9"/>
  <c r="F52842" i="9"/>
  <c r="F52841" i="9"/>
  <c r="F52840" i="9"/>
  <c r="F52839" i="9"/>
  <c r="F52838" i="9"/>
  <c r="F52837" i="9"/>
  <c r="F52836" i="9"/>
  <c r="F52835" i="9"/>
  <c r="F52834" i="9"/>
  <c r="F52833" i="9"/>
  <c r="F52832" i="9"/>
  <c r="F52831" i="9"/>
  <c r="F52830" i="9"/>
  <c r="F52829" i="9"/>
  <c r="F52828" i="9"/>
  <c r="F52827" i="9"/>
  <c r="F52826" i="9"/>
  <c r="F52825" i="9"/>
  <c r="F52824" i="9"/>
  <c r="F52823" i="9"/>
  <c r="F52822" i="9"/>
  <c r="F52821" i="9"/>
  <c r="F52820" i="9"/>
  <c r="F52819" i="9"/>
  <c r="F52818" i="9"/>
  <c r="F52817" i="9"/>
  <c r="F52816" i="9"/>
  <c r="F52815" i="9"/>
  <c r="F52814" i="9"/>
  <c r="F52813" i="9"/>
  <c r="F52812" i="9"/>
  <c r="F52811" i="9"/>
  <c r="F52810" i="9"/>
  <c r="F52809" i="9"/>
  <c r="F52808" i="9"/>
  <c r="F52807" i="9"/>
  <c r="F52806" i="9"/>
  <c r="F52805" i="9"/>
  <c r="F52804" i="9"/>
  <c r="F52803" i="9"/>
  <c r="F52802" i="9"/>
  <c r="F52801" i="9"/>
  <c r="F52800" i="9"/>
  <c r="F52799" i="9"/>
  <c r="F52798" i="9"/>
  <c r="F52797" i="9"/>
  <c r="F52796" i="9"/>
  <c r="F52795" i="9"/>
  <c r="F52794" i="9"/>
  <c r="F52793" i="9"/>
  <c r="F52792" i="9"/>
  <c r="F52791" i="9"/>
  <c r="F52790" i="9"/>
  <c r="F52789" i="9"/>
  <c r="F52788" i="9"/>
  <c r="F52787" i="9"/>
  <c r="F52786" i="9"/>
  <c r="F52785" i="9"/>
  <c r="F52784" i="9"/>
  <c r="F52783" i="9"/>
  <c r="F52782" i="9"/>
  <c r="F52781" i="9"/>
  <c r="F52780" i="9"/>
  <c r="F52779" i="9"/>
  <c r="F52778" i="9"/>
  <c r="F52777" i="9"/>
  <c r="F52776" i="9"/>
  <c r="F52775" i="9"/>
  <c r="F52774" i="9"/>
  <c r="F52773" i="9"/>
  <c r="F52772" i="9"/>
  <c r="F52771" i="9"/>
  <c r="F52770" i="9"/>
  <c r="F52769" i="9"/>
  <c r="F52768" i="9"/>
  <c r="F52767" i="9"/>
  <c r="F52766" i="9"/>
  <c r="F52765" i="9"/>
  <c r="F52764" i="9"/>
  <c r="F52763" i="9"/>
  <c r="F52762" i="9"/>
  <c r="F52761" i="9"/>
  <c r="F52760" i="9"/>
  <c r="F52759" i="9"/>
  <c r="F52758" i="9"/>
  <c r="F52757" i="9"/>
  <c r="F52756" i="9"/>
  <c r="F52755" i="9"/>
  <c r="F52754" i="9"/>
  <c r="F52753" i="9"/>
  <c r="F52752" i="9"/>
  <c r="F52751" i="9"/>
  <c r="F52750" i="9"/>
  <c r="F52749" i="9"/>
  <c r="F52748" i="9"/>
  <c r="F52747" i="9"/>
  <c r="F52746" i="9"/>
  <c r="F52745" i="9"/>
  <c r="F52744" i="9"/>
  <c r="F52743" i="9"/>
  <c r="F52742" i="9"/>
  <c r="F52741" i="9"/>
  <c r="F52740" i="9"/>
  <c r="F52739" i="9"/>
  <c r="F52738" i="9"/>
  <c r="F52737" i="9"/>
  <c r="F52736" i="9"/>
  <c r="F52735" i="9"/>
  <c r="F52734" i="9"/>
  <c r="F52733" i="9"/>
  <c r="F52732" i="9"/>
  <c r="F52731" i="9"/>
  <c r="F52730" i="9"/>
  <c r="F52729" i="9"/>
  <c r="F52728" i="9"/>
  <c r="F52727" i="9"/>
  <c r="F52726" i="9"/>
  <c r="F52725" i="9"/>
  <c r="F52724" i="9"/>
  <c r="F52723" i="9"/>
  <c r="F52722" i="9"/>
  <c r="F52721" i="9"/>
  <c r="F52720" i="9"/>
  <c r="F52719" i="9"/>
  <c r="F52718" i="9"/>
  <c r="F52717" i="9"/>
  <c r="F52716" i="9"/>
  <c r="F52715" i="9"/>
  <c r="F52714" i="9"/>
  <c r="F52713" i="9"/>
  <c r="F52712" i="9"/>
  <c r="F52711" i="9"/>
  <c r="F52710" i="9"/>
  <c r="F52709" i="9"/>
  <c r="F52708" i="9"/>
  <c r="F52707" i="9"/>
  <c r="F52706" i="9"/>
  <c r="F52705" i="9"/>
  <c r="F52704" i="9"/>
  <c r="F52703" i="9"/>
  <c r="F52702" i="9"/>
  <c r="F52701" i="9"/>
  <c r="F52700" i="9"/>
  <c r="F52699" i="9"/>
  <c r="F52698" i="9"/>
  <c r="F52697" i="9"/>
  <c r="F52696" i="9"/>
  <c r="F52695" i="9"/>
  <c r="F52694" i="9"/>
  <c r="F52693" i="9"/>
  <c r="F52692" i="9"/>
  <c r="F52691" i="9"/>
  <c r="F52690" i="9"/>
  <c r="F52689" i="9"/>
  <c r="F52688" i="9"/>
  <c r="F52687" i="9"/>
  <c r="F52686" i="9"/>
  <c r="F52685" i="9"/>
  <c r="F52684" i="9"/>
  <c r="F52683" i="9"/>
  <c r="F52682" i="9"/>
  <c r="F52681" i="9"/>
  <c r="F52680" i="9"/>
  <c r="F52679" i="9"/>
  <c r="F52678" i="9"/>
  <c r="F52677" i="9"/>
  <c r="F52676" i="9"/>
  <c r="F52675" i="9"/>
  <c r="F52674" i="9"/>
  <c r="F52673" i="9"/>
  <c r="F52672" i="9"/>
  <c r="F52671" i="9"/>
  <c r="F52670" i="9"/>
  <c r="F52669" i="9"/>
  <c r="F52668" i="9"/>
  <c r="F52667" i="9"/>
  <c r="F52666" i="9"/>
  <c r="F52665" i="9"/>
  <c r="F52664" i="9"/>
  <c r="F52663" i="9"/>
  <c r="F52662" i="9"/>
  <c r="F52661" i="9"/>
  <c r="F52660" i="9"/>
  <c r="F52659" i="9"/>
  <c r="F52658" i="9"/>
  <c r="F52657" i="9"/>
  <c r="F52656" i="9"/>
  <c r="F52655" i="9"/>
  <c r="F52654" i="9"/>
  <c r="F52653" i="9"/>
  <c r="F52652" i="9"/>
  <c r="F52651" i="9"/>
  <c r="F52650" i="9"/>
  <c r="F52649" i="9"/>
  <c r="F52648" i="9"/>
  <c r="F52647" i="9"/>
  <c r="F52646" i="9"/>
  <c r="F52645" i="9"/>
  <c r="F52644" i="9"/>
  <c r="F52643" i="9"/>
  <c r="F52642" i="9"/>
  <c r="F52641" i="9"/>
  <c r="F52640" i="9"/>
  <c r="F52639" i="9"/>
  <c r="F52638" i="9"/>
  <c r="F52637" i="9"/>
  <c r="F52636" i="9"/>
  <c r="F52635" i="9"/>
  <c r="F52634" i="9"/>
  <c r="F52633" i="9"/>
  <c r="F52632" i="9"/>
  <c r="F52631" i="9"/>
  <c r="F52630" i="9"/>
  <c r="F52629" i="9"/>
  <c r="F52628" i="9"/>
  <c r="F52627" i="9"/>
  <c r="F52626" i="9"/>
  <c r="F52625" i="9"/>
  <c r="F52624" i="9"/>
  <c r="F52623" i="9"/>
  <c r="F52622" i="9"/>
  <c r="F52621" i="9"/>
  <c r="F52620" i="9"/>
  <c r="F52619" i="9"/>
  <c r="F52618" i="9"/>
  <c r="F52617" i="9"/>
  <c r="F52616" i="9"/>
  <c r="F52615" i="9"/>
  <c r="F52614" i="9"/>
  <c r="F52613" i="9"/>
  <c r="F52612" i="9"/>
  <c r="F52611" i="9"/>
  <c r="F52610" i="9"/>
  <c r="F52609" i="9"/>
  <c r="F52608" i="9"/>
  <c r="F52607" i="9"/>
  <c r="F52606" i="9"/>
  <c r="F52605" i="9"/>
  <c r="F52604" i="9"/>
  <c r="F52603" i="9"/>
  <c r="F52602" i="9"/>
  <c r="F52601" i="9"/>
  <c r="F52600" i="9"/>
  <c r="F52599" i="9"/>
  <c r="F52598" i="9"/>
  <c r="F52597" i="9"/>
  <c r="F52596" i="9"/>
  <c r="F52595" i="9"/>
  <c r="F52594" i="9"/>
  <c r="F52593" i="9"/>
  <c r="F52592" i="9"/>
  <c r="F52591" i="9"/>
  <c r="F52590" i="9"/>
  <c r="F52589" i="9"/>
  <c r="F52588" i="9"/>
  <c r="F52587" i="9"/>
  <c r="F52586" i="9"/>
  <c r="F52585" i="9"/>
  <c r="F52584" i="9"/>
  <c r="F52583" i="9"/>
  <c r="F52582" i="9"/>
  <c r="F52581" i="9"/>
  <c r="F52580" i="9"/>
  <c r="F52579" i="9"/>
  <c r="F52578" i="9"/>
  <c r="F52577" i="9"/>
  <c r="F52576" i="9"/>
  <c r="F52575" i="9"/>
  <c r="F52574" i="9"/>
  <c r="F52573" i="9"/>
  <c r="F52572" i="9"/>
  <c r="F52571" i="9"/>
  <c r="F52570" i="9"/>
  <c r="F52569" i="9"/>
  <c r="F52568" i="9"/>
  <c r="F52567" i="9"/>
  <c r="F52566" i="9"/>
  <c r="F52565" i="9"/>
  <c r="F52564" i="9"/>
  <c r="F52563" i="9"/>
  <c r="F52562" i="9"/>
  <c r="F52561" i="9"/>
  <c r="F52560" i="9"/>
  <c r="F52559" i="9"/>
  <c r="F52558" i="9"/>
  <c r="F52557" i="9"/>
  <c r="F52556" i="9"/>
  <c r="F52555" i="9"/>
  <c r="F52554" i="9"/>
  <c r="F52553" i="9"/>
  <c r="F52552" i="9"/>
  <c r="F52551" i="9"/>
  <c r="F52550" i="9"/>
  <c r="F52549" i="9"/>
  <c r="F52548" i="9"/>
  <c r="F52547" i="9"/>
  <c r="F52546" i="9"/>
  <c r="F52545" i="9"/>
  <c r="F52544" i="9"/>
  <c r="F52543" i="9"/>
  <c r="F52542" i="9"/>
  <c r="F52541" i="9"/>
  <c r="F52540" i="9"/>
  <c r="F52539" i="9"/>
  <c r="F52538" i="9"/>
  <c r="F52537" i="9"/>
  <c r="F52536" i="9"/>
  <c r="F52535" i="9"/>
  <c r="F52534" i="9"/>
  <c r="F52533" i="9"/>
  <c r="F52532" i="9"/>
  <c r="F52531" i="9"/>
  <c r="F52530" i="9"/>
  <c r="F52529" i="9"/>
  <c r="F52528" i="9"/>
  <c r="F52527" i="9"/>
  <c r="F52526" i="9"/>
  <c r="F52525" i="9"/>
  <c r="F52524" i="9"/>
  <c r="F52523" i="9"/>
  <c r="F52522" i="9"/>
  <c r="F52521" i="9"/>
  <c r="F52520" i="9"/>
  <c r="F52519" i="9"/>
  <c r="F52518" i="9"/>
  <c r="F52517" i="9"/>
  <c r="F52516" i="9"/>
  <c r="F52515" i="9"/>
  <c r="F52514" i="9"/>
  <c r="F52513" i="9"/>
  <c r="F52512" i="9"/>
  <c r="F52511" i="9"/>
  <c r="F52510" i="9"/>
  <c r="F52509" i="9"/>
  <c r="F52508" i="9"/>
  <c r="F52507" i="9"/>
  <c r="F52506" i="9"/>
  <c r="F52505" i="9"/>
  <c r="F52504" i="9"/>
  <c r="F52503" i="9"/>
  <c r="F52502" i="9"/>
  <c r="F52501" i="9"/>
  <c r="F52500" i="9"/>
  <c r="F52499" i="9"/>
  <c r="F52498" i="9"/>
  <c r="F52497" i="9"/>
  <c r="F52496" i="9"/>
  <c r="F52495" i="9"/>
  <c r="F52494" i="9"/>
  <c r="F52493" i="9"/>
  <c r="F52492" i="9"/>
  <c r="F52491" i="9"/>
  <c r="F52490" i="9"/>
  <c r="F52489" i="9"/>
  <c r="F52488" i="9"/>
  <c r="F52487" i="9"/>
  <c r="F52486" i="9"/>
  <c r="F52485" i="9"/>
  <c r="F52484" i="9"/>
  <c r="F52483" i="9"/>
  <c r="F52482" i="9"/>
  <c r="F52481" i="9"/>
  <c r="F52480" i="9"/>
  <c r="F52479" i="9"/>
  <c r="F52478" i="9"/>
  <c r="F52477" i="9"/>
  <c r="F52476" i="9"/>
  <c r="F52475" i="9"/>
  <c r="F52474" i="9"/>
  <c r="F52473" i="9"/>
  <c r="F52472" i="9"/>
  <c r="F52471" i="9"/>
  <c r="F52470" i="9"/>
  <c r="F52469" i="9"/>
  <c r="F52468" i="9"/>
  <c r="F52467" i="9"/>
  <c r="F52466" i="9"/>
  <c r="F52465" i="9"/>
  <c r="F52464" i="9"/>
  <c r="F52463" i="9"/>
  <c r="F52462" i="9"/>
  <c r="F52461" i="9"/>
  <c r="F52460" i="9"/>
  <c r="F52459" i="9"/>
  <c r="F52458" i="9"/>
  <c r="F52457" i="9"/>
  <c r="F52456" i="9"/>
  <c r="F52455" i="9"/>
  <c r="F52454" i="9"/>
  <c r="F52453" i="9"/>
  <c r="F52452" i="9"/>
  <c r="F52451" i="9"/>
  <c r="F52450" i="9"/>
  <c r="F52449" i="9"/>
  <c r="F52448" i="9"/>
  <c r="F52447" i="9"/>
  <c r="F52446" i="9"/>
  <c r="F52445" i="9"/>
  <c r="F52444" i="9"/>
  <c r="F52443" i="9"/>
  <c r="F52442" i="9"/>
  <c r="F52441" i="9"/>
  <c r="F52440" i="9"/>
  <c r="F52439" i="9"/>
  <c r="F52438" i="9"/>
  <c r="F52437" i="9"/>
  <c r="F52436" i="9"/>
  <c r="F52435" i="9"/>
  <c r="F52434" i="9"/>
  <c r="F52433" i="9"/>
  <c r="F52432" i="9"/>
  <c r="F52431" i="9"/>
  <c r="F52430" i="9"/>
  <c r="F52429" i="9"/>
  <c r="F52428" i="9"/>
  <c r="F52427" i="9"/>
  <c r="F52426" i="9"/>
  <c r="F52425" i="9"/>
  <c r="F52424" i="9"/>
  <c r="F52423" i="9"/>
  <c r="F52422" i="9"/>
  <c r="F52421" i="9"/>
  <c r="F52420" i="9"/>
  <c r="F52419" i="9"/>
  <c r="F52418" i="9"/>
  <c r="F52417" i="9"/>
  <c r="F52416" i="9"/>
  <c r="F52415" i="9"/>
  <c r="F52414" i="9"/>
  <c r="F52413" i="9"/>
  <c r="F52412" i="9"/>
  <c r="F52411" i="9"/>
  <c r="F52410" i="9"/>
  <c r="F52409" i="9"/>
  <c r="F52408" i="9"/>
  <c r="F52407" i="9"/>
  <c r="F52406" i="9"/>
  <c r="F52405" i="9"/>
  <c r="F52404" i="9"/>
  <c r="F52403" i="9"/>
  <c r="F52402" i="9"/>
  <c r="F52401" i="9"/>
  <c r="F52400" i="9"/>
  <c r="F52399" i="9"/>
  <c r="F52398" i="9"/>
  <c r="F52397" i="9"/>
  <c r="F52396" i="9"/>
  <c r="F52395" i="9"/>
  <c r="F52394" i="9"/>
  <c r="F52393" i="9"/>
  <c r="F52392" i="9"/>
  <c r="F52391" i="9"/>
  <c r="F52390" i="9"/>
  <c r="F52389" i="9"/>
  <c r="F52388" i="9"/>
  <c r="F52387" i="9"/>
  <c r="F52386" i="9"/>
  <c r="F52385" i="9"/>
  <c r="F52384" i="9"/>
  <c r="F52383" i="9"/>
  <c r="F52382" i="9"/>
  <c r="F52381" i="9"/>
  <c r="F52380" i="9"/>
  <c r="F52379" i="9"/>
  <c r="F52378" i="9"/>
  <c r="F52377" i="9"/>
  <c r="F52376" i="9"/>
  <c r="F52375" i="9"/>
  <c r="F52374" i="9"/>
  <c r="F52373" i="9"/>
  <c r="F52372" i="9"/>
  <c r="F52371" i="9"/>
  <c r="F52370" i="9"/>
  <c r="F52369" i="9"/>
  <c r="F52368" i="9"/>
  <c r="F52367" i="9"/>
  <c r="F52366" i="9"/>
  <c r="F52365" i="9"/>
  <c r="F52364" i="9"/>
  <c r="F52363" i="9"/>
  <c r="F52362" i="9"/>
  <c r="F52361" i="9"/>
  <c r="F52360" i="9"/>
  <c r="F52359" i="9"/>
  <c r="F52358" i="9"/>
  <c r="F52357" i="9"/>
  <c r="F52356" i="9"/>
  <c r="F52355" i="9"/>
  <c r="F52354" i="9"/>
  <c r="F52353" i="9"/>
  <c r="F52352" i="9"/>
  <c r="F52351" i="9"/>
  <c r="F52350" i="9"/>
  <c r="F52349" i="9"/>
  <c r="F52348" i="9"/>
  <c r="F52347" i="9"/>
  <c r="F52346" i="9"/>
  <c r="F52345" i="9"/>
  <c r="F52344" i="9"/>
  <c r="F52343" i="9"/>
  <c r="F52342" i="9"/>
  <c r="F52341" i="9"/>
  <c r="F52340" i="9"/>
  <c r="F52339" i="9"/>
  <c r="F52338" i="9"/>
  <c r="F52337" i="9"/>
  <c r="F52336" i="9"/>
  <c r="F52335" i="9"/>
  <c r="F52334" i="9"/>
  <c r="F52333" i="9"/>
  <c r="F52332" i="9"/>
  <c r="F52331" i="9"/>
  <c r="F52330" i="9"/>
  <c r="F52329" i="9"/>
  <c r="F52328" i="9"/>
  <c r="F52327" i="9"/>
  <c r="F52326" i="9"/>
  <c r="F52325" i="9"/>
  <c r="F52324" i="9"/>
  <c r="F52323" i="9"/>
  <c r="F52322" i="9"/>
  <c r="F52321" i="9"/>
  <c r="F52320" i="9"/>
  <c r="F52319" i="9"/>
  <c r="F52318" i="9"/>
  <c r="F52317" i="9"/>
  <c r="F52316" i="9"/>
  <c r="F52315" i="9"/>
  <c r="F52314" i="9"/>
  <c r="F52313" i="9"/>
  <c r="F52312" i="9"/>
  <c r="F52311" i="9"/>
  <c r="F52310" i="9"/>
  <c r="F52309" i="9"/>
  <c r="F52308" i="9"/>
  <c r="F52307" i="9"/>
  <c r="F52306" i="9"/>
  <c r="F52305" i="9"/>
  <c r="F52304" i="9"/>
  <c r="F52303" i="9"/>
  <c r="F52302" i="9"/>
  <c r="F52301" i="9"/>
  <c r="F52300" i="9"/>
  <c r="F52299" i="9"/>
  <c r="F52298" i="9"/>
  <c r="F52297" i="9"/>
  <c r="F52296" i="9"/>
  <c r="F52295" i="9"/>
  <c r="F52294" i="9"/>
  <c r="F52293" i="9"/>
  <c r="F52292" i="9"/>
  <c r="F52291" i="9"/>
  <c r="F52290" i="9"/>
  <c r="F52289" i="9"/>
  <c r="F52288" i="9"/>
  <c r="F52287" i="9"/>
  <c r="F52286" i="9"/>
  <c r="F52285" i="9"/>
  <c r="F52284" i="9"/>
  <c r="F52283" i="9"/>
  <c r="F52282" i="9"/>
  <c r="F52281" i="9"/>
  <c r="F52280" i="9"/>
  <c r="F52279" i="9"/>
  <c r="F52278" i="9"/>
  <c r="F52277" i="9"/>
  <c r="F52276" i="9"/>
  <c r="F52275" i="9"/>
  <c r="F52274" i="9"/>
  <c r="F52273" i="9"/>
  <c r="F52272" i="9"/>
  <c r="F52271" i="9"/>
  <c r="F52270" i="9"/>
  <c r="F52269" i="9"/>
  <c r="F52268" i="9"/>
  <c r="F52267" i="9"/>
  <c r="F52266" i="9"/>
  <c r="F52265" i="9"/>
  <c r="F52264" i="9"/>
  <c r="F52263" i="9"/>
  <c r="F52262" i="9"/>
  <c r="F52261" i="9"/>
  <c r="F52260" i="9"/>
  <c r="F52259" i="9"/>
  <c r="F52258" i="9"/>
  <c r="F52257" i="9"/>
  <c r="F52256" i="9"/>
  <c r="F52255" i="9"/>
  <c r="F52254" i="9"/>
  <c r="F52253" i="9"/>
  <c r="F52252" i="9"/>
  <c r="F52251" i="9"/>
  <c r="F52250" i="9"/>
  <c r="F52249" i="9"/>
  <c r="F52248" i="9"/>
  <c r="F52247" i="9"/>
  <c r="F52246" i="9"/>
  <c r="F52245" i="9"/>
  <c r="F52244" i="9"/>
  <c r="F52243" i="9"/>
  <c r="F52242" i="9"/>
  <c r="F52241" i="9"/>
  <c r="F52240" i="9"/>
  <c r="F52239" i="9"/>
  <c r="F52238" i="9"/>
  <c r="F52237" i="9"/>
  <c r="F52236" i="9"/>
  <c r="F52235" i="9"/>
  <c r="F52234" i="9"/>
  <c r="F52233" i="9"/>
  <c r="F52232" i="9"/>
  <c r="F52231" i="9"/>
  <c r="F52230" i="9"/>
  <c r="F52229" i="9"/>
  <c r="F52228" i="9"/>
  <c r="F52227" i="9"/>
  <c r="F52226" i="9"/>
  <c r="F52225" i="9"/>
  <c r="F52224" i="9"/>
  <c r="F52223" i="9"/>
  <c r="F52222" i="9"/>
  <c r="F52221" i="9"/>
  <c r="F52220" i="9"/>
  <c r="F52219" i="9"/>
  <c r="F52218" i="9"/>
  <c r="F52217" i="9"/>
  <c r="F52216" i="9"/>
  <c r="F52215" i="9"/>
  <c r="F52214" i="9"/>
  <c r="F52213" i="9"/>
  <c r="F52212" i="9"/>
  <c r="F52211" i="9"/>
  <c r="F52210" i="9"/>
  <c r="F52209" i="9"/>
  <c r="F52208" i="9"/>
  <c r="F52207" i="9"/>
  <c r="F52206" i="9"/>
  <c r="F52205" i="9"/>
  <c r="F52204" i="9"/>
  <c r="F52203" i="9"/>
  <c r="F52202" i="9"/>
  <c r="F52201" i="9"/>
  <c r="F52200" i="9"/>
  <c r="F52199" i="9"/>
  <c r="F52198" i="9"/>
  <c r="F52197" i="9"/>
  <c r="F52196" i="9"/>
  <c r="F52195" i="9"/>
  <c r="F52194" i="9"/>
  <c r="F52193" i="9"/>
  <c r="F52192" i="9"/>
  <c r="F52191" i="9"/>
  <c r="F52190" i="9"/>
  <c r="F52189" i="9"/>
  <c r="F52188" i="9"/>
  <c r="F52187" i="9"/>
  <c r="F52186" i="9"/>
  <c r="F52185" i="9"/>
  <c r="F52184" i="9"/>
  <c r="F52183" i="9"/>
  <c r="F52182" i="9"/>
  <c r="F52181" i="9"/>
  <c r="F52180" i="9"/>
  <c r="F52179" i="9"/>
  <c r="F52178" i="9"/>
  <c r="F52177" i="9"/>
  <c r="F52176" i="9"/>
  <c r="F52175" i="9"/>
  <c r="F52174" i="9"/>
  <c r="F52173" i="9"/>
  <c r="F52172" i="9"/>
  <c r="F52171" i="9"/>
  <c r="F52170" i="9"/>
  <c r="F52169" i="9"/>
  <c r="F52168" i="9"/>
  <c r="F52167" i="9"/>
  <c r="F52166" i="9"/>
  <c r="F52165" i="9"/>
  <c r="F52164" i="9"/>
  <c r="F52163" i="9"/>
  <c r="F52162" i="9"/>
  <c r="F52161" i="9"/>
  <c r="F52160" i="9"/>
  <c r="F52159" i="9"/>
  <c r="F52158" i="9"/>
  <c r="F52157" i="9"/>
  <c r="F52156" i="9"/>
  <c r="F52155" i="9"/>
  <c r="F52154" i="9"/>
  <c r="F52153" i="9"/>
  <c r="F52152" i="9"/>
  <c r="F52151" i="9"/>
  <c r="F52150" i="9"/>
  <c r="F52149" i="9"/>
  <c r="F52148" i="9"/>
  <c r="F52147" i="9"/>
  <c r="F52146" i="9"/>
  <c r="F52145" i="9"/>
  <c r="F52144" i="9"/>
  <c r="F52143" i="9"/>
  <c r="F52142" i="9"/>
  <c r="F52141" i="9"/>
  <c r="F52140" i="9"/>
  <c r="F52139" i="9"/>
  <c r="F52138" i="9"/>
  <c r="F52137" i="9"/>
  <c r="F52136" i="9"/>
  <c r="F52135" i="9"/>
  <c r="F52134" i="9"/>
  <c r="F52133" i="9"/>
  <c r="F52132" i="9"/>
  <c r="F52131" i="9"/>
  <c r="F52130" i="9"/>
  <c r="F52129" i="9"/>
  <c r="F52128" i="9"/>
  <c r="F52127" i="9"/>
  <c r="F52126" i="9"/>
  <c r="F52125" i="9"/>
  <c r="F52124" i="9"/>
  <c r="F52123" i="9"/>
  <c r="F52122" i="9"/>
  <c r="F52121" i="9"/>
  <c r="F52120" i="9"/>
  <c r="F52119" i="9"/>
  <c r="F52118" i="9"/>
  <c r="F52117" i="9"/>
  <c r="F52116" i="9"/>
  <c r="F52115" i="9"/>
  <c r="F52114" i="9"/>
  <c r="F52113" i="9"/>
  <c r="F52112" i="9"/>
  <c r="F52111" i="9"/>
  <c r="F52110" i="9"/>
  <c r="F52109" i="9"/>
  <c r="F52108" i="9"/>
  <c r="F52107" i="9"/>
  <c r="F52106" i="9"/>
  <c r="F52105" i="9"/>
  <c r="F52104" i="9"/>
  <c r="F52103" i="9"/>
  <c r="F52102" i="9"/>
  <c r="F52101" i="9"/>
  <c r="F52100" i="9"/>
  <c r="F52099" i="9"/>
  <c r="F52098" i="9"/>
  <c r="F52097" i="9"/>
  <c r="F52096" i="9"/>
  <c r="F52095" i="9"/>
  <c r="F52094" i="9"/>
  <c r="F52093" i="9"/>
  <c r="F52092" i="9"/>
  <c r="F52091" i="9"/>
  <c r="F52090" i="9"/>
  <c r="F52089" i="9"/>
  <c r="F52088" i="9"/>
  <c r="F52087" i="9"/>
  <c r="F52086" i="9"/>
  <c r="F52085" i="9"/>
  <c r="F52084" i="9"/>
  <c r="F52083" i="9"/>
  <c r="F52082" i="9"/>
  <c r="F52081" i="9"/>
  <c r="F52080" i="9"/>
  <c r="F52079" i="9"/>
  <c r="F52078" i="9"/>
  <c r="F52077" i="9"/>
  <c r="F52076" i="9"/>
  <c r="F52075" i="9"/>
  <c r="F52074" i="9"/>
  <c r="F52073" i="9"/>
  <c r="F52072" i="9"/>
  <c r="F52071" i="9"/>
  <c r="F52070" i="9"/>
  <c r="F52069" i="9"/>
  <c r="F52068" i="9"/>
  <c r="F52067" i="9"/>
  <c r="F52066" i="9"/>
  <c r="F52065" i="9"/>
  <c r="F52064" i="9"/>
  <c r="F52063" i="9"/>
  <c r="F52062" i="9"/>
  <c r="F52061" i="9"/>
  <c r="F52060" i="9"/>
  <c r="F52059" i="9"/>
  <c r="F52058" i="9"/>
  <c r="F52057" i="9"/>
  <c r="F52056" i="9"/>
  <c r="F52055" i="9"/>
  <c r="F52054" i="9"/>
  <c r="F52053" i="9"/>
  <c r="F52052" i="9"/>
  <c r="F52051" i="9"/>
  <c r="F52050" i="9"/>
  <c r="F52049" i="9"/>
  <c r="F52048" i="9"/>
  <c r="F52047" i="9"/>
  <c r="F52046" i="9"/>
  <c r="F52045" i="9"/>
  <c r="F52044" i="9"/>
  <c r="F52043" i="9"/>
  <c r="F52042" i="9"/>
  <c r="F52041" i="9"/>
  <c r="F52040" i="9"/>
  <c r="F52039" i="9"/>
  <c r="F52038" i="9"/>
  <c r="F52037" i="9"/>
  <c r="F52036" i="9"/>
  <c r="F52035" i="9"/>
  <c r="F52034" i="9"/>
  <c r="F52033" i="9"/>
  <c r="F52032" i="9"/>
  <c r="F52031" i="9"/>
  <c r="F52030" i="9"/>
  <c r="F52029" i="9"/>
  <c r="F52028" i="9"/>
  <c r="F52027" i="9"/>
  <c r="F52026" i="9"/>
  <c r="F52025" i="9"/>
  <c r="F52024" i="9"/>
  <c r="F52023" i="9"/>
  <c r="F52022" i="9"/>
  <c r="F52021" i="9"/>
  <c r="F52020" i="9"/>
  <c r="F52019" i="9"/>
  <c r="F52018" i="9"/>
  <c r="F52017" i="9"/>
  <c r="F52016" i="9"/>
  <c r="F52015" i="9"/>
  <c r="F52014" i="9"/>
  <c r="F52013" i="9"/>
  <c r="F52012" i="9"/>
  <c r="F52011" i="9"/>
  <c r="F52010" i="9"/>
  <c r="F52009" i="9"/>
  <c r="F52008" i="9"/>
  <c r="F52007" i="9"/>
  <c r="F52006" i="9"/>
  <c r="F52005" i="9"/>
  <c r="F52004" i="9"/>
  <c r="F52003" i="9"/>
  <c r="F52002" i="9"/>
  <c r="F52001" i="9"/>
  <c r="F52000" i="9"/>
  <c r="F51999" i="9"/>
  <c r="F51998" i="9"/>
  <c r="F51997" i="9"/>
  <c r="F51996" i="9"/>
  <c r="F51995" i="9"/>
  <c r="F51994" i="9"/>
  <c r="F51993" i="9"/>
  <c r="F51992" i="9"/>
  <c r="F51991" i="9"/>
  <c r="F51990" i="9"/>
  <c r="F51989" i="9"/>
  <c r="F51988" i="9"/>
  <c r="F51987" i="9"/>
  <c r="F51986" i="9"/>
  <c r="F51985" i="9"/>
  <c r="F51984" i="9"/>
  <c r="F51983" i="9"/>
  <c r="F51982" i="9"/>
  <c r="F51981" i="9"/>
  <c r="F51980" i="9"/>
  <c r="F51979" i="9"/>
  <c r="F51978" i="9"/>
  <c r="F51977" i="9"/>
  <c r="F51976" i="9"/>
  <c r="F51975" i="9"/>
  <c r="F51974" i="9"/>
  <c r="F51973" i="9"/>
  <c r="F51972" i="9"/>
  <c r="F51971" i="9"/>
  <c r="F51970" i="9"/>
  <c r="F51969" i="9"/>
  <c r="F51968" i="9"/>
  <c r="F51967" i="9"/>
  <c r="F51966" i="9"/>
  <c r="F51965" i="9"/>
  <c r="F51964" i="9"/>
  <c r="F51963" i="9"/>
  <c r="F51962" i="9"/>
  <c r="F51961" i="9"/>
  <c r="F51960" i="9"/>
  <c r="F51959" i="9"/>
  <c r="F51958" i="9"/>
  <c r="F51957" i="9"/>
  <c r="F51956" i="9"/>
  <c r="F51955" i="9"/>
  <c r="F51954" i="9"/>
  <c r="F51953" i="9"/>
  <c r="F51952" i="9"/>
  <c r="F51951" i="9"/>
  <c r="F51950" i="9"/>
  <c r="F51949" i="9"/>
  <c r="F51948" i="9"/>
  <c r="F51947" i="9"/>
  <c r="F51946" i="9"/>
  <c r="F51945" i="9"/>
  <c r="F51944" i="9"/>
  <c r="F51943" i="9"/>
  <c r="F51942" i="9"/>
  <c r="F51941" i="9"/>
  <c r="F51940" i="9"/>
  <c r="F51939" i="9"/>
  <c r="F51938" i="9"/>
  <c r="F51937" i="9"/>
  <c r="F51936" i="9"/>
  <c r="F51935" i="9"/>
  <c r="F51934" i="9"/>
  <c r="F51933" i="9"/>
  <c r="F51932" i="9"/>
  <c r="F51931" i="9"/>
  <c r="F51930" i="9"/>
  <c r="F51929" i="9"/>
  <c r="F51928" i="9"/>
  <c r="F51927" i="9"/>
  <c r="F51926" i="9"/>
  <c r="F51925" i="9"/>
  <c r="F51924" i="9"/>
  <c r="F51923" i="9"/>
  <c r="F51922" i="9"/>
  <c r="F51921" i="9"/>
  <c r="F51920" i="9"/>
  <c r="F51919" i="9"/>
  <c r="F51918" i="9"/>
  <c r="F51917" i="9"/>
  <c r="F51916" i="9"/>
  <c r="F51915" i="9"/>
  <c r="F51914" i="9"/>
  <c r="F51913" i="9"/>
  <c r="F51912" i="9"/>
  <c r="F51911" i="9"/>
  <c r="F51910" i="9"/>
  <c r="F51909" i="9"/>
  <c r="F51908" i="9"/>
  <c r="F51907" i="9"/>
  <c r="F51906" i="9"/>
  <c r="F51905" i="9"/>
  <c r="F51904" i="9"/>
  <c r="F51903" i="9"/>
  <c r="F51902" i="9"/>
  <c r="F51901" i="9"/>
  <c r="F51900" i="9"/>
  <c r="F51899" i="9"/>
  <c r="F51898" i="9"/>
  <c r="F51897" i="9"/>
  <c r="F51896" i="9"/>
  <c r="F51895" i="9"/>
  <c r="F51894" i="9"/>
  <c r="F51893" i="9"/>
  <c r="F51892" i="9"/>
  <c r="F51891" i="9"/>
  <c r="F51890" i="9"/>
  <c r="F51889" i="9"/>
  <c r="F51888" i="9"/>
  <c r="F51887" i="9"/>
  <c r="F51886" i="9"/>
  <c r="F51885" i="9"/>
  <c r="F51884" i="9"/>
  <c r="F51883" i="9"/>
  <c r="F51882" i="9"/>
  <c r="F51881" i="9"/>
  <c r="F51880" i="9"/>
  <c r="F51879" i="9"/>
  <c r="F51878" i="9"/>
  <c r="F51877" i="9"/>
  <c r="F51876" i="9"/>
  <c r="F51875" i="9"/>
  <c r="F51874" i="9"/>
  <c r="F51873" i="9"/>
  <c r="F51872" i="9"/>
  <c r="F51871" i="9"/>
  <c r="F51870" i="9"/>
  <c r="F51869" i="9"/>
  <c r="F51868" i="9"/>
  <c r="F51867" i="9"/>
  <c r="F51866" i="9"/>
  <c r="F51865" i="9"/>
  <c r="F51864" i="9"/>
  <c r="F51863" i="9"/>
  <c r="F51862" i="9"/>
  <c r="F51861" i="9"/>
  <c r="F51860" i="9"/>
  <c r="F51859" i="9"/>
  <c r="F51858" i="9"/>
  <c r="F51857" i="9"/>
  <c r="F51856" i="9"/>
  <c r="F51855" i="9"/>
  <c r="F51854" i="9"/>
  <c r="F51853" i="9"/>
  <c r="F51852" i="9"/>
  <c r="F51851" i="9"/>
  <c r="F51850" i="9"/>
  <c r="F51849" i="9"/>
  <c r="F51848" i="9"/>
  <c r="F51847" i="9"/>
  <c r="F51846" i="9"/>
  <c r="F51845" i="9"/>
  <c r="F51844" i="9"/>
  <c r="F51843" i="9"/>
  <c r="F51842" i="9"/>
  <c r="F51841" i="9"/>
  <c r="F51840" i="9"/>
  <c r="F51839" i="9"/>
  <c r="F51838" i="9"/>
  <c r="F51837" i="9"/>
  <c r="F51836" i="9"/>
  <c r="F51835" i="9"/>
  <c r="F51834" i="9"/>
  <c r="F51833" i="9"/>
  <c r="F51832" i="9"/>
  <c r="F51831" i="9"/>
  <c r="F51830" i="9"/>
  <c r="F51829" i="9"/>
  <c r="F51828" i="9"/>
  <c r="F51827" i="9"/>
  <c r="F51826" i="9"/>
  <c r="F51825" i="9"/>
  <c r="F51824" i="9"/>
  <c r="F51823" i="9"/>
  <c r="F51822" i="9"/>
  <c r="F51821" i="9"/>
  <c r="F51820" i="9"/>
  <c r="F51819" i="9"/>
  <c r="F51818" i="9"/>
  <c r="F51817" i="9"/>
  <c r="F51816" i="9"/>
  <c r="F51815" i="9"/>
  <c r="F51814" i="9"/>
  <c r="F51813" i="9"/>
  <c r="F51812" i="9"/>
  <c r="F51811" i="9"/>
  <c r="F51810" i="9"/>
  <c r="F51809" i="9"/>
  <c r="F51808" i="9"/>
  <c r="F51807" i="9"/>
  <c r="F51806" i="9"/>
  <c r="F51805" i="9"/>
  <c r="F51804" i="9"/>
  <c r="F51803" i="9"/>
  <c r="F51802" i="9"/>
  <c r="F51801" i="9"/>
  <c r="F51800" i="9"/>
  <c r="F51799" i="9"/>
  <c r="F51798" i="9"/>
  <c r="F51797" i="9"/>
  <c r="F51796" i="9"/>
  <c r="F51795" i="9"/>
  <c r="F51794" i="9"/>
  <c r="F51793" i="9"/>
  <c r="F51792" i="9"/>
  <c r="F51791" i="9"/>
  <c r="F51790" i="9"/>
  <c r="F51789" i="9"/>
  <c r="F51788" i="9"/>
  <c r="F51787" i="9"/>
  <c r="F51786" i="9"/>
  <c r="F51785" i="9"/>
  <c r="F51784" i="9"/>
  <c r="F51783" i="9"/>
  <c r="F51782" i="9"/>
  <c r="F51781" i="9"/>
  <c r="F51780" i="9"/>
  <c r="F51779" i="9"/>
  <c r="F51778" i="9"/>
  <c r="F51777" i="9"/>
  <c r="F51776" i="9"/>
  <c r="F51775" i="9"/>
  <c r="F51774" i="9"/>
  <c r="F51773" i="9"/>
  <c r="F51772" i="9"/>
  <c r="F51771" i="9"/>
  <c r="F51770" i="9"/>
  <c r="F51769" i="9"/>
  <c r="F51768" i="9"/>
  <c r="F51767" i="9"/>
  <c r="F51766" i="9"/>
  <c r="F51765" i="9"/>
  <c r="F51764" i="9"/>
  <c r="F51763" i="9"/>
  <c r="F51762" i="9"/>
  <c r="F51761" i="9"/>
  <c r="F51760" i="9"/>
  <c r="F51759" i="9"/>
  <c r="F51758" i="9"/>
  <c r="F51757" i="9"/>
  <c r="F51756" i="9"/>
  <c r="F51755" i="9"/>
  <c r="F51754" i="9"/>
  <c r="F51753" i="9"/>
  <c r="F51752" i="9"/>
  <c r="F51751" i="9"/>
  <c r="F51750" i="9"/>
  <c r="F51749" i="9"/>
  <c r="F51748" i="9"/>
  <c r="F51747" i="9"/>
  <c r="F51746" i="9"/>
  <c r="F51745" i="9"/>
  <c r="F51744" i="9"/>
  <c r="F51743" i="9"/>
  <c r="F51742" i="9"/>
  <c r="F51741" i="9"/>
  <c r="F51740" i="9"/>
  <c r="F51739" i="9"/>
  <c r="F51738" i="9"/>
  <c r="F51737" i="9"/>
  <c r="F51736" i="9"/>
  <c r="F51735" i="9"/>
  <c r="F51734" i="9"/>
  <c r="F51733" i="9"/>
  <c r="F51732" i="9"/>
  <c r="F51731" i="9"/>
  <c r="F51730" i="9"/>
  <c r="F51729" i="9"/>
  <c r="F51728" i="9"/>
  <c r="F51727" i="9"/>
  <c r="F51726" i="9"/>
  <c r="F51725" i="9"/>
  <c r="F51724" i="9"/>
  <c r="F51723" i="9"/>
  <c r="F51722" i="9"/>
  <c r="F51721" i="9"/>
  <c r="F51720" i="9"/>
  <c r="F51719" i="9"/>
  <c r="F51718" i="9"/>
  <c r="F51717" i="9"/>
  <c r="F51716" i="9"/>
  <c r="F51715" i="9"/>
  <c r="F51714" i="9"/>
  <c r="F51713" i="9"/>
  <c r="F51712" i="9"/>
  <c r="F51711" i="9"/>
  <c r="F51710" i="9"/>
  <c r="F51709" i="9"/>
  <c r="F51708" i="9"/>
  <c r="F51707" i="9"/>
  <c r="F51706" i="9"/>
  <c r="F51705" i="9"/>
  <c r="F51704" i="9"/>
  <c r="F51703" i="9"/>
  <c r="F51702" i="9"/>
  <c r="F51701" i="9"/>
  <c r="F51700" i="9"/>
  <c r="F51699" i="9"/>
  <c r="F51698" i="9"/>
  <c r="F51697" i="9"/>
  <c r="F51696" i="9"/>
  <c r="F51695" i="9"/>
  <c r="F51694" i="9"/>
  <c r="F51693" i="9"/>
  <c r="F51692" i="9"/>
  <c r="F51691" i="9"/>
  <c r="F51690" i="9"/>
  <c r="F51689" i="9"/>
  <c r="F51688" i="9"/>
  <c r="F51687" i="9"/>
  <c r="F51686" i="9"/>
  <c r="F51685" i="9"/>
  <c r="F51684" i="9"/>
  <c r="F51683" i="9"/>
  <c r="F51682" i="9"/>
  <c r="F51681" i="9"/>
  <c r="F51680" i="9"/>
  <c r="F51679" i="9"/>
  <c r="F51678" i="9"/>
  <c r="F51677" i="9"/>
  <c r="F51676" i="9"/>
  <c r="F51675" i="9"/>
  <c r="F51674" i="9"/>
  <c r="F51673" i="9"/>
  <c r="F51672" i="9"/>
  <c r="F51671" i="9"/>
  <c r="F51670" i="9"/>
  <c r="F51669" i="9"/>
  <c r="F51668" i="9"/>
  <c r="F51667" i="9"/>
  <c r="F51666" i="9"/>
  <c r="F51665" i="9"/>
  <c r="F51664" i="9"/>
  <c r="F51663" i="9"/>
  <c r="F51662" i="9"/>
  <c r="F51661" i="9"/>
  <c r="F51660" i="9"/>
  <c r="F51659" i="9"/>
  <c r="F51658" i="9"/>
  <c r="F51657" i="9"/>
  <c r="F51656" i="9"/>
  <c r="F51655" i="9"/>
  <c r="F51654" i="9"/>
  <c r="F51653" i="9"/>
  <c r="F51652" i="9"/>
  <c r="F51651" i="9"/>
  <c r="F51650" i="9"/>
  <c r="F51649" i="9"/>
  <c r="F51648" i="9"/>
  <c r="F51647" i="9"/>
  <c r="F51646" i="9"/>
  <c r="F51645" i="9"/>
  <c r="F51644" i="9"/>
  <c r="F51643" i="9"/>
  <c r="F51642" i="9"/>
  <c r="F51641" i="9"/>
  <c r="F51640" i="9"/>
  <c r="F51639" i="9"/>
  <c r="F51638" i="9"/>
  <c r="F51637" i="9"/>
  <c r="F51636" i="9"/>
  <c r="F51635" i="9"/>
  <c r="F51634" i="9"/>
  <c r="F51633" i="9"/>
  <c r="F51632" i="9"/>
  <c r="F51631" i="9"/>
  <c r="F51630" i="9"/>
  <c r="F51629" i="9"/>
  <c r="F51628" i="9"/>
  <c r="F51627" i="9"/>
  <c r="F51626" i="9"/>
  <c r="F51625" i="9"/>
  <c r="F51624" i="9"/>
  <c r="F51623" i="9"/>
  <c r="F51622" i="9"/>
  <c r="F51621" i="9"/>
  <c r="F51620" i="9"/>
  <c r="F51619" i="9"/>
  <c r="F51618" i="9"/>
  <c r="F51617" i="9"/>
  <c r="F51616" i="9"/>
  <c r="F51615" i="9"/>
  <c r="F51614" i="9"/>
  <c r="F51613" i="9"/>
  <c r="F51612" i="9"/>
  <c r="F51611" i="9"/>
  <c r="F51610" i="9"/>
  <c r="F51609" i="9"/>
  <c r="F51608" i="9"/>
  <c r="F51607" i="9"/>
  <c r="F51606" i="9"/>
  <c r="F51605" i="9"/>
  <c r="F51604" i="9"/>
  <c r="F51603" i="9"/>
  <c r="F51602" i="9"/>
  <c r="F51601" i="9"/>
  <c r="F51600" i="9"/>
  <c r="F51599" i="9"/>
  <c r="F51598" i="9"/>
  <c r="F51597" i="9"/>
  <c r="F51596" i="9"/>
  <c r="F51595" i="9"/>
  <c r="F51594" i="9"/>
  <c r="F51593" i="9"/>
  <c r="F51592" i="9"/>
  <c r="F51591" i="9"/>
  <c r="F51590" i="9"/>
  <c r="F51589" i="9"/>
  <c r="F51588" i="9"/>
  <c r="F51587" i="9"/>
  <c r="F51586" i="9"/>
  <c r="F51585" i="9"/>
  <c r="F51584" i="9"/>
  <c r="F51583" i="9"/>
  <c r="F51582" i="9"/>
  <c r="F51581" i="9"/>
  <c r="F51580" i="9"/>
  <c r="F51579" i="9"/>
  <c r="F51578" i="9"/>
  <c r="F51577" i="9"/>
  <c r="F51576" i="9"/>
  <c r="F51575" i="9"/>
  <c r="F51574" i="9"/>
  <c r="F51573" i="9"/>
  <c r="F51572" i="9"/>
  <c r="F51571" i="9"/>
  <c r="F51570" i="9"/>
  <c r="F51569" i="9"/>
  <c r="F51568" i="9"/>
  <c r="F51567" i="9"/>
  <c r="F51566" i="9"/>
  <c r="F51565" i="9"/>
  <c r="F51564" i="9"/>
  <c r="F51563" i="9"/>
  <c r="F51562" i="9"/>
  <c r="F51561" i="9"/>
  <c r="F51560" i="9"/>
  <c r="F51559" i="9"/>
  <c r="F51558" i="9"/>
  <c r="F51557" i="9"/>
  <c r="F51556" i="9"/>
  <c r="F51555" i="9"/>
  <c r="F51554" i="9"/>
  <c r="F51553" i="9"/>
  <c r="F51552" i="9"/>
  <c r="F51551" i="9"/>
  <c r="F51550" i="9"/>
  <c r="F51549" i="9"/>
  <c r="F51548" i="9"/>
  <c r="F51547" i="9"/>
  <c r="F51546" i="9"/>
  <c r="F51545" i="9"/>
  <c r="F51544" i="9"/>
  <c r="F51543" i="9"/>
  <c r="F51542" i="9"/>
  <c r="F51541" i="9"/>
  <c r="F51540" i="9"/>
  <c r="F51539" i="9"/>
  <c r="F51538" i="9"/>
  <c r="F51537" i="9"/>
  <c r="F51536" i="9"/>
  <c r="F51535" i="9"/>
  <c r="F51534" i="9"/>
  <c r="F51533" i="9"/>
  <c r="F51532" i="9"/>
  <c r="F51531" i="9"/>
  <c r="F51530" i="9"/>
  <c r="F51529" i="9"/>
  <c r="F51528" i="9"/>
  <c r="F51527" i="9"/>
  <c r="F51526" i="9"/>
  <c r="F51525" i="9"/>
  <c r="F51524" i="9"/>
  <c r="F51523" i="9"/>
  <c r="F51522" i="9"/>
  <c r="F51521" i="9"/>
  <c r="F51520" i="9"/>
  <c r="F51519" i="9"/>
  <c r="F51518" i="9"/>
  <c r="F51517" i="9"/>
  <c r="F51516" i="9"/>
  <c r="F51515" i="9"/>
  <c r="F51514" i="9"/>
  <c r="F51513" i="9"/>
  <c r="F51512" i="9"/>
  <c r="F51511" i="9"/>
  <c r="F51510" i="9"/>
  <c r="F51509" i="9"/>
  <c r="F51508" i="9"/>
  <c r="F51507" i="9"/>
  <c r="F51506" i="9"/>
  <c r="F51505" i="9"/>
  <c r="F51504" i="9"/>
  <c r="F51503" i="9"/>
  <c r="F51502" i="9"/>
  <c r="F51501" i="9"/>
  <c r="F51500" i="9"/>
  <c r="F51499" i="9"/>
  <c r="F51498" i="9"/>
  <c r="F51497" i="9"/>
  <c r="F51496" i="9"/>
  <c r="F51495" i="9"/>
  <c r="F51494" i="9"/>
  <c r="F51493" i="9"/>
  <c r="F51492" i="9"/>
  <c r="F51491" i="9"/>
  <c r="F51490" i="9"/>
  <c r="F51489" i="9"/>
  <c r="F51488" i="9"/>
  <c r="F51487" i="9"/>
  <c r="F51486" i="9"/>
  <c r="F51485" i="9"/>
  <c r="F51484" i="9"/>
  <c r="F51483" i="9"/>
  <c r="F51482" i="9"/>
  <c r="F51481" i="9"/>
  <c r="F51480" i="9"/>
  <c r="F51479" i="9"/>
  <c r="F51478" i="9"/>
  <c r="F51477" i="9"/>
  <c r="F51476" i="9"/>
  <c r="F51475" i="9"/>
  <c r="F51474" i="9"/>
  <c r="F51473" i="9"/>
  <c r="F51472" i="9"/>
  <c r="F51471" i="9"/>
  <c r="F51470" i="9"/>
  <c r="F51469" i="9"/>
  <c r="F51468" i="9"/>
  <c r="F51467" i="9"/>
  <c r="F51466" i="9"/>
  <c r="F51465" i="9"/>
  <c r="F51464" i="9"/>
  <c r="F51463" i="9"/>
  <c r="F51462" i="9"/>
  <c r="F51461" i="9"/>
  <c r="F51460" i="9"/>
  <c r="F51459" i="9"/>
  <c r="F51458" i="9"/>
  <c r="F51457" i="9"/>
  <c r="F51456" i="9"/>
  <c r="F51455" i="9"/>
  <c r="F51454" i="9"/>
  <c r="F51453" i="9"/>
  <c r="F51452" i="9"/>
  <c r="F51451" i="9"/>
  <c r="F51450" i="9"/>
  <c r="F51449" i="9"/>
  <c r="F51448" i="9"/>
  <c r="F51447" i="9"/>
  <c r="F51446" i="9"/>
  <c r="F51445" i="9"/>
  <c r="F51444" i="9"/>
  <c r="F51443" i="9"/>
  <c r="F51442" i="9"/>
  <c r="F51441" i="9"/>
  <c r="F51440" i="9"/>
  <c r="F51439" i="9"/>
  <c r="F51438" i="9"/>
  <c r="F51437" i="9"/>
  <c r="F51436" i="9"/>
  <c r="F51435" i="9"/>
  <c r="F51434" i="9"/>
  <c r="F51433" i="9"/>
  <c r="F51432" i="9"/>
  <c r="F51431" i="9"/>
  <c r="F51430" i="9"/>
  <c r="F51429" i="9"/>
  <c r="F51428" i="9"/>
  <c r="F51427" i="9"/>
  <c r="F51426" i="9"/>
  <c r="F51425" i="9"/>
  <c r="F51424" i="9"/>
  <c r="F51423" i="9"/>
  <c r="F51422" i="9"/>
  <c r="F51421" i="9"/>
  <c r="F51420" i="9"/>
  <c r="F51419" i="9"/>
  <c r="F51418" i="9"/>
  <c r="F51417" i="9"/>
  <c r="F51416" i="9"/>
  <c r="F51415" i="9"/>
  <c r="F51414" i="9"/>
  <c r="F51413" i="9"/>
  <c r="F51412" i="9"/>
  <c r="F51411" i="9"/>
  <c r="F51410" i="9"/>
  <c r="F51409" i="9"/>
  <c r="F51408" i="9"/>
  <c r="F51407" i="9"/>
  <c r="F51406" i="9"/>
  <c r="F51405" i="9"/>
  <c r="F51404" i="9"/>
  <c r="F51403" i="9"/>
  <c r="F51402" i="9"/>
  <c r="F51401" i="9"/>
  <c r="F51400" i="9"/>
  <c r="F51399" i="9"/>
  <c r="F51398" i="9"/>
  <c r="F51397" i="9"/>
  <c r="F51396" i="9"/>
  <c r="F51395" i="9"/>
  <c r="F51394" i="9"/>
  <c r="F51393" i="9"/>
  <c r="F51392" i="9"/>
  <c r="F51391" i="9"/>
  <c r="F51390" i="9"/>
  <c r="F51389" i="9"/>
  <c r="F51388" i="9"/>
  <c r="F51387" i="9"/>
  <c r="F51386" i="9"/>
  <c r="F51385" i="9"/>
  <c r="F51384" i="9"/>
  <c r="F51383" i="9"/>
  <c r="F51382" i="9"/>
  <c r="F51381" i="9"/>
  <c r="F51380" i="9"/>
  <c r="F51379" i="9"/>
  <c r="F51378" i="9"/>
  <c r="F51377" i="9"/>
  <c r="F51376" i="9"/>
  <c r="F51375" i="9"/>
  <c r="F51374" i="9"/>
  <c r="F51373" i="9"/>
  <c r="F51372" i="9"/>
  <c r="F51371" i="9"/>
  <c r="F51370" i="9"/>
  <c r="F51369" i="9"/>
  <c r="F51368" i="9"/>
  <c r="F51367" i="9"/>
  <c r="F51366" i="9"/>
  <c r="F51365" i="9"/>
  <c r="F51364" i="9"/>
  <c r="F51363" i="9"/>
  <c r="F51362" i="9"/>
  <c r="F51361" i="9"/>
  <c r="F51360" i="9"/>
  <c r="F51359" i="9"/>
  <c r="F51358" i="9"/>
  <c r="F51357" i="9"/>
  <c r="F51356" i="9"/>
  <c r="F51355" i="9"/>
  <c r="F51354" i="9"/>
  <c r="F51353" i="9"/>
  <c r="F51352" i="9"/>
  <c r="F51351" i="9"/>
  <c r="F51350" i="9"/>
  <c r="F51349" i="9"/>
  <c r="F51348" i="9"/>
  <c r="F51347" i="9"/>
  <c r="F51346" i="9"/>
  <c r="F51345" i="9"/>
  <c r="F51344" i="9"/>
  <c r="F51343" i="9"/>
  <c r="F51342" i="9"/>
  <c r="F51341" i="9"/>
  <c r="F51340" i="9"/>
  <c r="F51339" i="9"/>
  <c r="F51338" i="9"/>
  <c r="F51337" i="9"/>
  <c r="F51336" i="9"/>
  <c r="F51335" i="9"/>
  <c r="F51334" i="9"/>
  <c r="F51333" i="9"/>
  <c r="F51332" i="9"/>
  <c r="F51331" i="9"/>
  <c r="F51330" i="9"/>
  <c r="F51329" i="9"/>
  <c r="F51328" i="9"/>
  <c r="F51327" i="9"/>
  <c r="F51326" i="9"/>
  <c r="F51325" i="9"/>
  <c r="F51324" i="9"/>
  <c r="F51323" i="9"/>
  <c r="F51322" i="9"/>
  <c r="F51321" i="9"/>
  <c r="F51320" i="9"/>
  <c r="F51319" i="9"/>
  <c r="F51318" i="9"/>
  <c r="F51317" i="9"/>
  <c r="F51316" i="9"/>
  <c r="F51315" i="9"/>
  <c r="F51314" i="9"/>
  <c r="F51313" i="9"/>
  <c r="F51312" i="9"/>
  <c r="F51311" i="9"/>
  <c r="F51310" i="9"/>
  <c r="F51309" i="9"/>
  <c r="F51308" i="9"/>
  <c r="F51307" i="9"/>
  <c r="F51306" i="9"/>
  <c r="F51305" i="9"/>
  <c r="F51304" i="9"/>
  <c r="F51303" i="9"/>
  <c r="F51302" i="9"/>
  <c r="F51301" i="9"/>
  <c r="F51300" i="9"/>
  <c r="F51299" i="9"/>
  <c r="F51298" i="9"/>
  <c r="F51297" i="9"/>
  <c r="F51296" i="9"/>
  <c r="F51295" i="9"/>
  <c r="F51294" i="9"/>
  <c r="F51293" i="9"/>
  <c r="F51292" i="9"/>
  <c r="F51291" i="9"/>
  <c r="F51290" i="9"/>
  <c r="F51289" i="9"/>
  <c r="F51288" i="9"/>
  <c r="F51287" i="9"/>
  <c r="F51286" i="9"/>
  <c r="F51285" i="9"/>
  <c r="F51284" i="9"/>
  <c r="F51283" i="9"/>
  <c r="F51282" i="9"/>
  <c r="F51281" i="9"/>
  <c r="F51280" i="9"/>
  <c r="F51279" i="9"/>
  <c r="F51278" i="9"/>
  <c r="F51277" i="9"/>
  <c r="F51276" i="9"/>
  <c r="F51275" i="9"/>
  <c r="F51274" i="9"/>
  <c r="F51273" i="9"/>
  <c r="F51272" i="9"/>
  <c r="F51271" i="9"/>
  <c r="F51270" i="9"/>
  <c r="F51269" i="9"/>
  <c r="F51268" i="9"/>
  <c r="F51267" i="9"/>
  <c r="F51266" i="9"/>
  <c r="F51265" i="9"/>
  <c r="F51264" i="9"/>
  <c r="F51263" i="9"/>
  <c r="F51262" i="9"/>
  <c r="F51261" i="9"/>
  <c r="F51260" i="9"/>
  <c r="F51259" i="9"/>
  <c r="F51258" i="9"/>
  <c r="F51257" i="9"/>
  <c r="F51256" i="9"/>
  <c r="F51255" i="9"/>
  <c r="F51254" i="9"/>
  <c r="F51253" i="9"/>
  <c r="F51252" i="9"/>
  <c r="F51251" i="9"/>
  <c r="F51250" i="9"/>
  <c r="F51249" i="9"/>
  <c r="F51248" i="9"/>
  <c r="F51247" i="9"/>
  <c r="F51246" i="9"/>
  <c r="F51245" i="9"/>
  <c r="F51244" i="9"/>
  <c r="F51243" i="9"/>
  <c r="F51242" i="9"/>
  <c r="F51241" i="9"/>
  <c r="F51240" i="9"/>
  <c r="F51239" i="9"/>
  <c r="F51238" i="9"/>
  <c r="F51237" i="9"/>
  <c r="F51236" i="9"/>
  <c r="F51235" i="9"/>
  <c r="F51234" i="9"/>
  <c r="F51233" i="9"/>
  <c r="F51232" i="9"/>
  <c r="F51231" i="9"/>
  <c r="F51230" i="9"/>
  <c r="F51229" i="9"/>
  <c r="F51228" i="9"/>
  <c r="F51227" i="9"/>
  <c r="F51226" i="9"/>
  <c r="F51225" i="9"/>
  <c r="F51224" i="9"/>
  <c r="F51223" i="9"/>
  <c r="F51222" i="9"/>
  <c r="F51221" i="9"/>
  <c r="F51220" i="9"/>
  <c r="F51219" i="9"/>
  <c r="F51218" i="9"/>
  <c r="F51217" i="9"/>
  <c r="F51216" i="9"/>
  <c r="F51215" i="9"/>
  <c r="F51214" i="9"/>
  <c r="F51213" i="9"/>
  <c r="F51212" i="9"/>
  <c r="F51211" i="9"/>
  <c r="F51210" i="9"/>
  <c r="F51209" i="9"/>
  <c r="F51208" i="9"/>
  <c r="F51207" i="9"/>
  <c r="F51206" i="9"/>
  <c r="F51205" i="9"/>
  <c r="F51204" i="9"/>
  <c r="F51203" i="9"/>
  <c r="F51202" i="9"/>
  <c r="F51201" i="9"/>
  <c r="F51200" i="9"/>
  <c r="F51199" i="9"/>
  <c r="F51198" i="9"/>
  <c r="F51197" i="9"/>
  <c r="F51196" i="9"/>
  <c r="F51195" i="9"/>
  <c r="F51194" i="9"/>
  <c r="F51193" i="9"/>
  <c r="F51192" i="9"/>
  <c r="F51191" i="9"/>
  <c r="F51190" i="9"/>
  <c r="F51189" i="9"/>
  <c r="F51188" i="9"/>
  <c r="F51187" i="9"/>
  <c r="F51186" i="9"/>
  <c r="F51185" i="9"/>
  <c r="F51184" i="9"/>
  <c r="F51183" i="9"/>
  <c r="F51182" i="9"/>
  <c r="F51181" i="9"/>
  <c r="F51180" i="9"/>
  <c r="F51179" i="9"/>
  <c r="F51178" i="9"/>
  <c r="F51177" i="9"/>
  <c r="F51176" i="9"/>
  <c r="F51175" i="9"/>
  <c r="F51174" i="9"/>
  <c r="F51173" i="9"/>
  <c r="F51172" i="9"/>
  <c r="F51171" i="9"/>
  <c r="F51170" i="9"/>
  <c r="F51169" i="9"/>
  <c r="F51168" i="9"/>
  <c r="F51167" i="9"/>
  <c r="F51166" i="9"/>
  <c r="F51165" i="9"/>
  <c r="F51164" i="9"/>
  <c r="F51163" i="9"/>
  <c r="F51162" i="9"/>
  <c r="F51161" i="9"/>
  <c r="F51160" i="9"/>
  <c r="F51159" i="9"/>
  <c r="F51158" i="9"/>
  <c r="F51157" i="9"/>
  <c r="F51156" i="9"/>
  <c r="F51155" i="9"/>
  <c r="F51154" i="9"/>
  <c r="F51153" i="9"/>
  <c r="F51152" i="9"/>
  <c r="F51151" i="9"/>
  <c r="F51150" i="9"/>
  <c r="F51149" i="9"/>
  <c r="F51148" i="9"/>
  <c r="F51147" i="9"/>
  <c r="F51146" i="9"/>
  <c r="F51145" i="9"/>
  <c r="F51144" i="9"/>
  <c r="F51143" i="9"/>
  <c r="F51142" i="9"/>
  <c r="F51141" i="9"/>
  <c r="F51140" i="9"/>
  <c r="F51139" i="9"/>
  <c r="F51138" i="9"/>
  <c r="F51137" i="9"/>
  <c r="F51136" i="9"/>
  <c r="F51135" i="9"/>
  <c r="F51134" i="9"/>
  <c r="F51133" i="9"/>
  <c r="F51132" i="9"/>
  <c r="F51131" i="9"/>
  <c r="F51130" i="9"/>
  <c r="F51129" i="9"/>
  <c r="F51128" i="9"/>
  <c r="F51127" i="9"/>
  <c r="F51126" i="9"/>
  <c r="F51125" i="9"/>
  <c r="F51124" i="9"/>
  <c r="F51123" i="9"/>
  <c r="F51122" i="9"/>
  <c r="F51121" i="9"/>
  <c r="F51120" i="9"/>
  <c r="F51119" i="9"/>
  <c r="F51118" i="9"/>
  <c r="F51117" i="9"/>
  <c r="F51116" i="9"/>
  <c r="F51115" i="9"/>
  <c r="F51114" i="9"/>
  <c r="F51113" i="9"/>
  <c r="F51112" i="9"/>
  <c r="F51111" i="9"/>
  <c r="F51110" i="9"/>
  <c r="F51109" i="9"/>
  <c r="F51108" i="9"/>
  <c r="F51107" i="9"/>
  <c r="F51106" i="9"/>
  <c r="F51105" i="9"/>
  <c r="F51104" i="9"/>
  <c r="F51103" i="9"/>
  <c r="F51102" i="9"/>
  <c r="F51101" i="9"/>
  <c r="F51100" i="9"/>
  <c r="F51099" i="9"/>
  <c r="F51098" i="9"/>
  <c r="F51097" i="9"/>
  <c r="F51096" i="9"/>
  <c r="F51095" i="9"/>
  <c r="F51094" i="9"/>
  <c r="F51093" i="9"/>
  <c r="F51092" i="9"/>
  <c r="F51091" i="9"/>
  <c r="F51090" i="9"/>
  <c r="F51089" i="9"/>
  <c r="F51088" i="9"/>
  <c r="F51087" i="9"/>
  <c r="F51086" i="9"/>
  <c r="F51085" i="9"/>
  <c r="F51084" i="9"/>
  <c r="F51083" i="9"/>
  <c r="F51082" i="9"/>
  <c r="F51081" i="9"/>
  <c r="F51080" i="9"/>
  <c r="F51079" i="9"/>
  <c r="F51078" i="9"/>
  <c r="F51077" i="9"/>
  <c r="F51076" i="9"/>
  <c r="F51075" i="9"/>
  <c r="F51074" i="9"/>
  <c r="F51073" i="9"/>
  <c r="F51072" i="9"/>
  <c r="F51071" i="9"/>
  <c r="F51070" i="9"/>
  <c r="F51069" i="9"/>
  <c r="F51068" i="9"/>
  <c r="F51067" i="9"/>
  <c r="F51066" i="9"/>
  <c r="F51065" i="9"/>
  <c r="F51064" i="9"/>
  <c r="F51063" i="9"/>
  <c r="F51062" i="9"/>
  <c r="F51061" i="9"/>
  <c r="F51060" i="9"/>
  <c r="F51059" i="9"/>
  <c r="F51058" i="9"/>
  <c r="F51057" i="9"/>
  <c r="F51056" i="9"/>
  <c r="F51055" i="9"/>
  <c r="F51054" i="9"/>
  <c r="F51053" i="9"/>
  <c r="F51052" i="9"/>
  <c r="F51051" i="9"/>
  <c r="F51050" i="9"/>
  <c r="F51049" i="9"/>
  <c r="F51048" i="9"/>
  <c r="F51047" i="9"/>
  <c r="F51046" i="9"/>
  <c r="F51045" i="9"/>
  <c r="F51044" i="9"/>
  <c r="F51043" i="9"/>
  <c r="F51042" i="9"/>
  <c r="F51041" i="9"/>
  <c r="F51040" i="9"/>
  <c r="F51039" i="9"/>
  <c r="F51038" i="9"/>
  <c r="F51037" i="9"/>
  <c r="F51036" i="9"/>
  <c r="F51035" i="9"/>
  <c r="F51034" i="9"/>
  <c r="F51033" i="9"/>
  <c r="F51032" i="9"/>
  <c r="F51031" i="9"/>
  <c r="F51030" i="9"/>
  <c r="F51029" i="9"/>
  <c r="F51028" i="9"/>
  <c r="F51027" i="9"/>
  <c r="F51026" i="9"/>
  <c r="F51025" i="9"/>
  <c r="F51024" i="9"/>
  <c r="F51023" i="9"/>
  <c r="F51022" i="9"/>
  <c r="F51021" i="9"/>
  <c r="F51020" i="9"/>
  <c r="F51019" i="9"/>
  <c r="F51018" i="9"/>
  <c r="F51017" i="9"/>
  <c r="F51016" i="9"/>
  <c r="F51015" i="9"/>
  <c r="F51014" i="9"/>
  <c r="F51013" i="9"/>
  <c r="F51012" i="9"/>
  <c r="F51011" i="9"/>
  <c r="F51010" i="9"/>
  <c r="F51009" i="9"/>
  <c r="F51008" i="9"/>
  <c r="F51007" i="9"/>
  <c r="F51006" i="9"/>
  <c r="F51005" i="9"/>
  <c r="F51004" i="9"/>
  <c r="F51003" i="9"/>
  <c r="F51002" i="9"/>
  <c r="F51001" i="9"/>
  <c r="F51000" i="9"/>
  <c r="F50999" i="9"/>
  <c r="F50998" i="9"/>
  <c r="F50997" i="9"/>
  <c r="F50996" i="9"/>
  <c r="F50995" i="9"/>
  <c r="F50994" i="9"/>
  <c r="F50993" i="9"/>
  <c r="F50992" i="9"/>
  <c r="F50991" i="9"/>
  <c r="F50990" i="9"/>
  <c r="F50989" i="9"/>
  <c r="F50988" i="9"/>
  <c r="F50987" i="9"/>
  <c r="F50986" i="9"/>
  <c r="F50985" i="9"/>
  <c r="F50984" i="9"/>
  <c r="F50983" i="9"/>
  <c r="F50982" i="9"/>
  <c r="F50981" i="9"/>
  <c r="F50980" i="9"/>
  <c r="F50979" i="9"/>
  <c r="F50978" i="9"/>
  <c r="F50977" i="9"/>
  <c r="F50976" i="9"/>
  <c r="F50975" i="9"/>
  <c r="F50974" i="9"/>
  <c r="F50973" i="9"/>
  <c r="F50972" i="9"/>
  <c r="F50971" i="9"/>
  <c r="F50970" i="9"/>
  <c r="F50969" i="9"/>
  <c r="F50968" i="9"/>
  <c r="F50967" i="9"/>
  <c r="F50966" i="9"/>
  <c r="F50965" i="9"/>
  <c r="F50964" i="9"/>
  <c r="F50963" i="9"/>
  <c r="F50962" i="9"/>
  <c r="F50961" i="9"/>
  <c r="F50960" i="9"/>
  <c r="F50959" i="9"/>
  <c r="F50958" i="9"/>
  <c r="F50957" i="9"/>
  <c r="F50956" i="9"/>
  <c r="F50955" i="9"/>
  <c r="F50954" i="9"/>
  <c r="F50953" i="9"/>
  <c r="F50952" i="9"/>
  <c r="F50951" i="9"/>
  <c r="F50950" i="9"/>
  <c r="F50949" i="9"/>
  <c r="F50948" i="9"/>
  <c r="F50947" i="9"/>
  <c r="F50946" i="9"/>
  <c r="F50945" i="9"/>
  <c r="F50944" i="9"/>
  <c r="F50943" i="9"/>
  <c r="F50942" i="9"/>
  <c r="F50941" i="9"/>
  <c r="F50940" i="9"/>
  <c r="F50939" i="9"/>
  <c r="F50938" i="9"/>
  <c r="F50937" i="9"/>
  <c r="F50936" i="9"/>
  <c r="F50935" i="9"/>
  <c r="F50934" i="9"/>
  <c r="F50933" i="9"/>
  <c r="F50932" i="9"/>
  <c r="F50931" i="9"/>
  <c r="F50930" i="9"/>
  <c r="F50929" i="9"/>
  <c r="F50928" i="9"/>
  <c r="F50927" i="9"/>
  <c r="F50926" i="9"/>
  <c r="F50925" i="9"/>
  <c r="F50924" i="9"/>
  <c r="F50923" i="9"/>
  <c r="F50922" i="9"/>
  <c r="F50921" i="9"/>
  <c r="F50920" i="9"/>
  <c r="F50919" i="9"/>
  <c r="F50918" i="9"/>
  <c r="F50917" i="9"/>
  <c r="F50916" i="9"/>
  <c r="F50915" i="9"/>
  <c r="F50914" i="9"/>
  <c r="F50913" i="9"/>
  <c r="F50912" i="9"/>
  <c r="F50911" i="9"/>
  <c r="F50910" i="9"/>
  <c r="F50909" i="9"/>
  <c r="F50908" i="9"/>
  <c r="F50907" i="9"/>
  <c r="F50906" i="9"/>
  <c r="F50905" i="9"/>
  <c r="F50904" i="9"/>
  <c r="F50903" i="9"/>
  <c r="F50902" i="9"/>
  <c r="F50901" i="9"/>
  <c r="F50900" i="9"/>
  <c r="F50899" i="9"/>
  <c r="F50898" i="9"/>
  <c r="F50897" i="9"/>
  <c r="F50896" i="9"/>
  <c r="F50895" i="9"/>
  <c r="F50894" i="9"/>
  <c r="F50893" i="9"/>
  <c r="F50892" i="9"/>
  <c r="F50891" i="9"/>
  <c r="F50890" i="9"/>
  <c r="F50889" i="9"/>
  <c r="F50888" i="9"/>
  <c r="F50887" i="9"/>
  <c r="F50886" i="9"/>
  <c r="F50885" i="9"/>
  <c r="F50884" i="9"/>
  <c r="F50883" i="9"/>
  <c r="F50882" i="9"/>
  <c r="F50881" i="9"/>
  <c r="F50880" i="9"/>
  <c r="F50879" i="9"/>
  <c r="F50878" i="9"/>
  <c r="F50877" i="9"/>
  <c r="F50876" i="9"/>
  <c r="F50875" i="9"/>
  <c r="F50874" i="9"/>
  <c r="F50873" i="9"/>
  <c r="F50872" i="9"/>
  <c r="F50871" i="9"/>
  <c r="F50870" i="9"/>
  <c r="F50869" i="9"/>
  <c r="F50868" i="9"/>
  <c r="F50867" i="9"/>
  <c r="F50866" i="9"/>
  <c r="F50865" i="9"/>
  <c r="F50864" i="9"/>
  <c r="F50863" i="9"/>
  <c r="F50862" i="9"/>
  <c r="F50861" i="9"/>
  <c r="F50860" i="9"/>
  <c r="F50859" i="9"/>
  <c r="F50858" i="9"/>
  <c r="F50857" i="9"/>
  <c r="F50856" i="9"/>
  <c r="F50855" i="9"/>
  <c r="F50854" i="9"/>
  <c r="F50853" i="9"/>
  <c r="F50852" i="9"/>
  <c r="F50851" i="9"/>
  <c r="F50850" i="9"/>
  <c r="F50849" i="9"/>
  <c r="F50848" i="9"/>
  <c r="F50847" i="9"/>
  <c r="F50846" i="9"/>
  <c r="F50845" i="9"/>
  <c r="F50844" i="9"/>
  <c r="F50843" i="9"/>
  <c r="F50842" i="9"/>
  <c r="F50841" i="9"/>
  <c r="F50840" i="9"/>
  <c r="F50839" i="9"/>
  <c r="F50838" i="9"/>
  <c r="F50837" i="9"/>
  <c r="F50836" i="9"/>
  <c r="F50835" i="9"/>
  <c r="F50834" i="9"/>
  <c r="F50833" i="9"/>
  <c r="F50832" i="9"/>
  <c r="F50831" i="9"/>
  <c r="F50830" i="9"/>
  <c r="F50829" i="9"/>
  <c r="F50828" i="9"/>
  <c r="F50827" i="9"/>
  <c r="F50826" i="9"/>
  <c r="F50825" i="9"/>
  <c r="F50824" i="9"/>
  <c r="F50823" i="9"/>
  <c r="F50822" i="9"/>
  <c r="F50821" i="9"/>
  <c r="F50820" i="9"/>
  <c r="F50819" i="9"/>
  <c r="F50818" i="9"/>
  <c r="F50817" i="9"/>
  <c r="F50816" i="9"/>
  <c r="F50815" i="9"/>
  <c r="F50814" i="9"/>
  <c r="F50813" i="9"/>
  <c r="F50812" i="9"/>
  <c r="F50811" i="9"/>
  <c r="F50810" i="9"/>
  <c r="F50809" i="9"/>
  <c r="F50808" i="9"/>
  <c r="F50807" i="9"/>
  <c r="F50806" i="9"/>
  <c r="F50805" i="9"/>
  <c r="F50804" i="9"/>
  <c r="F50803" i="9"/>
  <c r="F50802" i="9"/>
  <c r="F50801" i="9"/>
  <c r="F50800" i="9"/>
  <c r="F50799" i="9"/>
  <c r="F50798" i="9"/>
  <c r="F50797" i="9"/>
  <c r="F50796" i="9"/>
  <c r="F50795" i="9"/>
  <c r="F50794" i="9"/>
  <c r="F50793" i="9"/>
  <c r="F50792" i="9"/>
  <c r="F50791" i="9"/>
  <c r="F50790" i="9"/>
  <c r="F50789" i="9"/>
  <c r="F50788" i="9"/>
  <c r="F50787" i="9"/>
  <c r="F50786" i="9"/>
  <c r="F50785" i="9"/>
  <c r="F50784" i="9"/>
  <c r="F50783" i="9"/>
  <c r="F50782" i="9"/>
  <c r="F50781" i="9"/>
  <c r="F50780" i="9"/>
  <c r="F50779" i="9"/>
  <c r="F50778" i="9"/>
  <c r="F50777" i="9"/>
  <c r="F50776" i="9"/>
  <c r="F50775" i="9"/>
  <c r="F50774" i="9"/>
  <c r="F50773" i="9"/>
  <c r="F50772" i="9"/>
  <c r="F50771" i="9"/>
  <c r="F50770" i="9"/>
  <c r="F50769" i="9"/>
  <c r="F50768" i="9"/>
  <c r="F50767" i="9"/>
  <c r="F50766" i="9"/>
  <c r="F50765" i="9"/>
  <c r="F50764" i="9"/>
  <c r="F50763" i="9"/>
  <c r="F50762" i="9"/>
  <c r="F50761" i="9"/>
  <c r="F50760" i="9"/>
  <c r="F50759" i="9"/>
  <c r="F50758" i="9"/>
  <c r="F50757" i="9"/>
  <c r="F50756" i="9"/>
  <c r="F50755" i="9"/>
  <c r="F50754" i="9"/>
  <c r="F50753" i="9"/>
  <c r="F50752" i="9"/>
  <c r="F50751" i="9"/>
  <c r="F50750" i="9"/>
  <c r="F50749" i="9"/>
  <c r="F50748" i="9"/>
  <c r="F50747" i="9"/>
  <c r="F50746" i="9"/>
  <c r="F50745" i="9"/>
  <c r="F50744" i="9"/>
  <c r="F50743" i="9"/>
  <c r="F50742" i="9"/>
  <c r="F50741" i="9"/>
  <c r="F50740" i="9"/>
  <c r="F50739" i="9"/>
  <c r="F50738" i="9"/>
  <c r="F50737" i="9"/>
  <c r="F50736" i="9"/>
  <c r="F50735" i="9"/>
  <c r="F50734" i="9"/>
  <c r="F50733" i="9"/>
  <c r="F50732" i="9"/>
  <c r="F50731" i="9"/>
  <c r="F50730" i="9"/>
  <c r="F50729" i="9"/>
  <c r="F50728" i="9"/>
  <c r="F50727" i="9"/>
  <c r="F50726" i="9"/>
  <c r="F50725" i="9"/>
  <c r="F50724" i="9"/>
  <c r="F50723" i="9"/>
  <c r="F50722" i="9"/>
  <c r="F50721" i="9"/>
  <c r="F50720" i="9"/>
  <c r="F50719" i="9"/>
  <c r="F50718" i="9"/>
  <c r="F50717" i="9"/>
  <c r="F50716" i="9"/>
  <c r="F50715" i="9"/>
  <c r="F50714" i="9"/>
  <c r="F50713" i="9"/>
  <c r="F50712" i="9"/>
  <c r="F50711" i="9"/>
  <c r="F50710" i="9"/>
  <c r="F50709" i="9"/>
  <c r="F50708" i="9"/>
  <c r="F50707" i="9"/>
  <c r="F50706" i="9"/>
  <c r="F50705" i="9"/>
  <c r="F50704" i="9"/>
  <c r="F50703" i="9"/>
  <c r="F50702" i="9"/>
  <c r="F50701" i="9"/>
  <c r="F50700" i="9"/>
  <c r="F50699" i="9"/>
  <c r="F50698" i="9"/>
  <c r="F50697" i="9"/>
  <c r="F50696" i="9"/>
  <c r="F50695" i="9"/>
  <c r="F50694" i="9"/>
  <c r="F50693" i="9"/>
  <c r="F50692" i="9"/>
  <c r="F50691" i="9"/>
  <c r="F50690" i="9"/>
  <c r="F50689" i="9"/>
  <c r="F50688" i="9"/>
  <c r="F50687" i="9"/>
  <c r="F50686" i="9"/>
  <c r="F50685" i="9"/>
  <c r="F50684" i="9"/>
  <c r="F50683" i="9"/>
  <c r="F50682" i="9"/>
  <c r="F50681" i="9"/>
  <c r="F50680" i="9"/>
  <c r="F50679" i="9"/>
  <c r="F50678" i="9"/>
  <c r="F50677" i="9"/>
  <c r="F50676" i="9"/>
  <c r="F50675" i="9"/>
  <c r="F50674" i="9"/>
  <c r="F50673" i="9"/>
  <c r="F50672" i="9"/>
  <c r="F50671" i="9"/>
  <c r="F50670" i="9"/>
  <c r="F50669" i="9"/>
  <c r="F50668" i="9"/>
  <c r="F50667" i="9"/>
  <c r="F50666" i="9"/>
  <c r="F50665" i="9"/>
  <c r="F50664" i="9"/>
  <c r="F50663" i="9"/>
  <c r="F50662" i="9"/>
  <c r="F50661" i="9"/>
  <c r="F50660" i="9"/>
  <c r="F50659" i="9"/>
  <c r="F50658" i="9"/>
  <c r="F50657" i="9"/>
  <c r="F50656" i="9"/>
  <c r="F50655" i="9"/>
  <c r="F50654" i="9"/>
  <c r="F50653" i="9"/>
  <c r="F50652" i="9"/>
  <c r="F50651" i="9"/>
  <c r="F50650" i="9"/>
  <c r="F50649" i="9"/>
  <c r="F50648" i="9"/>
  <c r="F50647" i="9"/>
  <c r="F50646" i="9"/>
  <c r="F50645" i="9"/>
  <c r="F50644" i="9"/>
  <c r="F50643" i="9"/>
  <c r="F50642" i="9"/>
  <c r="F50641" i="9"/>
  <c r="F50640" i="9"/>
  <c r="F50639" i="9"/>
  <c r="F50638" i="9"/>
  <c r="F50637" i="9"/>
  <c r="F50636" i="9"/>
  <c r="F50635" i="9"/>
  <c r="F50634" i="9"/>
  <c r="F50633" i="9"/>
  <c r="F50632" i="9"/>
  <c r="F50631" i="9"/>
  <c r="F50630" i="9"/>
  <c r="F50629" i="9"/>
  <c r="F50628" i="9"/>
  <c r="F50627" i="9"/>
  <c r="F50626" i="9"/>
  <c r="F50625" i="9"/>
  <c r="F50624" i="9"/>
  <c r="F50623" i="9"/>
  <c r="F50622" i="9"/>
  <c r="F50621" i="9"/>
  <c r="F50620" i="9"/>
  <c r="F50619" i="9"/>
  <c r="F50618" i="9"/>
  <c r="F50617" i="9"/>
  <c r="F50616" i="9"/>
  <c r="F50615" i="9"/>
  <c r="F50614" i="9"/>
  <c r="F50613" i="9"/>
  <c r="F50612" i="9"/>
  <c r="F50611" i="9"/>
  <c r="F50610" i="9"/>
  <c r="F50609" i="9"/>
  <c r="F50608" i="9"/>
  <c r="F50607" i="9"/>
  <c r="F50606" i="9"/>
  <c r="F50605" i="9"/>
  <c r="F50604" i="9"/>
  <c r="F50603" i="9"/>
  <c r="F50602" i="9"/>
  <c r="F50601" i="9"/>
  <c r="F50600" i="9"/>
  <c r="F50599" i="9"/>
  <c r="F50598" i="9"/>
  <c r="F50597" i="9"/>
  <c r="F50596" i="9"/>
  <c r="F50595" i="9"/>
  <c r="F50594" i="9"/>
  <c r="F50593" i="9"/>
  <c r="F50592" i="9"/>
  <c r="F50591" i="9"/>
  <c r="F50590" i="9"/>
  <c r="F50589" i="9"/>
  <c r="F50588" i="9"/>
  <c r="F50587" i="9"/>
  <c r="F50586" i="9"/>
  <c r="F50585" i="9"/>
  <c r="F50584" i="9"/>
  <c r="F50583" i="9"/>
  <c r="F50582" i="9"/>
  <c r="F50581" i="9"/>
  <c r="F50580" i="9"/>
  <c r="F50579" i="9"/>
  <c r="F50578" i="9"/>
  <c r="F50577" i="9"/>
  <c r="F50576" i="9"/>
  <c r="F50575" i="9"/>
  <c r="F50574" i="9"/>
  <c r="F50573" i="9"/>
  <c r="F50572" i="9"/>
  <c r="F50571" i="9"/>
  <c r="F50570" i="9"/>
  <c r="F50569" i="9"/>
  <c r="F50568" i="9"/>
  <c r="F50567" i="9"/>
  <c r="F50566" i="9"/>
  <c r="F50565" i="9"/>
  <c r="F50564" i="9"/>
  <c r="F50563" i="9"/>
  <c r="F50562" i="9"/>
  <c r="F50561" i="9"/>
  <c r="F50560" i="9"/>
  <c r="F50559" i="9"/>
  <c r="F50558" i="9"/>
  <c r="F50557" i="9"/>
  <c r="F50556" i="9"/>
  <c r="F50555" i="9"/>
  <c r="F50554" i="9"/>
  <c r="F50553" i="9"/>
  <c r="F50552" i="9"/>
  <c r="F50551" i="9"/>
  <c r="F50550" i="9"/>
  <c r="F50549" i="9"/>
  <c r="F50548" i="9"/>
  <c r="F50547" i="9"/>
  <c r="F50546" i="9"/>
  <c r="F50545" i="9"/>
  <c r="F50544" i="9"/>
  <c r="F50543" i="9"/>
  <c r="F50542" i="9"/>
  <c r="F50541" i="9"/>
  <c r="F50540" i="9"/>
  <c r="F50539" i="9"/>
  <c r="F50538" i="9"/>
  <c r="F50537" i="9"/>
  <c r="F50536" i="9"/>
  <c r="F50535" i="9"/>
  <c r="F50534" i="9"/>
  <c r="F50533" i="9"/>
  <c r="F50532" i="9"/>
  <c r="F50531" i="9"/>
  <c r="F50530" i="9"/>
  <c r="F50529" i="9"/>
  <c r="F50528" i="9"/>
  <c r="F50527" i="9"/>
  <c r="F50526" i="9"/>
  <c r="F50525" i="9"/>
  <c r="F50524" i="9"/>
  <c r="F50523" i="9"/>
  <c r="F50522" i="9"/>
  <c r="F50521" i="9"/>
  <c r="F50520" i="9"/>
  <c r="F50519" i="9"/>
  <c r="F50518" i="9"/>
  <c r="F50517" i="9"/>
  <c r="F50516" i="9"/>
  <c r="F50515" i="9"/>
  <c r="F50514" i="9"/>
  <c r="F50513" i="9"/>
  <c r="F50512" i="9"/>
  <c r="F50511" i="9"/>
  <c r="F50510" i="9"/>
  <c r="F50509" i="9"/>
  <c r="F50508" i="9"/>
  <c r="F50507" i="9"/>
  <c r="F50506" i="9"/>
  <c r="F50505" i="9"/>
  <c r="F50504" i="9"/>
  <c r="F50503" i="9"/>
  <c r="F50502" i="9"/>
  <c r="F50501" i="9"/>
  <c r="F50500" i="9"/>
  <c r="F50499" i="9"/>
  <c r="F50498" i="9"/>
  <c r="F50497" i="9"/>
  <c r="F50496" i="9"/>
  <c r="F50495" i="9"/>
  <c r="F50494" i="9"/>
  <c r="F50493" i="9"/>
  <c r="F50492" i="9"/>
  <c r="F50491" i="9"/>
  <c r="F50490" i="9"/>
  <c r="F50489" i="9"/>
  <c r="F50488" i="9"/>
  <c r="F50487" i="9"/>
  <c r="F50486" i="9"/>
  <c r="F50485" i="9"/>
  <c r="F50484" i="9"/>
  <c r="F50483" i="9"/>
  <c r="F50482" i="9"/>
  <c r="F50481" i="9"/>
  <c r="F50480" i="9"/>
  <c r="F50479" i="9"/>
  <c r="F50478" i="9"/>
  <c r="F50477" i="9"/>
  <c r="F50476" i="9"/>
  <c r="F50475" i="9"/>
  <c r="F50474" i="9"/>
  <c r="F50473" i="9"/>
  <c r="F50472" i="9"/>
  <c r="F50471" i="9"/>
  <c r="F50470" i="9"/>
  <c r="F50469" i="9"/>
  <c r="F50468" i="9"/>
  <c r="F50467" i="9"/>
  <c r="F50466" i="9"/>
  <c r="F50465" i="9"/>
  <c r="F50464" i="9"/>
  <c r="F50463" i="9"/>
  <c r="F50462" i="9"/>
  <c r="F50461" i="9"/>
  <c r="F50460" i="9"/>
  <c r="F50459" i="9"/>
  <c r="F50458" i="9"/>
  <c r="F50457" i="9"/>
  <c r="F50456" i="9"/>
  <c r="F50455" i="9"/>
  <c r="F50454" i="9"/>
  <c r="F50453" i="9"/>
  <c r="F50452" i="9"/>
  <c r="F50451" i="9"/>
  <c r="F50450" i="9"/>
  <c r="F50449" i="9"/>
  <c r="F50448" i="9"/>
  <c r="F50447" i="9"/>
  <c r="F50446" i="9"/>
  <c r="F50445" i="9"/>
  <c r="F50444" i="9"/>
  <c r="F50443" i="9"/>
  <c r="F50442" i="9"/>
  <c r="F50441" i="9"/>
  <c r="F50440" i="9"/>
  <c r="F50439" i="9"/>
  <c r="F50438" i="9"/>
  <c r="F50437" i="9"/>
  <c r="F50436" i="9"/>
  <c r="F50435" i="9"/>
  <c r="F50434" i="9"/>
  <c r="F50433" i="9"/>
  <c r="F50432" i="9"/>
  <c r="F50431" i="9"/>
  <c r="F50430" i="9"/>
  <c r="F50429" i="9"/>
  <c r="F50428" i="9"/>
  <c r="F50427" i="9"/>
  <c r="F50426" i="9"/>
  <c r="F50425" i="9"/>
  <c r="F50424" i="9"/>
  <c r="F50423" i="9"/>
  <c r="F50422" i="9"/>
  <c r="F50421" i="9"/>
  <c r="F50420" i="9"/>
  <c r="F50419" i="9"/>
  <c r="F50418" i="9"/>
  <c r="F50417" i="9"/>
  <c r="F50416" i="9"/>
  <c r="F50415" i="9"/>
  <c r="F50414" i="9"/>
  <c r="F50413" i="9"/>
  <c r="F50412" i="9"/>
  <c r="F50411" i="9"/>
  <c r="F50410" i="9"/>
  <c r="F50409" i="9"/>
  <c r="F50408" i="9"/>
  <c r="F50407" i="9"/>
  <c r="F50406" i="9"/>
  <c r="F50405" i="9"/>
  <c r="F50404" i="9"/>
  <c r="F50403" i="9"/>
  <c r="F50402" i="9"/>
  <c r="F50401" i="9"/>
  <c r="F50400" i="9"/>
  <c r="F50399" i="9"/>
  <c r="F50398" i="9"/>
  <c r="F50397" i="9"/>
  <c r="F50396" i="9"/>
  <c r="F50395" i="9"/>
  <c r="F50394" i="9"/>
  <c r="F50393" i="9"/>
  <c r="F50392" i="9"/>
  <c r="F50391" i="9"/>
  <c r="F50390" i="9"/>
  <c r="F50389" i="9"/>
  <c r="F50388" i="9"/>
  <c r="F50387" i="9"/>
  <c r="F50386" i="9"/>
  <c r="F50385" i="9"/>
  <c r="F50384" i="9"/>
  <c r="F50383" i="9"/>
  <c r="F50382" i="9"/>
  <c r="F50381" i="9"/>
  <c r="F50380" i="9"/>
  <c r="F50379" i="9"/>
  <c r="F50378" i="9"/>
  <c r="F50377" i="9"/>
  <c r="F50376" i="9"/>
  <c r="F50375" i="9"/>
  <c r="F50374" i="9"/>
  <c r="F50373" i="9"/>
  <c r="F50372" i="9"/>
  <c r="F50371" i="9"/>
  <c r="F50370" i="9"/>
  <c r="F50369" i="9"/>
  <c r="F50368" i="9"/>
  <c r="F50367" i="9"/>
  <c r="F50366" i="9"/>
  <c r="F50365" i="9"/>
  <c r="F50364" i="9"/>
  <c r="F50363" i="9"/>
  <c r="F50362" i="9"/>
  <c r="F50361" i="9"/>
  <c r="F50360" i="9"/>
  <c r="F50359" i="9"/>
  <c r="F50358" i="9"/>
  <c r="F50357" i="9"/>
  <c r="F50356" i="9"/>
  <c r="F50355" i="9"/>
  <c r="F50354" i="9"/>
  <c r="F50353" i="9"/>
  <c r="F50352" i="9"/>
  <c r="F50351" i="9"/>
  <c r="F50350" i="9"/>
  <c r="F50349" i="9"/>
  <c r="F50348" i="9"/>
  <c r="F50347" i="9"/>
  <c r="F50346" i="9"/>
  <c r="F50345" i="9"/>
  <c r="F50344" i="9"/>
  <c r="F50343" i="9"/>
  <c r="F50342" i="9"/>
  <c r="F50341" i="9"/>
  <c r="F50340" i="9"/>
  <c r="F50339" i="9"/>
  <c r="F50338" i="9"/>
  <c r="F50337" i="9"/>
  <c r="F50336" i="9"/>
  <c r="F50335" i="9"/>
  <c r="F50334" i="9"/>
  <c r="F50333" i="9"/>
  <c r="F50332" i="9"/>
  <c r="F50331" i="9"/>
  <c r="F50330" i="9"/>
  <c r="F50329" i="9"/>
  <c r="F50328" i="9"/>
  <c r="F50327" i="9"/>
  <c r="F50326" i="9"/>
  <c r="F50325" i="9"/>
  <c r="F50324" i="9"/>
  <c r="F50323" i="9"/>
  <c r="F50322" i="9"/>
  <c r="F50321" i="9"/>
  <c r="F50320" i="9"/>
  <c r="F50319" i="9"/>
  <c r="F50318" i="9"/>
  <c r="F50317" i="9"/>
  <c r="F50316" i="9"/>
  <c r="F50315" i="9"/>
  <c r="F50314" i="9"/>
  <c r="F50313" i="9"/>
  <c r="F50312" i="9"/>
  <c r="F50311" i="9"/>
  <c r="F50310" i="9"/>
  <c r="F50309" i="9"/>
  <c r="F50308" i="9"/>
  <c r="F50307" i="9"/>
  <c r="F50306" i="9"/>
  <c r="F50305" i="9"/>
  <c r="F50304" i="9"/>
  <c r="F50303" i="9"/>
  <c r="F50302" i="9"/>
  <c r="F50301" i="9"/>
  <c r="F50300" i="9"/>
  <c r="F50299" i="9"/>
  <c r="F50298" i="9"/>
  <c r="F50297" i="9"/>
  <c r="F50296" i="9"/>
  <c r="F50295" i="9"/>
  <c r="F50294" i="9"/>
  <c r="F50293" i="9"/>
  <c r="F50292" i="9"/>
  <c r="F50291" i="9"/>
  <c r="F50290" i="9"/>
  <c r="F50289" i="9"/>
  <c r="F50288" i="9"/>
  <c r="F50287" i="9"/>
  <c r="F50286" i="9"/>
  <c r="F50285" i="9"/>
  <c r="F50284" i="9"/>
  <c r="F50283" i="9"/>
  <c r="F50282" i="9"/>
  <c r="F50281" i="9"/>
  <c r="F50280" i="9"/>
  <c r="F50279" i="9"/>
  <c r="F50278" i="9"/>
  <c r="F50277" i="9"/>
  <c r="F50276" i="9"/>
  <c r="F50275" i="9"/>
  <c r="F50274" i="9"/>
  <c r="F50273" i="9"/>
  <c r="F50272" i="9"/>
  <c r="F50271" i="9"/>
  <c r="F50270" i="9"/>
  <c r="F50269" i="9"/>
  <c r="F50268" i="9"/>
  <c r="F50267" i="9"/>
  <c r="F50266" i="9"/>
  <c r="F50265" i="9"/>
  <c r="F50264" i="9"/>
  <c r="F50263" i="9"/>
  <c r="F50262" i="9"/>
  <c r="F50261" i="9"/>
  <c r="F50260" i="9"/>
  <c r="F50259" i="9"/>
  <c r="F50258" i="9"/>
  <c r="F50257" i="9"/>
  <c r="F50256" i="9"/>
  <c r="F50255" i="9"/>
  <c r="F50254" i="9"/>
  <c r="F50253" i="9"/>
  <c r="F50252" i="9"/>
  <c r="F50251" i="9"/>
  <c r="F50250" i="9"/>
  <c r="F50249" i="9"/>
  <c r="F50248" i="9"/>
  <c r="F50247" i="9"/>
  <c r="F50246" i="9"/>
  <c r="F50245" i="9"/>
  <c r="F50244" i="9"/>
  <c r="F50243" i="9"/>
  <c r="F50242" i="9"/>
  <c r="F50241" i="9"/>
  <c r="F50240" i="9"/>
  <c r="F50239" i="9"/>
  <c r="F50238" i="9"/>
  <c r="F50237" i="9"/>
  <c r="F50236" i="9"/>
  <c r="F50235" i="9"/>
  <c r="F50234" i="9"/>
  <c r="F50233" i="9"/>
  <c r="F50232" i="9"/>
  <c r="F50231" i="9"/>
  <c r="F50230" i="9"/>
  <c r="F50229" i="9"/>
  <c r="F50228" i="9"/>
  <c r="F50227" i="9"/>
  <c r="F50226" i="9"/>
  <c r="F50225" i="9"/>
  <c r="F50224" i="9"/>
  <c r="F50223" i="9"/>
  <c r="F50222" i="9"/>
  <c r="F50221" i="9"/>
  <c r="F50220" i="9"/>
  <c r="F50219" i="9"/>
  <c r="F50218" i="9"/>
  <c r="F50217" i="9"/>
  <c r="F50216" i="9"/>
  <c r="F50215" i="9"/>
  <c r="F50214" i="9"/>
  <c r="F50213" i="9"/>
  <c r="F50212" i="9"/>
  <c r="F50211" i="9"/>
  <c r="F50210" i="9"/>
  <c r="F50209" i="9"/>
  <c r="F50208" i="9"/>
  <c r="F50207" i="9"/>
  <c r="F50206" i="9"/>
  <c r="F50205" i="9"/>
  <c r="F50204" i="9"/>
  <c r="F50203" i="9"/>
  <c r="F50202" i="9"/>
  <c r="F50201" i="9"/>
  <c r="F50200" i="9"/>
  <c r="F50199" i="9"/>
  <c r="F50198" i="9"/>
  <c r="F50197" i="9"/>
  <c r="F50196" i="9"/>
  <c r="F50195" i="9"/>
  <c r="F50194" i="9"/>
  <c r="F50193" i="9"/>
  <c r="F50192" i="9"/>
  <c r="F50191" i="9"/>
  <c r="F50190" i="9"/>
  <c r="F50189" i="9"/>
  <c r="F50188" i="9"/>
  <c r="F50187" i="9"/>
  <c r="F50186" i="9"/>
  <c r="F50185" i="9"/>
  <c r="F50184" i="9"/>
  <c r="F50183" i="9"/>
  <c r="F50182" i="9"/>
  <c r="F50181" i="9"/>
  <c r="F50180" i="9"/>
  <c r="F50179" i="9"/>
  <c r="F50178" i="9"/>
  <c r="F50177" i="9"/>
  <c r="F50176" i="9"/>
  <c r="F50175" i="9"/>
  <c r="F50174" i="9"/>
  <c r="F50173" i="9"/>
  <c r="F50172" i="9"/>
  <c r="F50171" i="9"/>
  <c r="F50170" i="9"/>
  <c r="F50169" i="9"/>
  <c r="F50168" i="9"/>
  <c r="F50167" i="9"/>
  <c r="F50166" i="9"/>
  <c r="F50165" i="9"/>
  <c r="F50164" i="9"/>
  <c r="F50163" i="9"/>
  <c r="F50162" i="9"/>
  <c r="F50161" i="9"/>
  <c r="F50160" i="9"/>
  <c r="F50159" i="9"/>
  <c r="F50158" i="9"/>
  <c r="F50157" i="9"/>
  <c r="F50156" i="9"/>
  <c r="F50155" i="9"/>
  <c r="F50154" i="9"/>
  <c r="F50153" i="9"/>
  <c r="F50152" i="9"/>
  <c r="F50151" i="9"/>
  <c r="F50150" i="9"/>
  <c r="F50149" i="9"/>
  <c r="F50148" i="9"/>
  <c r="F50147" i="9"/>
  <c r="F50146" i="9"/>
  <c r="F50145" i="9"/>
  <c r="F50144" i="9"/>
  <c r="F50143" i="9"/>
  <c r="F50142" i="9"/>
  <c r="F50141" i="9"/>
  <c r="F50140" i="9"/>
  <c r="F50139" i="9"/>
  <c r="F50138" i="9"/>
  <c r="F50137" i="9"/>
  <c r="F50136" i="9"/>
  <c r="F50135" i="9"/>
  <c r="F50134" i="9"/>
  <c r="F50133" i="9"/>
  <c r="F50132" i="9"/>
  <c r="F50131" i="9"/>
  <c r="F50130" i="9"/>
  <c r="F50129" i="9"/>
  <c r="F50128" i="9"/>
  <c r="F50127" i="9"/>
  <c r="F50126" i="9"/>
  <c r="F50125" i="9"/>
  <c r="F50124" i="9"/>
  <c r="F50123" i="9"/>
  <c r="F50122" i="9"/>
  <c r="F50121" i="9"/>
  <c r="F50120" i="9"/>
  <c r="F50119" i="9"/>
  <c r="F50118" i="9"/>
  <c r="F50117" i="9"/>
  <c r="F50116" i="9"/>
  <c r="F50115" i="9"/>
  <c r="F50114" i="9"/>
  <c r="F50113" i="9"/>
  <c r="F50112" i="9"/>
  <c r="F50111" i="9"/>
  <c r="F50110" i="9"/>
  <c r="F50109" i="9"/>
  <c r="F50108" i="9"/>
  <c r="F50107" i="9"/>
  <c r="F50106" i="9"/>
  <c r="F50105" i="9"/>
  <c r="F50104" i="9"/>
  <c r="F50103" i="9"/>
  <c r="F50102" i="9"/>
  <c r="F50101" i="9"/>
  <c r="F50100" i="9"/>
  <c r="F50099" i="9"/>
  <c r="F50098" i="9"/>
  <c r="F50097" i="9"/>
  <c r="F50096" i="9"/>
  <c r="F50095" i="9"/>
  <c r="F50094" i="9"/>
  <c r="F50093" i="9"/>
  <c r="F50092" i="9"/>
  <c r="F50091" i="9"/>
  <c r="F50090" i="9"/>
  <c r="F50089" i="9"/>
  <c r="F50088" i="9"/>
  <c r="F50087" i="9"/>
  <c r="F50086" i="9"/>
  <c r="F50085" i="9"/>
  <c r="F50084" i="9"/>
  <c r="F50083" i="9"/>
  <c r="F50082" i="9"/>
  <c r="F50081" i="9"/>
  <c r="F50080" i="9"/>
  <c r="F50079" i="9"/>
  <c r="F50078" i="9"/>
  <c r="F50077" i="9"/>
  <c r="F50076" i="9"/>
  <c r="F50075" i="9"/>
  <c r="F50074" i="9"/>
  <c r="F50073" i="9"/>
  <c r="F50072" i="9"/>
  <c r="F50071" i="9"/>
  <c r="F50070" i="9"/>
  <c r="F50069" i="9"/>
  <c r="F50068" i="9"/>
  <c r="F50067" i="9"/>
  <c r="F50066" i="9"/>
  <c r="F50065" i="9"/>
  <c r="F50064" i="9"/>
  <c r="F50063" i="9"/>
  <c r="F50062" i="9"/>
  <c r="F50061" i="9"/>
  <c r="F50060" i="9"/>
  <c r="F50059" i="9"/>
  <c r="F50058" i="9"/>
  <c r="F50057" i="9"/>
  <c r="F50056" i="9"/>
  <c r="F50055" i="9"/>
  <c r="F50054" i="9"/>
  <c r="F50053" i="9"/>
  <c r="F50052" i="9"/>
  <c r="F50051" i="9"/>
  <c r="F50050" i="9"/>
  <c r="F50049" i="9"/>
  <c r="F50048" i="9"/>
  <c r="F50047" i="9"/>
  <c r="F50046" i="9"/>
  <c r="F50045" i="9"/>
  <c r="F50044" i="9"/>
  <c r="F50043" i="9"/>
  <c r="F50042" i="9"/>
  <c r="F50041" i="9"/>
  <c r="F50040" i="9"/>
  <c r="F50039" i="9"/>
  <c r="F50038" i="9"/>
  <c r="F50037" i="9"/>
  <c r="F50036" i="9"/>
  <c r="F50035" i="9"/>
  <c r="F50034" i="9"/>
  <c r="F50033" i="9"/>
  <c r="F50032" i="9"/>
  <c r="F50031" i="9"/>
  <c r="F50030" i="9"/>
  <c r="F50029" i="9"/>
  <c r="F50028" i="9"/>
  <c r="F50027" i="9"/>
  <c r="F50026" i="9"/>
  <c r="F50025" i="9"/>
  <c r="F50024" i="9"/>
  <c r="F50023" i="9"/>
  <c r="F50022" i="9"/>
  <c r="F50021" i="9"/>
  <c r="F50020" i="9"/>
  <c r="F50019" i="9"/>
  <c r="F50018" i="9"/>
  <c r="F50017" i="9"/>
  <c r="F50016" i="9"/>
  <c r="F50015" i="9"/>
  <c r="F50014" i="9"/>
  <c r="F50013" i="9"/>
  <c r="F50012" i="9"/>
  <c r="F50011" i="9"/>
  <c r="F50010" i="9"/>
  <c r="F50009" i="9"/>
  <c r="F50008" i="9"/>
  <c r="F50007" i="9"/>
  <c r="F50006" i="9"/>
  <c r="F50005" i="9"/>
  <c r="F50004" i="9"/>
  <c r="F50003" i="9"/>
  <c r="F50002" i="9"/>
  <c r="F50001" i="9"/>
  <c r="F50000" i="9"/>
  <c r="F49999" i="9"/>
  <c r="F49998" i="9"/>
  <c r="F49997" i="9"/>
  <c r="F49996" i="9"/>
  <c r="F49995" i="9"/>
  <c r="F49994" i="9"/>
  <c r="F49993" i="9"/>
  <c r="F49992" i="9"/>
  <c r="F49991" i="9"/>
  <c r="F49990" i="9"/>
  <c r="F49989" i="9"/>
  <c r="F49988" i="9"/>
  <c r="F49987" i="9"/>
  <c r="F49986" i="9"/>
  <c r="F49985" i="9"/>
  <c r="F49984" i="9"/>
  <c r="F49983" i="9"/>
  <c r="F49982" i="9"/>
  <c r="F49981" i="9"/>
  <c r="F49980" i="9"/>
  <c r="F49979" i="9"/>
  <c r="F49978" i="9"/>
  <c r="F49977" i="9"/>
  <c r="F49976" i="9"/>
  <c r="F49975" i="9"/>
  <c r="F49974" i="9"/>
  <c r="F49973" i="9"/>
  <c r="F49972" i="9"/>
  <c r="F49971" i="9"/>
  <c r="F49970" i="9"/>
  <c r="F49969" i="9"/>
  <c r="F49968" i="9"/>
  <c r="F49967" i="9"/>
  <c r="F49966" i="9"/>
  <c r="F49965" i="9"/>
  <c r="F49964" i="9"/>
  <c r="F49963" i="9"/>
  <c r="F49962" i="9"/>
  <c r="F49961" i="9"/>
  <c r="F49960" i="9"/>
  <c r="F49959" i="9"/>
  <c r="F49958" i="9"/>
  <c r="F49957" i="9"/>
  <c r="F49956" i="9"/>
  <c r="F49955" i="9"/>
  <c r="F49954" i="9"/>
  <c r="F49953" i="9"/>
  <c r="F49952" i="9"/>
  <c r="F49951" i="9"/>
  <c r="F49950" i="9"/>
  <c r="F49949" i="9"/>
  <c r="F49948" i="9"/>
  <c r="F49947" i="9"/>
  <c r="F49946" i="9"/>
  <c r="F49945" i="9"/>
  <c r="F49944" i="9"/>
  <c r="F49943" i="9"/>
  <c r="F49942" i="9"/>
  <c r="F49941" i="9"/>
  <c r="F49940" i="9"/>
  <c r="F49939" i="9"/>
  <c r="F49938" i="9"/>
  <c r="F49937" i="9"/>
  <c r="F49936" i="9"/>
  <c r="F49935" i="9"/>
  <c r="F49934" i="9"/>
  <c r="F49933" i="9"/>
  <c r="F49932" i="9"/>
  <c r="F49931" i="9"/>
  <c r="F49930" i="9"/>
  <c r="F49929" i="9"/>
  <c r="F49928" i="9"/>
  <c r="F49927" i="9"/>
  <c r="F49926" i="9"/>
  <c r="F49925" i="9"/>
  <c r="F49924" i="9"/>
  <c r="F49923" i="9"/>
  <c r="F49922" i="9"/>
  <c r="F49921" i="9"/>
  <c r="F49920" i="9"/>
  <c r="F49919" i="9"/>
  <c r="F49918" i="9"/>
  <c r="F49917" i="9"/>
  <c r="F49916" i="9"/>
  <c r="F49915" i="9"/>
  <c r="F49914" i="9"/>
  <c r="F49913" i="9"/>
  <c r="F49912" i="9"/>
  <c r="F49911" i="9"/>
  <c r="F49910" i="9"/>
  <c r="F49909" i="9"/>
  <c r="F49908" i="9"/>
  <c r="F49907" i="9"/>
  <c r="F49906" i="9"/>
  <c r="F49905" i="9"/>
  <c r="F49904" i="9"/>
  <c r="F49903" i="9"/>
  <c r="F49902" i="9"/>
  <c r="F49901" i="9"/>
  <c r="F49900" i="9"/>
  <c r="F49899" i="9"/>
  <c r="F49898" i="9"/>
  <c r="F49897" i="9"/>
  <c r="F49896" i="9"/>
  <c r="F49895" i="9"/>
  <c r="F49894" i="9"/>
  <c r="F49893" i="9"/>
  <c r="F49892" i="9"/>
  <c r="F49891" i="9"/>
  <c r="F49890" i="9"/>
  <c r="F49889" i="9"/>
  <c r="F49888" i="9"/>
  <c r="F49887" i="9"/>
  <c r="F49886" i="9"/>
  <c r="F49885" i="9"/>
  <c r="F49884" i="9"/>
  <c r="F49883" i="9"/>
  <c r="F49882" i="9"/>
  <c r="F49881" i="9"/>
  <c r="F49880" i="9"/>
  <c r="F49879" i="9"/>
  <c r="F49878" i="9"/>
  <c r="F49877" i="9"/>
  <c r="F49876" i="9"/>
  <c r="F49875" i="9"/>
  <c r="F49874" i="9"/>
  <c r="F49873" i="9"/>
  <c r="F49872" i="9"/>
  <c r="F49871" i="9"/>
  <c r="F49870" i="9"/>
  <c r="F49869" i="9"/>
  <c r="F49868" i="9"/>
  <c r="F49867" i="9"/>
  <c r="F49866" i="9"/>
  <c r="F49865" i="9"/>
  <c r="F49864" i="9"/>
  <c r="F49863" i="9"/>
  <c r="F49862" i="9"/>
  <c r="F49861" i="9"/>
  <c r="F49860" i="9"/>
  <c r="F49859" i="9"/>
  <c r="F49858" i="9"/>
  <c r="F49857" i="9"/>
  <c r="F49856" i="9"/>
  <c r="F49855" i="9"/>
  <c r="F49854" i="9"/>
  <c r="F49853" i="9"/>
  <c r="F49852" i="9"/>
  <c r="F49851" i="9"/>
  <c r="F49850" i="9"/>
  <c r="F49849" i="9"/>
  <c r="F49848" i="9"/>
  <c r="F49847" i="9"/>
  <c r="F49846" i="9"/>
  <c r="F49845" i="9"/>
  <c r="F49844" i="9"/>
  <c r="F49843" i="9"/>
  <c r="F49842" i="9"/>
  <c r="F49841" i="9"/>
  <c r="F49840" i="9"/>
  <c r="F49839" i="9"/>
  <c r="F49838" i="9"/>
  <c r="F49837" i="9"/>
  <c r="F49836" i="9"/>
  <c r="F49835" i="9"/>
  <c r="F49834" i="9"/>
  <c r="F49833" i="9"/>
  <c r="F49832" i="9"/>
  <c r="F49831" i="9"/>
  <c r="F49830" i="9"/>
  <c r="F49829" i="9"/>
  <c r="F49828" i="9"/>
  <c r="F49827" i="9"/>
  <c r="F49826" i="9"/>
  <c r="F49825" i="9"/>
  <c r="F49824" i="9"/>
  <c r="F49823" i="9"/>
  <c r="F49822" i="9"/>
  <c r="F49821" i="9"/>
  <c r="F49820" i="9"/>
  <c r="F49819" i="9"/>
  <c r="F49818" i="9"/>
  <c r="F49817" i="9"/>
  <c r="F49816" i="9"/>
  <c r="F49815" i="9"/>
  <c r="F49814" i="9"/>
  <c r="F49813" i="9"/>
  <c r="F49812" i="9"/>
  <c r="F49811" i="9"/>
  <c r="F49810" i="9"/>
  <c r="F49809" i="9"/>
  <c r="F49808" i="9"/>
  <c r="F49807" i="9"/>
  <c r="F49806" i="9"/>
  <c r="F49805" i="9"/>
  <c r="F49804" i="9"/>
  <c r="F49803" i="9"/>
  <c r="F49802" i="9"/>
  <c r="F49801" i="9"/>
  <c r="F49800" i="9"/>
  <c r="F49799" i="9"/>
  <c r="F49798" i="9"/>
  <c r="F49797" i="9"/>
  <c r="F49796" i="9"/>
  <c r="F49795" i="9"/>
  <c r="F49794" i="9"/>
  <c r="F49793" i="9"/>
  <c r="F49792" i="9"/>
  <c r="F49791" i="9"/>
  <c r="F49790" i="9"/>
  <c r="F49789" i="9"/>
  <c r="F49788" i="9"/>
  <c r="F49787" i="9"/>
  <c r="F49786" i="9"/>
  <c r="F49785" i="9"/>
  <c r="F49784" i="9"/>
  <c r="F49783" i="9"/>
  <c r="F49782" i="9"/>
  <c r="F49781" i="9"/>
  <c r="F49780" i="9"/>
  <c r="F49779" i="9"/>
  <c r="F49778" i="9"/>
  <c r="F49777" i="9"/>
  <c r="F49776" i="9"/>
  <c r="F49775" i="9"/>
  <c r="F49774" i="9"/>
  <c r="F49773" i="9"/>
  <c r="F49772" i="9"/>
  <c r="F49771" i="9"/>
  <c r="F49770" i="9"/>
  <c r="F49769" i="9"/>
  <c r="F49768" i="9"/>
  <c r="F49767" i="9"/>
  <c r="F49766" i="9"/>
  <c r="F49765" i="9"/>
  <c r="F49764" i="9"/>
  <c r="F49763" i="9"/>
  <c r="F49762" i="9"/>
  <c r="F49761" i="9"/>
  <c r="F49760" i="9"/>
  <c r="F49759" i="9"/>
  <c r="F49758" i="9"/>
  <c r="F49757" i="9"/>
  <c r="F49756" i="9"/>
  <c r="F49755" i="9"/>
  <c r="F49754" i="9"/>
  <c r="F49753" i="9"/>
  <c r="F49752" i="9"/>
  <c r="F49751" i="9"/>
  <c r="F49750" i="9"/>
  <c r="F49749" i="9"/>
  <c r="F49748" i="9"/>
  <c r="F49747" i="9"/>
  <c r="F49746" i="9"/>
  <c r="F49745" i="9"/>
  <c r="F49744" i="9"/>
  <c r="F49743" i="9"/>
  <c r="F49742" i="9"/>
  <c r="F49741" i="9"/>
  <c r="F49740" i="9"/>
  <c r="F49739" i="9"/>
  <c r="F49738" i="9"/>
  <c r="F49737" i="9"/>
  <c r="F49736" i="9"/>
  <c r="F49735" i="9"/>
  <c r="F49734" i="9"/>
  <c r="F49733" i="9"/>
  <c r="F49732" i="9"/>
  <c r="F49731" i="9"/>
  <c r="F49730" i="9"/>
  <c r="F49729" i="9"/>
  <c r="F49728" i="9"/>
  <c r="F49727" i="9"/>
  <c r="F49726" i="9"/>
  <c r="F49725" i="9"/>
  <c r="F49724" i="9"/>
  <c r="F49723" i="9"/>
  <c r="F49722" i="9"/>
  <c r="F49721" i="9"/>
  <c r="F49720" i="9"/>
  <c r="F49719" i="9"/>
  <c r="F49718" i="9"/>
  <c r="F49717" i="9"/>
  <c r="F49716" i="9"/>
  <c r="F49715" i="9"/>
  <c r="F49714" i="9"/>
  <c r="F49713" i="9"/>
  <c r="F49712" i="9"/>
  <c r="F49711" i="9"/>
  <c r="F49710" i="9"/>
  <c r="F49709" i="9"/>
  <c r="F49708" i="9"/>
  <c r="F49707" i="9"/>
  <c r="F49706" i="9"/>
  <c r="F49705" i="9"/>
  <c r="F49704" i="9"/>
  <c r="F49703" i="9"/>
  <c r="F49702" i="9"/>
  <c r="F49701" i="9"/>
  <c r="F49700" i="9"/>
  <c r="F49699" i="9"/>
  <c r="F49698" i="9"/>
  <c r="F49697" i="9"/>
  <c r="F49696" i="9"/>
  <c r="F49695" i="9"/>
  <c r="F49694" i="9"/>
  <c r="F49693" i="9"/>
  <c r="F49692" i="9"/>
  <c r="F49691" i="9"/>
  <c r="F49690" i="9"/>
  <c r="F49689" i="9"/>
  <c r="F49688" i="9"/>
  <c r="F49687" i="9"/>
  <c r="F49686" i="9"/>
  <c r="F49685" i="9"/>
  <c r="F49684" i="9"/>
  <c r="F49683" i="9"/>
  <c r="F49682" i="9"/>
  <c r="F49681" i="9"/>
  <c r="F49680" i="9"/>
  <c r="F49679" i="9"/>
  <c r="F49678" i="9"/>
  <c r="F49677" i="9"/>
  <c r="F49676" i="9"/>
  <c r="F49675" i="9"/>
  <c r="F49674" i="9"/>
  <c r="F49673" i="9"/>
  <c r="F49672" i="9"/>
  <c r="F49671" i="9"/>
  <c r="F49670" i="9"/>
  <c r="F49669" i="9"/>
  <c r="F49668" i="9"/>
  <c r="F49667" i="9"/>
  <c r="F49666" i="9"/>
  <c r="F49665" i="9"/>
  <c r="F49664" i="9"/>
  <c r="F49663" i="9"/>
  <c r="F49662" i="9"/>
  <c r="F49661" i="9"/>
  <c r="F49660" i="9"/>
  <c r="F49659" i="9"/>
  <c r="F49658" i="9"/>
  <c r="F49657" i="9"/>
  <c r="F49656" i="9"/>
  <c r="F49655" i="9"/>
  <c r="F49654" i="9"/>
  <c r="F49653" i="9"/>
  <c r="F49652" i="9"/>
  <c r="F49651" i="9"/>
  <c r="F49650" i="9"/>
  <c r="F49649" i="9"/>
  <c r="F49648" i="9"/>
  <c r="F49647" i="9"/>
  <c r="F49646" i="9"/>
  <c r="F49645" i="9"/>
  <c r="F49644" i="9"/>
  <c r="F49643" i="9"/>
  <c r="F49642" i="9"/>
  <c r="F49641" i="9"/>
  <c r="F49640" i="9"/>
  <c r="F49639" i="9"/>
  <c r="F49638" i="9"/>
  <c r="F49637" i="9"/>
  <c r="F49636" i="9"/>
  <c r="F49635" i="9"/>
  <c r="F49634" i="9"/>
  <c r="F49633" i="9"/>
  <c r="F49632" i="9"/>
  <c r="F49631" i="9"/>
  <c r="F49630" i="9"/>
  <c r="F49629" i="9"/>
  <c r="F49628" i="9"/>
  <c r="F49627" i="9"/>
  <c r="F49626" i="9"/>
  <c r="F49625" i="9"/>
  <c r="F49624" i="9"/>
  <c r="F49623" i="9"/>
  <c r="F49622" i="9"/>
  <c r="F49621" i="9"/>
  <c r="F49620" i="9"/>
  <c r="F49619" i="9"/>
  <c r="F49618" i="9"/>
  <c r="F49617" i="9"/>
  <c r="F49616" i="9"/>
  <c r="F49615" i="9"/>
  <c r="F49614" i="9"/>
  <c r="F49613" i="9"/>
  <c r="F49612" i="9"/>
  <c r="F49611" i="9"/>
  <c r="F49610" i="9"/>
  <c r="F49609" i="9"/>
  <c r="F49608" i="9"/>
  <c r="F49607" i="9"/>
  <c r="F49606" i="9"/>
  <c r="F49605" i="9"/>
  <c r="F49604" i="9"/>
  <c r="F49603" i="9"/>
  <c r="F49602" i="9"/>
  <c r="F49601" i="9"/>
  <c r="F49600" i="9"/>
  <c r="F49599" i="9"/>
  <c r="F49598" i="9"/>
  <c r="F49597" i="9"/>
  <c r="F49596" i="9"/>
  <c r="F49595" i="9"/>
  <c r="F49594" i="9"/>
  <c r="F49593" i="9"/>
  <c r="F49592" i="9"/>
  <c r="F49591" i="9"/>
  <c r="F49590" i="9"/>
  <c r="F49589" i="9"/>
  <c r="F49588" i="9"/>
  <c r="F49587" i="9"/>
  <c r="F49586" i="9"/>
  <c r="F49585" i="9"/>
  <c r="F49584" i="9"/>
  <c r="F49583" i="9"/>
  <c r="F49582" i="9"/>
  <c r="F49581" i="9"/>
  <c r="F49580" i="9"/>
  <c r="F49579" i="9"/>
  <c r="F49578" i="9"/>
  <c r="F49577" i="9"/>
  <c r="F49576" i="9"/>
  <c r="F49575" i="9"/>
  <c r="F49574" i="9"/>
  <c r="F49573" i="9"/>
  <c r="F49572" i="9"/>
  <c r="F49571" i="9"/>
  <c r="F49570" i="9"/>
  <c r="F49569" i="9"/>
  <c r="F49568" i="9"/>
  <c r="F49567" i="9"/>
  <c r="F49566" i="9"/>
  <c r="F49565" i="9"/>
  <c r="F49564" i="9"/>
  <c r="F49563" i="9"/>
  <c r="F49562" i="9"/>
  <c r="F49561" i="9"/>
  <c r="F49560" i="9"/>
  <c r="F49559" i="9"/>
  <c r="F49558" i="9"/>
  <c r="F49557" i="9"/>
  <c r="F49556" i="9"/>
  <c r="F49555" i="9"/>
  <c r="F49554" i="9"/>
  <c r="F49553" i="9"/>
  <c r="F49552" i="9"/>
  <c r="F49551" i="9"/>
  <c r="F49550" i="9"/>
  <c r="F49549" i="9"/>
  <c r="F49548" i="9"/>
  <c r="F49547" i="9"/>
  <c r="F49546" i="9"/>
  <c r="F49545" i="9"/>
  <c r="F49544" i="9"/>
  <c r="F49543" i="9"/>
  <c r="F49542" i="9"/>
  <c r="F49541" i="9"/>
  <c r="F49540" i="9"/>
  <c r="F49539" i="9"/>
  <c r="F49538" i="9"/>
  <c r="F49537" i="9"/>
  <c r="F49536" i="9"/>
  <c r="F49535" i="9"/>
  <c r="F49534" i="9"/>
  <c r="F49533" i="9"/>
  <c r="F49532" i="9"/>
  <c r="F49531" i="9"/>
  <c r="F49530" i="9"/>
  <c r="F49529" i="9"/>
  <c r="F49528" i="9"/>
  <c r="F49527" i="9"/>
  <c r="F49526" i="9"/>
  <c r="F49525" i="9"/>
  <c r="F49524" i="9"/>
  <c r="F49523" i="9"/>
  <c r="F49522" i="9"/>
  <c r="F49521" i="9"/>
  <c r="F49520" i="9"/>
  <c r="F49519" i="9"/>
  <c r="F49518" i="9"/>
  <c r="F49517" i="9"/>
  <c r="F49516" i="9"/>
  <c r="F49515" i="9"/>
  <c r="F49514" i="9"/>
  <c r="F49513" i="9"/>
  <c r="F49512" i="9"/>
  <c r="F49511" i="9"/>
  <c r="F49510" i="9"/>
  <c r="F49509" i="9"/>
  <c r="F49508" i="9"/>
  <c r="F49507" i="9"/>
  <c r="F49506" i="9"/>
  <c r="F49505" i="9"/>
  <c r="F49504" i="9"/>
  <c r="F49503" i="9"/>
  <c r="F49502" i="9"/>
  <c r="F49501" i="9"/>
  <c r="F49500" i="9"/>
  <c r="F49499" i="9"/>
  <c r="F49498" i="9"/>
  <c r="F49497" i="9"/>
  <c r="F49496" i="9"/>
  <c r="F49495" i="9"/>
  <c r="F49494" i="9"/>
  <c r="F49493" i="9"/>
  <c r="F49492" i="9"/>
  <c r="F49491" i="9"/>
  <c r="F49490" i="9"/>
  <c r="F49489" i="9"/>
  <c r="F49488" i="9"/>
  <c r="F49487" i="9"/>
  <c r="F49486" i="9"/>
  <c r="F49485" i="9"/>
  <c r="F49484" i="9"/>
  <c r="F49483" i="9"/>
  <c r="F49482" i="9"/>
  <c r="F49481" i="9"/>
  <c r="F49480" i="9"/>
  <c r="F49479" i="9"/>
  <c r="F49478" i="9"/>
  <c r="F49477" i="9"/>
  <c r="F49476" i="9"/>
  <c r="F49475" i="9"/>
  <c r="F49474" i="9"/>
  <c r="F49473" i="9"/>
  <c r="F49472" i="9"/>
  <c r="F49471" i="9"/>
  <c r="F49470" i="9"/>
  <c r="F49469" i="9"/>
  <c r="F49468" i="9"/>
  <c r="F49467" i="9"/>
  <c r="F49466" i="9"/>
  <c r="F49465" i="9"/>
  <c r="F49464" i="9"/>
  <c r="F49463" i="9"/>
  <c r="F49462" i="9"/>
  <c r="F49461" i="9"/>
  <c r="F49460" i="9"/>
  <c r="F49459" i="9"/>
  <c r="F49458" i="9"/>
  <c r="F49457" i="9"/>
  <c r="F49456" i="9"/>
  <c r="F49455" i="9"/>
  <c r="F49454" i="9"/>
  <c r="F49453" i="9"/>
  <c r="F49452" i="9"/>
  <c r="F49451" i="9"/>
  <c r="F49450" i="9"/>
  <c r="F49449" i="9"/>
  <c r="F49448" i="9"/>
  <c r="F49447" i="9"/>
  <c r="F49446" i="9"/>
  <c r="F49445" i="9"/>
  <c r="F49444" i="9"/>
  <c r="F49443" i="9"/>
  <c r="F49442" i="9"/>
  <c r="F49441" i="9"/>
  <c r="F49440" i="9"/>
  <c r="F49439" i="9"/>
  <c r="F49438" i="9"/>
  <c r="F49437" i="9"/>
  <c r="F49436" i="9"/>
  <c r="F49435" i="9"/>
  <c r="F49434" i="9"/>
  <c r="F49433" i="9"/>
  <c r="F49432" i="9"/>
  <c r="F49431" i="9"/>
  <c r="F49430" i="9"/>
  <c r="F49429" i="9"/>
  <c r="F49428" i="9"/>
  <c r="F49427" i="9"/>
  <c r="F49426" i="9"/>
  <c r="F49425" i="9"/>
  <c r="F49424" i="9"/>
  <c r="F49423" i="9"/>
  <c r="F49422" i="9"/>
  <c r="F49421" i="9"/>
  <c r="F49420" i="9"/>
  <c r="F49419" i="9"/>
  <c r="F49418" i="9"/>
  <c r="F49417" i="9"/>
  <c r="F49416" i="9"/>
  <c r="F49415" i="9"/>
  <c r="F49414" i="9"/>
  <c r="F49413" i="9"/>
  <c r="F49412" i="9"/>
  <c r="F49411" i="9"/>
  <c r="F49410" i="9"/>
  <c r="F49409" i="9"/>
  <c r="F49408" i="9"/>
  <c r="F49407" i="9"/>
  <c r="F49406" i="9"/>
  <c r="F49405" i="9"/>
  <c r="F49404" i="9"/>
  <c r="F49403" i="9"/>
  <c r="F49402" i="9"/>
  <c r="F49401" i="9"/>
  <c r="F49400" i="9"/>
  <c r="F49399" i="9"/>
  <c r="F49398" i="9"/>
  <c r="F49397" i="9"/>
  <c r="F49396" i="9"/>
  <c r="F49395" i="9"/>
  <c r="F49394" i="9"/>
  <c r="F49393" i="9"/>
  <c r="F49392" i="9"/>
  <c r="F49391" i="9"/>
  <c r="F49390" i="9"/>
  <c r="F49389" i="9"/>
  <c r="F49388" i="9"/>
  <c r="F49387" i="9"/>
  <c r="F49386" i="9"/>
  <c r="F49385" i="9"/>
  <c r="F49384" i="9"/>
  <c r="F49383" i="9"/>
  <c r="F49382" i="9"/>
  <c r="F49381" i="9"/>
  <c r="F49380" i="9"/>
  <c r="F49379" i="9"/>
  <c r="F49378" i="9"/>
  <c r="F49377" i="9"/>
  <c r="F49376" i="9"/>
  <c r="F49375" i="9"/>
  <c r="F49374" i="9"/>
  <c r="F49373" i="9"/>
  <c r="F49372" i="9"/>
  <c r="F49371" i="9"/>
  <c r="F49370" i="9"/>
  <c r="F49369" i="9"/>
  <c r="F49368" i="9"/>
  <c r="F49367" i="9"/>
  <c r="F49366" i="9"/>
  <c r="F49365" i="9"/>
  <c r="F49364" i="9"/>
  <c r="F49363" i="9"/>
  <c r="F49362" i="9"/>
  <c r="F49361" i="9"/>
  <c r="F49360" i="9"/>
  <c r="F49359" i="9"/>
  <c r="F49358" i="9"/>
  <c r="F49357" i="9"/>
  <c r="F49356" i="9"/>
  <c r="F49355" i="9"/>
  <c r="F49354" i="9"/>
  <c r="F49353" i="9"/>
  <c r="F49352" i="9"/>
  <c r="F49351" i="9"/>
  <c r="F49350" i="9"/>
  <c r="F49349" i="9"/>
  <c r="F49348" i="9"/>
  <c r="F49347" i="9"/>
  <c r="F49346" i="9"/>
  <c r="F49345" i="9"/>
  <c r="F49344" i="9"/>
  <c r="F49343" i="9"/>
  <c r="F49342" i="9"/>
  <c r="F49341" i="9"/>
  <c r="F49340" i="9"/>
  <c r="F49339" i="9"/>
  <c r="F49338" i="9"/>
  <c r="F49337" i="9"/>
  <c r="F49336" i="9"/>
  <c r="F49335" i="9"/>
  <c r="F49334" i="9"/>
  <c r="F49333" i="9"/>
  <c r="F49332" i="9"/>
  <c r="F49331" i="9"/>
  <c r="F49330" i="9"/>
  <c r="F49329" i="9"/>
  <c r="F49328" i="9"/>
  <c r="F49327" i="9"/>
  <c r="F49326" i="9"/>
  <c r="F49325" i="9"/>
  <c r="F49324" i="9"/>
  <c r="F49323" i="9"/>
  <c r="F49322" i="9"/>
  <c r="F49321" i="9"/>
  <c r="F49320" i="9"/>
  <c r="F49319" i="9"/>
  <c r="F49318" i="9"/>
  <c r="F49317" i="9"/>
  <c r="F49316" i="9"/>
  <c r="F49315" i="9"/>
  <c r="F49314" i="9"/>
  <c r="F49313" i="9"/>
  <c r="F49312" i="9"/>
  <c r="F49311" i="9"/>
  <c r="F49310" i="9"/>
  <c r="F49309" i="9"/>
  <c r="F49308" i="9"/>
  <c r="F49307" i="9"/>
  <c r="F49306" i="9"/>
  <c r="F49305" i="9"/>
  <c r="F49304" i="9"/>
  <c r="F49303" i="9"/>
  <c r="F49302" i="9"/>
  <c r="F49301" i="9"/>
  <c r="F49300" i="9"/>
  <c r="F49299" i="9"/>
  <c r="F49298" i="9"/>
  <c r="F49297" i="9"/>
  <c r="F49296" i="9"/>
  <c r="F49295" i="9"/>
  <c r="F49294" i="9"/>
  <c r="F49293" i="9"/>
  <c r="F49292" i="9"/>
  <c r="F49291" i="9"/>
  <c r="F49290" i="9"/>
  <c r="F49289" i="9"/>
  <c r="F49288" i="9"/>
  <c r="F49287" i="9"/>
  <c r="F49286" i="9"/>
  <c r="F49285" i="9"/>
  <c r="F49284" i="9"/>
  <c r="F49283" i="9"/>
  <c r="F49282" i="9"/>
  <c r="F49281" i="9"/>
  <c r="F49280" i="9"/>
  <c r="F49279" i="9"/>
  <c r="F49278" i="9"/>
  <c r="F49277" i="9"/>
  <c r="F49276" i="9"/>
  <c r="F49275" i="9"/>
  <c r="F49274" i="9"/>
  <c r="F49273" i="9"/>
  <c r="F49272" i="9"/>
  <c r="F49271" i="9"/>
  <c r="F49270" i="9"/>
  <c r="F49269" i="9"/>
  <c r="F49268" i="9"/>
  <c r="F49267" i="9"/>
  <c r="F49266" i="9"/>
  <c r="F49265" i="9"/>
  <c r="F49264" i="9"/>
  <c r="F49263" i="9"/>
  <c r="F49262" i="9"/>
  <c r="F49261" i="9"/>
  <c r="F49260" i="9"/>
  <c r="F49259" i="9"/>
  <c r="F49258" i="9"/>
  <c r="F49257" i="9"/>
  <c r="F49256" i="9"/>
  <c r="F49255" i="9"/>
  <c r="F49254" i="9"/>
  <c r="F49253" i="9"/>
  <c r="F49252" i="9"/>
  <c r="F49251" i="9"/>
  <c r="F49250" i="9"/>
  <c r="F49249" i="9"/>
  <c r="F49248" i="9"/>
  <c r="F49247" i="9"/>
  <c r="F49246" i="9"/>
  <c r="F49245" i="9"/>
  <c r="F49244" i="9"/>
  <c r="F49243" i="9"/>
  <c r="F49242" i="9"/>
  <c r="F49241" i="9"/>
  <c r="F49240" i="9"/>
  <c r="F49239" i="9"/>
  <c r="F49238" i="9"/>
  <c r="F49237" i="9"/>
  <c r="F49236" i="9"/>
  <c r="F49235" i="9"/>
  <c r="F49234" i="9"/>
  <c r="F49233" i="9"/>
  <c r="F49232" i="9"/>
  <c r="F49231" i="9"/>
  <c r="F49230" i="9"/>
  <c r="F49229" i="9"/>
  <c r="F49228" i="9"/>
  <c r="F49227" i="9"/>
  <c r="F49226" i="9"/>
  <c r="F49225" i="9"/>
  <c r="F49224" i="9"/>
  <c r="F49223" i="9"/>
  <c r="F49222" i="9"/>
  <c r="F49221" i="9"/>
  <c r="F49220" i="9"/>
  <c r="F49219" i="9"/>
  <c r="F49218" i="9"/>
  <c r="F49217" i="9"/>
  <c r="F49216" i="9"/>
  <c r="F49215" i="9"/>
  <c r="F49214" i="9"/>
  <c r="F49213" i="9"/>
  <c r="F49212" i="9"/>
  <c r="F49211" i="9"/>
  <c r="F49210" i="9"/>
  <c r="F49209" i="9"/>
  <c r="F49208" i="9"/>
  <c r="F49207" i="9"/>
  <c r="F49206" i="9"/>
  <c r="F49205" i="9"/>
  <c r="F49204" i="9"/>
  <c r="F49203" i="9"/>
  <c r="F49202" i="9"/>
  <c r="F49201" i="9"/>
  <c r="F49200" i="9"/>
  <c r="F49199" i="9"/>
  <c r="F49198" i="9"/>
  <c r="F49197" i="9"/>
  <c r="F49196" i="9"/>
  <c r="F49195" i="9"/>
  <c r="F49194" i="9"/>
  <c r="F49193" i="9"/>
  <c r="F49192" i="9"/>
  <c r="F49191" i="9"/>
  <c r="F49190" i="9"/>
  <c r="F49189" i="9"/>
  <c r="F49188" i="9"/>
  <c r="F49187" i="9"/>
  <c r="F49186" i="9"/>
  <c r="F49185" i="9"/>
  <c r="F49184" i="9"/>
  <c r="F49183" i="9"/>
  <c r="F49182" i="9"/>
  <c r="F49181" i="9"/>
  <c r="F49180" i="9"/>
  <c r="F49179" i="9"/>
  <c r="F49178" i="9"/>
  <c r="F49177" i="9"/>
  <c r="F49176" i="9"/>
  <c r="F49175" i="9"/>
  <c r="F49174" i="9"/>
  <c r="F49173" i="9"/>
  <c r="F49172" i="9"/>
  <c r="F49171" i="9"/>
  <c r="F49170" i="9"/>
  <c r="F49169" i="9"/>
  <c r="F49168" i="9"/>
  <c r="F49167" i="9"/>
  <c r="F49166" i="9"/>
  <c r="F49165" i="9"/>
  <c r="F49164" i="9"/>
  <c r="F49163" i="9"/>
  <c r="F49162" i="9"/>
  <c r="F49161" i="9"/>
  <c r="F49160" i="9"/>
  <c r="F49159" i="9"/>
  <c r="F49158" i="9"/>
  <c r="F49157" i="9"/>
  <c r="F49156" i="9"/>
  <c r="F49155" i="9"/>
  <c r="F49154" i="9"/>
  <c r="F49153" i="9"/>
  <c r="F49152" i="9"/>
  <c r="F49151" i="9"/>
  <c r="F49150" i="9"/>
  <c r="F49149" i="9"/>
  <c r="F49148" i="9"/>
  <c r="F49147" i="9"/>
  <c r="F49146" i="9"/>
  <c r="F49145" i="9"/>
  <c r="F49144" i="9"/>
  <c r="F49143" i="9"/>
  <c r="F49142" i="9"/>
  <c r="F49141" i="9"/>
  <c r="F49140" i="9"/>
  <c r="F49139" i="9"/>
  <c r="F49138" i="9"/>
  <c r="F49137" i="9"/>
  <c r="F49136" i="9"/>
  <c r="F49135" i="9"/>
  <c r="F49134" i="9"/>
  <c r="F49133" i="9"/>
  <c r="F49132" i="9"/>
  <c r="F49131" i="9"/>
  <c r="F49130" i="9"/>
  <c r="F49129" i="9"/>
  <c r="F49128" i="9"/>
  <c r="F49127" i="9"/>
  <c r="F49126" i="9"/>
  <c r="F49125" i="9"/>
  <c r="F49124" i="9"/>
  <c r="F49123" i="9"/>
  <c r="F49122" i="9"/>
  <c r="F49121" i="9"/>
  <c r="F49120" i="9"/>
  <c r="F49119" i="9"/>
  <c r="F49118" i="9"/>
  <c r="F49117" i="9"/>
  <c r="F49116" i="9"/>
  <c r="F49115" i="9"/>
  <c r="F49114" i="9"/>
  <c r="F49113" i="9"/>
  <c r="F49112" i="9"/>
  <c r="F49111" i="9"/>
  <c r="F49110" i="9"/>
  <c r="F49109" i="9"/>
  <c r="F49108" i="9"/>
  <c r="F49107" i="9"/>
  <c r="F49106" i="9"/>
  <c r="F49105" i="9"/>
  <c r="F49104" i="9"/>
  <c r="F49103" i="9"/>
  <c r="F49102" i="9"/>
  <c r="F49101" i="9"/>
  <c r="F49100" i="9"/>
  <c r="F49099" i="9"/>
  <c r="F49098" i="9"/>
  <c r="F49097" i="9"/>
  <c r="F49096" i="9"/>
  <c r="F49095" i="9"/>
  <c r="F49094" i="9"/>
  <c r="F49093" i="9"/>
  <c r="F49092" i="9"/>
  <c r="F49091" i="9"/>
  <c r="F49090" i="9"/>
  <c r="F49089" i="9"/>
  <c r="F49088" i="9"/>
  <c r="F49087" i="9"/>
  <c r="F49086" i="9"/>
  <c r="F49085" i="9"/>
  <c r="F49084" i="9"/>
  <c r="F49083" i="9"/>
  <c r="F49082" i="9"/>
  <c r="F49081" i="9"/>
  <c r="F49080" i="9"/>
  <c r="F49079" i="9"/>
  <c r="F49078" i="9"/>
  <c r="F49077" i="9"/>
  <c r="F49076" i="9"/>
  <c r="F49075" i="9"/>
  <c r="F49074" i="9"/>
  <c r="F49073" i="9"/>
  <c r="F49072" i="9"/>
  <c r="F49071" i="9"/>
  <c r="F49070" i="9"/>
  <c r="F49069" i="9"/>
  <c r="F49068" i="9"/>
  <c r="F49067" i="9"/>
  <c r="F49066" i="9"/>
  <c r="F49065" i="9"/>
  <c r="F49064" i="9"/>
  <c r="F49063" i="9"/>
  <c r="F49062" i="9"/>
  <c r="F49061" i="9"/>
  <c r="F49060" i="9"/>
  <c r="F49059" i="9"/>
  <c r="F49058" i="9"/>
  <c r="F49057" i="9"/>
  <c r="F49056" i="9"/>
  <c r="F49055" i="9"/>
  <c r="F49054" i="9"/>
  <c r="F49053" i="9"/>
  <c r="F49052" i="9"/>
  <c r="F49051" i="9"/>
  <c r="F49050" i="9"/>
  <c r="F49049" i="9"/>
  <c r="F49048" i="9"/>
  <c r="F49047" i="9"/>
  <c r="F49046" i="9"/>
  <c r="F49045" i="9"/>
  <c r="F49044" i="9"/>
  <c r="F49043" i="9"/>
  <c r="F49042" i="9"/>
  <c r="F49041" i="9"/>
  <c r="F49040" i="9"/>
  <c r="F49039" i="9"/>
  <c r="F49038" i="9"/>
  <c r="F49037" i="9"/>
  <c r="F49036" i="9"/>
  <c r="F49035" i="9"/>
  <c r="F49034" i="9"/>
  <c r="F49033" i="9"/>
  <c r="F49032" i="9"/>
  <c r="F49031" i="9"/>
  <c r="F49030" i="9"/>
  <c r="F49029" i="9"/>
  <c r="F49028" i="9"/>
  <c r="F49027" i="9"/>
  <c r="F49026" i="9"/>
  <c r="F49025" i="9"/>
  <c r="F49024" i="9"/>
  <c r="F49023" i="9"/>
  <c r="F49022" i="9"/>
  <c r="F49021" i="9"/>
  <c r="F49020" i="9"/>
  <c r="F49019" i="9"/>
  <c r="F49018" i="9"/>
  <c r="F49017" i="9"/>
  <c r="F49016" i="9"/>
  <c r="F49015" i="9"/>
  <c r="F49014" i="9"/>
  <c r="F49013" i="9"/>
  <c r="F49012" i="9"/>
  <c r="F49011" i="9"/>
  <c r="F49010" i="9"/>
  <c r="F49009" i="9"/>
  <c r="F49008" i="9"/>
  <c r="F49007" i="9"/>
  <c r="F49006" i="9"/>
  <c r="F49005" i="9"/>
  <c r="F49004" i="9"/>
  <c r="F49003" i="9"/>
  <c r="F49002" i="9"/>
  <c r="F49001" i="9"/>
  <c r="F49000" i="9"/>
  <c r="F48999" i="9"/>
  <c r="F48998" i="9"/>
  <c r="F48997" i="9"/>
  <c r="F48996" i="9"/>
  <c r="F48995" i="9"/>
  <c r="F48994" i="9"/>
  <c r="F48993" i="9"/>
  <c r="F48992" i="9"/>
  <c r="F48991" i="9"/>
  <c r="F48990" i="9"/>
  <c r="F48989" i="9"/>
  <c r="F48988" i="9"/>
  <c r="F48987" i="9"/>
  <c r="F48986" i="9"/>
  <c r="F48985" i="9"/>
  <c r="F48984" i="9"/>
  <c r="F48983" i="9"/>
  <c r="F48982" i="9"/>
  <c r="F48981" i="9"/>
  <c r="F48980" i="9"/>
  <c r="F48979" i="9"/>
  <c r="F48978" i="9"/>
  <c r="F48977" i="9"/>
  <c r="F48976" i="9"/>
  <c r="F48975" i="9"/>
  <c r="F48974" i="9"/>
  <c r="F48973" i="9"/>
  <c r="F48972" i="9"/>
  <c r="F48971" i="9"/>
  <c r="F48970" i="9"/>
  <c r="F48969" i="9"/>
  <c r="F48968" i="9"/>
  <c r="F48967" i="9"/>
  <c r="F48966" i="9"/>
  <c r="F48965" i="9"/>
  <c r="F48964" i="9"/>
  <c r="F48963" i="9"/>
  <c r="F48962" i="9"/>
  <c r="F48961" i="9"/>
  <c r="F48960" i="9"/>
  <c r="F48959" i="9"/>
  <c r="F48958" i="9"/>
  <c r="F48957" i="9"/>
  <c r="F48956" i="9"/>
  <c r="F48955" i="9"/>
  <c r="F48954" i="9"/>
  <c r="F48953" i="9"/>
  <c r="F48952" i="9"/>
  <c r="F48951" i="9"/>
  <c r="F48950" i="9"/>
  <c r="F48949" i="9"/>
  <c r="F48948" i="9"/>
  <c r="F48947" i="9"/>
  <c r="F48946" i="9"/>
  <c r="F48945" i="9"/>
  <c r="F48944" i="9"/>
  <c r="F48943" i="9"/>
  <c r="F48942" i="9"/>
  <c r="F48941" i="9"/>
  <c r="F48940" i="9"/>
  <c r="F48939" i="9"/>
  <c r="F48938" i="9"/>
  <c r="F48937" i="9"/>
  <c r="F48936" i="9"/>
  <c r="F48935" i="9"/>
  <c r="F48934" i="9"/>
  <c r="F48933" i="9"/>
  <c r="F48932" i="9"/>
  <c r="F48931" i="9"/>
  <c r="F48930" i="9"/>
  <c r="F48929" i="9"/>
  <c r="F48928" i="9"/>
  <c r="F48927" i="9"/>
  <c r="F48926" i="9"/>
  <c r="F48925" i="9"/>
  <c r="F48924" i="9"/>
  <c r="F48923" i="9"/>
  <c r="F48922" i="9"/>
  <c r="F48921" i="9"/>
  <c r="F48920" i="9"/>
  <c r="F48919" i="9"/>
  <c r="F48918" i="9"/>
  <c r="F48917" i="9"/>
  <c r="F48916" i="9"/>
  <c r="F48915" i="9"/>
  <c r="F48914" i="9"/>
  <c r="F48913" i="9"/>
  <c r="F48912" i="9"/>
  <c r="F48911" i="9"/>
  <c r="F48910" i="9"/>
  <c r="F48909" i="9"/>
  <c r="F48908" i="9"/>
  <c r="F48907" i="9"/>
  <c r="F48906" i="9"/>
  <c r="F48905" i="9"/>
  <c r="F48904" i="9"/>
  <c r="F48903" i="9"/>
  <c r="F48902" i="9"/>
  <c r="F48901" i="9"/>
  <c r="F48900" i="9"/>
  <c r="F48899" i="9"/>
  <c r="F48898" i="9"/>
  <c r="F48897" i="9"/>
  <c r="F48896" i="9"/>
  <c r="F48895" i="9"/>
  <c r="F48894" i="9"/>
  <c r="F48893" i="9"/>
  <c r="F48892" i="9"/>
  <c r="F48891" i="9"/>
  <c r="F48890" i="9"/>
  <c r="F48889" i="9"/>
  <c r="F48888" i="9"/>
  <c r="F48887" i="9"/>
  <c r="F48886" i="9"/>
  <c r="F48885" i="9"/>
  <c r="F48884" i="9"/>
  <c r="F48883" i="9"/>
  <c r="F48882" i="9"/>
  <c r="F48881" i="9"/>
  <c r="F48880" i="9"/>
  <c r="F48879" i="9"/>
  <c r="F48878" i="9"/>
  <c r="F48877" i="9"/>
  <c r="F48876" i="9"/>
  <c r="F48875" i="9"/>
  <c r="F48874" i="9"/>
  <c r="F48873" i="9"/>
  <c r="F48872" i="9"/>
  <c r="F48871" i="9"/>
  <c r="F48870" i="9"/>
  <c r="F48869" i="9"/>
  <c r="F48868" i="9"/>
  <c r="F48867" i="9"/>
  <c r="F48866" i="9"/>
  <c r="F48865" i="9"/>
  <c r="F48864" i="9"/>
  <c r="F48863" i="9"/>
  <c r="F48862" i="9"/>
  <c r="F48861" i="9"/>
  <c r="F48860" i="9"/>
  <c r="F48859" i="9"/>
  <c r="F48858" i="9"/>
  <c r="F48857" i="9"/>
  <c r="F48856" i="9"/>
  <c r="F48855" i="9"/>
  <c r="F48854" i="9"/>
  <c r="F48853" i="9"/>
  <c r="F48852" i="9"/>
  <c r="F48851" i="9"/>
  <c r="F48850" i="9"/>
  <c r="F48849" i="9"/>
  <c r="F48848" i="9"/>
  <c r="F48847" i="9"/>
  <c r="F48846" i="9"/>
  <c r="F48845" i="9"/>
  <c r="F48844" i="9"/>
  <c r="F48843" i="9"/>
  <c r="F48842" i="9"/>
  <c r="F48841" i="9"/>
  <c r="F48840" i="9"/>
  <c r="F48839" i="9"/>
  <c r="F48838" i="9"/>
  <c r="F48837" i="9"/>
  <c r="F48836" i="9"/>
  <c r="F48835" i="9"/>
  <c r="F48834" i="9"/>
  <c r="F48833" i="9"/>
  <c r="F48832" i="9"/>
  <c r="F48831" i="9"/>
  <c r="F48830" i="9"/>
  <c r="F48829" i="9"/>
  <c r="F48828" i="9"/>
  <c r="F48827" i="9"/>
  <c r="F48826" i="9"/>
  <c r="F48825" i="9"/>
  <c r="F48824" i="9"/>
  <c r="F48823" i="9"/>
  <c r="F48822" i="9"/>
  <c r="F48821" i="9"/>
  <c r="F48820" i="9"/>
  <c r="F48819" i="9"/>
  <c r="F48818" i="9"/>
  <c r="F48817" i="9"/>
  <c r="F48816" i="9"/>
  <c r="F48815" i="9"/>
  <c r="F48814" i="9"/>
  <c r="F48813" i="9"/>
  <c r="F48812" i="9"/>
  <c r="F48811" i="9"/>
  <c r="F48810" i="9"/>
  <c r="F48809" i="9"/>
  <c r="F48808" i="9"/>
  <c r="F48807" i="9"/>
  <c r="F48806" i="9"/>
  <c r="F48805" i="9"/>
  <c r="F48804" i="9"/>
  <c r="F48803" i="9"/>
  <c r="F48802" i="9"/>
  <c r="F48801" i="9"/>
  <c r="F48800" i="9"/>
  <c r="F48799" i="9"/>
  <c r="F48798" i="9"/>
  <c r="F48797" i="9"/>
  <c r="F48796" i="9"/>
  <c r="F48795" i="9"/>
  <c r="F48794" i="9"/>
  <c r="F48793" i="9"/>
  <c r="F48792" i="9"/>
  <c r="F48791" i="9"/>
  <c r="F48790" i="9"/>
  <c r="F48789" i="9"/>
  <c r="F48788" i="9"/>
  <c r="F48787" i="9"/>
  <c r="F48786" i="9"/>
  <c r="F48785" i="9"/>
  <c r="F48784" i="9"/>
  <c r="F48783" i="9"/>
  <c r="F48782" i="9"/>
  <c r="F48781" i="9"/>
  <c r="F48780" i="9"/>
  <c r="F48779" i="9"/>
  <c r="F48778" i="9"/>
  <c r="F48777" i="9"/>
  <c r="F48776" i="9"/>
  <c r="F48775" i="9"/>
  <c r="F48774" i="9"/>
  <c r="F48773" i="9"/>
  <c r="F48772" i="9"/>
  <c r="F48771" i="9"/>
  <c r="F48770" i="9"/>
  <c r="F48769" i="9"/>
  <c r="F48768" i="9"/>
  <c r="F48767" i="9"/>
  <c r="F48766" i="9"/>
  <c r="F48765" i="9"/>
  <c r="F48764" i="9"/>
  <c r="F48763" i="9"/>
  <c r="F48762" i="9"/>
  <c r="F48761" i="9"/>
  <c r="F48760" i="9"/>
  <c r="F48759" i="9"/>
  <c r="F48758" i="9"/>
  <c r="F48757" i="9"/>
  <c r="F48756" i="9"/>
  <c r="F48755" i="9"/>
  <c r="F48754" i="9"/>
  <c r="F48753" i="9"/>
  <c r="F48752" i="9"/>
  <c r="F48751" i="9"/>
  <c r="F48750" i="9"/>
  <c r="F48749" i="9"/>
  <c r="F48748" i="9"/>
  <c r="F48747" i="9"/>
  <c r="F48746" i="9"/>
  <c r="F48745" i="9"/>
  <c r="F48744" i="9"/>
  <c r="F48743" i="9"/>
  <c r="F48742" i="9"/>
  <c r="F48741" i="9"/>
  <c r="F48740" i="9"/>
  <c r="F48739" i="9"/>
  <c r="F48738" i="9"/>
  <c r="F48737" i="9"/>
  <c r="F48736" i="9"/>
  <c r="F48735" i="9"/>
  <c r="F48734" i="9"/>
  <c r="F48733" i="9"/>
  <c r="F48732" i="9"/>
  <c r="F48731" i="9"/>
  <c r="F48730" i="9"/>
  <c r="F48729" i="9"/>
  <c r="F48728" i="9"/>
  <c r="F48727" i="9"/>
  <c r="F48726" i="9"/>
  <c r="F48725" i="9"/>
  <c r="F48724" i="9"/>
  <c r="F48723" i="9"/>
  <c r="F48722" i="9"/>
  <c r="F48721" i="9"/>
  <c r="F48720" i="9"/>
  <c r="F48719" i="9"/>
  <c r="F48718" i="9"/>
  <c r="F48717" i="9"/>
  <c r="F48716" i="9"/>
  <c r="F48715" i="9"/>
  <c r="F48714" i="9"/>
  <c r="F48713" i="9"/>
  <c r="F48712" i="9"/>
  <c r="F48711" i="9"/>
  <c r="F48710" i="9"/>
  <c r="F48709" i="9"/>
  <c r="F48708" i="9"/>
  <c r="F48707" i="9"/>
  <c r="F48706" i="9"/>
  <c r="F48705" i="9"/>
  <c r="F48704" i="9"/>
  <c r="F48703" i="9"/>
  <c r="F48702" i="9"/>
  <c r="F48701" i="9"/>
  <c r="F48700" i="9"/>
  <c r="F48699" i="9"/>
  <c r="F48698" i="9"/>
  <c r="F48697" i="9"/>
  <c r="F48696" i="9"/>
  <c r="F48695" i="9"/>
  <c r="F48694" i="9"/>
  <c r="F48693" i="9"/>
  <c r="F48692" i="9"/>
  <c r="F48691" i="9"/>
  <c r="F48690" i="9"/>
  <c r="F48689" i="9"/>
  <c r="F48688" i="9"/>
  <c r="F48687" i="9"/>
  <c r="F48686" i="9"/>
  <c r="F48685" i="9"/>
  <c r="F48684" i="9"/>
  <c r="F48683" i="9"/>
  <c r="F48682" i="9"/>
  <c r="F48681" i="9"/>
  <c r="F48680" i="9"/>
  <c r="F48679" i="9"/>
  <c r="F48678" i="9"/>
  <c r="F48677" i="9"/>
  <c r="F48676" i="9"/>
  <c r="F48675" i="9"/>
  <c r="F48674" i="9"/>
  <c r="F48673" i="9"/>
  <c r="F48672" i="9"/>
  <c r="F48671" i="9"/>
  <c r="F48670" i="9"/>
  <c r="F48669" i="9"/>
  <c r="F48668" i="9"/>
  <c r="F48667" i="9"/>
  <c r="F48666" i="9"/>
  <c r="F48665" i="9"/>
  <c r="F48664" i="9"/>
  <c r="F48663" i="9"/>
  <c r="F48662" i="9"/>
  <c r="F48661" i="9"/>
  <c r="F48660" i="9"/>
  <c r="F48659" i="9"/>
  <c r="F48658" i="9"/>
  <c r="F48657" i="9"/>
  <c r="F48656" i="9"/>
  <c r="F48655" i="9"/>
  <c r="F48654" i="9"/>
  <c r="F48653" i="9"/>
  <c r="F48652" i="9"/>
  <c r="F48651" i="9"/>
  <c r="F48650" i="9"/>
  <c r="F48649" i="9"/>
  <c r="F48648" i="9"/>
  <c r="F48647" i="9"/>
  <c r="F48646" i="9"/>
  <c r="F48645" i="9"/>
  <c r="F48644" i="9"/>
  <c r="F48643" i="9"/>
  <c r="F48642" i="9"/>
  <c r="F48641" i="9"/>
  <c r="F48640" i="9"/>
  <c r="F48639" i="9"/>
  <c r="F48638" i="9"/>
  <c r="F48637" i="9"/>
  <c r="F48636" i="9"/>
  <c r="F48635" i="9"/>
  <c r="F48634" i="9"/>
  <c r="F48633" i="9"/>
  <c r="F48632" i="9"/>
  <c r="F48631" i="9"/>
  <c r="F48630" i="9"/>
  <c r="F48629" i="9"/>
  <c r="F48628" i="9"/>
  <c r="F48627" i="9"/>
  <c r="F48626" i="9"/>
  <c r="F48625" i="9"/>
  <c r="F48624" i="9"/>
  <c r="F48623" i="9"/>
  <c r="F48622" i="9"/>
  <c r="F48621" i="9"/>
  <c r="F48620" i="9"/>
  <c r="F48619" i="9"/>
  <c r="F48618" i="9"/>
  <c r="F48617" i="9"/>
  <c r="F48616" i="9"/>
  <c r="F48615" i="9"/>
  <c r="F48614" i="9"/>
  <c r="F48613" i="9"/>
  <c r="F48612" i="9"/>
  <c r="F48611" i="9"/>
  <c r="F48610" i="9"/>
  <c r="F48609" i="9"/>
  <c r="F48608" i="9"/>
  <c r="F48607" i="9"/>
  <c r="F48606" i="9"/>
  <c r="F48605" i="9"/>
  <c r="F48604" i="9"/>
  <c r="F48603" i="9"/>
  <c r="F48602" i="9"/>
  <c r="F48601" i="9"/>
  <c r="F48600" i="9"/>
  <c r="F48599" i="9"/>
  <c r="F48598" i="9"/>
  <c r="F48597" i="9"/>
  <c r="F48596" i="9"/>
  <c r="F48595" i="9"/>
  <c r="F48594" i="9"/>
  <c r="F48593" i="9"/>
  <c r="F48592" i="9"/>
  <c r="F48591" i="9"/>
  <c r="F48590" i="9"/>
  <c r="F48589" i="9"/>
  <c r="F48588" i="9"/>
  <c r="F48587" i="9"/>
  <c r="F48586" i="9"/>
  <c r="F48585" i="9"/>
  <c r="F48584" i="9"/>
  <c r="F48583" i="9"/>
  <c r="F48582" i="9"/>
  <c r="F48581" i="9"/>
  <c r="F48580" i="9"/>
  <c r="F48579" i="9"/>
  <c r="F48578" i="9"/>
  <c r="F48577" i="9"/>
  <c r="F48576" i="9"/>
  <c r="F48575" i="9"/>
  <c r="F48574" i="9"/>
  <c r="F48573" i="9"/>
  <c r="F48572" i="9"/>
  <c r="F48571" i="9"/>
  <c r="F48570" i="9"/>
  <c r="F48569" i="9"/>
  <c r="F48568" i="9"/>
  <c r="F48567" i="9"/>
  <c r="F48566" i="9"/>
  <c r="F48565" i="9"/>
  <c r="F48564" i="9"/>
  <c r="F48563" i="9"/>
  <c r="F48562" i="9"/>
  <c r="F48561" i="9"/>
  <c r="F48560" i="9"/>
  <c r="F48559" i="9"/>
  <c r="F48558" i="9"/>
  <c r="F48557" i="9"/>
  <c r="F48556" i="9"/>
  <c r="F48555" i="9"/>
  <c r="F48554" i="9"/>
  <c r="F48553" i="9"/>
  <c r="F48552" i="9"/>
  <c r="F48551" i="9"/>
  <c r="F48550" i="9"/>
  <c r="F48549" i="9"/>
  <c r="F48548" i="9"/>
  <c r="F48547" i="9"/>
  <c r="F48546" i="9"/>
  <c r="F48545" i="9"/>
  <c r="F48544" i="9"/>
  <c r="F48543" i="9"/>
  <c r="F48542" i="9"/>
  <c r="F48541" i="9"/>
  <c r="F48540" i="9"/>
  <c r="F48539" i="9"/>
  <c r="F48538" i="9"/>
  <c r="F48537" i="9"/>
  <c r="F48536" i="9"/>
  <c r="F48535" i="9"/>
  <c r="F48534" i="9"/>
  <c r="F48533" i="9"/>
  <c r="F48532" i="9"/>
  <c r="F48531" i="9"/>
  <c r="F48530" i="9"/>
  <c r="F48529" i="9"/>
  <c r="F48528" i="9"/>
  <c r="F48527" i="9"/>
  <c r="F48526" i="9"/>
  <c r="F48525" i="9"/>
  <c r="F48524" i="9"/>
  <c r="F48523" i="9"/>
  <c r="F48522" i="9"/>
  <c r="F48521" i="9"/>
  <c r="F48520" i="9"/>
  <c r="F48519" i="9"/>
  <c r="F48518" i="9"/>
  <c r="F48517" i="9"/>
  <c r="F48516" i="9"/>
  <c r="F48515" i="9"/>
  <c r="F48514" i="9"/>
  <c r="F48513" i="9"/>
  <c r="F48512" i="9"/>
  <c r="F48511" i="9"/>
  <c r="F48510" i="9"/>
  <c r="F48509" i="9"/>
  <c r="F48508" i="9"/>
  <c r="F48507" i="9"/>
  <c r="F48506" i="9"/>
  <c r="F48505" i="9"/>
  <c r="F48504" i="9"/>
  <c r="F48503" i="9"/>
  <c r="F48502" i="9"/>
  <c r="F48501" i="9"/>
  <c r="F48500" i="9"/>
  <c r="F48499" i="9"/>
  <c r="F48498" i="9"/>
  <c r="F48497" i="9"/>
  <c r="F48496" i="9"/>
  <c r="F48495" i="9"/>
  <c r="F48494" i="9"/>
  <c r="F48493" i="9"/>
  <c r="F48492" i="9"/>
  <c r="F48491" i="9"/>
  <c r="F48490" i="9"/>
  <c r="F48489" i="9"/>
  <c r="F48488" i="9"/>
  <c r="F48487" i="9"/>
  <c r="F48486" i="9"/>
  <c r="F48485" i="9"/>
  <c r="F48484" i="9"/>
  <c r="F48483" i="9"/>
  <c r="F48482" i="9"/>
  <c r="F48481" i="9"/>
  <c r="F48480" i="9"/>
  <c r="F48479" i="9"/>
  <c r="F48478" i="9"/>
  <c r="F48477" i="9"/>
  <c r="F48476" i="9"/>
  <c r="F48475" i="9"/>
  <c r="F48474" i="9"/>
  <c r="F48473" i="9"/>
  <c r="F48472" i="9"/>
  <c r="F48471" i="9"/>
  <c r="F48470" i="9"/>
  <c r="F48469" i="9"/>
  <c r="F48468" i="9"/>
  <c r="F48467" i="9"/>
  <c r="F48466" i="9"/>
  <c r="F48465" i="9"/>
  <c r="F48464" i="9"/>
  <c r="F48463" i="9"/>
  <c r="F48462" i="9"/>
  <c r="F48461" i="9"/>
  <c r="F48460" i="9"/>
  <c r="F48459" i="9"/>
  <c r="F48458" i="9"/>
  <c r="F48457" i="9"/>
  <c r="F48456" i="9"/>
  <c r="F48455" i="9"/>
  <c r="F48454" i="9"/>
  <c r="F48453" i="9"/>
  <c r="F48452" i="9"/>
  <c r="F48451" i="9"/>
  <c r="F48450" i="9"/>
  <c r="F48449" i="9"/>
  <c r="F48448" i="9"/>
  <c r="F48447" i="9"/>
  <c r="F48446" i="9"/>
  <c r="F48445" i="9"/>
  <c r="F48444" i="9"/>
  <c r="F48443" i="9"/>
  <c r="F48442" i="9"/>
  <c r="F48441" i="9"/>
  <c r="F48440" i="9"/>
  <c r="F48439" i="9"/>
  <c r="F48438" i="9"/>
  <c r="F48437" i="9"/>
  <c r="F48436" i="9"/>
  <c r="F48435" i="9"/>
  <c r="F48434" i="9"/>
  <c r="F48433" i="9"/>
  <c r="F48432" i="9"/>
  <c r="F48431" i="9"/>
  <c r="F48430" i="9"/>
  <c r="F48429" i="9"/>
  <c r="F48428" i="9"/>
  <c r="F48427" i="9"/>
  <c r="F48426" i="9"/>
  <c r="F48425" i="9"/>
  <c r="F48424" i="9"/>
  <c r="F48423" i="9"/>
  <c r="F48422" i="9"/>
  <c r="F48421" i="9"/>
  <c r="F48420" i="9"/>
  <c r="F48419" i="9"/>
  <c r="F48418" i="9"/>
  <c r="F48417" i="9"/>
  <c r="F48416" i="9"/>
  <c r="F48415" i="9"/>
  <c r="F48414" i="9"/>
  <c r="F48413" i="9"/>
  <c r="F48412" i="9"/>
  <c r="F48411" i="9"/>
  <c r="F48410" i="9"/>
  <c r="F48409" i="9"/>
  <c r="F48408" i="9"/>
  <c r="F48407" i="9"/>
  <c r="F48406" i="9"/>
  <c r="F48405" i="9"/>
  <c r="F48404" i="9"/>
  <c r="F48403" i="9"/>
  <c r="F48402" i="9"/>
  <c r="F48401" i="9"/>
  <c r="F48400" i="9"/>
  <c r="F48399" i="9"/>
  <c r="F48398" i="9"/>
  <c r="F48397" i="9"/>
  <c r="F48396" i="9"/>
  <c r="F48395" i="9"/>
  <c r="F48394" i="9"/>
  <c r="F48393" i="9"/>
  <c r="F48392" i="9"/>
  <c r="F48391" i="9"/>
  <c r="F48390" i="9"/>
  <c r="F48389" i="9"/>
  <c r="F48388" i="9"/>
  <c r="F48387" i="9"/>
  <c r="F48386" i="9"/>
  <c r="F48385" i="9"/>
  <c r="F48384" i="9"/>
  <c r="F48383" i="9"/>
  <c r="F48382" i="9"/>
  <c r="F48381" i="9"/>
  <c r="F48380" i="9"/>
  <c r="F48379" i="9"/>
  <c r="F48378" i="9"/>
  <c r="F48377" i="9"/>
  <c r="F48376" i="9"/>
  <c r="F48375" i="9"/>
  <c r="F48374" i="9"/>
  <c r="F48373" i="9"/>
  <c r="F48372" i="9"/>
  <c r="F48371" i="9"/>
  <c r="F48370" i="9"/>
  <c r="F48369" i="9"/>
  <c r="F48368" i="9"/>
  <c r="F48367" i="9"/>
  <c r="F48366" i="9"/>
  <c r="F48365" i="9"/>
  <c r="F48364" i="9"/>
  <c r="F48363" i="9"/>
  <c r="F48362" i="9"/>
  <c r="F48361" i="9"/>
  <c r="F48360" i="9"/>
  <c r="F48359" i="9"/>
  <c r="F48358" i="9"/>
  <c r="F48357" i="9"/>
  <c r="F48356" i="9"/>
  <c r="F48355" i="9"/>
  <c r="F48354" i="9"/>
  <c r="F48353" i="9"/>
  <c r="F48352" i="9"/>
  <c r="F48351" i="9"/>
  <c r="F48350" i="9"/>
  <c r="F48349" i="9"/>
  <c r="F48348" i="9"/>
  <c r="F48347" i="9"/>
  <c r="F48346" i="9"/>
  <c r="F48345" i="9"/>
  <c r="F48344" i="9"/>
  <c r="F48343" i="9"/>
  <c r="F48342" i="9"/>
  <c r="F48341" i="9"/>
  <c r="F48340" i="9"/>
  <c r="F48339" i="9"/>
  <c r="F48338" i="9"/>
  <c r="F48337" i="9"/>
  <c r="F48336" i="9"/>
  <c r="F48335" i="9"/>
  <c r="F48334" i="9"/>
  <c r="F48333" i="9"/>
  <c r="F48332" i="9"/>
  <c r="F48331" i="9"/>
  <c r="F48330" i="9"/>
  <c r="F48329" i="9"/>
  <c r="F48328" i="9"/>
  <c r="F48327" i="9"/>
  <c r="F48326" i="9"/>
  <c r="F48325" i="9"/>
  <c r="F48324" i="9"/>
  <c r="F48323" i="9"/>
  <c r="F48322" i="9"/>
  <c r="F48321" i="9"/>
  <c r="F48320" i="9"/>
  <c r="F48319" i="9"/>
  <c r="F48318" i="9"/>
  <c r="F48317" i="9"/>
  <c r="F48316" i="9"/>
  <c r="F48315" i="9"/>
  <c r="F48314" i="9"/>
  <c r="F48313" i="9"/>
  <c r="F48312" i="9"/>
  <c r="F48311" i="9"/>
  <c r="F48310" i="9"/>
  <c r="F48309" i="9"/>
  <c r="F48308" i="9"/>
  <c r="F48307" i="9"/>
  <c r="F48306" i="9"/>
  <c r="F48305" i="9"/>
  <c r="F48304" i="9"/>
  <c r="F48303" i="9"/>
  <c r="F48302" i="9"/>
  <c r="F48301" i="9"/>
  <c r="F48300" i="9"/>
  <c r="F48299" i="9"/>
  <c r="F48298" i="9"/>
  <c r="F48297" i="9"/>
  <c r="F48296" i="9"/>
  <c r="F48295" i="9"/>
  <c r="F48294" i="9"/>
  <c r="F48293" i="9"/>
  <c r="F48292" i="9"/>
  <c r="F48291" i="9"/>
  <c r="F48290" i="9"/>
  <c r="F48289" i="9"/>
  <c r="F48288" i="9"/>
  <c r="F48287" i="9"/>
  <c r="F48286" i="9"/>
  <c r="F48285" i="9"/>
  <c r="F48284" i="9"/>
  <c r="F48283" i="9"/>
  <c r="F48282" i="9"/>
  <c r="F48281" i="9"/>
  <c r="F48280" i="9"/>
  <c r="F48279" i="9"/>
  <c r="F48278" i="9"/>
  <c r="F48277" i="9"/>
  <c r="F48276" i="9"/>
  <c r="F48275" i="9"/>
  <c r="F48274" i="9"/>
  <c r="F48273" i="9"/>
  <c r="F48272" i="9"/>
  <c r="F48271" i="9"/>
  <c r="F48270" i="9"/>
  <c r="F48269" i="9"/>
  <c r="F48268" i="9"/>
  <c r="F48267" i="9"/>
  <c r="F48266" i="9"/>
  <c r="F48265" i="9"/>
  <c r="F48264" i="9"/>
  <c r="F48263" i="9"/>
  <c r="F48262" i="9"/>
  <c r="F48261" i="9"/>
  <c r="F48260" i="9"/>
  <c r="F48259" i="9"/>
  <c r="F48258" i="9"/>
  <c r="F48257" i="9"/>
  <c r="F48256" i="9"/>
  <c r="F48255" i="9"/>
  <c r="F48254" i="9"/>
  <c r="F48253" i="9"/>
  <c r="F48252" i="9"/>
  <c r="F48251" i="9"/>
  <c r="F48250" i="9"/>
  <c r="F48249" i="9"/>
  <c r="F48248" i="9"/>
  <c r="F48247" i="9"/>
  <c r="F48246" i="9"/>
  <c r="F48245" i="9"/>
  <c r="F48244" i="9"/>
  <c r="F48243" i="9"/>
  <c r="F48242" i="9"/>
  <c r="F48241" i="9"/>
  <c r="F48240" i="9"/>
  <c r="F48239" i="9"/>
  <c r="F48238" i="9"/>
  <c r="F48237" i="9"/>
  <c r="F48236" i="9"/>
  <c r="F48235" i="9"/>
  <c r="F48234" i="9"/>
  <c r="F48233" i="9"/>
  <c r="F48232" i="9"/>
  <c r="F48231" i="9"/>
  <c r="F48230" i="9"/>
  <c r="F48229" i="9"/>
  <c r="F48228" i="9"/>
  <c r="F48227" i="9"/>
  <c r="F48226" i="9"/>
  <c r="F48225" i="9"/>
  <c r="F48224" i="9"/>
  <c r="F48223" i="9"/>
  <c r="F48222" i="9"/>
  <c r="F48221" i="9"/>
  <c r="F48220" i="9"/>
  <c r="F48219" i="9"/>
  <c r="F48218" i="9"/>
  <c r="F48217" i="9"/>
  <c r="F48216" i="9"/>
  <c r="F48215" i="9"/>
  <c r="F48214" i="9"/>
  <c r="F48213" i="9"/>
  <c r="F48212" i="9"/>
  <c r="F48211" i="9"/>
  <c r="F48210" i="9"/>
  <c r="F48209" i="9"/>
  <c r="F48208" i="9"/>
  <c r="F48207" i="9"/>
  <c r="F48206" i="9"/>
  <c r="F48205" i="9"/>
  <c r="F48204" i="9"/>
  <c r="F48203" i="9"/>
  <c r="F48202" i="9"/>
  <c r="F48201" i="9"/>
  <c r="F48200" i="9"/>
  <c r="F48199" i="9"/>
  <c r="F48198" i="9"/>
  <c r="F48197" i="9"/>
  <c r="F48196" i="9"/>
  <c r="F48195" i="9"/>
  <c r="F48194" i="9"/>
  <c r="F48193" i="9"/>
  <c r="F48192" i="9"/>
  <c r="F48191" i="9"/>
  <c r="F48190" i="9"/>
  <c r="F48189" i="9"/>
  <c r="F48188" i="9"/>
  <c r="F48187" i="9"/>
  <c r="F48186" i="9"/>
  <c r="F48185" i="9"/>
  <c r="F48184" i="9"/>
  <c r="F48183" i="9"/>
  <c r="F48182" i="9"/>
  <c r="F48181" i="9"/>
  <c r="F48180" i="9"/>
  <c r="F48179" i="9"/>
  <c r="F48178" i="9"/>
  <c r="F48177" i="9"/>
  <c r="F48176" i="9"/>
  <c r="F48175" i="9"/>
  <c r="F48174" i="9"/>
  <c r="F48173" i="9"/>
  <c r="F48172" i="9"/>
  <c r="F48171" i="9"/>
  <c r="F48170" i="9"/>
  <c r="F48169" i="9"/>
  <c r="F48168" i="9"/>
  <c r="F48167" i="9"/>
  <c r="F48166" i="9"/>
  <c r="F48165" i="9"/>
  <c r="F48164" i="9"/>
  <c r="F48163" i="9"/>
  <c r="F48162" i="9"/>
  <c r="F48161" i="9"/>
  <c r="F48160" i="9"/>
  <c r="F48159" i="9"/>
  <c r="F48158" i="9"/>
  <c r="F48157" i="9"/>
  <c r="F48156" i="9"/>
  <c r="F48155" i="9"/>
  <c r="F48154" i="9"/>
  <c r="F48153" i="9"/>
  <c r="F48152" i="9"/>
  <c r="F48151" i="9"/>
  <c r="F48150" i="9"/>
  <c r="F48149" i="9"/>
  <c r="F48148" i="9"/>
  <c r="F48147" i="9"/>
  <c r="F48146" i="9"/>
  <c r="F48145" i="9"/>
  <c r="F48144" i="9"/>
  <c r="F48143" i="9"/>
  <c r="F48142" i="9"/>
  <c r="F48141" i="9"/>
  <c r="F48140" i="9"/>
  <c r="F48139" i="9"/>
  <c r="F48138" i="9"/>
  <c r="F48137" i="9"/>
  <c r="F48136" i="9"/>
  <c r="F48135" i="9"/>
  <c r="F48134" i="9"/>
  <c r="F48133" i="9"/>
  <c r="F48132" i="9"/>
  <c r="F48131" i="9"/>
  <c r="F48130" i="9"/>
  <c r="F48129" i="9"/>
  <c r="F48128" i="9"/>
  <c r="F48127" i="9"/>
  <c r="F48126" i="9"/>
  <c r="F48125" i="9"/>
  <c r="F48124" i="9"/>
  <c r="F48123" i="9"/>
  <c r="F48122" i="9"/>
  <c r="F48121" i="9"/>
  <c r="F48120" i="9"/>
  <c r="F48119" i="9"/>
  <c r="F48118" i="9"/>
  <c r="F48117" i="9"/>
  <c r="F48116" i="9"/>
  <c r="F48115" i="9"/>
  <c r="F48114" i="9"/>
  <c r="F48113" i="9"/>
  <c r="F48112" i="9"/>
  <c r="F48111" i="9"/>
  <c r="F48110" i="9"/>
  <c r="F48109" i="9"/>
  <c r="F48108" i="9"/>
  <c r="F48107" i="9"/>
  <c r="F48106" i="9"/>
  <c r="F48105" i="9"/>
  <c r="F48104" i="9"/>
  <c r="F48103" i="9"/>
  <c r="F48102" i="9"/>
  <c r="F48101" i="9"/>
  <c r="F48100" i="9"/>
  <c r="F48099" i="9"/>
  <c r="F48098" i="9"/>
  <c r="F48097" i="9"/>
  <c r="F48096" i="9"/>
  <c r="F48095" i="9"/>
  <c r="F48094" i="9"/>
  <c r="F48093" i="9"/>
  <c r="F48092" i="9"/>
  <c r="F48091" i="9"/>
  <c r="F48090" i="9"/>
  <c r="F48089" i="9"/>
  <c r="F48088" i="9"/>
  <c r="F48087" i="9"/>
  <c r="F48086" i="9"/>
  <c r="F48085" i="9"/>
  <c r="F48084" i="9"/>
  <c r="F48083" i="9"/>
  <c r="F48082" i="9"/>
  <c r="F48081" i="9"/>
  <c r="F48080" i="9"/>
  <c r="F48079" i="9"/>
  <c r="F48078" i="9"/>
  <c r="F48077" i="9"/>
  <c r="F48076" i="9"/>
  <c r="F48075" i="9"/>
  <c r="F48074" i="9"/>
  <c r="F48073" i="9"/>
  <c r="F48072" i="9"/>
  <c r="F48071" i="9"/>
  <c r="F48070" i="9"/>
  <c r="F48069" i="9"/>
  <c r="F48068" i="9"/>
  <c r="F48067" i="9"/>
  <c r="F48066" i="9"/>
  <c r="F48065" i="9"/>
  <c r="F48064" i="9"/>
  <c r="F48063" i="9"/>
  <c r="F48062" i="9"/>
  <c r="F48061" i="9"/>
  <c r="F48060" i="9"/>
  <c r="F48059" i="9"/>
  <c r="F48058" i="9"/>
  <c r="F48057" i="9"/>
  <c r="F48056" i="9"/>
  <c r="F48055" i="9"/>
  <c r="F48054" i="9"/>
  <c r="F48053" i="9"/>
  <c r="F48052" i="9"/>
  <c r="F48051" i="9"/>
  <c r="F48050" i="9"/>
  <c r="F48049" i="9"/>
  <c r="F48048" i="9"/>
  <c r="F48047" i="9"/>
  <c r="F48046" i="9"/>
  <c r="F48045" i="9"/>
  <c r="F48044" i="9"/>
  <c r="F48043" i="9"/>
  <c r="F48042" i="9"/>
  <c r="F48041" i="9"/>
  <c r="F48040" i="9"/>
  <c r="F48039" i="9"/>
  <c r="F48038" i="9"/>
  <c r="F48037" i="9"/>
  <c r="F48036" i="9"/>
  <c r="F48035" i="9"/>
  <c r="F48034" i="9"/>
  <c r="F48033" i="9"/>
  <c r="F48032" i="9"/>
  <c r="F48031" i="9"/>
  <c r="F48030" i="9"/>
  <c r="F48029" i="9"/>
  <c r="F48028" i="9"/>
  <c r="F48027" i="9"/>
  <c r="F48026" i="9"/>
  <c r="F48025" i="9"/>
  <c r="F48024" i="9"/>
  <c r="F48023" i="9"/>
  <c r="F48022" i="9"/>
  <c r="F48021" i="9"/>
  <c r="F48020" i="9"/>
  <c r="F48019" i="9"/>
  <c r="F48018" i="9"/>
  <c r="F48017" i="9"/>
  <c r="F48016" i="9"/>
  <c r="F48015" i="9"/>
  <c r="F48014" i="9"/>
  <c r="F48013" i="9"/>
  <c r="F48012" i="9"/>
  <c r="F48011" i="9"/>
  <c r="F48010" i="9"/>
  <c r="F48009" i="9"/>
  <c r="F48008" i="9"/>
  <c r="F48007" i="9"/>
  <c r="F48006" i="9"/>
  <c r="F48005" i="9"/>
  <c r="F48004" i="9"/>
  <c r="F48003" i="9"/>
  <c r="F48002" i="9"/>
  <c r="F48001" i="9"/>
  <c r="F48000" i="9"/>
  <c r="F47999" i="9"/>
  <c r="F47998" i="9"/>
  <c r="F47997" i="9"/>
  <c r="F47996" i="9"/>
  <c r="F47995" i="9"/>
  <c r="F47994" i="9"/>
  <c r="F47993" i="9"/>
  <c r="F47992" i="9"/>
  <c r="F47991" i="9"/>
  <c r="F47990" i="9"/>
  <c r="F47989" i="9"/>
  <c r="F47988" i="9"/>
  <c r="F47987" i="9"/>
  <c r="F47986" i="9"/>
  <c r="F47985" i="9"/>
  <c r="F47984" i="9"/>
  <c r="F47983" i="9"/>
  <c r="F47982" i="9"/>
  <c r="F47981" i="9"/>
  <c r="F47980" i="9"/>
  <c r="F47979" i="9"/>
  <c r="F47978" i="9"/>
  <c r="F47977" i="9"/>
  <c r="F47976" i="9"/>
  <c r="F47975" i="9"/>
  <c r="F47974" i="9"/>
  <c r="F47973" i="9"/>
  <c r="F47972" i="9"/>
  <c r="F47971" i="9"/>
  <c r="F47970" i="9"/>
  <c r="F47969" i="9"/>
  <c r="F47968" i="9"/>
  <c r="F47967" i="9"/>
  <c r="F47966" i="9"/>
  <c r="F47965" i="9"/>
  <c r="F47964" i="9"/>
  <c r="F47963" i="9"/>
  <c r="F47962" i="9"/>
  <c r="F47961" i="9"/>
  <c r="F47960" i="9"/>
  <c r="F47959" i="9"/>
  <c r="F47958" i="9"/>
  <c r="F47957" i="9"/>
  <c r="F47956" i="9"/>
  <c r="F47955" i="9"/>
  <c r="F47954" i="9"/>
  <c r="F47953" i="9"/>
  <c r="F47952" i="9"/>
  <c r="F47951" i="9"/>
  <c r="F47950" i="9"/>
  <c r="F47949" i="9"/>
  <c r="F47948" i="9"/>
  <c r="F47947" i="9"/>
  <c r="F47946" i="9"/>
  <c r="F47945" i="9"/>
  <c r="F47944" i="9"/>
  <c r="F47943" i="9"/>
  <c r="F47942" i="9"/>
  <c r="F47941" i="9"/>
  <c r="F47940" i="9"/>
  <c r="F47939" i="9"/>
  <c r="F47938" i="9"/>
  <c r="F47937" i="9"/>
  <c r="F47936" i="9"/>
  <c r="F47935" i="9"/>
  <c r="F47934" i="9"/>
  <c r="F47933" i="9"/>
  <c r="F47932" i="9"/>
  <c r="F47931" i="9"/>
  <c r="F47930" i="9"/>
  <c r="F47929" i="9"/>
  <c r="F47928" i="9"/>
  <c r="F47927" i="9"/>
  <c r="F47926" i="9"/>
  <c r="F47925" i="9"/>
  <c r="F47924" i="9"/>
  <c r="F47923" i="9"/>
  <c r="F47922" i="9"/>
  <c r="F47921" i="9"/>
  <c r="F47920" i="9"/>
  <c r="F47919" i="9"/>
  <c r="F47918" i="9"/>
  <c r="F47917" i="9"/>
  <c r="F47916" i="9"/>
  <c r="F47915" i="9"/>
  <c r="F47914" i="9"/>
  <c r="F47913" i="9"/>
  <c r="F47912" i="9"/>
  <c r="F47911" i="9"/>
  <c r="F47910" i="9"/>
  <c r="F47909" i="9"/>
  <c r="F47908" i="9"/>
  <c r="F47907" i="9"/>
  <c r="F47906" i="9"/>
  <c r="F47905" i="9"/>
  <c r="F47904" i="9"/>
  <c r="F47903" i="9"/>
  <c r="F47902" i="9"/>
  <c r="F47901" i="9"/>
  <c r="F47900" i="9"/>
  <c r="F47899" i="9"/>
  <c r="F47898" i="9"/>
  <c r="F47897" i="9"/>
  <c r="F47896" i="9"/>
  <c r="F47895" i="9"/>
  <c r="F47894" i="9"/>
  <c r="F47893" i="9"/>
  <c r="F47892" i="9"/>
  <c r="F47891" i="9"/>
  <c r="F47890" i="9"/>
  <c r="F47889" i="9"/>
  <c r="F47888" i="9"/>
  <c r="F47887" i="9"/>
  <c r="F47886" i="9"/>
  <c r="F47885" i="9"/>
  <c r="F47884" i="9"/>
  <c r="F47883" i="9"/>
  <c r="F47882" i="9"/>
  <c r="F47881" i="9"/>
  <c r="F47880" i="9"/>
  <c r="F47879" i="9"/>
  <c r="F47878" i="9"/>
  <c r="F47877" i="9"/>
  <c r="F47876" i="9"/>
  <c r="F47875" i="9"/>
  <c r="F47874" i="9"/>
  <c r="F47873" i="9"/>
  <c r="F47872" i="9"/>
  <c r="F47871" i="9"/>
  <c r="F47870" i="9"/>
  <c r="F47869" i="9"/>
  <c r="F47868" i="9"/>
  <c r="F47867" i="9"/>
  <c r="F47866" i="9"/>
  <c r="F47865" i="9"/>
  <c r="F47864" i="9"/>
  <c r="F47863" i="9"/>
  <c r="F47862" i="9"/>
  <c r="F47861" i="9"/>
  <c r="F47860" i="9"/>
  <c r="F47859" i="9"/>
  <c r="F47858" i="9"/>
  <c r="F47857" i="9"/>
  <c r="F47856" i="9"/>
  <c r="F47855" i="9"/>
  <c r="F47854" i="9"/>
  <c r="F47853" i="9"/>
  <c r="F47852" i="9"/>
  <c r="F47851" i="9"/>
  <c r="F47850" i="9"/>
  <c r="F47849" i="9"/>
  <c r="F47848" i="9"/>
  <c r="F47847" i="9"/>
  <c r="F47846" i="9"/>
  <c r="F47845" i="9"/>
  <c r="F47844" i="9"/>
  <c r="F47843" i="9"/>
  <c r="F47842" i="9"/>
  <c r="F47841" i="9"/>
  <c r="F47840" i="9"/>
  <c r="F47839" i="9"/>
  <c r="F47838" i="9"/>
  <c r="F47837" i="9"/>
  <c r="F47836" i="9"/>
  <c r="F47835" i="9"/>
  <c r="F47834" i="9"/>
  <c r="F47833" i="9"/>
  <c r="F47832" i="9"/>
  <c r="F47831" i="9"/>
  <c r="F47830" i="9"/>
  <c r="F47829" i="9"/>
  <c r="F47828" i="9"/>
  <c r="F47827" i="9"/>
  <c r="F47826" i="9"/>
  <c r="F47825" i="9"/>
  <c r="F47824" i="9"/>
  <c r="F47823" i="9"/>
  <c r="F47822" i="9"/>
  <c r="F47821" i="9"/>
  <c r="F47820" i="9"/>
  <c r="F47819" i="9"/>
  <c r="F47818" i="9"/>
  <c r="F47817" i="9"/>
  <c r="F47816" i="9"/>
  <c r="F47815" i="9"/>
  <c r="F47814" i="9"/>
  <c r="F47813" i="9"/>
  <c r="F47812" i="9"/>
  <c r="F47811" i="9"/>
  <c r="F47810" i="9"/>
  <c r="F47809" i="9"/>
  <c r="F47808" i="9"/>
  <c r="F47807" i="9"/>
  <c r="F47806" i="9"/>
  <c r="F47805" i="9"/>
  <c r="F47804" i="9"/>
  <c r="F47803" i="9"/>
  <c r="F47802" i="9"/>
  <c r="F47801" i="9"/>
  <c r="F47800" i="9"/>
  <c r="F47799" i="9"/>
  <c r="F47798" i="9"/>
  <c r="F47797" i="9"/>
  <c r="F47796" i="9"/>
  <c r="F47795" i="9"/>
  <c r="F47794" i="9"/>
  <c r="F47793" i="9"/>
  <c r="F47792" i="9"/>
  <c r="F47791" i="9"/>
  <c r="F47790" i="9"/>
  <c r="F47789" i="9"/>
  <c r="F47788" i="9"/>
  <c r="F47787" i="9"/>
  <c r="F47786" i="9"/>
  <c r="F47785" i="9"/>
  <c r="F47784" i="9"/>
  <c r="F47783" i="9"/>
  <c r="F47782" i="9"/>
  <c r="F47781" i="9"/>
  <c r="F47780" i="9"/>
  <c r="F47779" i="9"/>
  <c r="F47778" i="9"/>
  <c r="F47777" i="9"/>
  <c r="F47776" i="9"/>
  <c r="F47775" i="9"/>
  <c r="F47774" i="9"/>
  <c r="F47773" i="9"/>
  <c r="F47772" i="9"/>
  <c r="F47771" i="9"/>
  <c r="F47770" i="9"/>
  <c r="F47769" i="9"/>
  <c r="F47768" i="9"/>
  <c r="F47767" i="9"/>
  <c r="F47766" i="9"/>
  <c r="F47765" i="9"/>
  <c r="F47764" i="9"/>
  <c r="F47763" i="9"/>
  <c r="F47762" i="9"/>
  <c r="F47761" i="9"/>
  <c r="F47760" i="9"/>
  <c r="F47759" i="9"/>
  <c r="F47758" i="9"/>
  <c r="F47757" i="9"/>
  <c r="F47756" i="9"/>
  <c r="F47755" i="9"/>
  <c r="F47754" i="9"/>
  <c r="F47753" i="9"/>
  <c r="F47752" i="9"/>
  <c r="F47751" i="9"/>
  <c r="F47750" i="9"/>
  <c r="F47749" i="9"/>
  <c r="F47748" i="9"/>
  <c r="F47747" i="9"/>
  <c r="F47746" i="9"/>
  <c r="F47745" i="9"/>
  <c r="F47744" i="9"/>
  <c r="F47743" i="9"/>
  <c r="F47742" i="9"/>
  <c r="F47741" i="9"/>
  <c r="F47740" i="9"/>
  <c r="F47739" i="9"/>
  <c r="F47738" i="9"/>
  <c r="F47737" i="9"/>
  <c r="F47736" i="9"/>
  <c r="F47735" i="9"/>
  <c r="F47734" i="9"/>
  <c r="F47733" i="9"/>
  <c r="F47732" i="9"/>
  <c r="F47731" i="9"/>
  <c r="F47730" i="9"/>
  <c r="F47729" i="9"/>
  <c r="F47728" i="9"/>
  <c r="F47727" i="9"/>
  <c r="F47726" i="9"/>
  <c r="F47725" i="9"/>
  <c r="F47724" i="9"/>
  <c r="F47723" i="9"/>
  <c r="F47722" i="9"/>
  <c r="F47721" i="9"/>
  <c r="F47720" i="9"/>
  <c r="F47719" i="9"/>
  <c r="F47718" i="9"/>
  <c r="F47717" i="9"/>
  <c r="F47716" i="9"/>
  <c r="F47715" i="9"/>
  <c r="F47714" i="9"/>
  <c r="F47713" i="9"/>
  <c r="F47712" i="9"/>
  <c r="F47711" i="9"/>
  <c r="F47710" i="9"/>
  <c r="F47709" i="9"/>
  <c r="F47708" i="9"/>
  <c r="F47707" i="9"/>
  <c r="F47706" i="9"/>
  <c r="F47705" i="9"/>
  <c r="F47704" i="9"/>
  <c r="F47703" i="9"/>
  <c r="F47702" i="9"/>
  <c r="F47701" i="9"/>
  <c r="F47700" i="9"/>
  <c r="F47699" i="9"/>
  <c r="F47698" i="9"/>
  <c r="F47697" i="9"/>
  <c r="F47696" i="9"/>
  <c r="F47695" i="9"/>
  <c r="F47694" i="9"/>
  <c r="F47693" i="9"/>
  <c r="F47692" i="9"/>
  <c r="F47691" i="9"/>
  <c r="F47690" i="9"/>
  <c r="F47689" i="9"/>
  <c r="F47688" i="9"/>
  <c r="F47687" i="9"/>
  <c r="F47686" i="9"/>
  <c r="F47685" i="9"/>
  <c r="F47684" i="9"/>
  <c r="F47683" i="9"/>
  <c r="F47682" i="9"/>
  <c r="F47681" i="9"/>
  <c r="F47680" i="9"/>
  <c r="F47679" i="9"/>
  <c r="F47678" i="9"/>
  <c r="F47677" i="9"/>
  <c r="F47676" i="9"/>
  <c r="F47675" i="9"/>
  <c r="F47674" i="9"/>
  <c r="F47673" i="9"/>
  <c r="F47672" i="9"/>
  <c r="F47671" i="9"/>
  <c r="F47670" i="9"/>
  <c r="F47669" i="9"/>
  <c r="F47668" i="9"/>
  <c r="F47667" i="9"/>
  <c r="F47666" i="9"/>
  <c r="F47665" i="9"/>
  <c r="F47664" i="9"/>
  <c r="F47663" i="9"/>
  <c r="F47662" i="9"/>
  <c r="F47661" i="9"/>
  <c r="F47660" i="9"/>
  <c r="F47659" i="9"/>
  <c r="F47658" i="9"/>
  <c r="F47657" i="9"/>
  <c r="F47656" i="9"/>
  <c r="F47655" i="9"/>
  <c r="F47654" i="9"/>
  <c r="F47653" i="9"/>
  <c r="F47652" i="9"/>
  <c r="F47651" i="9"/>
  <c r="F47650" i="9"/>
  <c r="F47649" i="9"/>
  <c r="F47648" i="9"/>
  <c r="F47647" i="9"/>
  <c r="F47646" i="9"/>
  <c r="F47645" i="9"/>
  <c r="F47644" i="9"/>
  <c r="F47643" i="9"/>
  <c r="F47642" i="9"/>
  <c r="F47641" i="9"/>
  <c r="F47640" i="9"/>
  <c r="F47639" i="9"/>
  <c r="F47638" i="9"/>
  <c r="F47637" i="9"/>
  <c r="F47636" i="9"/>
  <c r="F47635" i="9"/>
  <c r="F47634" i="9"/>
  <c r="F47633" i="9"/>
  <c r="F47632" i="9"/>
  <c r="F47631" i="9"/>
  <c r="F47630" i="9"/>
  <c r="F47629" i="9"/>
  <c r="F47628" i="9"/>
  <c r="F47627" i="9"/>
  <c r="F47626" i="9"/>
  <c r="F47625" i="9"/>
  <c r="F47624" i="9"/>
  <c r="F47623" i="9"/>
  <c r="F47622" i="9"/>
  <c r="F47621" i="9"/>
  <c r="F47620" i="9"/>
  <c r="F47619" i="9"/>
  <c r="F47618" i="9"/>
  <c r="F47617" i="9"/>
  <c r="F47616" i="9"/>
  <c r="F47615" i="9"/>
  <c r="F47614" i="9"/>
  <c r="F47613" i="9"/>
  <c r="F47612" i="9"/>
  <c r="F47611" i="9"/>
  <c r="F47610" i="9"/>
  <c r="F47609" i="9"/>
  <c r="F47608" i="9"/>
  <c r="F47607" i="9"/>
  <c r="F47606" i="9"/>
  <c r="F47605" i="9"/>
  <c r="F47604" i="9"/>
  <c r="F47603" i="9"/>
  <c r="F47602" i="9"/>
  <c r="F47601" i="9"/>
  <c r="F47600" i="9"/>
  <c r="F47599" i="9"/>
  <c r="F47598" i="9"/>
  <c r="F47597" i="9"/>
  <c r="F47596" i="9"/>
  <c r="F47595" i="9"/>
  <c r="F47594" i="9"/>
  <c r="F47593" i="9"/>
  <c r="F47592" i="9"/>
  <c r="F47591" i="9"/>
  <c r="F47590" i="9"/>
  <c r="F47589" i="9"/>
  <c r="F47588" i="9"/>
  <c r="F47587" i="9"/>
  <c r="F47586" i="9"/>
  <c r="F47585" i="9"/>
  <c r="F47584" i="9"/>
  <c r="F47583" i="9"/>
  <c r="F47582" i="9"/>
  <c r="F47581" i="9"/>
  <c r="F47580" i="9"/>
  <c r="F47579" i="9"/>
  <c r="F47578" i="9"/>
  <c r="F47577" i="9"/>
  <c r="F47576" i="9"/>
  <c r="F47575" i="9"/>
  <c r="F47574" i="9"/>
  <c r="F47573" i="9"/>
  <c r="F47572" i="9"/>
  <c r="F47571" i="9"/>
  <c r="F47570" i="9"/>
  <c r="F47569" i="9"/>
  <c r="F47568" i="9"/>
  <c r="F47567" i="9"/>
  <c r="F47566" i="9"/>
  <c r="F47565" i="9"/>
  <c r="F47564" i="9"/>
  <c r="F47563" i="9"/>
  <c r="F47562" i="9"/>
  <c r="F47561" i="9"/>
  <c r="F47560" i="9"/>
  <c r="F47559" i="9"/>
  <c r="F47558" i="9"/>
  <c r="F47557" i="9"/>
  <c r="F47556" i="9"/>
  <c r="F47555" i="9"/>
  <c r="F47554" i="9"/>
  <c r="F47553" i="9"/>
  <c r="F47552" i="9"/>
  <c r="F47551" i="9"/>
  <c r="F47550" i="9"/>
  <c r="F47549" i="9"/>
  <c r="F47548" i="9"/>
  <c r="F47547" i="9"/>
  <c r="F47546" i="9"/>
  <c r="F47545" i="9"/>
  <c r="F47544" i="9"/>
  <c r="F47543" i="9"/>
  <c r="F47542" i="9"/>
  <c r="F47541" i="9"/>
  <c r="F47540" i="9"/>
  <c r="F47539" i="9"/>
  <c r="F47538" i="9"/>
  <c r="F47537" i="9"/>
  <c r="F47536" i="9"/>
  <c r="F47535" i="9"/>
  <c r="F47534" i="9"/>
  <c r="F47533" i="9"/>
  <c r="F47532" i="9"/>
  <c r="F47531" i="9"/>
  <c r="F47530" i="9"/>
  <c r="F47529" i="9"/>
  <c r="F47528" i="9"/>
  <c r="F47527" i="9"/>
  <c r="F47526" i="9"/>
  <c r="F47525" i="9"/>
  <c r="F47524" i="9"/>
  <c r="F47523" i="9"/>
  <c r="F47522" i="9"/>
  <c r="F47521" i="9"/>
  <c r="F47520" i="9"/>
  <c r="F47519" i="9"/>
  <c r="F47518" i="9"/>
  <c r="F47517" i="9"/>
  <c r="F47516" i="9"/>
  <c r="F47515" i="9"/>
  <c r="F47514" i="9"/>
  <c r="F47513" i="9"/>
  <c r="F47512" i="9"/>
  <c r="F47511" i="9"/>
  <c r="F47510" i="9"/>
  <c r="F47509" i="9"/>
  <c r="F47508" i="9"/>
  <c r="F47507" i="9"/>
  <c r="F47506" i="9"/>
  <c r="F47505" i="9"/>
  <c r="F47504" i="9"/>
  <c r="F47503" i="9"/>
  <c r="F47502" i="9"/>
  <c r="F47501" i="9"/>
  <c r="F47500" i="9"/>
  <c r="F47499" i="9"/>
  <c r="F47498" i="9"/>
  <c r="F47497" i="9"/>
  <c r="F47496" i="9"/>
  <c r="F47495" i="9"/>
  <c r="F47494" i="9"/>
  <c r="F47493" i="9"/>
  <c r="F47492" i="9"/>
  <c r="F47491" i="9"/>
  <c r="F47490" i="9"/>
  <c r="F47489" i="9"/>
  <c r="F47488" i="9"/>
  <c r="F47487" i="9"/>
  <c r="F47486" i="9"/>
  <c r="F47485" i="9"/>
  <c r="F47484" i="9"/>
  <c r="F47483" i="9"/>
  <c r="F47482" i="9"/>
  <c r="F47481" i="9"/>
  <c r="F47480" i="9"/>
  <c r="F47479" i="9"/>
  <c r="F47478" i="9"/>
  <c r="F47477" i="9"/>
  <c r="F47476" i="9"/>
  <c r="F47475" i="9"/>
  <c r="F47474" i="9"/>
  <c r="F47473" i="9"/>
  <c r="F47472" i="9"/>
  <c r="F47471" i="9"/>
  <c r="F47470" i="9"/>
  <c r="F47469" i="9"/>
  <c r="F47468" i="9"/>
  <c r="F47467" i="9"/>
  <c r="F47466" i="9"/>
  <c r="F47465" i="9"/>
  <c r="F47464" i="9"/>
  <c r="F47463" i="9"/>
  <c r="F47462" i="9"/>
  <c r="F47461" i="9"/>
  <c r="F47460" i="9"/>
  <c r="F47459" i="9"/>
  <c r="F47458" i="9"/>
  <c r="F47457" i="9"/>
  <c r="F47456" i="9"/>
  <c r="F47455" i="9"/>
  <c r="F47454" i="9"/>
  <c r="F47453" i="9"/>
  <c r="F47452" i="9"/>
  <c r="F47451" i="9"/>
  <c r="F47450" i="9"/>
  <c r="F47449" i="9"/>
  <c r="F47448" i="9"/>
  <c r="F47447" i="9"/>
  <c r="F47446" i="9"/>
  <c r="F47445" i="9"/>
  <c r="F47444" i="9"/>
  <c r="F47443" i="9"/>
  <c r="F47442" i="9"/>
  <c r="F47441" i="9"/>
  <c r="F47440" i="9"/>
  <c r="F47439" i="9"/>
  <c r="F47438" i="9"/>
  <c r="F47437" i="9"/>
  <c r="F47436" i="9"/>
  <c r="F47435" i="9"/>
  <c r="F47434" i="9"/>
  <c r="F47433" i="9"/>
  <c r="F47432" i="9"/>
  <c r="F47431" i="9"/>
  <c r="F47430" i="9"/>
  <c r="F47429" i="9"/>
  <c r="F47428" i="9"/>
  <c r="F47427" i="9"/>
  <c r="F47426" i="9"/>
  <c r="F47425" i="9"/>
  <c r="F47424" i="9"/>
  <c r="F47423" i="9"/>
  <c r="F47422" i="9"/>
  <c r="F47421" i="9"/>
  <c r="F47420" i="9"/>
  <c r="F47419" i="9"/>
  <c r="F47418" i="9"/>
  <c r="F47417" i="9"/>
  <c r="F47416" i="9"/>
  <c r="F47415" i="9"/>
  <c r="F47414" i="9"/>
  <c r="F47413" i="9"/>
  <c r="F47412" i="9"/>
  <c r="F47411" i="9"/>
  <c r="F47410" i="9"/>
  <c r="F47409" i="9"/>
  <c r="F47408" i="9"/>
  <c r="F47407" i="9"/>
  <c r="F47406" i="9"/>
  <c r="F47405" i="9"/>
  <c r="F47404" i="9"/>
  <c r="F47403" i="9"/>
  <c r="F47402" i="9"/>
  <c r="F47401" i="9"/>
  <c r="F47400" i="9"/>
  <c r="F47399" i="9"/>
  <c r="F47398" i="9"/>
  <c r="F47397" i="9"/>
  <c r="F47396" i="9"/>
  <c r="F47395" i="9"/>
  <c r="F47394" i="9"/>
  <c r="F47393" i="9"/>
  <c r="F47392" i="9"/>
  <c r="F47391" i="9"/>
  <c r="F47390" i="9"/>
  <c r="F47389" i="9"/>
  <c r="F47388" i="9"/>
  <c r="F47387" i="9"/>
  <c r="F47386" i="9"/>
  <c r="F47385" i="9"/>
  <c r="F47384" i="9"/>
  <c r="F47383" i="9"/>
  <c r="F47382" i="9"/>
  <c r="F47381" i="9"/>
  <c r="F47380" i="9"/>
  <c r="F47379" i="9"/>
  <c r="F47378" i="9"/>
  <c r="F47377" i="9"/>
  <c r="F47376" i="9"/>
  <c r="F47375" i="9"/>
  <c r="F47374" i="9"/>
  <c r="F47373" i="9"/>
  <c r="F47372" i="9"/>
  <c r="F47371" i="9"/>
  <c r="F47370" i="9"/>
  <c r="F47369" i="9"/>
  <c r="F47368" i="9"/>
  <c r="F47367" i="9"/>
  <c r="F47366" i="9"/>
  <c r="F47365" i="9"/>
  <c r="F47364" i="9"/>
  <c r="F47363" i="9"/>
  <c r="F47362" i="9"/>
  <c r="F47361" i="9"/>
  <c r="F47360" i="9"/>
  <c r="F47359" i="9"/>
  <c r="F47358" i="9"/>
  <c r="F47357" i="9"/>
  <c r="F47356" i="9"/>
  <c r="F47355" i="9"/>
  <c r="F47354" i="9"/>
  <c r="F47353" i="9"/>
  <c r="F47352" i="9"/>
  <c r="F47351" i="9"/>
  <c r="F47350" i="9"/>
  <c r="F47349" i="9"/>
  <c r="F47348" i="9"/>
  <c r="F47347" i="9"/>
  <c r="F47346" i="9"/>
  <c r="F47345" i="9"/>
  <c r="F47344" i="9"/>
  <c r="F47343" i="9"/>
  <c r="F47342" i="9"/>
  <c r="F47341" i="9"/>
  <c r="F47340" i="9"/>
  <c r="F47339" i="9"/>
  <c r="F47338" i="9"/>
  <c r="F47337" i="9"/>
  <c r="F47336" i="9"/>
  <c r="F47335" i="9"/>
  <c r="F47334" i="9"/>
  <c r="F47333" i="9"/>
  <c r="F47332" i="9"/>
  <c r="F47331" i="9"/>
  <c r="F47330" i="9"/>
  <c r="F47329" i="9"/>
  <c r="F47328" i="9"/>
  <c r="F47327" i="9"/>
  <c r="F47326" i="9"/>
  <c r="F47325" i="9"/>
  <c r="F47324" i="9"/>
  <c r="F47323" i="9"/>
  <c r="F47322" i="9"/>
  <c r="F47321" i="9"/>
  <c r="F47320" i="9"/>
  <c r="F47319" i="9"/>
  <c r="F47318" i="9"/>
  <c r="F47317" i="9"/>
  <c r="F47316" i="9"/>
  <c r="F47315" i="9"/>
  <c r="F47314" i="9"/>
  <c r="F47313" i="9"/>
  <c r="F47312" i="9"/>
  <c r="F47311" i="9"/>
  <c r="F47310" i="9"/>
  <c r="F47309" i="9"/>
  <c r="F47308" i="9"/>
  <c r="F47307" i="9"/>
  <c r="F47306" i="9"/>
  <c r="F47305" i="9"/>
  <c r="F47304" i="9"/>
  <c r="F47303" i="9"/>
  <c r="F47302" i="9"/>
  <c r="F47301" i="9"/>
  <c r="F47300" i="9"/>
  <c r="F47299" i="9"/>
  <c r="F47298" i="9"/>
  <c r="F47297" i="9"/>
  <c r="F47296" i="9"/>
  <c r="F47295" i="9"/>
  <c r="F47294" i="9"/>
  <c r="F47293" i="9"/>
  <c r="F47292" i="9"/>
  <c r="F47291" i="9"/>
  <c r="F47290" i="9"/>
  <c r="F47289" i="9"/>
  <c r="F47288" i="9"/>
  <c r="F47287" i="9"/>
  <c r="F47286" i="9"/>
  <c r="F47285" i="9"/>
  <c r="F47284" i="9"/>
  <c r="F47283" i="9"/>
  <c r="F47282" i="9"/>
  <c r="F47281" i="9"/>
  <c r="F47280" i="9"/>
  <c r="F47279" i="9"/>
  <c r="F47278" i="9"/>
  <c r="F47277" i="9"/>
  <c r="F47276" i="9"/>
  <c r="F47275" i="9"/>
  <c r="F47274" i="9"/>
  <c r="F47273" i="9"/>
  <c r="F47272" i="9"/>
  <c r="F47271" i="9"/>
  <c r="F47270" i="9"/>
  <c r="F47269" i="9"/>
  <c r="F47268" i="9"/>
  <c r="F47267" i="9"/>
  <c r="F47266" i="9"/>
  <c r="F47265" i="9"/>
  <c r="F47264" i="9"/>
  <c r="F47263" i="9"/>
  <c r="F47262" i="9"/>
  <c r="F47261" i="9"/>
  <c r="F47260" i="9"/>
  <c r="F47259" i="9"/>
  <c r="F47258" i="9"/>
  <c r="F47257" i="9"/>
  <c r="F47256" i="9"/>
  <c r="F47255" i="9"/>
  <c r="F47254" i="9"/>
  <c r="F47253" i="9"/>
  <c r="F47252" i="9"/>
  <c r="F47251" i="9"/>
  <c r="F47250" i="9"/>
  <c r="F47249" i="9"/>
  <c r="F47248" i="9"/>
  <c r="F47247" i="9"/>
  <c r="F47246" i="9"/>
  <c r="F47245" i="9"/>
  <c r="F47244" i="9"/>
  <c r="F47243" i="9"/>
  <c r="F47242" i="9"/>
  <c r="F47241" i="9"/>
  <c r="F47240" i="9"/>
  <c r="F47239" i="9"/>
  <c r="F47238" i="9"/>
  <c r="F47237" i="9"/>
  <c r="F47236" i="9"/>
  <c r="F47235" i="9"/>
  <c r="F47234" i="9"/>
  <c r="F47233" i="9"/>
  <c r="F47232" i="9"/>
  <c r="F47231" i="9"/>
  <c r="F47230" i="9"/>
  <c r="F47229" i="9"/>
  <c r="F47228" i="9"/>
  <c r="F47227" i="9"/>
  <c r="F47226" i="9"/>
  <c r="F47225" i="9"/>
  <c r="F47224" i="9"/>
  <c r="F47223" i="9"/>
  <c r="F47222" i="9"/>
  <c r="F47221" i="9"/>
  <c r="F47220" i="9"/>
  <c r="F47219" i="9"/>
  <c r="F47218" i="9"/>
  <c r="F47217" i="9"/>
  <c r="F47216" i="9"/>
  <c r="F47215" i="9"/>
  <c r="F47214" i="9"/>
  <c r="F47213" i="9"/>
  <c r="F47212" i="9"/>
  <c r="F47211" i="9"/>
  <c r="F47210" i="9"/>
  <c r="F47209" i="9"/>
  <c r="F47208" i="9"/>
  <c r="F47207" i="9"/>
  <c r="F47206" i="9"/>
  <c r="F47205" i="9"/>
  <c r="F47204" i="9"/>
  <c r="F47203" i="9"/>
  <c r="F47202" i="9"/>
  <c r="F47201" i="9"/>
  <c r="F47200" i="9"/>
  <c r="F47199" i="9"/>
  <c r="F47198" i="9"/>
  <c r="F47197" i="9"/>
  <c r="F47196" i="9"/>
  <c r="F47195" i="9"/>
  <c r="F47194" i="9"/>
  <c r="F47193" i="9"/>
  <c r="F47192" i="9"/>
  <c r="F47191" i="9"/>
  <c r="F47190" i="9"/>
  <c r="F47189" i="9"/>
  <c r="F47188" i="9"/>
  <c r="F47187" i="9"/>
  <c r="F47186" i="9"/>
  <c r="F47185" i="9"/>
  <c r="F47184" i="9"/>
  <c r="F47183" i="9"/>
  <c r="F47182" i="9"/>
  <c r="F47181" i="9"/>
  <c r="F47180" i="9"/>
  <c r="F47179" i="9"/>
  <c r="F47178" i="9"/>
  <c r="F47177" i="9"/>
  <c r="F47176" i="9"/>
  <c r="F47175" i="9"/>
  <c r="F47174" i="9"/>
  <c r="F47173" i="9"/>
  <c r="F47172" i="9"/>
  <c r="F47171" i="9"/>
  <c r="F47170" i="9"/>
  <c r="F47169" i="9"/>
  <c r="F47168" i="9"/>
  <c r="F47167" i="9"/>
  <c r="F47166" i="9"/>
  <c r="F47165" i="9"/>
  <c r="F47164" i="9"/>
  <c r="F47163" i="9"/>
  <c r="F47162" i="9"/>
  <c r="F47161" i="9"/>
  <c r="F47160" i="9"/>
  <c r="F47159" i="9"/>
  <c r="F47158" i="9"/>
  <c r="F47157" i="9"/>
  <c r="F47156" i="9"/>
  <c r="F47155" i="9"/>
  <c r="F47154" i="9"/>
  <c r="F47153" i="9"/>
  <c r="F47152" i="9"/>
  <c r="F47151" i="9"/>
  <c r="F47150" i="9"/>
  <c r="F47149" i="9"/>
  <c r="F47148" i="9"/>
  <c r="F47147" i="9"/>
  <c r="F47146" i="9"/>
  <c r="F47145" i="9"/>
  <c r="F47144" i="9"/>
  <c r="F47143" i="9"/>
  <c r="F47142" i="9"/>
  <c r="F47141" i="9"/>
  <c r="F47140" i="9"/>
  <c r="F47139" i="9"/>
  <c r="F47138" i="9"/>
  <c r="F47137" i="9"/>
  <c r="F47136" i="9"/>
  <c r="F47135" i="9"/>
  <c r="F47134" i="9"/>
  <c r="F47133" i="9"/>
  <c r="F47132" i="9"/>
  <c r="F47131" i="9"/>
  <c r="F47130" i="9"/>
  <c r="F47129" i="9"/>
  <c r="F47128" i="9"/>
  <c r="F47127" i="9"/>
  <c r="F47126" i="9"/>
  <c r="F47125" i="9"/>
  <c r="F47124" i="9"/>
  <c r="F47123" i="9"/>
  <c r="F47122" i="9"/>
  <c r="F47121" i="9"/>
  <c r="F47120" i="9"/>
  <c r="F47119" i="9"/>
  <c r="F47118" i="9"/>
  <c r="F47117" i="9"/>
  <c r="F47116" i="9"/>
  <c r="F47115" i="9"/>
  <c r="F47114" i="9"/>
  <c r="F47113" i="9"/>
  <c r="F47112" i="9"/>
  <c r="F47111" i="9"/>
  <c r="F47110" i="9"/>
  <c r="F47109" i="9"/>
  <c r="F47108" i="9"/>
  <c r="F47107" i="9"/>
  <c r="F47106" i="9"/>
  <c r="F47105" i="9"/>
  <c r="F47104" i="9"/>
  <c r="F47103" i="9"/>
  <c r="F47102" i="9"/>
  <c r="F47101" i="9"/>
  <c r="F47100" i="9"/>
  <c r="F47099" i="9"/>
  <c r="F47098" i="9"/>
  <c r="F47097" i="9"/>
  <c r="F47096" i="9"/>
  <c r="F47095" i="9"/>
  <c r="F47094" i="9"/>
  <c r="F47093" i="9"/>
  <c r="F47092" i="9"/>
  <c r="F47091" i="9"/>
  <c r="F47090" i="9"/>
  <c r="F47089" i="9"/>
  <c r="F47088" i="9"/>
  <c r="F47087" i="9"/>
  <c r="F47086" i="9"/>
  <c r="F47085" i="9"/>
  <c r="F47084" i="9"/>
  <c r="F47083" i="9"/>
  <c r="F47082" i="9"/>
  <c r="F47081" i="9"/>
  <c r="F47080" i="9"/>
  <c r="F47079" i="9"/>
  <c r="F47078" i="9"/>
  <c r="F47077" i="9"/>
  <c r="F47076" i="9"/>
  <c r="F47075" i="9"/>
  <c r="F47074" i="9"/>
  <c r="F47073" i="9"/>
  <c r="F47072" i="9"/>
  <c r="F47071" i="9"/>
  <c r="F47070" i="9"/>
  <c r="F47069" i="9"/>
  <c r="F47068" i="9"/>
  <c r="F47067" i="9"/>
  <c r="F47066" i="9"/>
  <c r="F47065" i="9"/>
  <c r="F47064" i="9"/>
  <c r="F47063" i="9"/>
  <c r="F47062" i="9"/>
  <c r="F47061" i="9"/>
  <c r="F47060" i="9"/>
  <c r="F47059" i="9"/>
  <c r="F47058" i="9"/>
  <c r="F47057" i="9"/>
  <c r="F47056" i="9"/>
  <c r="F47055" i="9"/>
  <c r="F47054" i="9"/>
  <c r="F47053" i="9"/>
  <c r="F47052" i="9"/>
  <c r="F47051" i="9"/>
  <c r="F47050" i="9"/>
  <c r="F47049" i="9"/>
  <c r="F47048" i="9"/>
  <c r="F47047" i="9"/>
  <c r="F47046" i="9"/>
  <c r="F47045" i="9"/>
  <c r="F47044" i="9"/>
  <c r="F47043" i="9"/>
  <c r="F47042" i="9"/>
  <c r="F47041" i="9"/>
  <c r="F47040" i="9"/>
  <c r="F47039" i="9"/>
  <c r="F47038" i="9"/>
  <c r="F47037" i="9"/>
  <c r="F47036" i="9"/>
  <c r="F47035" i="9"/>
  <c r="F47034" i="9"/>
  <c r="F47033" i="9"/>
  <c r="F47032" i="9"/>
  <c r="F47031" i="9"/>
  <c r="F47030" i="9"/>
  <c r="F47029" i="9"/>
  <c r="F47028" i="9"/>
  <c r="F47027" i="9"/>
  <c r="F47026" i="9"/>
  <c r="F47025" i="9"/>
  <c r="F47024" i="9"/>
  <c r="F47023" i="9"/>
  <c r="F47022" i="9"/>
  <c r="F47021" i="9"/>
  <c r="F47020" i="9"/>
  <c r="F47019" i="9"/>
  <c r="F47018" i="9"/>
  <c r="F47017" i="9"/>
  <c r="F47016" i="9"/>
  <c r="F47015" i="9"/>
  <c r="F47014" i="9"/>
  <c r="F47013" i="9"/>
  <c r="F47012" i="9"/>
  <c r="F47011" i="9"/>
  <c r="F47010" i="9"/>
  <c r="F47009" i="9"/>
  <c r="F47008" i="9"/>
  <c r="F47007" i="9"/>
  <c r="F47006" i="9"/>
  <c r="F47005" i="9"/>
  <c r="F47004" i="9"/>
  <c r="F47003" i="9"/>
  <c r="F47002" i="9"/>
  <c r="F47001" i="9"/>
  <c r="F47000" i="9"/>
  <c r="F46999" i="9"/>
  <c r="F46998" i="9"/>
  <c r="F46997" i="9"/>
  <c r="F46996" i="9"/>
  <c r="F46995" i="9"/>
  <c r="F46994" i="9"/>
  <c r="F46993" i="9"/>
  <c r="F46992" i="9"/>
  <c r="F46991" i="9"/>
  <c r="F46990" i="9"/>
  <c r="F46989" i="9"/>
  <c r="F46988" i="9"/>
  <c r="F46987" i="9"/>
  <c r="F46986" i="9"/>
  <c r="F46985" i="9"/>
  <c r="F46984" i="9"/>
  <c r="F46983" i="9"/>
  <c r="F46982" i="9"/>
  <c r="F46981" i="9"/>
  <c r="F46980" i="9"/>
  <c r="F46979" i="9"/>
  <c r="F46978" i="9"/>
  <c r="F46977" i="9"/>
  <c r="F46976" i="9"/>
  <c r="F46975" i="9"/>
  <c r="F46974" i="9"/>
  <c r="F46973" i="9"/>
  <c r="F46972" i="9"/>
  <c r="F46971" i="9"/>
  <c r="F46970" i="9"/>
  <c r="F46969" i="9"/>
  <c r="F46968" i="9"/>
  <c r="F46967" i="9"/>
  <c r="F46966" i="9"/>
  <c r="F46965" i="9"/>
  <c r="F46964" i="9"/>
  <c r="F46963" i="9"/>
  <c r="F46962" i="9"/>
  <c r="F46961" i="9"/>
  <c r="F46960" i="9"/>
  <c r="F46959" i="9"/>
  <c r="F46958" i="9"/>
  <c r="F46957" i="9"/>
  <c r="F46956" i="9"/>
  <c r="F46955" i="9"/>
  <c r="F46954" i="9"/>
  <c r="F46953" i="9"/>
  <c r="F46952" i="9"/>
  <c r="F46951" i="9"/>
  <c r="F46950" i="9"/>
  <c r="F46949" i="9"/>
  <c r="F46948" i="9"/>
  <c r="F46947" i="9"/>
  <c r="F46946" i="9"/>
  <c r="F46945" i="9"/>
  <c r="F46944" i="9"/>
  <c r="F46943" i="9"/>
  <c r="F46942" i="9"/>
  <c r="F46941" i="9"/>
  <c r="F46940" i="9"/>
  <c r="F46939" i="9"/>
  <c r="F46938" i="9"/>
  <c r="F46937" i="9"/>
  <c r="F46936" i="9"/>
  <c r="F46935" i="9"/>
  <c r="F46934" i="9"/>
  <c r="F46933" i="9"/>
  <c r="F46932" i="9"/>
  <c r="F46931" i="9"/>
  <c r="F46930" i="9"/>
  <c r="F46929" i="9"/>
  <c r="F46928" i="9"/>
  <c r="F46927" i="9"/>
  <c r="F46926" i="9"/>
  <c r="F46925" i="9"/>
  <c r="F46924" i="9"/>
  <c r="F46923" i="9"/>
  <c r="F46922" i="9"/>
  <c r="F46921" i="9"/>
  <c r="F46920" i="9"/>
  <c r="F46919" i="9"/>
  <c r="F46918" i="9"/>
  <c r="F46917" i="9"/>
  <c r="F46916" i="9"/>
  <c r="F46915" i="9"/>
  <c r="F46914" i="9"/>
  <c r="F46913" i="9"/>
  <c r="F46912" i="9"/>
  <c r="F46911" i="9"/>
  <c r="F46910" i="9"/>
  <c r="F46909" i="9"/>
  <c r="F46908" i="9"/>
  <c r="F46907" i="9"/>
  <c r="F46906" i="9"/>
  <c r="F46905" i="9"/>
  <c r="F46904" i="9"/>
  <c r="F46903" i="9"/>
  <c r="F46902" i="9"/>
  <c r="F46901" i="9"/>
  <c r="F46900" i="9"/>
  <c r="F46899" i="9"/>
  <c r="F46898" i="9"/>
  <c r="F46897" i="9"/>
  <c r="F46896" i="9"/>
  <c r="F46895" i="9"/>
  <c r="F46894" i="9"/>
  <c r="F46893" i="9"/>
  <c r="F46892" i="9"/>
  <c r="F46891" i="9"/>
  <c r="F46890" i="9"/>
  <c r="F46889" i="9"/>
  <c r="F46888" i="9"/>
  <c r="F46887" i="9"/>
  <c r="F46886" i="9"/>
  <c r="F46885" i="9"/>
  <c r="F46884" i="9"/>
  <c r="F46883" i="9"/>
  <c r="F46882" i="9"/>
  <c r="F46881" i="9"/>
  <c r="F46880" i="9"/>
  <c r="F46879" i="9"/>
  <c r="F46878" i="9"/>
  <c r="F46877" i="9"/>
  <c r="F46876" i="9"/>
  <c r="F46875" i="9"/>
  <c r="F46874" i="9"/>
  <c r="F46873" i="9"/>
  <c r="F46872" i="9"/>
  <c r="F46871" i="9"/>
  <c r="F46870" i="9"/>
  <c r="F46869" i="9"/>
  <c r="F46868" i="9"/>
  <c r="F46867" i="9"/>
  <c r="F46866" i="9"/>
  <c r="F46865" i="9"/>
  <c r="F46864" i="9"/>
  <c r="F46863" i="9"/>
  <c r="F46862" i="9"/>
  <c r="F46861" i="9"/>
  <c r="F46860" i="9"/>
  <c r="F46859" i="9"/>
  <c r="F46858" i="9"/>
  <c r="F46857" i="9"/>
  <c r="F46856" i="9"/>
  <c r="F46855" i="9"/>
  <c r="F46854" i="9"/>
  <c r="F46853" i="9"/>
  <c r="F46852" i="9"/>
  <c r="F46851" i="9"/>
  <c r="F46850" i="9"/>
  <c r="F46849" i="9"/>
  <c r="F46848" i="9"/>
  <c r="F46847" i="9"/>
  <c r="F46846" i="9"/>
  <c r="F46845" i="9"/>
  <c r="F46844" i="9"/>
  <c r="F46843" i="9"/>
  <c r="F46842" i="9"/>
  <c r="F46841" i="9"/>
  <c r="F46840" i="9"/>
  <c r="F46839" i="9"/>
  <c r="F46838" i="9"/>
  <c r="F46837" i="9"/>
  <c r="F46836" i="9"/>
  <c r="F46835" i="9"/>
  <c r="F46834" i="9"/>
  <c r="F46833" i="9"/>
  <c r="F46832" i="9"/>
  <c r="F46831" i="9"/>
  <c r="F46830" i="9"/>
  <c r="F46829" i="9"/>
  <c r="F46828" i="9"/>
  <c r="F46827" i="9"/>
  <c r="F46826" i="9"/>
  <c r="F46825" i="9"/>
  <c r="F46824" i="9"/>
  <c r="F46823" i="9"/>
  <c r="F46822" i="9"/>
  <c r="F46821" i="9"/>
  <c r="F46820" i="9"/>
  <c r="F46819" i="9"/>
  <c r="F46818" i="9"/>
  <c r="F46817" i="9"/>
  <c r="F46816" i="9"/>
  <c r="F46815" i="9"/>
  <c r="F46814" i="9"/>
  <c r="F46813" i="9"/>
  <c r="F46812" i="9"/>
  <c r="F46811" i="9"/>
  <c r="F46810" i="9"/>
  <c r="F46809" i="9"/>
  <c r="F46808" i="9"/>
  <c r="F46807" i="9"/>
  <c r="F46806" i="9"/>
  <c r="F46805" i="9"/>
  <c r="F46804" i="9"/>
  <c r="F46803" i="9"/>
  <c r="F46802" i="9"/>
  <c r="F46801" i="9"/>
  <c r="F46800" i="9"/>
  <c r="F46799" i="9"/>
  <c r="F46798" i="9"/>
  <c r="F46797" i="9"/>
  <c r="F46796" i="9"/>
  <c r="F46795" i="9"/>
  <c r="F46794" i="9"/>
  <c r="F46793" i="9"/>
  <c r="F46792" i="9"/>
  <c r="F46791" i="9"/>
  <c r="F46790" i="9"/>
  <c r="F46789" i="9"/>
  <c r="F46788" i="9"/>
  <c r="F46787" i="9"/>
  <c r="F46786" i="9"/>
  <c r="F46785" i="9"/>
  <c r="F46784" i="9"/>
  <c r="F46783" i="9"/>
  <c r="F46782" i="9"/>
  <c r="F46781" i="9"/>
  <c r="F46780" i="9"/>
  <c r="F46779" i="9"/>
  <c r="F46778" i="9"/>
  <c r="F46777" i="9"/>
  <c r="F46776" i="9"/>
  <c r="F46775" i="9"/>
  <c r="F46774" i="9"/>
  <c r="F46773" i="9"/>
  <c r="F46772" i="9"/>
  <c r="F46771" i="9"/>
  <c r="F46770" i="9"/>
  <c r="F46769" i="9"/>
  <c r="F46768" i="9"/>
  <c r="F46767" i="9"/>
  <c r="F46766" i="9"/>
  <c r="F46765" i="9"/>
  <c r="F46764" i="9"/>
  <c r="F46763" i="9"/>
  <c r="F46762" i="9"/>
  <c r="F46761" i="9"/>
  <c r="F46760" i="9"/>
  <c r="F46759" i="9"/>
  <c r="F46758" i="9"/>
  <c r="F46757" i="9"/>
  <c r="F46756" i="9"/>
  <c r="F46755" i="9"/>
  <c r="F46754" i="9"/>
  <c r="F46753" i="9"/>
  <c r="F46752" i="9"/>
  <c r="F46751" i="9"/>
  <c r="F46750" i="9"/>
  <c r="F46749" i="9"/>
  <c r="F46748" i="9"/>
  <c r="F46747" i="9"/>
  <c r="F46746" i="9"/>
  <c r="F46745" i="9"/>
  <c r="F46744" i="9"/>
  <c r="F46743" i="9"/>
  <c r="F46742" i="9"/>
  <c r="F46741" i="9"/>
  <c r="F46740" i="9"/>
  <c r="F46739" i="9"/>
  <c r="F46738" i="9"/>
  <c r="F46737" i="9"/>
  <c r="F46736" i="9"/>
  <c r="F46735" i="9"/>
  <c r="F46734" i="9"/>
  <c r="F46733" i="9"/>
  <c r="F46732" i="9"/>
  <c r="F46731" i="9"/>
  <c r="F46730" i="9"/>
  <c r="F46729" i="9"/>
  <c r="F46728" i="9"/>
  <c r="F46727" i="9"/>
  <c r="F46726" i="9"/>
  <c r="F46725" i="9"/>
  <c r="F46724" i="9"/>
  <c r="F46723" i="9"/>
  <c r="F46722" i="9"/>
  <c r="F46721" i="9"/>
  <c r="F46720" i="9"/>
  <c r="F46719" i="9"/>
  <c r="F46718" i="9"/>
  <c r="F46717" i="9"/>
  <c r="F46716" i="9"/>
  <c r="F46715" i="9"/>
  <c r="F46714" i="9"/>
  <c r="F46713" i="9"/>
  <c r="F46712" i="9"/>
  <c r="F46711" i="9"/>
  <c r="F46710" i="9"/>
  <c r="F46709" i="9"/>
  <c r="F46708" i="9"/>
  <c r="F46707" i="9"/>
  <c r="F46706" i="9"/>
  <c r="F46705" i="9"/>
  <c r="F46704" i="9"/>
  <c r="F46703" i="9"/>
  <c r="F46702" i="9"/>
  <c r="F46701" i="9"/>
  <c r="F46700" i="9"/>
  <c r="F46699" i="9"/>
  <c r="F46698" i="9"/>
  <c r="F46697" i="9"/>
  <c r="F46696" i="9"/>
  <c r="F46695" i="9"/>
  <c r="F46694" i="9"/>
  <c r="F46693" i="9"/>
  <c r="F46692" i="9"/>
  <c r="F46691" i="9"/>
  <c r="F46690" i="9"/>
  <c r="F46689" i="9"/>
  <c r="F46688" i="9"/>
  <c r="F46687" i="9"/>
  <c r="F46686" i="9"/>
  <c r="F46685" i="9"/>
  <c r="F46684" i="9"/>
  <c r="F46683" i="9"/>
  <c r="F46682" i="9"/>
  <c r="F46681" i="9"/>
  <c r="F46680" i="9"/>
  <c r="F46679" i="9"/>
  <c r="F46678" i="9"/>
  <c r="F46677" i="9"/>
  <c r="F46676" i="9"/>
  <c r="F46675" i="9"/>
  <c r="F46674" i="9"/>
  <c r="F46673" i="9"/>
  <c r="F46672" i="9"/>
  <c r="F46671" i="9"/>
  <c r="F46670" i="9"/>
  <c r="F46669" i="9"/>
  <c r="F46668" i="9"/>
  <c r="F46667" i="9"/>
  <c r="F46666" i="9"/>
  <c r="F46665" i="9"/>
  <c r="F46664" i="9"/>
  <c r="F46663" i="9"/>
  <c r="F46662" i="9"/>
  <c r="F46661" i="9"/>
  <c r="F46660" i="9"/>
  <c r="F46659" i="9"/>
  <c r="F46658" i="9"/>
  <c r="F46657" i="9"/>
  <c r="F46656" i="9"/>
  <c r="F46655" i="9"/>
  <c r="F46654" i="9"/>
  <c r="F46653" i="9"/>
  <c r="F46652" i="9"/>
  <c r="F46651" i="9"/>
  <c r="F46650" i="9"/>
  <c r="F46649" i="9"/>
  <c r="F46648" i="9"/>
  <c r="F46647" i="9"/>
  <c r="F46646" i="9"/>
  <c r="F46645" i="9"/>
  <c r="F46644" i="9"/>
  <c r="F46643" i="9"/>
  <c r="F46642" i="9"/>
  <c r="F46641" i="9"/>
  <c r="F46640" i="9"/>
  <c r="F46639" i="9"/>
  <c r="F46638" i="9"/>
  <c r="F46637" i="9"/>
  <c r="F46636" i="9"/>
  <c r="F46635" i="9"/>
  <c r="F46634" i="9"/>
  <c r="F46633" i="9"/>
  <c r="F46632" i="9"/>
  <c r="F46631" i="9"/>
  <c r="F46630" i="9"/>
  <c r="F46629" i="9"/>
  <c r="F46628" i="9"/>
  <c r="F46627" i="9"/>
  <c r="F46626" i="9"/>
  <c r="F46625" i="9"/>
  <c r="F46624" i="9"/>
  <c r="F46623" i="9"/>
  <c r="F46622" i="9"/>
  <c r="F46621" i="9"/>
  <c r="F46620" i="9"/>
  <c r="F46619" i="9"/>
  <c r="F46618" i="9"/>
  <c r="F46617" i="9"/>
  <c r="F46616" i="9"/>
  <c r="F46615" i="9"/>
  <c r="F46614" i="9"/>
  <c r="F46613" i="9"/>
  <c r="F46612" i="9"/>
  <c r="F46611" i="9"/>
  <c r="F46610" i="9"/>
  <c r="F46609" i="9"/>
  <c r="F46608" i="9"/>
  <c r="F46607" i="9"/>
  <c r="F46606" i="9"/>
  <c r="F46605" i="9"/>
  <c r="F46604" i="9"/>
  <c r="F46603" i="9"/>
  <c r="F46602" i="9"/>
  <c r="F46601" i="9"/>
  <c r="F46600" i="9"/>
  <c r="F46599" i="9"/>
  <c r="F46598" i="9"/>
  <c r="F46597" i="9"/>
  <c r="F46596" i="9"/>
  <c r="F46595" i="9"/>
  <c r="F46594" i="9"/>
  <c r="F46593" i="9"/>
  <c r="F46592" i="9"/>
  <c r="F46591" i="9"/>
  <c r="F46590" i="9"/>
  <c r="F46589" i="9"/>
  <c r="F46588" i="9"/>
  <c r="F46587" i="9"/>
  <c r="F46586" i="9"/>
  <c r="F46585" i="9"/>
  <c r="F46584" i="9"/>
  <c r="F46583" i="9"/>
  <c r="F46582" i="9"/>
  <c r="F46581" i="9"/>
  <c r="F46580" i="9"/>
  <c r="F46579" i="9"/>
  <c r="F46578" i="9"/>
  <c r="F46577" i="9"/>
  <c r="F46576" i="9"/>
  <c r="F46575" i="9"/>
  <c r="F46574" i="9"/>
  <c r="F46573" i="9"/>
  <c r="F46572" i="9"/>
  <c r="F46571" i="9"/>
  <c r="F46570" i="9"/>
  <c r="F46569" i="9"/>
  <c r="F46568" i="9"/>
  <c r="F46567" i="9"/>
  <c r="F46566" i="9"/>
  <c r="F46565" i="9"/>
  <c r="F46564" i="9"/>
  <c r="F46563" i="9"/>
  <c r="F46562" i="9"/>
  <c r="F46561" i="9"/>
  <c r="F46560" i="9"/>
  <c r="F46559" i="9"/>
  <c r="F46558" i="9"/>
  <c r="F46557" i="9"/>
  <c r="F46556" i="9"/>
  <c r="F46555" i="9"/>
  <c r="F46554" i="9"/>
  <c r="F46553" i="9"/>
  <c r="F46552" i="9"/>
  <c r="F46551" i="9"/>
  <c r="F46550" i="9"/>
  <c r="F46549" i="9"/>
  <c r="F46548" i="9"/>
  <c r="F46547" i="9"/>
  <c r="F46546" i="9"/>
  <c r="F46545" i="9"/>
  <c r="F46544" i="9"/>
  <c r="F46543" i="9"/>
  <c r="F46542" i="9"/>
  <c r="F46541" i="9"/>
  <c r="F46540" i="9"/>
  <c r="F46539" i="9"/>
  <c r="F46538" i="9"/>
  <c r="F46537" i="9"/>
  <c r="F46536" i="9"/>
  <c r="F46535" i="9"/>
  <c r="F46534" i="9"/>
  <c r="F46533" i="9"/>
  <c r="F46532" i="9"/>
  <c r="F46531" i="9"/>
  <c r="F46530" i="9"/>
  <c r="F46529" i="9"/>
  <c r="F46528" i="9"/>
  <c r="F46527" i="9"/>
  <c r="F46526" i="9"/>
  <c r="F46525" i="9"/>
  <c r="F46524" i="9"/>
  <c r="F46523" i="9"/>
  <c r="F46522" i="9"/>
  <c r="F46521" i="9"/>
  <c r="F46520" i="9"/>
  <c r="F46519" i="9"/>
  <c r="F46518" i="9"/>
  <c r="F46517" i="9"/>
  <c r="F46516" i="9"/>
  <c r="F46515" i="9"/>
  <c r="F46514" i="9"/>
  <c r="F46513" i="9"/>
  <c r="F46512" i="9"/>
  <c r="F46511" i="9"/>
  <c r="F46510" i="9"/>
  <c r="F46509" i="9"/>
  <c r="F46508" i="9"/>
  <c r="F46507" i="9"/>
  <c r="F46506" i="9"/>
  <c r="F46505" i="9"/>
  <c r="F46504" i="9"/>
  <c r="F46503" i="9"/>
  <c r="F46502" i="9"/>
  <c r="F46501" i="9"/>
  <c r="F46500" i="9"/>
  <c r="F46499" i="9"/>
  <c r="F46498" i="9"/>
  <c r="F46497" i="9"/>
  <c r="F46496" i="9"/>
  <c r="F46495" i="9"/>
  <c r="F46494" i="9"/>
  <c r="F46493" i="9"/>
  <c r="F46492" i="9"/>
  <c r="F46491" i="9"/>
  <c r="F46490" i="9"/>
  <c r="F46489" i="9"/>
  <c r="F46488" i="9"/>
  <c r="F46487" i="9"/>
  <c r="F46486" i="9"/>
  <c r="F46485" i="9"/>
  <c r="F46484" i="9"/>
  <c r="F46483" i="9"/>
  <c r="F46482" i="9"/>
  <c r="F46481" i="9"/>
  <c r="F46480" i="9"/>
  <c r="F46479" i="9"/>
  <c r="F46478" i="9"/>
  <c r="F46477" i="9"/>
  <c r="F46476" i="9"/>
  <c r="F46475" i="9"/>
  <c r="F46474" i="9"/>
  <c r="F46473" i="9"/>
  <c r="F46472" i="9"/>
  <c r="F46471" i="9"/>
  <c r="F46470" i="9"/>
  <c r="F46469" i="9"/>
  <c r="F46468" i="9"/>
  <c r="F46467" i="9"/>
  <c r="F46466" i="9"/>
  <c r="F46465" i="9"/>
  <c r="F46464" i="9"/>
  <c r="F46463" i="9"/>
  <c r="F46462" i="9"/>
  <c r="F46461" i="9"/>
  <c r="F46460" i="9"/>
  <c r="F46459" i="9"/>
  <c r="F46458" i="9"/>
  <c r="F46457" i="9"/>
  <c r="F46456" i="9"/>
  <c r="F46455" i="9"/>
  <c r="F46454" i="9"/>
  <c r="F46453" i="9"/>
  <c r="F46452" i="9"/>
  <c r="F46451" i="9"/>
  <c r="F46450" i="9"/>
  <c r="F46449" i="9"/>
  <c r="F46448" i="9"/>
  <c r="F46447" i="9"/>
  <c r="F46446" i="9"/>
  <c r="F46445" i="9"/>
  <c r="F46444" i="9"/>
  <c r="F46443" i="9"/>
  <c r="F46442" i="9"/>
  <c r="F46441" i="9"/>
  <c r="F46440" i="9"/>
  <c r="F46439" i="9"/>
  <c r="F46438" i="9"/>
  <c r="F46437" i="9"/>
  <c r="F46436" i="9"/>
  <c r="F46435" i="9"/>
  <c r="F46434" i="9"/>
  <c r="F46433" i="9"/>
  <c r="F46432" i="9"/>
  <c r="F46431" i="9"/>
  <c r="F46430" i="9"/>
  <c r="F46429" i="9"/>
  <c r="F46428" i="9"/>
  <c r="F46427" i="9"/>
  <c r="F46426" i="9"/>
  <c r="F46425" i="9"/>
  <c r="F46424" i="9"/>
  <c r="F46423" i="9"/>
  <c r="F46422" i="9"/>
  <c r="F46421" i="9"/>
  <c r="F46420" i="9"/>
  <c r="F46419" i="9"/>
  <c r="F46418" i="9"/>
  <c r="F46417" i="9"/>
  <c r="F46416" i="9"/>
  <c r="F46415" i="9"/>
  <c r="F46414" i="9"/>
  <c r="F46413" i="9"/>
  <c r="F46412" i="9"/>
  <c r="F46411" i="9"/>
  <c r="F46410" i="9"/>
  <c r="F46409" i="9"/>
  <c r="F46408" i="9"/>
  <c r="F46407" i="9"/>
  <c r="F46406" i="9"/>
  <c r="F46405" i="9"/>
  <c r="F46404" i="9"/>
  <c r="F46403" i="9"/>
  <c r="F46402" i="9"/>
  <c r="F46401" i="9"/>
  <c r="F46400" i="9"/>
  <c r="F46399" i="9"/>
  <c r="F46398" i="9"/>
  <c r="F46397" i="9"/>
  <c r="F46396" i="9"/>
  <c r="F46395" i="9"/>
  <c r="F46394" i="9"/>
  <c r="F46393" i="9"/>
  <c r="F46392" i="9"/>
  <c r="F46391" i="9"/>
  <c r="F46390" i="9"/>
  <c r="F46389" i="9"/>
  <c r="F46388" i="9"/>
  <c r="F46387" i="9"/>
  <c r="F46386" i="9"/>
  <c r="F46385" i="9"/>
  <c r="F46384" i="9"/>
  <c r="F46383" i="9"/>
  <c r="F46382" i="9"/>
  <c r="F46381" i="9"/>
  <c r="F46380" i="9"/>
  <c r="F46379" i="9"/>
  <c r="F46378" i="9"/>
  <c r="F46377" i="9"/>
  <c r="F46376" i="9"/>
  <c r="F46375" i="9"/>
  <c r="F46374" i="9"/>
  <c r="F46373" i="9"/>
  <c r="F46372" i="9"/>
  <c r="F46371" i="9"/>
  <c r="F46370" i="9"/>
  <c r="F46369" i="9"/>
  <c r="F46368" i="9"/>
  <c r="F46367" i="9"/>
  <c r="F46366" i="9"/>
  <c r="F46365" i="9"/>
  <c r="F46364" i="9"/>
  <c r="F46363" i="9"/>
  <c r="F46362" i="9"/>
  <c r="F46361" i="9"/>
  <c r="F46360" i="9"/>
  <c r="F46359" i="9"/>
  <c r="F46358" i="9"/>
  <c r="F46357" i="9"/>
  <c r="F46356" i="9"/>
  <c r="F46355" i="9"/>
  <c r="F46354" i="9"/>
  <c r="F46353" i="9"/>
  <c r="F46352" i="9"/>
  <c r="F46351" i="9"/>
  <c r="F46350" i="9"/>
  <c r="F46349" i="9"/>
  <c r="F46348" i="9"/>
  <c r="F46347" i="9"/>
  <c r="F46346" i="9"/>
  <c r="F46345" i="9"/>
  <c r="F46344" i="9"/>
  <c r="F46343" i="9"/>
  <c r="F46342" i="9"/>
  <c r="F46341" i="9"/>
  <c r="F46340" i="9"/>
  <c r="F46339" i="9"/>
  <c r="F46338" i="9"/>
  <c r="F46337" i="9"/>
  <c r="F46336" i="9"/>
  <c r="F46335" i="9"/>
  <c r="F46334" i="9"/>
  <c r="F46333" i="9"/>
  <c r="F46332" i="9"/>
  <c r="F46331" i="9"/>
  <c r="F46330" i="9"/>
  <c r="F46329" i="9"/>
  <c r="F46328" i="9"/>
  <c r="F46327" i="9"/>
  <c r="F46326" i="9"/>
  <c r="F46325" i="9"/>
  <c r="F46324" i="9"/>
  <c r="F46323" i="9"/>
  <c r="F46322" i="9"/>
  <c r="F46321" i="9"/>
  <c r="F46320" i="9"/>
  <c r="F46319" i="9"/>
  <c r="F46318" i="9"/>
  <c r="F46317" i="9"/>
  <c r="F46316" i="9"/>
  <c r="F46315" i="9"/>
  <c r="F46314" i="9"/>
  <c r="F46313" i="9"/>
  <c r="F46312" i="9"/>
  <c r="F46311" i="9"/>
  <c r="F46310" i="9"/>
  <c r="F46309" i="9"/>
  <c r="F46308" i="9"/>
  <c r="F46307" i="9"/>
  <c r="F46306" i="9"/>
  <c r="F46305" i="9"/>
  <c r="F46304" i="9"/>
  <c r="F46303" i="9"/>
  <c r="F46302" i="9"/>
  <c r="F46301" i="9"/>
  <c r="F46300" i="9"/>
  <c r="F46299" i="9"/>
  <c r="F46298" i="9"/>
  <c r="F46297" i="9"/>
  <c r="F46296" i="9"/>
  <c r="F46295" i="9"/>
  <c r="F46294" i="9"/>
  <c r="F46293" i="9"/>
  <c r="F46292" i="9"/>
  <c r="F46291" i="9"/>
  <c r="F46290" i="9"/>
  <c r="F46289" i="9"/>
  <c r="F46288" i="9"/>
  <c r="F46287" i="9"/>
  <c r="F46286" i="9"/>
  <c r="F46285" i="9"/>
  <c r="F46284" i="9"/>
  <c r="F46283" i="9"/>
  <c r="F46282" i="9"/>
  <c r="F46281" i="9"/>
  <c r="F46280" i="9"/>
  <c r="F46279" i="9"/>
  <c r="F46278" i="9"/>
  <c r="F46277" i="9"/>
  <c r="F46276" i="9"/>
  <c r="F46275" i="9"/>
  <c r="F46274" i="9"/>
  <c r="F46273" i="9"/>
  <c r="F46272" i="9"/>
  <c r="F46271" i="9"/>
  <c r="F46270" i="9"/>
  <c r="F46269" i="9"/>
  <c r="F46268" i="9"/>
  <c r="F46267" i="9"/>
  <c r="F46266" i="9"/>
  <c r="F46265" i="9"/>
  <c r="F46264" i="9"/>
  <c r="F46263" i="9"/>
  <c r="F46262" i="9"/>
  <c r="F46261" i="9"/>
  <c r="F46260" i="9"/>
  <c r="F46259" i="9"/>
  <c r="F46258" i="9"/>
  <c r="F46257" i="9"/>
  <c r="F46256" i="9"/>
  <c r="F46255" i="9"/>
  <c r="F46254" i="9"/>
  <c r="F46253" i="9"/>
  <c r="F46252" i="9"/>
  <c r="F46251" i="9"/>
  <c r="F46250" i="9"/>
  <c r="F46249" i="9"/>
  <c r="F46248" i="9"/>
  <c r="F46247" i="9"/>
  <c r="F46246" i="9"/>
  <c r="F46245" i="9"/>
  <c r="F46244" i="9"/>
  <c r="F46243" i="9"/>
  <c r="F46242" i="9"/>
  <c r="F46241" i="9"/>
  <c r="F46240" i="9"/>
  <c r="F46239" i="9"/>
  <c r="F46238" i="9"/>
  <c r="F46237" i="9"/>
  <c r="F46236" i="9"/>
  <c r="F46235" i="9"/>
  <c r="F46234" i="9"/>
  <c r="F46233" i="9"/>
  <c r="F46232" i="9"/>
  <c r="F46231" i="9"/>
  <c r="F46230" i="9"/>
  <c r="F46229" i="9"/>
  <c r="F46228" i="9"/>
  <c r="F46227" i="9"/>
  <c r="F46226" i="9"/>
  <c r="F46225" i="9"/>
  <c r="F46224" i="9"/>
  <c r="F46223" i="9"/>
  <c r="F46222" i="9"/>
  <c r="F46221" i="9"/>
  <c r="F46220" i="9"/>
  <c r="F46219" i="9"/>
  <c r="F46218" i="9"/>
  <c r="F46217" i="9"/>
  <c r="F46216" i="9"/>
  <c r="F46215" i="9"/>
  <c r="F46214" i="9"/>
  <c r="F46213" i="9"/>
  <c r="F46212" i="9"/>
  <c r="F46211" i="9"/>
  <c r="F46210" i="9"/>
  <c r="F46209" i="9"/>
  <c r="F46208" i="9"/>
  <c r="F46207" i="9"/>
  <c r="F46206" i="9"/>
  <c r="F46205" i="9"/>
  <c r="F46204" i="9"/>
  <c r="F46203" i="9"/>
  <c r="F46202" i="9"/>
  <c r="F46201" i="9"/>
  <c r="F46200" i="9"/>
  <c r="F46199" i="9"/>
  <c r="F46198" i="9"/>
  <c r="F46197" i="9"/>
  <c r="F46196" i="9"/>
  <c r="F46195" i="9"/>
  <c r="F46194" i="9"/>
  <c r="F46193" i="9"/>
  <c r="F46192" i="9"/>
  <c r="F46191" i="9"/>
  <c r="F46190" i="9"/>
  <c r="F46189" i="9"/>
  <c r="F46188" i="9"/>
  <c r="F46187" i="9"/>
  <c r="F46186" i="9"/>
  <c r="F46185" i="9"/>
  <c r="F46184" i="9"/>
  <c r="F46183" i="9"/>
  <c r="F46182" i="9"/>
  <c r="F46181" i="9"/>
  <c r="F46180" i="9"/>
  <c r="F46179" i="9"/>
  <c r="F46178" i="9"/>
  <c r="F46177" i="9"/>
  <c r="F46176" i="9"/>
  <c r="F46175" i="9"/>
  <c r="F46174" i="9"/>
  <c r="F46173" i="9"/>
  <c r="F46172" i="9"/>
  <c r="F46171" i="9"/>
  <c r="F46170" i="9"/>
  <c r="F46169" i="9"/>
  <c r="F46168" i="9"/>
  <c r="F46167" i="9"/>
  <c r="F46166" i="9"/>
  <c r="F46165" i="9"/>
  <c r="F46164" i="9"/>
  <c r="F46163" i="9"/>
  <c r="F46162" i="9"/>
  <c r="F46161" i="9"/>
  <c r="F46160" i="9"/>
  <c r="F46159" i="9"/>
  <c r="F46158" i="9"/>
  <c r="F46157" i="9"/>
  <c r="F46156" i="9"/>
  <c r="F46155" i="9"/>
  <c r="F46154" i="9"/>
  <c r="F46153" i="9"/>
  <c r="F46152" i="9"/>
  <c r="F46151" i="9"/>
  <c r="F46150" i="9"/>
  <c r="F46149" i="9"/>
  <c r="F46148" i="9"/>
  <c r="F46147" i="9"/>
  <c r="F46146" i="9"/>
  <c r="F46145" i="9"/>
  <c r="F46144" i="9"/>
  <c r="F46143" i="9"/>
  <c r="F46142" i="9"/>
  <c r="F46141" i="9"/>
  <c r="F46140" i="9"/>
  <c r="F46139" i="9"/>
  <c r="F46138" i="9"/>
  <c r="F46137" i="9"/>
  <c r="F46136" i="9"/>
  <c r="F46135" i="9"/>
  <c r="F46134" i="9"/>
  <c r="F46133" i="9"/>
  <c r="F46132" i="9"/>
  <c r="F46131" i="9"/>
  <c r="F46130" i="9"/>
  <c r="F46129" i="9"/>
  <c r="F46128" i="9"/>
  <c r="F46127" i="9"/>
  <c r="F46126" i="9"/>
  <c r="F46125" i="9"/>
  <c r="F46124" i="9"/>
  <c r="F46123" i="9"/>
  <c r="F46122" i="9"/>
  <c r="F46121" i="9"/>
  <c r="F46120" i="9"/>
  <c r="F46119" i="9"/>
  <c r="F46118" i="9"/>
  <c r="F46117" i="9"/>
  <c r="F46116" i="9"/>
  <c r="F46115" i="9"/>
  <c r="F46114" i="9"/>
  <c r="F46113" i="9"/>
  <c r="F46112" i="9"/>
  <c r="F46111" i="9"/>
  <c r="F46110" i="9"/>
  <c r="F46109" i="9"/>
  <c r="F46108" i="9"/>
  <c r="F46107" i="9"/>
  <c r="F46106" i="9"/>
  <c r="F46105" i="9"/>
  <c r="F46104" i="9"/>
  <c r="F46103" i="9"/>
  <c r="F46102" i="9"/>
  <c r="F46101" i="9"/>
  <c r="F46100" i="9"/>
  <c r="F46099" i="9"/>
  <c r="F46098" i="9"/>
  <c r="F46097" i="9"/>
  <c r="F46096" i="9"/>
  <c r="F46095" i="9"/>
  <c r="F46094" i="9"/>
  <c r="F46093" i="9"/>
  <c r="F46092" i="9"/>
  <c r="F46091" i="9"/>
  <c r="F46090" i="9"/>
  <c r="F46089" i="9"/>
  <c r="F46088" i="9"/>
  <c r="F46087" i="9"/>
  <c r="F46086" i="9"/>
  <c r="F46085" i="9"/>
  <c r="F46084" i="9"/>
  <c r="F46083" i="9"/>
  <c r="F46082" i="9"/>
  <c r="F46081" i="9"/>
  <c r="F46080" i="9"/>
  <c r="F46079" i="9"/>
  <c r="F46078" i="9"/>
  <c r="F46077" i="9"/>
  <c r="F46076" i="9"/>
  <c r="F46075" i="9"/>
  <c r="F46074" i="9"/>
  <c r="F46073" i="9"/>
  <c r="F46072" i="9"/>
  <c r="F46071" i="9"/>
  <c r="F46070" i="9"/>
  <c r="F46069" i="9"/>
  <c r="F46068" i="9"/>
  <c r="F46067" i="9"/>
  <c r="F46066" i="9"/>
  <c r="F46065" i="9"/>
  <c r="F46064" i="9"/>
  <c r="F46063" i="9"/>
  <c r="F46062" i="9"/>
  <c r="F46061" i="9"/>
  <c r="F46060" i="9"/>
  <c r="F46059" i="9"/>
  <c r="F46058" i="9"/>
  <c r="F46057" i="9"/>
  <c r="F46056" i="9"/>
  <c r="F46055" i="9"/>
  <c r="F46054" i="9"/>
  <c r="F46053" i="9"/>
  <c r="F46052" i="9"/>
  <c r="F46051" i="9"/>
  <c r="F46050" i="9"/>
  <c r="F46049" i="9"/>
  <c r="F46048" i="9"/>
  <c r="F46047" i="9"/>
  <c r="F46046" i="9"/>
  <c r="F46045" i="9"/>
  <c r="F46044" i="9"/>
  <c r="F46043" i="9"/>
  <c r="F46042" i="9"/>
  <c r="F46041" i="9"/>
  <c r="F46040" i="9"/>
  <c r="F46039" i="9"/>
  <c r="F46038" i="9"/>
  <c r="F46037" i="9"/>
  <c r="F46036" i="9"/>
  <c r="F46035" i="9"/>
  <c r="F46034" i="9"/>
  <c r="F46033" i="9"/>
  <c r="F46032" i="9"/>
  <c r="F46031" i="9"/>
  <c r="F46030" i="9"/>
  <c r="F46029" i="9"/>
  <c r="F46028" i="9"/>
  <c r="F46027" i="9"/>
  <c r="F46026" i="9"/>
  <c r="F46025" i="9"/>
  <c r="F46024" i="9"/>
  <c r="F46023" i="9"/>
  <c r="F46022" i="9"/>
  <c r="F46021" i="9"/>
  <c r="F46020" i="9"/>
  <c r="F46019" i="9"/>
  <c r="F46018" i="9"/>
  <c r="F46017" i="9"/>
  <c r="F46016" i="9"/>
  <c r="F46015" i="9"/>
  <c r="F46014" i="9"/>
  <c r="F46013" i="9"/>
  <c r="F46012" i="9"/>
  <c r="F46011" i="9"/>
  <c r="F46010" i="9"/>
  <c r="F46009" i="9"/>
  <c r="F46008" i="9"/>
  <c r="F46007" i="9"/>
  <c r="F46006" i="9"/>
  <c r="F46005" i="9"/>
  <c r="F46004" i="9"/>
  <c r="F46003" i="9"/>
  <c r="F46002" i="9"/>
  <c r="F46001" i="9"/>
  <c r="F46000" i="9"/>
  <c r="F45999" i="9"/>
  <c r="F45998" i="9"/>
  <c r="F45997" i="9"/>
  <c r="F45996" i="9"/>
  <c r="F45995" i="9"/>
  <c r="F45994" i="9"/>
  <c r="F45993" i="9"/>
  <c r="F45992" i="9"/>
  <c r="F45991" i="9"/>
  <c r="F45990" i="9"/>
  <c r="F45989" i="9"/>
  <c r="F45988" i="9"/>
  <c r="F45987" i="9"/>
  <c r="F45986" i="9"/>
  <c r="F45985" i="9"/>
  <c r="F45984" i="9"/>
  <c r="F45983" i="9"/>
  <c r="F45982" i="9"/>
  <c r="F45981" i="9"/>
  <c r="F45980" i="9"/>
  <c r="F45979" i="9"/>
  <c r="F45978" i="9"/>
  <c r="F45977" i="9"/>
  <c r="F45976" i="9"/>
  <c r="F45975" i="9"/>
  <c r="F45974" i="9"/>
  <c r="F45973" i="9"/>
  <c r="F45972" i="9"/>
  <c r="F45971" i="9"/>
  <c r="F45970" i="9"/>
  <c r="F45969" i="9"/>
  <c r="F45968" i="9"/>
  <c r="F45967" i="9"/>
  <c r="F45966" i="9"/>
  <c r="F45965" i="9"/>
  <c r="F45964" i="9"/>
  <c r="F45963" i="9"/>
  <c r="F45962" i="9"/>
  <c r="F45961" i="9"/>
  <c r="F45960" i="9"/>
  <c r="F45959" i="9"/>
  <c r="F45958" i="9"/>
  <c r="F45957" i="9"/>
  <c r="F45956" i="9"/>
  <c r="F45955" i="9"/>
  <c r="F45954" i="9"/>
  <c r="F45953" i="9"/>
  <c r="F45952" i="9"/>
  <c r="F45951" i="9"/>
  <c r="F45950" i="9"/>
  <c r="F45949" i="9"/>
  <c r="F45948" i="9"/>
  <c r="F45947" i="9"/>
  <c r="F45946" i="9"/>
  <c r="F45945" i="9"/>
  <c r="F45944" i="9"/>
  <c r="F45943" i="9"/>
  <c r="F45942" i="9"/>
  <c r="F45941" i="9"/>
  <c r="F45940" i="9"/>
  <c r="F45939" i="9"/>
  <c r="F45938" i="9"/>
  <c r="F45937" i="9"/>
  <c r="F45936" i="9"/>
  <c r="F45935" i="9"/>
  <c r="F45934" i="9"/>
  <c r="F45933" i="9"/>
  <c r="F45932" i="9"/>
  <c r="F45931" i="9"/>
  <c r="F45930" i="9"/>
  <c r="F45929" i="9"/>
  <c r="F45928" i="9"/>
  <c r="F45927" i="9"/>
  <c r="F45926" i="9"/>
  <c r="F45925" i="9"/>
  <c r="F45924" i="9"/>
  <c r="F45923" i="9"/>
  <c r="F45922" i="9"/>
  <c r="F45921" i="9"/>
  <c r="F45920" i="9"/>
  <c r="F45919" i="9"/>
  <c r="F45918" i="9"/>
  <c r="F45917" i="9"/>
  <c r="F45916" i="9"/>
  <c r="F45915" i="9"/>
  <c r="F45914" i="9"/>
  <c r="F45913" i="9"/>
  <c r="F45912" i="9"/>
  <c r="F45911" i="9"/>
  <c r="F45910" i="9"/>
  <c r="F45909" i="9"/>
  <c r="F45908" i="9"/>
  <c r="F45907" i="9"/>
  <c r="F45906" i="9"/>
  <c r="F45905" i="9"/>
  <c r="F45904" i="9"/>
  <c r="F45903" i="9"/>
  <c r="F45902" i="9"/>
  <c r="F45901" i="9"/>
  <c r="F45900" i="9"/>
  <c r="F45899" i="9"/>
  <c r="F45898" i="9"/>
  <c r="F45897" i="9"/>
  <c r="F45896" i="9"/>
  <c r="F45895" i="9"/>
  <c r="F45894" i="9"/>
  <c r="F45893" i="9"/>
  <c r="F45892" i="9"/>
  <c r="F45891" i="9"/>
  <c r="F45890" i="9"/>
  <c r="F45889" i="9"/>
  <c r="F45888" i="9"/>
  <c r="F45887" i="9"/>
  <c r="F45886" i="9"/>
  <c r="F45885" i="9"/>
  <c r="F45884" i="9"/>
  <c r="F45883" i="9"/>
  <c r="F45882" i="9"/>
  <c r="F45881" i="9"/>
  <c r="F45880" i="9"/>
  <c r="F45879" i="9"/>
  <c r="F45878" i="9"/>
  <c r="F45877" i="9"/>
  <c r="F45876" i="9"/>
  <c r="F45875" i="9"/>
  <c r="F45874" i="9"/>
  <c r="F45873" i="9"/>
  <c r="F45872" i="9"/>
  <c r="F45871" i="9"/>
  <c r="F45870" i="9"/>
  <c r="F45869" i="9"/>
  <c r="F45868" i="9"/>
  <c r="F45867" i="9"/>
  <c r="F45866" i="9"/>
  <c r="F45865" i="9"/>
  <c r="F45864" i="9"/>
  <c r="F45863" i="9"/>
  <c r="F45862" i="9"/>
  <c r="F45861" i="9"/>
  <c r="F45860" i="9"/>
  <c r="F45859" i="9"/>
  <c r="F45858" i="9"/>
  <c r="F45857" i="9"/>
  <c r="F45856" i="9"/>
  <c r="F45855" i="9"/>
  <c r="F45854" i="9"/>
  <c r="F45853" i="9"/>
  <c r="F45852" i="9"/>
  <c r="F45851" i="9"/>
  <c r="F45850" i="9"/>
  <c r="F45849" i="9"/>
  <c r="F45848" i="9"/>
  <c r="F45847" i="9"/>
  <c r="F45846" i="9"/>
  <c r="F45845" i="9"/>
  <c r="F45844" i="9"/>
  <c r="F45843" i="9"/>
  <c r="F45842" i="9"/>
  <c r="F45841" i="9"/>
  <c r="F45840" i="9"/>
  <c r="F45839" i="9"/>
  <c r="F45838" i="9"/>
  <c r="F45837" i="9"/>
  <c r="F45836" i="9"/>
  <c r="F45835" i="9"/>
  <c r="F45834" i="9"/>
  <c r="F45833" i="9"/>
  <c r="F45832" i="9"/>
  <c r="F45831" i="9"/>
  <c r="F45830" i="9"/>
  <c r="F45829" i="9"/>
  <c r="F45828" i="9"/>
  <c r="F45827" i="9"/>
  <c r="F45826" i="9"/>
  <c r="F45825" i="9"/>
  <c r="F45824" i="9"/>
  <c r="F45823" i="9"/>
  <c r="F45822" i="9"/>
  <c r="F45821" i="9"/>
  <c r="F45820" i="9"/>
  <c r="F45819" i="9"/>
  <c r="F45818" i="9"/>
  <c r="F45817" i="9"/>
  <c r="F45816" i="9"/>
  <c r="F45815" i="9"/>
  <c r="F45814" i="9"/>
  <c r="F45813" i="9"/>
  <c r="F45812" i="9"/>
  <c r="F45811" i="9"/>
  <c r="F45810" i="9"/>
  <c r="F45809" i="9"/>
  <c r="F45808" i="9"/>
  <c r="F45807" i="9"/>
  <c r="F45806" i="9"/>
  <c r="F45805" i="9"/>
  <c r="F45804" i="9"/>
  <c r="F45803" i="9"/>
  <c r="F45802" i="9"/>
  <c r="F45801" i="9"/>
  <c r="F45800" i="9"/>
  <c r="F45799" i="9"/>
  <c r="F45798" i="9"/>
  <c r="F45797" i="9"/>
  <c r="F45796" i="9"/>
  <c r="F45795" i="9"/>
  <c r="F45794" i="9"/>
  <c r="F45793" i="9"/>
  <c r="F45792" i="9"/>
  <c r="F45791" i="9"/>
  <c r="F45790" i="9"/>
  <c r="F45789" i="9"/>
  <c r="F45788" i="9"/>
  <c r="F45787" i="9"/>
  <c r="F45786" i="9"/>
  <c r="F45785" i="9"/>
  <c r="F45784" i="9"/>
  <c r="F45783" i="9"/>
  <c r="F45782" i="9"/>
  <c r="F45781" i="9"/>
  <c r="F45780" i="9"/>
  <c r="F45779" i="9"/>
  <c r="F45778" i="9"/>
  <c r="F45777" i="9"/>
  <c r="F45776" i="9"/>
  <c r="F45775" i="9"/>
  <c r="F45774" i="9"/>
  <c r="F45773" i="9"/>
  <c r="F45772" i="9"/>
  <c r="F45771" i="9"/>
  <c r="F45770" i="9"/>
  <c r="F45769" i="9"/>
  <c r="F45768" i="9"/>
  <c r="F45767" i="9"/>
  <c r="F45766" i="9"/>
  <c r="F45765" i="9"/>
  <c r="F45764" i="9"/>
  <c r="F45763" i="9"/>
  <c r="F45762" i="9"/>
  <c r="F45761" i="9"/>
  <c r="F45760" i="9"/>
  <c r="F45759" i="9"/>
  <c r="F45758" i="9"/>
  <c r="F45757" i="9"/>
  <c r="F45756" i="9"/>
  <c r="F45755" i="9"/>
  <c r="F45754" i="9"/>
  <c r="F45753" i="9"/>
  <c r="F45752" i="9"/>
  <c r="F45751" i="9"/>
  <c r="F45750" i="9"/>
  <c r="F45749" i="9"/>
  <c r="F45748" i="9"/>
  <c r="F45747" i="9"/>
  <c r="F45746" i="9"/>
  <c r="F45745" i="9"/>
  <c r="F45744" i="9"/>
  <c r="F45743" i="9"/>
  <c r="F45742" i="9"/>
  <c r="F45741" i="9"/>
  <c r="F45740" i="9"/>
  <c r="F45739" i="9"/>
  <c r="F45738" i="9"/>
  <c r="F45737" i="9"/>
  <c r="F45736" i="9"/>
  <c r="F45735" i="9"/>
  <c r="F45734" i="9"/>
  <c r="F45733" i="9"/>
  <c r="F45732" i="9"/>
  <c r="F45731" i="9"/>
  <c r="F45730" i="9"/>
  <c r="F45729" i="9"/>
  <c r="F45728" i="9"/>
  <c r="F45727" i="9"/>
  <c r="F45726" i="9"/>
  <c r="F45725" i="9"/>
  <c r="F45724" i="9"/>
  <c r="F45723" i="9"/>
  <c r="F45722" i="9"/>
  <c r="F45721" i="9"/>
  <c r="F45720" i="9"/>
  <c r="F45719" i="9"/>
  <c r="F45718" i="9"/>
  <c r="F45717" i="9"/>
  <c r="F45716" i="9"/>
  <c r="F45715" i="9"/>
  <c r="F45714" i="9"/>
  <c r="F45713" i="9"/>
  <c r="F45712" i="9"/>
  <c r="F45711" i="9"/>
  <c r="F45710" i="9"/>
  <c r="F45709" i="9"/>
  <c r="F45708" i="9"/>
  <c r="F45707" i="9"/>
  <c r="F45706" i="9"/>
  <c r="F45705" i="9"/>
  <c r="F45704" i="9"/>
  <c r="F45703" i="9"/>
  <c r="F45702" i="9"/>
  <c r="F45701" i="9"/>
  <c r="F45700" i="9"/>
  <c r="F45699" i="9"/>
  <c r="F45698" i="9"/>
  <c r="F45697" i="9"/>
  <c r="F45696" i="9"/>
  <c r="F45695" i="9"/>
  <c r="F45694" i="9"/>
  <c r="F45693" i="9"/>
  <c r="F45692" i="9"/>
  <c r="F45691" i="9"/>
  <c r="F45690" i="9"/>
  <c r="F45689" i="9"/>
  <c r="F45688" i="9"/>
  <c r="F45687" i="9"/>
  <c r="F45686" i="9"/>
  <c r="F45685" i="9"/>
  <c r="F45684" i="9"/>
  <c r="F45683" i="9"/>
  <c r="F45682" i="9"/>
  <c r="F45681" i="9"/>
  <c r="F45680" i="9"/>
  <c r="F45679" i="9"/>
  <c r="F45678" i="9"/>
  <c r="F45677" i="9"/>
  <c r="F45676" i="9"/>
  <c r="F45675" i="9"/>
  <c r="F45674" i="9"/>
  <c r="F45673" i="9"/>
  <c r="F45672" i="9"/>
  <c r="F45671" i="9"/>
  <c r="F45670" i="9"/>
  <c r="F45669" i="9"/>
  <c r="F45668" i="9"/>
  <c r="F45667" i="9"/>
  <c r="F45666" i="9"/>
  <c r="F45665" i="9"/>
  <c r="F45664" i="9"/>
  <c r="F45663" i="9"/>
  <c r="F45662" i="9"/>
  <c r="F45661" i="9"/>
  <c r="F45660" i="9"/>
  <c r="F45659" i="9"/>
  <c r="F45658" i="9"/>
  <c r="F45657" i="9"/>
  <c r="F45656" i="9"/>
  <c r="F45655" i="9"/>
  <c r="F45654" i="9"/>
  <c r="F45653" i="9"/>
  <c r="F45652" i="9"/>
  <c r="F45651" i="9"/>
  <c r="F45650" i="9"/>
  <c r="F45649" i="9"/>
  <c r="F45648" i="9"/>
  <c r="F45647" i="9"/>
  <c r="F45646" i="9"/>
  <c r="F45645" i="9"/>
  <c r="F45644" i="9"/>
  <c r="F45643" i="9"/>
  <c r="F45642" i="9"/>
  <c r="F45641" i="9"/>
  <c r="F45640" i="9"/>
  <c r="F45639" i="9"/>
  <c r="F45638" i="9"/>
  <c r="F45637" i="9"/>
  <c r="F45636" i="9"/>
  <c r="F45635" i="9"/>
  <c r="F45634" i="9"/>
  <c r="F45633" i="9"/>
  <c r="F45632" i="9"/>
  <c r="F45631" i="9"/>
  <c r="F45630" i="9"/>
  <c r="F45629" i="9"/>
  <c r="F45628" i="9"/>
  <c r="F45627" i="9"/>
  <c r="F45626" i="9"/>
  <c r="F45625" i="9"/>
  <c r="F45624" i="9"/>
  <c r="F45623" i="9"/>
  <c r="F45622" i="9"/>
  <c r="F45621" i="9"/>
  <c r="F45620" i="9"/>
  <c r="F45619" i="9"/>
  <c r="F45618" i="9"/>
  <c r="F45617" i="9"/>
  <c r="F45616" i="9"/>
  <c r="F45615" i="9"/>
  <c r="F45614" i="9"/>
  <c r="F45613" i="9"/>
  <c r="F45612" i="9"/>
  <c r="F45611" i="9"/>
  <c r="F45610" i="9"/>
  <c r="F45609" i="9"/>
  <c r="F45608" i="9"/>
  <c r="F45607" i="9"/>
  <c r="F45606" i="9"/>
  <c r="F45605" i="9"/>
  <c r="F45604" i="9"/>
  <c r="F45603" i="9"/>
  <c r="F45602" i="9"/>
  <c r="F45601" i="9"/>
  <c r="F45600" i="9"/>
  <c r="F45599" i="9"/>
  <c r="F45598" i="9"/>
  <c r="F45597" i="9"/>
  <c r="F45596" i="9"/>
  <c r="F45595" i="9"/>
  <c r="F45594" i="9"/>
  <c r="F45593" i="9"/>
  <c r="F45592" i="9"/>
  <c r="F45591" i="9"/>
  <c r="F45590" i="9"/>
  <c r="F45589" i="9"/>
  <c r="F45588" i="9"/>
  <c r="F45587" i="9"/>
  <c r="F45586" i="9"/>
  <c r="F45585" i="9"/>
  <c r="F45584" i="9"/>
  <c r="F45583" i="9"/>
  <c r="F45582" i="9"/>
  <c r="F45581" i="9"/>
  <c r="F45580" i="9"/>
  <c r="F45579" i="9"/>
  <c r="F45578" i="9"/>
  <c r="F45577" i="9"/>
  <c r="F45576" i="9"/>
  <c r="F45575" i="9"/>
  <c r="F45574" i="9"/>
  <c r="F45573" i="9"/>
  <c r="F45572" i="9"/>
  <c r="F45571" i="9"/>
  <c r="F45570" i="9"/>
  <c r="F45569" i="9"/>
  <c r="F45568" i="9"/>
  <c r="F45567" i="9"/>
  <c r="F45566" i="9"/>
  <c r="F45565" i="9"/>
  <c r="F45564" i="9"/>
  <c r="F45563" i="9"/>
  <c r="F45562" i="9"/>
  <c r="F45561" i="9"/>
  <c r="F45560" i="9"/>
  <c r="F45559" i="9"/>
  <c r="F45558" i="9"/>
  <c r="F45557" i="9"/>
  <c r="F45556" i="9"/>
  <c r="F45555" i="9"/>
  <c r="F45554" i="9"/>
  <c r="F45553" i="9"/>
  <c r="F45552" i="9"/>
  <c r="F45551" i="9"/>
  <c r="F45550" i="9"/>
  <c r="F45549" i="9"/>
  <c r="F45548" i="9"/>
  <c r="F45547" i="9"/>
  <c r="F45546" i="9"/>
  <c r="F45545" i="9"/>
  <c r="F45544" i="9"/>
  <c r="F45543" i="9"/>
  <c r="F45542" i="9"/>
  <c r="F45541" i="9"/>
  <c r="F45540" i="9"/>
  <c r="F45539" i="9"/>
  <c r="F45538" i="9"/>
  <c r="F45537" i="9"/>
  <c r="F45536" i="9"/>
  <c r="F45535" i="9"/>
  <c r="F45534" i="9"/>
  <c r="F45533" i="9"/>
  <c r="F45532" i="9"/>
  <c r="F45531" i="9"/>
  <c r="F45530" i="9"/>
  <c r="F45529" i="9"/>
  <c r="F45528" i="9"/>
  <c r="F45527" i="9"/>
  <c r="F45526" i="9"/>
  <c r="F45525" i="9"/>
  <c r="F45524" i="9"/>
  <c r="F45523" i="9"/>
  <c r="F45522" i="9"/>
  <c r="F45521" i="9"/>
  <c r="F45520" i="9"/>
  <c r="F45519" i="9"/>
  <c r="F45518" i="9"/>
  <c r="F45517" i="9"/>
  <c r="F45516" i="9"/>
  <c r="F45515" i="9"/>
  <c r="F45514" i="9"/>
  <c r="F45513" i="9"/>
  <c r="F45512" i="9"/>
  <c r="F45511" i="9"/>
  <c r="F45510" i="9"/>
  <c r="F45509" i="9"/>
  <c r="F45508" i="9"/>
  <c r="F45507" i="9"/>
  <c r="F45506" i="9"/>
  <c r="F45505" i="9"/>
  <c r="F45504" i="9"/>
  <c r="F45503" i="9"/>
  <c r="F45502" i="9"/>
  <c r="F45501" i="9"/>
  <c r="F45500" i="9"/>
  <c r="F45499" i="9"/>
  <c r="F45498" i="9"/>
  <c r="F45497" i="9"/>
  <c r="F45496" i="9"/>
  <c r="F45495" i="9"/>
  <c r="F45494" i="9"/>
  <c r="F45493" i="9"/>
  <c r="F45492" i="9"/>
  <c r="F45491" i="9"/>
  <c r="F45490" i="9"/>
  <c r="F45489" i="9"/>
  <c r="F45488" i="9"/>
  <c r="F45487" i="9"/>
  <c r="F45486" i="9"/>
  <c r="F45485" i="9"/>
  <c r="F45484" i="9"/>
  <c r="F45483" i="9"/>
  <c r="F45482" i="9"/>
  <c r="F45481" i="9"/>
  <c r="F45480" i="9"/>
  <c r="F45479" i="9"/>
  <c r="F45478" i="9"/>
  <c r="F45477" i="9"/>
  <c r="F45476" i="9"/>
  <c r="F45475" i="9"/>
  <c r="F45474" i="9"/>
  <c r="F45473" i="9"/>
  <c r="F45472" i="9"/>
  <c r="F45471" i="9"/>
  <c r="F45470" i="9"/>
  <c r="F45469" i="9"/>
  <c r="F45468" i="9"/>
  <c r="F45467" i="9"/>
  <c r="F45466" i="9"/>
  <c r="F45465" i="9"/>
  <c r="F45464" i="9"/>
  <c r="F45463" i="9"/>
  <c r="F45462" i="9"/>
  <c r="F45461" i="9"/>
  <c r="F45460" i="9"/>
  <c r="F45459" i="9"/>
  <c r="F45458" i="9"/>
  <c r="F45457" i="9"/>
  <c r="F45456" i="9"/>
  <c r="F45455" i="9"/>
  <c r="F45454" i="9"/>
  <c r="F45453" i="9"/>
  <c r="F45452" i="9"/>
  <c r="F45451" i="9"/>
  <c r="F45450" i="9"/>
  <c r="F45449" i="9"/>
  <c r="F45448" i="9"/>
  <c r="F45447" i="9"/>
  <c r="F45446" i="9"/>
  <c r="F45445" i="9"/>
  <c r="F45444" i="9"/>
  <c r="F45443" i="9"/>
  <c r="F45442" i="9"/>
  <c r="F45441" i="9"/>
  <c r="F45440" i="9"/>
  <c r="F45439" i="9"/>
  <c r="F45438" i="9"/>
  <c r="F45437" i="9"/>
  <c r="F45436" i="9"/>
  <c r="F45435" i="9"/>
  <c r="F45434" i="9"/>
  <c r="F45433" i="9"/>
  <c r="F45432" i="9"/>
  <c r="F45431" i="9"/>
  <c r="F45430" i="9"/>
  <c r="F45429" i="9"/>
  <c r="F45428" i="9"/>
  <c r="F45427" i="9"/>
  <c r="F45426" i="9"/>
  <c r="F45425" i="9"/>
  <c r="F45424" i="9"/>
  <c r="F45423" i="9"/>
  <c r="F45422" i="9"/>
  <c r="F45421" i="9"/>
  <c r="F45420" i="9"/>
  <c r="F45419" i="9"/>
  <c r="F45418" i="9"/>
  <c r="F45417" i="9"/>
  <c r="F45416" i="9"/>
  <c r="F45415" i="9"/>
  <c r="F45414" i="9"/>
  <c r="F45413" i="9"/>
  <c r="F45412" i="9"/>
  <c r="F45411" i="9"/>
  <c r="F45410" i="9"/>
  <c r="F45409" i="9"/>
  <c r="F45408" i="9"/>
  <c r="F45407" i="9"/>
  <c r="F45406" i="9"/>
  <c r="F45405" i="9"/>
  <c r="F45404" i="9"/>
  <c r="F45403" i="9"/>
  <c r="F45402" i="9"/>
  <c r="F45401" i="9"/>
  <c r="F45400" i="9"/>
  <c r="F45399" i="9"/>
  <c r="F45398" i="9"/>
  <c r="F45397" i="9"/>
  <c r="F45396" i="9"/>
  <c r="F45395" i="9"/>
  <c r="F45394" i="9"/>
  <c r="F45393" i="9"/>
  <c r="F45392" i="9"/>
  <c r="F45391" i="9"/>
  <c r="F45390" i="9"/>
  <c r="F45389" i="9"/>
  <c r="F45388" i="9"/>
  <c r="F45387" i="9"/>
  <c r="F45386" i="9"/>
  <c r="F45385" i="9"/>
  <c r="F45384" i="9"/>
  <c r="F45383" i="9"/>
  <c r="F45382" i="9"/>
  <c r="F45381" i="9"/>
  <c r="F45380" i="9"/>
  <c r="F45379" i="9"/>
  <c r="F45378" i="9"/>
  <c r="F45377" i="9"/>
  <c r="F45376" i="9"/>
  <c r="F45375" i="9"/>
  <c r="F45374" i="9"/>
  <c r="F45373" i="9"/>
  <c r="F45372" i="9"/>
  <c r="F45371" i="9"/>
  <c r="F45370" i="9"/>
  <c r="F45369" i="9"/>
  <c r="F45368" i="9"/>
  <c r="F45367" i="9"/>
  <c r="F45366" i="9"/>
  <c r="F45365" i="9"/>
  <c r="F45364" i="9"/>
  <c r="F45363" i="9"/>
  <c r="F45362" i="9"/>
  <c r="F45361" i="9"/>
  <c r="F45360" i="9"/>
  <c r="F45359" i="9"/>
  <c r="F45358" i="9"/>
  <c r="F45357" i="9"/>
  <c r="F45356" i="9"/>
  <c r="F45355" i="9"/>
  <c r="F45354" i="9"/>
  <c r="F45353" i="9"/>
  <c r="F45352" i="9"/>
  <c r="F45351" i="9"/>
  <c r="F45350" i="9"/>
  <c r="F45349" i="9"/>
  <c r="F45348" i="9"/>
  <c r="F45347" i="9"/>
  <c r="F45346" i="9"/>
  <c r="F45345" i="9"/>
  <c r="F45344" i="9"/>
  <c r="F45343" i="9"/>
  <c r="F45342" i="9"/>
  <c r="F45341" i="9"/>
  <c r="F45340" i="9"/>
  <c r="F45339" i="9"/>
  <c r="F45338" i="9"/>
  <c r="F45337" i="9"/>
  <c r="F45336" i="9"/>
  <c r="F45335" i="9"/>
  <c r="F45334" i="9"/>
  <c r="F45333" i="9"/>
  <c r="F45332" i="9"/>
  <c r="F45331" i="9"/>
  <c r="F45330" i="9"/>
  <c r="F45329" i="9"/>
  <c r="F45328" i="9"/>
  <c r="F45327" i="9"/>
  <c r="F45326" i="9"/>
  <c r="F45325" i="9"/>
  <c r="F45324" i="9"/>
  <c r="F45323" i="9"/>
  <c r="F45322" i="9"/>
  <c r="F45321" i="9"/>
  <c r="F45320" i="9"/>
  <c r="F45319" i="9"/>
  <c r="F45318" i="9"/>
  <c r="F45317" i="9"/>
  <c r="F45316" i="9"/>
  <c r="F45315" i="9"/>
  <c r="F45314" i="9"/>
  <c r="F45313" i="9"/>
  <c r="F45312" i="9"/>
  <c r="F45311" i="9"/>
  <c r="F45310" i="9"/>
  <c r="F45309" i="9"/>
  <c r="F45308" i="9"/>
  <c r="F45307" i="9"/>
  <c r="F45306" i="9"/>
  <c r="F45305" i="9"/>
  <c r="F45304" i="9"/>
  <c r="F45303" i="9"/>
  <c r="F45302" i="9"/>
  <c r="F45301" i="9"/>
  <c r="F45300" i="9"/>
  <c r="F45299" i="9"/>
  <c r="F45298" i="9"/>
  <c r="F45297" i="9"/>
  <c r="F45296" i="9"/>
  <c r="F45295" i="9"/>
  <c r="F45294" i="9"/>
  <c r="F45293" i="9"/>
  <c r="F45292" i="9"/>
  <c r="F45291" i="9"/>
  <c r="F45290" i="9"/>
  <c r="F45289" i="9"/>
  <c r="F45288" i="9"/>
  <c r="F45287" i="9"/>
  <c r="F45286" i="9"/>
  <c r="F45285" i="9"/>
  <c r="F45284" i="9"/>
  <c r="F45283" i="9"/>
  <c r="F45282" i="9"/>
  <c r="F45281" i="9"/>
  <c r="F45280" i="9"/>
  <c r="F45279" i="9"/>
  <c r="F45278" i="9"/>
  <c r="F45277" i="9"/>
  <c r="F45276" i="9"/>
  <c r="F45275" i="9"/>
  <c r="F45274" i="9"/>
  <c r="F45273" i="9"/>
  <c r="F45272" i="9"/>
  <c r="F45271" i="9"/>
  <c r="F45270" i="9"/>
  <c r="F45269" i="9"/>
  <c r="F45268" i="9"/>
  <c r="F45267" i="9"/>
  <c r="F45266" i="9"/>
  <c r="F45265" i="9"/>
  <c r="F45264" i="9"/>
  <c r="F45263" i="9"/>
  <c r="F45262" i="9"/>
  <c r="F45261" i="9"/>
  <c r="F45260" i="9"/>
  <c r="F45259" i="9"/>
  <c r="F45258" i="9"/>
  <c r="F45257" i="9"/>
  <c r="F45256" i="9"/>
  <c r="F45255" i="9"/>
  <c r="F45254" i="9"/>
  <c r="F45253" i="9"/>
  <c r="F45252" i="9"/>
  <c r="F45251" i="9"/>
  <c r="F45250" i="9"/>
  <c r="F45249" i="9"/>
  <c r="F45248" i="9"/>
  <c r="F45247" i="9"/>
  <c r="F45246" i="9"/>
  <c r="F45245" i="9"/>
  <c r="F45244" i="9"/>
  <c r="F45243" i="9"/>
  <c r="F45242" i="9"/>
  <c r="F45241" i="9"/>
  <c r="F45240" i="9"/>
  <c r="F45239" i="9"/>
  <c r="F45238" i="9"/>
  <c r="F45237" i="9"/>
  <c r="F45236" i="9"/>
  <c r="F45235" i="9"/>
  <c r="F45234" i="9"/>
  <c r="F45233" i="9"/>
  <c r="F45232" i="9"/>
  <c r="F45231" i="9"/>
  <c r="F45230" i="9"/>
  <c r="F45229" i="9"/>
  <c r="F45228" i="9"/>
  <c r="F45227" i="9"/>
  <c r="F45226" i="9"/>
  <c r="F45225" i="9"/>
  <c r="F45224" i="9"/>
  <c r="F45223" i="9"/>
  <c r="F45222" i="9"/>
  <c r="F45221" i="9"/>
  <c r="F45220" i="9"/>
  <c r="F45219" i="9"/>
  <c r="F45218" i="9"/>
  <c r="F45217" i="9"/>
  <c r="F45216" i="9"/>
  <c r="F45215" i="9"/>
  <c r="F45214" i="9"/>
  <c r="F45213" i="9"/>
  <c r="F45212" i="9"/>
  <c r="F45211" i="9"/>
  <c r="F45210" i="9"/>
  <c r="F45209" i="9"/>
  <c r="F45208" i="9"/>
  <c r="F45207" i="9"/>
  <c r="F45206" i="9"/>
  <c r="F45205" i="9"/>
  <c r="F45204" i="9"/>
  <c r="F45203" i="9"/>
  <c r="F45202" i="9"/>
  <c r="F45201" i="9"/>
  <c r="F45200" i="9"/>
  <c r="F45199" i="9"/>
  <c r="F45198" i="9"/>
  <c r="F45197" i="9"/>
  <c r="F45196" i="9"/>
  <c r="F45195" i="9"/>
  <c r="F45194" i="9"/>
  <c r="F45193" i="9"/>
  <c r="F45192" i="9"/>
  <c r="F45191" i="9"/>
  <c r="F45190" i="9"/>
  <c r="F45189" i="9"/>
  <c r="F45188" i="9"/>
  <c r="F45187" i="9"/>
  <c r="F45186" i="9"/>
  <c r="F45185" i="9"/>
  <c r="F45184" i="9"/>
  <c r="F45183" i="9"/>
  <c r="F45182" i="9"/>
  <c r="F45181" i="9"/>
  <c r="F45180" i="9"/>
  <c r="F45179" i="9"/>
  <c r="F45178" i="9"/>
  <c r="F45177" i="9"/>
  <c r="F45176" i="9"/>
  <c r="F45175" i="9"/>
  <c r="F45174" i="9"/>
  <c r="F45173" i="9"/>
  <c r="F45172" i="9"/>
  <c r="F45171" i="9"/>
  <c r="F45170" i="9"/>
  <c r="F45169" i="9"/>
  <c r="F45168" i="9"/>
  <c r="F45167" i="9"/>
  <c r="F45166" i="9"/>
  <c r="F45165" i="9"/>
  <c r="F45164" i="9"/>
  <c r="F45163" i="9"/>
  <c r="F45162" i="9"/>
  <c r="F45161" i="9"/>
  <c r="F45160" i="9"/>
  <c r="F45159" i="9"/>
  <c r="F45158" i="9"/>
  <c r="F45157" i="9"/>
  <c r="F45156" i="9"/>
  <c r="F45155" i="9"/>
  <c r="F45154" i="9"/>
  <c r="F45153" i="9"/>
  <c r="F45152" i="9"/>
  <c r="F45151" i="9"/>
  <c r="F45150" i="9"/>
  <c r="F45149" i="9"/>
  <c r="F45148" i="9"/>
  <c r="F45147" i="9"/>
  <c r="F45146" i="9"/>
  <c r="F45145" i="9"/>
  <c r="F45144" i="9"/>
  <c r="F45143" i="9"/>
  <c r="F45142" i="9"/>
  <c r="F45141" i="9"/>
  <c r="F45140" i="9"/>
  <c r="F45139" i="9"/>
  <c r="F45138" i="9"/>
  <c r="F45137" i="9"/>
  <c r="F45136" i="9"/>
  <c r="F45135" i="9"/>
  <c r="F45134" i="9"/>
  <c r="F45133" i="9"/>
  <c r="F45132" i="9"/>
  <c r="F45131" i="9"/>
  <c r="F45130" i="9"/>
  <c r="F45129" i="9"/>
  <c r="F45128" i="9"/>
  <c r="F45127" i="9"/>
  <c r="F45126" i="9"/>
  <c r="F45125" i="9"/>
  <c r="F45124" i="9"/>
  <c r="F45123" i="9"/>
  <c r="F45122" i="9"/>
  <c r="F45121" i="9"/>
  <c r="F45120" i="9"/>
  <c r="F45119" i="9"/>
  <c r="F45118" i="9"/>
  <c r="F45117" i="9"/>
  <c r="F45116" i="9"/>
  <c r="F45115" i="9"/>
  <c r="F45114" i="9"/>
  <c r="F45113" i="9"/>
  <c r="F45112" i="9"/>
  <c r="F45111" i="9"/>
  <c r="F45110" i="9"/>
  <c r="F45109" i="9"/>
  <c r="F45108" i="9"/>
  <c r="F45107" i="9"/>
  <c r="F45106" i="9"/>
  <c r="F45105" i="9"/>
  <c r="F45104" i="9"/>
  <c r="F45103" i="9"/>
  <c r="F45102" i="9"/>
  <c r="F45101" i="9"/>
  <c r="F45100" i="9"/>
  <c r="F45099" i="9"/>
  <c r="F45098" i="9"/>
  <c r="F45097" i="9"/>
  <c r="F45096" i="9"/>
  <c r="F45095" i="9"/>
  <c r="F45094" i="9"/>
  <c r="F45093" i="9"/>
  <c r="F45092" i="9"/>
  <c r="F45091" i="9"/>
  <c r="F45090" i="9"/>
  <c r="F45089" i="9"/>
  <c r="F45088" i="9"/>
  <c r="F45087" i="9"/>
  <c r="F45086" i="9"/>
  <c r="F45085" i="9"/>
  <c r="F45084" i="9"/>
  <c r="F45083" i="9"/>
  <c r="F45082" i="9"/>
  <c r="F45081" i="9"/>
  <c r="F45080" i="9"/>
  <c r="F45079" i="9"/>
  <c r="F45078" i="9"/>
  <c r="F45077" i="9"/>
  <c r="F45076" i="9"/>
  <c r="F45075" i="9"/>
  <c r="F45074" i="9"/>
  <c r="F45073" i="9"/>
  <c r="F45072" i="9"/>
  <c r="F45071" i="9"/>
  <c r="F45070" i="9"/>
  <c r="F45069" i="9"/>
  <c r="F45068" i="9"/>
  <c r="F45067" i="9"/>
  <c r="F45066" i="9"/>
  <c r="F45065" i="9"/>
  <c r="F45064" i="9"/>
  <c r="F45063" i="9"/>
  <c r="F45062" i="9"/>
  <c r="F45061" i="9"/>
  <c r="F45060" i="9"/>
  <c r="F45059" i="9"/>
  <c r="F45058" i="9"/>
  <c r="F45057" i="9"/>
  <c r="F45056" i="9"/>
  <c r="F45055" i="9"/>
  <c r="F45054" i="9"/>
  <c r="F45053" i="9"/>
  <c r="F45052" i="9"/>
  <c r="F45051" i="9"/>
  <c r="F45050" i="9"/>
  <c r="F45049" i="9"/>
  <c r="F45048" i="9"/>
  <c r="F45047" i="9"/>
  <c r="F45046" i="9"/>
  <c r="F45045" i="9"/>
  <c r="F45044" i="9"/>
  <c r="F45043" i="9"/>
  <c r="F45042" i="9"/>
  <c r="F45041" i="9"/>
  <c r="F45040" i="9"/>
  <c r="F45039" i="9"/>
  <c r="F45038" i="9"/>
  <c r="F45037" i="9"/>
  <c r="F45036" i="9"/>
  <c r="F45035" i="9"/>
  <c r="F45034" i="9"/>
  <c r="F45033" i="9"/>
  <c r="F45032" i="9"/>
  <c r="F45031" i="9"/>
  <c r="F45030" i="9"/>
  <c r="F45029" i="9"/>
  <c r="F45028" i="9"/>
  <c r="F45027" i="9"/>
  <c r="F45026" i="9"/>
  <c r="F45025" i="9"/>
  <c r="F45024" i="9"/>
  <c r="F45023" i="9"/>
  <c r="F45022" i="9"/>
  <c r="F45021" i="9"/>
  <c r="F45020" i="9"/>
  <c r="F45019" i="9"/>
  <c r="F45018" i="9"/>
  <c r="F45017" i="9"/>
  <c r="F45016" i="9"/>
  <c r="F45015" i="9"/>
  <c r="F45014" i="9"/>
  <c r="F45013" i="9"/>
  <c r="F45012" i="9"/>
  <c r="F45011" i="9"/>
  <c r="F45010" i="9"/>
  <c r="F45009" i="9"/>
  <c r="F45008" i="9"/>
  <c r="F45007" i="9"/>
  <c r="F45006" i="9"/>
  <c r="F45005" i="9"/>
  <c r="F45004" i="9"/>
  <c r="F45003" i="9"/>
  <c r="F45002" i="9"/>
  <c r="F45001" i="9"/>
  <c r="F45000" i="9"/>
  <c r="F44999" i="9"/>
  <c r="F44998" i="9"/>
  <c r="F44997" i="9"/>
  <c r="F44996" i="9"/>
  <c r="F44995" i="9"/>
  <c r="F44994" i="9"/>
  <c r="F44993" i="9"/>
  <c r="F44992" i="9"/>
  <c r="F44991" i="9"/>
  <c r="F44990" i="9"/>
  <c r="F44989" i="9"/>
  <c r="F44988" i="9"/>
  <c r="F44987" i="9"/>
  <c r="F44986" i="9"/>
  <c r="F44985" i="9"/>
  <c r="F44984" i="9"/>
  <c r="F44983" i="9"/>
  <c r="F44982" i="9"/>
  <c r="F44981" i="9"/>
  <c r="F44980" i="9"/>
  <c r="F44979" i="9"/>
  <c r="F44978" i="9"/>
  <c r="F44977" i="9"/>
  <c r="F44976" i="9"/>
  <c r="F44975" i="9"/>
  <c r="F44974" i="9"/>
  <c r="F44973" i="9"/>
  <c r="F44972" i="9"/>
  <c r="F44971" i="9"/>
  <c r="F44970" i="9"/>
  <c r="F44969" i="9"/>
  <c r="F44968" i="9"/>
  <c r="F44967" i="9"/>
  <c r="F44966" i="9"/>
  <c r="F44965" i="9"/>
  <c r="F44964" i="9"/>
  <c r="F44963" i="9"/>
  <c r="F44962" i="9"/>
  <c r="F44961" i="9"/>
  <c r="F44960" i="9"/>
  <c r="F44959" i="9"/>
  <c r="F44958" i="9"/>
  <c r="F44957" i="9"/>
  <c r="F44956" i="9"/>
  <c r="F44955" i="9"/>
  <c r="F44954" i="9"/>
  <c r="F44953" i="9"/>
  <c r="F44952" i="9"/>
  <c r="F44951" i="9"/>
  <c r="F44950" i="9"/>
  <c r="F44949" i="9"/>
  <c r="F44948" i="9"/>
  <c r="F44947" i="9"/>
  <c r="F44946" i="9"/>
  <c r="F44945" i="9"/>
  <c r="F44944" i="9"/>
  <c r="F44943" i="9"/>
  <c r="F44942" i="9"/>
  <c r="F44941" i="9"/>
  <c r="F44940" i="9"/>
  <c r="F44939" i="9"/>
  <c r="F44938" i="9"/>
  <c r="F44937" i="9"/>
  <c r="F44936" i="9"/>
  <c r="F44935" i="9"/>
  <c r="F44934" i="9"/>
  <c r="F44933" i="9"/>
  <c r="F44932" i="9"/>
  <c r="F44931" i="9"/>
  <c r="F44930" i="9"/>
  <c r="F44929" i="9"/>
  <c r="F44928" i="9"/>
  <c r="F44927" i="9"/>
  <c r="F44926" i="9"/>
  <c r="F44925" i="9"/>
  <c r="F44924" i="9"/>
  <c r="F44923" i="9"/>
  <c r="F44922" i="9"/>
  <c r="F44921" i="9"/>
  <c r="F44920" i="9"/>
  <c r="F44919" i="9"/>
  <c r="F44918" i="9"/>
  <c r="F44917" i="9"/>
  <c r="F44916" i="9"/>
  <c r="F44915" i="9"/>
  <c r="F44914" i="9"/>
  <c r="F44913" i="9"/>
  <c r="F44912" i="9"/>
  <c r="F44911" i="9"/>
  <c r="F44910" i="9"/>
  <c r="F44909" i="9"/>
  <c r="F44908" i="9"/>
  <c r="F44907" i="9"/>
  <c r="F44906" i="9"/>
  <c r="F44905" i="9"/>
  <c r="F44904" i="9"/>
  <c r="F44903" i="9"/>
  <c r="F44902" i="9"/>
  <c r="F44901" i="9"/>
  <c r="F44900" i="9"/>
  <c r="F44899" i="9"/>
  <c r="F44898" i="9"/>
  <c r="F44897" i="9"/>
  <c r="F44896" i="9"/>
  <c r="F44895" i="9"/>
  <c r="F44894" i="9"/>
  <c r="F44893" i="9"/>
  <c r="F44892" i="9"/>
  <c r="F44891" i="9"/>
  <c r="F44890" i="9"/>
  <c r="F44889" i="9"/>
  <c r="F44888" i="9"/>
  <c r="F44887" i="9"/>
  <c r="F44886" i="9"/>
  <c r="F44885" i="9"/>
  <c r="F44884" i="9"/>
  <c r="F44883" i="9"/>
  <c r="F44882" i="9"/>
  <c r="F44881" i="9"/>
  <c r="F44880" i="9"/>
  <c r="F44879" i="9"/>
  <c r="F44878" i="9"/>
  <c r="F44877" i="9"/>
  <c r="F44876" i="9"/>
  <c r="F44875" i="9"/>
  <c r="F44874" i="9"/>
  <c r="F44873" i="9"/>
  <c r="F44872" i="9"/>
  <c r="F44871" i="9"/>
  <c r="F44870" i="9"/>
  <c r="F44869" i="9"/>
  <c r="F44868" i="9"/>
  <c r="F44867" i="9"/>
  <c r="F44866" i="9"/>
  <c r="F44865" i="9"/>
  <c r="F44864" i="9"/>
  <c r="F44863" i="9"/>
  <c r="F44862" i="9"/>
  <c r="F44861" i="9"/>
  <c r="F44860" i="9"/>
  <c r="F44859" i="9"/>
  <c r="F44858" i="9"/>
  <c r="F44857" i="9"/>
  <c r="F44856" i="9"/>
  <c r="F44855" i="9"/>
  <c r="F44854" i="9"/>
  <c r="F44853" i="9"/>
  <c r="F44852" i="9"/>
  <c r="F44851" i="9"/>
  <c r="F44850" i="9"/>
  <c r="F44849" i="9"/>
  <c r="F44848" i="9"/>
  <c r="F44847" i="9"/>
  <c r="F44846" i="9"/>
  <c r="F44845" i="9"/>
  <c r="F44844" i="9"/>
  <c r="F44843" i="9"/>
  <c r="F44842" i="9"/>
  <c r="F44841" i="9"/>
  <c r="F44840" i="9"/>
  <c r="F44839" i="9"/>
  <c r="F44838" i="9"/>
  <c r="F44837" i="9"/>
  <c r="F44836" i="9"/>
  <c r="F44835" i="9"/>
  <c r="F44834" i="9"/>
  <c r="F44833" i="9"/>
  <c r="F44832" i="9"/>
  <c r="F44831" i="9"/>
  <c r="F44830" i="9"/>
  <c r="F44829" i="9"/>
  <c r="F44828" i="9"/>
  <c r="F44827" i="9"/>
  <c r="F44826" i="9"/>
  <c r="F44825" i="9"/>
  <c r="F44824" i="9"/>
  <c r="F44823" i="9"/>
  <c r="F44822" i="9"/>
  <c r="F44821" i="9"/>
  <c r="F44820" i="9"/>
  <c r="F44819" i="9"/>
  <c r="F44818" i="9"/>
  <c r="F44817" i="9"/>
  <c r="F44816" i="9"/>
  <c r="F44815" i="9"/>
  <c r="F44814" i="9"/>
  <c r="F44813" i="9"/>
  <c r="F44812" i="9"/>
  <c r="F44811" i="9"/>
  <c r="F44810" i="9"/>
  <c r="F44809" i="9"/>
  <c r="F44808" i="9"/>
  <c r="F44807" i="9"/>
  <c r="F44806" i="9"/>
  <c r="F44805" i="9"/>
  <c r="F44804" i="9"/>
  <c r="F44803" i="9"/>
  <c r="F44802" i="9"/>
  <c r="F44801" i="9"/>
  <c r="F44800" i="9"/>
  <c r="F44799" i="9"/>
  <c r="F44798" i="9"/>
  <c r="F44797" i="9"/>
  <c r="F44796" i="9"/>
  <c r="F44795" i="9"/>
  <c r="F44794" i="9"/>
  <c r="F44793" i="9"/>
  <c r="F44792" i="9"/>
  <c r="F44791" i="9"/>
  <c r="F44790" i="9"/>
  <c r="F44789" i="9"/>
  <c r="F44788" i="9"/>
  <c r="F44787" i="9"/>
  <c r="F44786" i="9"/>
  <c r="F44785" i="9"/>
  <c r="F44784" i="9"/>
  <c r="F44783" i="9"/>
  <c r="F44782" i="9"/>
  <c r="F44781" i="9"/>
  <c r="F44780" i="9"/>
  <c r="F44779" i="9"/>
  <c r="F44778" i="9"/>
  <c r="F44777" i="9"/>
  <c r="F44776" i="9"/>
  <c r="F44775" i="9"/>
  <c r="F44774" i="9"/>
  <c r="F44773" i="9"/>
  <c r="F44772" i="9"/>
  <c r="F44771" i="9"/>
  <c r="F44770" i="9"/>
  <c r="F44769" i="9"/>
  <c r="F44768" i="9"/>
  <c r="F44767" i="9"/>
  <c r="F44766" i="9"/>
  <c r="F44765" i="9"/>
  <c r="F44764" i="9"/>
  <c r="F44763" i="9"/>
  <c r="F44762" i="9"/>
  <c r="F44761" i="9"/>
  <c r="F44760" i="9"/>
  <c r="F44759" i="9"/>
  <c r="F44758" i="9"/>
  <c r="F44757" i="9"/>
  <c r="F44756" i="9"/>
  <c r="F44755" i="9"/>
  <c r="F44754" i="9"/>
  <c r="F44753" i="9"/>
  <c r="F44752" i="9"/>
  <c r="F44751" i="9"/>
  <c r="F44750" i="9"/>
  <c r="F44749" i="9"/>
  <c r="F44748" i="9"/>
  <c r="F44747" i="9"/>
  <c r="F44746" i="9"/>
  <c r="F44745" i="9"/>
  <c r="F44744" i="9"/>
  <c r="F44743" i="9"/>
  <c r="F44742" i="9"/>
  <c r="F44741" i="9"/>
  <c r="F44740" i="9"/>
  <c r="F44739" i="9"/>
  <c r="F44738" i="9"/>
  <c r="F44737" i="9"/>
  <c r="F44736" i="9"/>
  <c r="F44735" i="9"/>
  <c r="F44734" i="9"/>
  <c r="F44733" i="9"/>
  <c r="F44732" i="9"/>
  <c r="F44731" i="9"/>
  <c r="F44730" i="9"/>
  <c r="F44729" i="9"/>
  <c r="F44728" i="9"/>
  <c r="F44727" i="9"/>
  <c r="F44726" i="9"/>
  <c r="F44725" i="9"/>
  <c r="F44724" i="9"/>
  <c r="F44723" i="9"/>
  <c r="F44722" i="9"/>
  <c r="F44721" i="9"/>
  <c r="F44720" i="9"/>
  <c r="F44719" i="9"/>
  <c r="F44718" i="9"/>
  <c r="F44717" i="9"/>
  <c r="F44716" i="9"/>
  <c r="F44715" i="9"/>
  <c r="F44714" i="9"/>
  <c r="F44713" i="9"/>
  <c r="F44712" i="9"/>
  <c r="F44711" i="9"/>
  <c r="F44710" i="9"/>
  <c r="F44709" i="9"/>
  <c r="F44708" i="9"/>
  <c r="F44707" i="9"/>
  <c r="F44706" i="9"/>
  <c r="F44705" i="9"/>
  <c r="F44704" i="9"/>
  <c r="F44703" i="9"/>
  <c r="F44702" i="9"/>
  <c r="F44701" i="9"/>
  <c r="F44700" i="9"/>
  <c r="F44699" i="9"/>
  <c r="F44698" i="9"/>
  <c r="F44697" i="9"/>
  <c r="F44696" i="9"/>
  <c r="F44695" i="9"/>
  <c r="F44694" i="9"/>
  <c r="F44693" i="9"/>
  <c r="F44692" i="9"/>
  <c r="F44691" i="9"/>
  <c r="F44690" i="9"/>
  <c r="F44689" i="9"/>
  <c r="F44688" i="9"/>
  <c r="F44687" i="9"/>
  <c r="F44686" i="9"/>
  <c r="F44685" i="9"/>
  <c r="F44684" i="9"/>
  <c r="F44683" i="9"/>
  <c r="F44682" i="9"/>
  <c r="F44681" i="9"/>
  <c r="F44680" i="9"/>
  <c r="F44679" i="9"/>
  <c r="F44678" i="9"/>
  <c r="F44677" i="9"/>
  <c r="F44676" i="9"/>
  <c r="F44675" i="9"/>
  <c r="F44674" i="9"/>
  <c r="F44673" i="9"/>
  <c r="F44672" i="9"/>
  <c r="F44671" i="9"/>
  <c r="F44670" i="9"/>
  <c r="F44669" i="9"/>
  <c r="F44668" i="9"/>
  <c r="F44667" i="9"/>
  <c r="F44666" i="9"/>
  <c r="F44665" i="9"/>
  <c r="F44664" i="9"/>
  <c r="F44663" i="9"/>
  <c r="F44662" i="9"/>
  <c r="F44661" i="9"/>
  <c r="F44660" i="9"/>
  <c r="F44659" i="9"/>
  <c r="F44658" i="9"/>
  <c r="F44657" i="9"/>
  <c r="F44656" i="9"/>
  <c r="F44655" i="9"/>
  <c r="F44654" i="9"/>
  <c r="F44653" i="9"/>
  <c r="F44652" i="9"/>
  <c r="F44651" i="9"/>
  <c r="F44650" i="9"/>
  <c r="F44649" i="9"/>
  <c r="F44648" i="9"/>
  <c r="F44647" i="9"/>
  <c r="F44646" i="9"/>
  <c r="F44645" i="9"/>
  <c r="F44644" i="9"/>
  <c r="F44643" i="9"/>
  <c r="F44642" i="9"/>
  <c r="F44641" i="9"/>
  <c r="F44640" i="9"/>
  <c r="F44639" i="9"/>
  <c r="F44638" i="9"/>
  <c r="F44637" i="9"/>
  <c r="F44636" i="9"/>
  <c r="F44635" i="9"/>
  <c r="F44634" i="9"/>
  <c r="F44633" i="9"/>
  <c r="F44632" i="9"/>
  <c r="F44631" i="9"/>
  <c r="F44630" i="9"/>
  <c r="F44629" i="9"/>
  <c r="F44628" i="9"/>
  <c r="F44627" i="9"/>
  <c r="F44626" i="9"/>
  <c r="F44625" i="9"/>
  <c r="F44624" i="9"/>
  <c r="F44623" i="9"/>
  <c r="F44622" i="9"/>
  <c r="F44621" i="9"/>
  <c r="F44620" i="9"/>
  <c r="F44619" i="9"/>
  <c r="F44618" i="9"/>
  <c r="F44617" i="9"/>
  <c r="F44616" i="9"/>
  <c r="F44615" i="9"/>
  <c r="F44614" i="9"/>
  <c r="F44613" i="9"/>
  <c r="F44612" i="9"/>
  <c r="F44611" i="9"/>
  <c r="F44610" i="9"/>
  <c r="F44609" i="9"/>
  <c r="F44608" i="9"/>
  <c r="F44607" i="9"/>
  <c r="F44606" i="9"/>
  <c r="F44605" i="9"/>
  <c r="F44604" i="9"/>
  <c r="F44603" i="9"/>
  <c r="F44602" i="9"/>
  <c r="F44601" i="9"/>
  <c r="F44600" i="9"/>
  <c r="F44599" i="9"/>
  <c r="F44598" i="9"/>
  <c r="F44597" i="9"/>
  <c r="F44596" i="9"/>
  <c r="F44595" i="9"/>
  <c r="F44594" i="9"/>
  <c r="F44593" i="9"/>
  <c r="F44592" i="9"/>
  <c r="F44591" i="9"/>
  <c r="F44590" i="9"/>
  <c r="F44589" i="9"/>
  <c r="F44588" i="9"/>
  <c r="F44587" i="9"/>
  <c r="F44586" i="9"/>
  <c r="F44585" i="9"/>
  <c r="F44584" i="9"/>
  <c r="F44583" i="9"/>
  <c r="F44582" i="9"/>
  <c r="F44581" i="9"/>
  <c r="F44580" i="9"/>
  <c r="F44579" i="9"/>
  <c r="F44578" i="9"/>
  <c r="F44577" i="9"/>
  <c r="F44576" i="9"/>
  <c r="F44575" i="9"/>
  <c r="F44574" i="9"/>
  <c r="F44573" i="9"/>
  <c r="F44572" i="9"/>
  <c r="F44571" i="9"/>
  <c r="F44570" i="9"/>
  <c r="F44569" i="9"/>
  <c r="F44568" i="9"/>
  <c r="F44567" i="9"/>
  <c r="F44566" i="9"/>
  <c r="F44565" i="9"/>
  <c r="F44564" i="9"/>
  <c r="F44563" i="9"/>
  <c r="F44562" i="9"/>
  <c r="F44561" i="9"/>
  <c r="F44560" i="9"/>
  <c r="F44559" i="9"/>
  <c r="F44558" i="9"/>
  <c r="F44557" i="9"/>
  <c r="F44556" i="9"/>
  <c r="F44555" i="9"/>
  <c r="F44554" i="9"/>
  <c r="F44553" i="9"/>
  <c r="F44552" i="9"/>
  <c r="F44551" i="9"/>
  <c r="F44550" i="9"/>
  <c r="F44549" i="9"/>
  <c r="F44548" i="9"/>
  <c r="F44547" i="9"/>
  <c r="F44546" i="9"/>
  <c r="F44545" i="9"/>
  <c r="F44544" i="9"/>
  <c r="F44543" i="9"/>
  <c r="F44542" i="9"/>
  <c r="F44541" i="9"/>
  <c r="F44540" i="9"/>
  <c r="F44539" i="9"/>
  <c r="F44538" i="9"/>
  <c r="F44537" i="9"/>
  <c r="F44536" i="9"/>
  <c r="F44535" i="9"/>
  <c r="F44534" i="9"/>
  <c r="F44533" i="9"/>
  <c r="F44532" i="9"/>
  <c r="F44531" i="9"/>
  <c r="F44530" i="9"/>
  <c r="F44529" i="9"/>
  <c r="F44528" i="9"/>
  <c r="F44527" i="9"/>
  <c r="F44526" i="9"/>
  <c r="F44525" i="9"/>
  <c r="F44524" i="9"/>
  <c r="F44523" i="9"/>
  <c r="F44522" i="9"/>
  <c r="F44521" i="9"/>
  <c r="F44520" i="9"/>
  <c r="F44519" i="9"/>
  <c r="F44518" i="9"/>
  <c r="F44517" i="9"/>
  <c r="F44516" i="9"/>
  <c r="F44515" i="9"/>
  <c r="F44514" i="9"/>
  <c r="F44513" i="9"/>
  <c r="F44512" i="9"/>
  <c r="F44511" i="9"/>
  <c r="F44510" i="9"/>
  <c r="F44509" i="9"/>
  <c r="F44508" i="9"/>
  <c r="F44507" i="9"/>
  <c r="F44506" i="9"/>
  <c r="F44505" i="9"/>
  <c r="F44504" i="9"/>
  <c r="F44503" i="9"/>
  <c r="F44502" i="9"/>
  <c r="F44501" i="9"/>
  <c r="F44500" i="9"/>
  <c r="F44499" i="9"/>
  <c r="F44498" i="9"/>
  <c r="F44497" i="9"/>
  <c r="F44496" i="9"/>
  <c r="F44495" i="9"/>
  <c r="F44494" i="9"/>
  <c r="F44493" i="9"/>
  <c r="F44492" i="9"/>
  <c r="F44491" i="9"/>
  <c r="F44490" i="9"/>
  <c r="F44489" i="9"/>
  <c r="F44488" i="9"/>
  <c r="F44487" i="9"/>
  <c r="F44486" i="9"/>
  <c r="F44485" i="9"/>
  <c r="F44484" i="9"/>
  <c r="F44483" i="9"/>
  <c r="F44482" i="9"/>
  <c r="F44481" i="9"/>
  <c r="F44480" i="9"/>
  <c r="F44479" i="9"/>
  <c r="F44478" i="9"/>
  <c r="F44477" i="9"/>
  <c r="F44476" i="9"/>
  <c r="F44475" i="9"/>
  <c r="F44474" i="9"/>
  <c r="F44473" i="9"/>
  <c r="F44472" i="9"/>
  <c r="F44471" i="9"/>
  <c r="F44470" i="9"/>
  <c r="F44469" i="9"/>
  <c r="F44468" i="9"/>
  <c r="F44467" i="9"/>
  <c r="F44466" i="9"/>
  <c r="F44465" i="9"/>
  <c r="F44464" i="9"/>
  <c r="F44463" i="9"/>
  <c r="F44462" i="9"/>
  <c r="F44461" i="9"/>
  <c r="F44460" i="9"/>
  <c r="F44459" i="9"/>
  <c r="F44458" i="9"/>
  <c r="F44457" i="9"/>
  <c r="F44456" i="9"/>
  <c r="F44455" i="9"/>
  <c r="F44454" i="9"/>
  <c r="F44453" i="9"/>
  <c r="F44452" i="9"/>
  <c r="F44451" i="9"/>
  <c r="F44450" i="9"/>
  <c r="F44449" i="9"/>
  <c r="F44448" i="9"/>
  <c r="F44447" i="9"/>
  <c r="F44446" i="9"/>
  <c r="F44445" i="9"/>
  <c r="F44444" i="9"/>
  <c r="F44443" i="9"/>
  <c r="F44442" i="9"/>
  <c r="F44441" i="9"/>
  <c r="F44440" i="9"/>
  <c r="F44439" i="9"/>
  <c r="F44438" i="9"/>
  <c r="F44437" i="9"/>
  <c r="F44436" i="9"/>
  <c r="F44435" i="9"/>
  <c r="F44434" i="9"/>
  <c r="F44433" i="9"/>
  <c r="F44432" i="9"/>
  <c r="F44431" i="9"/>
  <c r="F44430" i="9"/>
  <c r="F44429" i="9"/>
  <c r="F44428" i="9"/>
  <c r="F44427" i="9"/>
  <c r="F44426" i="9"/>
  <c r="F44425" i="9"/>
  <c r="F44424" i="9"/>
  <c r="F44423" i="9"/>
  <c r="F44422" i="9"/>
  <c r="F44421" i="9"/>
  <c r="F44420" i="9"/>
  <c r="F44419" i="9"/>
  <c r="F44418" i="9"/>
  <c r="F44417" i="9"/>
  <c r="F44416" i="9"/>
  <c r="F44415" i="9"/>
  <c r="F44414" i="9"/>
  <c r="F44413" i="9"/>
  <c r="F44412" i="9"/>
  <c r="F44411" i="9"/>
  <c r="F44410" i="9"/>
  <c r="F44409" i="9"/>
  <c r="F44408" i="9"/>
  <c r="F44407" i="9"/>
  <c r="F44406" i="9"/>
  <c r="F44405" i="9"/>
  <c r="F44404" i="9"/>
  <c r="F44403" i="9"/>
  <c r="F44402" i="9"/>
  <c r="F44401" i="9"/>
  <c r="F44400" i="9"/>
  <c r="F44399" i="9"/>
  <c r="F44398" i="9"/>
  <c r="F44397" i="9"/>
  <c r="F44396" i="9"/>
  <c r="F44395" i="9"/>
  <c r="F44394" i="9"/>
  <c r="F44393" i="9"/>
  <c r="F44392" i="9"/>
  <c r="F44391" i="9"/>
  <c r="F44390" i="9"/>
  <c r="F44389" i="9"/>
  <c r="F44388" i="9"/>
  <c r="F44387" i="9"/>
  <c r="F44386" i="9"/>
  <c r="F44385" i="9"/>
  <c r="F44384" i="9"/>
  <c r="F44383" i="9"/>
  <c r="F44382" i="9"/>
  <c r="F44381" i="9"/>
  <c r="F44380" i="9"/>
  <c r="F44379" i="9"/>
  <c r="F44378" i="9"/>
  <c r="F44377" i="9"/>
  <c r="F44376" i="9"/>
  <c r="F44375" i="9"/>
  <c r="F44374" i="9"/>
  <c r="F44373" i="9"/>
  <c r="F44372" i="9"/>
  <c r="F44371" i="9"/>
  <c r="F44370" i="9"/>
  <c r="F44369" i="9"/>
  <c r="F44368" i="9"/>
  <c r="F44367" i="9"/>
  <c r="F44366" i="9"/>
  <c r="F44365" i="9"/>
  <c r="F44364" i="9"/>
  <c r="F44363" i="9"/>
  <c r="F44362" i="9"/>
  <c r="F44361" i="9"/>
  <c r="F44360" i="9"/>
  <c r="F44359" i="9"/>
  <c r="F44358" i="9"/>
  <c r="F44357" i="9"/>
  <c r="F44356" i="9"/>
  <c r="F44355" i="9"/>
  <c r="F44354" i="9"/>
  <c r="F44353" i="9"/>
  <c r="F44352" i="9"/>
  <c r="F44351" i="9"/>
  <c r="F44350" i="9"/>
  <c r="F44349" i="9"/>
  <c r="F44348" i="9"/>
  <c r="F44347" i="9"/>
  <c r="F44346" i="9"/>
  <c r="F44345" i="9"/>
  <c r="F44344" i="9"/>
  <c r="F44343" i="9"/>
  <c r="F44342" i="9"/>
  <c r="F44341" i="9"/>
  <c r="F44340" i="9"/>
  <c r="F44339" i="9"/>
  <c r="F44338" i="9"/>
  <c r="F44337" i="9"/>
  <c r="F44336" i="9"/>
  <c r="F44335" i="9"/>
  <c r="F44334" i="9"/>
  <c r="F44333" i="9"/>
  <c r="F44332" i="9"/>
  <c r="F44331" i="9"/>
  <c r="F44330" i="9"/>
  <c r="F44329" i="9"/>
  <c r="F44328" i="9"/>
  <c r="F44327" i="9"/>
  <c r="F44326" i="9"/>
  <c r="F44325" i="9"/>
  <c r="F44324" i="9"/>
  <c r="F44323" i="9"/>
  <c r="F44322" i="9"/>
  <c r="F44321" i="9"/>
  <c r="F44320" i="9"/>
  <c r="F44319" i="9"/>
  <c r="F44318" i="9"/>
  <c r="F44317" i="9"/>
  <c r="F44316" i="9"/>
  <c r="F44315" i="9"/>
  <c r="F44314" i="9"/>
  <c r="F44313" i="9"/>
  <c r="F44312" i="9"/>
  <c r="F44311" i="9"/>
  <c r="F44310" i="9"/>
  <c r="F44309" i="9"/>
  <c r="F44308" i="9"/>
  <c r="F44307" i="9"/>
  <c r="F44306" i="9"/>
  <c r="F44305" i="9"/>
  <c r="F44304" i="9"/>
  <c r="F44303" i="9"/>
  <c r="F44302" i="9"/>
  <c r="F44301" i="9"/>
  <c r="F44300" i="9"/>
  <c r="F44299" i="9"/>
  <c r="F44298" i="9"/>
  <c r="F44297" i="9"/>
  <c r="F44296" i="9"/>
  <c r="F44295" i="9"/>
  <c r="F44294" i="9"/>
  <c r="F44293" i="9"/>
  <c r="F44292" i="9"/>
  <c r="F44291" i="9"/>
  <c r="F44290" i="9"/>
  <c r="F44289" i="9"/>
  <c r="F44288" i="9"/>
  <c r="F44287" i="9"/>
  <c r="F44286" i="9"/>
  <c r="F44285" i="9"/>
  <c r="F44284" i="9"/>
  <c r="F44283" i="9"/>
  <c r="F44282" i="9"/>
  <c r="F44281" i="9"/>
  <c r="F44280" i="9"/>
  <c r="F44279" i="9"/>
  <c r="F44278" i="9"/>
  <c r="F44277" i="9"/>
  <c r="F44276" i="9"/>
  <c r="F44275" i="9"/>
  <c r="F44274" i="9"/>
  <c r="F44273" i="9"/>
  <c r="F44272" i="9"/>
  <c r="F44271" i="9"/>
  <c r="F44270" i="9"/>
  <c r="F44269" i="9"/>
  <c r="F44268" i="9"/>
  <c r="F44267" i="9"/>
  <c r="F44266" i="9"/>
  <c r="F44265" i="9"/>
  <c r="F44264" i="9"/>
  <c r="F44263" i="9"/>
  <c r="F44262" i="9"/>
  <c r="F44261" i="9"/>
  <c r="F44260" i="9"/>
  <c r="F44259" i="9"/>
  <c r="F44258" i="9"/>
  <c r="F44257" i="9"/>
  <c r="F44256" i="9"/>
  <c r="F44255" i="9"/>
  <c r="F44254" i="9"/>
  <c r="F44253" i="9"/>
  <c r="F44252" i="9"/>
  <c r="F44251" i="9"/>
  <c r="F44250" i="9"/>
  <c r="F44249" i="9"/>
  <c r="F44248" i="9"/>
  <c r="F44247" i="9"/>
  <c r="F44246" i="9"/>
  <c r="F44245" i="9"/>
  <c r="F44244" i="9"/>
  <c r="F44243" i="9"/>
  <c r="F44242" i="9"/>
  <c r="F44241" i="9"/>
  <c r="F44240" i="9"/>
  <c r="F44239" i="9"/>
  <c r="F44238" i="9"/>
  <c r="F44237" i="9"/>
  <c r="F44236" i="9"/>
  <c r="F44235" i="9"/>
  <c r="F44234" i="9"/>
  <c r="F44233" i="9"/>
  <c r="F44232" i="9"/>
  <c r="F44231" i="9"/>
  <c r="F44230" i="9"/>
  <c r="F44229" i="9"/>
  <c r="F44228" i="9"/>
  <c r="F44227" i="9"/>
  <c r="F44226" i="9"/>
  <c r="F44225" i="9"/>
  <c r="F44224" i="9"/>
  <c r="F44223" i="9"/>
  <c r="F44222" i="9"/>
  <c r="F44221" i="9"/>
  <c r="F44220" i="9"/>
  <c r="F44219" i="9"/>
  <c r="F44218" i="9"/>
  <c r="F44217" i="9"/>
  <c r="F44216" i="9"/>
  <c r="F44215" i="9"/>
  <c r="F44214" i="9"/>
  <c r="F44213" i="9"/>
  <c r="F44212" i="9"/>
  <c r="F44211" i="9"/>
  <c r="F44210" i="9"/>
  <c r="F44209" i="9"/>
  <c r="F44208" i="9"/>
  <c r="F44207" i="9"/>
  <c r="F44206" i="9"/>
  <c r="F44205" i="9"/>
  <c r="F44204" i="9"/>
  <c r="F44203" i="9"/>
  <c r="F44202" i="9"/>
  <c r="F44201" i="9"/>
  <c r="F44200" i="9"/>
  <c r="F44199" i="9"/>
  <c r="F44198" i="9"/>
  <c r="F44197" i="9"/>
  <c r="F44196" i="9"/>
  <c r="F44195" i="9"/>
  <c r="F44194" i="9"/>
  <c r="F44193" i="9"/>
  <c r="F44192" i="9"/>
  <c r="F44191" i="9"/>
  <c r="F44190" i="9"/>
  <c r="F44189" i="9"/>
  <c r="F44188" i="9"/>
  <c r="F44187" i="9"/>
  <c r="F44186" i="9"/>
  <c r="F44185" i="9"/>
  <c r="F44184" i="9"/>
  <c r="F44183" i="9"/>
  <c r="F44182" i="9"/>
  <c r="F44181" i="9"/>
  <c r="F44180" i="9"/>
  <c r="F44179" i="9"/>
  <c r="F44178" i="9"/>
  <c r="F44177" i="9"/>
  <c r="F44176" i="9"/>
  <c r="F44175" i="9"/>
  <c r="F44174" i="9"/>
  <c r="F44173" i="9"/>
  <c r="F44172" i="9"/>
  <c r="F44171" i="9"/>
  <c r="F44170" i="9"/>
  <c r="F44169" i="9"/>
  <c r="F44168" i="9"/>
  <c r="F44167" i="9"/>
  <c r="F44166" i="9"/>
  <c r="F44165" i="9"/>
  <c r="F44164" i="9"/>
  <c r="F44163" i="9"/>
  <c r="F44162" i="9"/>
  <c r="F44161" i="9"/>
  <c r="F44160" i="9"/>
  <c r="F44159" i="9"/>
  <c r="F44158" i="9"/>
  <c r="F44157" i="9"/>
  <c r="F44156" i="9"/>
  <c r="F44155" i="9"/>
  <c r="F44154" i="9"/>
  <c r="F44153" i="9"/>
  <c r="F44152" i="9"/>
  <c r="F44151" i="9"/>
  <c r="F44150" i="9"/>
  <c r="F44149" i="9"/>
  <c r="F44148" i="9"/>
  <c r="F44147" i="9"/>
  <c r="F44146" i="9"/>
  <c r="F44145" i="9"/>
  <c r="F44144" i="9"/>
  <c r="F44143" i="9"/>
  <c r="F44142" i="9"/>
  <c r="F44141" i="9"/>
  <c r="F44140" i="9"/>
  <c r="F44139" i="9"/>
  <c r="F44138" i="9"/>
  <c r="F44137" i="9"/>
  <c r="F44136" i="9"/>
  <c r="F44135" i="9"/>
  <c r="F44134" i="9"/>
  <c r="F44133" i="9"/>
  <c r="F44132" i="9"/>
  <c r="F44131" i="9"/>
  <c r="F44130" i="9"/>
  <c r="F44129" i="9"/>
  <c r="F44128" i="9"/>
  <c r="F44127" i="9"/>
  <c r="F44126" i="9"/>
  <c r="F44125" i="9"/>
  <c r="F44124" i="9"/>
  <c r="F44123" i="9"/>
  <c r="F44122" i="9"/>
  <c r="F44121" i="9"/>
  <c r="F44120" i="9"/>
  <c r="F44119" i="9"/>
  <c r="F44118" i="9"/>
  <c r="F44117" i="9"/>
  <c r="F44116" i="9"/>
  <c r="F44115" i="9"/>
  <c r="F44114" i="9"/>
  <c r="F44113" i="9"/>
  <c r="F44112" i="9"/>
  <c r="F44111" i="9"/>
  <c r="F44110" i="9"/>
  <c r="F44109" i="9"/>
  <c r="F44108" i="9"/>
  <c r="F44107" i="9"/>
  <c r="F44106" i="9"/>
  <c r="F44105" i="9"/>
  <c r="F44104" i="9"/>
  <c r="F44103" i="9"/>
  <c r="F44102" i="9"/>
  <c r="F44101" i="9"/>
  <c r="F44100" i="9"/>
  <c r="F44099" i="9"/>
  <c r="F44098" i="9"/>
  <c r="F44097" i="9"/>
  <c r="F44096" i="9"/>
  <c r="F44095" i="9"/>
  <c r="F44094" i="9"/>
  <c r="F44093" i="9"/>
  <c r="F44092" i="9"/>
  <c r="F44091" i="9"/>
  <c r="F44090" i="9"/>
  <c r="F44089" i="9"/>
  <c r="F44088" i="9"/>
  <c r="F44087" i="9"/>
  <c r="F44086" i="9"/>
  <c r="F44085" i="9"/>
  <c r="F44084" i="9"/>
  <c r="F44083" i="9"/>
  <c r="F44082" i="9"/>
  <c r="F44081" i="9"/>
  <c r="F44080" i="9"/>
  <c r="F44079" i="9"/>
  <c r="F44078" i="9"/>
  <c r="F44077" i="9"/>
  <c r="F44076" i="9"/>
  <c r="F44075" i="9"/>
  <c r="F44074" i="9"/>
  <c r="F44073" i="9"/>
  <c r="F44072" i="9"/>
  <c r="F44071" i="9"/>
  <c r="F44070" i="9"/>
  <c r="F44069" i="9"/>
  <c r="F44068" i="9"/>
  <c r="F44067" i="9"/>
  <c r="F44066" i="9"/>
  <c r="F44065" i="9"/>
  <c r="F44064" i="9"/>
  <c r="F44063" i="9"/>
  <c r="F44062" i="9"/>
  <c r="F44061" i="9"/>
  <c r="F44060" i="9"/>
  <c r="F44059" i="9"/>
  <c r="F44058" i="9"/>
  <c r="F44057" i="9"/>
  <c r="F44056" i="9"/>
  <c r="F44055" i="9"/>
  <c r="F44054" i="9"/>
  <c r="F44053" i="9"/>
  <c r="F44052" i="9"/>
  <c r="F44051" i="9"/>
  <c r="F44050" i="9"/>
  <c r="F44049" i="9"/>
  <c r="F44048" i="9"/>
  <c r="F44047" i="9"/>
  <c r="F44046" i="9"/>
  <c r="F44045" i="9"/>
  <c r="F44044" i="9"/>
  <c r="F44043" i="9"/>
  <c r="F44042" i="9"/>
  <c r="F44041" i="9"/>
  <c r="F44040" i="9"/>
  <c r="F44039" i="9"/>
  <c r="F44038" i="9"/>
  <c r="F44037" i="9"/>
  <c r="F44036" i="9"/>
  <c r="F44035" i="9"/>
  <c r="F44034" i="9"/>
  <c r="F44033" i="9"/>
  <c r="F44032" i="9"/>
  <c r="F44031" i="9"/>
  <c r="F44030" i="9"/>
  <c r="F44029" i="9"/>
  <c r="F44028" i="9"/>
  <c r="F44027" i="9"/>
  <c r="F44026" i="9"/>
  <c r="F44025" i="9"/>
  <c r="F44024" i="9"/>
  <c r="F44023" i="9"/>
  <c r="F44022" i="9"/>
  <c r="F44021" i="9"/>
  <c r="F44020" i="9"/>
  <c r="F44019" i="9"/>
  <c r="F44018" i="9"/>
  <c r="F44017" i="9"/>
  <c r="F44016" i="9"/>
  <c r="F44015" i="9"/>
  <c r="F44014" i="9"/>
  <c r="F44013" i="9"/>
  <c r="F44012" i="9"/>
  <c r="F44011" i="9"/>
  <c r="F44010" i="9"/>
  <c r="F44009" i="9"/>
  <c r="F44008" i="9"/>
  <c r="F44007" i="9"/>
  <c r="F44006" i="9"/>
  <c r="F44005" i="9"/>
  <c r="F44004" i="9"/>
  <c r="F44003" i="9"/>
  <c r="F44002" i="9"/>
  <c r="F44001" i="9"/>
  <c r="F44000" i="9"/>
  <c r="F43999" i="9"/>
  <c r="F43998" i="9"/>
  <c r="F43997" i="9"/>
  <c r="F43996" i="9"/>
  <c r="F43995" i="9"/>
  <c r="F43994" i="9"/>
  <c r="F43993" i="9"/>
  <c r="F43992" i="9"/>
  <c r="F43991" i="9"/>
  <c r="F43990" i="9"/>
  <c r="F43989" i="9"/>
  <c r="F43988" i="9"/>
  <c r="F43987" i="9"/>
  <c r="F43986" i="9"/>
  <c r="F43985" i="9"/>
  <c r="F43984" i="9"/>
  <c r="F43983" i="9"/>
  <c r="F43982" i="9"/>
  <c r="F43981" i="9"/>
  <c r="F43980" i="9"/>
  <c r="F43979" i="9"/>
  <c r="F43978" i="9"/>
  <c r="F43977" i="9"/>
  <c r="F43976" i="9"/>
  <c r="F43975" i="9"/>
  <c r="F43974" i="9"/>
  <c r="F43973" i="9"/>
  <c r="F43972" i="9"/>
  <c r="F43971" i="9"/>
  <c r="F43970" i="9"/>
  <c r="F43969" i="9"/>
  <c r="F43968" i="9"/>
  <c r="F43967" i="9"/>
  <c r="F43966" i="9"/>
  <c r="F43965" i="9"/>
  <c r="F43964" i="9"/>
  <c r="F43963" i="9"/>
  <c r="F43962" i="9"/>
  <c r="F43961" i="9"/>
  <c r="F43960" i="9"/>
  <c r="F43959" i="9"/>
  <c r="F43958" i="9"/>
  <c r="F43957" i="9"/>
  <c r="F43956" i="9"/>
  <c r="F43955" i="9"/>
  <c r="F43954" i="9"/>
  <c r="F43953" i="9"/>
  <c r="F43952" i="9"/>
  <c r="F43951" i="9"/>
  <c r="F43950" i="9"/>
  <c r="F43949" i="9"/>
  <c r="F43948" i="9"/>
  <c r="F43947" i="9"/>
  <c r="F43946" i="9"/>
  <c r="F43945" i="9"/>
  <c r="F43944" i="9"/>
  <c r="F43943" i="9"/>
  <c r="F43942" i="9"/>
  <c r="F43941" i="9"/>
  <c r="F43940" i="9"/>
  <c r="F43939" i="9"/>
  <c r="F43938" i="9"/>
  <c r="F43937" i="9"/>
  <c r="F43936" i="9"/>
  <c r="F43935" i="9"/>
  <c r="F43934" i="9"/>
  <c r="F43933" i="9"/>
  <c r="F43932" i="9"/>
  <c r="F43931" i="9"/>
  <c r="F43930" i="9"/>
  <c r="F43929" i="9"/>
  <c r="F43928" i="9"/>
  <c r="F43927" i="9"/>
  <c r="F43926" i="9"/>
  <c r="F43925" i="9"/>
  <c r="F43924" i="9"/>
  <c r="F43923" i="9"/>
  <c r="F43922" i="9"/>
  <c r="F43921" i="9"/>
  <c r="F43920" i="9"/>
  <c r="F43919" i="9"/>
  <c r="F43918" i="9"/>
  <c r="F43917" i="9"/>
  <c r="F43916" i="9"/>
  <c r="F43915" i="9"/>
  <c r="F43914" i="9"/>
  <c r="F43913" i="9"/>
  <c r="F43912" i="9"/>
  <c r="F43911" i="9"/>
  <c r="F43910" i="9"/>
  <c r="F43909" i="9"/>
  <c r="F43908" i="9"/>
  <c r="F43907" i="9"/>
  <c r="F43906" i="9"/>
  <c r="F43905" i="9"/>
  <c r="F43904" i="9"/>
  <c r="F43903" i="9"/>
  <c r="F43902" i="9"/>
  <c r="F43901" i="9"/>
  <c r="F43900" i="9"/>
  <c r="F43899" i="9"/>
  <c r="F43898" i="9"/>
  <c r="F43897" i="9"/>
  <c r="F43896" i="9"/>
  <c r="F43895" i="9"/>
  <c r="F43894" i="9"/>
  <c r="F43893" i="9"/>
  <c r="F43892" i="9"/>
  <c r="F43891" i="9"/>
  <c r="F43890" i="9"/>
  <c r="F43889" i="9"/>
  <c r="F43888" i="9"/>
  <c r="F43887" i="9"/>
  <c r="F43886" i="9"/>
  <c r="F43885" i="9"/>
  <c r="F43884" i="9"/>
  <c r="F43883" i="9"/>
  <c r="F43882" i="9"/>
  <c r="F43881" i="9"/>
  <c r="F43880" i="9"/>
  <c r="F43879" i="9"/>
  <c r="F43878" i="9"/>
  <c r="F43877" i="9"/>
  <c r="F43876" i="9"/>
  <c r="F43875" i="9"/>
  <c r="F43874" i="9"/>
  <c r="F43873" i="9"/>
  <c r="F43872" i="9"/>
  <c r="F43871" i="9"/>
  <c r="F43870" i="9"/>
  <c r="F43869" i="9"/>
  <c r="F43868" i="9"/>
  <c r="F43867" i="9"/>
  <c r="F43866" i="9"/>
  <c r="F43865" i="9"/>
  <c r="F43864" i="9"/>
  <c r="F43863" i="9"/>
  <c r="F43862" i="9"/>
  <c r="F43861" i="9"/>
  <c r="F43860" i="9"/>
  <c r="F43859" i="9"/>
  <c r="F43858" i="9"/>
  <c r="F43857" i="9"/>
  <c r="F43856" i="9"/>
  <c r="F43855" i="9"/>
  <c r="F43854" i="9"/>
  <c r="F43853" i="9"/>
  <c r="F43852" i="9"/>
  <c r="F43851" i="9"/>
  <c r="F43850" i="9"/>
  <c r="F43849" i="9"/>
  <c r="F43848" i="9"/>
  <c r="F43847" i="9"/>
  <c r="F43846" i="9"/>
  <c r="F43845" i="9"/>
  <c r="F43844" i="9"/>
  <c r="F43843" i="9"/>
  <c r="F43842" i="9"/>
  <c r="F43841" i="9"/>
  <c r="F43840" i="9"/>
  <c r="F43839" i="9"/>
  <c r="F43838" i="9"/>
  <c r="F43837" i="9"/>
  <c r="F43836" i="9"/>
  <c r="F43835" i="9"/>
  <c r="F43834" i="9"/>
  <c r="F43833" i="9"/>
  <c r="F43832" i="9"/>
  <c r="F43831" i="9"/>
  <c r="F43830" i="9"/>
  <c r="F43829" i="9"/>
  <c r="F43828" i="9"/>
  <c r="F43827" i="9"/>
  <c r="F43826" i="9"/>
  <c r="F43825" i="9"/>
  <c r="F43824" i="9"/>
  <c r="F43823" i="9"/>
  <c r="F43822" i="9"/>
  <c r="F43821" i="9"/>
  <c r="F43820" i="9"/>
  <c r="F43819" i="9"/>
  <c r="F43818" i="9"/>
  <c r="F43817" i="9"/>
  <c r="F43816" i="9"/>
  <c r="F43815" i="9"/>
  <c r="F43814" i="9"/>
  <c r="F43813" i="9"/>
  <c r="F43812" i="9"/>
  <c r="F43811" i="9"/>
  <c r="F43810" i="9"/>
  <c r="F43809" i="9"/>
  <c r="F43808" i="9"/>
  <c r="F43807" i="9"/>
  <c r="F43806" i="9"/>
  <c r="F43805" i="9"/>
  <c r="F43804" i="9"/>
  <c r="F43803" i="9"/>
  <c r="F43802" i="9"/>
  <c r="F43801" i="9"/>
  <c r="F43800" i="9"/>
  <c r="F43799" i="9"/>
  <c r="F43798" i="9"/>
  <c r="F43797" i="9"/>
  <c r="F43796" i="9"/>
  <c r="F43795" i="9"/>
  <c r="F43794" i="9"/>
  <c r="F43793" i="9"/>
  <c r="F43792" i="9"/>
  <c r="F43791" i="9"/>
  <c r="F43790" i="9"/>
  <c r="F43789" i="9"/>
  <c r="F43788" i="9"/>
  <c r="F43787" i="9"/>
  <c r="F43786" i="9"/>
  <c r="F43785" i="9"/>
  <c r="F43784" i="9"/>
  <c r="F43783" i="9"/>
  <c r="F43782" i="9"/>
  <c r="F43781" i="9"/>
  <c r="F43780" i="9"/>
  <c r="F43779" i="9"/>
  <c r="F43778" i="9"/>
  <c r="F43777" i="9"/>
  <c r="F43776" i="9"/>
  <c r="F43775" i="9"/>
  <c r="F43774" i="9"/>
  <c r="F43773" i="9"/>
  <c r="F43772" i="9"/>
  <c r="F43771" i="9"/>
  <c r="F43770" i="9"/>
  <c r="F43769" i="9"/>
  <c r="F43768" i="9"/>
  <c r="F43767" i="9"/>
  <c r="F43766" i="9"/>
  <c r="F43765" i="9"/>
  <c r="F43764" i="9"/>
  <c r="F43763" i="9"/>
  <c r="F43762" i="9"/>
  <c r="F43761" i="9"/>
  <c r="F43760" i="9"/>
  <c r="F43759" i="9"/>
  <c r="F43758" i="9"/>
  <c r="F43757" i="9"/>
  <c r="F43756" i="9"/>
  <c r="F43755" i="9"/>
  <c r="F43754" i="9"/>
  <c r="F43753" i="9"/>
  <c r="F43752" i="9"/>
  <c r="F43751" i="9"/>
  <c r="F43750" i="9"/>
  <c r="F43749" i="9"/>
  <c r="F43748" i="9"/>
  <c r="F43747" i="9"/>
  <c r="F43746" i="9"/>
  <c r="F43745" i="9"/>
  <c r="F43744" i="9"/>
  <c r="F43743" i="9"/>
  <c r="F43742" i="9"/>
  <c r="F43741" i="9"/>
  <c r="F43740" i="9"/>
  <c r="F43739" i="9"/>
  <c r="F43738" i="9"/>
  <c r="F43737" i="9"/>
  <c r="F43736" i="9"/>
  <c r="F43735" i="9"/>
  <c r="F43734" i="9"/>
  <c r="F43733" i="9"/>
  <c r="F43732" i="9"/>
  <c r="F43731" i="9"/>
  <c r="F43730" i="9"/>
  <c r="F43729" i="9"/>
  <c r="F43728" i="9"/>
  <c r="F43727" i="9"/>
  <c r="F43726" i="9"/>
  <c r="F43725" i="9"/>
  <c r="F43724" i="9"/>
  <c r="F43723" i="9"/>
  <c r="F43722" i="9"/>
  <c r="F43721" i="9"/>
  <c r="F43720" i="9"/>
  <c r="F43719" i="9"/>
  <c r="F43718" i="9"/>
  <c r="F43717" i="9"/>
  <c r="F43716" i="9"/>
  <c r="F43715" i="9"/>
  <c r="F43714" i="9"/>
  <c r="F43713" i="9"/>
  <c r="F43712" i="9"/>
  <c r="F43711" i="9"/>
  <c r="F43710" i="9"/>
  <c r="F43709" i="9"/>
  <c r="F43708" i="9"/>
  <c r="F43707" i="9"/>
  <c r="F43706" i="9"/>
  <c r="F43705" i="9"/>
  <c r="F43704" i="9"/>
  <c r="F43703" i="9"/>
  <c r="F43702" i="9"/>
  <c r="F43701" i="9"/>
  <c r="F43700" i="9"/>
  <c r="F43699" i="9"/>
  <c r="F43698" i="9"/>
  <c r="F43697" i="9"/>
  <c r="F43696" i="9"/>
  <c r="F43695" i="9"/>
  <c r="F43694" i="9"/>
  <c r="F43693" i="9"/>
  <c r="F43692" i="9"/>
  <c r="F43691" i="9"/>
  <c r="F43690" i="9"/>
  <c r="F43689" i="9"/>
  <c r="F43688" i="9"/>
  <c r="F43687" i="9"/>
  <c r="F43686" i="9"/>
  <c r="F43685" i="9"/>
  <c r="F43684" i="9"/>
  <c r="F43683" i="9"/>
  <c r="F43682" i="9"/>
  <c r="F43681" i="9"/>
  <c r="F43680" i="9"/>
  <c r="F43679" i="9"/>
  <c r="F43678" i="9"/>
  <c r="F43677" i="9"/>
  <c r="F43676" i="9"/>
  <c r="F43675" i="9"/>
  <c r="F43674" i="9"/>
  <c r="F43673" i="9"/>
  <c r="F43672" i="9"/>
  <c r="F43671" i="9"/>
  <c r="F43670" i="9"/>
  <c r="F43669" i="9"/>
  <c r="F43668" i="9"/>
  <c r="F43667" i="9"/>
  <c r="F43666" i="9"/>
  <c r="F43665" i="9"/>
  <c r="F43664" i="9"/>
  <c r="F43663" i="9"/>
  <c r="F43662" i="9"/>
  <c r="F43661" i="9"/>
  <c r="F43660" i="9"/>
  <c r="F43659" i="9"/>
  <c r="F43658" i="9"/>
  <c r="F43657" i="9"/>
  <c r="F43656" i="9"/>
  <c r="F43655" i="9"/>
  <c r="F43654" i="9"/>
  <c r="F43653" i="9"/>
  <c r="F43652" i="9"/>
  <c r="F43651" i="9"/>
  <c r="F43650" i="9"/>
  <c r="F43649" i="9"/>
  <c r="F43648" i="9"/>
  <c r="F43647" i="9"/>
  <c r="F43646" i="9"/>
  <c r="F43645" i="9"/>
  <c r="F43644" i="9"/>
  <c r="F43643" i="9"/>
  <c r="F43642" i="9"/>
  <c r="F43641" i="9"/>
  <c r="F43640" i="9"/>
  <c r="F43639" i="9"/>
  <c r="F43638" i="9"/>
  <c r="F43637" i="9"/>
  <c r="F43636" i="9"/>
  <c r="F43635" i="9"/>
  <c r="F43634" i="9"/>
  <c r="F43633" i="9"/>
  <c r="F43632" i="9"/>
  <c r="F43631" i="9"/>
  <c r="F43630" i="9"/>
  <c r="F43629" i="9"/>
  <c r="F43628" i="9"/>
  <c r="F43627" i="9"/>
  <c r="F43626" i="9"/>
  <c r="F43625" i="9"/>
  <c r="F43624" i="9"/>
  <c r="F43623" i="9"/>
  <c r="F43622" i="9"/>
  <c r="F43621" i="9"/>
  <c r="F43620" i="9"/>
  <c r="F43619" i="9"/>
  <c r="F43618" i="9"/>
  <c r="F43617" i="9"/>
  <c r="F43616" i="9"/>
  <c r="F43615" i="9"/>
  <c r="F43614" i="9"/>
  <c r="F43613" i="9"/>
  <c r="F43612" i="9"/>
  <c r="F43611" i="9"/>
  <c r="F43610" i="9"/>
  <c r="F43609" i="9"/>
  <c r="F43608" i="9"/>
  <c r="F43607" i="9"/>
  <c r="F43606" i="9"/>
  <c r="F43605" i="9"/>
  <c r="F43604" i="9"/>
  <c r="F43603" i="9"/>
  <c r="F43602" i="9"/>
  <c r="F43601" i="9"/>
  <c r="F43600" i="9"/>
  <c r="F43599" i="9"/>
  <c r="F43598" i="9"/>
  <c r="F43597" i="9"/>
  <c r="F43596" i="9"/>
  <c r="F43595" i="9"/>
  <c r="F43594" i="9"/>
  <c r="F43593" i="9"/>
  <c r="F43592" i="9"/>
  <c r="F43591" i="9"/>
  <c r="F43590" i="9"/>
  <c r="F43589" i="9"/>
  <c r="F43588" i="9"/>
  <c r="F43587" i="9"/>
  <c r="F43586" i="9"/>
  <c r="F43585" i="9"/>
  <c r="F43584" i="9"/>
  <c r="F43583" i="9"/>
  <c r="F43582" i="9"/>
  <c r="F43581" i="9"/>
  <c r="F43580" i="9"/>
  <c r="F43579" i="9"/>
  <c r="F43578" i="9"/>
  <c r="F43577" i="9"/>
  <c r="F43576" i="9"/>
  <c r="F43575" i="9"/>
  <c r="F43574" i="9"/>
  <c r="F43573" i="9"/>
  <c r="F43572" i="9"/>
  <c r="F43571" i="9"/>
  <c r="F43570" i="9"/>
  <c r="F43569" i="9"/>
  <c r="F43568" i="9"/>
  <c r="F43567" i="9"/>
  <c r="F43566" i="9"/>
  <c r="F43565" i="9"/>
  <c r="F43564" i="9"/>
  <c r="F43563" i="9"/>
  <c r="F43562" i="9"/>
  <c r="F43561" i="9"/>
  <c r="F43560" i="9"/>
  <c r="F43559" i="9"/>
  <c r="F43558" i="9"/>
  <c r="F43557" i="9"/>
  <c r="F43556" i="9"/>
  <c r="F43555" i="9"/>
  <c r="F43554" i="9"/>
  <c r="F43553" i="9"/>
  <c r="F43552" i="9"/>
  <c r="F43551" i="9"/>
  <c r="F43550" i="9"/>
  <c r="F43549" i="9"/>
  <c r="F43548" i="9"/>
  <c r="F43547" i="9"/>
  <c r="F43546" i="9"/>
  <c r="F43545" i="9"/>
  <c r="F43544" i="9"/>
  <c r="F43543" i="9"/>
  <c r="F43542" i="9"/>
  <c r="F43541" i="9"/>
  <c r="F43540" i="9"/>
  <c r="F43539" i="9"/>
  <c r="F43538" i="9"/>
  <c r="F43537" i="9"/>
  <c r="F43536" i="9"/>
  <c r="F43535" i="9"/>
  <c r="F43534" i="9"/>
  <c r="F43533" i="9"/>
  <c r="F43532" i="9"/>
  <c r="F43531" i="9"/>
  <c r="F43530" i="9"/>
  <c r="F43529" i="9"/>
  <c r="F43528" i="9"/>
  <c r="F43527" i="9"/>
  <c r="F43526" i="9"/>
  <c r="F43525" i="9"/>
  <c r="F43524" i="9"/>
  <c r="F43523" i="9"/>
  <c r="F43522" i="9"/>
  <c r="F43521" i="9"/>
  <c r="F43520" i="9"/>
  <c r="F43519" i="9"/>
  <c r="F43518" i="9"/>
  <c r="F43517" i="9"/>
  <c r="F43516" i="9"/>
  <c r="F43515" i="9"/>
  <c r="F43514" i="9"/>
  <c r="F43513" i="9"/>
  <c r="F43512" i="9"/>
  <c r="F43511" i="9"/>
  <c r="F43510" i="9"/>
  <c r="F43509" i="9"/>
  <c r="F43508" i="9"/>
  <c r="F43507" i="9"/>
  <c r="F43506" i="9"/>
  <c r="F43505" i="9"/>
  <c r="F43504" i="9"/>
  <c r="F43503" i="9"/>
  <c r="F43502" i="9"/>
  <c r="F43501" i="9"/>
  <c r="F43500" i="9"/>
  <c r="F43499" i="9"/>
  <c r="F43498" i="9"/>
  <c r="F43497" i="9"/>
  <c r="F43496" i="9"/>
  <c r="F43495" i="9"/>
  <c r="F43494" i="9"/>
  <c r="F43493" i="9"/>
  <c r="F43492" i="9"/>
  <c r="F43491" i="9"/>
  <c r="F43490" i="9"/>
  <c r="F43489" i="9"/>
  <c r="F43488" i="9"/>
  <c r="F43487" i="9"/>
  <c r="F43486" i="9"/>
  <c r="F43485" i="9"/>
  <c r="F43484" i="9"/>
  <c r="F43483" i="9"/>
  <c r="F43482" i="9"/>
  <c r="F43481" i="9"/>
  <c r="F43480" i="9"/>
  <c r="F43479" i="9"/>
  <c r="F43478" i="9"/>
  <c r="F43477" i="9"/>
  <c r="F43476" i="9"/>
  <c r="F43475" i="9"/>
  <c r="F43474" i="9"/>
  <c r="F43473" i="9"/>
  <c r="F43472" i="9"/>
  <c r="F43471" i="9"/>
  <c r="F43470" i="9"/>
  <c r="F43469" i="9"/>
  <c r="F43468" i="9"/>
  <c r="F43467" i="9"/>
  <c r="F43466" i="9"/>
  <c r="F43465" i="9"/>
  <c r="F43464" i="9"/>
  <c r="F43463" i="9"/>
  <c r="F43462" i="9"/>
  <c r="F43461" i="9"/>
  <c r="F43460" i="9"/>
  <c r="F43459" i="9"/>
  <c r="F43458" i="9"/>
  <c r="F43457" i="9"/>
  <c r="F43456" i="9"/>
  <c r="F43455" i="9"/>
  <c r="F43454" i="9"/>
  <c r="F43453" i="9"/>
  <c r="F43452" i="9"/>
  <c r="F43451" i="9"/>
  <c r="F43450" i="9"/>
  <c r="F43449" i="9"/>
  <c r="F43448" i="9"/>
  <c r="F43447" i="9"/>
  <c r="F43446" i="9"/>
  <c r="F43445" i="9"/>
  <c r="F43444" i="9"/>
  <c r="F43443" i="9"/>
  <c r="F43442" i="9"/>
  <c r="F43441" i="9"/>
  <c r="F43440" i="9"/>
  <c r="F43439" i="9"/>
  <c r="F43438" i="9"/>
  <c r="F43437" i="9"/>
  <c r="F43436" i="9"/>
  <c r="F43435" i="9"/>
  <c r="F43434" i="9"/>
  <c r="F43433" i="9"/>
  <c r="F43432" i="9"/>
  <c r="F43431" i="9"/>
  <c r="F43430" i="9"/>
  <c r="F43429" i="9"/>
  <c r="F43428" i="9"/>
  <c r="F43427" i="9"/>
  <c r="F43426" i="9"/>
  <c r="F43425" i="9"/>
  <c r="F43424" i="9"/>
  <c r="F43423" i="9"/>
  <c r="F43422" i="9"/>
  <c r="F43421" i="9"/>
  <c r="F43420" i="9"/>
  <c r="F43419" i="9"/>
  <c r="F43418" i="9"/>
  <c r="F43417" i="9"/>
  <c r="F43416" i="9"/>
  <c r="F43415" i="9"/>
  <c r="F43414" i="9"/>
  <c r="F43413" i="9"/>
  <c r="F43412" i="9"/>
  <c r="F43411" i="9"/>
  <c r="F43410" i="9"/>
  <c r="F43409" i="9"/>
  <c r="F43408" i="9"/>
  <c r="F43407" i="9"/>
  <c r="F43406" i="9"/>
  <c r="F43405" i="9"/>
  <c r="F43404" i="9"/>
  <c r="F43403" i="9"/>
  <c r="F43402" i="9"/>
  <c r="F43401" i="9"/>
  <c r="F43400" i="9"/>
  <c r="F43399" i="9"/>
  <c r="F43398" i="9"/>
  <c r="F43397" i="9"/>
  <c r="F43396" i="9"/>
  <c r="F43395" i="9"/>
  <c r="F43394" i="9"/>
  <c r="F43393" i="9"/>
  <c r="F43392" i="9"/>
  <c r="F43391" i="9"/>
  <c r="F43390" i="9"/>
  <c r="F43389" i="9"/>
  <c r="F43388" i="9"/>
  <c r="F43387" i="9"/>
  <c r="F43386" i="9"/>
  <c r="F43385" i="9"/>
  <c r="F43384" i="9"/>
  <c r="F43383" i="9"/>
  <c r="F43382" i="9"/>
  <c r="F43381" i="9"/>
  <c r="F43380" i="9"/>
  <c r="F43379" i="9"/>
  <c r="F43378" i="9"/>
  <c r="F43377" i="9"/>
  <c r="F43376" i="9"/>
  <c r="F43375" i="9"/>
  <c r="F43374" i="9"/>
  <c r="F43373" i="9"/>
  <c r="F43372" i="9"/>
  <c r="F43371" i="9"/>
  <c r="F43370" i="9"/>
  <c r="F43369" i="9"/>
  <c r="F43368" i="9"/>
  <c r="F43367" i="9"/>
  <c r="F43366" i="9"/>
  <c r="F43365" i="9"/>
  <c r="F43364" i="9"/>
  <c r="F43363" i="9"/>
  <c r="F43362" i="9"/>
  <c r="F43361" i="9"/>
  <c r="F43360" i="9"/>
  <c r="F43359" i="9"/>
  <c r="F43358" i="9"/>
  <c r="F43357" i="9"/>
  <c r="F43356" i="9"/>
  <c r="F43355" i="9"/>
  <c r="F43354" i="9"/>
  <c r="F43353" i="9"/>
  <c r="F43352" i="9"/>
  <c r="F43351" i="9"/>
  <c r="F43350" i="9"/>
  <c r="F43349" i="9"/>
  <c r="F43348" i="9"/>
  <c r="F43347" i="9"/>
  <c r="F43346" i="9"/>
  <c r="F43345" i="9"/>
  <c r="F43344" i="9"/>
  <c r="F43343" i="9"/>
  <c r="F43342" i="9"/>
  <c r="F43341" i="9"/>
  <c r="F43340" i="9"/>
  <c r="F43339" i="9"/>
  <c r="F43338" i="9"/>
  <c r="F43337" i="9"/>
  <c r="F43336" i="9"/>
  <c r="F43335" i="9"/>
  <c r="F43334" i="9"/>
  <c r="F43333" i="9"/>
  <c r="F43332" i="9"/>
  <c r="F43331" i="9"/>
  <c r="F43330" i="9"/>
  <c r="F43329" i="9"/>
  <c r="F43328" i="9"/>
  <c r="F43327" i="9"/>
  <c r="F43326" i="9"/>
  <c r="F43325" i="9"/>
  <c r="F43324" i="9"/>
  <c r="F43323" i="9"/>
  <c r="F43322" i="9"/>
  <c r="F43321" i="9"/>
  <c r="F43320" i="9"/>
  <c r="F43319" i="9"/>
  <c r="F43318" i="9"/>
  <c r="F43317" i="9"/>
  <c r="F43316" i="9"/>
  <c r="F43315" i="9"/>
  <c r="F43314" i="9"/>
  <c r="F43313" i="9"/>
  <c r="F43312" i="9"/>
  <c r="F43311" i="9"/>
  <c r="F43310" i="9"/>
  <c r="F43309" i="9"/>
  <c r="F43308" i="9"/>
  <c r="F43307" i="9"/>
  <c r="F43306" i="9"/>
  <c r="F43305" i="9"/>
  <c r="F43304" i="9"/>
  <c r="F43303" i="9"/>
  <c r="F43302" i="9"/>
  <c r="F43301" i="9"/>
  <c r="F43300" i="9"/>
  <c r="F43299" i="9"/>
  <c r="F43298" i="9"/>
  <c r="F43297" i="9"/>
  <c r="F43296" i="9"/>
  <c r="F43295" i="9"/>
  <c r="F43294" i="9"/>
  <c r="F43293" i="9"/>
  <c r="F43292" i="9"/>
  <c r="F43291" i="9"/>
  <c r="F43290" i="9"/>
  <c r="F43289" i="9"/>
  <c r="F43288" i="9"/>
  <c r="F43287" i="9"/>
  <c r="F43286" i="9"/>
  <c r="F43285" i="9"/>
  <c r="F43284" i="9"/>
  <c r="F43283" i="9"/>
  <c r="F43282" i="9"/>
  <c r="F43281" i="9"/>
  <c r="F43280" i="9"/>
  <c r="F43279" i="9"/>
  <c r="F43278" i="9"/>
  <c r="F43277" i="9"/>
  <c r="F43276" i="9"/>
  <c r="F43275" i="9"/>
  <c r="F43274" i="9"/>
  <c r="F43273" i="9"/>
  <c r="F43272" i="9"/>
  <c r="F43271" i="9"/>
  <c r="F43270" i="9"/>
  <c r="F43269" i="9"/>
  <c r="F43268" i="9"/>
  <c r="F43267" i="9"/>
  <c r="F43266" i="9"/>
  <c r="F43265" i="9"/>
  <c r="F43264" i="9"/>
  <c r="F43263" i="9"/>
  <c r="F43262" i="9"/>
  <c r="F43261" i="9"/>
  <c r="F43260" i="9"/>
  <c r="F43259" i="9"/>
  <c r="F43258" i="9"/>
  <c r="F43257" i="9"/>
  <c r="F43256" i="9"/>
  <c r="F43255" i="9"/>
  <c r="F43254" i="9"/>
  <c r="F43253" i="9"/>
  <c r="F43252" i="9"/>
  <c r="F43251" i="9"/>
  <c r="F43250" i="9"/>
  <c r="F43249" i="9"/>
  <c r="F43248" i="9"/>
  <c r="F43247" i="9"/>
  <c r="F43246" i="9"/>
  <c r="F43245" i="9"/>
  <c r="F43244" i="9"/>
  <c r="F43243" i="9"/>
  <c r="F43242" i="9"/>
  <c r="F43241" i="9"/>
  <c r="F43240" i="9"/>
  <c r="F43239" i="9"/>
  <c r="F43238" i="9"/>
  <c r="F43237" i="9"/>
  <c r="F43236" i="9"/>
  <c r="F43235" i="9"/>
  <c r="F43234" i="9"/>
  <c r="F43233" i="9"/>
  <c r="F43232" i="9"/>
  <c r="F43231" i="9"/>
  <c r="F43230" i="9"/>
  <c r="F43229" i="9"/>
  <c r="F43228" i="9"/>
  <c r="F43227" i="9"/>
  <c r="F43226" i="9"/>
  <c r="F43225" i="9"/>
  <c r="F43224" i="9"/>
  <c r="F43223" i="9"/>
  <c r="F43222" i="9"/>
  <c r="F43221" i="9"/>
  <c r="F43220" i="9"/>
  <c r="F43219" i="9"/>
  <c r="F43218" i="9"/>
  <c r="F43217" i="9"/>
  <c r="F43216" i="9"/>
  <c r="F43215" i="9"/>
  <c r="F43214" i="9"/>
  <c r="F43213" i="9"/>
  <c r="F43212" i="9"/>
  <c r="F43211" i="9"/>
  <c r="F43210" i="9"/>
  <c r="F43209" i="9"/>
  <c r="F43208" i="9"/>
  <c r="F43207" i="9"/>
  <c r="F43206" i="9"/>
  <c r="F43205" i="9"/>
  <c r="F43204" i="9"/>
  <c r="F43203" i="9"/>
  <c r="F43202" i="9"/>
  <c r="F43201" i="9"/>
  <c r="F43200" i="9"/>
  <c r="F43199" i="9"/>
  <c r="F43198" i="9"/>
  <c r="F43197" i="9"/>
  <c r="F43196" i="9"/>
  <c r="F43195" i="9"/>
  <c r="F43194" i="9"/>
  <c r="F43193" i="9"/>
  <c r="F43192" i="9"/>
  <c r="F43191" i="9"/>
  <c r="F43190" i="9"/>
  <c r="F43189" i="9"/>
  <c r="F43188" i="9"/>
  <c r="F43187" i="9"/>
  <c r="F43186" i="9"/>
  <c r="F43185" i="9"/>
  <c r="F43184" i="9"/>
  <c r="F43183" i="9"/>
  <c r="F43182" i="9"/>
  <c r="F43181" i="9"/>
  <c r="F43180" i="9"/>
  <c r="F43179" i="9"/>
  <c r="F43178" i="9"/>
  <c r="F43177" i="9"/>
  <c r="F43176" i="9"/>
  <c r="F43175" i="9"/>
  <c r="F43174" i="9"/>
  <c r="F43173" i="9"/>
  <c r="F43172" i="9"/>
  <c r="F43171" i="9"/>
  <c r="F43170" i="9"/>
  <c r="F43169" i="9"/>
  <c r="F43168" i="9"/>
  <c r="F43167" i="9"/>
  <c r="F43166" i="9"/>
  <c r="F43165" i="9"/>
  <c r="F43164" i="9"/>
  <c r="F43163" i="9"/>
  <c r="F43162" i="9"/>
  <c r="F43161" i="9"/>
  <c r="F43160" i="9"/>
  <c r="F43159" i="9"/>
  <c r="F43158" i="9"/>
  <c r="F43157" i="9"/>
  <c r="F43156" i="9"/>
  <c r="F43155" i="9"/>
  <c r="F43154" i="9"/>
  <c r="F43153" i="9"/>
  <c r="F43152" i="9"/>
  <c r="F43151" i="9"/>
  <c r="F43150" i="9"/>
  <c r="F43149" i="9"/>
  <c r="F43148" i="9"/>
  <c r="F43147" i="9"/>
  <c r="F43146" i="9"/>
  <c r="F43145" i="9"/>
  <c r="F43144" i="9"/>
  <c r="F43143" i="9"/>
  <c r="F43142" i="9"/>
  <c r="F43141" i="9"/>
  <c r="F43140" i="9"/>
  <c r="F43139" i="9"/>
  <c r="F43138" i="9"/>
  <c r="F43137" i="9"/>
  <c r="F43136" i="9"/>
  <c r="F43135" i="9"/>
  <c r="F43134" i="9"/>
  <c r="F43133" i="9"/>
  <c r="F43132" i="9"/>
  <c r="F43131" i="9"/>
  <c r="F43130" i="9"/>
  <c r="F43129" i="9"/>
  <c r="F43128" i="9"/>
  <c r="F43127" i="9"/>
  <c r="F43126" i="9"/>
  <c r="F43125" i="9"/>
  <c r="F43124" i="9"/>
  <c r="F43123" i="9"/>
  <c r="F43122" i="9"/>
  <c r="F43121" i="9"/>
  <c r="F43120" i="9"/>
  <c r="F43119" i="9"/>
  <c r="F43118" i="9"/>
  <c r="F43117" i="9"/>
  <c r="F43116" i="9"/>
  <c r="F43115" i="9"/>
  <c r="F43114" i="9"/>
  <c r="F43113" i="9"/>
  <c r="F43112" i="9"/>
  <c r="F43111" i="9"/>
  <c r="F43110" i="9"/>
  <c r="F43109" i="9"/>
  <c r="F43108" i="9"/>
  <c r="F43107" i="9"/>
  <c r="F43106" i="9"/>
  <c r="F43105" i="9"/>
  <c r="F43104" i="9"/>
  <c r="F43103" i="9"/>
  <c r="F43102" i="9"/>
  <c r="F43101" i="9"/>
  <c r="F43100" i="9"/>
  <c r="F43099" i="9"/>
  <c r="F43098" i="9"/>
  <c r="F43097" i="9"/>
  <c r="F43096" i="9"/>
  <c r="F43095" i="9"/>
  <c r="F43094" i="9"/>
  <c r="F43093" i="9"/>
  <c r="F43092" i="9"/>
  <c r="F43091" i="9"/>
  <c r="F43090" i="9"/>
  <c r="F43089" i="9"/>
  <c r="F43088" i="9"/>
  <c r="F43087" i="9"/>
  <c r="F43086" i="9"/>
  <c r="F43085" i="9"/>
  <c r="F43084" i="9"/>
  <c r="F43083" i="9"/>
  <c r="F43082" i="9"/>
  <c r="F43081" i="9"/>
  <c r="F43080" i="9"/>
  <c r="F43079" i="9"/>
  <c r="F43078" i="9"/>
  <c r="F43077" i="9"/>
  <c r="F43076" i="9"/>
  <c r="F43075" i="9"/>
  <c r="F43074" i="9"/>
  <c r="F43073" i="9"/>
  <c r="F43072" i="9"/>
  <c r="F43071" i="9"/>
  <c r="F43070" i="9"/>
  <c r="F43069" i="9"/>
  <c r="F43068" i="9"/>
  <c r="F43067" i="9"/>
  <c r="F43066" i="9"/>
  <c r="F43065" i="9"/>
  <c r="F43064" i="9"/>
  <c r="F43063" i="9"/>
  <c r="F43062" i="9"/>
  <c r="F43061" i="9"/>
  <c r="F43060" i="9"/>
  <c r="F43059" i="9"/>
  <c r="F43058" i="9"/>
  <c r="F43057" i="9"/>
  <c r="F43056" i="9"/>
  <c r="F43055" i="9"/>
  <c r="F43054" i="9"/>
  <c r="F43053" i="9"/>
  <c r="F43052" i="9"/>
  <c r="F43051" i="9"/>
  <c r="F43050" i="9"/>
  <c r="F43049" i="9"/>
  <c r="F43048" i="9"/>
  <c r="F43047" i="9"/>
  <c r="F43046" i="9"/>
  <c r="F43045" i="9"/>
  <c r="F43044" i="9"/>
  <c r="F43043" i="9"/>
  <c r="F43042" i="9"/>
  <c r="F43041" i="9"/>
  <c r="F43040" i="9"/>
  <c r="F43039" i="9"/>
  <c r="F43038" i="9"/>
  <c r="F43037" i="9"/>
  <c r="F43036" i="9"/>
  <c r="F43035" i="9"/>
  <c r="F43034" i="9"/>
  <c r="F43033" i="9"/>
  <c r="F43032" i="9"/>
  <c r="F43031" i="9"/>
  <c r="F43030" i="9"/>
  <c r="F43029" i="9"/>
  <c r="F43028" i="9"/>
  <c r="F43027" i="9"/>
  <c r="F43026" i="9"/>
  <c r="F43025" i="9"/>
  <c r="F43024" i="9"/>
  <c r="F43023" i="9"/>
  <c r="F43022" i="9"/>
  <c r="F43021" i="9"/>
  <c r="F43020" i="9"/>
  <c r="F43019" i="9"/>
  <c r="F43018" i="9"/>
  <c r="F43017" i="9"/>
  <c r="F43016" i="9"/>
  <c r="F43015" i="9"/>
  <c r="F43014" i="9"/>
  <c r="F43013" i="9"/>
  <c r="F43012" i="9"/>
  <c r="F43011" i="9"/>
  <c r="F43010" i="9"/>
  <c r="F43009" i="9"/>
  <c r="F43008" i="9"/>
  <c r="F43007" i="9"/>
  <c r="F43006" i="9"/>
  <c r="F43005" i="9"/>
  <c r="F43004" i="9"/>
  <c r="F43003" i="9"/>
  <c r="F43002" i="9"/>
  <c r="F43001" i="9"/>
  <c r="F43000" i="9"/>
  <c r="F42999" i="9"/>
  <c r="F42998" i="9"/>
  <c r="F42997" i="9"/>
  <c r="F42996" i="9"/>
  <c r="F42995" i="9"/>
  <c r="F42994" i="9"/>
  <c r="F42993" i="9"/>
  <c r="F42992" i="9"/>
  <c r="F42991" i="9"/>
  <c r="F42990" i="9"/>
  <c r="F42989" i="9"/>
  <c r="F42988" i="9"/>
  <c r="F42987" i="9"/>
  <c r="F42986" i="9"/>
  <c r="F42985" i="9"/>
  <c r="F42984" i="9"/>
  <c r="F42983" i="9"/>
  <c r="F42982" i="9"/>
  <c r="F42981" i="9"/>
  <c r="F42980" i="9"/>
  <c r="F42979" i="9"/>
  <c r="F42978" i="9"/>
  <c r="F42977" i="9"/>
  <c r="F42976" i="9"/>
  <c r="F42975" i="9"/>
  <c r="F42974" i="9"/>
  <c r="F42973" i="9"/>
  <c r="F42972" i="9"/>
  <c r="F42971" i="9"/>
  <c r="F42970" i="9"/>
  <c r="F42969" i="9"/>
  <c r="F42968" i="9"/>
  <c r="F42967" i="9"/>
  <c r="F42966" i="9"/>
  <c r="F42965" i="9"/>
  <c r="F42964" i="9"/>
  <c r="F42963" i="9"/>
  <c r="F42962" i="9"/>
  <c r="F42961" i="9"/>
  <c r="F42960" i="9"/>
  <c r="F42959" i="9"/>
  <c r="F42958" i="9"/>
  <c r="F42957" i="9"/>
  <c r="F42956" i="9"/>
  <c r="F42955" i="9"/>
  <c r="F42954" i="9"/>
  <c r="F42953" i="9"/>
  <c r="F42952" i="9"/>
  <c r="F42951" i="9"/>
  <c r="F42950" i="9"/>
  <c r="F42949" i="9"/>
  <c r="F42948" i="9"/>
  <c r="F42947" i="9"/>
  <c r="F42946" i="9"/>
  <c r="F42945" i="9"/>
  <c r="F42944" i="9"/>
  <c r="F42943" i="9"/>
  <c r="F42942" i="9"/>
  <c r="F42941" i="9"/>
  <c r="F42940" i="9"/>
  <c r="F42939" i="9"/>
  <c r="F42938" i="9"/>
  <c r="F42937" i="9"/>
  <c r="F42936" i="9"/>
  <c r="F42935" i="9"/>
  <c r="F42934" i="9"/>
  <c r="F42933" i="9"/>
  <c r="F42932" i="9"/>
  <c r="F42931" i="9"/>
  <c r="F42930" i="9"/>
  <c r="F42929" i="9"/>
  <c r="F42928" i="9"/>
  <c r="F42927" i="9"/>
  <c r="F42926" i="9"/>
  <c r="F42925" i="9"/>
  <c r="F42924" i="9"/>
  <c r="F42923" i="9"/>
  <c r="F42922" i="9"/>
  <c r="F42921" i="9"/>
  <c r="F42920" i="9"/>
  <c r="F42919" i="9"/>
  <c r="F42918" i="9"/>
  <c r="F42917" i="9"/>
  <c r="F42916" i="9"/>
  <c r="F42915" i="9"/>
  <c r="F42914" i="9"/>
  <c r="F42913" i="9"/>
  <c r="F42912" i="9"/>
  <c r="F42911" i="9"/>
  <c r="F42910" i="9"/>
  <c r="F42909" i="9"/>
  <c r="F42908" i="9"/>
  <c r="F42907" i="9"/>
  <c r="F42906" i="9"/>
  <c r="F42905" i="9"/>
  <c r="F42904" i="9"/>
  <c r="F42903" i="9"/>
  <c r="F42902" i="9"/>
  <c r="F42901" i="9"/>
  <c r="F42900" i="9"/>
  <c r="F42899" i="9"/>
  <c r="F42898" i="9"/>
  <c r="F42897" i="9"/>
  <c r="F42896" i="9"/>
  <c r="F42895" i="9"/>
  <c r="F42894" i="9"/>
  <c r="F42893" i="9"/>
  <c r="F42892" i="9"/>
  <c r="F42891" i="9"/>
  <c r="F42890" i="9"/>
  <c r="F42889" i="9"/>
  <c r="F42888" i="9"/>
  <c r="F42887" i="9"/>
  <c r="F42886" i="9"/>
  <c r="F42885" i="9"/>
  <c r="F42884" i="9"/>
  <c r="F42883" i="9"/>
  <c r="F42882" i="9"/>
  <c r="F42881" i="9"/>
  <c r="F42880" i="9"/>
  <c r="F42879" i="9"/>
  <c r="F42878" i="9"/>
  <c r="F42877" i="9"/>
  <c r="F42876" i="9"/>
  <c r="F42875" i="9"/>
  <c r="F42874" i="9"/>
  <c r="F42873" i="9"/>
  <c r="F42872" i="9"/>
  <c r="F42871" i="9"/>
  <c r="F42870" i="9"/>
  <c r="F42869" i="9"/>
  <c r="F42868" i="9"/>
  <c r="F42867" i="9"/>
  <c r="F42866" i="9"/>
  <c r="F42865" i="9"/>
  <c r="F42864" i="9"/>
  <c r="F42863" i="9"/>
  <c r="F42862" i="9"/>
  <c r="F42861" i="9"/>
  <c r="F42860" i="9"/>
  <c r="F42859" i="9"/>
  <c r="F42858" i="9"/>
  <c r="F42857" i="9"/>
  <c r="F42856" i="9"/>
  <c r="F42855" i="9"/>
  <c r="F42854" i="9"/>
  <c r="F42853" i="9"/>
  <c r="F42852" i="9"/>
  <c r="F42851" i="9"/>
  <c r="F42850" i="9"/>
  <c r="F42849" i="9"/>
  <c r="F42848" i="9"/>
  <c r="F42847" i="9"/>
  <c r="F42846" i="9"/>
  <c r="F42845" i="9"/>
  <c r="F42844" i="9"/>
  <c r="F42843" i="9"/>
  <c r="F42842" i="9"/>
  <c r="F42841" i="9"/>
  <c r="F42840" i="9"/>
  <c r="F42839" i="9"/>
  <c r="F42838" i="9"/>
  <c r="F42837" i="9"/>
  <c r="F42836" i="9"/>
  <c r="F42835" i="9"/>
  <c r="F42834" i="9"/>
  <c r="F42833" i="9"/>
  <c r="F42832" i="9"/>
  <c r="F42831" i="9"/>
  <c r="F42830" i="9"/>
  <c r="F42829" i="9"/>
  <c r="F42828" i="9"/>
  <c r="F42827" i="9"/>
  <c r="F42826" i="9"/>
  <c r="F42825" i="9"/>
  <c r="F42824" i="9"/>
  <c r="F42823" i="9"/>
  <c r="F42822" i="9"/>
  <c r="F42821" i="9"/>
  <c r="F42820" i="9"/>
  <c r="F42819" i="9"/>
  <c r="F42818" i="9"/>
  <c r="F42817" i="9"/>
  <c r="F42816" i="9"/>
  <c r="F42815" i="9"/>
  <c r="F42814" i="9"/>
  <c r="F42813" i="9"/>
  <c r="F42812" i="9"/>
  <c r="F42811" i="9"/>
  <c r="F42810" i="9"/>
  <c r="F42809" i="9"/>
  <c r="F42808" i="9"/>
  <c r="F42807" i="9"/>
  <c r="F42806" i="9"/>
  <c r="F42805" i="9"/>
  <c r="F42804" i="9"/>
  <c r="F42803" i="9"/>
  <c r="F42802" i="9"/>
  <c r="F42801" i="9"/>
  <c r="F42800" i="9"/>
  <c r="F42799" i="9"/>
  <c r="F42798" i="9"/>
  <c r="F42797" i="9"/>
  <c r="F42796" i="9"/>
  <c r="F42795" i="9"/>
  <c r="F42794" i="9"/>
  <c r="F42793" i="9"/>
  <c r="F42792" i="9"/>
  <c r="F42791" i="9"/>
  <c r="F42790" i="9"/>
  <c r="F42789" i="9"/>
  <c r="F42788" i="9"/>
  <c r="F42787" i="9"/>
  <c r="F42786" i="9"/>
  <c r="F42785" i="9"/>
  <c r="F42784" i="9"/>
  <c r="F42783" i="9"/>
  <c r="F42782" i="9"/>
  <c r="F42781" i="9"/>
  <c r="F42780" i="9"/>
  <c r="F42779" i="9"/>
  <c r="F42778" i="9"/>
  <c r="F42777" i="9"/>
  <c r="F42776" i="9"/>
  <c r="F42775" i="9"/>
  <c r="F42774" i="9"/>
  <c r="F42773" i="9"/>
  <c r="F42772" i="9"/>
  <c r="F42771" i="9"/>
  <c r="F42770" i="9"/>
  <c r="F42769" i="9"/>
  <c r="F42768" i="9"/>
  <c r="F42767" i="9"/>
  <c r="F42766" i="9"/>
  <c r="F42765" i="9"/>
  <c r="F42764" i="9"/>
  <c r="F42763" i="9"/>
  <c r="F42762" i="9"/>
  <c r="F42761" i="9"/>
  <c r="F42760" i="9"/>
  <c r="F42759" i="9"/>
  <c r="F42758" i="9"/>
  <c r="F42757" i="9"/>
  <c r="F42756" i="9"/>
  <c r="F42755" i="9"/>
  <c r="F42754" i="9"/>
  <c r="F42753" i="9"/>
  <c r="F42752" i="9"/>
  <c r="F42751" i="9"/>
  <c r="F42750" i="9"/>
  <c r="F42749" i="9"/>
  <c r="F42748" i="9"/>
  <c r="F42747" i="9"/>
  <c r="F42746" i="9"/>
  <c r="F42745" i="9"/>
  <c r="F42744" i="9"/>
  <c r="F42743" i="9"/>
  <c r="F42742" i="9"/>
  <c r="F42741" i="9"/>
  <c r="F42740" i="9"/>
  <c r="F42739" i="9"/>
  <c r="F42738" i="9"/>
  <c r="F42737" i="9"/>
  <c r="F42736" i="9"/>
  <c r="F42735" i="9"/>
  <c r="F42734" i="9"/>
  <c r="F42733" i="9"/>
  <c r="F42732" i="9"/>
  <c r="F42731" i="9"/>
  <c r="F42730" i="9"/>
  <c r="F42729" i="9"/>
  <c r="F42728" i="9"/>
  <c r="F42727" i="9"/>
  <c r="F42726" i="9"/>
  <c r="F42725" i="9"/>
  <c r="F42724" i="9"/>
  <c r="F42723" i="9"/>
  <c r="F42722" i="9"/>
  <c r="F42721" i="9"/>
  <c r="F42720" i="9"/>
  <c r="F42719" i="9"/>
  <c r="F42718" i="9"/>
  <c r="F42717" i="9"/>
  <c r="F42716" i="9"/>
  <c r="F42715" i="9"/>
  <c r="F42714" i="9"/>
  <c r="F42713" i="9"/>
  <c r="F42712" i="9"/>
  <c r="F42711" i="9"/>
  <c r="F42710" i="9"/>
  <c r="F42709" i="9"/>
  <c r="F42708" i="9"/>
  <c r="F42707" i="9"/>
  <c r="F42706" i="9"/>
  <c r="F42705" i="9"/>
  <c r="F42704" i="9"/>
  <c r="F42703" i="9"/>
  <c r="F42702" i="9"/>
  <c r="F42701" i="9"/>
  <c r="F42700" i="9"/>
  <c r="F42699" i="9"/>
  <c r="F42698" i="9"/>
  <c r="F42697" i="9"/>
  <c r="F42696" i="9"/>
  <c r="F42695" i="9"/>
  <c r="F42694" i="9"/>
  <c r="F42693" i="9"/>
  <c r="F42692" i="9"/>
  <c r="F42691" i="9"/>
  <c r="F42690" i="9"/>
  <c r="F42689" i="9"/>
  <c r="F42688" i="9"/>
  <c r="F42687" i="9"/>
  <c r="F42686" i="9"/>
  <c r="F42685" i="9"/>
  <c r="F42684" i="9"/>
  <c r="F42683" i="9"/>
  <c r="F42682" i="9"/>
  <c r="F42681" i="9"/>
  <c r="F42680" i="9"/>
  <c r="F42679" i="9"/>
  <c r="F42678" i="9"/>
  <c r="F42677" i="9"/>
  <c r="F42676" i="9"/>
  <c r="F42675" i="9"/>
  <c r="F42674" i="9"/>
  <c r="F42673" i="9"/>
  <c r="F42672" i="9"/>
  <c r="F42671" i="9"/>
  <c r="F42670" i="9"/>
  <c r="F42669" i="9"/>
  <c r="F42668" i="9"/>
  <c r="F42667" i="9"/>
  <c r="F42666" i="9"/>
  <c r="F42665" i="9"/>
  <c r="F42664" i="9"/>
  <c r="F42663" i="9"/>
  <c r="F42662" i="9"/>
  <c r="F42661" i="9"/>
  <c r="F42660" i="9"/>
  <c r="F42659" i="9"/>
  <c r="F42658" i="9"/>
  <c r="F42657" i="9"/>
  <c r="F42656" i="9"/>
  <c r="F42655" i="9"/>
  <c r="F42654" i="9"/>
  <c r="F42653" i="9"/>
  <c r="F42652" i="9"/>
  <c r="F42651" i="9"/>
  <c r="F42650" i="9"/>
  <c r="F42649" i="9"/>
  <c r="F42648" i="9"/>
  <c r="F42647" i="9"/>
  <c r="F42646" i="9"/>
  <c r="F42645" i="9"/>
  <c r="F42644" i="9"/>
  <c r="F42643" i="9"/>
  <c r="F42642" i="9"/>
  <c r="F42641" i="9"/>
  <c r="F42640" i="9"/>
  <c r="F42639" i="9"/>
  <c r="F42638" i="9"/>
  <c r="F42637" i="9"/>
  <c r="F42636" i="9"/>
  <c r="F42635" i="9"/>
  <c r="F42634" i="9"/>
  <c r="F42633" i="9"/>
  <c r="F42632" i="9"/>
  <c r="F42631" i="9"/>
  <c r="F42630" i="9"/>
  <c r="F42629" i="9"/>
  <c r="F42628" i="9"/>
  <c r="F42627" i="9"/>
  <c r="F42626" i="9"/>
  <c r="F42625" i="9"/>
  <c r="F42624" i="9"/>
  <c r="F42623" i="9"/>
  <c r="F42622" i="9"/>
  <c r="F42621" i="9"/>
  <c r="F42620" i="9"/>
  <c r="F42619" i="9"/>
  <c r="F42618" i="9"/>
  <c r="F42617" i="9"/>
  <c r="F42616" i="9"/>
  <c r="F42615" i="9"/>
  <c r="F42614" i="9"/>
  <c r="F42613" i="9"/>
  <c r="F42612" i="9"/>
  <c r="F42611" i="9"/>
  <c r="F42610" i="9"/>
  <c r="F42609" i="9"/>
  <c r="F42608" i="9"/>
  <c r="F42607" i="9"/>
  <c r="F42606" i="9"/>
  <c r="F42605" i="9"/>
  <c r="F42604" i="9"/>
  <c r="F42603" i="9"/>
  <c r="F42602" i="9"/>
  <c r="F42601" i="9"/>
  <c r="F42600" i="9"/>
  <c r="F42599" i="9"/>
  <c r="F42598" i="9"/>
  <c r="F42597" i="9"/>
  <c r="F42596" i="9"/>
  <c r="F42595" i="9"/>
  <c r="F42594" i="9"/>
  <c r="F42593" i="9"/>
  <c r="F42592" i="9"/>
  <c r="F42591" i="9"/>
  <c r="F42590" i="9"/>
  <c r="F42589" i="9"/>
  <c r="F42588" i="9"/>
  <c r="F42587" i="9"/>
  <c r="F42586" i="9"/>
  <c r="F42585" i="9"/>
  <c r="F42584" i="9"/>
  <c r="F42583" i="9"/>
  <c r="F42582" i="9"/>
  <c r="F42581" i="9"/>
  <c r="F42580" i="9"/>
  <c r="F42579" i="9"/>
  <c r="F42578" i="9"/>
  <c r="F42577" i="9"/>
  <c r="F42576" i="9"/>
  <c r="F42575" i="9"/>
  <c r="F42574" i="9"/>
  <c r="F42573" i="9"/>
  <c r="F42572" i="9"/>
  <c r="F42571" i="9"/>
  <c r="F42570" i="9"/>
  <c r="F42569" i="9"/>
  <c r="F42568" i="9"/>
  <c r="F42567" i="9"/>
  <c r="F42566" i="9"/>
  <c r="F42565" i="9"/>
  <c r="F42564" i="9"/>
  <c r="F42563" i="9"/>
  <c r="F42562" i="9"/>
  <c r="F42561" i="9"/>
  <c r="F42560" i="9"/>
  <c r="F42559" i="9"/>
  <c r="F42558" i="9"/>
  <c r="F42557" i="9"/>
  <c r="F42556" i="9"/>
  <c r="F42555" i="9"/>
  <c r="F42554" i="9"/>
  <c r="F42553" i="9"/>
  <c r="F42552" i="9"/>
  <c r="F42551" i="9"/>
  <c r="F42550" i="9"/>
  <c r="F42549" i="9"/>
  <c r="F42548" i="9"/>
  <c r="F42547" i="9"/>
  <c r="F42546" i="9"/>
  <c r="F42545" i="9"/>
  <c r="F42544" i="9"/>
  <c r="F42543" i="9"/>
  <c r="F42542" i="9"/>
  <c r="F42541" i="9"/>
  <c r="F42540" i="9"/>
  <c r="F42539" i="9"/>
  <c r="F42538" i="9"/>
  <c r="F42537" i="9"/>
  <c r="F42536" i="9"/>
  <c r="F42535" i="9"/>
  <c r="F42534" i="9"/>
  <c r="F42533" i="9"/>
  <c r="F42532" i="9"/>
  <c r="F42531" i="9"/>
  <c r="F42530" i="9"/>
  <c r="F42529" i="9"/>
  <c r="F42528" i="9"/>
  <c r="F42527" i="9"/>
  <c r="F42526" i="9"/>
  <c r="F42525" i="9"/>
  <c r="F42524" i="9"/>
  <c r="F42523" i="9"/>
  <c r="F42522" i="9"/>
  <c r="F42521" i="9"/>
  <c r="F42520" i="9"/>
  <c r="F42519" i="9"/>
  <c r="F42518" i="9"/>
  <c r="F42517" i="9"/>
  <c r="F42516" i="9"/>
  <c r="F42515" i="9"/>
  <c r="F42514" i="9"/>
  <c r="F42513" i="9"/>
  <c r="F42512" i="9"/>
  <c r="F42511" i="9"/>
  <c r="F42510" i="9"/>
  <c r="F42509" i="9"/>
  <c r="F42508" i="9"/>
  <c r="F42507" i="9"/>
  <c r="F42506" i="9"/>
  <c r="F42505" i="9"/>
  <c r="F42504" i="9"/>
  <c r="F42503" i="9"/>
  <c r="F42502" i="9"/>
  <c r="F42501" i="9"/>
  <c r="F42500" i="9"/>
  <c r="F42499" i="9"/>
  <c r="F42498" i="9"/>
  <c r="F42497" i="9"/>
  <c r="F42496" i="9"/>
  <c r="F42495" i="9"/>
  <c r="F42494" i="9"/>
  <c r="F42493" i="9"/>
  <c r="F42492" i="9"/>
  <c r="F42491" i="9"/>
  <c r="F42490" i="9"/>
  <c r="F42489" i="9"/>
  <c r="F42488" i="9"/>
  <c r="F42487" i="9"/>
  <c r="F42486" i="9"/>
  <c r="F42485" i="9"/>
  <c r="F42484" i="9"/>
  <c r="F42483" i="9"/>
  <c r="F42482" i="9"/>
  <c r="F42481" i="9"/>
  <c r="F42480" i="9"/>
  <c r="F42479" i="9"/>
  <c r="F42478" i="9"/>
  <c r="F42477" i="9"/>
  <c r="F42476" i="9"/>
  <c r="F42475" i="9"/>
  <c r="F42474" i="9"/>
  <c r="F42473" i="9"/>
  <c r="F42472" i="9"/>
  <c r="F42471" i="9"/>
  <c r="F42470" i="9"/>
  <c r="F42469" i="9"/>
  <c r="F42468" i="9"/>
  <c r="F42467" i="9"/>
  <c r="F42466" i="9"/>
  <c r="F42465" i="9"/>
  <c r="F42464" i="9"/>
  <c r="F42463" i="9"/>
  <c r="F42462" i="9"/>
  <c r="F42461" i="9"/>
  <c r="F42460" i="9"/>
  <c r="F42459" i="9"/>
  <c r="F42458" i="9"/>
  <c r="F42457" i="9"/>
  <c r="F42456" i="9"/>
  <c r="F42455" i="9"/>
  <c r="F42454" i="9"/>
  <c r="F42453" i="9"/>
  <c r="F42452" i="9"/>
  <c r="F42451" i="9"/>
  <c r="F42450" i="9"/>
  <c r="F42449" i="9"/>
  <c r="F42448" i="9"/>
  <c r="F42447" i="9"/>
  <c r="F42446" i="9"/>
  <c r="F42445" i="9"/>
  <c r="F42444" i="9"/>
  <c r="F42443" i="9"/>
  <c r="F42442" i="9"/>
  <c r="F42441" i="9"/>
  <c r="F42440" i="9"/>
  <c r="F42439" i="9"/>
  <c r="F42438" i="9"/>
  <c r="F42437" i="9"/>
  <c r="F42436" i="9"/>
  <c r="F42435" i="9"/>
  <c r="F42434" i="9"/>
  <c r="F42433" i="9"/>
  <c r="F42432" i="9"/>
  <c r="F42431" i="9"/>
  <c r="F42430" i="9"/>
  <c r="F42429" i="9"/>
  <c r="F42428" i="9"/>
  <c r="F42427" i="9"/>
  <c r="F42426" i="9"/>
  <c r="F42425" i="9"/>
  <c r="F42424" i="9"/>
  <c r="F42423" i="9"/>
  <c r="F42422" i="9"/>
  <c r="F42421" i="9"/>
  <c r="F42420" i="9"/>
  <c r="F42419" i="9"/>
  <c r="F42418" i="9"/>
  <c r="F42417" i="9"/>
  <c r="F42416" i="9"/>
  <c r="F42415" i="9"/>
  <c r="F42414" i="9"/>
  <c r="F42413" i="9"/>
  <c r="F42412" i="9"/>
  <c r="F42411" i="9"/>
  <c r="F42410" i="9"/>
  <c r="F42409" i="9"/>
  <c r="F42408" i="9"/>
  <c r="F42407" i="9"/>
  <c r="F42406" i="9"/>
  <c r="F42405" i="9"/>
  <c r="F42404" i="9"/>
  <c r="F42403" i="9"/>
  <c r="F42402" i="9"/>
  <c r="F42401" i="9"/>
  <c r="F42400" i="9"/>
  <c r="F42399" i="9"/>
  <c r="F42398" i="9"/>
  <c r="F42397" i="9"/>
  <c r="F42396" i="9"/>
  <c r="F42395" i="9"/>
  <c r="F42394" i="9"/>
  <c r="F42393" i="9"/>
  <c r="F42392" i="9"/>
  <c r="F42391" i="9"/>
  <c r="F42390" i="9"/>
  <c r="F42389" i="9"/>
  <c r="F42388" i="9"/>
  <c r="F42387" i="9"/>
  <c r="F42386" i="9"/>
  <c r="F42385" i="9"/>
  <c r="F42384" i="9"/>
  <c r="F42383" i="9"/>
  <c r="F42382" i="9"/>
  <c r="F42381" i="9"/>
  <c r="F42380" i="9"/>
  <c r="F42379" i="9"/>
  <c r="F42378" i="9"/>
  <c r="F42377" i="9"/>
  <c r="F42376" i="9"/>
  <c r="F42375" i="9"/>
  <c r="F42374" i="9"/>
  <c r="F42373" i="9"/>
  <c r="F42372" i="9"/>
  <c r="F42371" i="9"/>
  <c r="F42370" i="9"/>
  <c r="F42369" i="9"/>
  <c r="F42368" i="9"/>
  <c r="F42367" i="9"/>
  <c r="F42366" i="9"/>
  <c r="F42365" i="9"/>
  <c r="F42364" i="9"/>
  <c r="F42363" i="9"/>
  <c r="F42362" i="9"/>
  <c r="F42361" i="9"/>
  <c r="F42360" i="9"/>
  <c r="F42359" i="9"/>
  <c r="F42358" i="9"/>
  <c r="F42357" i="9"/>
  <c r="F42356" i="9"/>
  <c r="F42355" i="9"/>
  <c r="F42354" i="9"/>
  <c r="F42353" i="9"/>
  <c r="F42352" i="9"/>
  <c r="F42351" i="9"/>
  <c r="F42350" i="9"/>
  <c r="F42349" i="9"/>
  <c r="F42348" i="9"/>
  <c r="F42347" i="9"/>
  <c r="F42346" i="9"/>
  <c r="F42345" i="9"/>
  <c r="F42344" i="9"/>
  <c r="F42343" i="9"/>
  <c r="F42342" i="9"/>
  <c r="F42341" i="9"/>
  <c r="F42340" i="9"/>
  <c r="F42339" i="9"/>
  <c r="F42338" i="9"/>
  <c r="F42337" i="9"/>
  <c r="F42336" i="9"/>
  <c r="F42335" i="9"/>
  <c r="F42334" i="9"/>
  <c r="F42333" i="9"/>
  <c r="F42332" i="9"/>
  <c r="F42331" i="9"/>
  <c r="F42330" i="9"/>
  <c r="F42329" i="9"/>
  <c r="F42328" i="9"/>
  <c r="F42327" i="9"/>
  <c r="F42326" i="9"/>
  <c r="F42325" i="9"/>
  <c r="F42324" i="9"/>
  <c r="F42323" i="9"/>
  <c r="F42322" i="9"/>
  <c r="F42321" i="9"/>
  <c r="F42320" i="9"/>
  <c r="F42319" i="9"/>
  <c r="F42318" i="9"/>
  <c r="F42317" i="9"/>
  <c r="F42316" i="9"/>
  <c r="F42315" i="9"/>
  <c r="F42314" i="9"/>
  <c r="F42313" i="9"/>
  <c r="F42312" i="9"/>
  <c r="F42311" i="9"/>
  <c r="F42310" i="9"/>
  <c r="F42309" i="9"/>
  <c r="F42308" i="9"/>
  <c r="F42307" i="9"/>
  <c r="F42306" i="9"/>
  <c r="F42305" i="9"/>
  <c r="F42304" i="9"/>
  <c r="F42303" i="9"/>
  <c r="F42302" i="9"/>
  <c r="F42301" i="9"/>
  <c r="F42300" i="9"/>
  <c r="F42299" i="9"/>
  <c r="F42298" i="9"/>
  <c r="F42297" i="9"/>
  <c r="F42296" i="9"/>
  <c r="F42295" i="9"/>
  <c r="F42294" i="9"/>
  <c r="F42293" i="9"/>
  <c r="F42292" i="9"/>
  <c r="F42291" i="9"/>
  <c r="F42290" i="9"/>
  <c r="F42289" i="9"/>
  <c r="F42288" i="9"/>
  <c r="F42287" i="9"/>
  <c r="F42286" i="9"/>
  <c r="F42285" i="9"/>
  <c r="F42284" i="9"/>
  <c r="F42283" i="9"/>
  <c r="F42282" i="9"/>
  <c r="F42281" i="9"/>
  <c r="F42280" i="9"/>
  <c r="F42279" i="9"/>
  <c r="F42278" i="9"/>
  <c r="F42277" i="9"/>
  <c r="F42276" i="9"/>
  <c r="F42275" i="9"/>
  <c r="F42274" i="9"/>
  <c r="F42273" i="9"/>
  <c r="F42272" i="9"/>
  <c r="F42271" i="9"/>
  <c r="F42270" i="9"/>
  <c r="F42269" i="9"/>
  <c r="F42268" i="9"/>
  <c r="F42267" i="9"/>
  <c r="F42266" i="9"/>
  <c r="F42265" i="9"/>
  <c r="F42264" i="9"/>
  <c r="F42263" i="9"/>
  <c r="F42262" i="9"/>
  <c r="F42261" i="9"/>
  <c r="F42260" i="9"/>
  <c r="F42259" i="9"/>
  <c r="F42258" i="9"/>
  <c r="F42257" i="9"/>
  <c r="F42256" i="9"/>
  <c r="F42255" i="9"/>
  <c r="F42254" i="9"/>
  <c r="F42253" i="9"/>
  <c r="F42252" i="9"/>
  <c r="F42251" i="9"/>
  <c r="F42250" i="9"/>
  <c r="F42249" i="9"/>
  <c r="F42248" i="9"/>
  <c r="F42247" i="9"/>
  <c r="F42246" i="9"/>
  <c r="F42245" i="9"/>
  <c r="F42244" i="9"/>
  <c r="F42243" i="9"/>
  <c r="F42242" i="9"/>
  <c r="F42241" i="9"/>
  <c r="F42240" i="9"/>
  <c r="F42239" i="9"/>
  <c r="F42238" i="9"/>
  <c r="F42237" i="9"/>
  <c r="F42236" i="9"/>
  <c r="F42235" i="9"/>
  <c r="F42234" i="9"/>
  <c r="F42233" i="9"/>
  <c r="F42232" i="9"/>
  <c r="F42231" i="9"/>
  <c r="F42230" i="9"/>
  <c r="F42229" i="9"/>
  <c r="F42228" i="9"/>
  <c r="F42227" i="9"/>
  <c r="F42226" i="9"/>
  <c r="F42225" i="9"/>
  <c r="F42224" i="9"/>
  <c r="F42223" i="9"/>
  <c r="F42222" i="9"/>
  <c r="F42221" i="9"/>
  <c r="F42220" i="9"/>
  <c r="F42219" i="9"/>
  <c r="F42218" i="9"/>
  <c r="F42217" i="9"/>
  <c r="F42216" i="9"/>
  <c r="F42215" i="9"/>
  <c r="F42214" i="9"/>
  <c r="F42213" i="9"/>
  <c r="F42212" i="9"/>
  <c r="F42211" i="9"/>
  <c r="F42210" i="9"/>
  <c r="F42209" i="9"/>
  <c r="F42208" i="9"/>
  <c r="F42207" i="9"/>
  <c r="F42206" i="9"/>
  <c r="F42205" i="9"/>
  <c r="F42204" i="9"/>
  <c r="F42203" i="9"/>
  <c r="F42202" i="9"/>
  <c r="F42201" i="9"/>
  <c r="F42200" i="9"/>
  <c r="F42199" i="9"/>
  <c r="F42198" i="9"/>
  <c r="F42197" i="9"/>
  <c r="F42196" i="9"/>
  <c r="F42195" i="9"/>
  <c r="F42194" i="9"/>
  <c r="F42193" i="9"/>
  <c r="F42192" i="9"/>
  <c r="F42191" i="9"/>
  <c r="F42190" i="9"/>
  <c r="F42189" i="9"/>
  <c r="F42188" i="9"/>
  <c r="F42187" i="9"/>
  <c r="F42186" i="9"/>
  <c r="F42185" i="9"/>
  <c r="F42184" i="9"/>
  <c r="F42183" i="9"/>
  <c r="F42182" i="9"/>
  <c r="F42181" i="9"/>
  <c r="F42180" i="9"/>
  <c r="F42179" i="9"/>
  <c r="F42178" i="9"/>
  <c r="F42177" i="9"/>
  <c r="F42176" i="9"/>
  <c r="F42175" i="9"/>
  <c r="F42174" i="9"/>
  <c r="F42173" i="9"/>
  <c r="F42172" i="9"/>
  <c r="F42171" i="9"/>
  <c r="F42170" i="9"/>
  <c r="F42169" i="9"/>
  <c r="F42168" i="9"/>
  <c r="F42167" i="9"/>
  <c r="F42166" i="9"/>
  <c r="F42165" i="9"/>
  <c r="F42164" i="9"/>
  <c r="F42163" i="9"/>
  <c r="F42162" i="9"/>
  <c r="F42161" i="9"/>
  <c r="F42160" i="9"/>
  <c r="F42159" i="9"/>
  <c r="F42158" i="9"/>
  <c r="F42157" i="9"/>
  <c r="F42156" i="9"/>
  <c r="F42155" i="9"/>
  <c r="F42154" i="9"/>
  <c r="F42153" i="9"/>
  <c r="F42152" i="9"/>
  <c r="F42151" i="9"/>
  <c r="F42150" i="9"/>
  <c r="F42149" i="9"/>
  <c r="F42148" i="9"/>
  <c r="F42147" i="9"/>
  <c r="F42146" i="9"/>
  <c r="F42145" i="9"/>
  <c r="F42144" i="9"/>
  <c r="F42143" i="9"/>
  <c r="F42142" i="9"/>
  <c r="F42141" i="9"/>
  <c r="F42140" i="9"/>
  <c r="F42139" i="9"/>
  <c r="F42138" i="9"/>
  <c r="F42137" i="9"/>
  <c r="F42136" i="9"/>
  <c r="F42135" i="9"/>
  <c r="F42134" i="9"/>
  <c r="F42133" i="9"/>
  <c r="F42132" i="9"/>
  <c r="F42131" i="9"/>
  <c r="F42130" i="9"/>
  <c r="F42129" i="9"/>
  <c r="F42128" i="9"/>
  <c r="F42127" i="9"/>
  <c r="F42126" i="9"/>
  <c r="F42125" i="9"/>
  <c r="F42124" i="9"/>
  <c r="F42123" i="9"/>
  <c r="F42122" i="9"/>
  <c r="F42121" i="9"/>
  <c r="F42120" i="9"/>
  <c r="F42119" i="9"/>
  <c r="F42118" i="9"/>
  <c r="F42117" i="9"/>
  <c r="F42116" i="9"/>
  <c r="F42115" i="9"/>
  <c r="F42114" i="9"/>
  <c r="F42113" i="9"/>
  <c r="F42112" i="9"/>
  <c r="F42111" i="9"/>
  <c r="F42110" i="9"/>
  <c r="F42109" i="9"/>
  <c r="F42108" i="9"/>
  <c r="F42107" i="9"/>
  <c r="F42106" i="9"/>
  <c r="F42105" i="9"/>
  <c r="F42104" i="9"/>
  <c r="F42103" i="9"/>
  <c r="F42102" i="9"/>
  <c r="F42101" i="9"/>
  <c r="F42100" i="9"/>
  <c r="F42099" i="9"/>
  <c r="F42098" i="9"/>
  <c r="F42097" i="9"/>
  <c r="F42096" i="9"/>
  <c r="F42095" i="9"/>
  <c r="F42094" i="9"/>
  <c r="F42093" i="9"/>
  <c r="F42092" i="9"/>
  <c r="F42091" i="9"/>
  <c r="F42090" i="9"/>
  <c r="F42089" i="9"/>
  <c r="F42088" i="9"/>
  <c r="F42087" i="9"/>
  <c r="F42086" i="9"/>
  <c r="F42085" i="9"/>
  <c r="F42084" i="9"/>
  <c r="F42083" i="9"/>
  <c r="F42082" i="9"/>
  <c r="F42081" i="9"/>
  <c r="F42080" i="9"/>
  <c r="F42079" i="9"/>
  <c r="F42078" i="9"/>
  <c r="F42077" i="9"/>
  <c r="F42076" i="9"/>
  <c r="F42075" i="9"/>
  <c r="F42074" i="9"/>
  <c r="F42073" i="9"/>
  <c r="F42072" i="9"/>
  <c r="F42071" i="9"/>
  <c r="F42070" i="9"/>
  <c r="F42069" i="9"/>
  <c r="F42068" i="9"/>
  <c r="F42067" i="9"/>
  <c r="F42066" i="9"/>
  <c r="F42065" i="9"/>
  <c r="F42064" i="9"/>
  <c r="F42063" i="9"/>
  <c r="F42062" i="9"/>
  <c r="F42061" i="9"/>
  <c r="F42060" i="9"/>
  <c r="F42059" i="9"/>
  <c r="F42058" i="9"/>
  <c r="F42057" i="9"/>
  <c r="F42056" i="9"/>
  <c r="F42055" i="9"/>
  <c r="F42054" i="9"/>
  <c r="F42053" i="9"/>
  <c r="F42052" i="9"/>
  <c r="F42051" i="9"/>
  <c r="F42050" i="9"/>
  <c r="F42049" i="9"/>
  <c r="F42048" i="9"/>
  <c r="F42047" i="9"/>
  <c r="F42046" i="9"/>
  <c r="F42045" i="9"/>
  <c r="F42044" i="9"/>
  <c r="F42043" i="9"/>
  <c r="F42042" i="9"/>
  <c r="F42041" i="9"/>
  <c r="F42040" i="9"/>
  <c r="F42039" i="9"/>
  <c r="F42038" i="9"/>
  <c r="F42037" i="9"/>
  <c r="F42036" i="9"/>
  <c r="F42035" i="9"/>
  <c r="F42034" i="9"/>
  <c r="F42033" i="9"/>
  <c r="F42032" i="9"/>
  <c r="F42031" i="9"/>
  <c r="F42030" i="9"/>
  <c r="F42029" i="9"/>
  <c r="F42028" i="9"/>
  <c r="F42027" i="9"/>
  <c r="F42026" i="9"/>
  <c r="F42025" i="9"/>
  <c r="F42024" i="9"/>
  <c r="F42023" i="9"/>
  <c r="F42022" i="9"/>
  <c r="F42021" i="9"/>
  <c r="F42020" i="9"/>
  <c r="F42019" i="9"/>
  <c r="F42018" i="9"/>
  <c r="F42017" i="9"/>
  <c r="F42016" i="9"/>
  <c r="F42015" i="9"/>
  <c r="F42014" i="9"/>
  <c r="F42013" i="9"/>
  <c r="F42012" i="9"/>
  <c r="F42011" i="9"/>
  <c r="F42010" i="9"/>
  <c r="F42009" i="9"/>
  <c r="F42008" i="9"/>
  <c r="F42007" i="9"/>
  <c r="F42006" i="9"/>
  <c r="F42005" i="9"/>
  <c r="F42004" i="9"/>
  <c r="F42003" i="9"/>
  <c r="F42002" i="9"/>
  <c r="F42001" i="9"/>
  <c r="F42000" i="9"/>
  <c r="F41999" i="9"/>
  <c r="F41998" i="9"/>
  <c r="F41997" i="9"/>
  <c r="F41996" i="9"/>
  <c r="F41995" i="9"/>
  <c r="F41994" i="9"/>
  <c r="F41993" i="9"/>
  <c r="F41992" i="9"/>
  <c r="F41991" i="9"/>
  <c r="F41990" i="9"/>
  <c r="F41989" i="9"/>
  <c r="F41988" i="9"/>
  <c r="F41987" i="9"/>
  <c r="F41986" i="9"/>
  <c r="F41985" i="9"/>
  <c r="F41984" i="9"/>
  <c r="F41983" i="9"/>
  <c r="F41982" i="9"/>
  <c r="F41981" i="9"/>
  <c r="F41980" i="9"/>
  <c r="F41979" i="9"/>
  <c r="F41978" i="9"/>
  <c r="F41977" i="9"/>
  <c r="F41976" i="9"/>
  <c r="F41975" i="9"/>
  <c r="F41974" i="9"/>
  <c r="F41973" i="9"/>
  <c r="F41972" i="9"/>
  <c r="F41971" i="9"/>
  <c r="F41970" i="9"/>
  <c r="F41969" i="9"/>
  <c r="F41968" i="9"/>
  <c r="F41967" i="9"/>
  <c r="F41966" i="9"/>
  <c r="F41965" i="9"/>
  <c r="F41964" i="9"/>
  <c r="F41963" i="9"/>
  <c r="F41962" i="9"/>
  <c r="F41961" i="9"/>
  <c r="F41960" i="9"/>
  <c r="F41959" i="9"/>
  <c r="F41958" i="9"/>
  <c r="F41957" i="9"/>
  <c r="F41956" i="9"/>
  <c r="F41955" i="9"/>
  <c r="F41954" i="9"/>
  <c r="F41953" i="9"/>
  <c r="F41952" i="9"/>
  <c r="F41951" i="9"/>
  <c r="F41950" i="9"/>
  <c r="F41949" i="9"/>
  <c r="F41948" i="9"/>
  <c r="F41947" i="9"/>
  <c r="F41946" i="9"/>
  <c r="F41945" i="9"/>
  <c r="F41944" i="9"/>
  <c r="F41943" i="9"/>
  <c r="F41942" i="9"/>
  <c r="F41941" i="9"/>
  <c r="F41940" i="9"/>
  <c r="F41939" i="9"/>
  <c r="F41938" i="9"/>
  <c r="F41937" i="9"/>
  <c r="F41936" i="9"/>
  <c r="F41935" i="9"/>
  <c r="F41934" i="9"/>
  <c r="F41933" i="9"/>
  <c r="F41932" i="9"/>
  <c r="F41931" i="9"/>
  <c r="F41930" i="9"/>
  <c r="F41929" i="9"/>
  <c r="F41928" i="9"/>
  <c r="F41927" i="9"/>
  <c r="F41926" i="9"/>
  <c r="F41925" i="9"/>
  <c r="F41924" i="9"/>
  <c r="F41923" i="9"/>
  <c r="F41922" i="9"/>
  <c r="F41921" i="9"/>
  <c r="F41920" i="9"/>
  <c r="F41919" i="9"/>
  <c r="F41918" i="9"/>
  <c r="F41917" i="9"/>
  <c r="F41916" i="9"/>
  <c r="F41915" i="9"/>
  <c r="F41914" i="9"/>
  <c r="F41913" i="9"/>
  <c r="F41912" i="9"/>
  <c r="F41911" i="9"/>
  <c r="F41910" i="9"/>
  <c r="F41909" i="9"/>
  <c r="F41908" i="9"/>
  <c r="F41907" i="9"/>
  <c r="F41906" i="9"/>
  <c r="F41905" i="9"/>
  <c r="F41904" i="9"/>
  <c r="F41903" i="9"/>
  <c r="F41902" i="9"/>
  <c r="F41901" i="9"/>
  <c r="F41900" i="9"/>
  <c r="F41899" i="9"/>
  <c r="F41898" i="9"/>
  <c r="F41897" i="9"/>
  <c r="F41896" i="9"/>
  <c r="F41895" i="9"/>
  <c r="F41894" i="9"/>
  <c r="F41893" i="9"/>
  <c r="F41892" i="9"/>
  <c r="F41891" i="9"/>
  <c r="F41890" i="9"/>
  <c r="F41889" i="9"/>
  <c r="F41888" i="9"/>
  <c r="F41887" i="9"/>
  <c r="F41886" i="9"/>
  <c r="F41885" i="9"/>
  <c r="F41884" i="9"/>
  <c r="F41883" i="9"/>
  <c r="F41882" i="9"/>
  <c r="F41881" i="9"/>
  <c r="F41880" i="9"/>
  <c r="F41879" i="9"/>
  <c r="F41878" i="9"/>
  <c r="F41877" i="9"/>
  <c r="F41876" i="9"/>
  <c r="F41875" i="9"/>
  <c r="F41874" i="9"/>
  <c r="F41873" i="9"/>
  <c r="F41872" i="9"/>
  <c r="F41871" i="9"/>
  <c r="F41870" i="9"/>
  <c r="F41869" i="9"/>
  <c r="F41868" i="9"/>
  <c r="F41867" i="9"/>
  <c r="F41866" i="9"/>
  <c r="F41865" i="9"/>
  <c r="F41864" i="9"/>
  <c r="F41863" i="9"/>
  <c r="F41862" i="9"/>
  <c r="F41861" i="9"/>
  <c r="F41860" i="9"/>
  <c r="F41859" i="9"/>
  <c r="F41858" i="9"/>
  <c r="F41857" i="9"/>
  <c r="F41856" i="9"/>
  <c r="F41855" i="9"/>
  <c r="F41854" i="9"/>
  <c r="F41853" i="9"/>
  <c r="F41852" i="9"/>
  <c r="F41851" i="9"/>
  <c r="F41850" i="9"/>
  <c r="F41849" i="9"/>
  <c r="F41848" i="9"/>
  <c r="F41847" i="9"/>
  <c r="F41846" i="9"/>
  <c r="F41845" i="9"/>
  <c r="F41844" i="9"/>
  <c r="F41843" i="9"/>
  <c r="F41842" i="9"/>
  <c r="F41841" i="9"/>
  <c r="F41840" i="9"/>
  <c r="F41839" i="9"/>
  <c r="F41838" i="9"/>
  <c r="F41837" i="9"/>
  <c r="F41836" i="9"/>
  <c r="F41835" i="9"/>
  <c r="F41834" i="9"/>
  <c r="F41833" i="9"/>
  <c r="F41832" i="9"/>
  <c r="F41831" i="9"/>
  <c r="F41830" i="9"/>
  <c r="F41829" i="9"/>
  <c r="F41828" i="9"/>
  <c r="F41827" i="9"/>
  <c r="F41826" i="9"/>
  <c r="F41825" i="9"/>
  <c r="F41824" i="9"/>
  <c r="F41823" i="9"/>
  <c r="F41822" i="9"/>
  <c r="F41821" i="9"/>
  <c r="F41820" i="9"/>
  <c r="F41819" i="9"/>
  <c r="F41818" i="9"/>
  <c r="F41817" i="9"/>
  <c r="F41816" i="9"/>
  <c r="F41815" i="9"/>
  <c r="F41814" i="9"/>
  <c r="F41813" i="9"/>
  <c r="F41812" i="9"/>
  <c r="F41811" i="9"/>
  <c r="F41810" i="9"/>
  <c r="F41809" i="9"/>
  <c r="F41808" i="9"/>
  <c r="F41807" i="9"/>
  <c r="F41806" i="9"/>
  <c r="F41805" i="9"/>
  <c r="F41804" i="9"/>
  <c r="F41803" i="9"/>
  <c r="F41802" i="9"/>
  <c r="F41801" i="9"/>
  <c r="F41800" i="9"/>
  <c r="F41799" i="9"/>
  <c r="F41798" i="9"/>
  <c r="F41797" i="9"/>
  <c r="F41796" i="9"/>
  <c r="F41795" i="9"/>
  <c r="F41794" i="9"/>
  <c r="F41793" i="9"/>
  <c r="F41792" i="9"/>
  <c r="F41791" i="9"/>
  <c r="F41790" i="9"/>
  <c r="F41789" i="9"/>
  <c r="F41788" i="9"/>
  <c r="F41787" i="9"/>
  <c r="F41786" i="9"/>
  <c r="F41785" i="9"/>
  <c r="F41784" i="9"/>
  <c r="F41783" i="9"/>
  <c r="F41782" i="9"/>
  <c r="F41781" i="9"/>
  <c r="F41780" i="9"/>
  <c r="F41779" i="9"/>
  <c r="F41778" i="9"/>
  <c r="F41777" i="9"/>
  <c r="F41776" i="9"/>
  <c r="F41775" i="9"/>
  <c r="F41774" i="9"/>
  <c r="F41773" i="9"/>
  <c r="F41772" i="9"/>
  <c r="F41771" i="9"/>
  <c r="F41770" i="9"/>
  <c r="F41769" i="9"/>
  <c r="F41768" i="9"/>
  <c r="F41767" i="9"/>
  <c r="F41766" i="9"/>
  <c r="F41765" i="9"/>
  <c r="F41764" i="9"/>
  <c r="F41763" i="9"/>
  <c r="F41762" i="9"/>
  <c r="F41761" i="9"/>
  <c r="F41760" i="9"/>
  <c r="F41759" i="9"/>
  <c r="F41758" i="9"/>
  <c r="F41757" i="9"/>
  <c r="F41756" i="9"/>
  <c r="F41755" i="9"/>
  <c r="F41754" i="9"/>
  <c r="F41753" i="9"/>
  <c r="F41752" i="9"/>
  <c r="F41751" i="9"/>
  <c r="F41750" i="9"/>
  <c r="F41749" i="9"/>
  <c r="F41748" i="9"/>
  <c r="F41747" i="9"/>
  <c r="F41746" i="9"/>
  <c r="F41745" i="9"/>
  <c r="F41744" i="9"/>
  <c r="F41743" i="9"/>
  <c r="F41742" i="9"/>
  <c r="F41741" i="9"/>
  <c r="F41740" i="9"/>
  <c r="F41739" i="9"/>
  <c r="F41738" i="9"/>
  <c r="F41737" i="9"/>
  <c r="F41736" i="9"/>
  <c r="F41735" i="9"/>
  <c r="F41734" i="9"/>
  <c r="F41733" i="9"/>
  <c r="F41732" i="9"/>
  <c r="F41731" i="9"/>
  <c r="F41730" i="9"/>
  <c r="F41729" i="9"/>
  <c r="F41728" i="9"/>
  <c r="F41727" i="9"/>
  <c r="F41726" i="9"/>
  <c r="F41725" i="9"/>
  <c r="F41724" i="9"/>
  <c r="F41723" i="9"/>
  <c r="F41722" i="9"/>
  <c r="F41721" i="9"/>
  <c r="F41720" i="9"/>
  <c r="F41719" i="9"/>
  <c r="F41718" i="9"/>
  <c r="F41717" i="9"/>
  <c r="F41716" i="9"/>
  <c r="F41715" i="9"/>
  <c r="F41714" i="9"/>
  <c r="F41713" i="9"/>
  <c r="F41712" i="9"/>
  <c r="F41711" i="9"/>
  <c r="F41710" i="9"/>
  <c r="F41709" i="9"/>
  <c r="F41708" i="9"/>
  <c r="F41707" i="9"/>
  <c r="F41706" i="9"/>
  <c r="F41705" i="9"/>
  <c r="F41704" i="9"/>
  <c r="F41703" i="9"/>
  <c r="F41702" i="9"/>
  <c r="F41701" i="9"/>
  <c r="F41700" i="9"/>
  <c r="F41699" i="9"/>
  <c r="F41698" i="9"/>
  <c r="F41697" i="9"/>
  <c r="F41696" i="9"/>
  <c r="F41695" i="9"/>
  <c r="F41694" i="9"/>
  <c r="F41693" i="9"/>
  <c r="F41692" i="9"/>
  <c r="F41691" i="9"/>
  <c r="F41690" i="9"/>
  <c r="F41689" i="9"/>
  <c r="F41688" i="9"/>
  <c r="F41687" i="9"/>
  <c r="F41686" i="9"/>
  <c r="F41685" i="9"/>
  <c r="F41684" i="9"/>
  <c r="F41683" i="9"/>
  <c r="F41682" i="9"/>
  <c r="F41681" i="9"/>
  <c r="F41680" i="9"/>
  <c r="F41679" i="9"/>
  <c r="F41678" i="9"/>
  <c r="F41677" i="9"/>
  <c r="F41676" i="9"/>
  <c r="F41675" i="9"/>
  <c r="F41674" i="9"/>
  <c r="F41673" i="9"/>
  <c r="F41672" i="9"/>
  <c r="F41671" i="9"/>
  <c r="F41670" i="9"/>
  <c r="F41669" i="9"/>
  <c r="F41668" i="9"/>
  <c r="F41667" i="9"/>
  <c r="F41666" i="9"/>
  <c r="F41665" i="9"/>
  <c r="F41664" i="9"/>
  <c r="F41663" i="9"/>
  <c r="F41662" i="9"/>
  <c r="F41661" i="9"/>
  <c r="F41660" i="9"/>
  <c r="F41659" i="9"/>
  <c r="F41658" i="9"/>
  <c r="F41657" i="9"/>
  <c r="F41656" i="9"/>
  <c r="F41655" i="9"/>
  <c r="F41654" i="9"/>
  <c r="F41653" i="9"/>
  <c r="F41652" i="9"/>
  <c r="F41651" i="9"/>
  <c r="F41650" i="9"/>
  <c r="F41649" i="9"/>
  <c r="F41648" i="9"/>
  <c r="F41647" i="9"/>
  <c r="F41646" i="9"/>
  <c r="F41645" i="9"/>
  <c r="F41644" i="9"/>
  <c r="F41643" i="9"/>
  <c r="F41642" i="9"/>
  <c r="F41641" i="9"/>
  <c r="F41640" i="9"/>
  <c r="F41639" i="9"/>
  <c r="F41638" i="9"/>
  <c r="F41637" i="9"/>
  <c r="F41636" i="9"/>
  <c r="F41635" i="9"/>
  <c r="F41634" i="9"/>
  <c r="F41633" i="9"/>
  <c r="F41632" i="9"/>
  <c r="F41631" i="9"/>
  <c r="F41630" i="9"/>
  <c r="F41629" i="9"/>
  <c r="F41628" i="9"/>
  <c r="F41627" i="9"/>
  <c r="F41626" i="9"/>
  <c r="F41625" i="9"/>
  <c r="F41624" i="9"/>
  <c r="F41623" i="9"/>
  <c r="F41622" i="9"/>
  <c r="F41621" i="9"/>
  <c r="F41620" i="9"/>
  <c r="F41619" i="9"/>
  <c r="F41618" i="9"/>
  <c r="F41617" i="9"/>
  <c r="F41616" i="9"/>
  <c r="F41615" i="9"/>
  <c r="F41614" i="9"/>
  <c r="F41613" i="9"/>
  <c r="F41612" i="9"/>
  <c r="F41611" i="9"/>
  <c r="F41610" i="9"/>
  <c r="F41609" i="9"/>
  <c r="F41608" i="9"/>
  <c r="F41607" i="9"/>
  <c r="F41606" i="9"/>
  <c r="F41605" i="9"/>
  <c r="F41604" i="9"/>
  <c r="F41603" i="9"/>
  <c r="F41602" i="9"/>
  <c r="F41601" i="9"/>
  <c r="F41600" i="9"/>
  <c r="F41599" i="9"/>
  <c r="F41598" i="9"/>
  <c r="F41597" i="9"/>
  <c r="F41596" i="9"/>
  <c r="F41595" i="9"/>
  <c r="F41594" i="9"/>
  <c r="F41593" i="9"/>
  <c r="F41592" i="9"/>
  <c r="F41591" i="9"/>
  <c r="F41590" i="9"/>
  <c r="F41589" i="9"/>
  <c r="F41588" i="9"/>
  <c r="F41587" i="9"/>
  <c r="F41586" i="9"/>
  <c r="F41585" i="9"/>
  <c r="F41584" i="9"/>
  <c r="F41583" i="9"/>
  <c r="F41582" i="9"/>
  <c r="F41581" i="9"/>
  <c r="F41580" i="9"/>
  <c r="F41579" i="9"/>
  <c r="F41578" i="9"/>
  <c r="F41577" i="9"/>
  <c r="F41576" i="9"/>
  <c r="F41575" i="9"/>
  <c r="F41574" i="9"/>
  <c r="F41573" i="9"/>
  <c r="F41572" i="9"/>
  <c r="F41571" i="9"/>
  <c r="F41570" i="9"/>
  <c r="F41569" i="9"/>
  <c r="F41568" i="9"/>
  <c r="F41567" i="9"/>
  <c r="F41566" i="9"/>
  <c r="F41565" i="9"/>
  <c r="F41564" i="9"/>
  <c r="F41563" i="9"/>
  <c r="F41562" i="9"/>
  <c r="F41561" i="9"/>
  <c r="F41560" i="9"/>
  <c r="F41559" i="9"/>
  <c r="F41558" i="9"/>
  <c r="F41557" i="9"/>
  <c r="F41556" i="9"/>
  <c r="F41555" i="9"/>
  <c r="F41554" i="9"/>
  <c r="F41553" i="9"/>
  <c r="F41552" i="9"/>
  <c r="F41551" i="9"/>
  <c r="F41550" i="9"/>
  <c r="F41549" i="9"/>
  <c r="F41548" i="9"/>
  <c r="F41547" i="9"/>
  <c r="F41546" i="9"/>
  <c r="F41545" i="9"/>
  <c r="F41544" i="9"/>
  <c r="F41543" i="9"/>
  <c r="F41542" i="9"/>
  <c r="F41541" i="9"/>
  <c r="F41540" i="9"/>
  <c r="F41539" i="9"/>
  <c r="F41538" i="9"/>
  <c r="F41537" i="9"/>
  <c r="F41536" i="9"/>
  <c r="F41535" i="9"/>
  <c r="F41534" i="9"/>
  <c r="F41533" i="9"/>
  <c r="F41532" i="9"/>
  <c r="F41531" i="9"/>
  <c r="F41530" i="9"/>
  <c r="F41529" i="9"/>
  <c r="F41528" i="9"/>
  <c r="F41527" i="9"/>
  <c r="F41526" i="9"/>
  <c r="F41525" i="9"/>
  <c r="F41524" i="9"/>
  <c r="F41523" i="9"/>
  <c r="F41522" i="9"/>
  <c r="F41521" i="9"/>
  <c r="F41520" i="9"/>
  <c r="F41519" i="9"/>
  <c r="F41518" i="9"/>
  <c r="F41517" i="9"/>
  <c r="F41516" i="9"/>
  <c r="F41515" i="9"/>
  <c r="F41514" i="9"/>
  <c r="F41513" i="9"/>
  <c r="F41512" i="9"/>
  <c r="F41511" i="9"/>
  <c r="F41510" i="9"/>
  <c r="F41509" i="9"/>
  <c r="F41508" i="9"/>
  <c r="F41507" i="9"/>
  <c r="F41506" i="9"/>
  <c r="F41505" i="9"/>
  <c r="F41504" i="9"/>
  <c r="F41503" i="9"/>
  <c r="F41502" i="9"/>
  <c r="F41501" i="9"/>
  <c r="F41500" i="9"/>
  <c r="F41499" i="9"/>
  <c r="F41498" i="9"/>
  <c r="F41497" i="9"/>
  <c r="F41496" i="9"/>
  <c r="F41495" i="9"/>
  <c r="F41494" i="9"/>
  <c r="F41493" i="9"/>
  <c r="F41492" i="9"/>
  <c r="F41491" i="9"/>
  <c r="F41490" i="9"/>
  <c r="F41489" i="9"/>
  <c r="F41488" i="9"/>
  <c r="F41487" i="9"/>
  <c r="F41486" i="9"/>
  <c r="F41485" i="9"/>
  <c r="F41484" i="9"/>
  <c r="F41483" i="9"/>
  <c r="F41482" i="9"/>
  <c r="F41481" i="9"/>
  <c r="F41480" i="9"/>
  <c r="F41479" i="9"/>
  <c r="F41478" i="9"/>
  <c r="F41477" i="9"/>
  <c r="F41476" i="9"/>
  <c r="F41475" i="9"/>
  <c r="F41474" i="9"/>
  <c r="F41473" i="9"/>
  <c r="F41472" i="9"/>
  <c r="F41471" i="9"/>
  <c r="F41470" i="9"/>
  <c r="F41469" i="9"/>
  <c r="F41468" i="9"/>
  <c r="F41467" i="9"/>
  <c r="F41466" i="9"/>
  <c r="F41465" i="9"/>
  <c r="F41464" i="9"/>
  <c r="F41463" i="9"/>
  <c r="F41462" i="9"/>
  <c r="F41461" i="9"/>
  <c r="F41460" i="9"/>
  <c r="F41459" i="9"/>
  <c r="F41458" i="9"/>
  <c r="F41457" i="9"/>
  <c r="F41456" i="9"/>
  <c r="F41455" i="9"/>
  <c r="F41454" i="9"/>
  <c r="F41453" i="9"/>
  <c r="F41452" i="9"/>
  <c r="F41451" i="9"/>
  <c r="F41450" i="9"/>
  <c r="F41449" i="9"/>
  <c r="F41448" i="9"/>
  <c r="F41447" i="9"/>
  <c r="F41446" i="9"/>
  <c r="F41445" i="9"/>
  <c r="F41444" i="9"/>
  <c r="F41443" i="9"/>
  <c r="F41442" i="9"/>
  <c r="F41441" i="9"/>
  <c r="F41440" i="9"/>
  <c r="F41439" i="9"/>
  <c r="F41438" i="9"/>
  <c r="F41437" i="9"/>
  <c r="F41436" i="9"/>
  <c r="F41435" i="9"/>
  <c r="F41434" i="9"/>
  <c r="F41433" i="9"/>
  <c r="F41432" i="9"/>
  <c r="F41431" i="9"/>
  <c r="F41430" i="9"/>
  <c r="F41429" i="9"/>
  <c r="F41428" i="9"/>
  <c r="F41427" i="9"/>
  <c r="F41426" i="9"/>
  <c r="F41425" i="9"/>
  <c r="F41424" i="9"/>
  <c r="F41423" i="9"/>
  <c r="F41422" i="9"/>
  <c r="F41421" i="9"/>
  <c r="F41420" i="9"/>
  <c r="F41419" i="9"/>
  <c r="F41418" i="9"/>
  <c r="F41417" i="9"/>
  <c r="F41416" i="9"/>
  <c r="F41415" i="9"/>
  <c r="F41414" i="9"/>
  <c r="F41413" i="9"/>
  <c r="F41412" i="9"/>
  <c r="F41411" i="9"/>
  <c r="F41410" i="9"/>
  <c r="F41409" i="9"/>
  <c r="F41408" i="9"/>
  <c r="F41407" i="9"/>
  <c r="F41406" i="9"/>
  <c r="F41405" i="9"/>
  <c r="F41404" i="9"/>
  <c r="F41403" i="9"/>
  <c r="F41402" i="9"/>
  <c r="F41401" i="9"/>
  <c r="F41400" i="9"/>
  <c r="F41399" i="9"/>
  <c r="F41398" i="9"/>
  <c r="F41397" i="9"/>
  <c r="F41396" i="9"/>
  <c r="F41395" i="9"/>
  <c r="F41394" i="9"/>
  <c r="F41393" i="9"/>
  <c r="F41392" i="9"/>
  <c r="F41391" i="9"/>
  <c r="F41390" i="9"/>
  <c r="F41389" i="9"/>
  <c r="F41388" i="9"/>
  <c r="F41387" i="9"/>
  <c r="F41386" i="9"/>
  <c r="F41385" i="9"/>
  <c r="F41384" i="9"/>
  <c r="F41383" i="9"/>
  <c r="F41382" i="9"/>
  <c r="F41381" i="9"/>
  <c r="F41380" i="9"/>
  <c r="F41379" i="9"/>
  <c r="F41378" i="9"/>
  <c r="F41377" i="9"/>
  <c r="F41376" i="9"/>
  <c r="F41375" i="9"/>
  <c r="F41374" i="9"/>
  <c r="F41373" i="9"/>
  <c r="F41372" i="9"/>
  <c r="F41371" i="9"/>
  <c r="F41370" i="9"/>
  <c r="F41369" i="9"/>
  <c r="F41368" i="9"/>
  <c r="F41367" i="9"/>
  <c r="F41366" i="9"/>
  <c r="F41365" i="9"/>
  <c r="F41364" i="9"/>
  <c r="F41363" i="9"/>
  <c r="F41362" i="9"/>
  <c r="F41361" i="9"/>
  <c r="F41360" i="9"/>
  <c r="F41359" i="9"/>
  <c r="F41358" i="9"/>
  <c r="F41357" i="9"/>
  <c r="F41356" i="9"/>
  <c r="F41355" i="9"/>
  <c r="F41354" i="9"/>
  <c r="F41353" i="9"/>
  <c r="F41352" i="9"/>
  <c r="F41351" i="9"/>
  <c r="F41350" i="9"/>
  <c r="F41349" i="9"/>
  <c r="F41348" i="9"/>
  <c r="F41347" i="9"/>
  <c r="F41346" i="9"/>
  <c r="F41345" i="9"/>
  <c r="F41344" i="9"/>
  <c r="F41343" i="9"/>
  <c r="F41342" i="9"/>
  <c r="F41341" i="9"/>
  <c r="F41340" i="9"/>
  <c r="F41339" i="9"/>
  <c r="F41338" i="9"/>
  <c r="F41337" i="9"/>
  <c r="F41336" i="9"/>
  <c r="F41335" i="9"/>
  <c r="F41334" i="9"/>
  <c r="F41333" i="9"/>
  <c r="F41332" i="9"/>
  <c r="F41331" i="9"/>
  <c r="F41330" i="9"/>
  <c r="F41329" i="9"/>
  <c r="F41328" i="9"/>
  <c r="F41327" i="9"/>
  <c r="F41326" i="9"/>
  <c r="F41325" i="9"/>
  <c r="F41324" i="9"/>
  <c r="F41323" i="9"/>
  <c r="F41322" i="9"/>
  <c r="F41321" i="9"/>
  <c r="F41320" i="9"/>
  <c r="F41319" i="9"/>
  <c r="F41318" i="9"/>
  <c r="F41317" i="9"/>
  <c r="F41316" i="9"/>
  <c r="F41315" i="9"/>
  <c r="F41314" i="9"/>
  <c r="F41313" i="9"/>
  <c r="F41312" i="9"/>
  <c r="F41311" i="9"/>
  <c r="F41310" i="9"/>
  <c r="F41309" i="9"/>
  <c r="F41308" i="9"/>
  <c r="F41307" i="9"/>
  <c r="F41306" i="9"/>
  <c r="F41305" i="9"/>
  <c r="F41304" i="9"/>
  <c r="F41303" i="9"/>
  <c r="F41302" i="9"/>
  <c r="F41301" i="9"/>
  <c r="F41300" i="9"/>
  <c r="F41299" i="9"/>
  <c r="F41298" i="9"/>
  <c r="F41297" i="9"/>
  <c r="F41296" i="9"/>
  <c r="F41295" i="9"/>
  <c r="F41294" i="9"/>
  <c r="F41293" i="9"/>
  <c r="F41292" i="9"/>
  <c r="F41291" i="9"/>
  <c r="F41290" i="9"/>
  <c r="F41289" i="9"/>
  <c r="F41288" i="9"/>
  <c r="F41287" i="9"/>
  <c r="F41286" i="9"/>
  <c r="F41285" i="9"/>
  <c r="F41284" i="9"/>
  <c r="F41283" i="9"/>
  <c r="F41282" i="9"/>
  <c r="F41281" i="9"/>
  <c r="F41280" i="9"/>
  <c r="F41279" i="9"/>
  <c r="F41278" i="9"/>
  <c r="F41277" i="9"/>
  <c r="F41276" i="9"/>
  <c r="F41275" i="9"/>
  <c r="F41274" i="9"/>
  <c r="F41273" i="9"/>
  <c r="F41272" i="9"/>
  <c r="F41271" i="9"/>
  <c r="F41270" i="9"/>
  <c r="F41269" i="9"/>
  <c r="F41268" i="9"/>
  <c r="F41267" i="9"/>
  <c r="F41266" i="9"/>
  <c r="F41265" i="9"/>
  <c r="F41264" i="9"/>
  <c r="F41263" i="9"/>
  <c r="F41262" i="9"/>
  <c r="F41261" i="9"/>
  <c r="F41260" i="9"/>
  <c r="F41259" i="9"/>
  <c r="F41258" i="9"/>
  <c r="F41257" i="9"/>
  <c r="F41256" i="9"/>
  <c r="F41255" i="9"/>
  <c r="F41254" i="9"/>
  <c r="F41253" i="9"/>
  <c r="F41252" i="9"/>
  <c r="F41251" i="9"/>
  <c r="F41250" i="9"/>
  <c r="F41249" i="9"/>
  <c r="F41248" i="9"/>
  <c r="F41247" i="9"/>
  <c r="F41246" i="9"/>
  <c r="F41245" i="9"/>
  <c r="F41244" i="9"/>
  <c r="F41243" i="9"/>
  <c r="F41242" i="9"/>
  <c r="F41241" i="9"/>
  <c r="F41240" i="9"/>
  <c r="F41239" i="9"/>
  <c r="F41238" i="9"/>
  <c r="F41237" i="9"/>
  <c r="F41236" i="9"/>
  <c r="F41235" i="9"/>
  <c r="F41234" i="9"/>
  <c r="F41233" i="9"/>
  <c r="F41232" i="9"/>
  <c r="F41231" i="9"/>
  <c r="F41230" i="9"/>
  <c r="F41229" i="9"/>
  <c r="F41228" i="9"/>
  <c r="F41227" i="9"/>
  <c r="F41226" i="9"/>
  <c r="F41225" i="9"/>
  <c r="F41224" i="9"/>
  <c r="F41223" i="9"/>
  <c r="F41222" i="9"/>
  <c r="F41221" i="9"/>
  <c r="F41220" i="9"/>
  <c r="F41219" i="9"/>
  <c r="F41218" i="9"/>
  <c r="F41217" i="9"/>
  <c r="F41216" i="9"/>
  <c r="F41215" i="9"/>
  <c r="F41214" i="9"/>
  <c r="F41213" i="9"/>
  <c r="F41212" i="9"/>
  <c r="F41211" i="9"/>
  <c r="F41210" i="9"/>
  <c r="F41209" i="9"/>
  <c r="F41208" i="9"/>
  <c r="F41207" i="9"/>
  <c r="F41206" i="9"/>
  <c r="F41205" i="9"/>
  <c r="F41204" i="9"/>
  <c r="F41203" i="9"/>
  <c r="F41202" i="9"/>
  <c r="F41201" i="9"/>
  <c r="F41200" i="9"/>
  <c r="F41199" i="9"/>
  <c r="F41198" i="9"/>
  <c r="F41197" i="9"/>
  <c r="F41196" i="9"/>
  <c r="F41195" i="9"/>
  <c r="F41194" i="9"/>
  <c r="F41193" i="9"/>
  <c r="F41192" i="9"/>
  <c r="F41191" i="9"/>
  <c r="F41190" i="9"/>
  <c r="F41189" i="9"/>
  <c r="F41188" i="9"/>
  <c r="F41187" i="9"/>
  <c r="F41186" i="9"/>
  <c r="F41185" i="9"/>
  <c r="F41184" i="9"/>
  <c r="F41183" i="9"/>
  <c r="F41182" i="9"/>
  <c r="F41181" i="9"/>
  <c r="F41180" i="9"/>
  <c r="F41179" i="9"/>
  <c r="F41178" i="9"/>
  <c r="F41177" i="9"/>
  <c r="F41176" i="9"/>
  <c r="F41175" i="9"/>
  <c r="F41174" i="9"/>
  <c r="F41173" i="9"/>
  <c r="F41172" i="9"/>
  <c r="F41171" i="9"/>
  <c r="F41170" i="9"/>
  <c r="F41169" i="9"/>
  <c r="F41168" i="9"/>
  <c r="F41167" i="9"/>
  <c r="F41166" i="9"/>
  <c r="F41165" i="9"/>
  <c r="F41164" i="9"/>
  <c r="F41163" i="9"/>
  <c r="F41162" i="9"/>
  <c r="F41161" i="9"/>
  <c r="F41160" i="9"/>
  <c r="F41159" i="9"/>
  <c r="F41158" i="9"/>
  <c r="F41157" i="9"/>
  <c r="F41156" i="9"/>
  <c r="F41155" i="9"/>
  <c r="F41154" i="9"/>
  <c r="F41153" i="9"/>
  <c r="F41152" i="9"/>
  <c r="F41151" i="9"/>
  <c r="F41150" i="9"/>
  <c r="F41149" i="9"/>
  <c r="F41148" i="9"/>
  <c r="F41147" i="9"/>
  <c r="F41146" i="9"/>
  <c r="F41145" i="9"/>
  <c r="F41144" i="9"/>
  <c r="F41143" i="9"/>
  <c r="F41142" i="9"/>
  <c r="F41141" i="9"/>
  <c r="F41140" i="9"/>
  <c r="F41139" i="9"/>
  <c r="F41138" i="9"/>
  <c r="F41137" i="9"/>
  <c r="F41136" i="9"/>
  <c r="F41135" i="9"/>
  <c r="F41134" i="9"/>
  <c r="F41133" i="9"/>
  <c r="F41132" i="9"/>
  <c r="F41131" i="9"/>
  <c r="F41130" i="9"/>
  <c r="F41129" i="9"/>
  <c r="F41128" i="9"/>
  <c r="F41127" i="9"/>
  <c r="F41126" i="9"/>
  <c r="F41125" i="9"/>
  <c r="F41124" i="9"/>
  <c r="F41123" i="9"/>
  <c r="F41122" i="9"/>
  <c r="F41121" i="9"/>
  <c r="F41120" i="9"/>
  <c r="F41119" i="9"/>
  <c r="F41118" i="9"/>
  <c r="F41117" i="9"/>
  <c r="F41116" i="9"/>
  <c r="F41115" i="9"/>
  <c r="F41114" i="9"/>
  <c r="F41113" i="9"/>
  <c r="F41112" i="9"/>
  <c r="F41111" i="9"/>
  <c r="F41110" i="9"/>
  <c r="F41109" i="9"/>
  <c r="F41108" i="9"/>
  <c r="F41107" i="9"/>
  <c r="F41106" i="9"/>
  <c r="F41105" i="9"/>
  <c r="F41104" i="9"/>
  <c r="F41103" i="9"/>
  <c r="F41102" i="9"/>
  <c r="F41101" i="9"/>
  <c r="F41100" i="9"/>
  <c r="F41099" i="9"/>
  <c r="F41098" i="9"/>
  <c r="F41097" i="9"/>
  <c r="F41096" i="9"/>
  <c r="F41095" i="9"/>
  <c r="F41094" i="9"/>
  <c r="F41093" i="9"/>
  <c r="F41092" i="9"/>
  <c r="F41091" i="9"/>
  <c r="F41090" i="9"/>
  <c r="F41089" i="9"/>
  <c r="F41088" i="9"/>
  <c r="F41087" i="9"/>
  <c r="F41086" i="9"/>
  <c r="F41085" i="9"/>
  <c r="F41084" i="9"/>
  <c r="F41083" i="9"/>
  <c r="F41082" i="9"/>
  <c r="F41081" i="9"/>
  <c r="F41080" i="9"/>
  <c r="F41079" i="9"/>
  <c r="F41078" i="9"/>
  <c r="F41077" i="9"/>
  <c r="F41076" i="9"/>
  <c r="F41075" i="9"/>
  <c r="F41074" i="9"/>
  <c r="F41073" i="9"/>
  <c r="F41072" i="9"/>
  <c r="F41071" i="9"/>
  <c r="F41070" i="9"/>
  <c r="F41069" i="9"/>
  <c r="F41068" i="9"/>
  <c r="F41067" i="9"/>
  <c r="F41066" i="9"/>
  <c r="F41065" i="9"/>
  <c r="F41064" i="9"/>
  <c r="F41063" i="9"/>
  <c r="F41062" i="9"/>
  <c r="F41061" i="9"/>
  <c r="F41060" i="9"/>
  <c r="F41059" i="9"/>
  <c r="F41058" i="9"/>
  <c r="F41057" i="9"/>
  <c r="F41056" i="9"/>
  <c r="F41055" i="9"/>
  <c r="F41054" i="9"/>
  <c r="F41053" i="9"/>
  <c r="F41052" i="9"/>
  <c r="F41051" i="9"/>
  <c r="F41050" i="9"/>
  <c r="F41049" i="9"/>
  <c r="F41048" i="9"/>
  <c r="F41047" i="9"/>
  <c r="F41046" i="9"/>
  <c r="F41045" i="9"/>
  <c r="F41044" i="9"/>
  <c r="F41043" i="9"/>
  <c r="F41042" i="9"/>
  <c r="F41041" i="9"/>
  <c r="F41040" i="9"/>
  <c r="F41039" i="9"/>
  <c r="F41038" i="9"/>
  <c r="F41037" i="9"/>
  <c r="F41036" i="9"/>
  <c r="F41035" i="9"/>
  <c r="F41034" i="9"/>
  <c r="F41033" i="9"/>
  <c r="F41032" i="9"/>
  <c r="F41031" i="9"/>
  <c r="F41030" i="9"/>
  <c r="F41029" i="9"/>
  <c r="F41028" i="9"/>
  <c r="F41027" i="9"/>
  <c r="F41026" i="9"/>
  <c r="F41025" i="9"/>
  <c r="F41024" i="9"/>
  <c r="F41023" i="9"/>
  <c r="F41022" i="9"/>
  <c r="F41021" i="9"/>
  <c r="F41020" i="9"/>
  <c r="F41019" i="9"/>
  <c r="F41018" i="9"/>
  <c r="F41017" i="9"/>
  <c r="F41016" i="9"/>
  <c r="F41015" i="9"/>
  <c r="F41014" i="9"/>
  <c r="F41013" i="9"/>
  <c r="F41012" i="9"/>
  <c r="F41011" i="9"/>
  <c r="F41010" i="9"/>
  <c r="F41009" i="9"/>
  <c r="F41008" i="9"/>
  <c r="F41007" i="9"/>
  <c r="F41006" i="9"/>
  <c r="F41005" i="9"/>
  <c r="F41004" i="9"/>
  <c r="F41003" i="9"/>
  <c r="F41002" i="9"/>
  <c r="F41001" i="9"/>
  <c r="F41000" i="9"/>
  <c r="F40999" i="9"/>
  <c r="F40998" i="9"/>
  <c r="F40997" i="9"/>
  <c r="F40996" i="9"/>
  <c r="F40995" i="9"/>
  <c r="F40994" i="9"/>
  <c r="F40993" i="9"/>
  <c r="F40992" i="9"/>
  <c r="F40991" i="9"/>
  <c r="F40990" i="9"/>
  <c r="F40989" i="9"/>
  <c r="F40988" i="9"/>
  <c r="F40987" i="9"/>
  <c r="F40986" i="9"/>
  <c r="F40985" i="9"/>
  <c r="F40984" i="9"/>
  <c r="F40983" i="9"/>
  <c r="F40982" i="9"/>
  <c r="F40981" i="9"/>
  <c r="F40980" i="9"/>
  <c r="F40979" i="9"/>
  <c r="F40978" i="9"/>
  <c r="F40977" i="9"/>
  <c r="F40976" i="9"/>
  <c r="F40975" i="9"/>
  <c r="F40974" i="9"/>
  <c r="F40973" i="9"/>
  <c r="F40972" i="9"/>
  <c r="F40971" i="9"/>
  <c r="F40970" i="9"/>
  <c r="F40969" i="9"/>
  <c r="F40968" i="9"/>
  <c r="F40967" i="9"/>
  <c r="F40966" i="9"/>
  <c r="F40965" i="9"/>
  <c r="F40964" i="9"/>
  <c r="F40963" i="9"/>
  <c r="F40962" i="9"/>
  <c r="F40961" i="9"/>
  <c r="F40960" i="9"/>
  <c r="F40959" i="9"/>
  <c r="F40958" i="9"/>
  <c r="F40957" i="9"/>
  <c r="F40956" i="9"/>
  <c r="F40955" i="9"/>
  <c r="F40954" i="9"/>
  <c r="F40953" i="9"/>
  <c r="F40952" i="9"/>
  <c r="F40951" i="9"/>
  <c r="F40950" i="9"/>
  <c r="F40949" i="9"/>
  <c r="F40948" i="9"/>
  <c r="F40947" i="9"/>
  <c r="F40946" i="9"/>
  <c r="F40945" i="9"/>
  <c r="F40944" i="9"/>
  <c r="F40943" i="9"/>
  <c r="F40942" i="9"/>
  <c r="F40941" i="9"/>
  <c r="F40940" i="9"/>
  <c r="F40939" i="9"/>
  <c r="F40938" i="9"/>
  <c r="F40937" i="9"/>
  <c r="F40936" i="9"/>
  <c r="F40935" i="9"/>
  <c r="F40934" i="9"/>
  <c r="F40933" i="9"/>
  <c r="F40932" i="9"/>
  <c r="F40931" i="9"/>
  <c r="F40930" i="9"/>
  <c r="F40929" i="9"/>
  <c r="F40928" i="9"/>
  <c r="F40927" i="9"/>
  <c r="F40926" i="9"/>
  <c r="F40925" i="9"/>
  <c r="F40924" i="9"/>
  <c r="F40923" i="9"/>
  <c r="F40922" i="9"/>
  <c r="F40921" i="9"/>
  <c r="F40920" i="9"/>
  <c r="F40919" i="9"/>
  <c r="F40918" i="9"/>
  <c r="F40917" i="9"/>
  <c r="F40916" i="9"/>
  <c r="F40915" i="9"/>
  <c r="F40914" i="9"/>
  <c r="F40913" i="9"/>
  <c r="F40912" i="9"/>
  <c r="F40911" i="9"/>
  <c r="F40910" i="9"/>
  <c r="F40909" i="9"/>
  <c r="F40908" i="9"/>
  <c r="F40907" i="9"/>
  <c r="F40906" i="9"/>
  <c r="F40905" i="9"/>
  <c r="F40904" i="9"/>
  <c r="F40903" i="9"/>
  <c r="F40902" i="9"/>
  <c r="F40901" i="9"/>
  <c r="F40900" i="9"/>
  <c r="F40899" i="9"/>
  <c r="F40898" i="9"/>
  <c r="F40897" i="9"/>
  <c r="F40896" i="9"/>
  <c r="F40895" i="9"/>
  <c r="F40894" i="9"/>
  <c r="F40893" i="9"/>
  <c r="F40892" i="9"/>
  <c r="F40891" i="9"/>
  <c r="F40890" i="9"/>
  <c r="F40889" i="9"/>
  <c r="F40888" i="9"/>
  <c r="F40887" i="9"/>
  <c r="F40886" i="9"/>
  <c r="F40885" i="9"/>
  <c r="F40884" i="9"/>
  <c r="F40883" i="9"/>
  <c r="F40882" i="9"/>
  <c r="F40881" i="9"/>
  <c r="F40880" i="9"/>
  <c r="F40879" i="9"/>
  <c r="F40878" i="9"/>
  <c r="F40877" i="9"/>
  <c r="F40876" i="9"/>
  <c r="F40875" i="9"/>
  <c r="F40874" i="9"/>
  <c r="F40873" i="9"/>
  <c r="F40872" i="9"/>
  <c r="F40871" i="9"/>
  <c r="F40870" i="9"/>
  <c r="F40869" i="9"/>
  <c r="F40868" i="9"/>
  <c r="F40867" i="9"/>
  <c r="F40866" i="9"/>
  <c r="F40865" i="9"/>
  <c r="F40864" i="9"/>
  <c r="F40863" i="9"/>
  <c r="F40862" i="9"/>
  <c r="F40861" i="9"/>
  <c r="F40860" i="9"/>
  <c r="F40859" i="9"/>
  <c r="F40858" i="9"/>
  <c r="F40857" i="9"/>
  <c r="F40856" i="9"/>
  <c r="F40855" i="9"/>
  <c r="F40854" i="9"/>
  <c r="F40853" i="9"/>
  <c r="F40852" i="9"/>
  <c r="F40851" i="9"/>
  <c r="F40850" i="9"/>
  <c r="F40849" i="9"/>
  <c r="F40848" i="9"/>
  <c r="F40847" i="9"/>
  <c r="F40846" i="9"/>
  <c r="F40845" i="9"/>
  <c r="F40844" i="9"/>
  <c r="F40843" i="9"/>
  <c r="F40842" i="9"/>
  <c r="F40841" i="9"/>
  <c r="F40840" i="9"/>
  <c r="F40839" i="9"/>
  <c r="F40838" i="9"/>
  <c r="F40837" i="9"/>
  <c r="F40836" i="9"/>
  <c r="F40835" i="9"/>
  <c r="F40834" i="9"/>
  <c r="F40833" i="9"/>
  <c r="F40832" i="9"/>
  <c r="F40831" i="9"/>
  <c r="F40830" i="9"/>
  <c r="F40829" i="9"/>
  <c r="F40828" i="9"/>
  <c r="F40827" i="9"/>
  <c r="F40826" i="9"/>
  <c r="F40825" i="9"/>
  <c r="F40824" i="9"/>
  <c r="F40823" i="9"/>
  <c r="F40822" i="9"/>
  <c r="F40821" i="9"/>
  <c r="F40820" i="9"/>
  <c r="F40819" i="9"/>
  <c r="F40818" i="9"/>
  <c r="F40817" i="9"/>
  <c r="F40816" i="9"/>
  <c r="F40815" i="9"/>
  <c r="F40814" i="9"/>
  <c r="F40813" i="9"/>
  <c r="F40812" i="9"/>
  <c r="F40811" i="9"/>
  <c r="F40810" i="9"/>
  <c r="F40809" i="9"/>
  <c r="F40808" i="9"/>
  <c r="F40807" i="9"/>
  <c r="F40806" i="9"/>
  <c r="F40805" i="9"/>
  <c r="F40804" i="9"/>
  <c r="F40803" i="9"/>
  <c r="F40802" i="9"/>
  <c r="F40801" i="9"/>
  <c r="F40800" i="9"/>
  <c r="F40799" i="9"/>
  <c r="F40798" i="9"/>
  <c r="F40797" i="9"/>
  <c r="F40796" i="9"/>
  <c r="F40795" i="9"/>
  <c r="F40794" i="9"/>
  <c r="F40793" i="9"/>
  <c r="F40792" i="9"/>
  <c r="F40791" i="9"/>
  <c r="F40790" i="9"/>
  <c r="F40789" i="9"/>
  <c r="F40788" i="9"/>
  <c r="F40787" i="9"/>
  <c r="F40786" i="9"/>
  <c r="F40785" i="9"/>
  <c r="F40784" i="9"/>
  <c r="F40783" i="9"/>
  <c r="F40782" i="9"/>
  <c r="F40781" i="9"/>
  <c r="F40780" i="9"/>
  <c r="F40779" i="9"/>
  <c r="F40778" i="9"/>
  <c r="F40777" i="9"/>
  <c r="F40776" i="9"/>
  <c r="F40775" i="9"/>
  <c r="F40774" i="9"/>
  <c r="F40773" i="9"/>
  <c r="F40772" i="9"/>
  <c r="F40771" i="9"/>
  <c r="F40770" i="9"/>
  <c r="F40769" i="9"/>
  <c r="F40768" i="9"/>
  <c r="F40767" i="9"/>
  <c r="F40766" i="9"/>
  <c r="F40765" i="9"/>
  <c r="F40764" i="9"/>
  <c r="F40763" i="9"/>
  <c r="F40762" i="9"/>
  <c r="F40761" i="9"/>
  <c r="F40760" i="9"/>
  <c r="F40759" i="9"/>
  <c r="F40758" i="9"/>
  <c r="F40757" i="9"/>
  <c r="F40756" i="9"/>
  <c r="F40755" i="9"/>
  <c r="F40754" i="9"/>
  <c r="F40753" i="9"/>
  <c r="F40752" i="9"/>
  <c r="F40751" i="9"/>
  <c r="F40750" i="9"/>
  <c r="F40749" i="9"/>
  <c r="F40748" i="9"/>
  <c r="F40747" i="9"/>
  <c r="F40746" i="9"/>
  <c r="F40745" i="9"/>
  <c r="F40744" i="9"/>
  <c r="F40743" i="9"/>
  <c r="F40742" i="9"/>
  <c r="F40741" i="9"/>
  <c r="F40740" i="9"/>
  <c r="F40739" i="9"/>
  <c r="F40738" i="9"/>
  <c r="F40737" i="9"/>
  <c r="F40736" i="9"/>
  <c r="F40735" i="9"/>
  <c r="F40734" i="9"/>
  <c r="F40733" i="9"/>
  <c r="F40732" i="9"/>
  <c r="F40731" i="9"/>
  <c r="F40730" i="9"/>
  <c r="F40729" i="9"/>
  <c r="F40728" i="9"/>
  <c r="F40727" i="9"/>
  <c r="F40726" i="9"/>
  <c r="F40725" i="9"/>
  <c r="F40724" i="9"/>
  <c r="F40723" i="9"/>
  <c r="F40722" i="9"/>
  <c r="F40721" i="9"/>
  <c r="F40720" i="9"/>
  <c r="F40719" i="9"/>
  <c r="F40718" i="9"/>
  <c r="F40717" i="9"/>
  <c r="F40716" i="9"/>
  <c r="F40715" i="9"/>
  <c r="F40714" i="9"/>
  <c r="F40713" i="9"/>
  <c r="F40712" i="9"/>
  <c r="F40711" i="9"/>
  <c r="F40710" i="9"/>
  <c r="F40709" i="9"/>
  <c r="F40708" i="9"/>
  <c r="F40707" i="9"/>
  <c r="F40706" i="9"/>
  <c r="F40705" i="9"/>
  <c r="F40704" i="9"/>
  <c r="F40703" i="9"/>
  <c r="F40702" i="9"/>
  <c r="F40701" i="9"/>
  <c r="F40700" i="9"/>
  <c r="F40699" i="9"/>
  <c r="F40698" i="9"/>
  <c r="F40697" i="9"/>
  <c r="F40696" i="9"/>
  <c r="F40695" i="9"/>
  <c r="F40694" i="9"/>
  <c r="F40693" i="9"/>
  <c r="F40692" i="9"/>
  <c r="F40691" i="9"/>
  <c r="F40690" i="9"/>
  <c r="F40689" i="9"/>
  <c r="F40688" i="9"/>
  <c r="F40687" i="9"/>
  <c r="F40686" i="9"/>
  <c r="F40685" i="9"/>
  <c r="F40684" i="9"/>
  <c r="F40683" i="9"/>
  <c r="F40682" i="9"/>
  <c r="F40681" i="9"/>
  <c r="F40680" i="9"/>
  <c r="F40679" i="9"/>
  <c r="F40678" i="9"/>
  <c r="F40677" i="9"/>
  <c r="F40676" i="9"/>
  <c r="F40675" i="9"/>
  <c r="F40674" i="9"/>
  <c r="F40673" i="9"/>
  <c r="F40672" i="9"/>
  <c r="F40671" i="9"/>
  <c r="F40670" i="9"/>
  <c r="F40669" i="9"/>
  <c r="F40668" i="9"/>
  <c r="F40667" i="9"/>
  <c r="F40666" i="9"/>
  <c r="F40665" i="9"/>
  <c r="F40664" i="9"/>
  <c r="F40663" i="9"/>
  <c r="F40662" i="9"/>
  <c r="F40661" i="9"/>
  <c r="F40660" i="9"/>
  <c r="F40659" i="9"/>
  <c r="F40658" i="9"/>
  <c r="F40657" i="9"/>
  <c r="F40656" i="9"/>
  <c r="F40655" i="9"/>
  <c r="F40654" i="9"/>
  <c r="F40653" i="9"/>
  <c r="F40652" i="9"/>
  <c r="F40651" i="9"/>
  <c r="F40650" i="9"/>
  <c r="F40649" i="9"/>
  <c r="F40648" i="9"/>
  <c r="F40647" i="9"/>
  <c r="F40646" i="9"/>
  <c r="F40645" i="9"/>
  <c r="F40644" i="9"/>
  <c r="F40643" i="9"/>
  <c r="F40642" i="9"/>
  <c r="F40641" i="9"/>
  <c r="F40640" i="9"/>
  <c r="F40639" i="9"/>
  <c r="F40638" i="9"/>
  <c r="F40637" i="9"/>
  <c r="F40636" i="9"/>
  <c r="F40635" i="9"/>
  <c r="F40634" i="9"/>
  <c r="F40633" i="9"/>
  <c r="F40632" i="9"/>
  <c r="F40631" i="9"/>
  <c r="F40630" i="9"/>
  <c r="F40629" i="9"/>
  <c r="F40628" i="9"/>
  <c r="F40627" i="9"/>
  <c r="F40626" i="9"/>
  <c r="F40625" i="9"/>
  <c r="F40624" i="9"/>
  <c r="F40623" i="9"/>
  <c r="F40622" i="9"/>
  <c r="F40621" i="9"/>
  <c r="F40620" i="9"/>
  <c r="F40619" i="9"/>
  <c r="F40618" i="9"/>
  <c r="F40617" i="9"/>
  <c r="F40616" i="9"/>
  <c r="F40615" i="9"/>
  <c r="F40614" i="9"/>
  <c r="F40613" i="9"/>
  <c r="F40612" i="9"/>
  <c r="F40611" i="9"/>
  <c r="F40610" i="9"/>
  <c r="F40609" i="9"/>
  <c r="F40608" i="9"/>
  <c r="F40607" i="9"/>
  <c r="F40606" i="9"/>
  <c r="F40605" i="9"/>
  <c r="F40604" i="9"/>
  <c r="F40603" i="9"/>
  <c r="F40602" i="9"/>
  <c r="F40601" i="9"/>
  <c r="F40600" i="9"/>
  <c r="F40599" i="9"/>
  <c r="F40598" i="9"/>
  <c r="F40597" i="9"/>
  <c r="F40596" i="9"/>
  <c r="F40595" i="9"/>
  <c r="F40594" i="9"/>
  <c r="F40593" i="9"/>
  <c r="F40592" i="9"/>
  <c r="F40591" i="9"/>
  <c r="F40590" i="9"/>
  <c r="F40589" i="9"/>
  <c r="F40588" i="9"/>
  <c r="F40587" i="9"/>
  <c r="F40586" i="9"/>
  <c r="F40585" i="9"/>
  <c r="F40584" i="9"/>
  <c r="F40583" i="9"/>
  <c r="F40582" i="9"/>
  <c r="F40581" i="9"/>
  <c r="F40580" i="9"/>
  <c r="F40579" i="9"/>
  <c r="F40578" i="9"/>
  <c r="F40577" i="9"/>
  <c r="F40576" i="9"/>
  <c r="F40575" i="9"/>
  <c r="F40574" i="9"/>
  <c r="F40573" i="9"/>
  <c r="F40572" i="9"/>
  <c r="F40571" i="9"/>
  <c r="F40570" i="9"/>
  <c r="F40569" i="9"/>
  <c r="F40568" i="9"/>
  <c r="F40567" i="9"/>
  <c r="F40566" i="9"/>
  <c r="F40565" i="9"/>
  <c r="F40564" i="9"/>
  <c r="F40563" i="9"/>
  <c r="F40562" i="9"/>
  <c r="F40561" i="9"/>
  <c r="F40560" i="9"/>
  <c r="F40559" i="9"/>
  <c r="F40558" i="9"/>
  <c r="F40557" i="9"/>
  <c r="F40556" i="9"/>
  <c r="F40555" i="9"/>
  <c r="F40554" i="9"/>
  <c r="F40553" i="9"/>
  <c r="F40552" i="9"/>
  <c r="F40551" i="9"/>
  <c r="F40550" i="9"/>
  <c r="F40549" i="9"/>
  <c r="F40548" i="9"/>
  <c r="F40547" i="9"/>
  <c r="F40546" i="9"/>
  <c r="F40545" i="9"/>
  <c r="F40544" i="9"/>
  <c r="F40543" i="9"/>
  <c r="F40542" i="9"/>
  <c r="F40541" i="9"/>
  <c r="F40540" i="9"/>
  <c r="F40539" i="9"/>
  <c r="F40538" i="9"/>
  <c r="F40537" i="9"/>
  <c r="F40536" i="9"/>
  <c r="F40535" i="9"/>
  <c r="F40534" i="9"/>
  <c r="F40533" i="9"/>
  <c r="F40532" i="9"/>
  <c r="F40531" i="9"/>
  <c r="F40530" i="9"/>
  <c r="F40529" i="9"/>
  <c r="F40528" i="9"/>
  <c r="F40527" i="9"/>
  <c r="F40526" i="9"/>
  <c r="F40525" i="9"/>
  <c r="F40524" i="9"/>
  <c r="F40523" i="9"/>
  <c r="F40522" i="9"/>
  <c r="F40521" i="9"/>
  <c r="F40520" i="9"/>
  <c r="F40519" i="9"/>
  <c r="F40518" i="9"/>
  <c r="F40517" i="9"/>
  <c r="F40516" i="9"/>
  <c r="F40515" i="9"/>
  <c r="F40514" i="9"/>
  <c r="F40513" i="9"/>
  <c r="F40512" i="9"/>
  <c r="F40511" i="9"/>
  <c r="F40510" i="9"/>
  <c r="F40509" i="9"/>
  <c r="F40508" i="9"/>
  <c r="F40507" i="9"/>
  <c r="F40506" i="9"/>
  <c r="F40505" i="9"/>
  <c r="F40504" i="9"/>
  <c r="F40503" i="9"/>
  <c r="F40502" i="9"/>
  <c r="F40501" i="9"/>
  <c r="F40500" i="9"/>
  <c r="F40499" i="9"/>
  <c r="F40498" i="9"/>
  <c r="F40497" i="9"/>
  <c r="F40496" i="9"/>
  <c r="F40495" i="9"/>
  <c r="F40494" i="9"/>
  <c r="F40493" i="9"/>
  <c r="F40492" i="9"/>
  <c r="F40491" i="9"/>
  <c r="F40490" i="9"/>
  <c r="F40489" i="9"/>
  <c r="F40488" i="9"/>
  <c r="F40487" i="9"/>
  <c r="F40486" i="9"/>
  <c r="F40485" i="9"/>
  <c r="F40484" i="9"/>
  <c r="F40483" i="9"/>
  <c r="F40482" i="9"/>
  <c r="F40481" i="9"/>
  <c r="F40480" i="9"/>
  <c r="F40479" i="9"/>
  <c r="F40478" i="9"/>
  <c r="F40477" i="9"/>
  <c r="F40476" i="9"/>
  <c r="F40475" i="9"/>
  <c r="F40474" i="9"/>
  <c r="F40473" i="9"/>
  <c r="F40472" i="9"/>
  <c r="F40471" i="9"/>
  <c r="F40470" i="9"/>
  <c r="F40469" i="9"/>
  <c r="F40468" i="9"/>
  <c r="F40467" i="9"/>
  <c r="F40466" i="9"/>
  <c r="F40465" i="9"/>
  <c r="F40464" i="9"/>
  <c r="F40463" i="9"/>
  <c r="F40462" i="9"/>
  <c r="F40461" i="9"/>
  <c r="F40460" i="9"/>
  <c r="F40459" i="9"/>
  <c r="F40458" i="9"/>
  <c r="F40457" i="9"/>
  <c r="F40456" i="9"/>
  <c r="F40455" i="9"/>
  <c r="F40454" i="9"/>
  <c r="F40453" i="9"/>
  <c r="F40452" i="9"/>
  <c r="F40451" i="9"/>
  <c r="F40450" i="9"/>
  <c r="F40449" i="9"/>
  <c r="F40448" i="9"/>
  <c r="F40447" i="9"/>
  <c r="F40446" i="9"/>
  <c r="F40445" i="9"/>
  <c r="F40444" i="9"/>
  <c r="F40443" i="9"/>
  <c r="F40442" i="9"/>
  <c r="F40441" i="9"/>
  <c r="F40440" i="9"/>
  <c r="F40439" i="9"/>
  <c r="F40438" i="9"/>
  <c r="F40437" i="9"/>
  <c r="F40436" i="9"/>
  <c r="F40435" i="9"/>
  <c r="F40434" i="9"/>
  <c r="F40433" i="9"/>
  <c r="F40432" i="9"/>
  <c r="F40431" i="9"/>
  <c r="F40430" i="9"/>
  <c r="F40429" i="9"/>
  <c r="F40428" i="9"/>
  <c r="F40427" i="9"/>
  <c r="F40426" i="9"/>
  <c r="F40425" i="9"/>
  <c r="F40424" i="9"/>
  <c r="F40423" i="9"/>
  <c r="F40422" i="9"/>
  <c r="F40421" i="9"/>
  <c r="F40420" i="9"/>
  <c r="F40419" i="9"/>
  <c r="F40418" i="9"/>
  <c r="F40417" i="9"/>
  <c r="F40416" i="9"/>
  <c r="F40415" i="9"/>
  <c r="F40414" i="9"/>
  <c r="F40413" i="9"/>
  <c r="F40412" i="9"/>
  <c r="F40411" i="9"/>
  <c r="F40410" i="9"/>
  <c r="F40409" i="9"/>
  <c r="F40408" i="9"/>
  <c r="F40407" i="9"/>
  <c r="F40406" i="9"/>
  <c r="F40405" i="9"/>
  <c r="F40404" i="9"/>
  <c r="F40403" i="9"/>
  <c r="F40402" i="9"/>
  <c r="F40401" i="9"/>
  <c r="F40400" i="9"/>
  <c r="F40399" i="9"/>
  <c r="F40398" i="9"/>
  <c r="F40397" i="9"/>
  <c r="F40396" i="9"/>
  <c r="F40395" i="9"/>
  <c r="F40394" i="9"/>
  <c r="F40393" i="9"/>
  <c r="F40392" i="9"/>
  <c r="F40391" i="9"/>
  <c r="F40390" i="9"/>
  <c r="F40389" i="9"/>
  <c r="F40388" i="9"/>
  <c r="F40387" i="9"/>
  <c r="F40386" i="9"/>
  <c r="F40385" i="9"/>
  <c r="F40384" i="9"/>
  <c r="F40383" i="9"/>
  <c r="F40382" i="9"/>
  <c r="F40381" i="9"/>
  <c r="F40380" i="9"/>
  <c r="F40379" i="9"/>
  <c r="F40378" i="9"/>
  <c r="F40377" i="9"/>
  <c r="F40376" i="9"/>
  <c r="F40375" i="9"/>
  <c r="F40374" i="9"/>
  <c r="F40373" i="9"/>
  <c r="F40372" i="9"/>
  <c r="F40371" i="9"/>
  <c r="F40370" i="9"/>
  <c r="F40369" i="9"/>
  <c r="F40368" i="9"/>
  <c r="F40367" i="9"/>
  <c r="F40366" i="9"/>
  <c r="F40365" i="9"/>
  <c r="F40364" i="9"/>
  <c r="F40363" i="9"/>
  <c r="F40362" i="9"/>
  <c r="F40361" i="9"/>
  <c r="F40360" i="9"/>
  <c r="F40359" i="9"/>
  <c r="F40358" i="9"/>
  <c r="F40357" i="9"/>
  <c r="F40356" i="9"/>
  <c r="F40355" i="9"/>
  <c r="F40354" i="9"/>
  <c r="F40353" i="9"/>
  <c r="F40352" i="9"/>
  <c r="F40351" i="9"/>
  <c r="F40350" i="9"/>
  <c r="F40349" i="9"/>
  <c r="F40348" i="9"/>
  <c r="F40347" i="9"/>
  <c r="F40346" i="9"/>
  <c r="F40345" i="9"/>
  <c r="F40344" i="9"/>
  <c r="F40343" i="9"/>
  <c r="F40342" i="9"/>
  <c r="F40341" i="9"/>
  <c r="F40340" i="9"/>
  <c r="F40339" i="9"/>
  <c r="F40338" i="9"/>
  <c r="F40337" i="9"/>
  <c r="F40336" i="9"/>
  <c r="F40335" i="9"/>
  <c r="F40334" i="9"/>
  <c r="F40333" i="9"/>
  <c r="F40332" i="9"/>
  <c r="F40331" i="9"/>
  <c r="F40330" i="9"/>
  <c r="F40329" i="9"/>
  <c r="F40328" i="9"/>
  <c r="F40327" i="9"/>
  <c r="F40326" i="9"/>
  <c r="F40325" i="9"/>
  <c r="F40324" i="9"/>
  <c r="F40323" i="9"/>
  <c r="F40322" i="9"/>
  <c r="F40321" i="9"/>
  <c r="F40320" i="9"/>
  <c r="F40319" i="9"/>
  <c r="F40318" i="9"/>
  <c r="F40317" i="9"/>
  <c r="F40316" i="9"/>
  <c r="F40315" i="9"/>
  <c r="F40314" i="9"/>
  <c r="F40313" i="9"/>
  <c r="F40312" i="9"/>
  <c r="F40311" i="9"/>
  <c r="F40310" i="9"/>
  <c r="F40309" i="9"/>
  <c r="F40308" i="9"/>
  <c r="F40307" i="9"/>
  <c r="F40306" i="9"/>
  <c r="F40305" i="9"/>
  <c r="F40304" i="9"/>
  <c r="F40303" i="9"/>
  <c r="F40302" i="9"/>
  <c r="F40301" i="9"/>
  <c r="F40300" i="9"/>
  <c r="F40299" i="9"/>
  <c r="F40298" i="9"/>
  <c r="F40297" i="9"/>
  <c r="F40296" i="9"/>
  <c r="F40295" i="9"/>
  <c r="F40294" i="9"/>
  <c r="F40293" i="9"/>
  <c r="F40292" i="9"/>
  <c r="F40291" i="9"/>
  <c r="F40290" i="9"/>
  <c r="F40289" i="9"/>
  <c r="F40288" i="9"/>
  <c r="F40287" i="9"/>
  <c r="F40286" i="9"/>
  <c r="F40285" i="9"/>
  <c r="F40284" i="9"/>
  <c r="F40283" i="9"/>
  <c r="F40282" i="9"/>
  <c r="F40281" i="9"/>
  <c r="F40280" i="9"/>
  <c r="F40279" i="9"/>
  <c r="F40278" i="9"/>
  <c r="F40277" i="9"/>
  <c r="F40276" i="9"/>
  <c r="F40275" i="9"/>
  <c r="F40274" i="9"/>
  <c r="F40273" i="9"/>
  <c r="F40272" i="9"/>
  <c r="F40271" i="9"/>
  <c r="F40270" i="9"/>
  <c r="F40269" i="9"/>
  <c r="F40268" i="9"/>
  <c r="F40267" i="9"/>
  <c r="F40266" i="9"/>
  <c r="F40265" i="9"/>
  <c r="F40264" i="9"/>
  <c r="F40263" i="9"/>
  <c r="F40262" i="9"/>
  <c r="F40261" i="9"/>
  <c r="F40260" i="9"/>
  <c r="F40259" i="9"/>
  <c r="F40258" i="9"/>
  <c r="F40257" i="9"/>
  <c r="F40256" i="9"/>
  <c r="F40255" i="9"/>
  <c r="F40254" i="9"/>
  <c r="F40253" i="9"/>
  <c r="F40252" i="9"/>
  <c r="F40251" i="9"/>
  <c r="F40250" i="9"/>
  <c r="F40249" i="9"/>
  <c r="F40248" i="9"/>
  <c r="F40247" i="9"/>
  <c r="F40246" i="9"/>
  <c r="F40245" i="9"/>
  <c r="F40244" i="9"/>
  <c r="F40243" i="9"/>
  <c r="F40242" i="9"/>
  <c r="F40241" i="9"/>
  <c r="F40240" i="9"/>
  <c r="F40239" i="9"/>
  <c r="F40238" i="9"/>
  <c r="F40237" i="9"/>
  <c r="F40236" i="9"/>
  <c r="F40235" i="9"/>
  <c r="F40234" i="9"/>
  <c r="F40233" i="9"/>
  <c r="F40232" i="9"/>
  <c r="F40231" i="9"/>
  <c r="F40230" i="9"/>
  <c r="F40229" i="9"/>
  <c r="F40228" i="9"/>
  <c r="F40227" i="9"/>
  <c r="F40226" i="9"/>
  <c r="F40225" i="9"/>
  <c r="F40224" i="9"/>
  <c r="F40223" i="9"/>
  <c r="F40222" i="9"/>
  <c r="F40221" i="9"/>
  <c r="F40220" i="9"/>
  <c r="F40219" i="9"/>
  <c r="F40218" i="9"/>
  <c r="F40217" i="9"/>
  <c r="F40216" i="9"/>
  <c r="F40215" i="9"/>
  <c r="F40214" i="9"/>
  <c r="F40213" i="9"/>
  <c r="F40212" i="9"/>
  <c r="F40211" i="9"/>
  <c r="F40210" i="9"/>
  <c r="F40209" i="9"/>
  <c r="F40208" i="9"/>
  <c r="F40207" i="9"/>
  <c r="F40206" i="9"/>
  <c r="F40205" i="9"/>
  <c r="F40204" i="9"/>
  <c r="F40203" i="9"/>
  <c r="F40202" i="9"/>
  <c r="F40201" i="9"/>
  <c r="F40200" i="9"/>
  <c r="F40199" i="9"/>
  <c r="F40198" i="9"/>
  <c r="F40197" i="9"/>
  <c r="F40196" i="9"/>
  <c r="F40195" i="9"/>
  <c r="F40194" i="9"/>
  <c r="F40193" i="9"/>
  <c r="F40192" i="9"/>
  <c r="F40191" i="9"/>
  <c r="F40190" i="9"/>
  <c r="F40189" i="9"/>
  <c r="F40188" i="9"/>
  <c r="F40187" i="9"/>
  <c r="F40186" i="9"/>
  <c r="F40185" i="9"/>
  <c r="F40184" i="9"/>
  <c r="F40183" i="9"/>
  <c r="F40182" i="9"/>
  <c r="F40181" i="9"/>
  <c r="F40180" i="9"/>
  <c r="F40179" i="9"/>
  <c r="F40178" i="9"/>
  <c r="F40177" i="9"/>
  <c r="F40176" i="9"/>
  <c r="F40175" i="9"/>
  <c r="F40174" i="9"/>
  <c r="F40173" i="9"/>
  <c r="F40172" i="9"/>
  <c r="F40171" i="9"/>
  <c r="F40170" i="9"/>
  <c r="F40169" i="9"/>
  <c r="F40168" i="9"/>
  <c r="F40167" i="9"/>
  <c r="F40166" i="9"/>
  <c r="F40165" i="9"/>
  <c r="F40164" i="9"/>
  <c r="F40163" i="9"/>
  <c r="F40162" i="9"/>
  <c r="F40161" i="9"/>
  <c r="F40160" i="9"/>
  <c r="F40159" i="9"/>
  <c r="F40158" i="9"/>
  <c r="F40157" i="9"/>
  <c r="F40156" i="9"/>
  <c r="F40155" i="9"/>
  <c r="F40154" i="9"/>
  <c r="F40153" i="9"/>
  <c r="F40152" i="9"/>
  <c r="F40151" i="9"/>
  <c r="F40150" i="9"/>
  <c r="F40149" i="9"/>
  <c r="F40148" i="9"/>
  <c r="F40147" i="9"/>
  <c r="F40146" i="9"/>
  <c r="F40145" i="9"/>
  <c r="F40144" i="9"/>
  <c r="F40143" i="9"/>
  <c r="F40142" i="9"/>
  <c r="F40141" i="9"/>
  <c r="F40140" i="9"/>
  <c r="F40139" i="9"/>
  <c r="F40138" i="9"/>
  <c r="F40137" i="9"/>
  <c r="F40136" i="9"/>
  <c r="F40135" i="9"/>
  <c r="F40134" i="9"/>
  <c r="F40133" i="9"/>
  <c r="F40132" i="9"/>
  <c r="F40131" i="9"/>
  <c r="F40130" i="9"/>
  <c r="F40129" i="9"/>
  <c r="F40128" i="9"/>
  <c r="F40127" i="9"/>
  <c r="F40126" i="9"/>
  <c r="F40125" i="9"/>
  <c r="F40124" i="9"/>
  <c r="F40123" i="9"/>
  <c r="F40122" i="9"/>
  <c r="F40121" i="9"/>
  <c r="F40120" i="9"/>
  <c r="F40119" i="9"/>
  <c r="F40118" i="9"/>
  <c r="F40117" i="9"/>
  <c r="F40116" i="9"/>
  <c r="F40115" i="9"/>
  <c r="F40114" i="9"/>
  <c r="F40113" i="9"/>
  <c r="F40112" i="9"/>
  <c r="F40111" i="9"/>
  <c r="F40110" i="9"/>
  <c r="F40109" i="9"/>
  <c r="F40108" i="9"/>
  <c r="F40107" i="9"/>
  <c r="F40106" i="9"/>
  <c r="F40105" i="9"/>
  <c r="F40104" i="9"/>
  <c r="F40103" i="9"/>
  <c r="F40102" i="9"/>
  <c r="F40101" i="9"/>
  <c r="F40100" i="9"/>
  <c r="F40099" i="9"/>
  <c r="F40098" i="9"/>
  <c r="F40097" i="9"/>
  <c r="F40096" i="9"/>
  <c r="F40095" i="9"/>
  <c r="F40094" i="9"/>
  <c r="F40093" i="9"/>
  <c r="F40092" i="9"/>
  <c r="F40091" i="9"/>
  <c r="F40090" i="9"/>
  <c r="F40089" i="9"/>
  <c r="F40088" i="9"/>
  <c r="F40087" i="9"/>
  <c r="F40086" i="9"/>
  <c r="F40085" i="9"/>
  <c r="F40084" i="9"/>
  <c r="F40083" i="9"/>
  <c r="F40082" i="9"/>
  <c r="F40081" i="9"/>
  <c r="F40080" i="9"/>
  <c r="F40079" i="9"/>
  <c r="F40078" i="9"/>
  <c r="F40077" i="9"/>
  <c r="F40076" i="9"/>
  <c r="F40075" i="9"/>
  <c r="F40074" i="9"/>
  <c r="F40073" i="9"/>
  <c r="F40072" i="9"/>
  <c r="F40071" i="9"/>
  <c r="F40070" i="9"/>
  <c r="F40069" i="9"/>
  <c r="F40068" i="9"/>
  <c r="F40067" i="9"/>
  <c r="F40066" i="9"/>
  <c r="F40065" i="9"/>
  <c r="F40064" i="9"/>
  <c r="F40063" i="9"/>
  <c r="F40062" i="9"/>
  <c r="F40061" i="9"/>
  <c r="F40060" i="9"/>
  <c r="F40059" i="9"/>
  <c r="F40058" i="9"/>
  <c r="F40057" i="9"/>
  <c r="F40056" i="9"/>
  <c r="F40055" i="9"/>
  <c r="F40054" i="9"/>
  <c r="F40053" i="9"/>
  <c r="F40052" i="9"/>
  <c r="F40051" i="9"/>
  <c r="F40050" i="9"/>
  <c r="F40049" i="9"/>
  <c r="F40048" i="9"/>
  <c r="F40047" i="9"/>
  <c r="F40046" i="9"/>
  <c r="F40045" i="9"/>
  <c r="F40044" i="9"/>
  <c r="F40043" i="9"/>
  <c r="F40042" i="9"/>
  <c r="F40041" i="9"/>
  <c r="F40040" i="9"/>
  <c r="F40039" i="9"/>
  <c r="F40038" i="9"/>
  <c r="F40037" i="9"/>
  <c r="F40036" i="9"/>
  <c r="F40035" i="9"/>
  <c r="F40034" i="9"/>
  <c r="F40033" i="9"/>
  <c r="F40032" i="9"/>
  <c r="F40031" i="9"/>
  <c r="F40030" i="9"/>
  <c r="F40029" i="9"/>
  <c r="F40028" i="9"/>
  <c r="F40027" i="9"/>
  <c r="F40026" i="9"/>
  <c r="F40025" i="9"/>
  <c r="F40024" i="9"/>
  <c r="F40023" i="9"/>
  <c r="F40022" i="9"/>
  <c r="F40021" i="9"/>
  <c r="F40020" i="9"/>
  <c r="F40019" i="9"/>
  <c r="F40018" i="9"/>
  <c r="F40017" i="9"/>
  <c r="F40016" i="9"/>
  <c r="F40015" i="9"/>
  <c r="F40014" i="9"/>
  <c r="F40013" i="9"/>
  <c r="F40012" i="9"/>
  <c r="F40011" i="9"/>
  <c r="F40010" i="9"/>
  <c r="F40009" i="9"/>
  <c r="F40008" i="9"/>
  <c r="F40007" i="9"/>
  <c r="F40006" i="9"/>
  <c r="F40005" i="9"/>
  <c r="F40004" i="9"/>
  <c r="F40003" i="9"/>
  <c r="F40002" i="9"/>
  <c r="F40001" i="9"/>
  <c r="F40000" i="9"/>
  <c r="F39999" i="9"/>
  <c r="F39998" i="9"/>
  <c r="F39997" i="9"/>
  <c r="F39996" i="9"/>
  <c r="F39995" i="9"/>
  <c r="F39994" i="9"/>
  <c r="F39993" i="9"/>
  <c r="F39992" i="9"/>
  <c r="F39991" i="9"/>
  <c r="F39990" i="9"/>
  <c r="F39989" i="9"/>
  <c r="F39988" i="9"/>
  <c r="F39987" i="9"/>
  <c r="F39986" i="9"/>
  <c r="F39985" i="9"/>
  <c r="F39984" i="9"/>
  <c r="F39983" i="9"/>
  <c r="F39982" i="9"/>
  <c r="F39981" i="9"/>
  <c r="F39980" i="9"/>
  <c r="F39979" i="9"/>
  <c r="F39978" i="9"/>
  <c r="F39977" i="9"/>
  <c r="F39976" i="9"/>
  <c r="F39975" i="9"/>
  <c r="F39974" i="9"/>
  <c r="F39973" i="9"/>
  <c r="F39972" i="9"/>
  <c r="F39971" i="9"/>
  <c r="F39970" i="9"/>
  <c r="F39969" i="9"/>
  <c r="F39968" i="9"/>
  <c r="F39967" i="9"/>
  <c r="F39966" i="9"/>
  <c r="F39965" i="9"/>
  <c r="F39964" i="9"/>
  <c r="F39963" i="9"/>
  <c r="F39962" i="9"/>
  <c r="F39961" i="9"/>
  <c r="F39960" i="9"/>
  <c r="F39959" i="9"/>
  <c r="F39958" i="9"/>
  <c r="F39957" i="9"/>
  <c r="F39956" i="9"/>
  <c r="F39955" i="9"/>
  <c r="F39954" i="9"/>
  <c r="F39953" i="9"/>
  <c r="F39952" i="9"/>
  <c r="F39951" i="9"/>
  <c r="F39950" i="9"/>
  <c r="F39949" i="9"/>
  <c r="F39948" i="9"/>
  <c r="F39947" i="9"/>
  <c r="F39946" i="9"/>
  <c r="F39945" i="9"/>
  <c r="F39944" i="9"/>
  <c r="F39943" i="9"/>
  <c r="F39942" i="9"/>
  <c r="F39941" i="9"/>
  <c r="F39940" i="9"/>
  <c r="F39939" i="9"/>
  <c r="F39938" i="9"/>
  <c r="F39937" i="9"/>
  <c r="F39936" i="9"/>
  <c r="F39935" i="9"/>
  <c r="F39934" i="9"/>
  <c r="F39933" i="9"/>
  <c r="F39932" i="9"/>
  <c r="F39931" i="9"/>
  <c r="F39930" i="9"/>
  <c r="F39929" i="9"/>
  <c r="F39928" i="9"/>
  <c r="F39927" i="9"/>
  <c r="F39926" i="9"/>
  <c r="F39925" i="9"/>
  <c r="F39924" i="9"/>
  <c r="F39923" i="9"/>
  <c r="F39922" i="9"/>
  <c r="F39921" i="9"/>
  <c r="F39920" i="9"/>
  <c r="F39919" i="9"/>
  <c r="F39918" i="9"/>
  <c r="F39917" i="9"/>
  <c r="F39916" i="9"/>
  <c r="F39915" i="9"/>
  <c r="F39914" i="9"/>
  <c r="F39913" i="9"/>
  <c r="F39912" i="9"/>
  <c r="F39911" i="9"/>
  <c r="F39910" i="9"/>
  <c r="F39909" i="9"/>
  <c r="F39908" i="9"/>
  <c r="F39907" i="9"/>
  <c r="F39906" i="9"/>
  <c r="F39905" i="9"/>
  <c r="F39904" i="9"/>
  <c r="F39903" i="9"/>
  <c r="F39902" i="9"/>
  <c r="F39901" i="9"/>
  <c r="F39900" i="9"/>
  <c r="F39899" i="9"/>
  <c r="F39898" i="9"/>
  <c r="F39897" i="9"/>
  <c r="F39896" i="9"/>
  <c r="F39895" i="9"/>
  <c r="F39894" i="9"/>
  <c r="F39893" i="9"/>
  <c r="F39892" i="9"/>
  <c r="F39891" i="9"/>
  <c r="F39890" i="9"/>
  <c r="F39889" i="9"/>
  <c r="F39888" i="9"/>
  <c r="F39887" i="9"/>
  <c r="F39886" i="9"/>
  <c r="F39885" i="9"/>
  <c r="F39884" i="9"/>
  <c r="F39883" i="9"/>
  <c r="F39882" i="9"/>
  <c r="F39881" i="9"/>
  <c r="F39880" i="9"/>
  <c r="F39879" i="9"/>
  <c r="F39878" i="9"/>
  <c r="F39877" i="9"/>
  <c r="F39876" i="9"/>
  <c r="F39875" i="9"/>
  <c r="F39874" i="9"/>
  <c r="F39873" i="9"/>
  <c r="F39872" i="9"/>
  <c r="F39871" i="9"/>
  <c r="F39870" i="9"/>
  <c r="F39869" i="9"/>
  <c r="F39868" i="9"/>
  <c r="F39867" i="9"/>
  <c r="F39866" i="9"/>
  <c r="F39865" i="9"/>
  <c r="F39864" i="9"/>
  <c r="F39863" i="9"/>
  <c r="F39862" i="9"/>
  <c r="F39861" i="9"/>
  <c r="F39860" i="9"/>
  <c r="F39859" i="9"/>
  <c r="F39858" i="9"/>
  <c r="F39857" i="9"/>
  <c r="F39856" i="9"/>
  <c r="F39855" i="9"/>
  <c r="F39854" i="9"/>
  <c r="F39853" i="9"/>
  <c r="F39852" i="9"/>
  <c r="F39851" i="9"/>
  <c r="F39850" i="9"/>
  <c r="F39849" i="9"/>
  <c r="F39848" i="9"/>
  <c r="F39847" i="9"/>
  <c r="F39846" i="9"/>
  <c r="F39845" i="9"/>
  <c r="F39844" i="9"/>
  <c r="F39843" i="9"/>
  <c r="F39842" i="9"/>
  <c r="F39841" i="9"/>
  <c r="F39840" i="9"/>
  <c r="F39839" i="9"/>
  <c r="F39838" i="9"/>
  <c r="F39837" i="9"/>
  <c r="F39836" i="9"/>
  <c r="F39835" i="9"/>
  <c r="F39834" i="9"/>
  <c r="F39833" i="9"/>
  <c r="F39832" i="9"/>
  <c r="F39831" i="9"/>
  <c r="F39830" i="9"/>
  <c r="F39829" i="9"/>
  <c r="F39828" i="9"/>
  <c r="F39827" i="9"/>
  <c r="F39826" i="9"/>
  <c r="F39825" i="9"/>
  <c r="F39824" i="9"/>
  <c r="F39823" i="9"/>
  <c r="F39822" i="9"/>
  <c r="F39821" i="9"/>
  <c r="F39820" i="9"/>
  <c r="F39819" i="9"/>
  <c r="F39818" i="9"/>
  <c r="F39817" i="9"/>
  <c r="F39816" i="9"/>
  <c r="F39815" i="9"/>
  <c r="F39814" i="9"/>
  <c r="F39813" i="9"/>
  <c r="F39812" i="9"/>
  <c r="F39811" i="9"/>
  <c r="F39810" i="9"/>
  <c r="F39809" i="9"/>
  <c r="F39808" i="9"/>
  <c r="F39807" i="9"/>
  <c r="F39806" i="9"/>
  <c r="F39805" i="9"/>
  <c r="F39804" i="9"/>
  <c r="F39803" i="9"/>
  <c r="F39802" i="9"/>
  <c r="F39801" i="9"/>
  <c r="F39800" i="9"/>
  <c r="F39799" i="9"/>
  <c r="F39798" i="9"/>
  <c r="F39797" i="9"/>
  <c r="F39796" i="9"/>
  <c r="F39795" i="9"/>
  <c r="F39794" i="9"/>
  <c r="F39793" i="9"/>
  <c r="F39792" i="9"/>
  <c r="F39791" i="9"/>
  <c r="F39790" i="9"/>
  <c r="F39789" i="9"/>
  <c r="F39788" i="9"/>
  <c r="F39787" i="9"/>
  <c r="F39786" i="9"/>
  <c r="F39785" i="9"/>
  <c r="F39784" i="9"/>
  <c r="F39783" i="9"/>
  <c r="F39782" i="9"/>
  <c r="F39781" i="9"/>
  <c r="F39780" i="9"/>
  <c r="F39779" i="9"/>
  <c r="F39778" i="9"/>
  <c r="F39777" i="9"/>
  <c r="F39776" i="9"/>
  <c r="F39775" i="9"/>
  <c r="F39774" i="9"/>
  <c r="F39773" i="9"/>
  <c r="F39772" i="9"/>
  <c r="F39771" i="9"/>
  <c r="F39770" i="9"/>
  <c r="F39769" i="9"/>
  <c r="F39768" i="9"/>
  <c r="F39767" i="9"/>
  <c r="F39766" i="9"/>
  <c r="F39765" i="9"/>
  <c r="F39764" i="9"/>
  <c r="F39763" i="9"/>
  <c r="F39762" i="9"/>
  <c r="F39761" i="9"/>
  <c r="F39760" i="9"/>
  <c r="F39759" i="9"/>
  <c r="F39758" i="9"/>
  <c r="F39757" i="9"/>
  <c r="F39756" i="9"/>
  <c r="F39755" i="9"/>
  <c r="F39754" i="9"/>
  <c r="F39753" i="9"/>
  <c r="F39752" i="9"/>
  <c r="F39751" i="9"/>
  <c r="F39750" i="9"/>
  <c r="F39749" i="9"/>
  <c r="F39748" i="9"/>
  <c r="F39747" i="9"/>
  <c r="F39746" i="9"/>
  <c r="F39745" i="9"/>
  <c r="F39744" i="9"/>
  <c r="F39743" i="9"/>
  <c r="F39742" i="9"/>
  <c r="F39741" i="9"/>
  <c r="F39740" i="9"/>
  <c r="F39739" i="9"/>
  <c r="F39738" i="9"/>
  <c r="F39737" i="9"/>
  <c r="F39736" i="9"/>
  <c r="F39735" i="9"/>
  <c r="F39734" i="9"/>
  <c r="F39733" i="9"/>
  <c r="F39732" i="9"/>
  <c r="F39731" i="9"/>
  <c r="F39730" i="9"/>
  <c r="F39729" i="9"/>
  <c r="F39728" i="9"/>
  <c r="F39727" i="9"/>
  <c r="F39726" i="9"/>
  <c r="F39725" i="9"/>
  <c r="F39724" i="9"/>
  <c r="F39723" i="9"/>
  <c r="F39722" i="9"/>
  <c r="F39721" i="9"/>
  <c r="F39720" i="9"/>
  <c r="F39719" i="9"/>
  <c r="F39718" i="9"/>
  <c r="F39717" i="9"/>
  <c r="F39716" i="9"/>
  <c r="F39715" i="9"/>
  <c r="F39714" i="9"/>
  <c r="F39713" i="9"/>
  <c r="F39712" i="9"/>
  <c r="F39711" i="9"/>
  <c r="F39710" i="9"/>
  <c r="F39709" i="9"/>
  <c r="F39708" i="9"/>
  <c r="F39707" i="9"/>
  <c r="F39706" i="9"/>
  <c r="F39705" i="9"/>
  <c r="F39704" i="9"/>
  <c r="F39703" i="9"/>
  <c r="F39702" i="9"/>
  <c r="F39701" i="9"/>
  <c r="F39700" i="9"/>
  <c r="F39699" i="9"/>
  <c r="F39698" i="9"/>
  <c r="F39697" i="9"/>
  <c r="F39696" i="9"/>
  <c r="F39695" i="9"/>
  <c r="F39694" i="9"/>
  <c r="F39693" i="9"/>
  <c r="F39692" i="9"/>
  <c r="F39691" i="9"/>
  <c r="F39690" i="9"/>
  <c r="F39689" i="9"/>
  <c r="F39688" i="9"/>
  <c r="F39687" i="9"/>
  <c r="F39686" i="9"/>
  <c r="F39685" i="9"/>
  <c r="F39684" i="9"/>
  <c r="F39683" i="9"/>
  <c r="F39682" i="9"/>
  <c r="F39681" i="9"/>
  <c r="F39680" i="9"/>
  <c r="F39679" i="9"/>
  <c r="F39678" i="9"/>
  <c r="F39677" i="9"/>
  <c r="F39676" i="9"/>
  <c r="F39675" i="9"/>
  <c r="F39674" i="9"/>
  <c r="F39673" i="9"/>
  <c r="F39672" i="9"/>
  <c r="F39671" i="9"/>
  <c r="F39670" i="9"/>
  <c r="F39669" i="9"/>
  <c r="F39668" i="9"/>
  <c r="F39667" i="9"/>
  <c r="F39666" i="9"/>
  <c r="F39665" i="9"/>
  <c r="F39664" i="9"/>
  <c r="F39663" i="9"/>
  <c r="F39662" i="9"/>
  <c r="F39661" i="9"/>
  <c r="F39660" i="9"/>
  <c r="F39659" i="9"/>
  <c r="F39658" i="9"/>
  <c r="F39657" i="9"/>
  <c r="F39656" i="9"/>
  <c r="F39655" i="9"/>
  <c r="F39654" i="9"/>
  <c r="F39653" i="9"/>
  <c r="F39652" i="9"/>
  <c r="F39651" i="9"/>
  <c r="F39650" i="9"/>
  <c r="F39649" i="9"/>
  <c r="F39648" i="9"/>
  <c r="F39647" i="9"/>
  <c r="F39646" i="9"/>
  <c r="F39645" i="9"/>
  <c r="F39644" i="9"/>
  <c r="F39643" i="9"/>
  <c r="F39642" i="9"/>
  <c r="F39641" i="9"/>
  <c r="F39640" i="9"/>
  <c r="F39639" i="9"/>
  <c r="F39638" i="9"/>
  <c r="F39637" i="9"/>
  <c r="F39636" i="9"/>
  <c r="F39635" i="9"/>
  <c r="F39634" i="9"/>
  <c r="F39633" i="9"/>
  <c r="F39632" i="9"/>
  <c r="F39631" i="9"/>
  <c r="F39630" i="9"/>
  <c r="F39629" i="9"/>
  <c r="F39628" i="9"/>
  <c r="F39627" i="9"/>
  <c r="F39626" i="9"/>
  <c r="F39625" i="9"/>
  <c r="F39624" i="9"/>
  <c r="F39623" i="9"/>
  <c r="F39622" i="9"/>
  <c r="F39621" i="9"/>
  <c r="F39620" i="9"/>
  <c r="F39619" i="9"/>
  <c r="F39618" i="9"/>
  <c r="F39617" i="9"/>
  <c r="F39616" i="9"/>
  <c r="F39615" i="9"/>
  <c r="F39614" i="9"/>
  <c r="F39613" i="9"/>
  <c r="F39612" i="9"/>
  <c r="F39611" i="9"/>
  <c r="F39610" i="9"/>
  <c r="F39609" i="9"/>
  <c r="F39608" i="9"/>
  <c r="F39607" i="9"/>
  <c r="F39606" i="9"/>
  <c r="F39605" i="9"/>
  <c r="F39604" i="9"/>
  <c r="F39603" i="9"/>
  <c r="F39602" i="9"/>
  <c r="F39601" i="9"/>
  <c r="F39600" i="9"/>
  <c r="F39599" i="9"/>
  <c r="F39598" i="9"/>
  <c r="F39597" i="9"/>
  <c r="F39596" i="9"/>
  <c r="F39595" i="9"/>
  <c r="F39594" i="9"/>
  <c r="F39593" i="9"/>
  <c r="F39592" i="9"/>
  <c r="F39591" i="9"/>
  <c r="F39590" i="9"/>
  <c r="F39589" i="9"/>
  <c r="F39588" i="9"/>
  <c r="F39587" i="9"/>
  <c r="F39586" i="9"/>
  <c r="F39585" i="9"/>
  <c r="F39584" i="9"/>
  <c r="F39583" i="9"/>
  <c r="F39582" i="9"/>
  <c r="F39581" i="9"/>
  <c r="F39580" i="9"/>
  <c r="F39579" i="9"/>
  <c r="F39578" i="9"/>
  <c r="F39577" i="9"/>
  <c r="F39576" i="9"/>
  <c r="F39575" i="9"/>
  <c r="F39574" i="9"/>
  <c r="F39573" i="9"/>
  <c r="F39572" i="9"/>
  <c r="F39571" i="9"/>
  <c r="F39570" i="9"/>
  <c r="F39569" i="9"/>
  <c r="F39568" i="9"/>
  <c r="F39567" i="9"/>
  <c r="F39566" i="9"/>
  <c r="F39565" i="9"/>
  <c r="F39564" i="9"/>
  <c r="F39563" i="9"/>
  <c r="F39562" i="9"/>
  <c r="F39561" i="9"/>
  <c r="F39560" i="9"/>
  <c r="F39559" i="9"/>
  <c r="F39558" i="9"/>
  <c r="F39557" i="9"/>
  <c r="F39556" i="9"/>
  <c r="F39555" i="9"/>
  <c r="F39554" i="9"/>
  <c r="F39553" i="9"/>
  <c r="F39552" i="9"/>
  <c r="F39551" i="9"/>
  <c r="F39550" i="9"/>
  <c r="F39549" i="9"/>
  <c r="F39548" i="9"/>
  <c r="F39547" i="9"/>
  <c r="F39546" i="9"/>
  <c r="F39545" i="9"/>
  <c r="F39544" i="9"/>
  <c r="F39543" i="9"/>
  <c r="F39542" i="9"/>
  <c r="F39541" i="9"/>
  <c r="F39540" i="9"/>
  <c r="F39539" i="9"/>
  <c r="F39538" i="9"/>
  <c r="F39537" i="9"/>
  <c r="F39536" i="9"/>
  <c r="F39535" i="9"/>
  <c r="F39534" i="9"/>
  <c r="F39533" i="9"/>
  <c r="F39532" i="9"/>
  <c r="F39531" i="9"/>
  <c r="F39530" i="9"/>
  <c r="F39529" i="9"/>
  <c r="F39528" i="9"/>
  <c r="F39527" i="9"/>
  <c r="F39526" i="9"/>
  <c r="F39525" i="9"/>
  <c r="F39524" i="9"/>
  <c r="F39523" i="9"/>
  <c r="F39522" i="9"/>
  <c r="F39521" i="9"/>
  <c r="F39520" i="9"/>
  <c r="F39519" i="9"/>
  <c r="F39518" i="9"/>
  <c r="F39517" i="9"/>
  <c r="F39516" i="9"/>
  <c r="F39515" i="9"/>
  <c r="F39514" i="9"/>
  <c r="F39513" i="9"/>
  <c r="F39512" i="9"/>
  <c r="F39511" i="9"/>
  <c r="F39510" i="9"/>
  <c r="F39509" i="9"/>
  <c r="F39508" i="9"/>
  <c r="F39507" i="9"/>
  <c r="F39506" i="9"/>
  <c r="F39505" i="9"/>
  <c r="F39504" i="9"/>
  <c r="F39503" i="9"/>
  <c r="F39502" i="9"/>
  <c r="F39501" i="9"/>
  <c r="F39500" i="9"/>
  <c r="F39499" i="9"/>
  <c r="F39498" i="9"/>
  <c r="F39497" i="9"/>
  <c r="F39496" i="9"/>
  <c r="F39495" i="9"/>
  <c r="F39494" i="9"/>
  <c r="F39493" i="9"/>
  <c r="F39492" i="9"/>
  <c r="F39491" i="9"/>
  <c r="F39490" i="9"/>
  <c r="F39489" i="9"/>
  <c r="F39488" i="9"/>
  <c r="F39487" i="9"/>
  <c r="F39486" i="9"/>
  <c r="F39485" i="9"/>
  <c r="F39484" i="9"/>
  <c r="F39483" i="9"/>
  <c r="F39482" i="9"/>
  <c r="F39481" i="9"/>
  <c r="F39480" i="9"/>
  <c r="F39479" i="9"/>
  <c r="F39478" i="9"/>
  <c r="F39477" i="9"/>
  <c r="F39476" i="9"/>
  <c r="F39475" i="9"/>
  <c r="F39474" i="9"/>
  <c r="F39473" i="9"/>
  <c r="F39472" i="9"/>
  <c r="F39471" i="9"/>
  <c r="F39470" i="9"/>
  <c r="F39469" i="9"/>
  <c r="F39468" i="9"/>
  <c r="F39467" i="9"/>
  <c r="F39466" i="9"/>
  <c r="F39465" i="9"/>
  <c r="F39464" i="9"/>
  <c r="F39463" i="9"/>
  <c r="F39462" i="9"/>
  <c r="F39461" i="9"/>
  <c r="F39460" i="9"/>
  <c r="F39459" i="9"/>
  <c r="F39458" i="9"/>
  <c r="F39457" i="9"/>
  <c r="F39456" i="9"/>
  <c r="F39455" i="9"/>
  <c r="F39454" i="9"/>
  <c r="F39453" i="9"/>
  <c r="F39452" i="9"/>
  <c r="F39451" i="9"/>
  <c r="F39450" i="9"/>
  <c r="F39449" i="9"/>
  <c r="F39448" i="9"/>
  <c r="F39447" i="9"/>
  <c r="F39446" i="9"/>
  <c r="F39445" i="9"/>
  <c r="F39444" i="9"/>
  <c r="F39443" i="9"/>
  <c r="F39442" i="9"/>
  <c r="F39441" i="9"/>
  <c r="F39440" i="9"/>
  <c r="F39439" i="9"/>
  <c r="F39438" i="9"/>
  <c r="F39437" i="9"/>
  <c r="F39436" i="9"/>
  <c r="F39435" i="9"/>
  <c r="F39434" i="9"/>
  <c r="F39433" i="9"/>
  <c r="F39432" i="9"/>
  <c r="F39431" i="9"/>
  <c r="F39430" i="9"/>
  <c r="F39429" i="9"/>
  <c r="F39428" i="9"/>
  <c r="F39427" i="9"/>
  <c r="F39426" i="9"/>
  <c r="F39425" i="9"/>
  <c r="F39424" i="9"/>
  <c r="F39423" i="9"/>
  <c r="F39422" i="9"/>
  <c r="F39421" i="9"/>
  <c r="F39420" i="9"/>
  <c r="F39419" i="9"/>
  <c r="F39418" i="9"/>
  <c r="F39417" i="9"/>
  <c r="F39416" i="9"/>
  <c r="F39415" i="9"/>
  <c r="F39414" i="9"/>
  <c r="F39413" i="9"/>
  <c r="F39412" i="9"/>
  <c r="F39411" i="9"/>
  <c r="F39410" i="9"/>
  <c r="F39409" i="9"/>
  <c r="F39408" i="9"/>
  <c r="F39407" i="9"/>
  <c r="F39406" i="9"/>
  <c r="F39405" i="9"/>
  <c r="F39404" i="9"/>
  <c r="F39403" i="9"/>
  <c r="F39402" i="9"/>
  <c r="F39401" i="9"/>
  <c r="F39400" i="9"/>
  <c r="F39399" i="9"/>
  <c r="F39398" i="9"/>
  <c r="F39397" i="9"/>
  <c r="F39396" i="9"/>
  <c r="F39395" i="9"/>
  <c r="F39394" i="9"/>
  <c r="F39393" i="9"/>
  <c r="F39392" i="9"/>
  <c r="F39391" i="9"/>
  <c r="F39390" i="9"/>
  <c r="F39389" i="9"/>
  <c r="F39388" i="9"/>
  <c r="F39387" i="9"/>
  <c r="F39386" i="9"/>
  <c r="F39385" i="9"/>
  <c r="F39384" i="9"/>
  <c r="F39383" i="9"/>
  <c r="F39382" i="9"/>
  <c r="F39381" i="9"/>
  <c r="F39380" i="9"/>
  <c r="F39379" i="9"/>
  <c r="F39378" i="9"/>
  <c r="F39377" i="9"/>
  <c r="F39376" i="9"/>
  <c r="F39375" i="9"/>
  <c r="F39374" i="9"/>
  <c r="F39373" i="9"/>
  <c r="F39372" i="9"/>
  <c r="F39371" i="9"/>
  <c r="F39370" i="9"/>
  <c r="F39369" i="9"/>
  <c r="F39368" i="9"/>
  <c r="F39367" i="9"/>
  <c r="F39366" i="9"/>
  <c r="F39365" i="9"/>
  <c r="F39364" i="9"/>
  <c r="F39363" i="9"/>
  <c r="F39362" i="9"/>
  <c r="F39361" i="9"/>
  <c r="F39360" i="9"/>
  <c r="F39359" i="9"/>
  <c r="F39358" i="9"/>
  <c r="F39357" i="9"/>
  <c r="F39356" i="9"/>
  <c r="F39355" i="9"/>
  <c r="F39354" i="9"/>
  <c r="F39353" i="9"/>
  <c r="F39352" i="9"/>
  <c r="F39351" i="9"/>
  <c r="F39350" i="9"/>
  <c r="F39349" i="9"/>
  <c r="F39348" i="9"/>
  <c r="F39347" i="9"/>
  <c r="F39346" i="9"/>
  <c r="F39345" i="9"/>
  <c r="F39344" i="9"/>
  <c r="F39343" i="9"/>
  <c r="F39342" i="9"/>
  <c r="F39341" i="9"/>
  <c r="F39340" i="9"/>
  <c r="F39339" i="9"/>
  <c r="F39338" i="9"/>
  <c r="F39337" i="9"/>
  <c r="F39336" i="9"/>
  <c r="F39335" i="9"/>
  <c r="F39334" i="9"/>
  <c r="F39333" i="9"/>
  <c r="F39332" i="9"/>
  <c r="F39331" i="9"/>
  <c r="F39330" i="9"/>
  <c r="F39329" i="9"/>
  <c r="F39328" i="9"/>
  <c r="F39327" i="9"/>
  <c r="F39326" i="9"/>
  <c r="F39325" i="9"/>
  <c r="F39324" i="9"/>
  <c r="F39323" i="9"/>
  <c r="F39322" i="9"/>
  <c r="F39321" i="9"/>
  <c r="F39320" i="9"/>
  <c r="F39319" i="9"/>
  <c r="F39318" i="9"/>
  <c r="F39317" i="9"/>
  <c r="F39316" i="9"/>
  <c r="F39315" i="9"/>
  <c r="F39314" i="9"/>
  <c r="F39313" i="9"/>
  <c r="F39312" i="9"/>
  <c r="F39311" i="9"/>
  <c r="F39310" i="9"/>
  <c r="F39309" i="9"/>
  <c r="F39308" i="9"/>
  <c r="F39307" i="9"/>
  <c r="F39306" i="9"/>
  <c r="F39305" i="9"/>
  <c r="F39304" i="9"/>
  <c r="F39303" i="9"/>
  <c r="F39302" i="9"/>
  <c r="F39301" i="9"/>
  <c r="F39300" i="9"/>
  <c r="F39299" i="9"/>
  <c r="F39298" i="9"/>
  <c r="F39297" i="9"/>
  <c r="F39296" i="9"/>
  <c r="F39295" i="9"/>
  <c r="F39294" i="9"/>
  <c r="F39293" i="9"/>
  <c r="F39292" i="9"/>
  <c r="F39291" i="9"/>
  <c r="F39290" i="9"/>
  <c r="F39289" i="9"/>
  <c r="F39288" i="9"/>
  <c r="F39287" i="9"/>
  <c r="F39286" i="9"/>
  <c r="F39285" i="9"/>
  <c r="F39284" i="9"/>
  <c r="F39283" i="9"/>
  <c r="F39282" i="9"/>
  <c r="F39281" i="9"/>
  <c r="F39280" i="9"/>
  <c r="F39279" i="9"/>
  <c r="F39278" i="9"/>
  <c r="F39277" i="9"/>
  <c r="F39276" i="9"/>
  <c r="F39275" i="9"/>
  <c r="F39274" i="9"/>
  <c r="F39273" i="9"/>
  <c r="F39272" i="9"/>
  <c r="F39271" i="9"/>
  <c r="F39270" i="9"/>
  <c r="F39269" i="9"/>
  <c r="F39268" i="9"/>
  <c r="F39267" i="9"/>
  <c r="F39266" i="9"/>
  <c r="F39265" i="9"/>
  <c r="F39264" i="9"/>
  <c r="F39263" i="9"/>
  <c r="F39262" i="9"/>
  <c r="F39261" i="9"/>
  <c r="F39260" i="9"/>
  <c r="F39259" i="9"/>
  <c r="F39258" i="9"/>
  <c r="F39257" i="9"/>
  <c r="F39256" i="9"/>
  <c r="F39255" i="9"/>
  <c r="F39254" i="9"/>
  <c r="F39253" i="9"/>
  <c r="F39252" i="9"/>
  <c r="F39251" i="9"/>
  <c r="F39250" i="9"/>
  <c r="F39249" i="9"/>
  <c r="F39248" i="9"/>
  <c r="F39247" i="9"/>
  <c r="F39246" i="9"/>
  <c r="F39245" i="9"/>
  <c r="F39244" i="9"/>
  <c r="F39243" i="9"/>
  <c r="F39242" i="9"/>
  <c r="F39241" i="9"/>
  <c r="F39240" i="9"/>
  <c r="F39239" i="9"/>
  <c r="F39238" i="9"/>
  <c r="F39237" i="9"/>
  <c r="F39236" i="9"/>
  <c r="F39235" i="9"/>
  <c r="F39234" i="9"/>
  <c r="F39233" i="9"/>
  <c r="F39232" i="9"/>
  <c r="F39231" i="9"/>
  <c r="F39230" i="9"/>
  <c r="F39229" i="9"/>
  <c r="F39228" i="9"/>
  <c r="F39227" i="9"/>
  <c r="F39226" i="9"/>
  <c r="F39225" i="9"/>
  <c r="F39224" i="9"/>
  <c r="F39223" i="9"/>
  <c r="F39222" i="9"/>
  <c r="F39221" i="9"/>
  <c r="F39220" i="9"/>
  <c r="F39219" i="9"/>
  <c r="F39218" i="9"/>
  <c r="F39217" i="9"/>
  <c r="F39216" i="9"/>
  <c r="F39215" i="9"/>
  <c r="F39214" i="9"/>
  <c r="F39213" i="9"/>
  <c r="F39212" i="9"/>
  <c r="F39211" i="9"/>
  <c r="F39210" i="9"/>
  <c r="F39209" i="9"/>
  <c r="F39208" i="9"/>
  <c r="F39207" i="9"/>
  <c r="F39206" i="9"/>
  <c r="F39205" i="9"/>
  <c r="F39204" i="9"/>
  <c r="F39203" i="9"/>
  <c r="F39202" i="9"/>
  <c r="F39201" i="9"/>
  <c r="F39200" i="9"/>
  <c r="F39199" i="9"/>
  <c r="F39198" i="9"/>
  <c r="F39197" i="9"/>
  <c r="F39196" i="9"/>
  <c r="F39195" i="9"/>
  <c r="F39194" i="9"/>
  <c r="F39193" i="9"/>
  <c r="F39192" i="9"/>
  <c r="F39191" i="9"/>
  <c r="F39190" i="9"/>
  <c r="F39189" i="9"/>
  <c r="F39188" i="9"/>
  <c r="F39187" i="9"/>
  <c r="F39186" i="9"/>
  <c r="F39185" i="9"/>
  <c r="F39184" i="9"/>
  <c r="F39183" i="9"/>
  <c r="F39182" i="9"/>
  <c r="F39181" i="9"/>
  <c r="F39180" i="9"/>
  <c r="F39179" i="9"/>
  <c r="F39178" i="9"/>
  <c r="F39177" i="9"/>
  <c r="F39176" i="9"/>
  <c r="F39175" i="9"/>
  <c r="F39174" i="9"/>
  <c r="F39173" i="9"/>
  <c r="F39172" i="9"/>
  <c r="F39171" i="9"/>
  <c r="F39170" i="9"/>
  <c r="F39169" i="9"/>
  <c r="F39168" i="9"/>
  <c r="F39167" i="9"/>
  <c r="F39166" i="9"/>
  <c r="F39165" i="9"/>
  <c r="F39164" i="9"/>
  <c r="F39163" i="9"/>
  <c r="F39162" i="9"/>
  <c r="F39161" i="9"/>
  <c r="F39160" i="9"/>
  <c r="F39159" i="9"/>
  <c r="F39158" i="9"/>
  <c r="F39157" i="9"/>
  <c r="F39156" i="9"/>
  <c r="F39155" i="9"/>
  <c r="F39154" i="9"/>
  <c r="F39153" i="9"/>
  <c r="F39152" i="9"/>
  <c r="F39151" i="9"/>
  <c r="F39150" i="9"/>
  <c r="F39149" i="9"/>
  <c r="F39148" i="9"/>
  <c r="F39147" i="9"/>
  <c r="F39146" i="9"/>
  <c r="F39145" i="9"/>
  <c r="F39144" i="9"/>
  <c r="F39143" i="9"/>
  <c r="F39142" i="9"/>
  <c r="F39141" i="9"/>
  <c r="F39140" i="9"/>
  <c r="F39139" i="9"/>
  <c r="F39138" i="9"/>
  <c r="F39137" i="9"/>
  <c r="F39136" i="9"/>
  <c r="F39135" i="9"/>
  <c r="F39134" i="9"/>
  <c r="F39133" i="9"/>
  <c r="F39132" i="9"/>
  <c r="F39131" i="9"/>
  <c r="F39130" i="9"/>
  <c r="F39129" i="9"/>
  <c r="F39128" i="9"/>
  <c r="F39127" i="9"/>
  <c r="F39126" i="9"/>
  <c r="F39125" i="9"/>
  <c r="F39124" i="9"/>
  <c r="F39123" i="9"/>
  <c r="F39122" i="9"/>
  <c r="F39121" i="9"/>
  <c r="F39120" i="9"/>
  <c r="F39119" i="9"/>
  <c r="F39118" i="9"/>
  <c r="F39117" i="9"/>
  <c r="F39116" i="9"/>
  <c r="F39115" i="9"/>
  <c r="F39114" i="9"/>
  <c r="F39113" i="9"/>
  <c r="F39112" i="9"/>
  <c r="F39111" i="9"/>
  <c r="F39110" i="9"/>
  <c r="F39109" i="9"/>
  <c r="F39108" i="9"/>
  <c r="F39107" i="9"/>
  <c r="F39106" i="9"/>
  <c r="F39105" i="9"/>
  <c r="F39104" i="9"/>
  <c r="F39103" i="9"/>
  <c r="F39102" i="9"/>
  <c r="F39101" i="9"/>
  <c r="F39100" i="9"/>
  <c r="F39099" i="9"/>
  <c r="F39098" i="9"/>
  <c r="F39097" i="9"/>
  <c r="F39096" i="9"/>
  <c r="F39095" i="9"/>
  <c r="F39094" i="9"/>
  <c r="F39093" i="9"/>
  <c r="F39092" i="9"/>
  <c r="F39091" i="9"/>
  <c r="F39090" i="9"/>
  <c r="F39089" i="9"/>
  <c r="F39088" i="9"/>
  <c r="F39087" i="9"/>
  <c r="F39086" i="9"/>
  <c r="F39085" i="9"/>
  <c r="F39084" i="9"/>
  <c r="F39083" i="9"/>
  <c r="F39082" i="9"/>
  <c r="F39081" i="9"/>
  <c r="F39080" i="9"/>
  <c r="F39079" i="9"/>
  <c r="F39078" i="9"/>
  <c r="F39077" i="9"/>
  <c r="F39076" i="9"/>
  <c r="F39075" i="9"/>
  <c r="F39074" i="9"/>
  <c r="F39073" i="9"/>
  <c r="F39072" i="9"/>
  <c r="F39071" i="9"/>
  <c r="F39070" i="9"/>
  <c r="F39069" i="9"/>
  <c r="F39068" i="9"/>
  <c r="F39067" i="9"/>
  <c r="F39066" i="9"/>
  <c r="F39065" i="9"/>
  <c r="F39064" i="9"/>
  <c r="F39063" i="9"/>
  <c r="F39062" i="9"/>
  <c r="F39061" i="9"/>
  <c r="F39060" i="9"/>
  <c r="F39059" i="9"/>
  <c r="F39058" i="9"/>
  <c r="F39057" i="9"/>
  <c r="F39056" i="9"/>
  <c r="F39055" i="9"/>
  <c r="F39054" i="9"/>
  <c r="F39053" i="9"/>
  <c r="F39052" i="9"/>
  <c r="F39051" i="9"/>
  <c r="F39050" i="9"/>
  <c r="F39049" i="9"/>
  <c r="F39048" i="9"/>
  <c r="F39047" i="9"/>
  <c r="F39046" i="9"/>
  <c r="F39045" i="9"/>
  <c r="F39044" i="9"/>
  <c r="F39043" i="9"/>
  <c r="F39042" i="9"/>
  <c r="F39041" i="9"/>
  <c r="F39040" i="9"/>
  <c r="F39039" i="9"/>
  <c r="F39038" i="9"/>
  <c r="F39037" i="9"/>
  <c r="F39036" i="9"/>
  <c r="F39035" i="9"/>
  <c r="F39034" i="9"/>
  <c r="F39033" i="9"/>
  <c r="F39032" i="9"/>
  <c r="F39031" i="9"/>
  <c r="F39030" i="9"/>
  <c r="F39029" i="9"/>
  <c r="F39028" i="9"/>
  <c r="F39027" i="9"/>
  <c r="F39026" i="9"/>
  <c r="F39025" i="9"/>
  <c r="F39024" i="9"/>
  <c r="F39023" i="9"/>
  <c r="F39022" i="9"/>
  <c r="F39021" i="9"/>
  <c r="F39020" i="9"/>
  <c r="F39019" i="9"/>
  <c r="F39018" i="9"/>
  <c r="F39017" i="9"/>
  <c r="F39016" i="9"/>
  <c r="F39015" i="9"/>
  <c r="F39014" i="9"/>
  <c r="F39013" i="9"/>
  <c r="F39012" i="9"/>
  <c r="F39011" i="9"/>
  <c r="F39010" i="9"/>
  <c r="F39009" i="9"/>
  <c r="F39008" i="9"/>
  <c r="F39007" i="9"/>
  <c r="F39006" i="9"/>
  <c r="F39005" i="9"/>
  <c r="F39004" i="9"/>
  <c r="F39003" i="9"/>
  <c r="F39002" i="9"/>
  <c r="F39001" i="9"/>
  <c r="F39000" i="9"/>
  <c r="F38999" i="9"/>
  <c r="F38998" i="9"/>
  <c r="F38997" i="9"/>
  <c r="F38996" i="9"/>
  <c r="F38995" i="9"/>
  <c r="F38994" i="9"/>
  <c r="F38993" i="9"/>
  <c r="F38992" i="9"/>
  <c r="F38991" i="9"/>
  <c r="F38990" i="9"/>
  <c r="F38989" i="9"/>
  <c r="F38988" i="9"/>
  <c r="F38987" i="9"/>
  <c r="F38986" i="9"/>
  <c r="F38985" i="9"/>
  <c r="F38984" i="9"/>
  <c r="F38983" i="9"/>
  <c r="F38982" i="9"/>
  <c r="F38981" i="9"/>
  <c r="F38980" i="9"/>
  <c r="F38979" i="9"/>
  <c r="F38978" i="9"/>
  <c r="F38977" i="9"/>
  <c r="F38976" i="9"/>
  <c r="F38975" i="9"/>
  <c r="F38974" i="9"/>
  <c r="F38973" i="9"/>
  <c r="F38972" i="9"/>
  <c r="F38971" i="9"/>
  <c r="F38970" i="9"/>
  <c r="F38969" i="9"/>
  <c r="F38968" i="9"/>
  <c r="F38967" i="9"/>
  <c r="F38966" i="9"/>
  <c r="F38965" i="9"/>
  <c r="F38964" i="9"/>
  <c r="F38963" i="9"/>
  <c r="F38962" i="9"/>
  <c r="F38961" i="9"/>
  <c r="F38960" i="9"/>
  <c r="F38959" i="9"/>
  <c r="F38958" i="9"/>
  <c r="F38957" i="9"/>
  <c r="F38956" i="9"/>
  <c r="F38955" i="9"/>
  <c r="F38954" i="9"/>
  <c r="F38953" i="9"/>
  <c r="F38952" i="9"/>
  <c r="F38951" i="9"/>
  <c r="F38950" i="9"/>
  <c r="F38949" i="9"/>
  <c r="F38948" i="9"/>
  <c r="F38947" i="9"/>
  <c r="F38946" i="9"/>
  <c r="F38945" i="9"/>
  <c r="F38944" i="9"/>
  <c r="F38943" i="9"/>
  <c r="F38942" i="9"/>
  <c r="F38941" i="9"/>
  <c r="F38940" i="9"/>
  <c r="F38939" i="9"/>
  <c r="F38938" i="9"/>
  <c r="F38937" i="9"/>
  <c r="F38936" i="9"/>
  <c r="F38935" i="9"/>
  <c r="F38934" i="9"/>
  <c r="F38933" i="9"/>
  <c r="F38932" i="9"/>
  <c r="F38931" i="9"/>
  <c r="F38930" i="9"/>
  <c r="F38929" i="9"/>
  <c r="F38928" i="9"/>
  <c r="F38927" i="9"/>
  <c r="F38926" i="9"/>
  <c r="F38925" i="9"/>
  <c r="F38924" i="9"/>
  <c r="F38923" i="9"/>
  <c r="F38922" i="9"/>
  <c r="F38921" i="9"/>
  <c r="F38920" i="9"/>
  <c r="F38919" i="9"/>
  <c r="F38918" i="9"/>
  <c r="F38917" i="9"/>
  <c r="F38916" i="9"/>
  <c r="F38915" i="9"/>
  <c r="F38914" i="9"/>
  <c r="F38913" i="9"/>
  <c r="F38912" i="9"/>
  <c r="F38911" i="9"/>
  <c r="F38910" i="9"/>
  <c r="F38909" i="9"/>
  <c r="F38908" i="9"/>
  <c r="F38907" i="9"/>
  <c r="F38906" i="9"/>
  <c r="F38905" i="9"/>
  <c r="F38904" i="9"/>
  <c r="F38903" i="9"/>
  <c r="F38902" i="9"/>
  <c r="F38901" i="9"/>
  <c r="F38900" i="9"/>
  <c r="F38899" i="9"/>
  <c r="F38898" i="9"/>
  <c r="F38897" i="9"/>
  <c r="F38896" i="9"/>
  <c r="F38895" i="9"/>
  <c r="F38894" i="9"/>
  <c r="F38893" i="9"/>
  <c r="F38892" i="9"/>
  <c r="F38891" i="9"/>
  <c r="F38890" i="9"/>
  <c r="F38889" i="9"/>
  <c r="F38888" i="9"/>
  <c r="F38887" i="9"/>
  <c r="F38886" i="9"/>
  <c r="F38885" i="9"/>
  <c r="F38884" i="9"/>
  <c r="F38883" i="9"/>
  <c r="F38882" i="9"/>
  <c r="F38881" i="9"/>
  <c r="F38880" i="9"/>
  <c r="F38879" i="9"/>
  <c r="F38878" i="9"/>
  <c r="F38877" i="9"/>
  <c r="F38876" i="9"/>
  <c r="F38875" i="9"/>
  <c r="F38874" i="9"/>
  <c r="F38873" i="9"/>
  <c r="F38872" i="9"/>
  <c r="F38871" i="9"/>
  <c r="F38870" i="9"/>
  <c r="F38869" i="9"/>
  <c r="F38868" i="9"/>
  <c r="F38867" i="9"/>
  <c r="F38866" i="9"/>
  <c r="F38865" i="9"/>
  <c r="F38864" i="9"/>
  <c r="F38863" i="9"/>
  <c r="F38862" i="9"/>
  <c r="F38861" i="9"/>
  <c r="F38860" i="9"/>
  <c r="F38859" i="9"/>
  <c r="F38858" i="9"/>
  <c r="F38857" i="9"/>
  <c r="F38856" i="9"/>
  <c r="F38855" i="9"/>
  <c r="F38854" i="9"/>
  <c r="F38853" i="9"/>
  <c r="F38852" i="9"/>
  <c r="F38851" i="9"/>
  <c r="F38850" i="9"/>
  <c r="F38849" i="9"/>
  <c r="F38848" i="9"/>
  <c r="F38847" i="9"/>
  <c r="F38846" i="9"/>
  <c r="F38845" i="9"/>
  <c r="F38844" i="9"/>
  <c r="F38843" i="9"/>
  <c r="F38842" i="9"/>
  <c r="F38841" i="9"/>
  <c r="F38840" i="9"/>
  <c r="F38839" i="9"/>
  <c r="F38838" i="9"/>
  <c r="F38837" i="9"/>
  <c r="F38836" i="9"/>
  <c r="F38835" i="9"/>
  <c r="F38834" i="9"/>
  <c r="F38833" i="9"/>
  <c r="F38832" i="9"/>
  <c r="F38831" i="9"/>
  <c r="F38830" i="9"/>
  <c r="F38829" i="9"/>
  <c r="F38828" i="9"/>
  <c r="F38827" i="9"/>
  <c r="F38826" i="9"/>
  <c r="F38825" i="9"/>
  <c r="F38824" i="9"/>
  <c r="F38823" i="9"/>
  <c r="F38822" i="9"/>
  <c r="F38821" i="9"/>
  <c r="F38820" i="9"/>
  <c r="F38819" i="9"/>
  <c r="F38818" i="9"/>
  <c r="F38817" i="9"/>
  <c r="F38816" i="9"/>
  <c r="F38815" i="9"/>
  <c r="F38814" i="9"/>
  <c r="F38813" i="9"/>
  <c r="F38812" i="9"/>
  <c r="F38811" i="9"/>
  <c r="F38810" i="9"/>
  <c r="F38809" i="9"/>
  <c r="F38808" i="9"/>
  <c r="F38807" i="9"/>
  <c r="F38806" i="9"/>
  <c r="F38805" i="9"/>
  <c r="F38804" i="9"/>
  <c r="F38803" i="9"/>
  <c r="F38802" i="9"/>
  <c r="F38801" i="9"/>
  <c r="F38800" i="9"/>
  <c r="F38799" i="9"/>
  <c r="F38798" i="9"/>
  <c r="F38797" i="9"/>
  <c r="F38796" i="9"/>
  <c r="F38795" i="9"/>
  <c r="F38794" i="9"/>
  <c r="F38793" i="9"/>
  <c r="F38792" i="9"/>
  <c r="F38791" i="9"/>
  <c r="F38790" i="9"/>
  <c r="F38789" i="9"/>
  <c r="F38788" i="9"/>
  <c r="F38787" i="9"/>
  <c r="F38786" i="9"/>
  <c r="F38785" i="9"/>
  <c r="F38784" i="9"/>
  <c r="F38783" i="9"/>
  <c r="F38782" i="9"/>
  <c r="F38781" i="9"/>
  <c r="F38780" i="9"/>
  <c r="F38779" i="9"/>
  <c r="F38778" i="9"/>
  <c r="F38777" i="9"/>
  <c r="F38776" i="9"/>
  <c r="F38775" i="9"/>
  <c r="F38774" i="9"/>
  <c r="F38773" i="9"/>
  <c r="F38772" i="9"/>
  <c r="F38771" i="9"/>
  <c r="F38770" i="9"/>
  <c r="F38769" i="9"/>
  <c r="F38768" i="9"/>
  <c r="F38767" i="9"/>
  <c r="F38766" i="9"/>
  <c r="F38765" i="9"/>
  <c r="F38764" i="9"/>
  <c r="F38763" i="9"/>
  <c r="F38762" i="9"/>
  <c r="F38761" i="9"/>
  <c r="F38760" i="9"/>
  <c r="F38759" i="9"/>
  <c r="F38758" i="9"/>
  <c r="F38757" i="9"/>
  <c r="F38756" i="9"/>
  <c r="F38755" i="9"/>
  <c r="F38754" i="9"/>
  <c r="F38753" i="9"/>
  <c r="F38752" i="9"/>
  <c r="F38751" i="9"/>
  <c r="F38750" i="9"/>
  <c r="F38749" i="9"/>
  <c r="F38748" i="9"/>
  <c r="F38747" i="9"/>
  <c r="F38746" i="9"/>
  <c r="F38745" i="9"/>
  <c r="F38744" i="9"/>
  <c r="F38743" i="9"/>
  <c r="F38742" i="9"/>
  <c r="F38741" i="9"/>
  <c r="F38740" i="9"/>
  <c r="F38739" i="9"/>
  <c r="F38738" i="9"/>
  <c r="F38737" i="9"/>
  <c r="F38736" i="9"/>
  <c r="F38735" i="9"/>
  <c r="F38734" i="9"/>
  <c r="F38733" i="9"/>
  <c r="F38732" i="9"/>
  <c r="F38731" i="9"/>
  <c r="F38730" i="9"/>
  <c r="F38729" i="9"/>
  <c r="F38728" i="9"/>
  <c r="F38727" i="9"/>
  <c r="F38726" i="9"/>
  <c r="F38725" i="9"/>
  <c r="F38724" i="9"/>
  <c r="F38723" i="9"/>
  <c r="F38722" i="9"/>
  <c r="F38721" i="9"/>
  <c r="F38720" i="9"/>
  <c r="F38719" i="9"/>
  <c r="F38718" i="9"/>
  <c r="F38717" i="9"/>
  <c r="F38716" i="9"/>
  <c r="F38715" i="9"/>
  <c r="F38714" i="9"/>
  <c r="F38713" i="9"/>
  <c r="F38712" i="9"/>
  <c r="F38711" i="9"/>
  <c r="F38710" i="9"/>
  <c r="F38709" i="9"/>
  <c r="F38708" i="9"/>
  <c r="F38707" i="9"/>
  <c r="F38706" i="9"/>
  <c r="F38705" i="9"/>
  <c r="F38704" i="9"/>
  <c r="F38703" i="9"/>
  <c r="F38702" i="9"/>
  <c r="F38701" i="9"/>
  <c r="F38700" i="9"/>
  <c r="F38699" i="9"/>
  <c r="F38698" i="9"/>
  <c r="F38697" i="9"/>
  <c r="F38696" i="9"/>
  <c r="F38695" i="9"/>
  <c r="F38694" i="9"/>
  <c r="F38693" i="9"/>
  <c r="F38692" i="9"/>
  <c r="F38691" i="9"/>
  <c r="F38690" i="9"/>
  <c r="F38689" i="9"/>
  <c r="F38688" i="9"/>
  <c r="F38687" i="9"/>
  <c r="F38686" i="9"/>
  <c r="F38685" i="9"/>
  <c r="F38684" i="9"/>
  <c r="F38683" i="9"/>
  <c r="F38682" i="9"/>
  <c r="F38681" i="9"/>
  <c r="F38680" i="9"/>
  <c r="F38679" i="9"/>
  <c r="F38678" i="9"/>
  <c r="F38677" i="9"/>
  <c r="F38676" i="9"/>
  <c r="F38675" i="9"/>
  <c r="F38674" i="9"/>
  <c r="F38673" i="9"/>
  <c r="F38672" i="9"/>
  <c r="F38671" i="9"/>
  <c r="F38670" i="9"/>
  <c r="F38669" i="9"/>
  <c r="F38668" i="9"/>
  <c r="F38667" i="9"/>
  <c r="F38666" i="9"/>
  <c r="F38665" i="9"/>
  <c r="F38664" i="9"/>
  <c r="F38663" i="9"/>
  <c r="F38662" i="9"/>
  <c r="F38661" i="9"/>
  <c r="F38660" i="9"/>
  <c r="F38659" i="9"/>
  <c r="F38658" i="9"/>
  <c r="F38657" i="9"/>
  <c r="F38656" i="9"/>
  <c r="F38655" i="9"/>
  <c r="F38654" i="9"/>
  <c r="F38653" i="9"/>
  <c r="F38652" i="9"/>
  <c r="F38651" i="9"/>
  <c r="F38650" i="9"/>
  <c r="F38649" i="9"/>
  <c r="F38648" i="9"/>
  <c r="F38647" i="9"/>
  <c r="F38646" i="9"/>
  <c r="F38645" i="9"/>
  <c r="F38644" i="9"/>
  <c r="F38643" i="9"/>
  <c r="F38642" i="9"/>
  <c r="F38641" i="9"/>
  <c r="F38640" i="9"/>
  <c r="F38639" i="9"/>
  <c r="F38638" i="9"/>
  <c r="F38637" i="9"/>
  <c r="F38636" i="9"/>
  <c r="F38635" i="9"/>
  <c r="F38634" i="9"/>
  <c r="F38633" i="9"/>
  <c r="F38632" i="9"/>
  <c r="F38631" i="9"/>
  <c r="F38630" i="9"/>
  <c r="F38629" i="9"/>
  <c r="F38628" i="9"/>
  <c r="F38627" i="9"/>
  <c r="F38626" i="9"/>
  <c r="F38625" i="9"/>
  <c r="F38624" i="9"/>
  <c r="F38623" i="9"/>
  <c r="F38622" i="9"/>
  <c r="F38621" i="9"/>
  <c r="F38620" i="9"/>
  <c r="F38619" i="9"/>
  <c r="F38618" i="9"/>
  <c r="F38617" i="9"/>
  <c r="F38616" i="9"/>
  <c r="F38615" i="9"/>
  <c r="F38614" i="9"/>
  <c r="F38613" i="9"/>
  <c r="F38612" i="9"/>
  <c r="F38611" i="9"/>
  <c r="F38610" i="9"/>
  <c r="F38609" i="9"/>
  <c r="F38608" i="9"/>
  <c r="F38607" i="9"/>
  <c r="F38606" i="9"/>
  <c r="F38605" i="9"/>
  <c r="F38604" i="9"/>
  <c r="F38603" i="9"/>
  <c r="F38602" i="9"/>
  <c r="F38601" i="9"/>
  <c r="F38600" i="9"/>
  <c r="F38599" i="9"/>
  <c r="F38598" i="9"/>
  <c r="F38597" i="9"/>
  <c r="F38596" i="9"/>
  <c r="F38595" i="9"/>
  <c r="F38594" i="9"/>
  <c r="F38593" i="9"/>
  <c r="F38592" i="9"/>
  <c r="F38591" i="9"/>
  <c r="F38590" i="9"/>
  <c r="F38589" i="9"/>
  <c r="F38588" i="9"/>
  <c r="F38587" i="9"/>
  <c r="F38586" i="9"/>
  <c r="F38585" i="9"/>
  <c r="F38584" i="9"/>
  <c r="F38583" i="9"/>
  <c r="F38582" i="9"/>
  <c r="F38581" i="9"/>
  <c r="F38580" i="9"/>
  <c r="F38579" i="9"/>
  <c r="F38578" i="9"/>
  <c r="F38577" i="9"/>
  <c r="F38576" i="9"/>
  <c r="F38575" i="9"/>
  <c r="F38574" i="9"/>
  <c r="F38573" i="9"/>
  <c r="F38572" i="9"/>
  <c r="F38571" i="9"/>
  <c r="F38570" i="9"/>
  <c r="F38569" i="9"/>
  <c r="F38568" i="9"/>
  <c r="F38567" i="9"/>
  <c r="F38566" i="9"/>
  <c r="F38565" i="9"/>
  <c r="F38564" i="9"/>
  <c r="F38563" i="9"/>
  <c r="F38562" i="9"/>
  <c r="F38561" i="9"/>
  <c r="F38560" i="9"/>
  <c r="F38559" i="9"/>
  <c r="F38558" i="9"/>
  <c r="F38557" i="9"/>
  <c r="F38556" i="9"/>
  <c r="F38555" i="9"/>
  <c r="F38554" i="9"/>
  <c r="F38553" i="9"/>
  <c r="F38552" i="9"/>
  <c r="F38551" i="9"/>
  <c r="F38550" i="9"/>
  <c r="F38549" i="9"/>
  <c r="F38548" i="9"/>
  <c r="F38547" i="9"/>
  <c r="F38546" i="9"/>
  <c r="F38545" i="9"/>
  <c r="F38544" i="9"/>
  <c r="F38543" i="9"/>
  <c r="F38542" i="9"/>
  <c r="F38541" i="9"/>
  <c r="F38540" i="9"/>
  <c r="F38539" i="9"/>
  <c r="F38538" i="9"/>
  <c r="F38537" i="9"/>
  <c r="F38536" i="9"/>
  <c r="F38535" i="9"/>
  <c r="F38534" i="9"/>
  <c r="F38533" i="9"/>
  <c r="F38532" i="9"/>
  <c r="F38531" i="9"/>
  <c r="F38530" i="9"/>
  <c r="F38529" i="9"/>
  <c r="F38528" i="9"/>
  <c r="F38527" i="9"/>
  <c r="F38526" i="9"/>
  <c r="F38525" i="9"/>
  <c r="F38524" i="9"/>
  <c r="F38523" i="9"/>
  <c r="F38522" i="9"/>
  <c r="F38521" i="9"/>
  <c r="F38520" i="9"/>
  <c r="F38519" i="9"/>
  <c r="F38518" i="9"/>
  <c r="F38517" i="9"/>
  <c r="F38516" i="9"/>
  <c r="F38515" i="9"/>
  <c r="F38514" i="9"/>
  <c r="F38513" i="9"/>
  <c r="F38512" i="9"/>
  <c r="F38511" i="9"/>
  <c r="F38510" i="9"/>
  <c r="F38509" i="9"/>
  <c r="F38508" i="9"/>
  <c r="F38507" i="9"/>
  <c r="F38506" i="9"/>
  <c r="F38505" i="9"/>
  <c r="F38504" i="9"/>
  <c r="F38503" i="9"/>
  <c r="F38502" i="9"/>
  <c r="F38501" i="9"/>
  <c r="F38500" i="9"/>
  <c r="F38499" i="9"/>
  <c r="F38498" i="9"/>
  <c r="F38497" i="9"/>
  <c r="F38496" i="9"/>
  <c r="F38495" i="9"/>
  <c r="F38494" i="9"/>
  <c r="F38493" i="9"/>
  <c r="F38492" i="9"/>
  <c r="F38491" i="9"/>
  <c r="F38490" i="9"/>
  <c r="F38489" i="9"/>
  <c r="F38488" i="9"/>
  <c r="F38487" i="9"/>
  <c r="F38486" i="9"/>
  <c r="F38485" i="9"/>
  <c r="F38484" i="9"/>
  <c r="F38483" i="9"/>
  <c r="F38482" i="9"/>
  <c r="F38481" i="9"/>
  <c r="F38480" i="9"/>
  <c r="F38479" i="9"/>
  <c r="F38478" i="9"/>
  <c r="F38477" i="9"/>
  <c r="F38476" i="9"/>
  <c r="F38475" i="9"/>
  <c r="F38474" i="9"/>
  <c r="F38473" i="9"/>
  <c r="F38472" i="9"/>
  <c r="F38471" i="9"/>
  <c r="F38470" i="9"/>
  <c r="F38469" i="9"/>
  <c r="F38468" i="9"/>
  <c r="F38467" i="9"/>
  <c r="F38466" i="9"/>
  <c r="F38465" i="9"/>
  <c r="F38464" i="9"/>
  <c r="F38463" i="9"/>
  <c r="F38462" i="9"/>
  <c r="F38461" i="9"/>
  <c r="F38460" i="9"/>
  <c r="F38459" i="9"/>
  <c r="F38458" i="9"/>
  <c r="F38457" i="9"/>
  <c r="F38456" i="9"/>
  <c r="F38455" i="9"/>
  <c r="F38454" i="9"/>
  <c r="F38453" i="9"/>
  <c r="F38452" i="9"/>
  <c r="F38451" i="9"/>
  <c r="F38450" i="9"/>
  <c r="F38449" i="9"/>
  <c r="F38448" i="9"/>
  <c r="F38447" i="9"/>
  <c r="F38446" i="9"/>
  <c r="F38445" i="9"/>
  <c r="F38444" i="9"/>
  <c r="F38443" i="9"/>
  <c r="F38442" i="9"/>
  <c r="F38441" i="9"/>
  <c r="F38440" i="9"/>
  <c r="F38439" i="9"/>
  <c r="F38438" i="9"/>
  <c r="F38437" i="9"/>
  <c r="F38436" i="9"/>
  <c r="F38435" i="9"/>
  <c r="F38434" i="9"/>
  <c r="F38433" i="9"/>
  <c r="F38432" i="9"/>
  <c r="F38431" i="9"/>
  <c r="F38430" i="9"/>
  <c r="F38429" i="9"/>
  <c r="F38428" i="9"/>
  <c r="F38427" i="9"/>
  <c r="F38426" i="9"/>
  <c r="F38425" i="9"/>
  <c r="F38424" i="9"/>
  <c r="F38423" i="9"/>
  <c r="F38422" i="9"/>
  <c r="F38421" i="9"/>
  <c r="F38420" i="9"/>
  <c r="F38419" i="9"/>
  <c r="F38418" i="9"/>
  <c r="F38417" i="9"/>
  <c r="F38416" i="9"/>
  <c r="F38415" i="9"/>
  <c r="F38414" i="9"/>
  <c r="F38413" i="9"/>
  <c r="F38412" i="9"/>
  <c r="F38411" i="9"/>
  <c r="F38410" i="9"/>
  <c r="F38409" i="9"/>
  <c r="F38408" i="9"/>
  <c r="F38407" i="9"/>
  <c r="F38406" i="9"/>
  <c r="F38405" i="9"/>
  <c r="F38404" i="9"/>
  <c r="F38403" i="9"/>
  <c r="F38402" i="9"/>
  <c r="F38401" i="9"/>
  <c r="F38400" i="9"/>
  <c r="F38399" i="9"/>
  <c r="F38398" i="9"/>
  <c r="F38397" i="9"/>
  <c r="F38396" i="9"/>
  <c r="F38395" i="9"/>
  <c r="F38394" i="9"/>
  <c r="F38393" i="9"/>
  <c r="F38392" i="9"/>
  <c r="F38391" i="9"/>
  <c r="F38390" i="9"/>
  <c r="F38389" i="9"/>
  <c r="F38388" i="9"/>
  <c r="F38387" i="9"/>
  <c r="F38386" i="9"/>
  <c r="F38385" i="9"/>
  <c r="F38384" i="9"/>
  <c r="F38383" i="9"/>
  <c r="F38382" i="9"/>
  <c r="F38381" i="9"/>
  <c r="F38380" i="9"/>
  <c r="F38379" i="9"/>
  <c r="F38378" i="9"/>
  <c r="F38377" i="9"/>
  <c r="F38376" i="9"/>
  <c r="F38375" i="9"/>
  <c r="F38374" i="9"/>
  <c r="F38373" i="9"/>
  <c r="F38372" i="9"/>
  <c r="F38371" i="9"/>
  <c r="F38370" i="9"/>
  <c r="F38369" i="9"/>
  <c r="F38368" i="9"/>
  <c r="F38367" i="9"/>
  <c r="F38366" i="9"/>
  <c r="F38365" i="9"/>
  <c r="F38364" i="9"/>
  <c r="F38363" i="9"/>
  <c r="F38362" i="9"/>
  <c r="F38361" i="9"/>
  <c r="F38360" i="9"/>
  <c r="F38359" i="9"/>
  <c r="F38358" i="9"/>
  <c r="F38357" i="9"/>
  <c r="F38356" i="9"/>
  <c r="F38355" i="9"/>
  <c r="F38354" i="9"/>
  <c r="F38353" i="9"/>
  <c r="F38352" i="9"/>
  <c r="F38351" i="9"/>
  <c r="F38350" i="9"/>
  <c r="F38349" i="9"/>
  <c r="F38348" i="9"/>
  <c r="F38347" i="9"/>
  <c r="F38346" i="9"/>
  <c r="F38345" i="9"/>
  <c r="F38344" i="9"/>
  <c r="F38343" i="9"/>
  <c r="F38342" i="9"/>
  <c r="F38341" i="9"/>
  <c r="F38340" i="9"/>
  <c r="F38339" i="9"/>
  <c r="F38338" i="9"/>
  <c r="F38337" i="9"/>
  <c r="F38336" i="9"/>
  <c r="F38335" i="9"/>
  <c r="F38334" i="9"/>
  <c r="F38333" i="9"/>
  <c r="F38332" i="9"/>
  <c r="F38331" i="9"/>
  <c r="F38330" i="9"/>
  <c r="F38329" i="9"/>
  <c r="F38328" i="9"/>
  <c r="F38327" i="9"/>
  <c r="F38326" i="9"/>
  <c r="F38325" i="9"/>
  <c r="F38324" i="9"/>
  <c r="F38323" i="9"/>
  <c r="F38322" i="9"/>
  <c r="F38321" i="9"/>
  <c r="F38320" i="9"/>
  <c r="F38319" i="9"/>
  <c r="F38318" i="9"/>
  <c r="F38317" i="9"/>
  <c r="F38316" i="9"/>
  <c r="F38315" i="9"/>
  <c r="F38314" i="9"/>
  <c r="F38313" i="9"/>
  <c r="F38312" i="9"/>
  <c r="F38311" i="9"/>
  <c r="F38310" i="9"/>
  <c r="F38309" i="9"/>
  <c r="F38308" i="9"/>
  <c r="F38307" i="9"/>
  <c r="F38306" i="9"/>
  <c r="F38305" i="9"/>
  <c r="F38304" i="9"/>
  <c r="F38303" i="9"/>
  <c r="F38302" i="9"/>
  <c r="F38301" i="9"/>
  <c r="F38300" i="9"/>
  <c r="F38299" i="9"/>
  <c r="F38298" i="9"/>
  <c r="F38297" i="9"/>
  <c r="F38296" i="9"/>
  <c r="F38295" i="9"/>
  <c r="F38294" i="9"/>
  <c r="F38293" i="9"/>
  <c r="F38292" i="9"/>
  <c r="F38291" i="9"/>
  <c r="F38290" i="9"/>
  <c r="F38289" i="9"/>
  <c r="F38288" i="9"/>
  <c r="F38287" i="9"/>
  <c r="F38286" i="9"/>
  <c r="F38285" i="9"/>
  <c r="F38284" i="9"/>
  <c r="F38283" i="9"/>
  <c r="F38282" i="9"/>
  <c r="F38281" i="9"/>
  <c r="F38280" i="9"/>
  <c r="F38279" i="9"/>
  <c r="F38278" i="9"/>
  <c r="F38277" i="9"/>
  <c r="F38276" i="9"/>
  <c r="F38275" i="9"/>
  <c r="F38274" i="9"/>
  <c r="F38273" i="9"/>
  <c r="F38272" i="9"/>
  <c r="F38271" i="9"/>
  <c r="F38270" i="9"/>
  <c r="F38269" i="9"/>
  <c r="F38268" i="9"/>
  <c r="F38267" i="9"/>
  <c r="F38266" i="9"/>
  <c r="F38265" i="9"/>
  <c r="F38264" i="9"/>
  <c r="F38263" i="9"/>
  <c r="F38262" i="9"/>
  <c r="F38261" i="9"/>
  <c r="F38260" i="9"/>
  <c r="F38259" i="9"/>
  <c r="F38258" i="9"/>
  <c r="F38257" i="9"/>
  <c r="F38256" i="9"/>
  <c r="F38255" i="9"/>
  <c r="F38254" i="9"/>
  <c r="F38253" i="9"/>
  <c r="F38252" i="9"/>
  <c r="F38251" i="9"/>
  <c r="F38250" i="9"/>
  <c r="F38249" i="9"/>
  <c r="F38248" i="9"/>
  <c r="F38247" i="9"/>
  <c r="F38246" i="9"/>
  <c r="F38245" i="9"/>
  <c r="F38244" i="9"/>
  <c r="F38243" i="9"/>
  <c r="F38242" i="9"/>
  <c r="F38241" i="9"/>
  <c r="F38240" i="9"/>
  <c r="F38239" i="9"/>
  <c r="F38238" i="9"/>
  <c r="F38237" i="9"/>
  <c r="F38236" i="9"/>
  <c r="F38235" i="9"/>
  <c r="F38234" i="9"/>
  <c r="F38233" i="9"/>
  <c r="F38232" i="9"/>
  <c r="F38231" i="9"/>
  <c r="F38230" i="9"/>
  <c r="F38229" i="9"/>
  <c r="F38228" i="9"/>
  <c r="F38227" i="9"/>
  <c r="F38226" i="9"/>
  <c r="F38225" i="9"/>
  <c r="F38224" i="9"/>
  <c r="F38223" i="9"/>
  <c r="F38222" i="9"/>
  <c r="F38221" i="9"/>
  <c r="F38220" i="9"/>
  <c r="F38219" i="9"/>
  <c r="F38218" i="9"/>
  <c r="F38217" i="9"/>
  <c r="F38216" i="9"/>
  <c r="F38215" i="9"/>
  <c r="F38214" i="9"/>
  <c r="F38213" i="9"/>
  <c r="F38212" i="9"/>
  <c r="F38211" i="9"/>
  <c r="F38210" i="9"/>
  <c r="F38209" i="9"/>
  <c r="F38208" i="9"/>
  <c r="F38207" i="9"/>
  <c r="F38206" i="9"/>
  <c r="F38205" i="9"/>
  <c r="F38204" i="9"/>
  <c r="F38203" i="9"/>
  <c r="F38202" i="9"/>
  <c r="F38201" i="9"/>
  <c r="F38200" i="9"/>
  <c r="F38199" i="9"/>
  <c r="F38198" i="9"/>
  <c r="F38197" i="9"/>
  <c r="F38196" i="9"/>
  <c r="F38195" i="9"/>
  <c r="F38194" i="9"/>
  <c r="F38193" i="9"/>
  <c r="F38192" i="9"/>
  <c r="F38191" i="9"/>
  <c r="F38190" i="9"/>
  <c r="F38189" i="9"/>
  <c r="F38188" i="9"/>
  <c r="F38187" i="9"/>
  <c r="F38186" i="9"/>
  <c r="F38185" i="9"/>
  <c r="F38184" i="9"/>
  <c r="F38183" i="9"/>
  <c r="F38182" i="9"/>
  <c r="F38181" i="9"/>
  <c r="F38180" i="9"/>
  <c r="F38179" i="9"/>
  <c r="F38178" i="9"/>
  <c r="F38177" i="9"/>
  <c r="F38176" i="9"/>
  <c r="F38175" i="9"/>
  <c r="F38174" i="9"/>
  <c r="F38173" i="9"/>
  <c r="F38172" i="9"/>
  <c r="F38171" i="9"/>
  <c r="F38170" i="9"/>
  <c r="F38169" i="9"/>
  <c r="F38168" i="9"/>
  <c r="F38167" i="9"/>
  <c r="F38166" i="9"/>
  <c r="F38165" i="9"/>
  <c r="F38164" i="9"/>
  <c r="F38163" i="9"/>
  <c r="F38162" i="9"/>
  <c r="F38161" i="9"/>
  <c r="F38160" i="9"/>
  <c r="F38159" i="9"/>
  <c r="F38158" i="9"/>
  <c r="F38157" i="9"/>
  <c r="F38156" i="9"/>
  <c r="F38155" i="9"/>
  <c r="F38154" i="9"/>
  <c r="F38153" i="9"/>
  <c r="F38152" i="9"/>
  <c r="F38151" i="9"/>
  <c r="F38150" i="9"/>
  <c r="F38149" i="9"/>
  <c r="F38148" i="9"/>
  <c r="F38147" i="9"/>
  <c r="F38146" i="9"/>
  <c r="F38145" i="9"/>
  <c r="F38144" i="9"/>
  <c r="F38143" i="9"/>
  <c r="F38142" i="9"/>
  <c r="F38141" i="9"/>
  <c r="F38140" i="9"/>
  <c r="F38139" i="9"/>
  <c r="F38138" i="9"/>
  <c r="F38137" i="9"/>
  <c r="F38136" i="9"/>
  <c r="F38135" i="9"/>
  <c r="F38134" i="9"/>
  <c r="F38133" i="9"/>
  <c r="F38132" i="9"/>
  <c r="F38131" i="9"/>
  <c r="F38130" i="9"/>
  <c r="F38129" i="9"/>
  <c r="F38128" i="9"/>
  <c r="F38127" i="9"/>
  <c r="F38126" i="9"/>
  <c r="F38125" i="9"/>
  <c r="F38124" i="9"/>
  <c r="F38123" i="9"/>
  <c r="F38122" i="9"/>
  <c r="F38121" i="9"/>
  <c r="F38120" i="9"/>
  <c r="F38119" i="9"/>
  <c r="F38118" i="9"/>
  <c r="F38117" i="9"/>
  <c r="F38116" i="9"/>
  <c r="F38115" i="9"/>
  <c r="F38114" i="9"/>
  <c r="F38113" i="9"/>
  <c r="F38112" i="9"/>
  <c r="F38111" i="9"/>
  <c r="F38110" i="9"/>
  <c r="F38109" i="9"/>
  <c r="F38108" i="9"/>
  <c r="F38107" i="9"/>
  <c r="F38106" i="9"/>
  <c r="F38105" i="9"/>
  <c r="F38104" i="9"/>
  <c r="F38103" i="9"/>
  <c r="F38102" i="9"/>
  <c r="F38101" i="9"/>
  <c r="F38100" i="9"/>
  <c r="F38099" i="9"/>
  <c r="F38098" i="9"/>
  <c r="F38097" i="9"/>
  <c r="F38096" i="9"/>
  <c r="F38095" i="9"/>
  <c r="F38094" i="9"/>
  <c r="F38093" i="9"/>
  <c r="F38092" i="9"/>
  <c r="F38091" i="9"/>
  <c r="F38090" i="9"/>
  <c r="F38089" i="9"/>
  <c r="F38088" i="9"/>
  <c r="F38087" i="9"/>
  <c r="F38086" i="9"/>
  <c r="F38085" i="9"/>
  <c r="F38084" i="9"/>
  <c r="F38083" i="9"/>
  <c r="F38082" i="9"/>
  <c r="F38081" i="9"/>
  <c r="F38080" i="9"/>
  <c r="F38079" i="9"/>
  <c r="F38078" i="9"/>
  <c r="F38077" i="9"/>
  <c r="F38076" i="9"/>
  <c r="F38075" i="9"/>
  <c r="F38074" i="9"/>
  <c r="F38073" i="9"/>
  <c r="F38072" i="9"/>
  <c r="F38071" i="9"/>
  <c r="F38070" i="9"/>
  <c r="F38069" i="9"/>
  <c r="F38068" i="9"/>
  <c r="F38067" i="9"/>
  <c r="F38066" i="9"/>
  <c r="F38065" i="9"/>
  <c r="F38064" i="9"/>
  <c r="F38063" i="9"/>
  <c r="F38062" i="9"/>
  <c r="F38061" i="9"/>
  <c r="F38060" i="9"/>
  <c r="F38059" i="9"/>
  <c r="F38058" i="9"/>
  <c r="F38057" i="9"/>
  <c r="F38056" i="9"/>
  <c r="F38055" i="9"/>
  <c r="F38054" i="9"/>
  <c r="F38053" i="9"/>
  <c r="F38052" i="9"/>
  <c r="F38051" i="9"/>
  <c r="F38050" i="9"/>
  <c r="F38049" i="9"/>
  <c r="F38048" i="9"/>
  <c r="F38047" i="9"/>
  <c r="F38046" i="9"/>
  <c r="F38045" i="9"/>
  <c r="F38044" i="9"/>
  <c r="F38043" i="9"/>
  <c r="F38042" i="9"/>
  <c r="F38041" i="9"/>
  <c r="F38040" i="9"/>
  <c r="F38039" i="9"/>
  <c r="F38038" i="9"/>
  <c r="F38037" i="9"/>
  <c r="F38036" i="9"/>
  <c r="F38035" i="9"/>
  <c r="F38034" i="9"/>
  <c r="F38033" i="9"/>
  <c r="F38032" i="9"/>
  <c r="F38031" i="9"/>
  <c r="F38030" i="9"/>
  <c r="F38029" i="9"/>
  <c r="F38028" i="9"/>
  <c r="F38027" i="9"/>
  <c r="F38026" i="9"/>
  <c r="F38025" i="9"/>
  <c r="F38024" i="9"/>
  <c r="F38023" i="9"/>
  <c r="F38022" i="9"/>
  <c r="F38021" i="9"/>
  <c r="F38020" i="9"/>
  <c r="F38019" i="9"/>
  <c r="F38018" i="9"/>
  <c r="F38017" i="9"/>
  <c r="F38016" i="9"/>
  <c r="F38015" i="9"/>
  <c r="F38014" i="9"/>
  <c r="F38013" i="9"/>
  <c r="F38012" i="9"/>
  <c r="F38011" i="9"/>
  <c r="F38010" i="9"/>
  <c r="F38009" i="9"/>
  <c r="F38008" i="9"/>
  <c r="F38007" i="9"/>
  <c r="F38006" i="9"/>
  <c r="F38005" i="9"/>
  <c r="F38004" i="9"/>
  <c r="F38003" i="9"/>
  <c r="F38002" i="9"/>
  <c r="F38001" i="9"/>
  <c r="F38000" i="9"/>
  <c r="F37999" i="9"/>
  <c r="F37998" i="9"/>
  <c r="F37997" i="9"/>
  <c r="F37996" i="9"/>
  <c r="F37995" i="9"/>
  <c r="F37994" i="9"/>
  <c r="F37993" i="9"/>
  <c r="F37992" i="9"/>
  <c r="F37991" i="9"/>
  <c r="F37990" i="9"/>
  <c r="F37989" i="9"/>
  <c r="F37988" i="9"/>
  <c r="F37987" i="9"/>
  <c r="F37986" i="9"/>
  <c r="F37985" i="9"/>
  <c r="F37984" i="9"/>
  <c r="F37983" i="9"/>
  <c r="F37982" i="9"/>
  <c r="F37981" i="9"/>
  <c r="F37980" i="9"/>
  <c r="F37979" i="9"/>
  <c r="F37978" i="9"/>
  <c r="F37977" i="9"/>
  <c r="F37976" i="9"/>
  <c r="F37975" i="9"/>
  <c r="F37974" i="9"/>
  <c r="F37973" i="9"/>
  <c r="F37972" i="9"/>
  <c r="F37971" i="9"/>
  <c r="F37970" i="9"/>
  <c r="F37969" i="9"/>
  <c r="F37968" i="9"/>
  <c r="F37967" i="9"/>
  <c r="F37966" i="9"/>
  <c r="F37965" i="9"/>
  <c r="F37964" i="9"/>
  <c r="F37963" i="9"/>
  <c r="F37962" i="9"/>
  <c r="F37961" i="9"/>
  <c r="F37960" i="9"/>
  <c r="F37959" i="9"/>
  <c r="F37958" i="9"/>
  <c r="F37957" i="9"/>
  <c r="F37956" i="9"/>
  <c r="F37955" i="9"/>
  <c r="F37954" i="9"/>
  <c r="F37953" i="9"/>
  <c r="F37952" i="9"/>
  <c r="F37951" i="9"/>
  <c r="F37950" i="9"/>
  <c r="F37949" i="9"/>
  <c r="F37948" i="9"/>
  <c r="F37947" i="9"/>
  <c r="F37946" i="9"/>
  <c r="F37945" i="9"/>
  <c r="F37944" i="9"/>
  <c r="F37943" i="9"/>
  <c r="F37942" i="9"/>
  <c r="F37941" i="9"/>
  <c r="F37940" i="9"/>
  <c r="F37939" i="9"/>
  <c r="F37938" i="9"/>
  <c r="F37937" i="9"/>
  <c r="F37936" i="9"/>
  <c r="F37935" i="9"/>
  <c r="F37934" i="9"/>
  <c r="F37933" i="9"/>
  <c r="F37932" i="9"/>
  <c r="F37931" i="9"/>
  <c r="F37930" i="9"/>
  <c r="F37929" i="9"/>
  <c r="F37928" i="9"/>
  <c r="F37927" i="9"/>
  <c r="F37926" i="9"/>
  <c r="F37925" i="9"/>
  <c r="F37924" i="9"/>
  <c r="F37923" i="9"/>
  <c r="F37922" i="9"/>
  <c r="F37921" i="9"/>
  <c r="F37920" i="9"/>
  <c r="F37919" i="9"/>
  <c r="F37918" i="9"/>
  <c r="F37917" i="9"/>
  <c r="F37916" i="9"/>
  <c r="F37915" i="9"/>
  <c r="F37914" i="9"/>
  <c r="F37913" i="9"/>
  <c r="F37912" i="9"/>
  <c r="F37911" i="9"/>
  <c r="F37910" i="9"/>
  <c r="F37909" i="9"/>
  <c r="F37908" i="9"/>
  <c r="F37907" i="9"/>
  <c r="F37906" i="9"/>
  <c r="F37905" i="9"/>
  <c r="F37904" i="9"/>
  <c r="F37903" i="9"/>
  <c r="F37902" i="9"/>
  <c r="F37901" i="9"/>
  <c r="F37900" i="9"/>
  <c r="F37899" i="9"/>
  <c r="F37898" i="9"/>
  <c r="F37897" i="9"/>
  <c r="F37896" i="9"/>
  <c r="F37895" i="9"/>
  <c r="F37894" i="9"/>
  <c r="F37893" i="9"/>
  <c r="F37892" i="9"/>
  <c r="F37891" i="9"/>
  <c r="F37890" i="9"/>
  <c r="F37889" i="9"/>
  <c r="F37888" i="9"/>
  <c r="F37887" i="9"/>
  <c r="F37886" i="9"/>
  <c r="F37885" i="9"/>
  <c r="F37884" i="9"/>
  <c r="F37883" i="9"/>
  <c r="F37882" i="9"/>
  <c r="F37881" i="9"/>
  <c r="F37880" i="9"/>
  <c r="F37879" i="9"/>
  <c r="F37878" i="9"/>
  <c r="F37877" i="9"/>
  <c r="F37876" i="9"/>
  <c r="F37875" i="9"/>
  <c r="F37874" i="9"/>
  <c r="F37873" i="9"/>
  <c r="F37872" i="9"/>
  <c r="F37871" i="9"/>
  <c r="F37870" i="9"/>
  <c r="F37869" i="9"/>
  <c r="F37868" i="9"/>
  <c r="F37867" i="9"/>
  <c r="F37866" i="9"/>
  <c r="F37865" i="9"/>
  <c r="F37864" i="9"/>
  <c r="F37863" i="9"/>
  <c r="F37862" i="9"/>
  <c r="F37861" i="9"/>
  <c r="F37860" i="9"/>
  <c r="F37859" i="9"/>
  <c r="F37858" i="9"/>
  <c r="F37857" i="9"/>
  <c r="F37856" i="9"/>
  <c r="F37855" i="9"/>
  <c r="F37854" i="9"/>
  <c r="F37853" i="9"/>
  <c r="F37852" i="9"/>
  <c r="F37851" i="9"/>
  <c r="F37850" i="9"/>
  <c r="F37849" i="9"/>
  <c r="F37848" i="9"/>
  <c r="F37847" i="9"/>
  <c r="F37846" i="9"/>
  <c r="F37845" i="9"/>
  <c r="F37844" i="9"/>
  <c r="F37843" i="9"/>
  <c r="F37842" i="9"/>
  <c r="F37841" i="9"/>
  <c r="F37840" i="9"/>
  <c r="F37839" i="9"/>
  <c r="F37838" i="9"/>
  <c r="F37837" i="9"/>
  <c r="F37836" i="9"/>
  <c r="F37835" i="9"/>
  <c r="F37834" i="9"/>
  <c r="F37833" i="9"/>
  <c r="F37832" i="9"/>
  <c r="F37831" i="9"/>
  <c r="F37830" i="9"/>
  <c r="F37829" i="9"/>
  <c r="F37828" i="9"/>
  <c r="F37827" i="9"/>
  <c r="F37826" i="9"/>
  <c r="F37825" i="9"/>
  <c r="F37824" i="9"/>
  <c r="F37823" i="9"/>
  <c r="F37822" i="9"/>
  <c r="F37821" i="9"/>
  <c r="F37820" i="9"/>
  <c r="F37819" i="9"/>
  <c r="F37818" i="9"/>
  <c r="F37817" i="9"/>
  <c r="F37816" i="9"/>
  <c r="F37815" i="9"/>
  <c r="F37814" i="9"/>
  <c r="F37813" i="9"/>
  <c r="F37812" i="9"/>
  <c r="F37811" i="9"/>
  <c r="F37810" i="9"/>
  <c r="F37809" i="9"/>
  <c r="F37808" i="9"/>
  <c r="F37807" i="9"/>
  <c r="F37806" i="9"/>
  <c r="F37805" i="9"/>
  <c r="F37804" i="9"/>
  <c r="F37803" i="9"/>
  <c r="F37802" i="9"/>
  <c r="F37801" i="9"/>
  <c r="F37800" i="9"/>
  <c r="F37799" i="9"/>
  <c r="F37798" i="9"/>
  <c r="F37797" i="9"/>
  <c r="F37796" i="9"/>
  <c r="F37795" i="9"/>
  <c r="F37794" i="9"/>
  <c r="F37793" i="9"/>
  <c r="F37792" i="9"/>
  <c r="F37791" i="9"/>
  <c r="F37790" i="9"/>
  <c r="F37789" i="9"/>
  <c r="F37788" i="9"/>
  <c r="F37787" i="9"/>
  <c r="F37786" i="9"/>
  <c r="F37785" i="9"/>
  <c r="F37784" i="9"/>
  <c r="F37783" i="9"/>
  <c r="F37782" i="9"/>
  <c r="F37781" i="9"/>
  <c r="F37780" i="9"/>
  <c r="F37779" i="9"/>
  <c r="F37778" i="9"/>
  <c r="F37777" i="9"/>
  <c r="F37776" i="9"/>
  <c r="F37775" i="9"/>
  <c r="F37774" i="9"/>
  <c r="F37773" i="9"/>
  <c r="F37772" i="9"/>
  <c r="F37771" i="9"/>
  <c r="F37770" i="9"/>
  <c r="F37769" i="9"/>
  <c r="F37768" i="9"/>
  <c r="F37767" i="9"/>
  <c r="F37766" i="9"/>
  <c r="F37765" i="9"/>
  <c r="F37764" i="9"/>
  <c r="F37763" i="9"/>
  <c r="F37762" i="9"/>
  <c r="F37761" i="9"/>
  <c r="F37760" i="9"/>
  <c r="F37759" i="9"/>
  <c r="F37758" i="9"/>
  <c r="F37757" i="9"/>
  <c r="F37756" i="9"/>
  <c r="F37755" i="9"/>
  <c r="F37754" i="9"/>
  <c r="F37753" i="9"/>
  <c r="F37752" i="9"/>
  <c r="F37751" i="9"/>
  <c r="F37750" i="9"/>
  <c r="F37749" i="9"/>
  <c r="F37748" i="9"/>
  <c r="F37747" i="9"/>
  <c r="F37746" i="9"/>
  <c r="F37745" i="9"/>
  <c r="F37744" i="9"/>
  <c r="F37743" i="9"/>
  <c r="F37742" i="9"/>
  <c r="F37741" i="9"/>
  <c r="F37740" i="9"/>
  <c r="F37739" i="9"/>
  <c r="F37738" i="9"/>
  <c r="F37737" i="9"/>
  <c r="F37736" i="9"/>
  <c r="F37735" i="9"/>
  <c r="F37734" i="9"/>
  <c r="F37733" i="9"/>
  <c r="F37732" i="9"/>
  <c r="F37731" i="9"/>
  <c r="F37730" i="9"/>
  <c r="F37729" i="9"/>
  <c r="F37728" i="9"/>
  <c r="F37727" i="9"/>
  <c r="F37726" i="9"/>
  <c r="F37725" i="9"/>
  <c r="F37724" i="9"/>
  <c r="F37723" i="9"/>
  <c r="F37722" i="9"/>
  <c r="F37721" i="9"/>
  <c r="F37720" i="9"/>
  <c r="F37719" i="9"/>
  <c r="F37718" i="9"/>
  <c r="F37717" i="9"/>
  <c r="F37716" i="9"/>
  <c r="F37715" i="9"/>
  <c r="F37714" i="9"/>
  <c r="F37713" i="9"/>
  <c r="F37712" i="9"/>
  <c r="F37711" i="9"/>
  <c r="F37710" i="9"/>
  <c r="F37709" i="9"/>
  <c r="F37708" i="9"/>
  <c r="F37707" i="9"/>
  <c r="F37706" i="9"/>
  <c r="F37705" i="9"/>
  <c r="F37704" i="9"/>
  <c r="F37703" i="9"/>
  <c r="F37702" i="9"/>
  <c r="F37701" i="9"/>
  <c r="F37700" i="9"/>
  <c r="F37699" i="9"/>
  <c r="F37698" i="9"/>
  <c r="F37697" i="9"/>
  <c r="F37696" i="9"/>
  <c r="F37695" i="9"/>
  <c r="F37694" i="9"/>
  <c r="F37693" i="9"/>
  <c r="F37692" i="9"/>
  <c r="F37691" i="9"/>
  <c r="F37690" i="9"/>
  <c r="F37689" i="9"/>
  <c r="F37688" i="9"/>
  <c r="F37687" i="9"/>
  <c r="F37686" i="9"/>
  <c r="F37685" i="9"/>
  <c r="F37684" i="9"/>
  <c r="F37683" i="9"/>
  <c r="F37682" i="9"/>
  <c r="F37681" i="9"/>
  <c r="F37680" i="9"/>
  <c r="F37679" i="9"/>
  <c r="F37678" i="9"/>
  <c r="F37677" i="9"/>
  <c r="F37676" i="9"/>
  <c r="F37675" i="9"/>
  <c r="F37674" i="9"/>
  <c r="F37673" i="9"/>
  <c r="F37672" i="9"/>
  <c r="F37671" i="9"/>
  <c r="F37670" i="9"/>
  <c r="F37669" i="9"/>
  <c r="F37668" i="9"/>
  <c r="F37667" i="9"/>
  <c r="F37666" i="9"/>
  <c r="F37665" i="9"/>
  <c r="F37664" i="9"/>
  <c r="F37663" i="9"/>
  <c r="F37662" i="9"/>
  <c r="F37661" i="9"/>
  <c r="F37660" i="9"/>
  <c r="F37659" i="9"/>
  <c r="F37658" i="9"/>
  <c r="F37657" i="9"/>
  <c r="F37656" i="9"/>
  <c r="F37655" i="9"/>
  <c r="F37654" i="9"/>
  <c r="F37653" i="9"/>
  <c r="F37652" i="9"/>
  <c r="F37651" i="9"/>
  <c r="F37650" i="9"/>
  <c r="F37649" i="9"/>
  <c r="F37648" i="9"/>
  <c r="F37647" i="9"/>
  <c r="F37646" i="9"/>
  <c r="F37645" i="9"/>
  <c r="F37644" i="9"/>
  <c r="F37643" i="9"/>
  <c r="F37642" i="9"/>
  <c r="F37641" i="9"/>
  <c r="F37640" i="9"/>
  <c r="F37639" i="9"/>
  <c r="F37638" i="9"/>
  <c r="F37637" i="9"/>
  <c r="F37636" i="9"/>
  <c r="F37635" i="9"/>
  <c r="F37634" i="9"/>
  <c r="F37633" i="9"/>
  <c r="F37632" i="9"/>
  <c r="F37631" i="9"/>
  <c r="F37630" i="9"/>
  <c r="F37629" i="9"/>
  <c r="F37628" i="9"/>
  <c r="F37627" i="9"/>
  <c r="F37626" i="9"/>
  <c r="F37625" i="9"/>
  <c r="F37624" i="9"/>
  <c r="F37623" i="9"/>
  <c r="F37622" i="9"/>
  <c r="F37621" i="9"/>
  <c r="F37620" i="9"/>
  <c r="F37619" i="9"/>
  <c r="F37618" i="9"/>
  <c r="F37617" i="9"/>
  <c r="F37616" i="9"/>
  <c r="F37615" i="9"/>
  <c r="F37614" i="9"/>
  <c r="F37613" i="9"/>
  <c r="F37612" i="9"/>
  <c r="F37611" i="9"/>
  <c r="F37610" i="9"/>
  <c r="F37609" i="9"/>
  <c r="F37608" i="9"/>
  <c r="F37607" i="9"/>
  <c r="F37606" i="9"/>
  <c r="F37605" i="9"/>
  <c r="F37604" i="9"/>
  <c r="F37603" i="9"/>
  <c r="F37602" i="9"/>
  <c r="F37601" i="9"/>
  <c r="F37600" i="9"/>
  <c r="F37599" i="9"/>
  <c r="F37598" i="9"/>
  <c r="F37597" i="9"/>
  <c r="F37596" i="9"/>
  <c r="F37595" i="9"/>
  <c r="F37594" i="9"/>
  <c r="F37593" i="9"/>
  <c r="F37592" i="9"/>
  <c r="F37591" i="9"/>
  <c r="F37590" i="9"/>
  <c r="F37589" i="9"/>
  <c r="F37588" i="9"/>
  <c r="F37587" i="9"/>
  <c r="F37586" i="9"/>
  <c r="F37585" i="9"/>
  <c r="F37584" i="9"/>
  <c r="F37583" i="9"/>
  <c r="F37582" i="9"/>
  <c r="F37581" i="9"/>
  <c r="F37580" i="9"/>
  <c r="F37579" i="9"/>
  <c r="F37578" i="9"/>
  <c r="F37577" i="9"/>
  <c r="F37576" i="9"/>
  <c r="F37575" i="9"/>
  <c r="F37574" i="9"/>
  <c r="F37573" i="9"/>
  <c r="F37572" i="9"/>
  <c r="F37571" i="9"/>
  <c r="F37570" i="9"/>
  <c r="F37569" i="9"/>
  <c r="F37568" i="9"/>
  <c r="F37567" i="9"/>
  <c r="F37566" i="9"/>
  <c r="F37565" i="9"/>
  <c r="F37564" i="9"/>
  <c r="F37563" i="9"/>
  <c r="F37562" i="9"/>
  <c r="F37561" i="9"/>
  <c r="F37560" i="9"/>
  <c r="F37559" i="9"/>
  <c r="F37558" i="9"/>
  <c r="F37557" i="9"/>
  <c r="F37556" i="9"/>
  <c r="F37555" i="9"/>
  <c r="F37554" i="9"/>
  <c r="F37553" i="9"/>
  <c r="F37552" i="9"/>
  <c r="F37551" i="9"/>
  <c r="F37550" i="9"/>
  <c r="F37549" i="9"/>
  <c r="F37548" i="9"/>
  <c r="F37547" i="9"/>
  <c r="F37546" i="9"/>
  <c r="F37545" i="9"/>
  <c r="F37544" i="9"/>
  <c r="F37543" i="9"/>
  <c r="F37542" i="9"/>
  <c r="F37541" i="9"/>
  <c r="F37540" i="9"/>
  <c r="F37539" i="9"/>
  <c r="F37538" i="9"/>
  <c r="F37537" i="9"/>
  <c r="F37536" i="9"/>
  <c r="F37535" i="9"/>
  <c r="F37534" i="9"/>
  <c r="F37533" i="9"/>
  <c r="F37532" i="9"/>
  <c r="F37531" i="9"/>
  <c r="F37530" i="9"/>
  <c r="F37529" i="9"/>
  <c r="F37528" i="9"/>
  <c r="F37527" i="9"/>
  <c r="F37526" i="9"/>
  <c r="F37525" i="9"/>
  <c r="F37524" i="9"/>
  <c r="F37523" i="9"/>
  <c r="F37522" i="9"/>
  <c r="F37521" i="9"/>
  <c r="F37520" i="9"/>
  <c r="F37519" i="9"/>
  <c r="F37518" i="9"/>
  <c r="F37517" i="9"/>
  <c r="F37516" i="9"/>
  <c r="F37515" i="9"/>
  <c r="F37514" i="9"/>
  <c r="F37513" i="9"/>
  <c r="F37512" i="9"/>
  <c r="F37511" i="9"/>
  <c r="F37510" i="9"/>
  <c r="F37509" i="9"/>
  <c r="F37508" i="9"/>
  <c r="F37507" i="9"/>
  <c r="F37506" i="9"/>
  <c r="F37505" i="9"/>
  <c r="F37504" i="9"/>
  <c r="F37503" i="9"/>
  <c r="F37502" i="9"/>
  <c r="F37501" i="9"/>
  <c r="F37500" i="9"/>
  <c r="F37499" i="9"/>
  <c r="F37498" i="9"/>
  <c r="F37497" i="9"/>
  <c r="F37496" i="9"/>
  <c r="F37495" i="9"/>
  <c r="F37494" i="9"/>
  <c r="F37493" i="9"/>
  <c r="F37492" i="9"/>
  <c r="F37491" i="9"/>
  <c r="F37490" i="9"/>
  <c r="F37489" i="9"/>
  <c r="F37488" i="9"/>
  <c r="F37487" i="9"/>
  <c r="F37486" i="9"/>
  <c r="F37485" i="9"/>
  <c r="F37484" i="9"/>
  <c r="F37483" i="9"/>
  <c r="F37482" i="9"/>
  <c r="F37481" i="9"/>
  <c r="F37480" i="9"/>
  <c r="F37479" i="9"/>
  <c r="F37478" i="9"/>
  <c r="F37477" i="9"/>
  <c r="F37476" i="9"/>
  <c r="F37475" i="9"/>
  <c r="F37474" i="9"/>
  <c r="F37473" i="9"/>
  <c r="F37472" i="9"/>
  <c r="F37471" i="9"/>
  <c r="F37470" i="9"/>
  <c r="F37469" i="9"/>
  <c r="F37468" i="9"/>
  <c r="F37467" i="9"/>
  <c r="F37466" i="9"/>
  <c r="F37465" i="9"/>
  <c r="F37464" i="9"/>
  <c r="F37463" i="9"/>
  <c r="F37462" i="9"/>
  <c r="F37461" i="9"/>
  <c r="F37460" i="9"/>
  <c r="F37459" i="9"/>
  <c r="F37458" i="9"/>
  <c r="F37457" i="9"/>
  <c r="F37456" i="9"/>
  <c r="F37455" i="9"/>
  <c r="F37454" i="9"/>
  <c r="F37453" i="9"/>
  <c r="F37452" i="9"/>
  <c r="F37451" i="9"/>
  <c r="F37450" i="9"/>
  <c r="F37449" i="9"/>
  <c r="F37448" i="9"/>
  <c r="F37447" i="9"/>
  <c r="F37446" i="9"/>
  <c r="F37445" i="9"/>
  <c r="F37444" i="9"/>
  <c r="F37443" i="9"/>
  <c r="F37442" i="9"/>
  <c r="F37441" i="9"/>
  <c r="F37440" i="9"/>
  <c r="F37439" i="9"/>
  <c r="F37438" i="9"/>
  <c r="F37437" i="9"/>
  <c r="F37436" i="9"/>
  <c r="F37435" i="9"/>
  <c r="F37434" i="9"/>
  <c r="F37433" i="9"/>
  <c r="F37432" i="9"/>
  <c r="F37431" i="9"/>
  <c r="F37430" i="9"/>
  <c r="F37429" i="9"/>
  <c r="F37428" i="9"/>
  <c r="F37427" i="9"/>
  <c r="F37426" i="9"/>
  <c r="F37425" i="9"/>
  <c r="F37424" i="9"/>
  <c r="F37423" i="9"/>
  <c r="F37422" i="9"/>
  <c r="F37421" i="9"/>
  <c r="F37420" i="9"/>
  <c r="F37419" i="9"/>
  <c r="F37418" i="9"/>
  <c r="F37417" i="9"/>
  <c r="F37416" i="9"/>
  <c r="F37415" i="9"/>
  <c r="F37414" i="9"/>
  <c r="F37413" i="9"/>
  <c r="F37412" i="9"/>
  <c r="F37411" i="9"/>
  <c r="F37410" i="9"/>
  <c r="F37409" i="9"/>
  <c r="F37408" i="9"/>
  <c r="F37407" i="9"/>
  <c r="F37406" i="9"/>
  <c r="F37405" i="9"/>
  <c r="F37404" i="9"/>
  <c r="F37403" i="9"/>
  <c r="F37402" i="9"/>
  <c r="F37401" i="9"/>
  <c r="F37400" i="9"/>
  <c r="F37399" i="9"/>
  <c r="F37398" i="9"/>
  <c r="F37397" i="9"/>
  <c r="F37396" i="9"/>
  <c r="F37395" i="9"/>
  <c r="F37394" i="9"/>
  <c r="F37393" i="9"/>
  <c r="F37392" i="9"/>
  <c r="F37391" i="9"/>
  <c r="F37390" i="9"/>
  <c r="F37389" i="9"/>
  <c r="F37388" i="9"/>
  <c r="F37387" i="9"/>
  <c r="F37386" i="9"/>
  <c r="F37385" i="9"/>
  <c r="F37384" i="9"/>
  <c r="F37383" i="9"/>
  <c r="F37382" i="9"/>
  <c r="F37381" i="9"/>
  <c r="F37380" i="9"/>
  <c r="F37379" i="9"/>
  <c r="F37378" i="9"/>
  <c r="F37377" i="9"/>
  <c r="F37376" i="9"/>
  <c r="F37375" i="9"/>
  <c r="F37374" i="9"/>
  <c r="F37373" i="9"/>
  <c r="F37372" i="9"/>
  <c r="F37371" i="9"/>
  <c r="F37370" i="9"/>
  <c r="F37369" i="9"/>
  <c r="F37368" i="9"/>
  <c r="F37367" i="9"/>
  <c r="F37366" i="9"/>
  <c r="F37365" i="9"/>
  <c r="F37364" i="9"/>
  <c r="F37363" i="9"/>
  <c r="F37362" i="9"/>
  <c r="F37361" i="9"/>
  <c r="F37360" i="9"/>
  <c r="F37359" i="9"/>
  <c r="F37358" i="9"/>
  <c r="F37357" i="9"/>
  <c r="F37356" i="9"/>
  <c r="F37355" i="9"/>
  <c r="F37354" i="9"/>
  <c r="F37353" i="9"/>
  <c r="F37352" i="9"/>
  <c r="F37351" i="9"/>
  <c r="F37350" i="9"/>
  <c r="F37349" i="9"/>
  <c r="F37348" i="9"/>
  <c r="F37347" i="9"/>
  <c r="F37346" i="9"/>
  <c r="F37345" i="9"/>
  <c r="F37344" i="9"/>
  <c r="F37343" i="9"/>
  <c r="F37342" i="9"/>
  <c r="F37341" i="9"/>
  <c r="F37340" i="9"/>
  <c r="F37339" i="9"/>
  <c r="F37338" i="9"/>
  <c r="F37337" i="9"/>
  <c r="F37336" i="9"/>
  <c r="F37335" i="9"/>
  <c r="F37334" i="9"/>
  <c r="F37333" i="9"/>
  <c r="F37332" i="9"/>
  <c r="F37331" i="9"/>
  <c r="F37330" i="9"/>
  <c r="F37329" i="9"/>
  <c r="F37328" i="9"/>
  <c r="F37327" i="9"/>
  <c r="F37326" i="9"/>
  <c r="F37325" i="9"/>
  <c r="F37324" i="9"/>
  <c r="F37323" i="9"/>
  <c r="F37322" i="9"/>
  <c r="F37321" i="9"/>
  <c r="F37320" i="9"/>
  <c r="F37319" i="9"/>
  <c r="F37318" i="9"/>
  <c r="F37317" i="9"/>
  <c r="F37316" i="9"/>
  <c r="F37315" i="9"/>
  <c r="F37314" i="9"/>
  <c r="F37313" i="9"/>
  <c r="F37312" i="9"/>
  <c r="F37311" i="9"/>
  <c r="F37310" i="9"/>
  <c r="F37309" i="9"/>
  <c r="F37308" i="9"/>
  <c r="F37307" i="9"/>
  <c r="F37306" i="9"/>
  <c r="F37305" i="9"/>
  <c r="F37304" i="9"/>
  <c r="F37303" i="9"/>
  <c r="F37302" i="9"/>
  <c r="F37301" i="9"/>
  <c r="F37300" i="9"/>
  <c r="F37299" i="9"/>
  <c r="F37298" i="9"/>
  <c r="F37297" i="9"/>
  <c r="F37296" i="9"/>
  <c r="F37295" i="9"/>
  <c r="F37294" i="9"/>
  <c r="F37293" i="9"/>
  <c r="F37292" i="9"/>
  <c r="F37291" i="9"/>
  <c r="F37290" i="9"/>
  <c r="F37289" i="9"/>
  <c r="F37288" i="9"/>
  <c r="F37287" i="9"/>
  <c r="F37286" i="9"/>
  <c r="F37285" i="9"/>
  <c r="F37284" i="9"/>
  <c r="F37283" i="9"/>
  <c r="F37282" i="9"/>
  <c r="F37281" i="9"/>
  <c r="F37280" i="9"/>
  <c r="F37279" i="9"/>
  <c r="F37278" i="9"/>
  <c r="F37277" i="9"/>
  <c r="F37276" i="9"/>
  <c r="F37275" i="9"/>
  <c r="F37274" i="9"/>
  <c r="F37273" i="9"/>
  <c r="F37272" i="9"/>
  <c r="F37271" i="9"/>
  <c r="F37270" i="9"/>
  <c r="F37269" i="9"/>
  <c r="F37268" i="9"/>
  <c r="F37267" i="9"/>
  <c r="F37266" i="9"/>
  <c r="F37265" i="9"/>
  <c r="F37264" i="9"/>
  <c r="F37263" i="9"/>
  <c r="F37262" i="9"/>
  <c r="F37261" i="9"/>
  <c r="F37260" i="9"/>
  <c r="F37259" i="9"/>
  <c r="F37258" i="9"/>
  <c r="F37257" i="9"/>
  <c r="F37256" i="9"/>
  <c r="F37255" i="9"/>
  <c r="F37254" i="9"/>
  <c r="F37253" i="9"/>
  <c r="F37252" i="9"/>
  <c r="F37251" i="9"/>
  <c r="F37250" i="9"/>
  <c r="F37249" i="9"/>
  <c r="F37248" i="9"/>
  <c r="F37247" i="9"/>
  <c r="F37246" i="9"/>
  <c r="F37245" i="9"/>
  <c r="F37244" i="9"/>
  <c r="F37243" i="9"/>
  <c r="F37242" i="9"/>
  <c r="F37241" i="9"/>
  <c r="F37240" i="9"/>
  <c r="F37239" i="9"/>
  <c r="F37238" i="9"/>
  <c r="F37237" i="9"/>
  <c r="F37236" i="9"/>
  <c r="F37235" i="9"/>
  <c r="F37234" i="9"/>
  <c r="F37233" i="9"/>
  <c r="F37232" i="9"/>
  <c r="F37231" i="9"/>
  <c r="F37230" i="9"/>
  <c r="F37229" i="9"/>
  <c r="F37228" i="9"/>
  <c r="F37227" i="9"/>
  <c r="F37226" i="9"/>
  <c r="F37225" i="9"/>
  <c r="F37224" i="9"/>
  <c r="F37223" i="9"/>
  <c r="F37222" i="9"/>
  <c r="F37221" i="9"/>
  <c r="F37220" i="9"/>
  <c r="F37219" i="9"/>
  <c r="F37218" i="9"/>
  <c r="F37217" i="9"/>
  <c r="F37216" i="9"/>
  <c r="F37215" i="9"/>
  <c r="F37214" i="9"/>
  <c r="F37213" i="9"/>
  <c r="F37212" i="9"/>
  <c r="F37211" i="9"/>
  <c r="F37210" i="9"/>
  <c r="F37209" i="9"/>
  <c r="F37208" i="9"/>
  <c r="F37207" i="9"/>
  <c r="F37206" i="9"/>
  <c r="F37205" i="9"/>
  <c r="F37204" i="9"/>
  <c r="F37203" i="9"/>
  <c r="F37202" i="9"/>
  <c r="F37201" i="9"/>
  <c r="F37200" i="9"/>
  <c r="F37199" i="9"/>
  <c r="F37198" i="9"/>
  <c r="F37197" i="9"/>
  <c r="F37196" i="9"/>
  <c r="F37195" i="9"/>
  <c r="F37194" i="9"/>
  <c r="F37193" i="9"/>
  <c r="F37192" i="9"/>
  <c r="F37191" i="9"/>
  <c r="F37190" i="9"/>
  <c r="F37189" i="9"/>
  <c r="F37188" i="9"/>
  <c r="F37187" i="9"/>
  <c r="F37186" i="9"/>
  <c r="F37185" i="9"/>
  <c r="F37184" i="9"/>
  <c r="F37183" i="9"/>
  <c r="F37182" i="9"/>
  <c r="F37181" i="9"/>
  <c r="F37180" i="9"/>
  <c r="F37179" i="9"/>
  <c r="F37178" i="9"/>
  <c r="F37177" i="9"/>
  <c r="F37176" i="9"/>
  <c r="F37175" i="9"/>
  <c r="F37174" i="9"/>
  <c r="F37173" i="9"/>
  <c r="F37172" i="9"/>
  <c r="F37171" i="9"/>
  <c r="F37170" i="9"/>
  <c r="F37169" i="9"/>
  <c r="F37168" i="9"/>
  <c r="F37167" i="9"/>
  <c r="F37166" i="9"/>
  <c r="F37165" i="9"/>
  <c r="F37164" i="9"/>
  <c r="F37163" i="9"/>
  <c r="F37162" i="9"/>
  <c r="F37161" i="9"/>
  <c r="F37160" i="9"/>
  <c r="F37159" i="9"/>
  <c r="F37158" i="9"/>
  <c r="F37157" i="9"/>
  <c r="F37156" i="9"/>
  <c r="F37155" i="9"/>
  <c r="F37154" i="9"/>
  <c r="F37153" i="9"/>
  <c r="F37152" i="9"/>
  <c r="F37151" i="9"/>
  <c r="F37150" i="9"/>
  <c r="F37149" i="9"/>
  <c r="F37148" i="9"/>
  <c r="F37147" i="9"/>
  <c r="F37146" i="9"/>
  <c r="F37145" i="9"/>
  <c r="F37144" i="9"/>
  <c r="F37143" i="9"/>
  <c r="F37142" i="9"/>
  <c r="F37141" i="9"/>
  <c r="F37140" i="9"/>
  <c r="F37139" i="9"/>
  <c r="F37138" i="9"/>
  <c r="F37137" i="9"/>
  <c r="F37136" i="9"/>
  <c r="F37135" i="9"/>
  <c r="F37134" i="9"/>
  <c r="F37133" i="9"/>
  <c r="F37132" i="9"/>
  <c r="F37131" i="9"/>
  <c r="F37130" i="9"/>
  <c r="F37129" i="9"/>
  <c r="F37128" i="9"/>
  <c r="F37127" i="9"/>
  <c r="F37126" i="9"/>
  <c r="F37125" i="9"/>
  <c r="F37124" i="9"/>
  <c r="F37123" i="9"/>
  <c r="F37122" i="9"/>
  <c r="F37121" i="9"/>
  <c r="F37120" i="9"/>
  <c r="F37119" i="9"/>
  <c r="F37118" i="9"/>
  <c r="F37117" i="9"/>
  <c r="F37116" i="9"/>
  <c r="F37115" i="9"/>
  <c r="F37114" i="9"/>
  <c r="F37113" i="9"/>
  <c r="F37112" i="9"/>
  <c r="F37111" i="9"/>
  <c r="F37110" i="9"/>
  <c r="F37109" i="9"/>
  <c r="F37108" i="9"/>
  <c r="F37107" i="9"/>
  <c r="F37106" i="9"/>
  <c r="F37105" i="9"/>
  <c r="F37104" i="9"/>
  <c r="F37103" i="9"/>
  <c r="F37102" i="9"/>
  <c r="F37101" i="9"/>
  <c r="F37100" i="9"/>
  <c r="F37099" i="9"/>
  <c r="F37098" i="9"/>
  <c r="F37097" i="9"/>
  <c r="F37096" i="9"/>
  <c r="F37095" i="9"/>
  <c r="F37094" i="9"/>
  <c r="F37093" i="9"/>
  <c r="F37092" i="9"/>
  <c r="F37091" i="9"/>
  <c r="F37090" i="9"/>
  <c r="F37089" i="9"/>
  <c r="F37088" i="9"/>
  <c r="F37087" i="9"/>
  <c r="F37086" i="9"/>
  <c r="F37085" i="9"/>
  <c r="F37084" i="9"/>
  <c r="F37083" i="9"/>
  <c r="F37082" i="9"/>
  <c r="F37081" i="9"/>
  <c r="F37080" i="9"/>
  <c r="F37079" i="9"/>
  <c r="F37078" i="9"/>
  <c r="F37077" i="9"/>
  <c r="F37076" i="9"/>
  <c r="F37075" i="9"/>
  <c r="F37074" i="9"/>
  <c r="F37073" i="9"/>
  <c r="F37072" i="9"/>
  <c r="F37071" i="9"/>
  <c r="F37070" i="9"/>
  <c r="F37069" i="9"/>
  <c r="F37068" i="9"/>
  <c r="F37067" i="9"/>
  <c r="F37066" i="9"/>
  <c r="F37065" i="9"/>
  <c r="F37064" i="9"/>
  <c r="F37063" i="9"/>
  <c r="F37062" i="9"/>
  <c r="F37061" i="9"/>
  <c r="F37060" i="9"/>
  <c r="F37059" i="9"/>
  <c r="F37058" i="9"/>
  <c r="F37057" i="9"/>
  <c r="F37056" i="9"/>
  <c r="F37055" i="9"/>
  <c r="F37054" i="9"/>
  <c r="F37053" i="9"/>
  <c r="F37052" i="9"/>
  <c r="F37051" i="9"/>
  <c r="F37050" i="9"/>
  <c r="F37049" i="9"/>
  <c r="F37048" i="9"/>
  <c r="F37047" i="9"/>
  <c r="F37046" i="9"/>
  <c r="F37045" i="9"/>
  <c r="F37044" i="9"/>
  <c r="F37043" i="9"/>
  <c r="F37042" i="9"/>
  <c r="F37041" i="9"/>
  <c r="F37040" i="9"/>
  <c r="F37039" i="9"/>
  <c r="F37038" i="9"/>
  <c r="F37037" i="9"/>
  <c r="F37036" i="9"/>
  <c r="F37035" i="9"/>
  <c r="F37034" i="9"/>
  <c r="F37033" i="9"/>
  <c r="F37032" i="9"/>
  <c r="F37031" i="9"/>
  <c r="F37030" i="9"/>
  <c r="F37029" i="9"/>
  <c r="F37028" i="9"/>
  <c r="F37027" i="9"/>
  <c r="F37026" i="9"/>
  <c r="F37025" i="9"/>
  <c r="F37024" i="9"/>
  <c r="F37023" i="9"/>
  <c r="F37022" i="9"/>
  <c r="F37021" i="9"/>
  <c r="F37020" i="9"/>
  <c r="F37019" i="9"/>
  <c r="F37018" i="9"/>
  <c r="F37017" i="9"/>
  <c r="F37016" i="9"/>
  <c r="F37015" i="9"/>
  <c r="F37014" i="9"/>
  <c r="F37013" i="9"/>
  <c r="F37012" i="9"/>
  <c r="F37011" i="9"/>
  <c r="F37010" i="9"/>
  <c r="F37009" i="9"/>
  <c r="F37008" i="9"/>
  <c r="F37007" i="9"/>
  <c r="F37006" i="9"/>
  <c r="F37005" i="9"/>
  <c r="F37004" i="9"/>
  <c r="F37003" i="9"/>
  <c r="F37002" i="9"/>
  <c r="F37001" i="9"/>
  <c r="F37000" i="9"/>
  <c r="F36999" i="9"/>
  <c r="F36998" i="9"/>
  <c r="F36997" i="9"/>
  <c r="F36996" i="9"/>
  <c r="F36995" i="9"/>
  <c r="F36994" i="9"/>
  <c r="F36993" i="9"/>
  <c r="F36992" i="9"/>
  <c r="F36991" i="9"/>
  <c r="F36990" i="9"/>
  <c r="F36989" i="9"/>
  <c r="F36988" i="9"/>
  <c r="F36987" i="9"/>
  <c r="F36986" i="9"/>
  <c r="F36985" i="9"/>
  <c r="F36984" i="9"/>
  <c r="F36983" i="9"/>
  <c r="F36982" i="9"/>
  <c r="F36981" i="9"/>
  <c r="F36980" i="9"/>
  <c r="F36979" i="9"/>
  <c r="F36978" i="9"/>
  <c r="F36977" i="9"/>
  <c r="F36976" i="9"/>
  <c r="F36975" i="9"/>
  <c r="F36974" i="9"/>
  <c r="F36973" i="9"/>
  <c r="F36972" i="9"/>
  <c r="F36971" i="9"/>
  <c r="F36970" i="9"/>
  <c r="F36969" i="9"/>
  <c r="F36968" i="9"/>
  <c r="F36967" i="9"/>
  <c r="F36966" i="9"/>
  <c r="F36965" i="9"/>
  <c r="F36964" i="9"/>
  <c r="F36963" i="9"/>
  <c r="F36962" i="9"/>
  <c r="F36961" i="9"/>
  <c r="F36960" i="9"/>
  <c r="F36959" i="9"/>
  <c r="F36958" i="9"/>
  <c r="F36957" i="9"/>
  <c r="F36956" i="9"/>
  <c r="F36955" i="9"/>
  <c r="F36954" i="9"/>
  <c r="F36953" i="9"/>
  <c r="F36952" i="9"/>
  <c r="F36951" i="9"/>
  <c r="F36950" i="9"/>
  <c r="F36949" i="9"/>
  <c r="F36948" i="9"/>
  <c r="F36947" i="9"/>
  <c r="F36946" i="9"/>
  <c r="F36945" i="9"/>
  <c r="F36944" i="9"/>
  <c r="F36943" i="9"/>
  <c r="F36942" i="9"/>
  <c r="F36941" i="9"/>
  <c r="F36940" i="9"/>
  <c r="F36939" i="9"/>
  <c r="F36938" i="9"/>
  <c r="F36937" i="9"/>
  <c r="F36936" i="9"/>
  <c r="F36935" i="9"/>
  <c r="F36934" i="9"/>
  <c r="F36933" i="9"/>
  <c r="F36932" i="9"/>
  <c r="F36931" i="9"/>
  <c r="F36930" i="9"/>
  <c r="F36929" i="9"/>
  <c r="F36928" i="9"/>
  <c r="F36927" i="9"/>
  <c r="F36926" i="9"/>
  <c r="F36925" i="9"/>
  <c r="F36924" i="9"/>
  <c r="F36923" i="9"/>
  <c r="F36922" i="9"/>
  <c r="F36921" i="9"/>
  <c r="F36920" i="9"/>
  <c r="F36919" i="9"/>
  <c r="F36918" i="9"/>
  <c r="F36917" i="9"/>
  <c r="F36916" i="9"/>
  <c r="F36915" i="9"/>
  <c r="F36914" i="9"/>
  <c r="F36913" i="9"/>
  <c r="F36912" i="9"/>
  <c r="F36911" i="9"/>
  <c r="F36910" i="9"/>
  <c r="F36909" i="9"/>
  <c r="F36908" i="9"/>
  <c r="F36907" i="9"/>
  <c r="F36906" i="9"/>
  <c r="F36905" i="9"/>
  <c r="F36904" i="9"/>
  <c r="F36903" i="9"/>
  <c r="F36902" i="9"/>
  <c r="F36901" i="9"/>
  <c r="F36900" i="9"/>
  <c r="F36899" i="9"/>
  <c r="F36898" i="9"/>
  <c r="F36897" i="9"/>
  <c r="F36896" i="9"/>
  <c r="F36895" i="9"/>
  <c r="F36894" i="9"/>
  <c r="F36893" i="9"/>
  <c r="F36892" i="9"/>
  <c r="F36891" i="9"/>
  <c r="F36890" i="9"/>
  <c r="F36889" i="9"/>
  <c r="F36888" i="9"/>
  <c r="F36887" i="9"/>
  <c r="F36886" i="9"/>
  <c r="F36885" i="9"/>
  <c r="F36884" i="9"/>
  <c r="F36883" i="9"/>
  <c r="F36882" i="9"/>
  <c r="F36881" i="9"/>
  <c r="F36880" i="9"/>
  <c r="F36879" i="9"/>
  <c r="F36878" i="9"/>
  <c r="F36877" i="9"/>
  <c r="F36876" i="9"/>
  <c r="F36875" i="9"/>
  <c r="F36874" i="9"/>
  <c r="F36873" i="9"/>
  <c r="F36872" i="9"/>
  <c r="F36871" i="9"/>
  <c r="F36870" i="9"/>
  <c r="F36869" i="9"/>
  <c r="F36868" i="9"/>
  <c r="F36867" i="9"/>
  <c r="F36866" i="9"/>
  <c r="F36865" i="9"/>
  <c r="F36864" i="9"/>
  <c r="F36863" i="9"/>
  <c r="F36862" i="9"/>
  <c r="F36861" i="9"/>
  <c r="F36860" i="9"/>
  <c r="F36859" i="9"/>
  <c r="F36858" i="9"/>
  <c r="F36857" i="9"/>
  <c r="F36856" i="9"/>
  <c r="F36855" i="9"/>
  <c r="F36854" i="9"/>
  <c r="F36853" i="9"/>
  <c r="F36852" i="9"/>
  <c r="F36851" i="9"/>
  <c r="F36850" i="9"/>
  <c r="F36849" i="9"/>
  <c r="F36848" i="9"/>
  <c r="F36847" i="9"/>
  <c r="F36846" i="9"/>
  <c r="F36845" i="9"/>
  <c r="F36844" i="9"/>
  <c r="F36843" i="9"/>
  <c r="F36842" i="9"/>
  <c r="F36841" i="9"/>
  <c r="F36840" i="9"/>
  <c r="F36839" i="9"/>
  <c r="F36838" i="9"/>
  <c r="F36837" i="9"/>
  <c r="F36836" i="9"/>
  <c r="F36835" i="9"/>
  <c r="F36834" i="9"/>
  <c r="F36833" i="9"/>
  <c r="F36832" i="9"/>
  <c r="F36831" i="9"/>
  <c r="F36830" i="9"/>
  <c r="F36829" i="9"/>
  <c r="F36828" i="9"/>
  <c r="F36827" i="9"/>
  <c r="F36826" i="9"/>
  <c r="F36825" i="9"/>
  <c r="F36824" i="9"/>
  <c r="F36823" i="9"/>
  <c r="F36822" i="9"/>
  <c r="F36821" i="9"/>
  <c r="F36820" i="9"/>
  <c r="F36819" i="9"/>
  <c r="F36818" i="9"/>
  <c r="F36817" i="9"/>
  <c r="F36816" i="9"/>
  <c r="F36815" i="9"/>
  <c r="F36814" i="9"/>
  <c r="F36813" i="9"/>
  <c r="F36812" i="9"/>
  <c r="F36811" i="9"/>
  <c r="F36810" i="9"/>
  <c r="F36809" i="9"/>
  <c r="F36808" i="9"/>
  <c r="F36807" i="9"/>
  <c r="F36806" i="9"/>
  <c r="F36805" i="9"/>
  <c r="F36804" i="9"/>
  <c r="F36803" i="9"/>
  <c r="F36802" i="9"/>
  <c r="F36801" i="9"/>
  <c r="F36800" i="9"/>
  <c r="F36799" i="9"/>
  <c r="F36798" i="9"/>
  <c r="F36797" i="9"/>
  <c r="F36796" i="9"/>
  <c r="F36795" i="9"/>
  <c r="F36794" i="9"/>
  <c r="F36793" i="9"/>
  <c r="F36792" i="9"/>
  <c r="F36791" i="9"/>
  <c r="F36790" i="9"/>
  <c r="F36789" i="9"/>
  <c r="F36788" i="9"/>
  <c r="F36787" i="9"/>
  <c r="F36786" i="9"/>
  <c r="F36785" i="9"/>
  <c r="F36784" i="9"/>
  <c r="F36783" i="9"/>
  <c r="F36782" i="9"/>
  <c r="F36781" i="9"/>
  <c r="F36780" i="9"/>
  <c r="F36779" i="9"/>
  <c r="F36778" i="9"/>
  <c r="F36777" i="9"/>
  <c r="F36776" i="9"/>
  <c r="F36775" i="9"/>
  <c r="F36774" i="9"/>
  <c r="F36773" i="9"/>
  <c r="F36772" i="9"/>
  <c r="F36771" i="9"/>
  <c r="F36770" i="9"/>
  <c r="F36769" i="9"/>
  <c r="F36768" i="9"/>
  <c r="F36767" i="9"/>
  <c r="F36766" i="9"/>
  <c r="F36765" i="9"/>
  <c r="F36764" i="9"/>
  <c r="F36763" i="9"/>
  <c r="F36762" i="9"/>
  <c r="F36761" i="9"/>
  <c r="F36760" i="9"/>
  <c r="F36759" i="9"/>
  <c r="F36758" i="9"/>
  <c r="F36757" i="9"/>
  <c r="F36756" i="9"/>
  <c r="F36755" i="9"/>
  <c r="F36754" i="9"/>
  <c r="F36753" i="9"/>
  <c r="F36752" i="9"/>
  <c r="F36751" i="9"/>
  <c r="F36750" i="9"/>
  <c r="F36749" i="9"/>
  <c r="F36748" i="9"/>
  <c r="F36747" i="9"/>
  <c r="F36746" i="9"/>
  <c r="F36745" i="9"/>
  <c r="F36744" i="9"/>
  <c r="F36743" i="9"/>
  <c r="F36742" i="9"/>
  <c r="F36741" i="9"/>
  <c r="F36740" i="9"/>
  <c r="F36739" i="9"/>
  <c r="F36738" i="9"/>
  <c r="F36737" i="9"/>
  <c r="F36736" i="9"/>
  <c r="F36735" i="9"/>
  <c r="F36734" i="9"/>
  <c r="F36733" i="9"/>
  <c r="F36732" i="9"/>
  <c r="F36731" i="9"/>
  <c r="F36730" i="9"/>
  <c r="F36729" i="9"/>
  <c r="F36728" i="9"/>
  <c r="F36727" i="9"/>
  <c r="F36726" i="9"/>
  <c r="F36725" i="9"/>
  <c r="F36724" i="9"/>
  <c r="F36723" i="9"/>
  <c r="F36722" i="9"/>
  <c r="F36721" i="9"/>
  <c r="F36720" i="9"/>
  <c r="F36719" i="9"/>
  <c r="F36718" i="9"/>
  <c r="F36717" i="9"/>
  <c r="F36716" i="9"/>
  <c r="F36715" i="9"/>
  <c r="F36714" i="9"/>
  <c r="F36713" i="9"/>
  <c r="F36712" i="9"/>
  <c r="F36711" i="9"/>
  <c r="F36710" i="9"/>
  <c r="F36709" i="9"/>
  <c r="F36708" i="9"/>
  <c r="F36707" i="9"/>
  <c r="F36706" i="9"/>
  <c r="F36705" i="9"/>
  <c r="F36704" i="9"/>
  <c r="F36703" i="9"/>
  <c r="F36702" i="9"/>
  <c r="F36701" i="9"/>
  <c r="F36700" i="9"/>
  <c r="F36699" i="9"/>
  <c r="F36698" i="9"/>
  <c r="F36697" i="9"/>
  <c r="F36696" i="9"/>
  <c r="F36695" i="9"/>
  <c r="F36694" i="9"/>
  <c r="F36693" i="9"/>
  <c r="F36692" i="9"/>
  <c r="F36691" i="9"/>
  <c r="F36690" i="9"/>
  <c r="F36689" i="9"/>
  <c r="F36688" i="9"/>
  <c r="F36687" i="9"/>
  <c r="F36686" i="9"/>
  <c r="F36685" i="9"/>
  <c r="F36684" i="9"/>
  <c r="F36683" i="9"/>
  <c r="F36682" i="9"/>
  <c r="F36681" i="9"/>
  <c r="F36680" i="9"/>
  <c r="F36679" i="9"/>
  <c r="F36678" i="9"/>
  <c r="F36677" i="9"/>
  <c r="F36676" i="9"/>
  <c r="F36675" i="9"/>
  <c r="F36674" i="9"/>
  <c r="F36673" i="9"/>
  <c r="F36672" i="9"/>
  <c r="F36671" i="9"/>
  <c r="F36670" i="9"/>
  <c r="F36669" i="9"/>
  <c r="F36668" i="9"/>
  <c r="F36667" i="9"/>
  <c r="F36666" i="9"/>
  <c r="F36665" i="9"/>
  <c r="F36664" i="9"/>
  <c r="F36663" i="9"/>
  <c r="F36662" i="9"/>
  <c r="F36661" i="9"/>
  <c r="F36660" i="9"/>
  <c r="F36659" i="9"/>
  <c r="F36658" i="9"/>
  <c r="F36657" i="9"/>
  <c r="F36656" i="9"/>
  <c r="F36655" i="9"/>
  <c r="F36654" i="9"/>
  <c r="F36653" i="9"/>
  <c r="F36652" i="9"/>
  <c r="F36651" i="9"/>
  <c r="F36650" i="9"/>
  <c r="F36649" i="9"/>
  <c r="F36648" i="9"/>
  <c r="F36647" i="9"/>
  <c r="F36646" i="9"/>
  <c r="F36645" i="9"/>
  <c r="F36644" i="9"/>
  <c r="F36643" i="9"/>
  <c r="F36642" i="9"/>
  <c r="F36641" i="9"/>
  <c r="F36640" i="9"/>
  <c r="F36639" i="9"/>
  <c r="F36638" i="9"/>
  <c r="F36637" i="9"/>
  <c r="F36636" i="9"/>
  <c r="F36635" i="9"/>
  <c r="F36634" i="9"/>
  <c r="F36633" i="9"/>
  <c r="F36632" i="9"/>
  <c r="F36631" i="9"/>
  <c r="F36630" i="9"/>
  <c r="F36629" i="9"/>
  <c r="F36628" i="9"/>
  <c r="F36627" i="9"/>
  <c r="F36626" i="9"/>
  <c r="F36625" i="9"/>
  <c r="F36624" i="9"/>
  <c r="F36623" i="9"/>
  <c r="F36622" i="9"/>
  <c r="F36621" i="9"/>
  <c r="F36620" i="9"/>
  <c r="F36619" i="9"/>
  <c r="F36618" i="9"/>
  <c r="F36617" i="9"/>
  <c r="F36616" i="9"/>
  <c r="F36615" i="9"/>
  <c r="F36614" i="9"/>
  <c r="F36613" i="9"/>
  <c r="F36612" i="9"/>
  <c r="F36611" i="9"/>
  <c r="F36610" i="9"/>
  <c r="F36609" i="9"/>
  <c r="F36608" i="9"/>
  <c r="F36607" i="9"/>
  <c r="F36606" i="9"/>
  <c r="F36605" i="9"/>
  <c r="F36604" i="9"/>
  <c r="F36603" i="9"/>
  <c r="F36602" i="9"/>
  <c r="F36601" i="9"/>
  <c r="F36600" i="9"/>
  <c r="F36599" i="9"/>
  <c r="F36598" i="9"/>
  <c r="F36597" i="9"/>
  <c r="F36596" i="9"/>
  <c r="F36595" i="9"/>
  <c r="F36594" i="9"/>
  <c r="F36593" i="9"/>
  <c r="F36592" i="9"/>
  <c r="F36591" i="9"/>
  <c r="F36590" i="9"/>
  <c r="F36589" i="9"/>
  <c r="F36588" i="9"/>
  <c r="F36587" i="9"/>
  <c r="F36586" i="9"/>
  <c r="F36585" i="9"/>
  <c r="F36584" i="9"/>
  <c r="F36583" i="9"/>
  <c r="F36582" i="9"/>
  <c r="F36581" i="9"/>
  <c r="F36580" i="9"/>
  <c r="F36579" i="9"/>
  <c r="F36578" i="9"/>
  <c r="F36577" i="9"/>
  <c r="F36576" i="9"/>
  <c r="F36575" i="9"/>
  <c r="F36574" i="9"/>
  <c r="F36573" i="9"/>
  <c r="F36572" i="9"/>
  <c r="F36571" i="9"/>
  <c r="F36570" i="9"/>
  <c r="F36569" i="9"/>
  <c r="F36568" i="9"/>
  <c r="F36567" i="9"/>
  <c r="F36566" i="9"/>
  <c r="F36565" i="9"/>
  <c r="F36564" i="9"/>
  <c r="F36563" i="9"/>
  <c r="F36562" i="9"/>
  <c r="F36561" i="9"/>
  <c r="F36560" i="9"/>
  <c r="F36559" i="9"/>
  <c r="F36558" i="9"/>
  <c r="F36557" i="9"/>
  <c r="F36556" i="9"/>
  <c r="F36555" i="9"/>
  <c r="F36554" i="9"/>
  <c r="F36553" i="9"/>
  <c r="F36552" i="9"/>
  <c r="F36551" i="9"/>
  <c r="F36550" i="9"/>
  <c r="F36549" i="9"/>
  <c r="F36548" i="9"/>
  <c r="F36547" i="9"/>
  <c r="F36546" i="9"/>
  <c r="F36545" i="9"/>
  <c r="F36544" i="9"/>
  <c r="F36543" i="9"/>
  <c r="F36542" i="9"/>
  <c r="F36541" i="9"/>
  <c r="F36540" i="9"/>
  <c r="F36539" i="9"/>
  <c r="F36538" i="9"/>
  <c r="F36537" i="9"/>
  <c r="F36536" i="9"/>
  <c r="F36535" i="9"/>
  <c r="F36534" i="9"/>
  <c r="F36533" i="9"/>
  <c r="F36532" i="9"/>
  <c r="F36531" i="9"/>
  <c r="F36530" i="9"/>
  <c r="F36529" i="9"/>
  <c r="F36528" i="9"/>
  <c r="F36527" i="9"/>
  <c r="F36526" i="9"/>
  <c r="F36525" i="9"/>
  <c r="F36524" i="9"/>
  <c r="F36523" i="9"/>
  <c r="F36522" i="9"/>
  <c r="F36521" i="9"/>
  <c r="F36520" i="9"/>
  <c r="F36519" i="9"/>
  <c r="F36518" i="9"/>
  <c r="F36517" i="9"/>
  <c r="F36516" i="9"/>
  <c r="F36515" i="9"/>
  <c r="F36514" i="9"/>
  <c r="F36513" i="9"/>
  <c r="F36512" i="9"/>
  <c r="F36511" i="9"/>
  <c r="F36510" i="9"/>
  <c r="F36509" i="9"/>
  <c r="F36508" i="9"/>
  <c r="F36507" i="9"/>
  <c r="F36506" i="9"/>
  <c r="F36505" i="9"/>
  <c r="F36504" i="9"/>
  <c r="F36503" i="9"/>
  <c r="F36502" i="9"/>
  <c r="F36501" i="9"/>
  <c r="F36500" i="9"/>
  <c r="F36499" i="9"/>
  <c r="F36498" i="9"/>
  <c r="F36497" i="9"/>
  <c r="F36496" i="9"/>
  <c r="F36495" i="9"/>
  <c r="F36494" i="9"/>
  <c r="F36493" i="9"/>
  <c r="F36492" i="9"/>
  <c r="F36491" i="9"/>
  <c r="F36490" i="9"/>
  <c r="F36489" i="9"/>
  <c r="F36488" i="9"/>
  <c r="F36487" i="9"/>
  <c r="F36486" i="9"/>
  <c r="F36485" i="9"/>
  <c r="F36484" i="9"/>
  <c r="F36483" i="9"/>
  <c r="F36482" i="9"/>
  <c r="F36481" i="9"/>
  <c r="F36480" i="9"/>
  <c r="F36479" i="9"/>
  <c r="F36478" i="9"/>
  <c r="F36477" i="9"/>
  <c r="F36476" i="9"/>
  <c r="F36475" i="9"/>
  <c r="F36474" i="9"/>
  <c r="F36473" i="9"/>
  <c r="F36472" i="9"/>
  <c r="F36471" i="9"/>
  <c r="F36470" i="9"/>
  <c r="F36469" i="9"/>
  <c r="F36468" i="9"/>
  <c r="F36467" i="9"/>
  <c r="F36466" i="9"/>
  <c r="F36465" i="9"/>
  <c r="F36464" i="9"/>
  <c r="F36463" i="9"/>
  <c r="F36462" i="9"/>
  <c r="F36461" i="9"/>
  <c r="F36460" i="9"/>
  <c r="F36459" i="9"/>
  <c r="F36458" i="9"/>
  <c r="F36457" i="9"/>
  <c r="F36456" i="9"/>
  <c r="F36455" i="9"/>
  <c r="F36454" i="9"/>
  <c r="F36453" i="9"/>
  <c r="F36452" i="9"/>
  <c r="F36451" i="9"/>
  <c r="F36450" i="9"/>
  <c r="F36449" i="9"/>
  <c r="F36448" i="9"/>
  <c r="F36447" i="9"/>
  <c r="F36446" i="9"/>
  <c r="F36445" i="9"/>
  <c r="F36444" i="9"/>
  <c r="F36443" i="9"/>
  <c r="F36442" i="9"/>
  <c r="F36441" i="9"/>
  <c r="F36440" i="9"/>
  <c r="F36439" i="9"/>
  <c r="F36438" i="9"/>
  <c r="F36437" i="9"/>
  <c r="F36436" i="9"/>
  <c r="F36435" i="9"/>
  <c r="F36434" i="9"/>
  <c r="F36433" i="9"/>
  <c r="F36432" i="9"/>
  <c r="F36431" i="9"/>
  <c r="F36430" i="9"/>
  <c r="F36429" i="9"/>
  <c r="F36428" i="9"/>
  <c r="F36427" i="9"/>
  <c r="F36426" i="9"/>
  <c r="F36425" i="9"/>
  <c r="F36424" i="9"/>
  <c r="F36423" i="9"/>
  <c r="F36422" i="9"/>
  <c r="F36421" i="9"/>
  <c r="F36420" i="9"/>
  <c r="F36419" i="9"/>
  <c r="F36418" i="9"/>
  <c r="F36417" i="9"/>
  <c r="F36416" i="9"/>
  <c r="F36415" i="9"/>
  <c r="F36414" i="9"/>
  <c r="F36413" i="9"/>
  <c r="F36412" i="9"/>
  <c r="F36411" i="9"/>
  <c r="F36410" i="9"/>
  <c r="F36409" i="9"/>
  <c r="F36408" i="9"/>
  <c r="F36407" i="9"/>
  <c r="F36406" i="9"/>
  <c r="F36405" i="9"/>
  <c r="F36404" i="9"/>
  <c r="F36403" i="9"/>
  <c r="F36402" i="9"/>
  <c r="F36401" i="9"/>
  <c r="F36400" i="9"/>
  <c r="F36399" i="9"/>
  <c r="F36398" i="9"/>
  <c r="F36397" i="9"/>
  <c r="F36396" i="9"/>
  <c r="F36395" i="9"/>
  <c r="F36394" i="9"/>
  <c r="F36393" i="9"/>
  <c r="F36392" i="9"/>
  <c r="F36391" i="9"/>
  <c r="F36390" i="9"/>
  <c r="F36389" i="9"/>
  <c r="F36388" i="9"/>
  <c r="F36387" i="9"/>
  <c r="F36386" i="9"/>
  <c r="F36385" i="9"/>
  <c r="F36384" i="9"/>
  <c r="F36383" i="9"/>
  <c r="F36382" i="9"/>
  <c r="F36381" i="9"/>
  <c r="F36380" i="9"/>
  <c r="F36379" i="9"/>
  <c r="F36378" i="9"/>
  <c r="F36377" i="9"/>
  <c r="F36376" i="9"/>
  <c r="F36375" i="9"/>
  <c r="F36374" i="9"/>
  <c r="F36373" i="9"/>
  <c r="F36372" i="9"/>
  <c r="F36371" i="9"/>
  <c r="F36370" i="9"/>
  <c r="F36369" i="9"/>
  <c r="F36368" i="9"/>
  <c r="F36367" i="9"/>
  <c r="F36366" i="9"/>
  <c r="F36365" i="9"/>
  <c r="F36364" i="9"/>
  <c r="F36363" i="9"/>
  <c r="F36362" i="9"/>
  <c r="F36361" i="9"/>
  <c r="F36360" i="9"/>
  <c r="F36359" i="9"/>
  <c r="F36358" i="9"/>
  <c r="F36357" i="9"/>
  <c r="F36356" i="9"/>
  <c r="F36355" i="9"/>
  <c r="F36354" i="9"/>
  <c r="F36353" i="9"/>
  <c r="F36352" i="9"/>
  <c r="F36351" i="9"/>
  <c r="F36350" i="9"/>
  <c r="F36349" i="9"/>
  <c r="F36348" i="9"/>
  <c r="F36347" i="9"/>
  <c r="F36346" i="9"/>
  <c r="F36345" i="9"/>
  <c r="F36344" i="9"/>
  <c r="F36343" i="9"/>
  <c r="F36342" i="9"/>
  <c r="F36341" i="9"/>
  <c r="F36340" i="9"/>
  <c r="F36339" i="9"/>
  <c r="F36338" i="9"/>
  <c r="F36337" i="9"/>
  <c r="F36336" i="9"/>
  <c r="F36335" i="9"/>
  <c r="F36334" i="9"/>
  <c r="F36333" i="9"/>
  <c r="F36332" i="9"/>
  <c r="F36331" i="9"/>
  <c r="F36330" i="9"/>
  <c r="F36329" i="9"/>
  <c r="F36328" i="9"/>
  <c r="F36327" i="9"/>
  <c r="F36326" i="9"/>
  <c r="F36325" i="9"/>
  <c r="F36324" i="9"/>
  <c r="F36323" i="9"/>
  <c r="F36322" i="9"/>
  <c r="F36321" i="9"/>
  <c r="F36320" i="9"/>
  <c r="F36319" i="9"/>
  <c r="F36318" i="9"/>
  <c r="F36317" i="9"/>
  <c r="F36316" i="9"/>
  <c r="F36315" i="9"/>
  <c r="F36314" i="9"/>
  <c r="F36313" i="9"/>
  <c r="F36312" i="9"/>
  <c r="F36311" i="9"/>
  <c r="F36310" i="9"/>
  <c r="F36309" i="9"/>
  <c r="F36308" i="9"/>
  <c r="F36307" i="9"/>
  <c r="F36306" i="9"/>
  <c r="F36305" i="9"/>
  <c r="F36304" i="9"/>
  <c r="F36303" i="9"/>
  <c r="F36302" i="9"/>
  <c r="F36301" i="9"/>
  <c r="F36300" i="9"/>
  <c r="F36299" i="9"/>
  <c r="F36298" i="9"/>
  <c r="F36297" i="9"/>
  <c r="F36296" i="9"/>
  <c r="F36295" i="9"/>
  <c r="F36294" i="9"/>
  <c r="F36293" i="9"/>
  <c r="F36292" i="9"/>
  <c r="F36291" i="9"/>
  <c r="F36290" i="9"/>
  <c r="F36289" i="9"/>
  <c r="F36288" i="9"/>
  <c r="F36287" i="9"/>
  <c r="F36286" i="9"/>
  <c r="F36285" i="9"/>
  <c r="F36284" i="9"/>
  <c r="F36283" i="9"/>
  <c r="F36282" i="9"/>
  <c r="F36281" i="9"/>
  <c r="F36280" i="9"/>
  <c r="F36279" i="9"/>
  <c r="F36278" i="9"/>
  <c r="F36277" i="9"/>
  <c r="F36276" i="9"/>
  <c r="F36275" i="9"/>
  <c r="F36274" i="9"/>
  <c r="F36273" i="9"/>
  <c r="F36272" i="9"/>
  <c r="F36271" i="9"/>
  <c r="F36270" i="9"/>
  <c r="F36269" i="9"/>
  <c r="F36268" i="9"/>
  <c r="F36267" i="9"/>
  <c r="F36266" i="9"/>
  <c r="F36265" i="9"/>
  <c r="F36264" i="9"/>
  <c r="F36263" i="9"/>
  <c r="F36262" i="9"/>
  <c r="F36261" i="9"/>
  <c r="F36260" i="9"/>
  <c r="F36259" i="9"/>
  <c r="F36258" i="9"/>
  <c r="F36257" i="9"/>
  <c r="F36256" i="9"/>
  <c r="F36255" i="9"/>
  <c r="F36254" i="9"/>
  <c r="F36253" i="9"/>
  <c r="F36252" i="9"/>
  <c r="F36251" i="9"/>
  <c r="F36250" i="9"/>
  <c r="F36249" i="9"/>
  <c r="F36248" i="9"/>
  <c r="F36247" i="9"/>
  <c r="F36246" i="9"/>
  <c r="F36245" i="9"/>
  <c r="F36244" i="9"/>
  <c r="F36243" i="9"/>
  <c r="F36242" i="9"/>
  <c r="F36241" i="9"/>
  <c r="F36240" i="9"/>
  <c r="F36239" i="9"/>
  <c r="F36238" i="9"/>
  <c r="F36237" i="9"/>
  <c r="F36236" i="9"/>
  <c r="F36235" i="9"/>
  <c r="F36234" i="9"/>
  <c r="F36233" i="9"/>
  <c r="F36232" i="9"/>
  <c r="F36231" i="9"/>
  <c r="F36230" i="9"/>
  <c r="F36229" i="9"/>
  <c r="F36228" i="9"/>
  <c r="F36227" i="9"/>
  <c r="F36226" i="9"/>
  <c r="F36225" i="9"/>
  <c r="F36224" i="9"/>
  <c r="F36223" i="9"/>
  <c r="F36222" i="9"/>
  <c r="F36221" i="9"/>
  <c r="F36220" i="9"/>
  <c r="F36219" i="9"/>
  <c r="F36218" i="9"/>
  <c r="F36217" i="9"/>
  <c r="F36216" i="9"/>
  <c r="F36215" i="9"/>
  <c r="F36214" i="9"/>
  <c r="F36213" i="9"/>
  <c r="F36212" i="9"/>
  <c r="F36211" i="9"/>
  <c r="F36210" i="9"/>
  <c r="F36209" i="9"/>
  <c r="F36208" i="9"/>
  <c r="F36207" i="9"/>
  <c r="F36206" i="9"/>
  <c r="F36205" i="9"/>
  <c r="F36204" i="9"/>
  <c r="F36203" i="9"/>
  <c r="F36202" i="9"/>
  <c r="F36201" i="9"/>
  <c r="F36200" i="9"/>
  <c r="F36199" i="9"/>
  <c r="F36198" i="9"/>
  <c r="F36197" i="9"/>
  <c r="F36196" i="9"/>
  <c r="F36195" i="9"/>
  <c r="F36194" i="9"/>
  <c r="F36193" i="9"/>
  <c r="F36192" i="9"/>
  <c r="F36191" i="9"/>
  <c r="F36190" i="9"/>
  <c r="F36189" i="9"/>
  <c r="F36188" i="9"/>
  <c r="F36187" i="9"/>
  <c r="F36186" i="9"/>
  <c r="F36185" i="9"/>
  <c r="F36184" i="9"/>
  <c r="F36183" i="9"/>
  <c r="F36182" i="9"/>
  <c r="F36181" i="9"/>
  <c r="F36180" i="9"/>
  <c r="F36179" i="9"/>
  <c r="F36178" i="9"/>
  <c r="F36177" i="9"/>
  <c r="F36176" i="9"/>
  <c r="F36175" i="9"/>
  <c r="F36174" i="9"/>
  <c r="F36173" i="9"/>
  <c r="F36172" i="9"/>
  <c r="F36171" i="9"/>
  <c r="F36170" i="9"/>
  <c r="F36169" i="9"/>
  <c r="F36168" i="9"/>
  <c r="F36167" i="9"/>
  <c r="F36166" i="9"/>
  <c r="F36165" i="9"/>
  <c r="F36164" i="9"/>
  <c r="F36163" i="9"/>
  <c r="F36162" i="9"/>
  <c r="F36161" i="9"/>
  <c r="F36160" i="9"/>
  <c r="F36159" i="9"/>
  <c r="F36158" i="9"/>
  <c r="F36157" i="9"/>
  <c r="F36156" i="9"/>
  <c r="F36155" i="9"/>
  <c r="F36154" i="9"/>
  <c r="F36153" i="9"/>
  <c r="F36152" i="9"/>
  <c r="F36151" i="9"/>
  <c r="F36150" i="9"/>
  <c r="F36149" i="9"/>
  <c r="F36148" i="9"/>
  <c r="F36147" i="9"/>
  <c r="F36146" i="9"/>
  <c r="F36145" i="9"/>
  <c r="F36144" i="9"/>
  <c r="F36143" i="9"/>
  <c r="F36142" i="9"/>
  <c r="F36141" i="9"/>
  <c r="F36140" i="9"/>
  <c r="F36139" i="9"/>
  <c r="F36138" i="9"/>
  <c r="F36137" i="9"/>
  <c r="F36136" i="9"/>
  <c r="F36135" i="9"/>
  <c r="F36134" i="9"/>
  <c r="F36133" i="9"/>
  <c r="F36132" i="9"/>
  <c r="F36131" i="9"/>
  <c r="F36130" i="9"/>
  <c r="F36129" i="9"/>
  <c r="F36128" i="9"/>
  <c r="F36127" i="9"/>
  <c r="F36126" i="9"/>
  <c r="F36125" i="9"/>
  <c r="F36124" i="9"/>
  <c r="F36123" i="9"/>
  <c r="F36122" i="9"/>
  <c r="F36121" i="9"/>
  <c r="F36120" i="9"/>
  <c r="F36119" i="9"/>
  <c r="F36118" i="9"/>
  <c r="F36117" i="9"/>
  <c r="F36116" i="9"/>
  <c r="F36115" i="9"/>
  <c r="F36114" i="9"/>
  <c r="F36113" i="9"/>
  <c r="F36112" i="9"/>
  <c r="F36111" i="9"/>
  <c r="F36110" i="9"/>
  <c r="F36109" i="9"/>
  <c r="F36108" i="9"/>
  <c r="F36107" i="9"/>
  <c r="F36106" i="9"/>
  <c r="F36105" i="9"/>
  <c r="F36104" i="9"/>
  <c r="F36103" i="9"/>
  <c r="F36102" i="9"/>
  <c r="F36101" i="9"/>
  <c r="F36100" i="9"/>
  <c r="F36099" i="9"/>
  <c r="F36098" i="9"/>
  <c r="F36097" i="9"/>
  <c r="F36096" i="9"/>
  <c r="F36095" i="9"/>
  <c r="F36094" i="9"/>
  <c r="F36093" i="9"/>
  <c r="F36092" i="9"/>
  <c r="F36091" i="9"/>
  <c r="F36090" i="9"/>
  <c r="F36089" i="9"/>
  <c r="F36088" i="9"/>
  <c r="F36087" i="9"/>
  <c r="F36086" i="9"/>
  <c r="F36085" i="9"/>
  <c r="F36084" i="9"/>
  <c r="F36083" i="9"/>
  <c r="F36082" i="9"/>
  <c r="F36081" i="9"/>
  <c r="F36080" i="9"/>
  <c r="F36079" i="9"/>
  <c r="F36078" i="9"/>
  <c r="F36077" i="9"/>
  <c r="F36076" i="9"/>
  <c r="F36075" i="9"/>
  <c r="F36074" i="9"/>
  <c r="F36073" i="9"/>
  <c r="F36072" i="9"/>
  <c r="F36071" i="9"/>
  <c r="F36070" i="9"/>
  <c r="F36069" i="9"/>
  <c r="F36068" i="9"/>
  <c r="F36067" i="9"/>
  <c r="F36066" i="9"/>
  <c r="F36065" i="9"/>
  <c r="F36064" i="9"/>
  <c r="F36063" i="9"/>
  <c r="F36062" i="9"/>
  <c r="F36061" i="9"/>
  <c r="F36060" i="9"/>
  <c r="F36059" i="9"/>
  <c r="F36058" i="9"/>
  <c r="F36057" i="9"/>
  <c r="F36056" i="9"/>
  <c r="F36055" i="9"/>
  <c r="F36054" i="9"/>
  <c r="F36053" i="9"/>
  <c r="F36052" i="9"/>
  <c r="F36051" i="9"/>
  <c r="F36050" i="9"/>
  <c r="F36049" i="9"/>
  <c r="F36048" i="9"/>
  <c r="F36047" i="9"/>
  <c r="F36046" i="9"/>
  <c r="F36045" i="9"/>
  <c r="F36044" i="9"/>
  <c r="F36043" i="9"/>
  <c r="F36042" i="9"/>
  <c r="F36041" i="9"/>
  <c r="F36040" i="9"/>
  <c r="F36039" i="9"/>
  <c r="F36038" i="9"/>
  <c r="F36037" i="9"/>
  <c r="F36036" i="9"/>
  <c r="F36035" i="9"/>
  <c r="F36034" i="9"/>
  <c r="F36033" i="9"/>
  <c r="F36032" i="9"/>
  <c r="F36031" i="9"/>
  <c r="F36030" i="9"/>
  <c r="F36029" i="9"/>
  <c r="F36028" i="9"/>
  <c r="F36027" i="9"/>
  <c r="F36026" i="9"/>
  <c r="F36025" i="9"/>
  <c r="F36024" i="9"/>
  <c r="F36023" i="9"/>
  <c r="F36022" i="9"/>
  <c r="F36021" i="9"/>
  <c r="F36020" i="9"/>
  <c r="F36019" i="9"/>
  <c r="F36018" i="9"/>
  <c r="F36017" i="9"/>
  <c r="F36016" i="9"/>
  <c r="F36015" i="9"/>
  <c r="F36014" i="9"/>
  <c r="F36013" i="9"/>
  <c r="F36012" i="9"/>
  <c r="F36011" i="9"/>
  <c r="F36010" i="9"/>
  <c r="F36009" i="9"/>
  <c r="F36008" i="9"/>
  <c r="F36007" i="9"/>
  <c r="F36006" i="9"/>
  <c r="F36005" i="9"/>
  <c r="F36004" i="9"/>
  <c r="F36003" i="9"/>
  <c r="F36002" i="9"/>
  <c r="F36001" i="9"/>
  <c r="F36000" i="9"/>
  <c r="F35999" i="9"/>
  <c r="F35998" i="9"/>
  <c r="F35997" i="9"/>
  <c r="F35996" i="9"/>
  <c r="F35995" i="9"/>
  <c r="F35994" i="9"/>
  <c r="F35993" i="9"/>
  <c r="F35992" i="9"/>
  <c r="F35991" i="9"/>
  <c r="F35990" i="9"/>
  <c r="F35989" i="9"/>
  <c r="F35988" i="9"/>
  <c r="F35987" i="9"/>
  <c r="F35986" i="9"/>
  <c r="F35985" i="9"/>
  <c r="F35984" i="9"/>
  <c r="F35983" i="9"/>
  <c r="F35982" i="9"/>
  <c r="F35981" i="9"/>
  <c r="F35980" i="9"/>
  <c r="F35979" i="9"/>
  <c r="F35978" i="9"/>
  <c r="F35977" i="9"/>
  <c r="F35976" i="9"/>
  <c r="F35975" i="9"/>
  <c r="F35974" i="9"/>
  <c r="F35973" i="9"/>
  <c r="F35972" i="9"/>
  <c r="F35971" i="9"/>
  <c r="F35970" i="9"/>
  <c r="F35969" i="9"/>
  <c r="F35968" i="9"/>
  <c r="F35967" i="9"/>
  <c r="F35966" i="9"/>
  <c r="F35965" i="9"/>
  <c r="F35964" i="9"/>
  <c r="F35963" i="9"/>
  <c r="F35962" i="9"/>
  <c r="F35961" i="9"/>
  <c r="F35960" i="9"/>
  <c r="F35959" i="9"/>
  <c r="F35958" i="9"/>
  <c r="F35957" i="9"/>
  <c r="F35956" i="9"/>
  <c r="F35955" i="9"/>
  <c r="F35954" i="9"/>
  <c r="F35953" i="9"/>
  <c r="F35952" i="9"/>
  <c r="F35951" i="9"/>
  <c r="F35950" i="9"/>
  <c r="F35949" i="9"/>
  <c r="F35948" i="9"/>
  <c r="F35947" i="9"/>
  <c r="F35946" i="9"/>
  <c r="F35945" i="9"/>
  <c r="F35944" i="9"/>
  <c r="F35943" i="9"/>
  <c r="F35942" i="9"/>
  <c r="F35941" i="9"/>
  <c r="F35940" i="9"/>
  <c r="F35939" i="9"/>
  <c r="F35938" i="9"/>
  <c r="F35937" i="9"/>
  <c r="F35936" i="9"/>
  <c r="F35935" i="9"/>
  <c r="F35934" i="9"/>
  <c r="F35933" i="9"/>
  <c r="F35932" i="9"/>
  <c r="F35931" i="9"/>
  <c r="F35930" i="9"/>
  <c r="F35929" i="9"/>
  <c r="F35928" i="9"/>
  <c r="F35927" i="9"/>
  <c r="F35926" i="9"/>
  <c r="F35925" i="9"/>
  <c r="F35924" i="9"/>
  <c r="F35923" i="9"/>
  <c r="F35922" i="9"/>
  <c r="F35921" i="9"/>
  <c r="F35920" i="9"/>
  <c r="F35919" i="9"/>
  <c r="F35918" i="9"/>
  <c r="F35917" i="9"/>
  <c r="F35916" i="9"/>
  <c r="F35915" i="9"/>
  <c r="F35914" i="9"/>
  <c r="F35913" i="9"/>
  <c r="F35912" i="9"/>
  <c r="F35911" i="9"/>
  <c r="F35910" i="9"/>
  <c r="F35909" i="9"/>
  <c r="F35908" i="9"/>
  <c r="F35907" i="9"/>
  <c r="F35906" i="9"/>
  <c r="F35905" i="9"/>
  <c r="F35904" i="9"/>
  <c r="F35903" i="9"/>
  <c r="F35902" i="9"/>
  <c r="F35901" i="9"/>
  <c r="F35900" i="9"/>
  <c r="F35899" i="9"/>
  <c r="F35898" i="9"/>
  <c r="F35897" i="9"/>
  <c r="F35896" i="9"/>
  <c r="F35895" i="9"/>
  <c r="F35894" i="9"/>
  <c r="F35893" i="9"/>
  <c r="F35892" i="9"/>
  <c r="F35891" i="9"/>
  <c r="F35890" i="9"/>
  <c r="F35889" i="9"/>
  <c r="F35888" i="9"/>
  <c r="F35887" i="9"/>
  <c r="F35886" i="9"/>
  <c r="F35885" i="9"/>
  <c r="F35884" i="9"/>
  <c r="F35883" i="9"/>
  <c r="F35882" i="9"/>
  <c r="F35881" i="9"/>
  <c r="F35880" i="9"/>
  <c r="F35879" i="9"/>
  <c r="F35878" i="9"/>
  <c r="F35877" i="9"/>
  <c r="F35876" i="9"/>
  <c r="F35875" i="9"/>
  <c r="F35874" i="9"/>
  <c r="F35873" i="9"/>
  <c r="F35872" i="9"/>
  <c r="F35871" i="9"/>
  <c r="F35870" i="9"/>
  <c r="F35869" i="9"/>
  <c r="F35868" i="9"/>
  <c r="F35867" i="9"/>
  <c r="F35866" i="9"/>
  <c r="F35865" i="9"/>
  <c r="F35864" i="9"/>
  <c r="F35863" i="9"/>
  <c r="F35862" i="9"/>
  <c r="F35861" i="9"/>
  <c r="F35860" i="9"/>
  <c r="F35859" i="9"/>
  <c r="F35858" i="9"/>
  <c r="F35857" i="9"/>
  <c r="F35856" i="9"/>
  <c r="F35855" i="9"/>
  <c r="F35854" i="9"/>
  <c r="F35853" i="9"/>
  <c r="F35852" i="9"/>
  <c r="F35851" i="9"/>
  <c r="F35850" i="9"/>
  <c r="F35849" i="9"/>
  <c r="F35848" i="9"/>
  <c r="F35847" i="9"/>
  <c r="F35846" i="9"/>
  <c r="F35845" i="9"/>
  <c r="F35844" i="9"/>
  <c r="F35843" i="9"/>
  <c r="F35842" i="9"/>
  <c r="F35841" i="9"/>
  <c r="F35840" i="9"/>
  <c r="F35839" i="9"/>
  <c r="F35838" i="9"/>
  <c r="F35837" i="9"/>
  <c r="F35836" i="9"/>
  <c r="F35835" i="9"/>
  <c r="F35834" i="9"/>
  <c r="F35833" i="9"/>
  <c r="F35832" i="9"/>
  <c r="F35831" i="9"/>
  <c r="F35830" i="9"/>
  <c r="F35829" i="9"/>
  <c r="F35828" i="9"/>
  <c r="F35827" i="9"/>
  <c r="F35826" i="9"/>
  <c r="F35825" i="9"/>
  <c r="F35824" i="9"/>
  <c r="F35823" i="9"/>
  <c r="F35822" i="9"/>
  <c r="F35821" i="9"/>
  <c r="F35820" i="9"/>
  <c r="F35819" i="9"/>
  <c r="F35818" i="9"/>
  <c r="F35817" i="9"/>
  <c r="F35816" i="9"/>
  <c r="F35815" i="9"/>
  <c r="F35814" i="9"/>
  <c r="F35813" i="9"/>
  <c r="F35812" i="9"/>
  <c r="F35811" i="9"/>
  <c r="F35810" i="9"/>
  <c r="F35809" i="9"/>
  <c r="F35808" i="9"/>
  <c r="F35807" i="9"/>
  <c r="F35806" i="9"/>
  <c r="F35805" i="9"/>
  <c r="F35804" i="9"/>
  <c r="F35803" i="9"/>
  <c r="F35802" i="9"/>
  <c r="F35801" i="9"/>
  <c r="F35800" i="9"/>
  <c r="F35799" i="9"/>
  <c r="F35798" i="9"/>
  <c r="F35797" i="9"/>
  <c r="F35796" i="9"/>
  <c r="F35795" i="9"/>
  <c r="F35794" i="9"/>
  <c r="F35793" i="9"/>
  <c r="F35792" i="9"/>
  <c r="F35791" i="9"/>
  <c r="F35790" i="9"/>
  <c r="F35789" i="9"/>
  <c r="F35788" i="9"/>
  <c r="F35787" i="9"/>
  <c r="F35786" i="9"/>
  <c r="F35785" i="9"/>
  <c r="F35784" i="9"/>
  <c r="F35783" i="9"/>
  <c r="F35782" i="9"/>
  <c r="F35781" i="9"/>
  <c r="F35780" i="9"/>
  <c r="F35779" i="9"/>
  <c r="F35778" i="9"/>
  <c r="F35777" i="9"/>
  <c r="F35776" i="9"/>
  <c r="F35775" i="9"/>
  <c r="F35774" i="9"/>
  <c r="F35773" i="9"/>
  <c r="F35772" i="9"/>
  <c r="F35771" i="9"/>
  <c r="F35770" i="9"/>
  <c r="F35769" i="9"/>
  <c r="F35768" i="9"/>
  <c r="F35767" i="9"/>
  <c r="F35766" i="9"/>
  <c r="F35765" i="9"/>
  <c r="F35764" i="9"/>
  <c r="F35763" i="9"/>
  <c r="F35762" i="9"/>
  <c r="F35761" i="9"/>
  <c r="F35760" i="9"/>
  <c r="F35759" i="9"/>
  <c r="F35758" i="9"/>
  <c r="F35757" i="9"/>
  <c r="F35756" i="9"/>
  <c r="F35755" i="9"/>
  <c r="F35754" i="9"/>
  <c r="F35753" i="9"/>
  <c r="F35752" i="9"/>
  <c r="F35751" i="9"/>
  <c r="F35750" i="9"/>
  <c r="F35749" i="9"/>
  <c r="F35748" i="9"/>
  <c r="F35747" i="9"/>
  <c r="F35746" i="9"/>
  <c r="F35745" i="9"/>
  <c r="F35744" i="9"/>
  <c r="F35743" i="9"/>
  <c r="F35742" i="9"/>
  <c r="F35741" i="9"/>
  <c r="F35740" i="9"/>
  <c r="F35739" i="9"/>
  <c r="F35738" i="9"/>
  <c r="F35737" i="9"/>
  <c r="F35736" i="9"/>
  <c r="F35735" i="9"/>
  <c r="F35734" i="9"/>
  <c r="F35733" i="9"/>
  <c r="F35732" i="9"/>
  <c r="F35731" i="9"/>
  <c r="F35730" i="9"/>
  <c r="F35729" i="9"/>
  <c r="F35728" i="9"/>
  <c r="F35727" i="9"/>
  <c r="F35726" i="9"/>
  <c r="F35725" i="9"/>
  <c r="F35724" i="9"/>
  <c r="F35723" i="9"/>
  <c r="F35722" i="9"/>
  <c r="F35721" i="9"/>
  <c r="F35720" i="9"/>
  <c r="F35719" i="9"/>
  <c r="F35718" i="9"/>
  <c r="F35717" i="9"/>
  <c r="F35716" i="9"/>
  <c r="F35715" i="9"/>
  <c r="F35714" i="9"/>
  <c r="F35713" i="9"/>
  <c r="F35712" i="9"/>
  <c r="F35711" i="9"/>
  <c r="F35710" i="9"/>
  <c r="F35709" i="9"/>
  <c r="F35708" i="9"/>
  <c r="F35707" i="9"/>
  <c r="F35706" i="9"/>
  <c r="F35705" i="9"/>
  <c r="F35704" i="9"/>
  <c r="F35703" i="9"/>
  <c r="F35702" i="9"/>
  <c r="F35701" i="9"/>
  <c r="F35700" i="9"/>
  <c r="F35699" i="9"/>
  <c r="F35698" i="9"/>
  <c r="F35697" i="9"/>
  <c r="F35696" i="9"/>
  <c r="F35695" i="9"/>
  <c r="F35694" i="9"/>
  <c r="F35693" i="9"/>
  <c r="F35692" i="9"/>
  <c r="F35691" i="9"/>
  <c r="F35690" i="9"/>
  <c r="F35689" i="9"/>
  <c r="F35688" i="9"/>
  <c r="F35687" i="9"/>
  <c r="F35686" i="9"/>
  <c r="F35685" i="9"/>
  <c r="F35684" i="9"/>
  <c r="F35683" i="9"/>
  <c r="F35682" i="9"/>
  <c r="F35681" i="9"/>
  <c r="F35680" i="9"/>
  <c r="F35679" i="9"/>
  <c r="F35678" i="9"/>
  <c r="F35677" i="9"/>
  <c r="F35676" i="9"/>
  <c r="F35675" i="9"/>
  <c r="F35674" i="9"/>
  <c r="F35673" i="9"/>
  <c r="F35672" i="9"/>
  <c r="F35671" i="9"/>
  <c r="F35670" i="9"/>
  <c r="F35669" i="9"/>
  <c r="F35668" i="9"/>
  <c r="F35667" i="9"/>
  <c r="F35666" i="9"/>
  <c r="F35665" i="9"/>
  <c r="F35664" i="9"/>
  <c r="F35663" i="9"/>
  <c r="F35662" i="9"/>
  <c r="F35661" i="9"/>
  <c r="F35660" i="9"/>
  <c r="F35659" i="9"/>
  <c r="F35658" i="9"/>
  <c r="F35657" i="9"/>
  <c r="F35656" i="9"/>
  <c r="F35655" i="9"/>
  <c r="F35654" i="9"/>
  <c r="F35653" i="9"/>
  <c r="F35652" i="9"/>
  <c r="F35651" i="9"/>
  <c r="F35650" i="9"/>
  <c r="F35649" i="9"/>
  <c r="F35648" i="9"/>
  <c r="F35647" i="9"/>
  <c r="F35646" i="9"/>
  <c r="F35645" i="9"/>
  <c r="F35644" i="9"/>
  <c r="F35643" i="9"/>
  <c r="F35642" i="9"/>
  <c r="F35641" i="9"/>
  <c r="F35640" i="9"/>
  <c r="F35639" i="9"/>
  <c r="F35638" i="9"/>
  <c r="F35637" i="9"/>
  <c r="F35636" i="9"/>
  <c r="F35635" i="9"/>
  <c r="F35634" i="9"/>
  <c r="F35633" i="9"/>
  <c r="F35632" i="9"/>
  <c r="F35631" i="9"/>
  <c r="F35630" i="9"/>
  <c r="F35629" i="9"/>
  <c r="F35628" i="9"/>
  <c r="F35627" i="9"/>
  <c r="F35626" i="9"/>
  <c r="F35625" i="9"/>
  <c r="F35624" i="9"/>
  <c r="F35623" i="9"/>
  <c r="F35622" i="9"/>
  <c r="F35621" i="9"/>
  <c r="F35620" i="9"/>
  <c r="F35619" i="9"/>
  <c r="F35618" i="9"/>
  <c r="F35617" i="9"/>
  <c r="F35616" i="9"/>
  <c r="F35615" i="9"/>
  <c r="F35614" i="9"/>
  <c r="F35613" i="9"/>
  <c r="F35612" i="9"/>
  <c r="F35611" i="9"/>
  <c r="F35610" i="9"/>
  <c r="F35609" i="9"/>
  <c r="F35608" i="9"/>
  <c r="F35607" i="9"/>
  <c r="F35606" i="9"/>
  <c r="F35605" i="9"/>
  <c r="F35604" i="9"/>
  <c r="F35603" i="9"/>
  <c r="F35602" i="9"/>
  <c r="F35601" i="9"/>
  <c r="F35600" i="9"/>
  <c r="F35599" i="9"/>
  <c r="F35598" i="9"/>
  <c r="F35597" i="9"/>
  <c r="F35596" i="9"/>
  <c r="F35595" i="9"/>
  <c r="F35594" i="9"/>
  <c r="F35593" i="9"/>
  <c r="F35592" i="9"/>
  <c r="F35591" i="9"/>
  <c r="F35590" i="9"/>
  <c r="F35589" i="9"/>
  <c r="F35588" i="9"/>
  <c r="F35587" i="9"/>
  <c r="F35586" i="9"/>
  <c r="F35585" i="9"/>
  <c r="F35584" i="9"/>
  <c r="F35583" i="9"/>
  <c r="F35582" i="9"/>
  <c r="F35581" i="9"/>
  <c r="F35580" i="9"/>
  <c r="F35579" i="9"/>
  <c r="F35578" i="9"/>
  <c r="F35577" i="9"/>
  <c r="F35576" i="9"/>
  <c r="F35575" i="9"/>
  <c r="F35574" i="9"/>
  <c r="F35573" i="9"/>
  <c r="F35572" i="9"/>
  <c r="F35571" i="9"/>
  <c r="F35570" i="9"/>
  <c r="F35569" i="9"/>
  <c r="F35568" i="9"/>
  <c r="F35567" i="9"/>
  <c r="F35566" i="9"/>
  <c r="F35565" i="9"/>
  <c r="F35564" i="9"/>
  <c r="F35563" i="9"/>
  <c r="F35562" i="9"/>
  <c r="F35561" i="9"/>
  <c r="F35560" i="9"/>
  <c r="F35559" i="9"/>
  <c r="F35558" i="9"/>
  <c r="F35557" i="9"/>
  <c r="F35556" i="9"/>
  <c r="F35555" i="9"/>
  <c r="F35554" i="9"/>
  <c r="F35553" i="9"/>
  <c r="F35552" i="9"/>
  <c r="F35551" i="9"/>
  <c r="F35550" i="9"/>
  <c r="F35549" i="9"/>
  <c r="F35548" i="9"/>
  <c r="F35547" i="9"/>
  <c r="F35546" i="9"/>
  <c r="F35545" i="9"/>
  <c r="F35544" i="9"/>
  <c r="F35543" i="9"/>
  <c r="F35542" i="9"/>
  <c r="F35541" i="9"/>
  <c r="F35540" i="9"/>
  <c r="F35539" i="9"/>
  <c r="F35538" i="9"/>
  <c r="F35537" i="9"/>
  <c r="F35536" i="9"/>
  <c r="F35535" i="9"/>
  <c r="F35534" i="9"/>
  <c r="F35533" i="9"/>
  <c r="F35532" i="9"/>
  <c r="F35531" i="9"/>
  <c r="F35530" i="9"/>
  <c r="F35529" i="9"/>
  <c r="F35528" i="9"/>
  <c r="F35527" i="9"/>
  <c r="F35526" i="9"/>
  <c r="F35525" i="9"/>
  <c r="F35524" i="9"/>
  <c r="F35523" i="9"/>
  <c r="F35522" i="9"/>
  <c r="F35521" i="9"/>
  <c r="F35520" i="9"/>
  <c r="F35519" i="9"/>
  <c r="F35518" i="9"/>
  <c r="F35517" i="9"/>
  <c r="F35516" i="9"/>
  <c r="F35515" i="9"/>
  <c r="F35514" i="9"/>
  <c r="F35513" i="9"/>
  <c r="F35512" i="9"/>
  <c r="F35511" i="9"/>
  <c r="F35510" i="9"/>
  <c r="F35509" i="9"/>
  <c r="F35508" i="9"/>
  <c r="F35507" i="9"/>
  <c r="F35506" i="9"/>
  <c r="F35505" i="9"/>
  <c r="F35504" i="9"/>
  <c r="F35503" i="9"/>
  <c r="F35502" i="9"/>
  <c r="F35501" i="9"/>
  <c r="F35500" i="9"/>
  <c r="F35499" i="9"/>
  <c r="F35498" i="9"/>
  <c r="F35497" i="9"/>
  <c r="F35496" i="9"/>
  <c r="F35495" i="9"/>
  <c r="F35494" i="9"/>
  <c r="F35493" i="9"/>
  <c r="F35492" i="9"/>
  <c r="F35491" i="9"/>
  <c r="F35490" i="9"/>
  <c r="F35489" i="9"/>
  <c r="F35488" i="9"/>
  <c r="F35487" i="9"/>
  <c r="F35486" i="9"/>
  <c r="F35485" i="9"/>
  <c r="F35484" i="9"/>
  <c r="F35483" i="9"/>
  <c r="F35482" i="9"/>
  <c r="F35481" i="9"/>
  <c r="F35480" i="9"/>
  <c r="F35479" i="9"/>
  <c r="F35478" i="9"/>
  <c r="F35477" i="9"/>
  <c r="F35476" i="9"/>
  <c r="F35475" i="9"/>
  <c r="F35474" i="9"/>
  <c r="F35473" i="9"/>
  <c r="F35472" i="9"/>
  <c r="F35471" i="9"/>
  <c r="F35470" i="9"/>
  <c r="F35469" i="9"/>
  <c r="F35468" i="9"/>
  <c r="F35467" i="9"/>
  <c r="F35466" i="9"/>
  <c r="F35465" i="9"/>
  <c r="F35464" i="9"/>
  <c r="F35463" i="9"/>
  <c r="F35462" i="9"/>
  <c r="F35461" i="9"/>
  <c r="F35460" i="9"/>
  <c r="F35459" i="9"/>
  <c r="F35458" i="9"/>
  <c r="F35457" i="9"/>
  <c r="F35456" i="9"/>
  <c r="F35455" i="9"/>
  <c r="F35454" i="9"/>
  <c r="F35453" i="9"/>
  <c r="F35452" i="9"/>
  <c r="F35451" i="9"/>
  <c r="F35450" i="9"/>
  <c r="F35449" i="9"/>
  <c r="F35448" i="9"/>
  <c r="F35447" i="9"/>
  <c r="F35446" i="9"/>
  <c r="F35445" i="9"/>
  <c r="F35444" i="9"/>
  <c r="F35443" i="9"/>
  <c r="F35442" i="9"/>
  <c r="F35441" i="9"/>
  <c r="F35440" i="9"/>
  <c r="F35439" i="9"/>
  <c r="F35438" i="9"/>
  <c r="F35437" i="9"/>
  <c r="F35436" i="9"/>
  <c r="F35435" i="9"/>
  <c r="F35434" i="9"/>
  <c r="F35433" i="9"/>
  <c r="F35432" i="9"/>
  <c r="F35431" i="9"/>
  <c r="F35430" i="9"/>
  <c r="F35429" i="9"/>
  <c r="F35428" i="9"/>
  <c r="F35427" i="9"/>
  <c r="F35426" i="9"/>
  <c r="F35425" i="9"/>
  <c r="F35424" i="9"/>
  <c r="F35423" i="9"/>
  <c r="F35422" i="9"/>
  <c r="F35421" i="9"/>
  <c r="F35420" i="9"/>
  <c r="F35419" i="9"/>
  <c r="F35418" i="9"/>
  <c r="F35417" i="9"/>
  <c r="F35416" i="9"/>
  <c r="F35415" i="9"/>
  <c r="F35414" i="9"/>
  <c r="F35413" i="9"/>
  <c r="F35412" i="9"/>
  <c r="F35411" i="9"/>
  <c r="F35410" i="9"/>
  <c r="F35409" i="9"/>
  <c r="F35408" i="9"/>
  <c r="F35407" i="9"/>
  <c r="F35406" i="9"/>
  <c r="F35405" i="9"/>
  <c r="F35404" i="9"/>
  <c r="F35403" i="9"/>
  <c r="F35402" i="9"/>
  <c r="F35401" i="9"/>
  <c r="F35400" i="9"/>
  <c r="F35399" i="9"/>
  <c r="F35398" i="9"/>
  <c r="F35397" i="9"/>
  <c r="F35396" i="9"/>
  <c r="F35395" i="9"/>
  <c r="F35394" i="9"/>
  <c r="F35393" i="9"/>
  <c r="F35392" i="9"/>
  <c r="F35391" i="9"/>
  <c r="F35390" i="9"/>
  <c r="F35389" i="9"/>
  <c r="F35388" i="9"/>
  <c r="F35387" i="9"/>
  <c r="F35386" i="9"/>
  <c r="F35385" i="9"/>
  <c r="F35384" i="9"/>
  <c r="F35383" i="9"/>
  <c r="F35382" i="9"/>
  <c r="F35381" i="9"/>
  <c r="F35380" i="9"/>
  <c r="F35379" i="9"/>
  <c r="F35378" i="9"/>
  <c r="F35377" i="9"/>
  <c r="F35376" i="9"/>
  <c r="F35375" i="9"/>
  <c r="F35374" i="9"/>
  <c r="F35373" i="9"/>
  <c r="F35372" i="9"/>
  <c r="F35371" i="9"/>
  <c r="F35370" i="9"/>
  <c r="F35369" i="9"/>
  <c r="F35368" i="9"/>
  <c r="F35367" i="9"/>
  <c r="F35366" i="9"/>
  <c r="F35365" i="9"/>
  <c r="F35364" i="9"/>
  <c r="F35363" i="9"/>
  <c r="F35362" i="9"/>
  <c r="F35361" i="9"/>
  <c r="F35360" i="9"/>
  <c r="F35359" i="9"/>
  <c r="F35358" i="9"/>
  <c r="F35357" i="9"/>
  <c r="F35356" i="9"/>
  <c r="F35355" i="9"/>
  <c r="F35354" i="9"/>
  <c r="F35353" i="9"/>
  <c r="F35352" i="9"/>
  <c r="F35351" i="9"/>
  <c r="F35350" i="9"/>
  <c r="F35349" i="9"/>
  <c r="F35348" i="9"/>
  <c r="F35347" i="9"/>
  <c r="F35346" i="9"/>
  <c r="F35345" i="9"/>
  <c r="F35344" i="9"/>
  <c r="F35343" i="9"/>
  <c r="F35342" i="9"/>
  <c r="F35341" i="9"/>
  <c r="F35340" i="9"/>
  <c r="F35339" i="9"/>
  <c r="F35338" i="9"/>
  <c r="F35337" i="9"/>
  <c r="F35336" i="9"/>
  <c r="F35335" i="9"/>
  <c r="F35334" i="9"/>
  <c r="F35333" i="9"/>
  <c r="F35332" i="9"/>
  <c r="F35331" i="9"/>
  <c r="F35330" i="9"/>
  <c r="F35329" i="9"/>
  <c r="F35328" i="9"/>
  <c r="F35327" i="9"/>
  <c r="F35326" i="9"/>
  <c r="F35325" i="9"/>
  <c r="F35324" i="9"/>
  <c r="F35323" i="9"/>
  <c r="F35322" i="9"/>
  <c r="F35321" i="9"/>
  <c r="F35320" i="9"/>
  <c r="F35319" i="9"/>
  <c r="F35318" i="9"/>
  <c r="F35317" i="9"/>
  <c r="F35316" i="9"/>
  <c r="F35315" i="9"/>
  <c r="F35314" i="9"/>
  <c r="F35313" i="9"/>
  <c r="F35312" i="9"/>
  <c r="F35311" i="9"/>
  <c r="F35310" i="9"/>
  <c r="F35309" i="9"/>
  <c r="F35308" i="9"/>
  <c r="F35307" i="9"/>
  <c r="F35306" i="9"/>
  <c r="F35305" i="9"/>
  <c r="F35304" i="9"/>
  <c r="F35303" i="9"/>
  <c r="F35302" i="9"/>
  <c r="F35301" i="9"/>
  <c r="F35300" i="9"/>
  <c r="F35299" i="9"/>
  <c r="F35298" i="9"/>
  <c r="F35297" i="9"/>
  <c r="F35296" i="9"/>
  <c r="F35295" i="9"/>
  <c r="F35294" i="9"/>
  <c r="F35293" i="9"/>
  <c r="F35292" i="9"/>
  <c r="F35291" i="9"/>
  <c r="F35290" i="9"/>
  <c r="F35289" i="9"/>
  <c r="F35288" i="9"/>
  <c r="F35287" i="9"/>
  <c r="F35286" i="9"/>
  <c r="F35285" i="9"/>
  <c r="F35284" i="9"/>
  <c r="F35283" i="9"/>
  <c r="F35282" i="9"/>
  <c r="F35281" i="9"/>
  <c r="F35280" i="9"/>
  <c r="F35279" i="9"/>
  <c r="F35278" i="9"/>
  <c r="F35277" i="9"/>
  <c r="F35276" i="9"/>
  <c r="F35275" i="9"/>
  <c r="F35274" i="9"/>
  <c r="F35273" i="9"/>
  <c r="F35272" i="9"/>
  <c r="F35271" i="9"/>
  <c r="F35270" i="9"/>
  <c r="F35269" i="9"/>
  <c r="F35268" i="9"/>
  <c r="F35267" i="9"/>
  <c r="F35266" i="9"/>
  <c r="F35265" i="9"/>
  <c r="F35264" i="9"/>
  <c r="F35263" i="9"/>
  <c r="F35262" i="9"/>
  <c r="F35261" i="9"/>
  <c r="F35260" i="9"/>
  <c r="F35259" i="9"/>
  <c r="F35258" i="9"/>
  <c r="F35257" i="9"/>
  <c r="F35256" i="9"/>
  <c r="F35255" i="9"/>
  <c r="F35254" i="9"/>
  <c r="F35253" i="9"/>
  <c r="F35252" i="9"/>
  <c r="F35251" i="9"/>
  <c r="F35250" i="9"/>
  <c r="F35249" i="9"/>
  <c r="F35248" i="9"/>
  <c r="F35247" i="9"/>
  <c r="F35246" i="9"/>
  <c r="F35245" i="9"/>
  <c r="F35244" i="9"/>
  <c r="F35243" i="9"/>
  <c r="F35242" i="9"/>
  <c r="F35241" i="9"/>
  <c r="F35240" i="9"/>
  <c r="F35239" i="9"/>
  <c r="F35238" i="9"/>
  <c r="F35237" i="9"/>
  <c r="F35236" i="9"/>
  <c r="F35235" i="9"/>
  <c r="F35234" i="9"/>
  <c r="F35233" i="9"/>
  <c r="F35232" i="9"/>
  <c r="F35231" i="9"/>
  <c r="F35230" i="9"/>
  <c r="F35229" i="9"/>
  <c r="F35228" i="9"/>
  <c r="F35227" i="9"/>
  <c r="F35226" i="9"/>
  <c r="F35225" i="9"/>
  <c r="F35224" i="9"/>
  <c r="F35223" i="9"/>
  <c r="F35222" i="9"/>
  <c r="F35221" i="9"/>
  <c r="F35220" i="9"/>
  <c r="F35219" i="9"/>
  <c r="F35218" i="9"/>
  <c r="F35217" i="9"/>
  <c r="F35216" i="9"/>
  <c r="F35215" i="9"/>
  <c r="F35214" i="9"/>
  <c r="F35213" i="9"/>
  <c r="F35212" i="9"/>
  <c r="F35211" i="9"/>
  <c r="F35210" i="9"/>
  <c r="F35209" i="9"/>
  <c r="F35208" i="9"/>
  <c r="F35207" i="9"/>
  <c r="F35206" i="9"/>
  <c r="F35205" i="9"/>
  <c r="F35204" i="9"/>
  <c r="F35203" i="9"/>
  <c r="F35202" i="9"/>
  <c r="F35201" i="9"/>
  <c r="F35200" i="9"/>
  <c r="F35199" i="9"/>
  <c r="F35198" i="9"/>
  <c r="F35197" i="9"/>
  <c r="F35196" i="9"/>
  <c r="F35195" i="9"/>
  <c r="F35194" i="9"/>
  <c r="F35193" i="9"/>
  <c r="F35192" i="9"/>
  <c r="F35191" i="9"/>
  <c r="F35190" i="9"/>
  <c r="F35189" i="9"/>
  <c r="F35188" i="9"/>
  <c r="F35187" i="9"/>
  <c r="F35186" i="9"/>
  <c r="F35185" i="9"/>
  <c r="F35184" i="9"/>
  <c r="F35183" i="9"/>
  <c r="F35182" i="9"/>
  <c r="F35181" i="9"/>
  <c r="F35180" i="9"/>
  <c r="F35179" i="9"/>
  <c r="F35178" i="9"/>
  <c r="F35177" i="9"/>
  <c r="F35176" i="9"/>
  <c r="F35175" i="9"/>
  <c r="F35174" i="9"/>
  <c r="F35173" i="9"/>
  <c r="F35172" i="9"/>
  <c r="F35171" i="9"/>
  <c r="F35170" i="9"/>
  <c r="F35169" i="9"/>
  <c r="F35168" i="9"/>
  <c r="F35167" i="9"/>
  <c r="F35166" i="9"/>
  <c r="F35165" i="9"/>
  <c r="F35164" i="9"/>
  <c r="F35163" i="9"/>
  <c r="F35162" i="9"/>
  <c r="F35161" i="9"/>
  <c r="F35160" i="9"/>
  <c r="F35159" i="9"/>
  <c r="F35158" i="9"/>
  <c r="F35157" i="9"/>
  <c r="F35156" i="9"/>
  <c r="F35155" i="9"/>
  <c r="F35154" i="9"/>
  <c r="F35153" i="9"/>
  <c r="F35152" i="9"/>
  <c r="F35151" i="9"/>
  <c r="F35150" i="9"/>
  <c r="F35149" i="9"/>
  <c r="F35148" i="9"/>
  <c r="F35147" i="9"/>
  <c r="F35146" i="9"/>
  <c r="F35145" i="9"/>
  <c r="F35144" i="9"/>
  <c r="F35143" i="9"/>
  <c r="F35142" i="9"/>
  <c r="F35141" i="9"/>
  <c r="F35140" i="9"/>
  <c r="F35139" i="9"/>
  <c r="F35138" i="9"/>
  <c r="F35137" i="9"/>
  <c r="F35136" i="9"/>
  <c r="F35135" i="9"/>
  <c r="F35134" i="9"/>
  <c r="F35133" i="9"/>
  <c r="F35132" i="9"/>
  <c r="F35131" i="9"/>
  <c r="F35130" i="9"/>
  <c r="F35129" i="9"/>
  <c r="F35128" i="9"/>
  <c r="F35127" i="9"/>
  <c r="F35126" i="9"/>
  <c r="F35125" i="9"/>
  <c r="F35124" i="9"/>
  <c r="F35123" i="9"/>
  <c r="F35122" i="9"/>
  <c r="F35121" i="9"/>
  <c r="F35120" i="9"/>
  <c r="F35119" i="9"/>
  <c r="F35118" i="9"/>
  <c r="F35117" i="9"/>
  <c r="F35116" i="9"/>
  <c r="F35115" i="9"/>
  <c r="F35114" i="9"/>
  <c r="F35113" i="9"/>
  <c r="F35112" i="9"/>
  <c r="F35111" i="9"/>
  <c r="F35110" i="9"/>
  <c r="F35109" i="9"/>
  <c r="F35108" i="9"/>
  <c r="F35107" i="9"/>
  <c r="F35106" i="9"/>
  <c r="F35105" i="9"/>
  <c r="F35104" i="9"/>
  <c r="F35103" i="9"/>
  <c r="F35102" i="9"/>
  <c r="F35101" i="9"/>
  <c r="F35100" i="9"/>
  <c r="F35099" i="9"/>
  <c r="F35098" i="9"/>
  <c r="F35097" i="9"/>
  <c r="F35096" i="9"/>
  <c r="F35095" i="9"/>
  <c r="F35094" i="9"/>
  <c r="F35093" i="9"/>
  <c r="F35092" i="9"/>
  <c r="F35091" i="9"/>
  <c r="F35090" i="9"/>
  <c r="F35089" i="9"/>
  <c r="F35088" i="9"/>
  <c r="F35087" i="9"/>
  <c r="F35086" i="9"/>
  <c r="F35085" i="9"/>
  <c r="F35084" i="9"/>
  <c r="F35083" i="9"/>
  <c r="F35082" i="9"/>
  <c r="F35081" i="9"/>
  <c r="F35080" i="9"/>
  <c r="F35079" i="9"/>
  <c r="F35078" i="9"/>
  <c r="F35077" i="9"/>
  <c r="F35076" i="9"/>
  <c r="F35075" i="9"/>
  <c r="F35074" i="9"/>
  <c r="F35073" i="9"/>
  <c r="F35072" i="9"/>
  <c r="F35071" i="9"/>
  <c r="F35070" i="9"/>
  <c r="F35069" i="9"/>
  <c r="F35068" i="9"/>
  <c r="F35067" i="9"/>
  <c r="F35066" i="9"/>
  <c r="F35065" i="9"/>
  <c r="F35064" i="9"/>
  <c r="F35063" i="9"/>
  <c r="F35062" i="9"/>
  <c r="F35061" i="9"/>
  <c r="F35060" i="9"/>
  <c r="F35059" i="9"/>
  <c r="F35058" i="9"/>
  <c r="F35057" i="9"/>
  <c r="F35056" i="9"/>
  <c r="F35055" i="9"/>
  <c r="F35054" i="9"/>
  <c r="F35053" i="9"/>
  <c r="F35052" i="9"/>
  <c r="F35051" i="9"/>
  <c r="F35050" i="9"/>
  <c r="F35049" i="9"/>
  <c r="F35048" i="9"/>
  <c r="F35047" i="9"/>
  <c r="F35046" i="9"/>
  <c r="F35045" i="9"/>
  <c r="F35044" i="9"/>
  <c r="F35043" i="9"/>
  <c r="F35042" i="9"/>
  <c r="F35041" i="9"/>
  <c r="F35040" i="9"/>
  <c r="F35039" i="9"/>
  <c r="F35038" i="9"/>
  <c r="F35037" i="9"/>
  <c r="F35036" i="9"/>
  <c r="F35035" i="9"/>
  <c r="F35034" i="9"/>
  <c r="F35033" i="9"/>
  <c r="F35032" i="9"/>
  <c r="F35031" i="9"/>
  <c r="F35030" i="9"/>
  <c r="F35029" i="9"/>
  <c r="F35028" i="9"/>
  <c r="F35027" i="9"/>
  <c r="F35026" i="9"/>
  <c r="F35025" i="9"/>
  <c r="F35024" i="9"/>
  <c r="F35023" i="9"/>
  <c r="F35022" i="9"/>
  <c r="F35021" i="9"/>
  <c r="F35020" i="9"/>
  <c r="F35019" i="9"/>
  <c r="F35018" i="9"/>
  <c r="F35017" i="9"/>
  <c r="F35016" i="9"/>
  <c r="F35015" i="9"/>
  <c r="F35014" i="9"/>
  <c r="F35013" i="9"/>
  <c r="F35012" i="9"/>
  <c r="F35011" i="9"/>
  <c r="F35010" i="9"/>
  <c r="F35009" i="9"/>
  <c r="F35008" i="9"/>
  <c r="F35007" i="9"/>
  <c r="F35006" i="9"/>
  <c r="F35005" i="9"/>
  <c r="F35004" i="9"/>
  <c r="F35003" i="9"/>
  <c r="F35002" i="9"/>
  <c r="F35001" i="9"/>
  <c r="F35000" i="9"/>
  <c r="F34999" i="9"/>
  <c r="F34998" i="9"/>
  <c r="F34997" i="9"/>
  <c r="F34996" i="9"/>
  <c r="F34995" i="9"/>
  <c r="F34994" i="9"/>
  <c r="F34993" i="9"/>
  <c r="F34992" i="9"/>
  <c r="F34991" i="9"/>
  <c r="F34990" i="9"/>
  <c r="F34989" i="9"/>
  <c r="F34988" i="9"/>
  <c r="F34987" i="9"/>
  <c r="F34986" i="9"/>
  <c r="F34985" i="9"/>
  <c r="F34984" i="9"/>
  <c r="F34983" i="9"/>
  <c r="F34982" i="9"/>
  <c r="F34981" i="9"/>
  <c r="F34980" i="9"/>
  <c r="F34979" i="9"/>
  <c r="F34978" i="9"/>
  <c r="F34977" i="9"/>
  <c r="F34976" i="9"/>
  <c r="F34975" i="9"/>
  <c r="F34974" i="9"/>
  <c r="F34973" i="9"/>
  <c r="F34972" i="9"/>
  <c r="F34971" i="9"/>
  <c r="F34970" i="9"/>
  <c r="F34969" i="9"/>
  <c r="F34968" i="9"/>
  <c r="F34967" i="9"/>
  <c r="F34966" i="9"/>
  <c r="F34965" i="9"/>
  <c r="F34964" i="9"/>
  <c r="F34963" i="9"/>
  <c r="F34962" i="9"/>
  <c r="F34961" i="9"/>
  <c r="F34960" i="9"/>
  <c r="F34959" i="9"/>
  <c r="F34958" i="9"/>
  <c r="F34957" i="9"/>
  <c r="F34956" i="9"/>
  <c r="F34955" i="9"/>
  <c r="F34954" i="9"/>
  <c r="F34953" i="9"/>
  <c r="F34952" i="9"/>
  <c r="F34951" i="9"/>
  <c r="F34950" i="9"/>
  <c r="F34949" i="9"/>
  <c r="F34948" i="9"/>
  <c r="F34947" i="9"/>
  <c r="F34946" i="9"/>
  <c r="F34945" i="9"/>
  <c r="F34944" i="9"/>
  <c r="F34943" i="9"/>
  <c r="F34942" i="9"/>
  <c r="F34941" i="9"/>
  <c r="F34940" i="9"/>
  <c r="F34939" i="9"/>
  <c r="F34938" i="9"/>
  <c r="F34937" i="9"/>
  <c r="F34936" i="9"/>
  <c r="F34935" i="9"/>
  <c r="F34934" i="9"/>
  <c r="F34933" i="9"/>
  <c r="F34932" i="9"/>
  <c r="F34931" i="9"/>
  <c r="F34930" i="9"/>
  <c r="F34929" i="9"/>
  <c r="F34928" i="9"/>
  <c r="F34927" i="9"/>
  <c r="F34926" i="9"/>
  <c r="F34925" i="9"/>
  <c r="F34924" i="9"/>
  <c r="F34923" i="9"/>
  <c r="F34922" i="9"/>
  <c r="F34921" i="9"/>
  <c r="F34920" i="9"/>
  <c r="F34919" i="9"/>
  <c r="F34918" i="9"/>
  <c r="F34917" i="9"/>
  <c r="F34916" i="9"/>
  <c r="F34915" i="9"/>
  <c r="F34914" i="9"/>
  <c r="F34913" i="9"/>
  <c r="F34912" i="9"/>
  <c r="F34911" i="9"/>
  <c r="F34910" i="9"/>
  <c r="F34909" i="9"/>
  <c r="F34908" i="9"/>
  <c r="F34907" i="9"/>
  <c r="F34906" i="9"/>
  <c r="F34905" i="9"/>
  <c r="F34904" i="9"/>
  <c r="F34903" i="9"/>
  <c r="F34902" i="9"/>
  <c r="F34901" i="9"/>
  <c r="F34900" i="9"/>
  <c r="F34899" i="9"/>
  <c r="F34898" i="9"/>
  <c r="F34897" i="9"/>
  <c r="F34896" i="9"/>
  <c r="F34895" i="9"/>
  <c r="F34894" i="9"/>
  <c r="F34893" i="9"/>
  <c r="F34892" i="9"/>
  <c r="F34891" i="9"/>
  <c r="F34890" i="9"/>
  <c r="F34889" i="9"/>
  <c r="F34888" i="9"/>
  <c r="F34887" i="9"/>
  <c r="F34886" i="9"/>
  <c r="F34885" i="9"/>
  <c r="F34884" i="9"/>
  <c r="F34883" i="9"/>
  <c r="F34882" i="9"/>
  <c r="F34881" i="9"/>
  <c r="F34880" i="9"/>
  <c r="F34879" i="9"/>
  <c r="F34878" i="9"/>
  <c r="F34877" i="9"/>
  <c r="F34876" i="9"/>
  <c r="F34875" i="9"/>
  <c r="F34874" i="9"/>
  <c r="F34873" i="9"/>
  <c r="F34872" i="9"/>
  <c r="F34871" i="9"/>
  <c r="F34870" i="9"/>
  <c r="F34869" i="9"/>
  <c r="F34868" i="9"/>
  <c r="F34867" i="9"/>
  <c r="F34866" i="9"/>
  <c r="F34865" i="9"/>
  <c r="F34864" i="9"/>
  <c r="F34863" i="9"/>
  <c r="F34862" i="9"/>
  <c r="F34861" i="9"/>
  <c r="F34860" i="9"/>
  <c r="F34859" i="9"/>
  <c r="F34858" i="9"/>
  <c r="F34857" i="9"/>
  <c r="F34856" i="9"/>
  <c r="F34855" i="9"/>
  <c r="F34854" i="9"/>
  <c r="F34853" i="9"/>
  <c r="F34852" i="9"/>
  <c r="F34851" i="9"/>
  <c r="F34850" i="9"/>
  <c r="F34849" i="9"/>
  <c r="F34848" i="9"/>
  <c r="F34847" i="9"/>
  <c r="F34846" i="9"/>
  <c r="F34845" i="9"/>
  <c r="F34844" i="9"/>
  <c r="F34843" i="9"/>
  <c r="F34842" i="9"/>
  <c r="F34841" i="9"/>
  <c r="F34840" i="9"/>
  <c r="F34839" i="9"/>
  <c r="F34838" i="9"/>
  <c r="F34837" i="9"/>
  <c r="F34836" i="9"/>
  <c r="F34835" i="9"/>
  <c r="F34834" i="9"/>
  <c r="F34833" i="9"/>
  <c r="F34832" i="9"/>
  <c r="F34831" i="9"/>
  <c r="F34830" i="9"/>
  <c r="F34829" i="9"/>
  <c r="F34828" i="9"/>
  <c r="F34827" i="9"/>
  <c r="F34826" i="9"/>
  <c r="F34825" i="9"/>
  <c r="F34824" i="9"/>
  <c r="F34823" i="9"/>
  <c r="F34822" i="9"/>
  <c r="F34821" i="9"/>
  <c r="F34820" i="9"/>
  <c r="F34819" i="9"/>
  <c r="F34818" i="9"/>
  <c r="F34817" i="9"/>
  <c r="F34816" i="9"/>
  <c r="F34815" i="9"/>
  <c r="F34814" i="9"/>
  <c r="F34813" i="9"/>
  <c r="F34812" i="9"/>
  <c r="F34811" i="9"/>
  <c r="F34810" i="9"/>
  <c r="F34809" i="9"/>
  <c r="F34808" i="9"/>
  <c r="F34807" i="9"/>
  <c r="F34806" i="9"/>
  <c r="F34805" i="9"/>
  <c r="F34804" i="9"/>
  <c r="F34803" i="9"/>
  <c r="F34802" i="9"/>
  <c r="F34801" i="9"/>
  <c r="F34800" i="9"/>
  <c r="F34799" i="9"/>
  <c r="F34798" i="9"/>
  <c r="F34797" i="9"/>
  <c r="F34796" i="9"/>
  <c r="F34795" i="9"/>
  <c r="F34794" i="9"/>
  <c r="F34793" i="9"/>
  <c r="F34792" i="9"/>
  <c r="F34791" i="9"/>
  <c r="F34790" i="9"/>
  <c r="F34789" i="9"/>
  <c r="F34788" i="9"/>
  <c r="F34787" i="9"/>
  <c r="F34786" i="9"/>
  <c r="F34785" i="9"/>
  <c r="F34784" i="9"/>
  <c r="F34783" i="9"/>
  <c r="F34782" i="9"/>
  <c r="F34781" i="9"/>
  <c r="F34780" i="9"/>
  <c r="F34779" i="9"/>
  <c r="F34778" i="9"/>
  <c r="F34777" i="9"/>
  <c r="F34776" i="9"/>
  <c r="F34775" i="9"/>
  <c r="F34774" i="9"/>
  <c r="F34773" i="9"/>
  <c r="F34772" i="9"/>
  <c r="F34771" i="9"/>
  <c r="F34770" i="9"/>
  <c r="F34769" i="9"/>
  <c r="F34768" i="9"/>
  <c r="F34767" i="9"/>
  <c r="F34766" i="9"/>
  <c r="F34765" i="9"/>
  <c r="F34764" i="9"/>
  <c r="F34763" i="9"/>
  <c r="F34762" i="9"/>
  <c r="F34761" i="9"/>
  <c r="F34760" i="9"/>
  <c r="F34759" i="9"/>
  <c r="F34758" i="9"/>
  <c r="F34757" i="9"/>
  <c r="F34756" i="9"/>
  <c r="F34755" i="9"/>
  <c r="F34754" i="9"/>
  <c r="F34753" i="9"/>
  <c r="F34752" i="9"/>
  <c r="F34751" i="9"/>
  <c r="F34750" i="9"/>
  <c r="F34749" i="9"/>
  <c r="F34748" i="9"/>
  <c r="F34747" i="9"/>
  <c r="F34746" i="9"/>
  <c r="F34745" i="9"/>
  <c r="F34744" i="9"/>
  <c r="F34743" i="9"/>
  <c r="F34742" i="9"/>
  <c r="F34741" i="9"/>
  <c r="F34740" i="9"/>
  <c r="F34739" i="9"/>
  <c r="F34738" i="9"/>
  <c r="F34737" i="9"/>
  <c r="F34736" i="9"/>
  <c r="F34735" i="9"/>
  <c r="F34734" i="9"/>
  <c r="F34733" i="9"/>
  <c r="F34732" i="9"/>
  <c r="F34731" i="9"/>
  <c r="F34730" i="9"/>
  <c r="F34729" i="9"/>
  <c r="F34728" i="9"/>
  <c r="F34727" i="9"/>
  <c r="F34726" i="9"/>
  <c r="F34725" i="9"/>
  <c r="F34724" i="9"/>
  <c r="F34723" i="9"/>
  <c r="F34722" i="9"/>
  <c r="F34721" i="9"/>
  <c r="F34720" i="9"/>
  <c r="F34719" i="9"/>
  <c r="F34718" i="9"/>
  <c r="F34717" i="9"/>
  <c r="F34716" i="9"/>
  <c r="F34715" i="9"/>
  <c r="F34714" i="9"/>
  <c r="F34713" i="9"/>
  <c r="F34712" i="9"/>
  <c r="F34711" i="9"/>
  <c r="F34710" i="9"/>
  <c r="F34709" i="9"/>
  <c r="F34708" i="9"/>
  <c r="F34707" i="9"/>
  <c r="F34706" i="9"/>
  <c r="F34705" i="9"/>
  <c r="F34704" i="9"/>
  <c r="F34703" i="9"/>
  <c r="F34702" i="9"/>
  <c r="F34701" i="9"/>
  <c r="F34700" i="9"/>
  <c r="F34699" i="9"/>
  <c r="F34698" i="9"/>
  <c r="F34697" i="9"/>
  <c r="F34696" i="9"/>
  <c r="F34695" i="9"/>
  <c r="F34694" i="9"/>
  <c r="F34693" i="9"/>
  <c r="F34692" i="9"/>
  <c r="F34691" i="9"/>
  <c r="F34690" i="9"/>
  <c r="F34689" i="9"/>
  <c r="F34688" i="9"/>
  <c r="F34687" i="9"/>
  <c r="F34686" i="9"/>
  <c r="F34685" i="9"/>
  <c r="F34684" i="9"/>
  <c r="F34683" i="9"/>
  <c r="F34682" i="9"/>
  <c r="F34681" i="9"/>
  <c r="F34680" i="9"/>
  <c r="F34679" i="9"/>
  <c r="F34678" i="9"/>
  <c r="F34677" i="9"/>
  <c r="F34676" i="9"/>
  <c r="F34675" i="9"/>
  <c r="F34674" i="9"/>
  <c r="F34673" i="9"/>
  <c r="F34672" i="9"/>
  <c r="F34671" i="9"/>
  <c r="F34670" i="9"/>
  <c r="F34669" i="9"/>
  <c r="F34668" i="9"/>
  <c r="F34667" i="9"/>
  <c r="F34666" i="9"/>
  <c r="F34665" i="9"/>
  <c r="F34664" i="9"/>
  <c r="F34663" i="9"/>
  <c r="F34662" i="9"/>
  <c r="F34661" i="9"/>
  <c r="F34660" i="9"/>
  <c r="F34659" i="9"/>
  <c r="F34658" i="9"/>
  <c r="F34657" i="9"/>
  <c r="F34656" i="9"/>
  <c r="F34655" i="9"/>
  <c r="F34654" i="9"/>
  <c r="F34653" i="9"/>
  <c r="F34652" i="9"/>
  <c r="F34651" i="9"/>
  <c r="F34650" i="9"/>
  <c r="F34649" i="9"/>
  <c r="F34648" i="9"/>
  <c r="F34647" i="9"/>
  <c r="F34646" i="9"/>
  <c r="F34645" i="9"/>
  <c r="F34644" i="9"/>
  <c r="F34643" i="9"/>
  <c r="F34642" i="9"/>
  <c r="F34641" i="9"/>
  <c r="F34640" i="9"/>
  <c r="F34639" i="9"/>
  <c r="F34638" i="9"/>
  <c r="F34637" i="9"/>
  <c r="F34636" i="9"/>
  <c r="F34635" i="9"/>
  <c r="F34634" i="9"/>
  <c r="F34633" i="9"/>
  <c r="F34632" i="9"/>
  <c r="F34631" i="9"/>
  <c r="F34630" i="9"/>
  <c r="F34629" i="9"/>
  <c r="F34628" i="9"/>
  <c r="F34627" i="9"/>
  <c r="F34626" i="9"/>
  <c r="F34625" i="9"/>
  <c r="F34624" i="9"/>
  <c r="F34623" i="9"/>
  <c r="F34622" i="9"/>
  <c r="F34621" i="9"/>
  <c r="F34620" i="9"/>
  <c r="F34619" i="9"/>
  <c r="F34618" i="9"/>
  <c r="F34617" i="9"/>
  <c r="F34616" i="9"/>
  <c r="F34615" i="9"/>
  <c r="F34614" i="9"/>
  <c r="F34613" i="9"/>
  <c r="F34612" i="9"/>
  <c r="F34611" i="9"/>
  <c r="F34610" i="9"/>
  <c r="F34609" i="9"/>
  <c r="F34608" i="9"/>
  <c r="F34607" i="9"/>
  <c r="F34606" i="9"/>
  <c r="F34605" i="9"/>
  <c r="F34604" i="9"/>
  <c r="F34603" i="9"/>
  <c r="F34602" i="9"/>
  <c r="F34601" i="9"/>
  <c r="F34600" i="9"/>
  <c r="F34599" i="9"/>
  <c r="F34598" i="9"/>
  <c r="F34597" i="9"/>
  <c r="F34596" i="9"/>
  <c r="F34595" i="9"/>
  <c r="F34594" i="9"/>
  <c r="F34593" i="9"/>
  <c r="F34592" i="9"/>
  <c r="F34591" i="9"/>
  <c r="F34590" i="9"/>
  <c r="F34589" i="9"/>
  <c r="F34588" i="9"/>
  <c r="F34587" i="9"/>
  <c r="F34586" i="9"/>
  <c r="F34585" i="9"/>
  <c r="F34584" i="9"/>
  <c r="F34583" i="9"/>
  <c r="F34582" i="9"/>
  <c r="F34581" i="9"/>
  <c r="F34580" i="9"/>
  <c r="F34579" i="9"/>
  <c r="F34578" i="9"/>
  <c r="F34577" i="9"/>
  <c r="F34576" i="9"/>
  <c r="F34575" i="9"/>
  <c r="F34574" i="9"/>
  <c r="F34573" i="9"/>
  <c r="F34572" i="9"/>
  <c r="F34571" i="9"/>
  <c r="F34570" i="9"/>
  <c r="F34569" i="9"/>
  <c r="F34568" i="9"/>
  <c r="F34567" i="9"/>
  <c r="F34566" i="9"/>
  <c r="F34565" i="9"/>
  <c r="F34564" i="9"/>
  <c r="F34563" i="9"/>
  <c r="F34562" i="9"/>
  <c r="F34561" i="9"/>
  <c r="F34560" i="9"/>
  <c r="F34559" i="9"/>
  <c r="F34558" i="9"/>
  <c r="F34557" i="9"/>
  <c r="F34556" i="9"/>
  <c r="F34555" i="9"/>
  <c r="F34554" i="9"/>
  <c r="F34553" i="9"/>
  <c r="F34552" i="9"/>
  <c r="F34551" i="9"/>
  <c r="F34550" i="9"/>
  <c r="F34549" i="9"/>
  <c r="F34548" i="9"/>
  <c r="F34547" i="9"/>
  <c r="F34546" i="9"/>
  <c r="F34545" i="9"/>
  <c r="F34544" i="9"/>
  <c r="F34543" i="9"/>
  <c r="F34542" i="9"/>
  <c r="F34541" i="9"/>
  <c r="F34540" i="9"/>
  <c r="F34539" i="9"/>
  <c r="F34538" i="9"/>
  <c r="F34537" i="9"/>
  <c r="F34536" i="9"/>
  <c r="F34535" i="9"/>
  <c r="F34534" i="9"/>
  <c r="F34533" i="9"/>
  <c r="F34532" i="9"/>
  <c r="F34531" i="9"/>
  <c r="F34530" i="9"/>
  <c r="F34529" i="9"/>
  <c r="F34528" i="9"/>
  <c r="F34527" i="9"/>
  <c r="F34526" i="9"/>
  <c r="F34525" i="9"/>
  <c r="F34524" i="9"/>
  <c r="F34523" i="9"/>
  <c r="F34522" i="9"/>
  <c r="F34521" i="9"/>
  <c r="F34520" i="9"/>
  <c r="F34519" i="9"/>
  <c r="F34518" i="9"/>
  <c r="F34517" i="9"/>
  <c r="F34516" i="9"/>
  <c r="F34515" i="9"/>
  <c r="F34514" i="9"/>
  <c r="F34513" i="9"/>
  <c r="F34512" i="9"/>
  <c r="F34511" i="9"/>
  <c r="F34510" i="9"/>
  <c r="F34509" i="9"/>
  <c r="F34508" i="9"/>
  <c r="F34507" i="9"/>
  <c r="F34506" i="9"/>
  <c r="F34505" i="9"/>
  <c r="F34504" i="9"/>
  <c r="F34503" i="9"/>
  <c r="F34502" i="9"/>
  <c r="F34501" i="9"/>
  <c r="F34500" i="9"/>
  <c r="F34499" i="9"/>
  <c r="F34498" i="9"/>
  <c r="F34497" i="9"/>
  <c r="F34496" i="9"/>
  <c r="F34495" i="9"/>
  <c r="F34494" i="9"/>
  <c r="F34493" i="9"/>
  <c r="F34492" i="9"/>
  <c r="F34491" i="9"/>
  <c r="F34490" i="9"/>
  <c r="F34489" i="9"/>
  <c r="F34488" i="9"/>
  <c r="F34487" i="9"/>
  <c r="F34486" i="9"/>
  <c r="F34485" i="9"/>
  <c r="F34484" i="9"/>
  <c r="F34483" i="9"/>
  <c r="F34482" i="9"/>
  <c r="F34481" i="9"/>
  <c r="F34480" i="9"/>
  <c r="F34479" i="9"/>
  <c r="F34478" i="9"/>
  <c r="F34477" i="9"/>
  <c r="F34476" i="9"/>
  <c r="F34475" i="9"/>
  <c r="F34474" i="9"/>
  <c r="F34473" i="9"/>
  <c r="F34472" i="9"/>
  <c r="F34471" i="9"/>
  <c r="F34470" i="9"/>
  <c r="F34469" i="9"/>
  <c r="F34468" i="9"/>
  <c r="F34467" i="9"/>
  <c r="F34466" i="9"/>
  <c r="F34465" i="9"/>
  <c r="F34464" i="9"/>
  <c r="F34463" i="9"/>
  <c r="F34462" i="9"/>
  <c r="F34461" i="9"/>
  <c r="F34460" i="9"/>
  <c r="F34459" i="9"/>
  <c r="F34458" i="9"/>
  <c r="F34457" i="9"/>
  <c r="F34456" i="9"/>
  <c r="F34455" i="9"/>
  <c r="F34454" i="9"/>
  <c r="F34453" i="9"/>
  <c r="F34452" i="9"/>
  <c r="F34451" i="9"/>
  <c r="F34450" i="9"/>
  <c r="F34449" i="9"/>
  <c r="F34448" i="9"/>
  <c r="F34447" i="9"/>
  <c r="F34446" i="9"/>
  <c r="F34445" i="9"/>
  <c r="F34444" i="9"/>
  <c r="F34443" i="9"/>
  <c r="F34442" i="9"/>
  <c r="F34441" i="9"/>
  <c r="F34440" i="9"/>
  <c r="F34439" i="9"/>
  <c r="F34438" i="9"/>
  <c r="F34437" i="9"/>
  <c r="F34436" i="9"/>
  <c r="F34435" i="9"/>
  <c r="F34434" i="9"/>
  <c r="F34433" i="9"/>
  <c r="F34432" i="9"/>
  <c r="F34431" i="9"/>
  <c r="F34430" i="9"/>
  <c r="F34429" i="9"/>
  <c r="F34428" i="9"/>
  <c r="F34427" i="9"/>
  <c r="F34426" i="9"/>
  <c r="F34425" i="9"/>
  <c r="F34424" i="9"/>
  <c r="F34423" i="9"/>
  <c r="F34422" i="9"/>
  <c r="F34421" i="9"/>
  <c r="F34420" i="9"/>
  <c r="F34419" i="9"/>
  <c r="F34418" i="9"/>
  <c r="F34417" i="9"/>
  <c r="F34416" i="9"/>
  <c r="F34415" i="9"/>
  <c r="F34414" i="9"/>
  <c r="F34413" i="9"/>
  <c r="F34412" i="9"/>
  <c r="F34411" i="9"/>
  <c r="F34410" i="9"/>
  <c r="F34409" i="9"/>
  <c r="F34408" i="9"/>
  <c r="F34407" i="9"/>
  <c r="F34406" i="9"/>
  <c r="F34405" i="9"/>
  <c r="F34404" i="9"/>
  <c r="F34403" i="9"/>
  <c r="F34402" i="9"/>
  <c r="F34401" i="9"/>
  <c r="F34400" i="9"/>
  <c r="F34399" i="9"/>
  <c r="F34398" i="9"/>
  <c r="F34397" i="9"/>
  <c r="F34396" i="9"/>
  <c r="F34395" i="9"/>
  <c r="F34394" i="9"/>
  <c r="F34393" i="9"/>
  <c r="F34392" i="9"/>
  <c r="F34391" i="9"/>
  <c r="F34390" i="9"/>
  <c r="F34389" i="9"/>
  <c r="F34388" i="9"/>
  <c r="F34387" i="9"/>
  <c r="F34386" i="9"/>
  <c r="F34385" i="9"/>
  <c r="F34384" i="9"/>
  <c r="F34383" i="9"/>
  <c r="F34382" i="9"/>
  <c r="F34381" i="9"/>
  <c r="F34380" i="9"/>
  <c r="F34379" i="9"/>
  <c r="F34378" i="9"/>
  <c r="F34377" i="9"/>
  <c r="F34376" i="9"/>
  <c r="F34375" i="9"/>
  <c r="F34374" i="9"/>
  <c r="F34373" i="9"/>
  <c r="F34372" i="9"/>
  <c r="F34371" i="9"/>
  <c r="F34370" i="9"/>
  <c r="F34369" i="9"/>
  <c r="F34368" i="9"/>
  <c r="F34367" i="9"/>
  <c r="F34366" i="9"/>
  <c r="F34365" i="9"/>
  <c r="F34364" i="9"/>
  <c r="F34363" i="9"/>
  <c r="F34362" i="9"/>
  <c r="F34361" i="9"/>
  <c r="F34360" i="9"/>
  <c r="F34359" i="9"/>
  <c r="F34358" i="9"/>
  <c r="F34357" i="9"/>
  <c r="F34356" i="9"/>
  <c r="F34355" i="9"/>
  <c r="F34354" i="9"/>
  <c r="F34353" i="9"/>
  <c r="F34352" i="9"/>
  <c r="F34351" i="9"/>
  <c r="F34350" i="9"/>
  <c r="F34349" i="9"/>
  <c r="F34348" i="9"/>
  <c r="F34347" i="9"/>
  <c r="F34346" i="9"/>
  <c r="F34345" i="9"/>
  <c r="F34344" i="9"/>
  <c r="F34343" i="9"/>
  <c r="F34342" i="9"/>
  <c r="F34341" i="9"/>
  <c r="F34340" i="9"/>
  <c r="F34339" i="9"/>
  <c r="F34338" i="9"/>
  <c r="F34337" i="9"/>
  <c r="F34336" i="9"/>
  <c r="F34335" i="9"/>
  <c r="F34334" i="9"/>
  <c r="F34333" i="9"/>
  <c r="F34332" i="9"/>
  <c r="F34331" i="9"/>
  <c r="F34330" i="9"/>
  <c r="F34329" i="9"/>
  <c r="F34328" i="9"/>
  <c r="F34327" i="9"/>
  <c r="F34326" i="9"/>
  <c r="F34325" i="9"/>
  <c r="F34324" i="9"/>
  <c r="F34323" i="9"/>
  <c r="F34322" i="9"/>
  <c r="F34321" i="9"/>
  <c r="F34320" i="9"/>
  <c r="F34319" i="9"/>
  <c r="F34318" i="9"/>
  <c r="F34317" i="9"/>
  <c r="F34316" i="9"/>
  <c r="F34315" i="9"/>
  <c r="F34314" i="9"/>
  <c r="F34313" i="9"/>
  <c r="F34312" i="9"/>
  <c r="F34311" i="9"/>
  <c r="F34310" i="9"/>
  <c r="F34309" i="9"/>
  <c r="F34308" i="9"/>
  <c r="F34307" i="9"/>
  <c r="F34306" i="9"/>
  <c r="F34305" i="9"/>
  <c r="F34304" i="9"/>
  <c r="F34303" i="9"/>
  <c r="F34302" i="9"/>
  <c r="F34301" i="9"/>
  <c r="F34300" i="9"/>
  <c r="F34299" i="9"/>
  <c r="F34298" i="9"/>
  <c r="F34297" i="9"/>
  <c r="F34296" i="9"/>
  <c r="F34295" i="9"/>
  <c r="F34294" i="9"/>
  <c r="F34293" i="9"/>
  <c r="F34292" i="9"/>
  <c r="F34291" i="9"/>
  <c r="F34290" i="9"/>
  <c r="F34289" i="9"/>
  <c r="F34288" i="9"/>
  <c r="F34287" i="9"/>
  <c r="F34286" i="9"/>
  <c r="F34285" i="9"/>
  <c r="F34284" i="9"/>
  <c r="F34283" i="9"/>
  <c r="F34282" i="9"/>
  <c r="F34281" i="9"/>
  <c r="F34280" i="9"/>
  <c r="F34279" i="9"/>
  <c r="F34278" i="9"/>
  <c r="F34277" i="9"/>
  <c r="F34276" i="9"/>
  <c r="F34275" i="9"/>
  <c r="F34274" i="9"/>
  <c r="F34273" i="9"/>
  <c r="F34272" i="9"/>
  <c r="F34271" i="9"/>
  <c r="F34270" i="9"/>
  <c r="F34269" i="9"/>
  <c r="F34268" i="9"/>
  <c r="F34267" i="9"/>
  <c r="F34266" i="9"/>
  <c r="F34265" i="9"/>
  <c r="F34264" i="9"/>
  <c r="F34263" i="9"/>
  <c r="F34262" i="9"/>
  <c r="F34261" i="9"/>
  <c r="F34260" i="9"/>
  <c r="F34259" i="9"/>
  <c r="F34258" i="9"/>
  <c r="F34257" i="9"/>
  <c r="F34256" i="9"/>
  <c r="F34255" i="9"/>
  <c r="F34254" i="9"/>
  <c r="F34253" i="9"/>
  <c r="F34252" i="9"/>
  <c r="F34251" i="9"/>
  <c r="F34250" i="9"/>
  <c r="F34249" i="9"/>
  <c r="F34248" i="9"/>
  <c r="F34247" i="9"/>
  <c r="F34246" i="9"/>
  <c r="F34245" i="9"/>
  <c r="F34244" i="9"/>
  <c r="F34243" i="9"/>
  <c r="F34242" i="9"/>
  <c r="F34241" i="9"/>
  <c r="F34240" i="9"/>
  <c r="F34239" i="9"/>
  <c r="F34238" i="9"/>
  <c r="F34237" i="9"/>
  <c r="F34236" i="9"/>
  <c r="F34235" i="9"/>
  <c r="F34234" i="9"/>
  <c r="F34233" i="9"/>
  <c r="F34232" i="9"/>
  <c r="F34231" i="9"/>
  <c r="F34230" i="9"/>
  <c r="F34229" i="9"/>
  <c r="F34228" i="9"/>
  <c r="F34227" i="9"/>
  <c r="F34226" i="9"/>
  <c r="F34225" i="9"/>
  <c r="F34224" i="9"/>
  <c r="F34223" i="9"/>
  <c r="F34222" i="9"/>
  <c r="F34221" i="9"/>
  <c r="F34220" i="9"/>
  <c r="F34219" i="9"/>
  <c r="F34218" i="9"/>
  <c r="F34217" i="9"/>
  <c r="F34216" i="9"/>
  <c r="F34215" i="9"/>
  <c r="F34214" i="9"/>
  <c r="F34213" i="9"/>
  <c r="F34212" i="9"/>
  <c r="F34211" i="9"/>
  <c r="F34210" i="9"/>
  <c r="F34209" i="9"/>
  <c r="F34208" i="9"/>
  <c r="F34207" i="9"/>
  <c r="F34206" i="9"/>
  <c r="F34205" i="9"/>
  <c r="F34204" i="9"/>
  <c r="F34203" i="9"/>
  <c r="F34202" i="9"/>
  <c r="F34201" i="9"/>
  <c r="F34200" i="9"/>
  <c r="F34199" i="9"/>
  <c r="F34198" i="9"/>
  <c r="F34197" i="9"/>
  <c r="F34196" i="9"/>
  <c r="F34195" i="9"/>
  <c r="F34194" i="9"/>
  <c r="F34193" i="9"/>
  <c r="F34192" i="9"/>
  <c r="F34191" i="9"/>
  <c r="F34190" i="9"/>
  <c r="F34189" i="9"/>
  <c r="F34188" i="9"/>
  <c r="F34187" i="9"/>
  <c r="F34186" i="9"/>
  <c r="F34185" i="9"/>
  <c r="F34184" i="9"/>
  <c r="F34183" i="9"/>
  <c r="F34182" i="9"/>
  <c r="F34181" i="9"/>
  <c r="F34180" i="9"/>
  <c r="F34179" i="9"/>
  <c r="F34178" i="9"/>
  <c r="F34177" i="9"/>
  <c r="F34176" i="9"/>
  <c r="F34175" i="9"/>
  <c r="F34174" i="9"/>
  <c r="F34173" i="9"/>
  <c r="F34172" i="9"/>
  <c r="F34171" i="9"/>
  <c r="F34170" i="9"/>
  <c r="F34169" i="9"/>
  <c r="F34168" i="9"/>
  <c r="F34167" i="9"/>
  <c r="F34166" i="9"/>
  <c r="F34165" i="9"/>
  <c r="F34164" i="9"/>
  <c r="F34163" i="9"/>
  <c r="F34162" i="9"/>
  <c r="F34161" i="9"/>
  <c r="F34160" i="9"/>
  <c r="F34159" i="9"/>
  <c r="F34158" i="9"/>
  <c r="F34157" i="9"/>
  <c r="F34156" i="9"/>
  <c r="F34155" i="9"/>
  <c r="F34154" i="9"/>
  <c r="F34153" i="9"/>
  <c r="F34152" i="9"/>
  <c r="F34151" i="9"/>
  <c r="F34150" i="9"/>
  <c r="F34149" i="9"/>
  <c r="F34148" i="9"/>
  <c r="F34147" i="9"/>
  <c r="F34146" i="9"/>
  <c r="F34145" i="9"/>
  <c r="F34144" i="9"/>
  <c r="F34143" i="9"/>
  <c r="F34142" i="9"/>
  <c r="F34141" i="9"/>
  <c r="F34140" i="9"/>
  <c r="F34139" i="9"/>
  <c r="F34138" i="9"/>
  <c r="F34137" i="9"/>
  <c r="F34136" i="9"/>
  <c r="F34135" i="9"/>
  <c r="F34134" i="9"/>
  <c r="F34133" i="9"/>
  <c r="F34132" i="9"/>
  <c r="F34131" i="9"/>
  <c r="F34130" i="9"/>
  <c r="F34129" i="9"/>
  <c r="F34128" i="9"/>
  <c r="F34127" i="9"/>
  <c r="F34126" i="9"/>
  <c r="F34125" i="9"/>
  <c r="F34124" i="9"/>
  <c r="F34123" i="9"/>
  <c r="F34122" i="9"/>
  <c r="F34121" i="9"/>
  <c r="F34120" i="9"/>
  <c r="F34119" i="9"/>
  <c r="F34118" i="9"/>
  <c r="F34117" i="9"/>
  <c r="F34116" i="9"/>
  <c r="F34115" i="9"/>
  <c r="F34114" i="9"/>
  <c r="F34113" i="9"/>
  <c r="F34112" i="9"/>
  <c r="F34111" i="9"/>
  <c r="F34110" i="9"/>
  <c r="F34109" i="9"/>
  <c r="F34108" i="9"/>
  <c r="F34107" i="9"/>
  <c r="F34106" i="9"/>
  <c r="F34105" i="9"/>
  <c r="F34104" i="9"/>
  <c r="F34103" i="9"/>
  <c r="F34102" i="9"/>
  <c r="F34101" i="9"/>
  <c r="F34100" i="9"/>
  <c r="F34099" i="9"/>
  <c r="F34098" i="9"/>
  <c r="F34097" i="9"/>
  <c r="F34096" i="9"/>
  <c r="F34095" i="9"/>
  <c r="F34094" i="9"/>
  <c r="F34093" i="9"/>
  <c r="F34092" i="9"/>
  <c r="F34091" i="9"/>
  <c r="F34090" i="9"/>
  <c r="F34089" i="9"/>
  <c r="F34088" i="9"/>
  <c r="F34087" i="9"/>
  <c r="F34086" i="9"/>
  <c r="F34085" i="9"/>
  <c r="F34084" i="9"/>
  <c r="F34083" i="9"/>
  <c r="F34082" i="9"/>
  <c r="F34081" i="9"/>
  <c r="F34080" i="9"/>
  <c r="F34079" i="9"/>
  <c r="F34078" i="9"/>
  <c r="F34077" i="9"/>
  <c r="F34076" i="9"/>
  <c r="F34075" i="9"/>
  <c r="F34074" i="9"/>
  <c r="F34073" i="9"/>
  <c r="F34072" i="9"/>
  <c r="F34071" i="9"/>
  <c r="F34070" i="9"/>
  <c r="F34069" i="9"/>
  <c r="F34068" i="9"/>
  <c r="F34067" i="9"/>
  <c r="F34066" i="9"/>
  <c r="F34065" i="9"/>
  <c r="F34064" i="9"/>
  <c r="F34063" i="9"/>
  <c r="F34062" i="9"/>
  <c r="F34061" i="9"/>
  <c r="F34060" i="9"/>
  <c r="F34059" i="9"/>
  <c r="F34058" i="9"/>
  <c r="F34057" i="9"/>
  <c r="F34056" i="9"/>
  <c r="F34055" i="9"/>
  <c r="F34054" i="9"/>
  <c r="F34053" i="9"/>
  <c r="F34052" i="9"/>
  <c r="F34051" i="9"/>
  <c r="F34050" i="9"/>
  <c r="F34049" i="9"/>
  <c r="F34048" i="9"/>
  <c r="F34047" i="9"/>
  <c r="F34046" i="9"/>
  <c r="F34045" i="9"/>
  <c r="F34044" i="9"/>
  <c r="F34043" i="9"/>
  <c r="F34042" i="9"/>
  <c r="F34041" i="9"/>
  <c r="F34040" i="9"/>
  <c r="F34039" i="9"/>
  <c r="F34038" i="9"/>
  <c r="F34037" i="9"/>
  <c r="F34036" i="9"/>
  <c r="F34035" i="9"/>
  <c r="F34034" i="9"/>
  <c r="F34033" i="9"/>
  <c r="F34032" i="9"/>
  <c r="F34031" i="9"/>
  <c r="F34030" i="9"/>
  <c r="F34029" i="9"/>
  <c r="F34028" i="9"/>
  <c r="F34027" i="9"/>
  <c r="F34026" i="9"/>
  <c r="F34025" i="9"/>
  <c r="F34024" i="9"/>
  <c r="F34023" i="9"/>
  <c r="F34022" i="9"/>
  <c r="F34021" i="9"/>
  <c r="F34020" i="9"/>
  <c r="F34019" i="9"/>
  <c r="F34018" i="9"/>
  <c r="F34017" i="9"/>
  <c r="F34016" i="9"/>
  <c r="F34015" i="9"/>
  <c r="F34014" i="9"/>
  <c r="F34013" i="9"/>
  <c r="F34012" i="9"/>
  <c r="F34011" i="9"/>
  <c r="F34010" i="9"/>
  <c r="F34009" i="9"/>
  <c r="F34008" i="9"/>
  <c r="F34007" i="9"/>
  <c r="F34006" i="9"/>
  <c r="F34005" i="9"/>
  <c r="F34004" i="9"/>
  <c r="F34003" i="9"/>
  <c r="F34002" i="9"/>
  <c r="F34001" i="9"/>
  <c r="F34000" i="9"/>
  <c r="F33999" i="9"/>
  <c r="F33998" i="9"/>
  <c r="F33997" i="9"/>
  <c r="F33996" i="9"/>
  <c r="F33995" i="9"/>
  <c r="F33994" i="9"/>
  <c r="F33993" i="9"/>
  <c r="F33992" i="9"/>
  <c r="F33991" i="9"/>
  <c r="F33990" i="9"/>
  <c r="F33989" i="9"/>
  <c r="F33988" i="9"/>
  <c r="F33987" i="9"/>
  <c r="F33986" i="9"/>
  <c r="F33985" i="9"/>
  <c r="F33984" i="9"/>
  <c r="F33983" i="9"/>
  <c r="F33982" i="9"/>
  <c r="F33981" i="9"/>
  <c r="F33980" i="9"/>
  <c r="F33979" i="9"/>
  <c r="F33978" i="9"/>
  <c r="F33977" i="9"/>
  <c r="F33976" i="9"/>
  <c r="F33975" i="9"/>
  <c r="F33974" i="9"/>
  <c r="F33973" i="9"/>
  <c r="F33972" i="9"/>
  <c r="F33971" i="9"/>
  <c r="F33970" i="9"/>
  <c r="F33969" i="9"/>
  <c r="F33968" i="9"/>
  <c r="F33967" i="9"/>
  <c r="F33966" i="9"/>
  <c r="F33965" i="9"/>
  <c r="F33964" i="9"/>
  <c r="F33963" i="9"/>
  <c r="F33962" i="9"/>
  <c r="F33961" i="9"/>
  <c r="F33960" i="9"/>
  <c r="F33959" i="9"/>
  <c r="F33958" i="9"/>
  <c r="F33957" i="9"/>
  <c r="F33956" i="9"/>
  <c r="F33955" i="9"/>
  <c r="F33954" i="9"/>
  <c r="F33953" i="9"/>
  <c r="F33952" i="9"/>
  <c r="F33951" i="9"/>
  <c r="F33950" i="9"/>
  <c r="F33949" i="9"/>
  <c r="F33948" i="9"/>
  <c r="F33947" i="9"/>
  <c r="F33946" i="9"/>
  <c r="F33945" i="9"/>
  <c r="F33944" i="9"/>
  <c r="F33943" i="9"/>
  <c r="F33942" i="9"/>
  <c r="F33941" i="9"/>
  <c r="F33940" i="9"/>
  <c r="F33939" i="9"/>
  <c r="F33938" i="9"/>
  <c r="F33937" i="9"/>
  <c r="F33936" i="9"/>
  <c r="F33935" i="9"/>
  <c r="F33934" i="9"/>
  <c r="F33933" i="9"/>
  <c r="F33932" i="9"/>
  <c r="F33931" i="9"/>
  <c r="F33930" i="9"/>
  <c r="F33929" i="9"/>
  <c r="F33928" i="9"/>
  <c r="F33927" i="9"/>
  <c r="F33926" i="9"/>
  <c r="F33925" i="9"/>
  <c r="F33924" i="9"/>
  <c r="F33923" i="9"/>
  <c r="F33922" i="9"/>
  <c r="F33921" i="9"/>
  <c r="F33920" i="9"/>
  <c r="F33919" i="9"/>
  <c r="F33918" i="9"/>
  <c r="F33917" i="9"/>
  <c r="F33916" i="9"/>
  <c r="F33915" i="9"/>
  <c r="F33914" i="9"/>
  <c r="F33913" i="9"/>
  <c r="F33912" i="9"/>
  <c r="F33911" i="9"/>
  <c r="F33910" i="9"/>
  <c r="F33909" i="9"/>
  <c r="F33908" i="9"/>
  <c r="F33907" i="9"/>
  <c r="F33906" i="9"/>
  <c r="F33905" i="9"/>
  <c r="F33904" i="9"/>
  <c r="F33903" i="9"/>
  <c r="F33902" i="9"/>
  <c r="F33901" i="9"/>
  <c r="F33900" i="9"/>
  <c r="F33899" i="9"/>
  <c r="F33898" i="9"/>
  <c r="F33897" i="9"/>
  <c r="F33896" i="9"/>
  <c r="F33895" i="9"/>
  <c r="F33894" i="9"/>
  <c r="F33893" i="9"/>
  <c r="F33892" i="9"/>
  <c r="F33891" i="9"/>
  <c r="F33890" i="9"/>
  <c r="F33889" i="9"/>
  <c r="F33888" i="9"/>
  <c r="F33887" i="9"/>
  <c r="F33886" i="9"/>
  <c r="F33885" i="9"/>
  <c r="F33884" i="9"/>
  <c r="F33883" i="9"/>
  <c r="F33882" i="9"/>
  <c r="F33881" i="9"/>
  <c r="F33880" i="9"/>
  <c r="F33879" i="9"/>
  <c r="F33878" i="9"/>
  <c r="F33877" i="9"/>
  <c r="F33876" i="9"/>
  <c r="F33875" i="9"/>
  <c r="F33874" i="9"/>
  <c r="F33873" i="9"/>
  <c r="F33872" i="9"/>
  <c r="F33871" i="9"/>
  <c r="F33870" i="9"/>
  <c r="F33869" i="9"/>
  <c r="F33868" i="9"/>
  <c r="F33867" i="9"/>
  <c r="F33866" i="9"/>
  <c r="F33865" i="9"/>
  <c r="F33864" i="9"/>
  <c r="F33863" i="9"/>
  <c r="F33862" i="9"/>
  <c r="F33861" i="9"/>
  <c r="F33860" i="9"/>
  <c r="F33859" i="9"/>
  <c r="F33858" i="9"/>
  <c r="F33857" i="9"/>
  <c r="F33856" i="9"/>
  <c r="F33855" i="9"/>
  <c r="F33854" i="9"/>
  <c r="F33853" i="9"/>
  <c r="F33852" i="9"/>
  <c r="F33851" i="9"/>
  <c r="F33850" i="9"/>
  <c r="F33849" i="9"/>
  <c r="F33848" i="9"/>
  <c r="F33847" i="9"/>
  <c r="F33846" i="9"/>
  <c r="F33845" i="9"/>
  <c r="F33844" i="9"/>
  <c r="F33843" i="9"/>
  <c r="F33842" i="9"/>
  <c r="F33841" i="9"/>
  <c r="F33840" i="9"/>
  <c r="F33839" i="9"/>
  <c r="F33838" i="9"/>
  <c r="F33837" i="9"/>
  <c r="F33836" i="9"/>
  <c r="F33835" i="9"/>
  <c r="F33834" i="9"/>
  <c r="F33833" i="9"/>
  <c r="F33832" i="9"/>
  <c r="F33831" i="9"/>
  <c r="F33830" i="9"/>
  <c r="F33829" i="9"/>
  <c r="F33828" i="9"/>
  <c r="F33827" i="9"/>
  <c r="F33826" i="9"/>
  <c r="F33825" i="9"/>
  <c r="F33824" i="9"/>
  <c r="F33823" i="9"/>
  <c r="F33822" i="9"/>
  <c r="F33821" i="9"/>
  <c r="F33820" i="9"/>
  <c r="F33819" i="9"/>
  <c r="F33818" i="9"/>
  <c r="F33817" i="9"/>
  <c r="F33816" i="9"/>
  <c r="F33815" i="9"/>
  <c r="F33814" i="9"/>
  <c r="F33813" i="9"/>
  <c r="F33812" i="9"/>
  <c r="F33811" i="9"/>
  <c r="F33810" i="9"/>
  <c r="F33809" i="9"/>
  <c r="F33808" i="9"/>
  <c r="F33807" i="9"/>
  <c r="F33806" i="9"/>
  <c r="F33805" i="9"/>
  <c r="F33804" i="9"/>
  <c r="F33803" i="9"/>
  <c r="F33802" i="9"/>
  <c r="F33801" i="9"/>
  <c r="F33800" i="9"/>
  <c r="F33799" i="9"/>
  <c r="F33798" i="9"/>
  <c r="F33797" i="9"/>
  <c r="F33796" i="9"/>
  <c r="F33795" i="9"/>
  <c r="F33794" i="9"/>
  <c r="F33793" i="9"/>
  <c r="F33792" i="9"/>
  <c r="F33791" i="9"/>
  <c r="F33790" i="9"/>
  <c r="F33789" i="9"/>
  <c r="F33788" i="9"/>
  <c r="F33787" i="9"/>
  <c r="F33786" i="9"/>
  <c r="F33785" i="9"/>
  <c r="F33784" i="9"/>
  <c r="F33783" i="9"/>
  <c r="F33782" i="9"/>
  <c r="F33781" i="9"/>
  <c r="F33780" i="9"/>
  <c r="F33779" i="9"/>
  <c r="F33778" i="9"/>
  <c r="F33777" i="9"/>
  <c r="F33776" i="9"/>
  <c r="F33775" i="9"/>
  <c r="F33774" i="9"/>
  <c r="F33773" i="9"/>
  <c r="F33772" i="9"/>
  <c r="F33771" i="9"/>
  <c r="F33770" i="9"/>
  <c r="F33769" i="9"/>
  <c r="F33768" i="9"/>
  <c r="F33767" i="9"/>
  <c r="F33766" i="9"/>
  <c r="F33765" i="9"/>
  <c r="F33764" i="9"/>
  <c r="F33763" i="9"/>
  <c r="F33762" i="9"/>
  <c r="F33761" i="9"/>
  <c r="F33760" i="9"/>
  <c r="F33759" i="9"/>
  <c r="F33758" i="9"/>
  <c r="F33757" i="9"/>
  <c r="F33756" i="9"/>
  <c r="F33755" i="9"/>
  <c r="F33754" i="9"/>
  <c r="F33753" i="9"/>
  <c r="F33752" i="9"/>
  <c r="F33751" i="9"/>
  <c r="F33750" i="9"/>
  <c r="F33749" i="9"/>
  <c r="F33748" i="9"/>
  <c r="F33747" i="9"/>
  <c r="F33746" i="9"/>
  <c r="F33745" i="9"/>
  <c r="F33744" i="9"/>
  <c r="F33743" i="9"/>
  <c r="F33742" i="9"/>
  <c r="F33741" i="9"/>
  <c r="F33740" i="9"/>
  <c r="F33739" i="9"/>
  <c r="F33738" i="9"/>
  <c r="F33737" i="9"/>
  <c r="F33736" i="9"/>
  <c r="F33735" i="9"/>
  <c r="F33734" i="9"/>
  <c r="F33733" i="9"/>
  <c r="F33732" i="9"/>
  <c r="F33731" i="9"/>
  <c r="F33730" i="9"/>
  <c r="F33729" i="9"/>
  <c r="F33728" i="9"/>
  <c r="F33727" i="9"/>
  <c r="F33726" i="9"/>
  <c r="F33725" i="9"/>
  <c r="F33724" i="9"/>
  <c r="F33723" i="9"/>
  <c r="F33722" i="9"/>
  <c r="F33721" i="9"/>
  <c r="F33720" i="9"/>
  <c r="F33719" i="9"/>
  <c r="F33718" i="9"/>
  <c r="F33717" i="9"/>
  <c r="F33716" i="9"/>
  <c r="F33715" i="9"/>
  <c r="F33714" i="9"/>
  <c r="F33713" i="9"/>
  <c r="F33712" i="9"/>
  <c r="F33711" i="9"/>
  <c r="F33710" i="9"/>
  <c r="F33709" i="9"/>
  <c r="F33708" i="9"/>
  <c r="F33707" i="9"/>
  <c r="F33706" i="9"/>
  <c r="F33705" i="9"/>
  <c r="F33704" i="9"/>
  <c r="F33703" i="9"/>
  <c r="F33702" i="9"/>
  <c r="F33701" i="9"/>
  <c r="F33700" i="9"/>
  <c r="F33699" i="9"/>
  <c r="F33698" i="9"/>
  <c r="F33697" i="9"/>
  <c r="F33696" i="9"/>
  <c r="F33695" i="9"/>
  <c r="F33694" i="9"/>
  <c r="F33693" i="9"/>
  <c r="F33692" i="9"/>
  <c r="F33691" i="9"/>
  <c r="F33690" i="9"/>
  <c r="F33689" i="9"/>
  <c r="F33688" i="9"/>
  <c r="F33687" i="9"/>
  <c r="F33686" i="9"/>
  <c r="F33685" i="9"/>
  <c r="F33684" i="9"/>
  <c r="F33683" i="9"/>
  <c r="F33682" i="9"/>
  <c r="F33681" i="9"/>
  <c r="F33680" i="9"/>
  <c r="F33679" i="9"/>
  <c r="F33678" i="9"/>
  <c r="F33677" i="9"/>
  <c r="F33676" i="9"/>
  <c r="F33675" i="9"/>
  <c r="F33674" i="9"/>
  <c r="F33673" i="9"/>
  <c r="F33672" i="9"/>
  <c r="F33671" i="9"/>
  <c r="F33670" i="9"/>
  <c r="F33669" i="9"/>
  <c r="F33668" i="9"/>
  <c r="F33667" i="9"/>
  <c r="F33666" i="9"/>
  <c r="F33665" i="9"/>
  <c r="F33664" i="9"/>
  <c r="F33663" i="9"/>
  <c r="F33662" i="9"/>
  <c r="F33661" i="9"/>
  <c r="F33660" i="9"/>
  <c r="F33659" i="9"/>
  <c r="F33658" i="9"/>
  <c r="F33657" i="9"/>
  <c r="F33656" i="9"/>
  <c r="F33655" i="9"/>
  <c r="F33654" i="9"/>
  <c r="F33653" i="9"/>
  <c r="F33652" i="9"/>
  <c r="F33651" i="9"/>
  <c r="F33650" i="9"/>
  <c r="F33649" i="9"/>
  <c r="F33648" i="9"/>
  <c r="F33647" i="9"/>
  <c r="F33646" i="9"/>
  <c r="F33645" i="9"/>
  <c r="F33644" i="9"/>
  <c r="F33643" i="9"/>
  <c r="F33642" i="9"/>
  <c r="F33641" i="9"/>
  <c r="F33640" i="9"/>
  <c r="F33639" i="9"/>
  <c r="F33638" i="9"/>
  <c r="F33637" i="9"/>
  <c r="F33636" i="9"/>
  <c r="F33635" i="9"/>
  <c r="F33634" i="9"/>
  <c r="F33633" i="9"/>
  <c r="F33632" i="9"/>
  <c r="F33631" i="9"/>
  <c r="F33630" i="9"/>
  <c r="F33629" i="9"/>
  <c r="F33628" i="9"/>
  <c r="F33627" i="9"/>
  <c r="F33626" i="9"/>
  <c r="F33625" i="9"/>
  <c r="F33624" i="9"/>
  <c r="F33623" i="9"/>
  <c r="F33622" i="9"/>
  <c r="F33621" i="9"/>
  <c r="F33620" i="9"/>
  <c r="F33619" i="9"/>
  <c r="F33618" i="9"/>
  <c r="F33617" i="9"/>
  <c r="F33616" i="9"/>
  <c r="F33615" i="9"/>
  <c r="F33614" i="9"/>
  <c r="F33613" i="9"/>
  <c r="F33612" i="9"/>
  <c r="F33611" i="9"/>
  <c r="F33610" i="9"/>
  <c r="F33609" i="9"/>
  <c r="F33608" i="9"/>
  <c r="F33607" i="9"/>
  <c r="F33606" i="9"/>
  <c r="F33605" i="9"/>
  <c r="F33604" i="9"/>
  <c r="F33603" i="9"/>
  <c r="F33602" i="9"/>
  <c r="F33601" i="9"/>
  <c r="F33600" i="9"/>
  <c r="F33599" i="9"/>
  <c r="F33598" i="9"/>
  <c r="F33597" i="9"/>
  <c r="F33596" i="9"/>
  <c r="F33595" i="9"/>
  <c r="F33594" i="9"/>
  <c r="F33593" i="9"/>
  <c r="F33592" i="9"/>
  <c r="F33591" i="9"/>
  <c r="F33590" i="9"/>
  <c r="F33589" i="9"/>
  <c r="F33588" i="9"/>
  <c r="F33587" i="9"/>
  <c r="F33586" i="9"/>
  <c r="F33585" i="9"/>
  <c r="F33584" i="9"/>
  <c r="F33583" i="9"/>
  <c r="F33582" i="9"/>
  <c r="F33581" i="9"/>
  <c r="F33580" i="9"/>
  <c r="F33579" i="9"/>
  <c r="F33578" i="9"/>
  <c r="F33577" i="9"/>
  <c r="F33576" i="9"/>
  <c r="F33575" i="9"/>
  <c r="F33574" i="9"/>
  <c r="F33573" i="9"/>
  <c r="F33572" i="9"/>
  <c r="F33571" i="9"/>
  <c r="F33570" i="9"/>
  <c r="F33569" i="9"/>
  <c r="F33568" i="9"/>
  <c r="F33567" i="9"/>
  <c r="F33566" i="9"/>
  <c r="F33565" i="9"/>
  <c r="F33564" i="9"/>
  <c r="F33563" i="9"/>
  <c r="F33562" i="9"/>
  <c r="F33561" i="9"/>
  <c r="F33560" i="9"/>
  <c r="F33559" i="9"/>
  <c r="F33558" i="9"/>
  <c r="F33557" i="9"/>
  <c r="F33556" i="9"/>
  <c r="F33555" i="9"/>
  <c r="F33554" i="9"/>
  <c r="F33553" i="9"/>
  <c r="F33552" i="9"/>
  <c r="F33551" i="9"/>
  <c r="F33550" i="9"/>
  <c r="F33549" i="9"/>
  <c r="F33548" i="9"/>
  <c r="F33547" i="9"/>
  <c r="F33546" i="9"/>
  <c r="F33545" i="9"/>
  <c r="F33544" i="9"/>
  <c r="F33543" i="9"/>
  <c r="F33542" i="9"/>
  <c r="F33541" i="9"/>
  <c r="F33540" i="9"/>
  <c r="F33539" i="9"/>
  <c r="F33538" i="9"/>
  <c r="F33537" i="9"/>
  <c r="F33536" i="9"/>
  <c r="F33535" i="9"/>
  <c r="F33534" i="9"/>
  <c r="F33533" i="9"/>
  <c r="F33532" i="9"/>
  <c r="F33531" i="9"/>
  <c r="F33530" i="9"/>
  <c r="F33529" i="9"/>
  <c r="F33528" i="9"/>
  <c r="F33527" i="9"/>
  <c r="F33526" i="9"/>
  <c r="F33525" i="9"/>
  <c r="F33524" i="9"/>
  <c r="F33523" i="9"/>
  <c r="F33522" i="9"/>
  <c r="F33521" i="9"/>
  <c r="F33520" i="9"/>
  <c r="F33519" i="9"/>
  <c r="F33518" i="9"/>
  <c r="F33517" i="9"/>
  <c r="F33516" i="9"/>
  <c r="F33515" i="9"/>
  <c r="F33514" i="9"/>
  <c r="F33513" i="9"/>
  <c r="F33512" i="9"/>
  <c r="F33511" i="9"/>
  <c r="F33510" i="9"/>
  <c r="F33509" i="9"/>
  <c r="F33508" i="9"/>
  <c r="F33507" i="9"/>
  <c r="F33506" i="9"/>
  <c r="F33505" i="9"/>
  <c r="F33504" i="9"/>
  <c r="F33503" i="9"/>
  <c r="F33502" i="9"/>
  <c r="F33501" i="9"/>
  <c r="F33500" i="9"/>
  <c r="F33499" i="9"/>
  <c r="F33498" i="9"/>
  <c r="F33497" i="9"/>
  <c r="F33496" i="9"/>
  <c r="F33495" i="9"/>
  <c r="F33494" i="9"/>
  <c r="F33493" i="9"/>
  <c r="F33492" i="9"/>
  <c r="F33491" i="9"/>
  <c r="F33490" i="9"/>
  <c r="F33489" i="9"/>
  <c r="F33488" i="9"/>
  <c r="F33487" i="9"/>
  <c r="F33486" i="9"/>
  <c r="F33485" i="9"/>
  <c r="F33484" i="9"/>
  <c r="F33483" i="9"/>
  <c r="F33482" i="9"/>
  <c r="F33481" i="9"/>
  <c r="F33480" i="9"/>
  <c r="F33479" i="9"/>
  <c r="F33478" i="9"/>
  <c r="F33477" i="9"/>
  <c r="F33476" i="9"/>
  <c r="F33475" i="9"/>
  <c r="F33474" i="9"/>
  <c r="F33473" i="9"/>
  <c r="F33472" i="9"/>
  <c r="F33471" i="9"/>
  <c r="F33470" i="9"/>
  <c r="F33469" i="9"/>
  <c r="F33468" i="9"/>
  <c r="F33467" i="9"/>
  <c r="F33466" i="9"/>
  <c r="F33465" i="9"/>
  <c r="F33464" i="9"/>
  <c r="F33463" i="9"/>
  <c r="F33462" i="9"/>
  <c r="F33461" i="9"/>
  <c r="F33460" i="9"/>
  <c r="F33459" i="9"/>
  <c r="F33458" i="9"/>
  <c r="F33457" i="9"/>
  <c r="F33456" i="9"/>
  <c r="F33455" i="9"/>
  <c r="F33454" i="9"/>
  <c r="F33453" i="9"/>
  <c r="F33452" i="9"/>
  <c r="F33451" i="9"/>
  <c r="F33450" i="9"/>
  <c r="F33449" i="9"/>
  <c r="F33448" i="9"/>
  <c r="F33447" i="9"/>
  <c r="F33446" i="9"/>
  <c r="F33445" i="9"/>
  <c r="F33444" i="9"/>
  <c r="F33443" i="9"/>
  <c r="F33442" i="9"/>
  <c r="F33441" i="9"/>
  <c r="F33440" i="9"/>
  <c r="F33439" i="9"/>
  <c r="F33438" i="9"/>
  <c r="F33437" i="9"/>
  <c r="F33436" i="9"/>
  <c r="F33435" i="9"/>
  <c r="F33434" i="9"/>
  <c r="F33433" i="9"/>
  <c r="F33432" i="9"/>
  <c r="F33431" i="9"/>
  <c r="F33430" i="9"/>
  <c r="F33429" i="9"/>
  <c r="F33428" i="9"/>
  <c r="F33427" i="9"/>
  <c r="F33426" i="9"/>
  <c r="F33425" i="9"/>
  <c r="F33424" i="9"/>
  <c r="F33423" i="9"/>
  <c r="F33422" i="9"/>
  <c r="F33421" i="9"/>
  <c r="F33420" i="9"/>
  <c r="F33419" i="9"/>
  <c r="F33418" i="9"/>
  <c r="F33417" i="9"/>
  <c r="F33416" i="9"/>
  <c r="F33415" i="9"/>
  <c r="F33414" i="9"/>
  <c r="F33413" i="9"/>
  <c r="F33412" i="9"/>
  <c r="F33411" i="9"/>
  <c r="F33410" i="9"/>
  <c r="F33409" i="9"/>
  <c r="F33408" i="9"/>
  <c r="F33407" i="9"/>
  <c r="F33406" i="9"/>
  <c r="F33405" i="9"/>
  <c r="F33404" i="9"/>
  <c r="F33403" i="9"/>
  <c r="F33402" i="9"/>
  <c r="F33401" i="9"/>
  <c r="F33400" i="9"/>
  <c r="F33399" i="9"/>
  <c r="F33398" i="9"/>
  <c r="F33397" i="9"/>
  <c r="F33396" i="9"/>
  <c r="F33395" i="9"/>
  <c r="F33394" i="9"/>
  <c r="F33393" i="9"/>
  <c r="F33392" i="9"/>
  <c r="F33391" i="9"/>
  <c r="F33390" i="9"/>
  <c r="F33389" i="9"/>
  <c r="F33388" i="9"/>
  <c r="F33387" i="9"/>
  <c r="F33386" i="9"/>
  <c r="F33385" i="9"/>
  <c r="F33384" i="9"/>
  <c r="F33383" i="9"/>
  <c r="F33382" i="9"/>
  <c r="F33381" i="9"/>
  <c r="F33380" i="9"/>
  <c r="F33379" i="9"/>
  <c r="F33378" i="9"/>
  <c r="F33377" i="9"/>
  <c r="F33376" i="9"/>
  <c r="F33375" i="9"/>
  <c r="F33374" i="9"/>
  <c r="F33373" i="9"/>
  <c r="F33372" i="9"/>
  <c r="F33371" i="9"/>
  <c r="F33370" i="9"/>
  <c r="F33369" i="9"/>
  <c r="F33368" i="9"/>
  <c r="F33367" i="9"/>
  <c r="F33366" i="9"/>
  <c r="F33365" i="9"/>
  <c r="F33364" i="9"/>
  <c r="F33363" i="9"/>
  <c r="F33362" i="9"/>
  <c r="F33361" i="9"/>
  <c r="F33360" i="9"/>
  <c r="F33359" i="9"/>
  <c r="F33358" i="9"/>
  <c r="F33357" i="9"/>
  <c r="F33356" i="9"/>
  <c r="F33355" i="9"/>
  <c r="F33354" i="9"/>
  <c r="F33353" i="9"/>
  <c r="F33352" i="9"/>
  <c r="F33351" i="9"/>
  <c r="F33350" i="9"/>
  <c r="F33349" i="9"/>
  <c r="F33348" i="9"/>
  <c r="F33347" i="9"/>
  <c r="F33346" i="9"/>
  <c r="F33345" i="9"/>
  <c r="F33344" i="9"/>
  <c r="F33343" i="9"/>
  <c r="F33342" i="9"/>
  <c r="F33341" i="9"/>
  <c r="F33340" i="9"/>
  <c r="F33339" i="9"/>
  <c r="F33338" i="9"/>
  <c r="F33337" i="9"/>
  <c r="F33336" i="9"/>
  <c r="F33335" i="9"/>
  <c r="F33334" i="9"/>
  <c r="F33333" i="9"/>
  <c r="F33332" i="9"/>
  <c r="F33331" i="9"/>
  <c r="F33330" i="9"/>
  <c r="F33329" i="9"/>
  <c r="F33328" i="9"/>
  <c r="F33327" i="9"/>
  <c r="F33326" i="9"/>
  <c r="F33325" i="9"/>
  <c r="F33324" i="9"/>
  <c r="F33323" i="9"/>
  <c r="F33322" i="9"/>
  <c r="F33321" i="9"/>
  <c r="F33320" i="9"/>
  <c r="F33319" i="9"/>
  <c r="F33318" i="9"/>
  <c r="F33317" i="9"/>
  <c r="F33316" i="9"/>
  <c r="F33315" i="9"/>
  <c r="F33314" i="9"/>
  <c r="F33313" i="9"/>
  <c r="F33312" i="9"/>
  <c r="F33311" i="9"/>
  <c r="F33310" i="9"/>
  <c r="F33309" i="9"/>
  <c r="F33308" i="9"/>
  <c r="F33307" i="9"/>
  <c r="F33306" i="9"/>
  <c r="F33305" i="9"/>
  <c r="F33304" i="9"/>
  <c r="F33303" i="9"/>
  <c r="F33302" i="9"/>
  <c r="F33301" i="9"/>
  <c r="F33300" i="9"/>
  <c r="F33299" i="9"/>
  <c r="F33298" i="9"/>
  <c r="F33297" i="9"/>
  <c r="F33296" i="9"/>
  <c r="F33295" i="9"/>
  <c r="F33294" i="9"/>
  <c r="F33293" i="9"/>
  <c r="F33292" i="9"/>
  <c r="F33291" i="9"/>
  <c r="F33290" i="9"/>
  <c r="F33289" i="9"/>
  <c r="F33288" i="9"/>
  <c r="F33287" i="9"/>
  <c r="F33286" i="9"/>
  <c r="F33285" i="9"/>
  <c r="F33284" i="9"/>
  <c r="F33283" i="9"/>
  <c r="F33282" i="9"/>
  <c r="F33281" i="9"/>
  <c r="F33280" i="9"/>
  <c r="F33279" i="9"/>
  <c r="F33278" i="9"/>
  <c r="F33277" i="9"/>
  <c r="F33276" i="9"/>
  <c r="F33275" i="9"/>
  <c r="F33274" i="9"/>
  <c r="F33273" i="9"/>
  <c r="F33272" i="9"/>
  <c r="F33271" i="9"/>
  <c r="F33270" i="9"/>
  <c r="F33269" i="9"/>
  <c r="F33268" i="9"/>
  <c r="F33267" i="9"/>
  <c r="F33266" i="9"/>
  <c r="F33265" i="9"/>
  <c r="F33264" i="9"/>
  <c r="F33263" i="9"/>
  <c r="F33262" i="9"/>
  <c r="F33261" i="9"/>
  <c r="F33260" i="9"/>
  <c r="F33259" i="9"/>
  <c r="F33258" i="9"/>
  <c r="F33257" i="9"/>
  <c r="F33256" i="9"/>
  <c r="F33255" i="9"/>
  <c r="F33254" i="9"/>
  <c r="F33253" i="9"/>
  <c r="F33252" i="9"/>
  <c r="F33251" i="9"/>
  <c r="F33250" i="9"/>
  <c r="F33249" i="9"/>
  <c r="F33248" i="9"/>
  <c r="F33247" i="9"/>
  <c r="F33246" i="9"/>
  <c r="F33245" i="9"/>
  <c r="F33244" i="9"/>
  <c r="F33243" i="9"/>
  <c r="F33242" i="9"/>
  <c r="F33241" i="9"/>
  <c r="F33240" i="9"/>
  <c r="F33239" i="9"/>
  <c r="F33238" i="9"/>
  <c r="F33237" i="9"/>
  <c r="F33236" i="9"/>
  <c r="F33235" i="9"/>
  <c r="F33234" i="9"/>
  <c r="F33233" i="9"/>
  <c r="F33232" i="9"/>
  <c r="F33231" i="9"/>
  <c r="F33230" i="9"/>
  <c r="F33229" i="9"/>
  <c r="F33228" i="9"/>
  <c r="F33227" i="9"/>
  <c r="F33226" i="9"/>
  <c r="F33225" i="9"/>
  <c r="F33224" i="9"/>
  <c r="F33223" i="9"/>
  <c r="F33222" i="9"/>
  <c r="F33221" i="9"/>
  <c r="F33220" i="9"/>
  <c r="F33219" i="9"/>
  <c r="F33218" i="9"/>
  <c r="F33217" i="9"/>
  <c r="F33216" i="9"/>
  <c r="F33215" i="9"/>
  <c r="F33214" i="9"/>
  <c r="F33213" i="9"/>
  <c r="F33212" i="9"/>
  <c r="F33211" i="9"/>
  <c r="F33210" i="9"/>
  <c r="F33209" i="9"/>
  <c r="F33208" i="9"/>
  <c r="F33207" i="9"/>
  <c r="F33206" i="9"/>
  <c r="F33205" i="9"/>
  <c r="F33204" i="9"/>
  <c r="F33203" i="9"/>
  <c r="F33202" i="9"/>
  <c r="F33201" i="9"/>
  <c r="F33200" i="9"/>
  <c r="F33199" i="9"/>
  <c r="F33198" i="9"/>
  <c r="F33197" i="9"/>
  <c r="F33196" i="9"/>
  <c r="F33195" i="9"/>
  <c r="F33194" i="9"/>
  <c r="F33193" i="9"/>
  <c r="F33192" i="9"/>
  <c r="F33191" i="9"/>
  <c r="F33190" i="9"/>
  <c r="F33189" i="9"/>
  <c r="F33188" i="9"/>
  <c r="F33187" i="9"/>
  <c r="F33186" i="9"/>
  <c r="F33185" i="9"/>
  <c r="F33184" i="9"/>
  <c r="F33183" i="9"/>
  <c r="F33182" i="9"/>
  <c r="F33181" i="9"/>
  <c r="F33180" i="9"/>
  <c r="F33179" i="9"/>
  <c r="F33178" i="9"/>
  <c r="F33177" i="9"/>
  <c r="F33176" i="9"/>
  <c r="F33175" i="9"/>
  <c r="F33174" i="9"/>
  <c r="F33173" i="9"/>
  <c r="F33172" i="9"/>
  <c r="F33171" i="9"/>
  <c r="F33170" i="9"/>
  <c r="F33169" i="9"/>
  <c r="F33168" i="9"/>
  <c r="F33167" i="9"/>
  <c r="F33166" i="9"/>
  <c r="F33165" i="9"/>
  <c r="F33164" i="9"/>
  <c r="F33163" i="9"/>
  <c r="F33162" i="9"/>
  <c r="F33161" i="9"/>
  <c r="F33160" i="9"/>
  <c r="F33159" i="9"/>
  <c r="F33158" i="9"/>
  <c r="F33157" i="9"/>
  <c r="F33156" i="9"/>
  <c r="F33155" i="9"/>
  <c r="F33154" i="9"/>
  <c r="F33153" i="9"/>
  <c r="F33152" i="9"/>
  <c r="F33151" i="9"/>
  <c r="F33150" i="9"/>
  <c r="F33149" i="9"/>
  <c r="F33148" i="9"/>
  <c r="F33147" i="9"/>
  <c r="F33146" i="9"/>
  <c r="F33145" i="9"/>
  <c r="F33144" i="9"/>
  <c r="F33143" i="9"/>
  <c r="F33142" i="9"/>
  <c r="F33141" i="9"/>
  <c r="F33140" i="9"/>
  <c r="F33139" i="9"/>
  <c r="F33138" i="9"/>
  <c r="F33137" i="9"/>
  <c r="F33136" i="9"/>
  <c r="F33135" i="9"/>
  <c r="F33134" i="9"/>
  <c r="F33133" i="9"/>
  <c r="F33132" i="9"/>
  <c r="F33131" i="9"/>
  <c r="F33130" i="9"/>
  <c r="F33129" i="9"/>
  <c r="F33128" i="9"/>
  <c r="F33127" i="9"/>
  <c r="F33126" i="9"/>
  <c r="F33125" i="9"/>
  <c r="F33124" i="9"/>
  <c r="F33123" i="9"/>
  <c r="F33122" i="9"/>
  <c r="F33121" i="9"/>
  <c r="F33120" i="9"/>
  <c r="F33119" i="9"/>
  <c r="F33118" i="9"/>
  <c r="F33117" i="9"/>
  <c r="F33116" i="9"/>
  <c r="F33115" i="9"/>
  <c r="F33114" i="9"/>
  <c r="F33113" i="9"/>
  <c r="F33112" i="9"/>
  <c r="F33111" i="9"/>
  <c r="F33110" i="9"/>
  <c r="F33109" i="9"/>
  <c r="F33108" i="9"/>
  <c r="F33107" i="9"/>
  <c r="F33106" i="9"/>
  <c r="F33105" i="9"/>
  <c r="F33104" i="9"/>
  <c r="F33103" i="9"/>
  <c r="F33102" i="9"/>
  <c r="F33101" i="9"/>
  <c r="F33100" i="9"/>
  <c r="F33099" i="9"/>
  <c r="F33098" i="9"/>
  <c r="F33097" i="9"/>
  <c r="F33096" i="9"/>
  <c r="F33095" i="9"/>
  <c r="F33094" i="9"/>
  <c r="F33093" i="9"/>
  <c r="F33092" i="9"/>
  <c r="F33091" i="9"/>
  <c r="F33090" i="9"/>
  <c r="F33089" i="9"/>
  <c r="F33088" i="9"/>
  <c r="F33087" i="9"/>
  <c r="F33086" i="9"/>
  <c r="F33085" i="9"/>
  <c r="F33084" i="9"/>
  <c r="F33083" i="9"/>
  <c r="F33082" i="9"/>
  <c r="F33081" i="9"/>
  <c r="F33080" i="9"/>
  <c r="F33079" i="9"/>
  <c r="F33078" i="9"/>
  <c r="F33077" i="9"/>
  <c r="F33076" i="9"/>
  <c r="F33075" i="9"/>
  <c r="F33074" i="9"/>
  <c r="F33073" i="9"/>
  <c r="F33072" i="9"/>
  <c r="F33071" i="9"/>
  <c r="F33070" i="9"/>
  <c r="F33069" i="9"/>
  <c r="F33068" i="9"/>
  <c r="F33067" i="9"/>
  <c r="F33066" i="9"/>
  <c r="F33065" i="9"/>
  <c r="F33064" i="9"/>
  <c r="F33063" i="9"/>
  <c r="F33062" i="9"/>
  <c r="F33061" i="9"/>
  <c r="F33060" i="9"/>
  <c r="F33059" i="9"/>
  <c r="F33058" i="9"/>
  <c r="F33057" i="9"/>
  <c r="F33056" i="9"/>
  <c r="F33055" i="9"/>
  <c r="F33054" i="9"/>
  <c r="F33053" i="9"/>
  <c r="F33052" i="9"/>
  <c r="F33051" i="9"/>
  <c r="F33050" i="9"/>
  <c r="F33049" i="9"/>
  <c r="F33048" i="9"/>
  <c r="F33047" i="9"/>
  <c r="F33046" i="9"/>
  <c r="F33045" i="9"/>
  <c r="F33044" i="9"/>
  <c r="F33043" i="9"/>
  <c r="F33042" i="9"/>
  <c r="F33041" i="9"/>
  <c r="F33040" i="9"/>
  <c r="F33039" i="9"/>
  <c r="F33038" i="9"/>
  <c r="F33037" i="9"/>
  <c r="F33036" i="9"/>
  <c r="F33035" i="9"/>
  <c r="F33034" i="9"/>
  <c r="F33033" i="9"/>
  <c r="F33032" i="9"/>
  <c r="F33031" i="9"/>
  <c r="F33030" i="9"/>
  <c r="F33029" i="9"/>
  <c r="F33028" i="9"/>
  <c r="F33027" i="9"/>
  <c r="F33026" i="9"/>
  <c r="F33025" i="9"/>
  <c r="F33024" i="9"/>
  <c r="F33023" i="9"/>
  <c r="F33022" i="9"/>
  <c r="F33021" i="9"/>
  <c r="F33020" i="9"/>
  <c r="F33019" i="9"/>
  <c r="F33018" i="9"/>
  <c r="F33017" i="9"/>
  <c r="F33016" i="9"/>
  <c r="F33015" i="9"/>
  <c r="F33014" i="9"/>
  <c r="F33013" i="9"/>
  <c r="F33012" i="9"/>
  <c r="F33011" i="9"/>
  <c r="F33010" i="9"/>
  <c r="F33009" i="9"/>
  <c r="F33008" i="9"/>
  <c r="F33007" i="9"/>
  <c r="F33006" i="9"/>
  <c r="F33005" i="9"/>
  <c r="F33004" i="9"/>
  <c r="F33003" i="9"/>
  <c r="F33002" i="9"/>
  <c r="F33001" i="9"/>
  <c r="F33000" i="9"/>
  <c r="F32999" i="9"/>
  <c r="F32998" i="9"/>
  <c r="F32997" i="9"/>
  <c r="F32996" i="9"/>
  <c r="F32995" i="9"/>
  <c r="F32994" i="9"/>
  <c r="F32993" i="9"/>
  <c r="F32992" i="9"/>
  <c r="F32991" i="9"/>
  <c r="F32990" i="9"/>
  <c r="F32989" i="9"/>
  <c r="F32988" i="9"/>
  <c r="F32987" i="9"/>
  <c r="F32986" i="9"/>
  <c r="F32985" i="9"/>
  <c r="F32984" i="9"/>
  <c r="F32983" i="9"/>
  <c r="F32982" i="9"/>
  <c r="F32981" i="9"/>
  <c r="F32980" i="9"/>
  <c r="F32979" i="9"/>
  <c r="F32978" i="9"/>
  <c r="F32977" i="9"/>
  <c r="F32976" i="9"/>
  <c r="F32975" i="9"/>
  <c r="F32974" i="9"/>
  <c r="F32973" i="9"/>
  <c r="F32972" i="9"/>
  <c r="F32971" i="9"/>
  <c r="F32970" i="9"/>
  <c r="F32969" i="9"/>
  <c r="F32968" i="9"/>
  <c r="F32967" i="9"/>
  <c r="F32966" i="9"/>
  <c r="F32965" i="9"/>
  <c r="F32964" i="9"/>
  <c r="F32963" i="9"/>
  <c r="F32962" i="9"/>
  <c r="F32961" i="9"/>
  <c r="F32960" i="9"/>
  <c r="F32959" i="9"/>
  <c r="F32958" i="9"/>
  <c r="F32957" i="9"/>
  <c r="F32956" i="9"/>
  <c r="F32955" i="9"/>
  <c r="F32954" i="9"/>
  <c r="F32953" i="9"/>
  <c r="F32952" i="9"/>
  <c r="F32951" i="9"/>
  <c r="F32950" i="9"/>
  <c r="F32949" i="9"/>
  <c r="F32948" i="9"/>
  <c r="F32947" i="9"/>
  <c r="F32946" i="9"/>
  <c r="F32945" i="9"/>
  <c r="F32944" i="9"/>
  <c r="F32943" i="9"/>
  <c r="F32942" i="9"/>
  <c r="F32941" i="9"/>
  <c r="F32940" i="9"/>
  <c r="F32939" i="9"/>
  <c r="F32938" i="9"/>
  <c r="F32937" i="9"/>
  <c r="F32936" i="9"/>
  <c r="F32935" i="9"/>
  <c r="F32934" i="9"/>
  <c r="F32933" i="9"/>
  <c r="F32932" i="9"/>
  <c r="F32931" i="9"/>
  <c r="F32930" i="9"/>
  <c r="F32929" i="9"/>
  <c r="F32928" i="9"/>
  <c r="F32927" i="9"/>
  <c r="F32926" i="9"/>
  <c r="F32925" i="9"/>
  <c r="F32924" i="9"/>
  <c r="F32923" i="9"/>
  <c r="F32922" i="9"/>
  <c r="F32921" i="9"/>
  <c r="F32920" i="9"/>
  <c r="F32919" i="9"/>
  <c r="F32918" i="9"/>
  <c r="F32917" i="9"/>
  <c r="F32916" i="9"/>
  <c r="F32915" i="9"/>
  <c r="F32914" i="9"/>
  <c r="F32913" i="9"/>
  <c r="F32912" i="9"/>
  <c r="F32911" i="9"/>
  <c r="F32910" i="9"/>
  <c r="F32909" i="9"/>
  <c r="F32908" i="9"/>
  <c r="F32907" i="9"/>
  <c r="F32906" i="9"/>
  <c r="F32905" i="9"/>
  <c r="F32904" i="9"/>
  <c r="F32903" i="9"/>
  <c r="F32902" i="9"/>
  <c r="F32901" i="9"/>
  <c r="F32900" i="9"/>
  <c r="F32899" i="9"/>
  <c r="F32898" i="9"/>
  <c r="F32897" i="9"/>
  <c r="F32896" i="9"/>
  <c r="F32895" i="9"/>
  <c r="F32894" i="9"/>
  <c r="F32893" i="9"/>
  <c r="F32892" i="9"/>
  <c r="F32891" i="9"/>
  <c r="F32890" i="9"/>
  <c r="F32889" i="9"/>
  <c r="F32888" i="9"/>
  <c r="F32887" i="9"/>
  <c r="F32886" i="9"/>
  <c r="F32885" i="9"/>
  <c r="F32884" i="9"/>
  <c r="F32883" i="9"/>
  <c r="F32882" i="9"/>
  <c r="F32881" i="9"/>
  <c r="F32880" i="9"/>
  <c r="F32879" i="9"/>
  <c r="F32878" i="9"/>
  <c r="F32877" i="9"/>
  <c r="F32876" i="9"/>
  <c r="F32875" i="9"/>
  <c r="F32874" i="9"/>
  <c r="F32873" i="9"/>
  <c r="F32872" i="9"/>
  <c r="F32871" i="9"/>
  <c r="F32870" i="9"/>
  <c r="F32869" i="9"/>
  <c r="F32868" i="9"/>
  <c r="F32867" i="9"/>
  <c r="F32866" i="9"/>
  <c r="F32865" i="9"/>
  <c r="F32864" i="9"/>
  <c r="F32863" i="9"/>
  <c r="F32862" i="9"/>
  <c r="F32861" i="9"/>
  <c r="F32860" i="9"/>
  <c r="F32859" i="9"/>
  <c r="F32858" i="9"/>
  <c r="F32857" i="9"/>
  <c r="F32856" i="9"/>
  <c r="F32855" i="9"/>
  <c r="F32854" i="9"/>
  <c r="F32853" i="9"/>
  <c r="F32852" i="9"/>
  <c r="F32851" i="9"/>
  <c r="F32850" i="9"/>
  <c r="F32849" i="9"/>
  <c r="F32848" i="9"/>
  <c r="F32847" i="9"/>
  <c r="F32846" i="9"/>
  <c r="F32845" i="9"/>
  <c r="F32844" i="9"/>
  <c r="F32843" i="9"/>
  <c r="F32842" i="9"/>
  <c r="F32841" i="9"/>
  <c r="F32840" i="9"/>
  <c r="F32839" i="9"/>
  <c r="F32838" i="9"/>
  <c r="F32837" i="9"/>
  <c r="F32836" i="9"/>
  <c r="F32835" i="9"/>
  <c r="F32834" i="9"/>
  <c r="F32833" i="9"/>
  <c r="F32832" i="9"/>
  <c r="F32831" i="9"/>
  <c r="F32830" i="9"/>
  <c r="F32829" i="9"/>
  <c r="F32828" i="9"/>
  <c r="F32827" i="9"/>
  <c r="F32826" i="9"/>
  <c r="F32825" i="9"/>
  <c r="F32824" i="9"/>
  <c r="F32823" i="9"/>
  <c r="F32822" i="9"/>
  <c r="F32821" i="9"/>
  <c r="F32820" i="9"/>
  <c r="F32819" i="9"/>
  <c r="F32818" i="9"/>
  <c r="F32817" i="9"/>
  <c r="F32816" i="9"/>
  <c r="F32815" i="9"/>
  <c r="F32814" i="9"/>
  <c r="F32813" i="9"/>
  <c r="F32812" i="9"/>
  <c r="F32811" i="9"/>
  <c r="F32810" i="9"/>
  <c r="F32809" i="9"/>
  <c r="F32808" i="9"/>
  <c r="F32807" i="9"/>
  <c r="F32806" i="9"/>
  <c r="F32805" i="9"/>
  <c r="F32804" i="9"/>
  <c r="F32803" i="9"/>
  <c r="F32802" i="9"/>
  <c r="F32801" i="9"/>
  <c r="F32800" i="9"/>
  <c r="F32799" i="9"/>
  <c r="F32798" i="9"/>
  <c r="F32797" i="9"/>
  <c r="F32796" i="9"/>
  <c r="F32795" i="9"/>
  <c r="F32794" i="9"/>
  <c r="F32793" i="9"/>
  <c r="F32792" i="9"/>
  <c r="F32791" i="9"/>
  <c r="F32790" i="9"/>
  <c r="F32789" i="9"/>
  <c r="F32788" i="9"/>
  <c r="F32787" i="9"/>
  <c r="F32786" i="9"/>
  <c r="F32785" i="9"/>
  <c r="F32784" i="9"/>
  <c r="F32783" i="9"/>
  <c r="F32782" i="9"/>
  <c r="F32781" i="9"/>
  <c r="F32780" i="9"/>
  <c r="F32779" i="9"/>
  <c r="F32778" i="9"/>
  <c r="F32777" i="9"/>
  <c r="F32776" i="9"/>
  <c r="F32775" i="9"/>
  <c r="F32774" i="9"/>
  <c r="F32773" i="9"/>
  <c r="F32772" i="9"/>
  <c r="F32771" i="9"/>
  <c r="F32770" i="9"/>
  <c r="F32769" i="9"/>
  <c r="F32768" i="9"/>
  <c r="F32767" i="9"/>
  <c r="F32766" i="9"/>
  <c r="F32765" i="9"/>
  <c r="F32764" i="9"/>
  <c r="F32763" i="9"/>
  <c r="F32762" i="9"/>
  <c r="F32761" i="9"/>
  <c r="F32760" i="9"/>
  <c r="F32759" i="9"/>
  <c r="F32758" i="9"/>
  <c r="F32757" i="9"/>
  <c r="F32756" i="9"/>
  <c r="F32755" i="9"/>
  <c r="F32754" i="9"/>
  <c r="F32753" i="9"/>
  <c r="F32752" i="9"/>
  <c r="F32751" i="9"/>
  <c r="F32750" i="9"/>
  <c r="F32749" i="9"/>
  <c r="F32748" i="9"/>
  <c r="F32747" i="9"/>
  <c r="F32746" i="9"/>
  <c r="F32745" i="9"/>
  <c r="F32744" i="9"/>
  <c r="F32743" i="9"/>
  <c r="F32742" i="9"/>
  <c r="F32741" i="9"/>
  <c r="F32740" i="9"/>
  <c r="F32739" i="9"/>
  <c r="F32738" i="9"/>
  <c r="F32737" i="9"/>
  <c r="F32736" i="9"/>
  <c r="F32735" i="9"/>
  <c r="F32734" i="9"/>
  <c r="F32733" i="9"/>
  <c r="F32732" i="9"/>
  <c r="F32731" i="9"/>
  <c r="F32730" i="9"/>
  <c r="F32729" i="9"/>
  <c r="F32728" i="9"/>
  <c r="F32727" i="9"/>
  <c r="F32726" i="9"/>
  <c r="F32725" i="9"/>
  <c r="F32724" i="9"/>
  <c r="F32723" i="9"/>
  <c r="F32722" i="9"/>
  <c r="F32721" i="9"/>
  <c r="F32720" i="9"/>
  <c r="F32719" i="9"/>
  <c r="F32718" i="9"/>
  <c r="F32717" i="9"/>
  <c r="F32716" i="9"/>
  <c r="F32715" i="9"/>
  <c r="F32714" i="9"/>
  <c r="F32713" i="9"/>
  <c r="F32712" i="9"/>
  <c r="F32711" i="9"/>
  <c r="F32710" i="9"/>
  <c r="F32709" i="9"/>
  <c r="F32708" i="9"/>
  <c r="F32707" i="9"/>
  <c r="F32706" i="9"/>
  <c r="F32705" i="9"/>
  <c r="F32704" i="9"/>
  <c r="F32703" i="9"/>
  <c r="F32702" i="9"/>
  <c r="F32701" i="9"/>
  <c r="F32700" i="9"/>
  <c r="F32699" i="9"/>
  <c r="F32698" i="9"/>
  <c r="F32697" i="9"/>
  <c r="F32696" i="9"/>
  <c r="F32695" i="9"/>
  <c r="F32694" i="9"/>
  <c r="F32693" i="9"/>
  <c r="F32692" i="9"/>
  <c r="F32691" i="9"/>
  <c r="F32690" i="9"/>
  <c r="F32689" i="9"/>
  <c r="F32688" i="9"/>
  <c r="F32687" i="9"/>
  <c r="F32686" i="9"/>
  <c r="F32685" i="9"/>
  <c r="F32684" i="9"/>
  <c r="F32683" i="9"/>
  <c r="F32682" i="9"/>
  <c r="F32681" i="9"/>
  <c r="F32680" i="9"/>
  <c r="F32679" i="9"/>
  <c r="F32678" i="9"/>
  <c r="F32677" i="9"/>
  <c r="F32676" i="9"/>
  <c r="F32675" i="9"/>
  <c r="F32674" i="9"/>
  <c r="F32673" i="9"/>
  <c r="F32672" i="9"/>
  <c r="F32671" i="9"/>
  <c r="F32670" i="9"/>
  <c r="F32669" i="9"/>
  <c r="F32668" i="9"/>
  <c r="F32667" i="9"/>
  <c r="F32666" i="9"/>
  <c r="F32665" i="9"/>
  <c r="F32664" i="9"/>
  <c r="F32663" i="9"/>
  <c r="F32662" i="9"/>
  <c r="F32661" i="9"/>
  <c r="F32660" i="9"/>
  <c r="F32659" i="9"/>
  <c r="F32658" i="9"/>
  <c r="F32657" i="9"/>
  <c r="F32656" i="9"/>
  <c r="F32655" i="9"/>
  <c r="F32654" i="9"/>
  <c r="F32653" i="9"/>
  <c r="F32652" i="9"/>
  <c r="F32651" i="9"/>
  <c r="F32650" i="9"/>
  <c r="F32649" i="9"/>
  <c r="F32648" i="9"/>
  <c r="F32647" i="9"/>
  <c r="F32646" i="9"/>
  <c r="F32645" i="9"/>
  <c r="F32644" i="9"/>
  <c r="F32643" i="9"/>
  <c r="F32642" i="9"/>
  <c r="F32641" i="9"/>
  <c r="F32640" i="9"/>
  <c r="F32639" i="9"/>
  <c r="F32638" i="9"/>
  <c r="F32637" i="9"/>
  <c r="F32636" i="9"/>
  <c r="F32635" i="9"/>
  <c r="F32634" i="9"/>
  <c r="F32633" i="9"/>
  <c r="F32632" i="9"/>
  <c r="F32631" i="9"/>
  <c r="F32630" i="9"/>
  <c r="F32629" i="9"/>
  <c r="F32628" i="9"/>
  <c r="F32627" i="9"/>
  <c r="F32626" i="9"/>
  <c r="F32625" i="9"/>
  <c r="F32624" i="9"/>
  <c r="F32623" i="9"/>
  <c r="F32622" i="9"/>
  <c r="F32621" i="9"/>
  <c r="F32620" i="9"/>
  <c r="F32619" i="9"/>
  <c r="F32618" i="9"/>
  <c r="F32617" i="9"/>
  <c r="F32616" i="9"/>
  <c r="F32615" i="9"/>
  <c r="F32614" i="9"/>
  <c r="F32613" i="9"/>
  <c r="F32612" i="9"/>
  <c r="F32611" i="9"/>
  <c r="F32610" i="9"/>
  <c r="F32609" i="9"/>
  <c r="F32608" i="9"/>
  <c r="F32607" i="9"/>
  <c r="F32606" i="9"/>
  <c r="F32605" i="9"/>
  <c r="F32604" i="9"/>
  <c r="F32603" i="9"/>
  <c r="F32602" i="9"/>
  <c r="F32601" i="9"/>
  <c r="F32600" i="9"/>
  <c r="F32599" i="9"/>
  <c r="F32598" i="9"/>
  <c r="F32597" i="9"/>
  <c r="F32596" i="9"/>
  <c r="F32595" i="9"/>
  <c r="F32594" i="9"/>
  <c r="F32593" i="9"/>
  <c r="F32592" i="9"/>
  <c r="F32591" i="9"/>
  <c r="F32590" i="9"/>
  <c r="F32589" i="9"/>
  <c r="F32588" i="9"/>
  <c r="F32587" i="9"/>
  <c r="F32586" i="9"/>
  <c r="F32585" i="9"/>
  <c r="F32584" i="9"/>
  <c r="F32583" i="9"/>
  <c r="F32582" i="9"/>
  <c r="F32581" i="9"/>
  <c r="F32580" i="9"/>
  <c r="F32579" i="9"/>
  <c r="F32578" i="9"/>
  <c r="F32577" i="9"/>
  <c r="F32576" i="9"/>
  <c r="F32575" i="9"/>
  <c r="F32574" i="9"/>
  <c r="F32573" i="9"/>
  <c r="F32572" i="9"/>
  <c r="F32571" i="9"/>
  <c r="F32570" i="9"/>
  <c r="F32569" i="9"/>
  <c r="F32568" i="9"/>
  <c r="F32567" i="9"/>
  <c r="F32566" i="9"/>
  <c r="F32565" i="9"/>
  <c r="F32564" i="9"/>
  <c r="F32563" i="9"/>
  <c r="F32562" i="9"/>
  <c r="F32561" i="9"/>
  <c r="F32560" i="9"/>
  <c r="F32559" i="9"/>
  <c r="F32558" i="9"/>
  <c r="F32557" i="9"/>
  <c r="F32556" i="9"/>
  <c r="F32555" i="9"/>
  <c r="F32554" i="9"/>
  <c r="F32553" i="9"/>
  <c r="F32552" i="9"/>
  <c r="F32551" i="9"/>
  <c r="F32550" i="9"/>
  <c r="F32549" i="9"/>
  <c r="F32548" i="9"/>
  <c r="F32547" i="9"/>
  <c r="F32546" i="9"/>
  <c r="F32545" i="9"/>
  <c r="F32544" i="9"/>
  <c r="F32543" i="9"/>
  <c r="F32542" i="9"/>
  <c r="F32541" i="9"/>
  <c r="F32540" i="9"/>
  <c r="F32539" i="9"/>
  <c r="F32538" i="9"/>
  <c r="F32537" i="9"/>
  <c r="F32536" i="9"/>
  <c r="F32535" i="9"/>
  <c r="F32534" i="9"/>
  <c r="F32533" i="9"/>
  <c r="F32532" i="9"/>
  <c r="F32531" i="9"/>
  <c r="F32530" i="9"/>
  <c r="F32529" i="9"/>
  <c r="F32528" i="9"/>
  <c r="F32527" i="9"/>
  <c r="F32526" i="9"/>
  <c r="F32525" i="9"/>
  <c r="F32524" i="9"/>
  <c r="F32523" i="9"/>
  <c r="F32522" i="9"/>
  <c r="F32521" i="9"/>
  <c r="F32520" i="9"/>
  <c r="F32519" i="9"/>
  <c r="F32518" i="9"/>
  <c r="F32517" i="9"/>
  <c r="F32516" i="9"/>
  <c r="F32515" i="9"/>
  <c r="F32514" i="9"/>
  <c r="F32513" i="9"/>
  <c r="F32512" i="9"/>
  <c r="F32511" i="9"/>
  <c r="F32510" i="9"/>
  <c r="F32509" i="9"/>
  <c r="F32508" i="9"/>
  <c r="F32507" i="9"/>
  <c r="F32506" i="9"/>
  <c r="F32505" i="9"/>
  <c r="F32504" i="9"/>
  <c r="F32503" i="9"/>
  <c r="F32502" i="9"/>
  <c r="F32501" i="9"/>
  <c r="F32500" i="9"/>
  <c r="F32499" i="9"/>
  <c r="F32498" i="9"/>
  <c r="F32497" i="9"/>
  <c r="F32496" i="9"/>
  <c r="F32495" i="9"/>
  <c r="F32494" i="9"/>
  <c r="F32493" i="9"/>
  <c r="F32492" i="9"/>
  <c r="F32491" i="9"/>
  <c r="F32490" i="9"/>
  <c r="F32489" i="9"/>
  <c r="F32488" i="9"/>
  <c r="F32487" i="9"/>
  <c r="F32486" i="9"/>
  <c r="F32485" i="9"/>
  <c r="F32484" i="9"/>
  <c r="F32483" i="9"/>
  <c r="F32482" i="9"/>
  <c r="F32481" i="9"/>
  <c r="F32480" i="9"/>
  <c r="F32479" i="9"/>
  <c r="F32478" i="9"/>
  <c r="F32477" i="9"/>
  <c r="F32476" i="9"/>
  <c r="F32475" i="9"/>
  <c r="F32474" i="9"/>
  <c r="F32473" i="9"/>
  <c r="F32472" i="9"/>
  <c r="F32471" i="9"/>
  <c r="F32470" i="9"/>
  <c r="F32469" i="9"/>
  <c r="F32468" i="9"/>
  <c r="F32467" i="9"/>
  <c r="F32466" i="9"/>
  <c r="F32465" i="9"/>
  <c r="F32464" i="9"/>
  <c r="F32463" i="9"/>
  <c r="F32462" i="9"/>
  <c r="F32461" i="9"/>
  <c r="F32460" i="9"/>
  <c r="F32459" i="9"/>
  <c r="F32458" i="9"/>
  <c r="F32457" i="9"/>
  <c r="F32456" i="9"/>
  <c r="F32455" i="9"/>
  <c r="F32454" i="9"/>
  <c r="F32453" i="9"/>
  <c r="F32452" i="9"/>
  <c r="F32451" i="9"/>
  <c r="F32450" i="9"/>
  <c r="F32449" i="9"/>
  <c r="F32448" i="9"/>
  <c r="F32447" i="9"/>
  <c r="F32446" i="9"/>
  <c r="F32445" i="9"/>
  <c r="F32444" i="9"/>
  <c r="F32443" i="9"/>
  <c r="F32442" i="9"/>
  <c r="F32441" i="9"/>
  <c r="F32440" i="9"/>
  <c r="F32439" i="9"/>
  <c r="F32438" i="9"/>
  <c r="F32437" i="9"/>
  <c r="F32436" i="9"/>
  <c r="F32435" i="9"/>
  <c r="F32434" i="9"/>
  <c r="F32433" i="9"/>
  <c r="F32432" i="9"/>
  <c r="F32431" i="9"/>
  <c r="F32430" i="9"/>
  <c r="F32429" i="9"/>
  <c r="F32428" i="9"/>
  <c r="F32427" i="9"/>
  <c r="F32426" i="9"/>
  <c r="F32425" i="9"/>
  <c r="F32424" i="9"/>
  <c r="F32423" i="9"/>
  <c r="F32422" i="9"/>
  <c r="F32421" i="9"/>
  <c r="F32420" i="9"/>
  <c r="F32419" i="9"/>
  <c r="F32418" i="9"/>
  <c r="F32417" i="9"/>
  <c r="F32416" i="9"/>
  <c r="F32415" i="9"/>
  <c r="F32414" i="9"/>
  <c r="F32413" i="9"/>
  <c r="F32412" i="9"/>
  <c r="F32411" i="9"/>
  <c r="F32410" i="9"/>
  <c r="F32409" i="9"/>
  <c r="F32408" i="9"/>
  <c r="F32407" i="9"/>
  <c r="F32406" i="9"/>
  <c r="F32405" i="9"/>
  <c r="F32404" i="9"/>
  <c r="F32403" i="9"/>
  <c r="F32402" i="9"/>
  <c r="F32401" i="9"/>
  <c r="F32400" i="9"/>
  <c r="F32399" i="9"/>
  <c r="F32398" i="9"/>
  <c r="F32397" i="9"/>
  <c r="F32396" i="9"/>
  <c r="F32395" i="9"/>
  <c r="F32394" i="9"/>
  <c r="F32393" i="9"/>
  <c r="F32392" i="9"/>
  <c r="F32391" i="9"/>
  <c r="F32390" i="9"/>
  <c r="F32389" i="9"/>
  <c r="F32388" i="9"/>
  <c r="F32387" i="9"/>
  <c r="F32386" i="9"/>
  <c r="F32385" i="9"/>
  <c r="F32384" i="9"/>
  <c r="F32383" i="9"/>
  <c r="F32382" i="9"/>
  <c r="F32381" i="9"/>
  <c r="F32380" i="9"/>
  <c r="F32379" i="9"/>
  <c r="F32378" i="9"/>
  <c r="F32377" i="9"/>
  <c r="F32376" i="9"/>
  <c r="F32375" i="9"/>
  <c r="F32374" i="9"/>
  <c r="F32373" i="9"/>
  <c r="F32372" i="9"/>
  <c r="F32371" i="9"/>
  <c r="F32370" i="9"/>
  <c r="F32369" i="9"/>
  <c r="F32368" i="9"/>
  <c r="F32367" i="9"/>
  <c r="F32366" i="9"/>
  <c r="F32365" i="9"/>
  <c r="F32364" i="9"/>
  <c r="F32363" i="9"/>
  <c r="F32362" i="9"/>
  <c r="F32361" i="9"/>
  <c r="F32360" i="9"/>
  <c r="F32359" i="9"/>
  <c r="F32358" i="9"/>
  <c r="F32357" i="9"/>
  <c r="F32356" i="9"/>
  <c r="F32355" i="9"/>
  <c r="F32354" i="9"/>
  <c r="F32353" i="9"/>
  <c r="F32352" i="9"/>
  <c r="F32351" i="9"/>
  <c r="F32350" i="9"/>
  <c r="F32349" i="9"/>
  <c r="F32348" i="9"/>
  <c r="F32347" i="9"/>
  <c r="F32346" i="9"/>
  <c r="F32345" i="9"/>
  <c r="F32344" i="9"/>
  <c r="F32343" i="9"/>
  <c r="F32342" i="9"/>
  <c r="F32341" i="9"/>
  <c r="F32340" i="9"/>
  <c r="F32339" i="9"/>
  <c r="F32338" i="9"/>
  <c r="F32337" i="9"/>
  <c r="F32336" i="9"/>
  <c r="F32335" i="9"/>
  <c r="F32334" i="9"/>
  <c r="F32333" i="9"/>
  <c r="F32332" i="9"/>
  <c r="F32331" i="9"/>
  <c r="F32330" i="9"/>
  <c r="F32329" i="9"/>
  <c r="F32328" i="9"/>
  <c r="F32327" i="9"/>
  <c r="F32326" i="9"/>
  <c r="F32325" i="9"/>
  <c r="F32324" i="9"/>
  <c r="F32323" i="9"/>
  <c r="F32322" i="9"/>
  <c r="F32321" i="9"/>
  <c r="F32320" i="9"/>
  <c r="F32319" i="9"/>
  <c r="F32318" i="9"/>
  <c r="F32317" i="9"/>
  <c r="F32316" i="9"/>
  <c r="F32315" i="9"/>
  <c r="F32314" i="9"/>
  <c r="F32313" i="9"/>
  <c r="F32312" i="9"/>
  <c r="F32311" i="9"/>
  <c r="F32310" i="9"/>
  <c r="F32309" i="9"/>
  <c r="F32308" i="9"/>
  <c r="F32307" i="9"/>
  <c r="F32306" i="9"/>
  <c r="F32305" i="9"/>
  <c r="F32304" i="9"/>
  <c r="F32303" i="9"/>
  <c r="F32302" i="9"/>
  <c r="F32301" i="9"/>
  <c r="F32300" i="9"/>
  <c r="F32299" i="9"/>
  <c r="F32298" i="9"/>
  <c r="F32297" i="9"/>
  <c r="F32296" i="9"/>
  <c r="F32295" i="9"/>
  <c r="F32294" i="9"/>
  <c r="F32293" i="9"/>
  <c r="F32292" i="9"/>
  <c r="F32291" i="9"/>
  <c r="F32290" i="9"/>
  <c r="F32289" i="9"/>
  <c r="F32288" i="9"/>
  <c r="F32287" i="9"/>
  <c r="F32286" i="9"/>
  <c r="F32285" i="9"/>
  <c r="F32284" i="9"/>
  <c r="F32283" i="9"/>
  <c r="F32282" i="9"/>
  <c r="F32281" i="9"/>
  <c r="F32280" i="9"/>
  <c r="F32279" i="9"/>
  <c r="F32278" i="9"/>
  <c r="F32277" i="9"/>
  <c r="F32276" i="9"/>
  <c r="F32275" i="9"/>
  <c r="F32274" i="9"/>
  <c r="F32273" i="9"/>
  <c r="F32272" i="9"/>
  <c r="F32271" i="9"/>
  <c r="F32270" i="9"/>
  <c r="F32269" i="9"/>
  <c r="F32268" i="9"/>
  <c r="F32267" i="9"/>
  <c r="F32266" i="9"/>
  <c r="F32265" i="9"/>
  <c r="F32264" i="9"/>
  <c r="F32263" i="9"/>
  <c r="F32262" i="9"/>
  <c r="F32261" i="9"/>
  <c r="F32260" i="9"/>
  <c r="F32259" i="9"/>
  <c r="F32258" i="9"/>
  <c r="F32257" i="9"/>
  <c r="F32256" i="9"/>
  <c r="F32255" i="9"/>
  <c r="F32254" i="9"/>
  <c r="F32253" i="9"/>
  <c r="F32252" i="9"/>
  <c r="F32251" i="9"/>
  <c r="F32250" i="9"/>
  <c r="F32249" i="9"/>
  <c r="F32248" i="9"/>
  <c r="F32247" i="9"/>
  <c r="F32246" i="9"/>
  <c r="F32245" i="9"/>
  <c r="F32244" i="9"/>
  <c r="F32243" i="9"/>
  <c r="F32242" i="9"/>
  <c r="F32241" i="9"/>
  <c r="F32240" i="9"/>
  <c r="F32239" i="9"/>
  <c r="F32238" i="9"/>
  <c r="F32237" i="9"/>
  <c r="F32236" i="9"/>
  <c r="F32235" i="9"/>
  <c r="F32234" i="9"/>
  <c r="F32233" i="9"/>
  <c r="F32232" i="9"/>
  <c r="F32231" i="9"/>
  <c r="F32230" i="9"/>
  <c r="F32229" i="9"/>
  <c r="F32228" i="9"/>
  <c r="F32227" i="9"/>
  <c r="F32226" i="9"/>
  <c r="F32225" i="9"/>
  <c r="F32224" i="9"/>
  <c r="F32223" i="9"/>
  <c r="F32222" i="9"/>
  <c r="F32221" i="9"/>
  <c r="F32220" i="9"/>
  <c r="F32219" i="9"/>
  <c r="F32218" i="9"/>
  <c r="F32217" i="9"/>
  <c r="F32216" i="9"/>
  <c r="F32215" i="9"/>
  <c r="F32214" i="9"/>
  <c r="F32213" i="9"/>
  <c r="F32212" i="9"/>
  <c r="F32211" i="9"/>
  <c r="F32210" i="9"/>
  <c r="F32209" i="9"/>
  <c r="F32208" i="9"/>
  <c r="F32207" i="9"/>
  <c r="F32206" i="9"/>
  <c r="F32205" i="9"/>
  <c r="F32204" i="9"/>
  <c r="F32203" i="9"/>
  <c r="F32202" i="9"/>
  <c r="F32201" i="9"/>
  <c r="F32200" i="9"/>
  <c r="F32199" i="9"/>
  <c r="F32198" i="9"/>
  <c r="F32197" i="9"/>
  <c r="F32196" i="9"/>
  <c r="F32195" i="9"/>
  <c r="F32194" i="9"/>
  <c r="F32193" i="9"/>
  <c r="F32192" i="9"/>
  <c r="F32191" i="9"/>
  <c r="F32190" i="9"/>
  <c r="F32189" i="9"/>
  <c r="F32188" i="9"/>
  <c r="F32187" i="9"/>
  <c r="F32186" i="9"/>
  <c r="F32185" i="9"/>
  <c r="F32184" i="9"/>
  <c r="F32183" i="9"/>
  <c r="F32182" i="9"/>
  <c r="F32181" i="9"/>
  <c r="F32180" i="9"/>
  <c r="F32179" i="9"/>
  <c r="F32178" i="9"/>
  <c r="F32177" i="9"/>
  <c r="F32176" i="9"/>
  <c r="F32175" i="9"/>
  <c r="F32174" i="9"/>
  <c r="F32173" i="9"/>
  <c r="F32172" i="9"/>
  <c r="F32171" i="9"/>
  <c r="F32170" i="9"/>
  <c r="F32169" i="9"/>
  <c r="F32168" i="9"/>
  <c r="F32167" i="9"/>
  <c r="F32166" i="9"/>
  <c r="F32165" i="9"/>
  <c r="F32164" i="9"/>
  <c r="F32163" i="9"/>
  <c r="F32162" i="9"/>
  <c r="F32161" i="9"/>
  <c r="F32160" i="9"/>
  <c r="F32159" i="9"/>
  <c r="F32158" i="9"/>
  <c r="F32157" i="9"/>
  <c r="F32156" i="9"/>
  <c r="F32155" i="9"/>
  <c r="F32154" i="9"/>
  <c r="F32153" i="9"/>
  <c r="F32152" i="9"/>
  <c r="F32151" i="9"/>
  <c r="F32150" i="9"/>
  <c r="F32149" i="9"/>
  <c r="F32148" i="9"/>
  <c r="F32147" i="9"/>
  <c r="F32146" i="9"/>
  <c r="F32145" i="9"/>
  <c r="F32144" i="9"/>
  <c r="F32143" i="9"/>
  <c r="F32142" i="9"/>
  <c r="F32141" i="9"/>
  <c r="F32140" i="9"/>
  <c r="F32139" i="9"/>
  <c r="F32138" i="9"/>
  <c r="F32137" i="9"/>
  <c r="F32136" i="9"/>
  <c r="F32135" i="9"/>
  <c r="F32134" i="9"/>
  <c r="F32133" i="9"/>
  <c r="F32132" i="9"/>
  <c r="F32131" i="9"/>
  <c r="F32130" i="9"/>
  <c r="F32129" i="9"/>
  <c r="F32128" i="9"/>
  <c r="F32127" i="9"/>
  <c r="F32126" i="9"/>
  <c r="F32125" i="9"/>
  <c r="F32124" i="9"/>
  <c r="F32123" i="9"/>
  <c r="F32122" i="9"/>
  <c r="F32121" i="9"/>
  <c r="F32120" i="9"/>
  <c r="F32119" i="9"/>
  <c r="F32118" i="9"/>
  <c r="F32117" i="9"/>
  <c r="F32116" i="9"/>
  <c r="F32115" i="9"/>
  <c r="F32114" i="9"/>
  <c r="F32113" i="9"/>
  <c r="F32112" i="9"/>
  <c r="F32111" i="9"/>
  <c r="F32110" i="9"/>
  <c r="F32109" i="9"/>
  <c r="F32108" i="9"/>
  <c r="F32107" i="9"/>
  <c r="F32106" i="9"/>
  <c r="F32105" i="9"/>
  <c r="F32104" i="9"/>
  <c r="F32103" i="9"/>
  <c r="F32102" i="9"/>
  <c r="F32101" i="9"/>
  <c r="F32100" i="9"/>
  <c r="F32099" i="9"/>
  <c r="F32098" i="9"/>
  <c r="F32097" i="9"/>
  <c r="F32096" i="9"/>
  <c r="F32095" i="9"/>
  <c r="F32094" i="9"/>
  <c r="F32093" i="9"/>
  <c r="F32092" i="9"/>
  <c r="F32091" i="9"/>
  <c r="F32090" i="9"/>
  <c r="F32089" i="9"/>
  <c r="F32088" i="9"/>
  <c r="F32087" i="9"/>
  <c r="F32086" i="9"/>
  <c r="F32085" i="9"/>
  <c r="F32084" i="9"/>
  <c r="F32083" i="9"/>
  <c r="F32082" i="9"/>
  <c r="F32081" i="9"/>
  <c r="F32080" i="9"/>
  <c r="F32079" i="9"/>
  <c r="F32078" i="9"/>
  <c r="F32077" i="9"/>
  <c r="F32076" i="9"/>
  <c r="F32075" i="9"/>
  <c r="F32074" i="9"/>
  <c r="F32073" i="9"/>
  <c r="F32072" i="9"/>
  <c r="F32071" i="9"/>
  <c r="F32070" i="9"/>
  <c r="F32069" i="9"/>
  <c r="F32068" i="9"/>
  <c r="F32067" i="9"/>
  <c r="F32066" i="9"/>
  <c r="F32065" i="9"/>
  <c r="F32064" i="9"/>
  <c r="F32063" i="9"/>
  <c r="F32062" i="9"/>
  <c r="F32061" i="9"/>
  <c r="F32060" i="9"/>
  <c r="F32059" i="9"/>
  <c r="F32058" i="9"/>
  <c r="F32057" i="9"/>
  <c r="F32056" i="9"/>
  <c r="F32055" i="9"/>
  <c r="F32054" i="9"/>
  <c r="F32053" i="9"/>
  <c r="F32052" i="9"/>
  <c r="F32051" i="9"/>
  <c r="F32050" i="9"/>
  <c r="F32049" i="9"/>
  <c r="F32048" i="9"/>
  <c r="F32047" i="9"/>
  <c r="F32046" i="9"/>
  <c r="F32045" i="9"/>
  <c r="F32044" i="9"/>
  <c r="F32043" i="9"/>
  <c r="F32042" i="9"/>
  <c r="F32041" i="9"/>
  <c r="F32040" i="9"/>
  <c r="F32039" i="9"/>
  <c r="F32038" i="9"/>
  <c r="F32037" i="9"/>
  <c r="F32036" i="9"/>
  <c r="F32035" i="9"/>
  <c r="F32034" i="9"/>
  <c r="F32033" i="9"/>
  <c r="F32032" i="9"/>
  <c r="F32031" i="9"/>
  <c r="F32030" i="9"/>
  <c r="F32029" i="9"/>
  <c r="F32028" i="9"/>
  <c r="F32027" i="9"/>
  <c r="F32026" i="9"/>
  <c r="F32025" i="9"/>
  <c r="F32024" i="9"/>
  <c r="F32023" i="9"/>
  <c r="F32022" i="9"/>
  <c r="F32021" i="9"/>
  <c r="F32020" i="9"/>
  <c r="F32019" i="9"/>
  <c r="F32018" i="9"/>
  <c r="F32017" i="9"/>
  <c r="F32016" i="9"/>
  <c r="F32015" i="9"/>
  <c r="F32014" i="9"/>
  <c r="F32013" i="9"/>
  <c r="F32012" i="9"/>
  <c r="F32011" i="9"/>
  <c r="F32010" i="9"/>
  <c r="F32009" i="9"/>
  <c r="F32008" i="9"/>
  <c r="F32007" i="9"/>
  <c r="F32006" i="9"/>
  <c r="F32005" i="9"/>
  <c r="F32004" i="9"/>
  <c r="F32003" i="9"/>
  <c r="F32002" i="9"/>
  <c r="F32001" i="9"/>
  <c r="F32000" i="9"/>
  <c r="F31999" i="9"/>
  <c r="F31998" i="9"/>
  <c r="F31997" i="9"/>
  <c r="F31996" i="9"/>
  <c r="F31995" i="9"/>
  <c r="F31994" i="9"/>
  <c r="F31993" i="9"/>
  <c r="F31992" i="9"/>
  <c r="F31991" i="9"/>
  <c r="F31990" i="9"/>
  <c r="F31989" i="9"/>
  <c r="F31988" i="9"/>
  <c r="F31987" i="9"/>
  <c r="F31986" i="9"/>
  <c r="F31985" i="9"/>
  <c r="F31984" i="9"/>
  <c r="F31983" i="9"/>
  <c r="F31982" i="9"/>
  <c r="F31981" i="9"/>
  <c r="F31980" i="9"/>
  <c r="F31979" i="9"/>
  <c r="F31978" i="9"/>
  <c r="F31977" i="9"/>
  <c r="F31976" i="9"/>
  <c r="F31975" i="9"/>
  <c r="F31974" i="9"/>
  <c r="F31973" i="9"/>
  <c r="F31972" i="9"/>
  <c r="F31971" i="9"/>
  <c r="F31970" i="9"/>
  <c r="F31969" i="9"/>
  <c r="F31968" i="9"/>
  <c r="F31967" i="9"/>
  <c r="F31966" i="9"/>
  <c r="F31965" i="9"/>
  <c r="F31964" i="9"/>
  <c r="F31963" i="9"/>
  <c r="F31962" i="9"/>
  <c r="F31961" i="9"/>
  <c r="F31960" i="9"/>
  <c r="F31959" i="9"/>
  <c r="F31958" i="9"/>
  <c r="F31957" i="9"/>
  <c r="F31956" i="9"/>
  <c r="F31955" i="9"/>
  <c r="F31954" i="9"/>
  <c r="F31953" i="9"/>
  <c r="F31952" i="9"/>
  <c r="F31951" i="9"/>
  <c r="F31950" i="9"/>
  <c r="F31949" i="9"/>
  <c r="F31948" i="9"/>
  <c r="F31947" i="9"/>
  <c r="F31946" i="9"/>
  <c r="F31945" i="9"/>
  <c r="F31944" i="9"/>
  <c r="F31943" i="9"/>
  <c r="F31942" i="9"/>
  <c r="F31941" i="9"/>
  <c r="F31940" i="9"/>
  <c r="F31939" i="9"/>
  <c r="F31938" i="9"/>
  <c r="F31937" i="9"/>
  <c r="F31936" i="9"/>
  <c r="F31935" i="9"/>
  <c r="F31934" i="9"/>
  <c r="F31933" i="9"/>
  <c r="F31932" i="9"/>
  <c r="F31931" i="9"/>
  <c r="F31930" i="9"/>
  <c r="F31929" i="9"/>
  <c r="F31928" i="9"/>
  <c r="F31927" i="9"/>
  <c r="F31926" i="9"/>
  <c r="F31925" i="9"/>
  <c r="F31924" i="9"/>
  <c r="F31923" i="9"/>
  <c r="F31922" i="9"/>
  <c r="F31921" i="9"/>
  <c r="F31920" i="9"/>
  <c r="F31919" i="9"/>
  <c r="F31918" i="9"/>
  <c r="F31917" i="9"/>
  <c r="F31916" i="9"/>
  <c r="F31915" i="9"/>
  <c r="F31914" i="9"/>
  <c r="F31913" i="9"/>
  <c r="F31912" i="9"/>
  <c r="F31911" i="9"/>
  <c r="F31910" i="9"/>
  <c r="F31909" i="9"/>
  <c r="F31908" i="9"/>
  <c r="F31907" i="9"/>
  <c r="F31906" i="9"/>
  <c r="F31905" i="9"/>
  <c r="F31904" i="9"/>
  <c r="F31903" i="9"/>
  <c r="F31902" i="9"/>
  <c r="F31901" i="9"/>
  <c r="F31900" i="9"/>
  <c r="F31899" i="9"/>
  <c r="F31898" i="9"/>
  <c r="F31897" i="9"/>
  <c r="F31896" i="9"/>
  <c r="F31895" i="9"/>
  <c r="F31894" i="9"/>
  <c r="F31893" i="9"/>
  <c r="F31892" i="9"/>
  <c r="F31891" i="9"/>
  <c r="F31890" i="9"/>
  <c r="F31889" i="9"/>
  <c r="F31888" i="9"/>
  <c r="F31887" i="9"/>
  <c r="F31886" i="9"/>
  <c r="F31885" i="9"/>
  <c r="F31884" i="9"/>
  <c r="F31883" i="9"/>
  <c r="F31882" i="9"/>
  <c r="F31881" i="9"/>
  <c r="F31880" i="9"/>
  <c r="F31879" i="9"/>
  <c r="F31878" i="9"/>
  <c r="F31877" i="9"/>
  <c r="F31876" i="9"/>
  <c r="F31875" i="9"/>
  <c r="F31874" i="9"/>
  <c r="F31873" i="9"/>
  <c r="F31872" i="9"/>
  <c r="F31871" i="9"/>
  <c r="F31870" i="9"/>
  <c r="F31869" i="9"/>
  <c r="F31868" i="9"/>
  <c r="F31867" i="9"/>
  <c r="F31866" i="9"/>
  <c r="F31865" i="9"/>
  <c r="F31864" i="9"/>
  <c r="F31863" i="9"/>
  <c r="F31862" i="9"/>
  <c r="F31861" i="9"/>
  <c r="F31860" i="9"/>
  <c r="F31859" i="9"/>
  <c r="F31858" i="9"/>
  <c r="F31857" i="9"/>
  <c r="F31856" i="9"/>
  <c r="F31855" i="9"/>
  <c r="F31854" i="9"/>
  <c r="F31853" i="9"/>
  <c r="F31852" i="9"/>
  <c r="F31851" i="9"/>
  <c r="F31850" i="9"/>
  <c r="F31849" i="9"/>
  <c r="F31848" i="9"/>
  <c r="F31847" i="9"/>
  <c r="F31846" i="9"/>
  <c r="F31845" i="9"/>
  <c r="F31844" i="9"/>
  <c r="F31843" i="9"/>
  <c r="F31842" i="9"/>
  <c r="F31841" i="9"/>
  <c r="F31840" i="9"/>
  <c r="F31839" i="9"/>
  <c r="F31838" i="9"/>
  <c r="F31837" i="9"/>
  <c r="F31836" i="9"/>
  <c r="F31835" i="9"/>
  <c r="F31834" i="9"/>
  <c r="F31833" i="9"/>
  <c r="F31832" i="9"/>
  <c r="F31831" i="9"/>
  <c r="F31830" i="9"/>
  <c r="F31829" i="9"/>
  <c r="F31828" i="9"/>
  <c r="F31827" i="9"/>
  <c r="F31826" i="9"/>
  <c r="F31825" i="9"/>
  <c r="F31824" i="9"/>
  <c r="F31823" i="9"/>
  <c r="F31822" i="9"/>
  <c r="F31821" i="9"/>
  <c r="F31820" i="9"/>
  <c r="F31819" i="9"/>
  <c r="F31818" i="9"/>
  <c r="F31817" i="9"/>
  <c r="F31816" i="9"/>
  <c r="F31815" i="9"/>
  <c r="F31814" i="9"/>
  <c r="F31813" i="9"/>
  <c r="F31812" i="9"/>
  <c r="F31811" i="9"/>
  <c r="F31810" i="9"/>
  <c r="F31809" i="9"/>
  <c r="F31808" i="9"/>
  <c r="F31807" i="9"/>
  <c r="F31806" i="9"/>
  <c r="F31805" i="9"/>
  <c r="F31804" i="9"/>
  <c r="F31803" i="9"/>
  <c r="F31802" i="9"/>
  <c r="F31801" i="9"/>
  <c r="F31800" i="9"/>
  <c r="F31799" i="9"/>
  <c r="F31798" i="9"/>
  <c r="F31797" i="9"/>
  <c r="F31796" i="9"/>
  <c r="F31795" i="9"/>
  <c r="F31794" i="9"/>
  <c r="F31793" i="9"/>
  <c r="F31792" i="9"/>
  <c r="F31791" i="9"/>
  <c r="F31790" i="9"/>
  <c r="F31789" i="9"/>
  <c r="F31788" i="9"/>
  <c r="F31787" i="9"/>
  <c r="F31786" i="9"/>
  <c r="F31785" i="9"/>
  <c r="F31784" i="9"/>
  <c r="F31783" i="9"/>
  <c r="F31782" i="9"/>
  <c r="F31781" i="9"/>
  <c r="F31780" i="9"/>
  <c r="F31779" i="9"/>
  <c r="F31778" i="9"/>
  <c r="F31777" i="9"/>
  <c r="F31776" i="9"/>
  <c r="F31775" i="9"/>
  <c r="F31774" i="9"/>
  <c r="F31773" i="9"/>
  <c r="F31772" i="9"/>
  <c r="F31771" i="9"/>
  <c r="F31770" i="9"/>
  <c r="F31769" i="9"/>
  <c r="F31768" i="9"/>
  <c r="F31767" i="9"/>
  <c r="F31766" i="9"/>
  <c r="F31765" i="9"/>
  <c r="F31764" i="9"/>
  <c r="F31763" i="9"/>
  <c r="F31762" i="9"/>
  <c r="F31761" i="9"/>
  <c r="F31760" i="9"/>
  <c r="F31759" i="9"/>
  <c r="F31758" i="9"/>
  <c r="F31757" i="9"/>
  <c r="F31756" i="9"/>
  <c r="F31755" i="9"/>
  <c r="F31754" i="9"/>
  <c r="F31753" i="9"/>
  <c r="F31752" i="9"/>
  <c r="F31751" i="9"/>
  <c r="F31750" i="9"/>
  <c r="F31749" i="9"/>
  <c r="F31748" i="9"/>
  <c r="F31747" i="9"/>
  <c r="F31746" i="9"/>
  <c r="F31745" i="9"/>
  <c r="F31744" i="9"/>
  <c r="F31743" i="9"/>
  <c r="F31742" i="9"/>
  <c r="F31741" i="9"/>
  <c r="F31740" i="9"/>
  <c r="F31739" i="9"/>
  <c r="F31738" i="9"/>
  <c r="F31737" i="9"/>
  <c r="F31736" i="9"/>
  <c r="F31735" i="9"/>
  <c r="F31734" i="9"/>
  <c r="F31733" i="9"/>
  <c r="F31732" i="9"/>
  <c r="F31731" i="9"/>
  <c r="F31730" i="9"/>
  <c r="F31729" i="9"/>
  <c r="F31728" i="9"/>
  <c r="F31727" i="9"/>
  <c r="F31726" i="9"/>
  <c r="F31725" i="9"/>
  <c r="F31724" i="9"/>
  <c r="F31723" i="9"/>
  <c r="F31722" i="9"/>
  <c r="F31721" i="9"/>
  <c r="F31720" i="9"/>
  <c r="F31719" i="9"/>
  <c r="F31718" i="9"/>
  <c r="F31717" i="9"/>
  <c r="F31716" i="9"/>
  <c r="F31715" i="9"/>
  <c r="F31714" i="9"/>
  <c r="F31713" i="9"/>
  <c r="F31712" i="9"/>
  <c r="F31711" i="9"/>
  <c r="F31710" i="9"/>
  <c r="F31709" i="9"/>
  <c r="F31708" i="9"/>
  <c r="F31707" i="9"/>
  <c r="F31706" i="9"/>
  <c r="F31705" i="9"/>
  <c r="F31704" i="9"/>
  <c r="F31703" i="9"/>
  <c r="F31702" i="9"/>
  <c r="F31701" i="9"/>
  <c r="F31700" i="9"/>
  <c r="F31699" i="9"/>
  <c r="F31698" i="9"/>
  <c r="F31697" i="9"/>
  <c r="F31696" i="9"/>
  <c r="F31695" i="9"/>
  <c r="F31694" i="9"/>
  <c r="F31693" i="9"/>
  <c r="F31692" i="9"/>
  <c r="F31691" i="9"/>
  <c r="F31690" i="9"/>
  <c r="F31689" i="9"/>
  <c r="F31688" i="9"/>
  <c r="F31687" i="9"/>
  <c r="F31686" i="9"/>
  <c r="F31685" i="9"/>
  <c r="F31684" i="9"/>
  <c r="F31683" i="9"/>
  <c r="F31682" i="9"/>
  <c r="F31681" i="9"/>
  <c r="F31680" i="9"/>
  <c r="F31679" i="9"/>
  <c r="F31678" i="9"/>
  <c r="F31677" i="9"/>
  <c r="F31676" i="9"/>
  <c r="F31675" i="9"/>
  <c r="F31674" i="9"/>
  <c r="F31673" i="9"/>
  <c r="F31672" i="9"/>
  <c r="F31671" i="9"/>
  <c r="F31670" i="9"/>
  <c r="F31669" i="9"/>
  <c r="F31668" i="9"/>
  <c r="F31667" i="9"/>
  <c r="F31666" i="9"/>
  <c r="F31665" i="9"/>
  <c r="F31664" i="9"/>
  <c r="F31663" i="9"/>
  <c r="F31662" i="9"/>
  <c r="F31661" i="9"/>
  <c r="F31660" i="9"/>
  <c r="F31659" i="9"/>
  <c r="F31658" i="9"/>
  <c r="F31657" i="9"/>
  <c r="F31656" i="9"/>
  <c r="F31655" i="9"/>
  <c r="F31654" i="9"/>
  <c r="F31653" i="9"/>
  <c r="F31652" i="9"/>
  <c r="F31651" i="9"/>
  <c r="F31650" i="9"/>
  <c r="F31649" i="9"/>
  <c r="F31648" i="9"/>
  <c r="F31647" i="9"/>
  <c r="F31646" i="9"/>
  <c r="F31645" i="9"/>
  <c r="F31644" i="9"/>
  <c r="F31643" i="9"/>
  <c r="F31642" i="9"/>
  <c r="F31641" i="9"/>
  <c r="F31640" i="9"/>
  <c r="F31639" i="9"/>
  <c r="F31638" i="9"/>
  <c r="F31637" i="9"/>
  <c r="F31636" i="9"/>
  <c r="F31635" i="9"/>
  <c r="F31634" i="9"/>
  <c r="F31633" i="9"/>
  <c r="F31632" i="9"/>
  <c r="F31631" i="9"/>
  <c r="F31630" i="9"/>
  <c r="F31629" i="9"/>
  <c r="F31628" i="9"/>
  <c r="F31627" i="9"/>
  <c r="F31626" i="9"/>
  <c r="F31625" i="9"/>
  <c r="F31624" i="9"/>
  <c r="F31623" i="9"/>
  <c r="F31622" i="9"/>
  <c r="F31621" i="9"/>
  <c r="F31620" i="9"/>
  <c r="F31619" i="9"/>
  <c r="F31618" i="9"/>
  <c r="F31617" i="9"/>
  <c r="F31616" i="9"/>
  <c r="F31615" i="9"/>
  <c r="F31614" i="9"/>
  <c r="F31613" i="9"/>
  <c r="F31612" i="9"/>
  <c r="F31611" i="9"/>
  <c r="F31610" i="9"/>
  <c r="F31609" i="9"/>
  <c r="F31608" i="9"/>
  <c r="F31607" i="9"/>
  <c r="F31606" i="9"/>
  <c r="F31605" i="9"/>
  <c r="F31604" i="9"/>
  <c r="F31603" i="9"/>
  <c r="F31602" i="9"/>
  <c r="F31601" i="9"/>
  <c r="F31600" i="9"/>
  <c r="F31599" i="9"/>
  <c r="F31598" i="9"/>
  <c r="F31597" i="9"/>
  <c r="F31596" i="9"/>
  <c r="F31595" i="9"/>
  <c r="F31594" i="9"/>
  <c r="F31593" i="9"/>
  <c r="F31592" i="9"/>
  <c r="F31591" i="9"/>
  <c r="F31590" i="9"/>
  <c r="F31589" i="9"/>
  <c r="F31588" i="9"/>
  <c r="F31587" i="9"/>
  <c r="F31586" i="9"/>
  <c r="F31585" i="9"/>
  <c r="F31584" i="9"/>
  <c r="F31583" i="9"/>
  <c r="F31582" i="9"/>
  <c r="F31581" i="9"/>
  <c r="F31580" i="9"/>
  <c r="F31579" i="9"/>
  <c r="F31578" i="9"/>
  <c r="F31577" i="9"/>
  <c r="F31576" i="9"/>
  <c r="F31575" i="9"/>
  <c r="F31574" i="9"/>
  <c r="F31573" i="9"/>
  <c r="F31572" i="9"/>
  <c r="F31571" i="9"/>
  <c r="F31570" i="9"/>
  <c r="F31569" i="9"/>
  <c r="F31568" i="9"/>
  <c r="F31567" i="9"/>
  <c r="F31566" i="9"/>
  <c r="F31565" i="9"/>
  <c r="F31564" i="9"/>
  <c r="F31563" i="9"/>
  <c r="F31562" i="9"/>
  <c r="F31561" i="9"/>
  <c r="F31560" i="9"/>
  <c r="F31559" i="9"/>
  <c r="F31558" i="9"/>
  <c r="F31557" i="9"/>
  <c r="F31556" i="9"/>
  <c r="F31555" i="9"/>
  <c r="F31554" i="9"/>
  <c r="F31553" i="9"/>
  <c r="F31552" i="9"/>
  <c r="F31551" i="9"/>
  <c r="F31550" i="9"/>
  <c r="F31549" i="9"/>
  <c r="F31548" i="9"/>
  <c r="F31547" i="9"/>
  <c r="F31546" i="9"/>
  <c r="F31545" i="9"/>
  <c r="F31544" i="9"/>
  <c r="F31543" i="9"/>
  <c r="F31542" i="9"/>
  <c r="F31541" i="9"/>
  <c r="F31540" i="9"/>
  <c r="F31539" i="9"/>
  <c r="F31538" i="9"/>
  <c r="F31537" i="9"/>
  <c r="F31536" i="9"/>
  <c r="F31535" i="9"/>
  <c r="F31534" i="9"/>
  <c r="F31533" i="9"/>
  <c r="F31532" i="9"/>
  <c r="F31531" i="9"/>
  <c r="F31530" i="9"/>
  <c r="F31529" i="9"/>
  <c r="F31528" i="9"/>
  <c r="F31527" i="9"/>
  <c r="F31526" i="9"/>
  <c r="F31525" i="9"/>
  <c r="F31524" i="9"/>
  <c r="F31523" i="9"/>
  <c r="F31522" i="9"/>
  <c r="F31521" i="9"/>
  <c r="F31520" i="9"/>
  <c r="F31519" i="9"/>
  <c r="F31518" i="9"/>
  <c r="F31517" i="9"/>
  <c r="F31516" i="9"/>
  <c r="F31515" i="9"/>
  <c r="F31514" i="9"/>
  <c r="F31513" i="9"/>
  <c r="F31512" i="9"/>
  <c r="F31511" i="9"/>
  <c r="F31510" i="9"/>
  <c r="F31509" i="9"/>
  <c r="F31508" i="9"/>
  <c r="F31507" i="9"/>
  <c r="F31506" i="9"/>
  <c r="F31505" i="9"/>
  <c r="F31504" i="9"/>
  <c r="F31503" i="9"/>
  <c r="F31502" i="9"/>
  <c r="F31501" i="9"/>
  <c r="F31500" i="9"/>
  <c r="F31499" i="9"/>
  <c r="F31498" i="9"/>
  <c r="F31497" i="9"/>
  <c r="F31496" i="9"/>
  <c r="F31495" i="9"/>
  <c r="F31494" i="9"/>
  <c r="F31493" i="9"/>
  <c r="F31492" i="9"/>
  <c r="F31491" i="9"/>
  <c r="F31490" i="9"/>
  <c r="F31489" i="9"/>
  <c r="F31488" i="9"/>
  <c r="F31487" i="9"/>
  <c r="F31486" i="9"/>
  <c r="F31485" i="9"/>
  <c r="F31484" i="9"/>
  <c r="F31483" i="9"/>
  <c r="F31482" i="9"/>
  <c r="F31481" i="9"/>
  <c r="F31480" i="9"/>
  <c r="F31479" i="9"/>
  <c r="F31478" i="9"/>
  <c r="F31477" i="9"/>
  <c r="F31476" i="9"/>
  <c r="F31475" i="9"/>
  <c r="F31474" i="9"/>
  <c r="F31473" i="9"/>
  <c r="F31472" i="9"/>
  <c r="F31471" i="9"/>
  <c r="F31470" i="9"/>
  <c r="F31469" i="9"/>
  <c r="F31468" i="9"/>
  <c r="F31467" i="9"/>
  <c r="F31466" i="9"/>
  <c r="F31465" i="9"/>
  <c r="F31464" i="9"/>
  <c r="F31463" i="9"/>
  <c r="F31462" i="9"/>
  <c r="F31461" i="9"/>
  <c r="F31460" i="9"/>
  <c r="F31459" i="9"/>
  <c r="F31458" i="9"/>
  <c r="F31457" i="9"/>
  <c r="F31456" i="9"/>
  <c r="F31455" i="9"/>
  <c r="F31454" i="9"/>
  <c r="F31453" i="9"/>
  <c r="F31452" i="9"/>
  <c r="F31451" i="9"/>
  <c r="F31450" i="9"/>
  <c r="F31449" i="9"/>
  <c r="F31448" i="9"/>
  <c r="F31447" i="9"/>
  <c r="F31446" i="9"/>
  <c r="F31445" i="9"/>
  <c r="F31444" i="9"/>
  <c r="F31443" i="9"/>
  <c r="F31442" i="9"/>
  <c r="F31441" i="9"/>
  <c r="F31440" i="9"/>
  <c r="F31439" i="9"/>
  <c r="F31438" i="9"/>
  <c r="F31437" i="9"/>
  <c r="F31436" i="9"/>
  <c r="F31435" i="9"/>
  <c r="F31434" i="9"/>
  <c r="F31433" i="9"/>
  <c r="F31432" i="9"/>
  <c r="F31431" i="9"/>
  <c r="F31430" i="9"/>
  <c r="F31429" i="9"/>
  <c r="F31428" i="9"/>
  <c r="F31427" i="9"/>
  <c r="F31426" i="9"/>
  <c r="F31425" i="9"/>
  <c r="F31424" i="9"/>
  <c r="F31423" i="9"/>
  <c r="F31422" i="9"/>
  <c r="F31421" i="9"/>
  <c r="F31420" i="9"/>
  <c r="F31419" i="9"/>
  <c r="F31418" i="9"/>
  <c r="F31417" i="9"/>
  <c r="F31416" i="9"/>
  <c r="F31415" i="9"/>
  <c r="F31414" i="9"/>
  <c r="F31413" i="9"/>
  <c r="F31412" i="9"/>
  <c r="F31411" i="9"/>
  <c r="F31410" i="9"/>
  <c r="F31409" i="9"/>
  <c r="F31408" i="9"/>
  <c r="F31407" i="9"/>
  <c r="F31406" i="9"/>
  <c r="F31405" i="9"/>
  <c r="F31404" i="9"/>
  <c r="F31403" i="9"/>
  <c r="F31402" i="9"/>
  <c r="F31401" i="9"/>
  <c r="F31400" i="9"/>
  <c r="F31399" i="9"/>
  <c r="F31398" i="9"/>
  <c r="F31397" i="9"/>
  <c r="F31396" i="9"/>
  <c r="F31395" i="9"/>
  <c r="F31394" i="9"/>
  <c r="F31393" i="9"/>
  <c r="F31392" i="9"/>
  <c r="F31391" i="9"/>
  <c r="F31390" i="9"/>
  <c r="F31389" i="9"/>
  <c r="F31388" i="9"/>
  <c r="F31387" i="9"/>
  <c r="F31386" i="9"/>
  <c r="F31385" i="9"/>
  <c r="F31384" i="9"/>
  <c r="F31383" i="9"/>
  <c r="F31382" i="9"/>
  <c r="F31381" i="9"/>
  <c r="F31380" i="9"/>
  <c r="F31379" i="9"/>
  <c r="F31378" i="9"/>
  <c r="F31377" i="9"/>
  <c r="F31376" i="9"/>
  <c r="F31375" i="9"/>
  <c r="F31374" i="9"/>
  <c r="F31373" i="9"/>
  <c r="F31372" i="9"/>
  <c r="F31371" i="9"/>
  <c r="F31370" i="9"/>
  <c r="F31369" i="9"/>
  <c r="F31368" i="9"/>
  <c r="F31367" i="9"/>
  <c r="F31366" i="9"/>
  <c r="F31365" i="9"/>
  <c r="F31364" i="9"/>
  <c r="F31363" i="9"/>
  <c r="F31362" i="9"/>
  <c r="F31361" i="9"/>
  <c r="F31360" i="9"/>
  <c r="F31359" i="9"/>
  <c r="F31358" i="9"/>
  <c r="F31357" i="9"/>
  <c r="F31356" i="9"/>
  <c r="F31355" i="9"/>
  <c r="F31354" i="9"/>
  <c r="F31353" i="9"/>
  <c r="F31352" i="9"/>
  <c r="F31351" i="9"/>
  <c r="F31350" i="9"/>
  <c r="F31349" i="9"/>
  <c r="F31348" i="9"/>
  <c r="F31347" i="9"/>
  <c r="F31346" i="9"/>
  <c r="F31345" i="9"/>
  <c r="F31344" i="9"/>
  <c r="F31343" i="9"/>
  <c r="F31342" i="9"/>
  <c r="F31341" i="9"/>
  <c r="F31340" i="9"/>
  <c r="F31339" i="9"/>
  <c r="F31338" i="9"/>
  <c r="F31337" i="9"/>
  <c r="F31336" i="9"/>
  <c r="F31335" i="9"/>
  <c r="F31334" i="9"/>
  <c r="F31333" i="9"/>
  <c r="F31332" i="9"/>
  <c r="F31331" i="9"/>
  <c r="F31330" i="9"/>
  <c r="F31329" i="9"/>
  <c r="F31328" i="9"/>
  <c r="F31327" i="9"/>
  <c r="F31326" i="9"/>
  <c r="F31325" i="9"/>
  <c r="F31324" i="9"/>
  <c r="F31323" i="9"/>
  <c r="F31322" i="9"/>
  <c r="F31321" i="9"/>
  <c r="F31320" i="9"/>
  <c r="F31319" i="9"/>
  <c r="F31318" i="9"/>
  <c r="F31317" i="9"/>
  <c r="F31316" i="9"/>
  <c r="F31315" i="9"/>
  <c r="F31314" i="9"/>
  <c r="F31313" i="9"/>
  <c r="F31312" i="9"/>
  <c r="F31311" i="9"/>
  <c r="F31310" i="9"/>
  <c r="F31309" i="9"/>
  <c r="F31308" i="9"/>
  <c r="F31307" i="9"/>
  <c r="F31306" i="9"/>
  <c r="F31305" i="9"/>
  <c r="F31304" i="9"/>
  <c r="F31303" i="9"/>
  <c r="F31302" i="9"/>
  <c r="F31301" i="9"/>
  <c r="F31300" i="9"/>
  <c r="F31299" i="9"/>
  <c r="F31298" i="9"/>
  <c r="F31297" i="9"/>
  <c r="F31296" i="9"/>
  <c r="F31295" i="9"/>
  <c r="F31294" i="9"/>
  <c r="F31293" i="9"/>
  <c r="F31292" i="9"/>
  <c r="F31291" i="9"/>
  <c r="F31290" i="9"/>
  <c r="F31289" i="9"/>
  <c r="F31288" i="9"/>
  <c r="F31287" i="9"/>
  <c r="F31286" i="9"/>
  <c r="F31285" i="9"/>
  <c r="F31284" i="9"/>
  <c r="F31283" i="9"/>
  <c r="F31282" i="9"/>
  <c r="F31281" i="9"/>
  <c r="F31280" i="9"/>
  <c r="F31279" i="9"/>
  <c r="F31278" i="9"/>
  <c r="F31277" i="9"/>
  <c r="F31276" i="9"/>
  <c r="F31275" i="9"/>
  <c r="F31274" i="9"/>
  <c r="F31273" i="9"/>
  <c r="F31272" i="9"/>
  <c r="F31271" i="9"/>
  <c r="F31270" i="9"/>
  <c r="F31269" i="9"/>
  <c r="F31268" i="9"/>
  <c r="F31267" i="9"/>
  <c r="F31266" i="9"/>
  <c r="F31265" i="9"/>
  <c r="F31264" i="9"/>
  <c r="F31263" i="9"/>
  <c r="F31262" i="9"/>
  <c r="F31261" i="9"/>
  <c r="F31260" i="9"/>
  <c r="F31259" i="9"/>
  <c r="F31258" i="9"/>
  <c r="F31257" i="9"/>
  <c r="F31256" i="9"/>
  <c r="F31255" i="9"/>
  <c r="F31254" i="9"/>
  <c r="F31253" i="9"/>
  <c r="F31252" i="9"/>
  <c r="F31251" i="9"/>
  <c r="F31250" i="9"/>
  <c r="F31249" i="9"/>
  <c r="F31248" i="9"/>
  <c r="F31247" i="9"/>
  <c r="F31246" i="9"/>
  <c r="F31245" i="9"/>
  <c r="F31244" i="9"/>
  <c r="F31243" i="9"/>
  <c r="F31242" i="9"/>
  <c r="F31241" i="9"/>
  <c r="F31240" i="9"/>
  <c r="F31239" i="9"/>
  <c r="F31238" i="9"/>
  <c r="F31237" i="9"/>
  <c r="F31236" i="9"/>
  <c r="F31235" i="9"/>
  <c r="F31234" i="9"/>
  <c r="F31233" i="9"/>
  <c r="F31232" i="9"/>
  <c r="F31231" i="9"/>
  <c r="F31230" i="9"/>
  <c r="F31229" i="9"/>
  <c r="F31228" i="9"/>
  <c r="F31227" i="9"/>
  <c r="F31226" i="9"/>
  <c r="F31225" i="9"/>
  <c r="F31224" i="9"/>
  <c r="F31223" i="9"/>
  <c r="F31222" i="9"/>
  <c r="F31221" i="9"/>
  <c r="F31220" i="9"/>
  <c r="F31219" i="9"/>
  <c r="F31218" i="9"/>
  <c r="F31217" i="9"/>
  <c r="F31216" i="9"/>
  <c r="F31215" i="9"/>
  <c r="F31214" i="9"/>
  <c r="F31213" i="9"/>
  <c r="F31212" i="9"/>
  <c r="F31211" i="9"/>
  <c r="F31210" i="9"/>
  <c r="F31209" i="9"/>
  <c r="F31208" i="9"/>
  <c r="F31207" i="9"/>
  <c r="F31206" i="9"/>
  <c r="F31205" i="9"/>
  <c r="F31204" i="9"/>
  <c r="F31203" i="9"/>
  <c r="F31202" i="9"/>
  <c r="F31201" i="9"/>
  <c r="F31200" i="9"/>
  <c r="F31199" i="9"/>
  <c r="F31198" i="9"/>
  <c r="F31197" i="9"/>
  <c r="F31196" i="9"/>
  <c r="F31195" i="9"/>
  <c r="F31194" i="9"/>
  <c r="F31193" i="9"/>
  <c r="F31192" i="9"/>
  <c r="F31191" i="9"/>
  <c r="F31190" i="9"/>
  <c r="F31189" i="9"/>
  <c r="F31188" i="9"/>
  <c r="F31187" i="9"/>
  <c r="F31186" i="9"/>
  <c r="F31185" i="9"/>
  <c r="F31184" i="9"/>
  <c r="F31183" i="9"/>
  <c r="F31182" i="9"/>
  <c r="F31181" i="9"/>
  <c r="F31180" i="9"/>
  <c r="F31179" i="9"/>
  <c r="F31178" i="9"/>
  <c r="F31177" i="9"/>
  <c r="F31176" i="9"/>
  <c r="F31175" i="9"/>
  <c r="F31174" i="9"/>
  <c r="F31173" i="9"/>
  <c r="F31172" i="9"/>
  <c r="F31171" i="9"/>
  <c r="F31170" i="9"/>
  <c r="F31169" i="9"/>
  <c r="F31168" i="9"/>
  <c r="F31167" i="9"/>
  <c r="F31166" i="9"/>
  <c r="F31165" i="9"/>
  <c r="F31164" i="9"/>
  <c r="F31163" i="9"/>
  <c r="F31162" i="9"/>
  <c r="F31161" i="9"/>
  <c r="F31160" i="9"/>
  <c r="F31159" i="9"/>
  <c r="F31158" i="9"/>
  <c r="F31157" i="9"/>
  <c r="F31156" i="9"/>
  <c r="F31155" i="9"/>
  <c r="F31154" i="9"/>
  <c r="F31153" i="9"/>
  <c r="F31152" i="9"/>
  <c r="F31151" i="9"/>
  <c r="F31150" i="9"/>
  <c r="F31149" i="9"/>
  <c r="F31148" i="9"/>
  <c r="F31147" i="9"/>
  <c r="F31146" i="9"/>
  <c r="F31145" i="9"/>
  <c r="F31144" i="9"/>
  <c r="F31143" i="9"/>
  <c r="F31142" i="9"/>
  <c r="F31141" i="9"/>
  <c r="F31140" i="9"/>
  <c r="F31139" i="9"/>
  <c r="F31138" i="9"/>
  <c r="F31137" i="9"/>
  <c r="F31136" i="9"/>
  <c r="F31135" i="9"/>
  <c r="F31134" i="9"/>
  <c r="F31133" i="9"/>
  <c r="F31132" i="9"/>
  <c r="F31131" i="9"/>
  <c r="F31130" i="9"/>
  <c r="F31129" i="9"/>
  <c r="F31128" i="9"/>
  <c r="F31127" i="9"/>
  <c r="F31126" i="9"/>
  <c r="F31125" i="9"/>
  <c r="F31124" i="9"/>
  <c r="F31123" i="9"/>
  <c r="F31122" i="9"/>
  <c r="F31121" i="9"/>
  <c r="F31120" i="9"/>
  <c r="F31119" i="9"/>
  <c r="F31118" i="9"/>
  <c r="F31117" i="9"/>
  <c r="F31116" i="9"/>
  <c r="F31115" i="9"/>
  <c r="F31114" i="9"/>
  <c r="F31113" i="9"/>
  <c r="F31112" i="9"/>
  <c r="F31111" i="9"/>
  <c r="F31110" i="9"/>
  <c r="F31109" i="9"/>
  <c r="F31108" i="9"/>
  <c r="F31107" i="9"/>
  <c r="F31106" i="9"/>
  <c r="F31105" i="9"/>
  <c r="F31104" i="9"/>
  <c r="F31103" i="9"/>
  <c r="F31102" i="9"/>
  <c r="F31101" i="9"/>
  <c r="F31100" i="9"/>
  <c r="F31099" i="9"/>
  <c r="F31098" i="9"/>
  <c r="F31097" i="9"/>
  <c r="F31096" i="9"/>
  <c r="F31095" i="9"/>
  <c r="F31094" i="9"/>
  <c r="F31093" i="9"/>
  <c r="F31092" i="9"/>
  <c r="F31091" i="9"/>
  <c r="F31090" i="9"/>
  <c r="F31089" i="9"/>
  <c r="F31088" i="9"/>
  <c r="F31087" i="9"/>
  <c r="F31086" i="9"/>
  <c r="F31085" i="9"/>
  <c r="F31084" i="9"/>
  <c r="F31083" i="9"/>
  <c r="F31082" i="9"/>
  <c r="F31081" i="9"/>
  <c r="F31080" i="9"/>
  <c r="F31079" i="9"/>
  <c r="F31078" i="9"/>
  <c r="F31077" i="9"/>
  <c r="F31076" i="9"/>
  <c r="F31075" i="9"/>
  <c r="F31074" i="9"/>
  <c r="F31073" i="9"/>
  <c r="F31072" i="9"/>
  <c r="F31071" i="9"/>
  <c r="F31070" i="9"/>
  <c r="F31069" i="9"/>
  <c r="F31068" i="9"/>
  <c r="F31067" i="9"/>
  <c r="F31066" i="9"/>
  <c r="F31065" i="9"/>
  <c r="F31064" i="9"/>
  <c r="F31063" i="9"/>
  <c r="F31062" i="9"/>
  <c r="F31061" i="9"/>
  <c r="F31060" i="9"/>
  <c r="F31059" i="9"/>
  <c r="F31058" i="9"/>
  <c r="F31057" i="9"/>
  <c r="F31056" i="9"/>
  <c r="F31055" i="9"/>
  <c r="F31054" i="9"/>
  <c r="F31053" i="9"/>
  <c r="F31052" i="9"/>
  <c r="F31051" i="9"/>
  <c r="F31050" i="9"/>
  <c r="F31049" i="9"/>
  <c r="F31048" i="9"/>
  <c r="F31047" i="9"/>
  <c r="F31046" i="9"/>
  <c r="F31045" i="9"/>
  <c r="F31044" i="9"/>
  <c r="F31043" i="9"/>
  <c r="F31042" i="9"/>
  <c r="F31041" i="9"/>
  <c r="F31040" i="9"/>
  <c r="F31039" i="9"/>
  <c r="F31038" i="9"/>
  <c r="F31037" i="9"/>
  <c r="F31036" i="9"/>
  <c r="F31035" i="9"/>
  <c r="F31034" i="9"/>
  <c r="F31033" i="9"/>
  <c r="F31032" i="9"/>
  <c r="F31031" i="9"/>
  <c r="F31030" i="9"/>
  <c r="F31029" i="9"/>
  <c r="F31028" i="9"/>
  <c r="F31027" i="9"/>
  <c r="F31026" i="9"/>
  <c r="F31025" i="9"/>
  <c r="F31024" i="9"/>
  <c r="F31023" i="9"/>
  <c r="F31022" i="9"/>
  <c r="F31021" i="9"/>
  <c r="F31020" i="9"/>
  <c r="F31019" i="9"/>
  <c r="F31018" i="9"/>
  <c r="F31017" i="9"/>
  <c r="F31016" i="9"/>
  <c r="F31015" i="9"/>
  <c r="F31014" i="9"/>
  <c r="F31013" i="9"/>
  <c r="F31012" i="9"/>
  <c r="F31011" i="9"/>
  <c r="F31010" i="9"/>
  <c r="F31009" i="9"/>
  <c r="F31008" i="9"/>
  <c r="F31007" i="9"/>
  <c r="F31006" i="9"/>
  <c r="F31005" i="9"/>
  <c r="F31004" i="9"/>
  <c r="F31003" i="9"/>
  <c r="F31002" i="9"/>
  <c r="F31001" i="9"/>
  <c r="F31000" i="9"/>
  <c r="F30999" i="9"/>
  <c r="F30998" i="9"/>
  <c r="F30997" i="9"/>
  <c r="F30996" i="9"/>
  <c r="F30995" i="9"/>
  <c r="F30994" i="9"/>
  <c r="F30993" i="9"/>
  <c r="F30992" i="9"/>
  <c r="F30991" i="9"/>
  <c r="F30990" i="9"/>
  <c r="F30989" i="9"/>
  <c r="F30988" i="9"/>
  <c r="F30987" i="9"/>
  <c r="F30986" i="9"/>
  <c r="F30985" i="9"/>
  <c r="F30984" i="9"/>
  <c r="F30983" i="9"/>
  <c r="F30982" i="9"/>
  <c r="F30981" i="9"/>
  <c r="F30980" i="9"/>
  <c r="F30979" i="9"/>
  <c r="F30978" i="9"/>
  <c r="F30977" i="9"/>
  <c r="F30976" i="9"/>
  <c r="F30975" i="9"/>
  <c r="F30974" i="9"/>
  <c r="F30973" i="9"/>
  <c r="F30972" i="9"/>
  <c r="F30971" i="9"/>
  <c r="F30970" i="9"/>
  <c r="F30969" i="9"/>
  <c r="F30968" i="9"/>
  <c r="F30967" i="9"/>
  <c r="F30966" i="9"/>
  <c r="F30965" i="9"/>
  <c r="F30964" i="9"/>
  <c r="F30963" i="9"/>
  <c r="F30962" i="9"/>
  <c r="F30961" i="9"/>
  <c r="F30960" i="9"/>
  <c r="F30959" i="9"/>
  <c r="F30958" i="9"/>
  <c r="F30957" i="9"/>
  <c r="F30956" i="9"/>
  <c r="F30955" i="9"/>
  <c r="F30954" i="9"/>
  <c r="F30953" i="9"/>
  <c r="F30952" i="9"/>
  <c r="F30951" i="9"/>
  <c r="F30950" i="9"/>
  <c r="F30949" i="9"/>
  <c r="F30948" i="9"/>
  <c r="F30947" i="9"/>
  <c r="F30946" i="9"/>
  <c r="F30945" i="9"/>
  <c r="F30944" i="9"/>
  <c r="F30943" i="9"/>
  <c r="F30942" i="9"/>
  <c r="F30941" i="9"/>
  <c r="F30940" i="9"/>
  <c r="F30939" i="9"/>
  <c r="F30938" i="9"/>
  <c r="F30937" i="9"/>
  <c r="F30936" i="9"/>
  <c r="F30935" i="9"/>
  <c r="F30934" i="9"/>
  <c r="F30933" i="9"/>
  <c r="F30932" i="9"/>
  <c r="F30931" i="9"/>
  <c r="F30930" i="9"/>
  <c r="F30929" i="9"/>
  <c r="F30928" i="9"/>
  <c r="F30927" i="9"/>
  <c r="F30926" i="9"/>
  <c r="F30925" i="9"/>
  <c r="F30924" i="9"/>
  <c r="F30923" i="9"/>
  <c r="F30922" i="9"/>
  <c r="F30921" i="9"/>
  <c r="F30920" i="9"/>
  <c r="F30919" i="9"/>
  <c r="F30918" i="9"/>
  <c r="F30917" i="9"/>
  <c r="F30916" i="9"/>
  <c r="F30915" i="9"/>
  <c r="F30914" i="9"/>
  <c r="F30913" i="9"/>
  <c r="F30912" i="9"/>
  <c r="F30911" i="9"/>
  <c r="F30910" i="9"/>
  <c r="F30909" i="9"/>
  <c r="F30908" i="9"/>
  <c r="F30907" i="9"/>
  <c r="F30906" i="9"/>
  <c r="F30905" i="9"/>
  <c r="F30904" i="9"/>
  <c r="F30903" i="9"/>
  <c r="F30902" i="9"/>
  <c r="F30901" i="9"/>
  <c r="F30900" i="9"/>
  <c r="F30899" i="9"/>
  <c r="F30898" i="9"/>
  <c r="F30897" i="9"/>
  <c r="F30896" i="9"/>
  <c r="F30895" i="9"/>
  <c r="F30894" i="9"/>
  <c r="F30893" i="9"/>
  <c r="F30892" i="9"/>
  <c r="F30891" i="9"/>
  <c r="F30890" i="9"/>
  <c r="F30889" i="9"/>
  <c r="F30888" i="9"/>
  <c r="F30887" i="9"/>
  <c r="F30886" i="9"/>
  <c r="F30885" i="9"/>
  <c r="F30884" i="9"/>
  <c r="F30883" i="9"/>
  <c r="F30882" i="9"/>
  <c r="F30881" i="9"/>
  <c r="F30880" i="9"/>
  <c r="F30879" i="9"/>
  <c r="F30878" i="9"/>
  <c r="F30877" i="9"/>
  <c r="F30876" i="9"/>
  <c r="F30875" i="9"/>
  <c r="F30874" i="9"/>
  <c r="F30873" i="9"/>
  <c r="F30872" i="9"/>
  <c r="F30871" i="9"/>
  <c r="F30870" i="9"/>
  <c r="F30869" i="9"/>
  <c r="F30868" i="9"/>
  <c r="F30867" i="9"/>
  <c r="F30866" i="9"/>
  <c r="F30865" i="9"/>
  <c r="F30864" i="9"/>
  <c r="F30863" i="9"/>
  <c r="F30862" i="9"/>
  <c r="F30861" i="9"/>
  <c r="F30860" i="9"/>
  <c r="F30859" i="9"/>
  <c r="F30858" i="9"/>
  <c r="F30857" i="9"/>
  <c r="F30856" i="9"/>
  <c r="F30855" i="9"/>
  <c r="F30854" i="9"/>
  <c r="F30853" i="9"/>
  <c r="F30852" i="9"/>
  <c r="F30851" i="9"/>
  <c r="F30850" i="9"/>
  <c r="F30849" i="9"/>
  <c r="F30848" i="9"/>
  <c r="F30847" i="9"/>
  <c r="F30846" i="9"/>
  <c r="F30845" i="9"/>
  <c r="F30844" i="9"/>
  <c r="F30843" i="9"/>
  <c r="F30842" i="9"/>
  <c r="F30841" i="9"/>
  <c r="F30840" i="9"/>
  <c r="F30839" i="9"/>
  <c r="F30838" i="9"/>
  <c r="F30837" i="9"/>
  <c r="F30836" i="9"/>
  <c r="F30835" i="9"/>
  <c r="F30834" i="9"/>
  <c r="F30833" i="9"/>
  <c r="F30832" i="9"/>
  <c r="F30831" i="9"/>
  <c r="F30830" i="9"/>
  <c r="F30829" i="9"/>
  <c r="F30828" i="9"/>
  <c r="F30827" i="9"/>
  <c r="F30826" i="9"/>
  <c r="F30825" i="9"/>
  <c r="F30824" i="9"/>
  <c r="F30823" i="9"/>
  <c r="F30822" i="9"/>
  <c r="F30821" i="9"/>
  <c r="F30820" i="9"/>
  <c r="F30819" i="9"/>
  <c r="F30818" i="9"/>
  <c r="F30817" i="9"/>
  <c r="F30816" i="9"/>
  <c r="F30815" i="9"/>
  <c r="F30814" i="9"/>
  <c r="F30813" i="9"/>
  <c r="F30812" i="9"/>
  <c r="F30811" i="9"/>
  <c r="F30810" i="9"/>
  <c r="F30809" i="9"/>
  <c r="F30808" i="9"/>
  <c r="F30807" i="9"/>
  <c r="F30806" i="9"/>
  <c r="F30805" i="9"/>
  <c r="F30804" i="9"/>
  <c r="F30803" i="9"/>
  <c r="F30802" i="9"/>
  <c r="F30801" i="9"/>
  <c r="F30800" i="9"/>
  <c r="F30799" i="9"/>
  <c r="F30798" i="9"/>
  <c r="F30797" i="9"/>
  <c r="F30796" i="9"/>
  <c r="F30795" i="9"/>
  <c r="F30794" i="9"/>
  <c r="F30793" i="9"/>
  <c r="F30792" i="9"/>
  <c r="F30791" i="9"/>
  <c r="F30790" i="9"/>
  <c r="F30789" i="9"/>
  <c r="F30788" i="9"/>
  <c r="F30787" i="9"/>
  <c r="F30786" i="9"/>
  <c r="F30785" i="9"/>
  <c r="F30784" i="9"/>
  <c r="F30783" i="9"/>
  <c r="F30782" i="9"/>
  <c r="F30781" i="9"/>
  <c r="F30780" i="9"/>
  <c r="F30779" i="9"/>
  <c r="F30778" i="9"/>
  <c r="F30777" i="9"/>
  <c r="F30776" i="9"/>
  <c r="F30775" i="9"/>
  <c r="F30774" i="9"/>
  <c r="F30773" i="9"/>
  <c r="F30772" i="9"/>
  <c r="F30771" i="9"/>
  <c r="F30770" i="9"/>
  <c r="F30769" i="9"/>
  <c r="F30768" i="9"/>
  <c r="F30767" i="9"/>
  <c r="F30766" i="9"/>
  <c r="F30765" i="9"/>
  <c r="F30764" i="9"/>
  <c r="F30763" i="9"/>
  <c r="F30762" i="9"/>
  <c r="F30761" i="9"/>
  <c r="F30760" i="9"/>
  <c r="F30759" i="9"/>
  <c r="F30758" i="9"/>
  <c r="F30757" i="9"/>
  <c r="F30756" i="9"/>
  <c r="F30755" i="9"/>
  <c r="F30754" i="9"/>
  <c r="F30753" i="9"/>
  <c r="F30752" i="9"/>
  <c r="F30751" i="9"/>
  <c r="F30750" i="9"/>
  <c r="F30749" i="9"/>
  <c r="F30748" i="9"/>
  <c r="F30747" i="9"/>
  <c r="F30746" i="9"/>
  <c r="F30745" i="9"/>
  <c r="F30744" i="9"/>
  <c r="F30743" i="9"/>
  <c r="F30742" i="9"/>
  <c r="F30741" i="9"/>
  <c r="F30740" i="9"/>
  <c r="F30739" i="9"/>
  <c r="F30738" i="9"/>
  <c r="F30737" i="9"/>
  <c r="F30736" i="9"/>
  <c r="F30735" i="9"/>
  <c r="F30734" i="9"/>
  <c r="F30733" i="9"/>
  <c r="F30732" i="9"/>
  <c r="F30731" i="9"/>
  <c r="F30730" i="9"/>
  <c r="F30729" i="9"/>
  <c r="F30728" i="9"/>
  <c r="F30727" i="9"/>
  <c r="F30726" i="9"/>
  <c r="F30725" i="9"/>
  <c r="F30724" i="9"/>
  <c r="F30723" i="9"/>
  <c r="F30722" i="9"/>
  <c r="F30721" i="9"/>
  <c r="F30720" i="9"/>
  <c r="F30719" i="9"/>
  <c r="F30718" i="9"/>
  <c r="F30717" i="9"/>
  <c r="F30716" i="9"/>
  <c r="F30715" i="9"/>
  <c r="F30714" i="9"/>
  <c r="F30713" i="9"/>
  <c r="F30712" i="9"/>
  <c r="F30711" i="9"/>
  <c r="F30710" i="9"/>
  <c r="F30709" i="9"/>
  <c r="F30708" i="9"/>
  <c r="F30707" i="9"/>
  <c r="F30706" i="9"/>
  <c r="F30705" i="9"/>
  <c r="F30704" i="9"/>
  <c r="F30703" i="9"/>
  <c r="F30702" i="9"/>
  <c r="F30701" i="9"/>
  <c r="F30700" i="9"/>
  <c r="F30699" i="9"/>
  <c r="F30698" i="9"/>
  <c r="F30697" i="9"/>
  <c r="F30696" i="9"/>
  <c r="F30695" i="9"/>
  <c r="F30694" i="9"/>
  <c r="F30693" i="9"/>
  <c r="F30692" i="9"/>
  <c r="F30691" i="9"/>
  <c r="F30690" i="9"/>
  <c r="F30689" i="9"/>
  <c r="F30688" i="9"/>
  <c r="F30687" i="9"/>
  <c r="F30686" i="9"/>
  <c r="F30685" i="9"/>
  <c r="F30684" i="9"/>
  <c r="F30683" i="9"/>
  <c r="F30682" i="9"/>
  <c r="F30681" i="9"/>
  <c r="F30680" i="9"/>
  <c r="F30679" i="9"/>
  <c r="F30678" i="9"/>
  <c r="F30677" i="9"/>
  <c r="F30676" i="9"/>
  <c r="F30675" i="9"/>
  <c r="F30674" i="9"/>
  <c r="F30673" i="9"/>
  <c r="F30672" i="9"/>
  <c r="F30671" i="9"/>
  <c r="F30670" i="9"/>
  <c r="F30669" i="9"/>
  <c r="F30668" i="9"/>
  <c r="F30667" i="9"/>
  <c r="F30666" i="9"/>
  <c r="F30665" i="9"/>
  <c r="F30664" i="9"/>
  <c r="F30663" i="9"/>
  <c r="F30662" i="9"/>
  <c r="F30661" i="9"/>
  <c r="F30660" i="9"/>
  <c r="F30659" i="9"/>
  <c r="F30658" i="9"/>
  <c r="F30657" i="9"/>
  <c r="F30656" i="9"/>
  <c r="F30655" i="9"/>
  <c r="F30654" i="9"/>
  <c r="F30653" i="9"/>
  <c r="F30652" i="9"/>
  <c r="F30651" i="9"/>
  <c r="F30650" i="9"/>
  <c r="F30649" i="9"/>
  <c r="F30648" i="9"/>
  <c r="F30647" i="9"/>
  <c r="F30646" i="9"/>
  <c r="F30645" i="9"/>
  <c r="F30644" i="9"/>
  <c r="F30643" i="9"/>
  <c r="F30642" i="9"/>
  <c r="F30641" i="9"/>
  <c r="F30640" i="9"/>
  <c r="F30639" i="9"/>
  <c r="F30638" i="9"/>
  <c r="F30637" i="9"/>
  <c r="F30636" i="9"/>
  <c r="F30635" i="9"/>
  <c r="F30634" i="9"/>
  <c r="F30633" i="9"/>
  <c r="F30632" i="9"/>
  <c r="F30631" i="9"/>
  <c r="F30630" i="9"/>
  <c r="F30629" i="9"/>
  <c r="F30628" i="9"/>
  <c r="F30627" i="9"/>
  <c r="F30626" i="9"/>
  <c r="F30625" i="9"/>
  <c r="F30624" i="9"/>
  <c r="F30623" i="9"/>
  <c r="F30622" i="9"/>
  <c r="F30621" i="9"/>
  <c r="F30620" i="9"/>
  <c r="F30619" i="9"/>
  <c r="F30618" i="9"/>
  <c r="F30617" i="9"/>
  <c r="F30616" i="9"/>
  <c r="F30615" i="9"/>
  <c r="F30614" i="9"/>
  <c r="F30613" i="9"/>
  <c r="F30612" i="9"/>
  <c r="F30611" i="9"/>
  <c r="F30610" i="9"/>
  <c r="F30609" i="9"/>
  <c r="F30608" i="9"/>
  <c r="F30607" i="9"/>
  <c r="F30606" i="9"/>
  <c r="F30605" i="9"/>
  <c r="F30604" i="9"/>
  <c r="F30603" i="9"/>
  <c r="F30602" i="9"/>
  <c r="F30601" i="9"/>
  <c r="F30600" i="9"/>
  <c r="F30599" i="9"/>
  <c r="F30598" i="9"/>
  <c r="F30597" i="9"/>
  <c r="F30596" i="9"/>
  <c r="F30595" i="9"/>
  <c r="F30594" i="9"/>
  <c r="F30593" i="9"/>
  <c r="F30592" i="9"/>
  <c r="F30591" i="9"/>
  <c r="F30590" i="9"/>
  <c r="F30589" i="9"/>
  <c r="F30588" i="9"/>
  <c r="F30587" i="9"/>
  <c r="F30586" i="9"/>
  <c r="F30585" i="9"/>
  <c r="F30584" i="9"/>
  <c r="F30583" i="9"/>
  <c r="F30582" i="9"/>
  <c r="F30581" i="9"/>
  <c r="F30580" i="9"/>
  <c r="F30579" i="9"/>
  <c r="F30578" i="9"/>
  <c r="F30577" i="9"/>
  <c r="F30576" i="9"/>
  <c r="F30575" i="9"/>
  <c r="F30574" i="9"/>
  <c r="F30573" i="9"/>
  <c r="F30572" i="9"/>
  <c r="F30571" i="9"/>
  <c r="F30570" i="9"/>
  <c r="F30569" i="9"/>
  <c r="F30568" i="9"/>
  <c r="F30567" i="9"/>
  <c r="F30566" i="9"/>
  <c r="F30565" i="9"/>
  <c r="F30564" i="9"/>
  <c r="F30563" i="9"/>
  <c r="F30562" i="9"/>
  <c r="F30561" i="9"/>
  <c r="F30560" i="9"/>
  <c r="F30559" i="9"/>
  <c r="F30558" i="9"/>
  <c r="F30557" i="9"/>
  <c r="F30556" i="9"/>
  <c r="F30555" i="9"/>
  <c r="F30554" i="9"/>
  <c r="F30553" i="9"/>
  <c r="F30552" i="9"/>
  <c r="F30551" i="9"/>
  <c r="F30550" i="9"/>
  <c r="F30549" i="9"/>
  <c r="F30548" i="9"/>
  <c r="F30547" i="9"/>
  <c r="F30546" i="9"/>
  <c r="F30545" i="9"/>
  <c r="F30544" i="9"/>
  <c r="F30543" i="9"/>
  <c r="F30542" i="9"/>
  <c r="F30541" i="9"/>
  <c r="F30540" i="9"/>
  <c r="F30539" i="9"/>
  <c r="F30538" i="9"/>
  <c r="F30537" i="9"/>
  <c r="F30536" i="9"/>
  <c r="F30535" i="9"/>
  <c r="F30534" i="9"/>
  <c r="F30533" i="9"/>
  <c r="F30532" i="9"/>
  <c r="F30531" i="9"/>
  <c r="F30530" i="9"/>
  <c r="F30529" i="9"/>
  <c r="F30528" i="9"/>
  <c r="F30527" i="9"/>
  <c r="F30526" i="9"/>
  <c r="F30525" i="9"/>
  <c r="F30524" i="9"/>
  <c r="F30523" i="9"/>
  <c r="F30522" i="9"/>
  <c r="F30521" i="9"/>
  <c r="F30520" i="9"/>
  <c r="F30519" i="9"/>
  <c r="F30518" i="9"/>
  <c r="F30517" i="9"/>
  <c r="F30516" i="9"/>
  <c r="F30515" i="9"/>
  <c r="F30514" i="9"/>
  <c r="F30513" i="9"/>
  <c r="F30512" i="9"/>
  <c r="F30511" i="9"/>
  <c r="F30510" i="9"/>
  <c r="F30509" i="9"/>
  <c r="F30508" i="9"/>
  <c r="F30507" i="9"/>
  <c r="F30506" i="9"/>
  <c r="F30505" i="9"/>
  <c r="F30504" i="9"/>
  <c r="F30503" i="9"/>
  <c r="F30502" i="9"/>
  <c r="F30501" i="9"/>
  <c r="F30500" i="9"/>
  <c r="F30499" i="9"/>
  <c r="F30498" i="9"/>
  <c r="F30497" i="9"/>
  <c r="F30496" i="9"/>
  <c r="F30495" i="9"/>
  <c r="F30494" i="9"/>
  <c r="F30493" i="9"/>
  <c r="F30492" i="9"/>
  <c r="F30491" i="9"/>
  <c r="F30490" i="9"/>
  <c r="F30489" i="9"/>
  <c r="F30488" i="9"/>
  <c r="F30487" i="9"/>
  <c r="F30486" i="9"/>
  <c r="F30485" i="9"/>
  <c r="F30484" i="9"/>
  <c r="F30483" i="9"/>
  <c r="F30482" i="9"/>
  <c r="F30481" i="9"/>
  <c r="F30480" i="9"/>
  <c r="F30479" i="9"/>
  <c r="F30478" i="9"/>
  <c r="F30477" i="9"/>
  <c r="F30476" i="9"/>
  <c r="F30475" i="9"/>
  <c r="F30474" i="9"/>
  <c r="F30473" i="9"/>
  <c r="F30472" i="9"/>
  <c r="F30471" i="9"/>
  <c r="F30470" i="9"/>
  <c r="F30469" i="9"/>
  <c r="F30468" i="9"/>
  <c r="F30467" i="9"/>
  <c r="F30466" i="9"/>
  <c r="F30465" i="9"/>
  <c r="F30464" i="9"/>
  <c r="F30463" i="9"/>
  <c r="F30462" i="9"/>
  <c r="F30461" i="9"/>
  <c r="F30460" i="9"/>
  <c r="F30459" i="9"/>
  <c r="F30458" i="9"/>
  <c r="F30457" i="9"/>
  <c r="F30456" i="9"/>
  <c r="F30455" i="9"/>
  <c r="F30454" i="9"/>
  <c r="F30453" i="9"/>
  <c r="F30452" i="9"/>
  <c r="F30451" i="9"/>
  <c r="F30450" i="9"/>
  <c r="F30449" i="9"/>
  <c r="F30448" i="9"/>
  <c r="F30447" i="9"/>
  <c r="F30446" i="9"/>
  <c r="F30445" i="9"/>
  <c r="F30444" i="9"/>
  <c r="F30443" i="9"/>
  <c r="F30442" i="9"/>
  <c r="F30441" i="9"/>
  <c r="F30440" i="9"/>
  <c r="F30439" i="9"/>
  <c r="F30438" i="9"/>
  <c r="F30437" i="9"/>
  <c r="F30436" i="9"/>
  <c r="F30435" i="9"/>
  <c r="F30434" i="9"/>
  <c r="F30433" i="9"/>
  <c r="F30432" i="9"/>
  <c r="F30431" i="9"/>
  <c r="F30430" i="9"/>
  <c r="F30429" i="9"/>
  <c r="F30428" i="9"/>
  <c r="F30427" i="9"/>
  <c r="F30426" i="9"/>
  <c r="F30425" i="9"/>
  <c r="F30424" i="9"/>
  <c r="F30423" i="9"/>
  <c r="F30422" i="9"/>
  <c r="F30421" i="9"/>
  <c r="F30420" i="9"/>
  <c r="F30419" i="9"/>
  <c r="F30418" i="9"/>
  <c r="F30417" i="9"/>
  <c r="F30416" i="9"/>
  <c r="F30415" i="9"/>
  <c r="F30414" i="9"/>
  <c r="F30413" i="9"/>
  <c r="F30412" i="9"/>
  <c r="F30411" i="9"/>
  <c r="F30410" i="9"/>
  <c r="F30409" i="9"/>
  <c r="F30408" i="9"/>
  <c r="F30407" i="9"/>
  <c r="F30406" i="9"/>
  <c r="F30405" i="9"/>
  <c r="F30404" i="9"/>
  <c r="F30403" i="9"/>
  <c r="F30402" i="9"/>
  <c r="F30401" i="9"/>
  <c r="F30400" i="9"/>
  <c r="F30399" i="9"/>
  <c r="F30398" i="9"/>
  <c r="F30397" i="9"/>
  <c r="F30396" i="9"/>
  <c r="F30395" i="9"/>
  <c r="F30394" i="9"/>
  <c r="F30393" i="9"/>
  <c r="F30392" i="9"/>
  <c r="F30391" i="9"/>
  <c r="F30390" i="9"/>
  <c r="F30389" i="9"/>
  <c r="F30388" i="9"/>
  <c r="F30387" i="9"/>
  <c r="F30386" i="9"/>
  <c r="F30385" i="9"/>
  <c r="F30384" i="9"/>
  <c r="F30383" i="9"/>
  <c r="F30382" i="9"/>
  <c r="F30381" i="9"/>
  <c r="F30380" i="9"/>
  <c r="F30379" i="9"/>
  <c r="F30378" i="9"/>
  <c r="F30377" i="9"/>
  <c r="F30376" i="9"/>
  <c r="F30375" i="9"/>
  <c r="F30374" i="9"/>
  <c r="F30373" i="9"/>
  <c r="F30372" i="9"/>
  <c r="F30371" i="9"/>
  <c r="F30370" i="9"/>
  <c r="F30369" i="9"/>
  <c r="F30368" i="9"/>
  <c r="F30367" i="9"/>
  <c r="F30366" i="9"/>
  <c r="F30365" i="9"/>
  <c r="F30364" i="9"/>
  <c r="F30363" i="9"/>
  <c r="F30362" i="9"/>
  <c r="F30361" i="9"/>
  <c r="F30360" i="9"/>
  <c r="F30359" i="9"/>
  <c r="F30358" i="9"/>
  <c r="F30357" i="9"/>
  <c r="F30356" i="9"/>
  <c r="F30355" i="9"/>
  <c r="F30354" i="9"/>
  <c r="F30353" i="9"/>
  <c r="F30352" i="9"/>
  <c r="F30351" i="9"/>
  <c r="F30350" i="9"/>
  <c r="F30349" i="9"/>
  <c r="F30348" i="9"/>
  <c r="F30347" i="9"/>
  <c r="F30346" i="9"/>
  <c r="F30345" i="9"/>
  <c r="F30344" i="9"/>
  <c r="F30343" i="9"/>
  <c r="F30342" i="9"/>
  <c r="F30341" i="9"/>
  <c r="F30340" i="9"/>
  <c r="F30339" i="9"/>
  <c r="F30338" i="9"/>
  <c r="F30337" i="9"/>
  <c r="F30336" i="9"/>
  <c r="F30335" i="9"/>
  <c r="F30334" i="9"/>
  <c r="F30333" i="9"/>
  <c r="F30332" i="9"/>
  <c r="F30331" i="9"/>
  <c r="F30330" i="9"/>
  <c r="F30329" i="9"/>
  <c r="F30328" i="9"/>
  <c r="F30327" i="9"/>
  <c r="F30326" i="9"/>
  <c r="F30325" i="9"/>
  <c r="F30324" i="9"/>
  <c r="F30323" i="9"/>
  <c r="F30322" i="9"/>
  <c r="F30321" i="9"/>
  <c r="F30320" i="9"/>
  <c r="F30319" i="9"/>
  <c r="F30318" i="9"/>
  <c r="F30317" i="9"/>
  <c r="F30316" i="9"/>
  <c r="F30315" i="9"/>
  <c r="F30314" i="9"/>
  <c r="F30313" i="9"/>
  <c r="F30312" i="9"/>
  <c r="F30311" i="9"/>
  <c r="F30310" i="9"/>
  <c r="F30309" i="9"/>
  <c r="F30308" i="9"/>
  <c r="F30307" i="9"/>
  <c r="F30306" i="9"/>
  <c r="F30305" i="9"/>
  <c r="F30304" i="9"/>
  <c r="F30303" i="9"/>
  <c r="F30302" i="9"/>
  <c r="F30301" i="9"/>
  <c r="F30300" i="9"/>
  <c r="F30299" i="9"/>
  <c r="F30298" i="9"/>
  <c r="F30297" i="9"/>
  <c r="F30296" i="9"/>
  <c r="F30295" i="9"/>
  <c r="F30294" i="9"/>
  <c r="F30293" i="9"/>
  <c r="F30292" i="9"/>
  <c r="F30291" i="9"/>
  <c r="F30290" i="9"/>
  <c r="F30289" i="9"/>
  <c r="F30288" i="9"/>
  <c r="F30287" i="9"/>
  <c r="F30286" i="9"/>
  <c r="F30285" i="9"/>
  <c r="F30284" i="9"/>
  <c r="F30283" i="9"/>
  <c r="F30282" i="9"/>
  <c r="F30281" i="9"/>
  <c r="F30280" i="9"/>
  <c r="F30279" i="9"/>
  <c r="F30278" i="9"/>
  <c r="F30277" i="9"/>
  <c r="F30276" i="9"/>
  <c r="F30275" i="9"/>
  <c r="F30274" i="9"/>
  <c r="F30273" i="9"/>
  <c r="F30272" i="9"/>
  <c r="F30271" i="9"/>
  <c r="F30270" i="9"/>
  <c r="F30269" i="9"/>
  <c r="F30268" i="9"/>
  <c r="F30267" i="9"/>
  <c r="F30266" i="9"/>
  <c r="F30265" i="9"/>
  <c r="F30264" i="9"/>
  <c r="F30263" i="9"/>
  <c r="F30262" i="9"/>
  <c r="F30261" i="9"/>
  <c r="F30260" i="9"/>
  <c r="F30259" i="9"/>
  <c r="F30258" i="9"/>
  <c r="F30257" i="9"/>
  <c r="F30256" i="9"/>
  <c r="F30255" i="9"/>
  <c r="F30254" i="9"/>
  <c r="F30253" i="9"/>
  <c r="F30252" i="9"/>
  <c r="F30251" i="9"/>
  <c r="F30250" i="9"/>
  <c r="F30249" i="9"/>
  <c r="F30248" i="9"/>
  <c r="F30247" i="9"/>
  <c r="F30246" i="9"/>
  <c r="F30245" i="9"/>
  <c r="F30244" i="9"/>
  <c r="F30243" i="9"/>
  <c r="F30242" i="9"/>
  <c r="F30241" i="9"/>
  <c r="F30240" i="9"/>
  <c r="F30239" i="9"/>
  <c r="F30238" i="9"/>
  <c r="F30237" i="9"/>
  <c r="F30236" i="9"/>
  <c r="F30235" i="9"/>
  <c r="F30234" i="9"/>
  <c r="F30233" i="9"/>
  <c r="F30232" i="9"/>
  <c r="F30231" i="9"/>
  <c r="F30230" i="9"/>
  <c r="F30229" i="9"/>
  <c r="F30228" i="9"/>
  <c r="F30227" i="9"/>
  <c r="F30226" i="9"/>
  <c r="F30225" i="9"/>
  <c r="F30224" i="9"/>
  <c r="F30223" i="9"/>
  <c r="F30222" i="9"/>
  <c r="F30221" i="9"/>
  <c r="F30220" i="9"/>
  <c r="F30219" i="9"/>
  <c r="F30218" i="9"/>
  <c r="F30217" i="9"/>
  <c r="F30216" i="9"/>
  <c r="F30215" i="9"/>
  <c r="F30214" i="9"/>
  <c r="F30213" i="9"/>
  <c r="F30212" i="9"/>
  <c r="F30211" i="9"/>
  <c r="F30210" i="9"/>
  <c r="F30209" i="9"/>
  <c r="F30208" i="9"/>
  <c r="F30207" i="9"/>
  <c r="F30206" i="9"/>
  <c r="F30205" i="9"/>
  <c r="F30204" i="9"/>
  <c r="F30203" i="9"/>
  <c r="F30202" i="9"/>
  <c r="F30201" i="9"/>
  <c r="F30200" i="9"/>
  <c r="F30199" i="9"/>
  <c r="F30198" i="9"/>
  <c r="F30197" i="9"/>
  <c r="F30196" i="9"/>
  <c r="F30195" i="9"/>
  <c r="F30194" i="9"/>
  <c r="F30193" i="9"/>
  <c r="F30192" i="9"/>
  <c r="F30191" i="9"/>
  <c r="F30190" i="9"/>
  <c r="F30189" i="9"/>
  <c r="F30188" i="9"/>
  <c r="F30187" i="9"/>
  <c r="F30186" i="9"/>
  <c r="F30185" i="9"/>
  <c r="F30184" i="9"/>
  <c r="F30183" i="9"/>
  <c r="F30182" i="9"/>
  <c r="F30181" i="9"/>
  <c r="F30180" i="9"/>
  <c r="F30179" i="9"/>
  <c r="F30178" i="9"/>
  <c r="F30177" i="9"/>
  <c r="F30176" i="9"/>
  <c r="F30175" i="9"/>
  <c r="F30174" i="9"/>
  <c r="F30173" i="9"/>
  <c r="F30172" i="9"/>
  <c r="F30171" i="9"/>
  <c r="F30170" i="9"/>
  <c r="F30169" i="9"/>
  <c r="F30168" i="9"/>
  <c r="F30167" i="9"/>
  <c r="F30166" i="9"/>
  <c r="F30165" i="9"/>
  <c r="F30164" i="9"/>
  <c r="F30163" i="9"/>
  <c r="F30162" i="9"/>
  <c r="F30161" i="9"/>
  <c r="F30160" i="9"/>
  <c r="F30159" i="9"/>
  <c r="F30158" i="9"/>
  <c r="F30157" i="9"/>
  <c r="F30156" i="9"/>
  <c r="F30155" i="9"/>
  <c r="F30154" i="9"/>
  <c r="F30153" i="9"/>
  <c r="F30152" i="9"/>
  <c r="F30151" i="9"/>
  <c r="F30150" i="9"/>
  <c r="F30149" i="9"/>
  <c r="F30148" i="9"/>
  <c r="F30147" i="9"/>
  <c r="F30146" i="9"/>
  <c r="F30145" i="9"/>
  <c r="F30144" i="9"/>
  <c r="F30143" i="9"/>
  <c r="F30142" i="9"/>
  <c r="F30141" i="9"/>
  <c r="F30140" i="9"/>
  <c r="F30139" i="9"/>
  <c r="F30138" i="9"/>
  <c r="F30137" i="9"/>
  <c r="F30136" i="9"/>
  <c r="F30135" i="9"/>
  <c r="F30134" i="9"/>
  <c r="F30133" i="9"/>
  <c r="F30132" i="9"/>
  <c r="F30131" i="9"/>
  <c r="F30130" i="9"/>
  <c r="F30129" i="9"/>
  <c r="F30128" i="9"/>
  <c r="F30127" i="9"/>
  <c r="F30126" i="9"/>
  <c r="F30125" i="9"/>
  <c r="F30124" i="9"/>
  <c r="F30123" i="9"/>
  <c r="F30122" i="9"/>
  <c r="F30121" i="9"/>
  <c r="F30120" i="9"/>
  <c r="F30119" i="9"/>
  <c r="F30118" i="9"/>
  <c r="F30117" i="9"/>
  <c r="F30116" i="9"/>
  <c r="F30115" i="9"/>
  <c r="F30114" i="9"/>
  <c r="F30113" i="9"/>
  <c r="F30112" i="9"/>
  <c r="F30111" i="9"/>
  <c r="F30110" i="9"/>
  <c r="F30109" i="9"/>
  <c r="F30108" i="9"/>
  <c r="F30107" i="9"/>
  <c r="F30106" i="9"/>
  <c r="F30105" i="9"/>
  <c r="F30104" i="9"/>
  <c r="F30103" i="9"/>
  <c r="F30102" i="9"/>
  <c r="F30101" i="9"/>
  <c r="F30100" i="9"/>
  <c r="F30099" i="9"/>
  <c r="F30098" i="9"/>
  <c r="F30097" i="9"/>
  <c r="F30096" i="9"/>
  <c r="F30095" i="9"/>
  <c r="F30094" i="9"/>
  <c r="F30093" i="9"/>
  <c r="F30092" i="9"/>
  <c r="F30091" i="9"/>
  <c r="F30090" i="9"/>
  <c r="F30089" i="9"/>
  <c r="F30088" i="9"/>
  <c r="F30087" i="9"/>
  <c r="F30086" i="9"/>
  <c r="F30085" i="9"/>
  <c r="F30084" i="9"/>
  <c r="F30083" i="9"/>
  <c r="F30082" i="9"/>
  <c r="F30081" i="9"/>
  <c r="F30080" i="9"/>
  <c r="F30079" i="9"/>
  <c r="F30078" i="9"/>
  <c r="F30077" i="9"/>
  <c r="F30076" i="9"/>
  <c r="F30075" i="9"/>
  <c r="F30074" i="9"/>
  <c r="F30073" i="9"/>
  <c r="F30072" i="9"/>
  <c r="F30071" i="9"/>
  <c r="F30070" i="9"/>
  <c r="F30069" i="9"/>
  <c r="F30068" i="9"/>
  <c r="F30067" i="9"/>
  <c r="F30066" i="9"/>
  <c r="F30065" i="9"/>
  <c r="F30064" i="9"/>
  <c r="F30063" i="9"/>
  <c r="F30062" i="9"/>
  <c r="F30061" i="9"/>
  <c r="F30060" i="9"/>
  <c r="F30059" i="9"/>
  <c r="F30058" i="9"/>
  <c r="F30057" i="9"/>
  <c r="F30056" i="9"/>
  <c r="F30055" i="9"/>
  <c r="F30054" i="9"/>
  <c r="F30053" i="9"/>
  <c r="F30052" i="9"/>
  <c r="F30051" i="9"/>
  <c r="F30050" i="9"/>
  <c r="F30049" i="9"/>
  <c r="F30048" i="9"/>
  <c r="F30047" i="9"/>
  <c r="F30046" i="9"/>
  <c r="F30045" i="9"/>
  <c r="F30044" i="9"/>
  <c r="F30043" i="9"/>
  <c r="F30042" i="9"/>
  <c r="F30041" i="9"/>
  <c r="F30040" i="9"/>
  <c r="F30039" i="9"/>
  <c r="F30038" i="9"/>
  <c r="F30037" i="9"/>
  <c r="F30036" i="9"/>
  <c r="F30035" i="9"/>
  <c r="F30034" i="9"/>
  <c r="F30033" i="9"/>
  <c r="F30032" i="9"/>
  <c r="F30031" i="9"/>
  <c r="F30030" i="9"/>
  <c r="F30029" i="9"/>
  <c r="F30028" i="9"/>
  <c r="F30027" i="9"/>
  <c r="F30026" i="9"/>
  <c r="F30025" i="9"/>
  <c r="F30024" i="9"/>
  <c r="F30023" i="9"/>
  <c r="F30022" i="9"/>
  <c r="F30021" i="9"/>
  <c r="F30020" i="9"/>
  <c r="F30019" i="9"/>
  <c r="F30018" i="9"/>
  <c r="F30017" i="9"/>
  <c r="F30016" i="9"/>
  <c r="F30015" i="9"/>
  <c r="F30014" i="9"/>
  <c r="F30013" i="9"/>
  <c r="F30012" i="9"/>
  <c r="F30011" i="9"/>
  <c r="F30010" i="9"/>
  <c r="F30009" i="9"/>
  <c r="F30008" i="9"/>
  <c r="F30007" i="9"/>
  <c r="F30006" i="9"/>
  <c r="F30005" i="9"/>
  <c r="F30004" i="9"/>
  <c r="F30003" i="9"/>
  <c r="F30002" i="9"/>
  <c r="F30001" i="9"/>
  <c r="F30000" i="9"/>
  <c r="F29999" i="9"/>
  <c r="F29998" i="9"/>
  <c r="F29997" i="9"/>
  <c r="F29996" i="9"/>
  <c r="F29995" i="9"/>
  <c r="F29994" i="9"/>
  <c r="F29993" i="9"/>
  <c r="F29992" i="9"/>
  <c r="F29991" i="9"/>
  <c r="F29990" i="9"/>
  <c r="F29989" i="9"/>
  <c r="F29988" i="9"/>
  <c r="F29987" i="9"/>
  <c r="F29986" i="9"/>
  <c r="F29985" i="9"/>
  <c r="F29984" i="9"/>
  <c r="F29983" i="9"/>
  <c r="F29982" i="9"/>
  <c r="F29981" i="9"/>
  <c r="F29980" i="9"/>
  <c r="F29979" i="9"/>
  <c r="F29978" i="9"/>
  <c r="F29977" i="9"/>
  <c r="F29976" i="9"/>
  <c r="F29975" i="9"/>
  <c r="F29974" i="9"/>
  <c r="F29973" i="9"/>
  <c r="F29972" i="9"/>
  <c r="F29971" i="9"/>
  <c r="F29970" i="9"/>
  <c r="F29969" i="9"/>
  <c r="F29968" i="9"/>
  <c r="F29967" i="9"/>
  <c r="F29966" i="9"/>
  <c r="F29965" i="9"/>
  <c r="F29964" i="9"/>
  <c r="F29963" i="9"/>
  <c r="F29962" i="9"/>
  <c r="F29961" i="9"/>
  <c r="F29960" i="9"/>
  <c r="F29959" i="9"/>
  <c r="F29958" i="9"/>
  <c r="F29957" i="9"/>
  <c r="F29956" i="9"/>
  <c r="F29955" i="9"/>
  <c r="F29954" i="9"/>
  <c r="F29953" i="9"/>
  <c r="F29952" i="9"/>
  <c r="F29951" i="9"/>
  <c r="F29950" i="9"/>
  <c r="F29949" i="9"/>
  <c r="F29948" i="9"/>
  <c r="F29947" i="9"/>
  <c r="F29946" i="9"/>
  <c r="F29945" i="9"/>
  <c r="F29944" i="9"/>
  <c r="F29943" i="9"/>
  <c r="F29942" i="9"/>
  <c r="F29941" i="9"/>
  <c r="F29940" i="9"/>
  <c r="F29939" i="9"/>
  <c r="F29938" i="9"/>
  <c r="F29937" i="9"/>
  <c r="F29936" i="9"/>
  <c r="F29935" i="9"/>
  <c r="F29934" i="9"/>
  <c r="F29933" i="9"/>
  <c r="F29932" i="9"/>
  <c r="F29931" i="9"/>
  <c r="F29930" i="9"/>
  <c r="F29929" i="9"/>
  <c r="F29928" i="9"/>
  <c r="F29927" i="9"/>
  <c r="F29926" i="9"/>
  <c r="F29925" i="9"/>
  <c r="F29924" i="9"/>
  <c r="F29923" i="9"/>
  <c r="F29922" i="9"/>
  <c r="F29921" i="9"/>
  <c r="F29920" i="9"/>
  <c r="F29919" i="9"/>
  <c r="F29918" i="9"/>
  <c r="F29917" i="9"/>
  <c r="F29916" i="9"/>
  <c r="F29915" i="9"/>
  <c r="F29914" i="9"/>
  <c r="F29913" i="9"/>
  <c r="F29912" i="9"/>
  <c r="F29911" i="9"/>
  <c r="F29910" i="9"/>
  <c r="F29909" i="9"/>
  <c r="F29908" i="9"/>
  <c r="F29907" i="9"/>
  <c r="F29906" i="9"/>
  <c r="F29905" i="9"/>
  <c r="F29904" i="9"/>
  <c r="F29903" i="9"/>
  <c r="F29902" i="9"/>
  <c r="F29901" i="9"/>
  <c r="F29900" i="9"/>
  <c r="F29899" i="9"/>
  <c r="F29898" i="9"/>
  <c r="F29897" i="9"/>
  <c r="F29896" i="9"/>
  <c r="F29895" i="9"/>
  <c r="F29894" i="9"/>
  <c r="F29893" i="9"/>
  <c r="F29892" i="9"/>
  <c r="F29891" i="9"/>
  <c r="F29890" i="9"/>
  <c r="F29889" i="9"/>
  <c r="F29888" i="9"/>
  <c r="F29887" i="9"/>
  <c r="F29886" i="9"/>
  <c r="F29885" i="9"/>
  <c r="F29884" i="9"/>
  <c r="F29883" i="9"/>
  <c r="F29882" i="9"/>
  <c r="F29881" i="9"/>
  <c r="F29880" i="9"/>
  <c r="F29879" i="9"/>
  <c r="F29878" i="9"/>
  <c r="F29877" i="9"/>
  <c r="F29876" i="9"/>
  <c r="F29875" i="9"/>
  <c r="F29874" i="9"/>
  <c r="F29873" i="9"/>
  <c r="F29872" i="9"/>
  <c r="F29871" i="9"/>
  <c r="F29870" i="9"/>
  <c r="F29869" i="9"/>
  <c r="F29868" i="9"/>
  <c r="F29867" i="9"/>
  <c r="F29866" i="9"/>
  <c r="F29865" i="9"/>
  <c r="F29864" i="9"/>
  <c r="F29863" i="9"/>
  <c r="F29862" i="9"/>
  <c r="F29861" i="9"/>
  <c r="F29860" i="9"/>
  <c r="F29859" i="9"/>
  <c r="F29858" i="9"/>
  <c r="F29857" i="9"/>
  <c r="F29856" i="9"/>
  <c r="F29855" i="9"/>
  <c r="F29854" i="9"/>
  <c r="F29853" i="9"/>
  <c r="F29852" i="9"/>
  <c r="F29851" i="9"/>
  <c r="F29850" i="9"/>
  <c r="F29849" i="9"/>
  <c r="F29848" i="9"/>
  <c r="F29847" i="9"/>
  <c r="F29846" i="9"/>
  <c r="F29845" i="9"/>
  <c r="F29844" i="9"/>
  <c r="F29843" i="9"/>
  <c r="F29842" i="9"/>
  <c r="F29841" i="9"/>
  <c r="F29840" i="9"/>
  <c r="F29839" i="9"/>
  <c r="F29838" i="9"/>
  <c r="F29837" i="9"/>
  <c r="F29836" i="9"/>
  <c r="F29835" i="9"/>
  <c r="F29834" i="9"/>
  <c r="F29833" i="9"/>
  <c r="F29832" i="9"/>
  <c r="F29831" i="9"/>
  <c r="F29830" i="9"/>
  <c r="F29829" i="9"/>
  <c r="F29828" i="9"/>
  <c r="F29827" i="9"/>
  <c r="F29826" i="9"/>
  <c r="F29825" i="9"/>
  <c r="F29824" i="9"/>
  <c r="F29823" i="9"/>
  <c r="F29822" i="9"/>
  <c r="F29821" i="9"/>
  <c r="F29820" i="9"/>
  <c r="F29819" i="9"/>
  <c r="F29818" i="9"/>
  <c r="F29817" i="9"/>
  <c r="F29816" i="9"/>
  <c r="F29815" i="9"/>
  <c r="F29814" i="9"/>
  <c r="F29813" i="9"/>
  <c r="F29812" i="9"/>
  <c r="F29811" i="9"/>
  <c r="F29810" i="9"/>
  <c r="F29809" i="9"/>
  <c r="F29808" i="9"/>
  <c r="F29807" i="9"/>
  <c r="F29806" i="9"/>
  <c r="F29805" i="9"/>
  <c r="F29804" i="9"/>
  <c r="F29803" i="9"/>
  <c r="F29802" i="9"/>
  <c r="F29801" i="9"/>
  <c r="F29800" i="9"/>
  <c r="F29799" i="9"/>
  <c r="F29798" i="9"/>
  <c r="F29797" i="9"/>
  <c r="F29796" i="9"/>
  <c r="F29795" i="9"/>
  <c r="F29794" i="9"/>
  <c r="F29793" i="9"/>
  <c r="F29792" i="9"/>
  <c r="F29791" i="9"/>
  <c r="F29790" i="9"/>
  <c r="F29789" i="9"/>
  <c r="F29788" i="9"/>
  <c r="F29787" i="9"/>
  <c r="F29786" i="9"/>
  <c r="F29785" i="9"/>
  <c r="F29784" i="9"/>
  <c r="F29783" i="9"/>
  <c r="F29782" i="9"/>
  <c r="F29781" i="9"/>
  <c r="F29780" i="9"/>
  <c r="F29779" i="9"/>
  <c r="F29778" i="9"/>
  <c r="F29777" i="9"/>
  <c r="F29776" i="9"/>
  <c r="F29775" i="9"/>
  <c r="F29774" i="9"/>
  <c r="F29773" i="9"/>
  <c r="F29772" i="9"/>
  <c r="F29771" i="9"/>
  <c r="F29770" i="9"/>
  <c r="F29769" i="9"/>
  <c r="F29768" i="9"/>
  <c r="F29767" i="9"/>
  <c r="F29766" i="9"/>
  <c r="F29765" i="9"/>
  <c r="F29764" i="9"/>
  <c r="F29763" i="9"/>
  <c r="F29762" i="9"/>
  <c r="F29761" i="9"/>
  <c r="F29760" i="9"/>
  <c r="F29759" i="9"/>
  <c r="F29758" i="9"/>
  <c r="F29757" i="9"/>
  <c r="F29756" i="9"/>
  <c r="F29755" i="9"/>
  <c r="F29754" i="9"/>
  <c r="F29753" i="9"/>
  <c r="F29752" i="9"/>
  <c r="F29751" i="9"/>
  <c r="F29750" i="9"/>
  <c r="F29749" i="9"/>
  <c r="F29748" i="9"/>
  <c r="F29747" i="9"/>
  <c r="F29746" i="9"/>
  <c r="F29745" i="9"/>
  <c r="F29744" i="9"/>
  <c r="F29743" i="9"/>
  <c r="F29742" i="9"/>
  <c r="F29741" i="9"/>
  <c r="F29740" i="9"/>
  <c r="F29739" i="9"/>
  <c r="F29738" i="9"/>
  <c r="F29737" i="9"/>
  <c r="F29736" i="9"/>
  <c r="F29735" i="9"/>
  <c r="F29734" i="9"/>
  <c r="F29733" i="9"/>
  <c r="F29732" i="9"/>
  <c r="F29731" i="9"/>
  <c r="F29730" i="9"/>
  <c r="F29729" i="9"/>
  <c r="F29728" i="9"/>
  <c r="F29727" i="9"/>
  <c r="F29726" i="9"/>
  <c r="F29725" i="9"/>
  <c r="F29724" i="9"/>
  <c r="F29723" i="9"/>
  <c r="F29722" i="9"/>
  <c r="F29721" i="9"/>
  <c r="F29720" i="9"/>
  <c r="F29719" i="9"/>
  <c r="F29718" i="9"/>
  <c r="F29717" i="9"/>
  <c r="F29716" i="9"/>
  <c r="F29715" i="9"/>
  <c r="F29714" i="9"/>
  <c r="F29713" i="9"/>
  <c r="F29712" i="9"/>
  <c r="F29711" i="9"/>
  <c r="F29710" i="9"/>
  <c r="F29709" i="9"/>
  <c r="F29708" i="9"/>
  <c r="F29707" i="9"/>
  <c r="F29706" i="9"/>
  <c r="F29705" i="9"/>
  <c r="F29704" i="9"/>
  <c r="F29703" i="9"/>
  <c r="F29702" i="9"/>
  <c r="F29701" i="9"/>
  <c r="F29700" i="9"/>
  <c r="F29699" i="9"/>
  <c r="F29698" i="9"/>
  <c r="F29697" i="9"/>
  <c r="F29696" i="9"/>
  <c r="F29695" i="9"/>
  <c r="F29694" i="9"/>
  <c r="F29693" i="9"/>
  <c r="F29692" i="9"/>
  <c r="F29691" i="9"/>
  <c r="F29690" i="9"/>
  <c r="F29689" i="9"/>
  <c r="F29688" i="9"/>
  <c r="F29687" i="9"/>
  <c r="F29686" i="9"/>
  <c r="F29685" i="9"/>
  <c r="F29684" i="9"/>
  <c r="F29683" i="9"/>
  <c r="F29682" i="9"/>
  <c r="F29681" i="9"/>
  <c r="F29680" i="9"/>
  <c r="F29679" i="9"/>
  <c r="F29678" i="9"/>
  <c r="F29677" i="9"/>
  <c r="F29676" i="9"/>
  <c r="F29675" i="9"/>
  <c r="F29674" i="9"/>
  <c r="F29673" i="9"/>
  <c r="F29672" i="9"/>
  <c r="F29671" i="9"/>
  <c r="F29670" i="9"/>
  <c r="F29669" i="9"/>
  <c r="F29668" i="9"/>
  <c r="F29667" i="9"/>
  <c r="F29666" i="9"/>
  <c r="F29665" i="9"/>
  <c r="F29664" i="9"/>
  <c r="F29663" i="9"/>
  <c r="F29662" i="9"/>
  <c r="F29661" i="9"/>
  <c r="F29660" i="9"/>
  <c r="F29659" i="9"/>
  <c r="F29658" i="9"/>
  <c r="F29657" i="9"/>
  <c r="F29656" i="9"/>
  <c r="F29655" i="9"/>
  <c r="F29654" i="9"/>
  <c r="F29653" i="9"/>
  <c r="F29652" i="9"/>
  <c r="F29651" i="9"/>
  <c r="F29650" i="9"/>
  <c r="F29649" i="9"/>
  <c r="F29648" i="9"/>
  <c r="F29647" i="9"/>
  <c r="F29646" i="9"/>
  <c r="F29645" i="9"/>
  <c r="F29644" i="9"/>
  <c r="F29643" i="9"/>
  <c r="F29642" i="9"/>
  <c r="F29641" i="9"/>
  <c r="F29640" i="9"/>
  <c r="F29639" i="9"/>
  <c r="F29638" i="9"/>
  <c r="F29637" i="9"/>
  <c r="F29636" i="9"/>
  <c r="F29635" i="9"/>
  <c r="F29634" i="9"/>
  <c r="F29633" i="9"/>
  <c r="F29632" i="9"/>
  <c r="F29631" i="9"/>
  <c r="F29630" i="9"/>
  <c r="F29629" i="9"/>
  <c r="F29628" i="9"/>
  <c r="F29627" i="9"/>
  <c r="F29626" i="9"/>
  <c r="F29625" i="9"/>
  <c r="F29624" i="9"/>
  <c r="F29623" i="9"/>
  <c r="F29622" i="9"/>
  <c r="F29621" i="9"/>
  <c r="F29620" i="9"/>
  <c r="F29619" i="9"/>
  <c r="F29618" i="9"/>
  <c r="F29617" i="9"/>
  <c r="F29616" i="9"/>
  <c r="F29615" i="9"/>
  <c r="F29614" i="9"/>
  <c r="F29613" i="9"/>
  <c r="F29612" i="9"/>
  <c r="F29611" i="9"/>
  <c r="F29610" i="9"/>
  <c r="F29609" i="9"/>
  <c r="F29608" i="9"/>
  <c r="F29607" i="9"/>
  <c r="F29606" i="9"/>
  <c r="F29605" i="9"/>
  <c r="F29604" i="9"/>
  <c r="F29603" i="9"/>
  <c r="F29602" i="9"/>
  <c r="F29601" i="9"/>
  <c r="F29600" i="9"/>
  <c r="F29599" i="9"/>
  <c r="F29598" i="9"/>
  <c r="F29597" i="9"/>
  <c r="F29596" i="9"/>
  <c r="F29595" i="9"/>
  <c r="F29594" i="9"/>
  <c r="F29593" i="9"/>
  <c r="F29592" i="9"/>
  <c r="F29591" i="9"/>
  <c r="F29590" i="9"/>
  <c r="F29589" i="9"/>
  <c r="F29588" i="9"/>
  <c r="F29587" i="9"/>
  <c r="F29586" i="9"/>
  <c r="F29585" i="9"/>
  <c r="F29584" i="9"/>
  <c r="F29583" i="9"/>
  <c r="F29582" i="9"/>
  <c r="F29581" i="9"/>
  <c r="F29580" i="9"/>
  <c r="F29579" i="9"/>
  <c r="F29578" i="9"/>
  <c r="F29577" i="9"/>
  <c r="F29576" i="9"/>
  <c r="F29575" i="9"/>
  <c r="F29574" i="9"/>
  <c r="F29573" i="9"/>
  <c r="F29572" i="9"/>
  <c r="F29571" i="9"/>
  <c r="F29570" i="9"/>
  <c r="F29569" i="9"/>
  <c r="F29568" i="9"/>
  <c r="F29567" i="9"/>
  <c r="F29566" i="9"/>
  <c r="F29565" i="9"/>
  <c r="F29564" i="9"/>
  <c r="F29563" i="9"/>
  <c r="F29562" i="9"/>
  <c r="F29561" i="9"/>
  <c r="F29560" i="9"/>
  <c r="F29559" i="9"/>
  <c r="F29558" i="9"/>
  <c r="F29557" i="9"/>
  <c r="F29556" i="9"/>
  <c r="F29555" i="9"/>
  <c r="F29554" i="9"/>
  <c r="F29553" i="9"/>
  <c r="F29552" i="9"/>
  <c r="F29551" i="9"/>
  <c r="F29550" i="9"/>
  <c r="F29549" i="9"/>
  <c r="F29548" i="9"/>
  <c r="F29547" i="9"/>
  <c r="F29546" i="9"/>
  <c r="F29545" i="9"/>
  <c r="F29544" i="9"/>
  <c r="F29543" i="9"/>
  <c r="F29542" i="9"/>
  <c r="F29541" i="9"/>
  <c r="F29540" i="9"/>
  <c r="F29539" i="9"/>
  <c r="F29538" i="9"/>
  <c r="F29537" i="9"/>
  <c r="F29536" i="9"/>
  <c r="F29535" i="9"/>
  <c r="F29534" i="9"/>
  <c r="F29533" i="9"/>
  <c r="F29532" i="9"/>
  <c r="F29531" i="9"/>
  <c r="F29530" i="9"/>
  <c r="F29529" i="9"/>
  <c r="F29528" i="9"/>
  <c r="F29527" i="9"/>
  <c r="F29526" i="9"/>
  <c r="F29525" i="9"/>
  <c r="F29524" i="9"/>
  <c r="F29523" i="9"/>
  <c r="F29522" i="9"/>
  <c r="F29521" i="9"/>
  <c r="F29520" i="9"/>
  <c r="F29519" i="9"/>
  <c r="F29518" i="9"/>
  <c r="F29517" i="9"/>
  <c r="F29516" i="9"/>
  <c r="F29515" i="9"/>
  <c r="F29514" i="9"/>
  <c r="F29513" i="9"/>
  <c r="F29512" i="9"/>
  <c r="F29511" i="9"/>
  <c r="F29510" i="9"/>
  <c r="F29509" i="9"/>
  <c r="F29508" i="9"/>
  <c r="F29507" i="9"/>
  <c r="F29506" i="9"/>
  <c r="F29505" i="9"/>
  <c r="F29504" i="9"/>
  <c r="F29503" i="9"/>
  <c r="F29502" i="9"/>
  <c r="F29501" i="9"/>
  <c r="F29500" i="9"/>
  <c r="F29499" i="9"/>
  <c r="F29498" i="9"/>
  <c r="F29497" i="9"/>
  <c r="F29496" i="9"/>
  <c r="F29495" i="9"/>
  <c r="F29494" i="9"/>
  <c r="F29493" i="9"/>
  <c r="F29492" i="9"/>
  <c r="F29491" i="9"/>
  <c r="F29490" i="9"/>
  <c r="F29489" i="9"/>
  <c r="F29488" i="9"/>
  <c r="F29487" i="9"/>
  <c r="F29486" i="9"/>
  <c r="F29485" i="9"/>
  <c r="F29484" i="9"/>
  <c r="F29483" i="9"/>
  <c r="F29482" i="9"/>
  <c r="F29481" i="9"/>
  <c r="F29480" i="9"/>
  <c r="F29479" i="9"/>
  <c r="F29478" i="9"/>
  <c r="F29477" i="9"/>
  <c r="F29476" i="9"/>
  <c r="F29475" i="9"/>
  <c r="F29474" i="9"/>
  <c r="F29473" i="9"/>
  <c r="F29472" i="9"/>
  <c r="F29471" i="9"/>
  <c r="F29470" i="9"/>
  <c r="F29469" i="9"/>
  <c r="F29468" i="9"/>
  <c r="F29467" i="9"/>
  <c r="F29466" i="9"/>
  <c r="F29465" i="9"/>
  <c r="F29464" i="9"/>
  <c r="F29463" i="9"/>
  <c r="F29462" i="9"/>
  <c r="F29461" i="9"/>
  <c r="F29460" i="9"/>
  <c r="F29459" i="9"/>
  <c r="F29458" i="9"/>
  <c r="F29457" i="9"/>
  <c r="F29456" i="9"/>
  <c r="F29455" i="9"/>
  <c r="F29454" i="9"/>
  <c r="F29453" i="9"/>
  <c r="F29452" i="9"/>
  <c r="F29451" i="9"/>
  <c r="F29450" i="9"/>
  <c r="F29449" i="9"/>
  <c r="F29448" i="9"/>
  <c r="F29447" i="9"/>
  <c r="F29446" i="9"/>
  <c r="F29445" i="9"/>
  <c r="F29444" i="9"/>
  <c r="F29443" i="9"/>
  <c r="F29442" i="9"/>
  <c r="F29441" i="9"/>
  <c r="F29440" i="9"/>
  <c r="F29439" i="9"/>
  <c r="F29438" i="9"/>
  <c r="F29437" i="9"/>
  <c r="F29436" i="9"/>
  <c r="F29435" i="9"/>
  <c r="F29434" i="9"/>
  <c r="F29433" i="9"/>
  <c r="F29432" i="9"/>
  <c r="F29431" i="9"/>
  <c r="F29430" i="9"/>
  <c r="F29429" i="9"/>
  <c r="F29428" i="9"/>
  <c r="F29427" i="9"/>
  <c r="F29426" i="9"/>
  <c r="F29425" i="9"/>
  <c r="F29424" i="9"/>
  <c r="F29423" i="9"/>
  <c r="F29422" i="9"/>
  <c r="F29421" i="9"/>
  <c r="F29420" i="9"/>
  <c r="F29419" i="9"/>
  <c r="F29418" i="9"/>
  <c r="F29417" i="9"/>
  <c r="F29416" i="9"/>
  <c r="F29415" i="9"/>
  <c r="F29414" i="9"/>
  <c r="F29413" i="9"/>
  <c r="F29412" i="9"/>
  <c r="F29411" i="9"/>
  <c r="F29410" i="9"/>
  <c r="F29409" i="9"/>
  <c r="F29408" i="9"/>
  <c r="F29407" i="9"/>
  <c r="F29406" i="9"/>
  <c r="F29405" i="9"/>
  <c r="F29404" i="9"/>
  <c r="F29403" i="9"/>
  <c r="F29402" i="9"/>
  <c r="F29401" i="9"/>
  <c r="F29400" i="9"/>
  <c r="F29399" i="9"/>
  <c r="F29398" i="9"/>
  <c r="F29397" i="9"/>
  <c r="F29396" i="9"/>
  <c r="F29395" i="9"/>
  <c r="F29394" i="9"/>
  <c r="F29393" i="9"/>
  <c r="F29392" i="9"/>
  <c r="F29391" i="9"/>
  <c r="F29390" i="9"/>
  <c r="F29389" i="9"/>
  <c r="F29388" i="9"/>
  <c r="F29387" i="9"/>
  <c r="F29386" i="9"/>
  <c r="F29385" i="9"/>
  <c r="F29384" i="9"/>
  <c r="F29383" i="9"/>
  <c r="F29382" i="9"/>
  <c r="F29381" i="9"/>
  <c r="F29380" i="9"/>
  <c r="F29379" i="9"/>
  <c r="F29378" i="9"/>
  <c r="F29377" i="9"/>
  <c r="F29376" i="9"/>
  <c r="F29375" i="9"/>
  <c r="F29374" i="9"/>
  <c r="F29373" i="9"/>
  <c r="F29372" i="9"/>
  <c r="F29371" i="9"/>
  <c r="F29370" i="9"/>
  <c r="F29369" i="9"/>
  <c r="F29368" i="9"/>
  <c r="F29367" i="9"/>
  <c r="F29366" i="9"/>
  <c r="F29365" i="9"/>
  <c r="F29364" i="9"/>
  <c r="F29363" i="9"/>
  <c r="F29362" i="9"/>
  <c r="F29361" i="9"/>
  <c r="F29360" i="9"/>
  <c r="F29359" i="9"/>
  <c r="F29358" i="9"/>
  <c r="F29357" i="9"/>
  <c r="F29356" i="9"/>
  <c r="F29355" i="9"/>
  <c r="F29354" i="9"/>
  <c r="F29353" i="9"/>
  <c r="F29352" i="9"/>
  <c r="F29351" i="9"/>
  <c r="F29350" i="9"/>
  <c r="F29349" i="9"/>
  <c r="F29348" i="9"/>
  <c r="F29347" i="9"/>
  <c r="F29346" i="9"/>
  <c r="F29345" i="9"/>
  <c r="F29344" i="9"/>
  <c r="F29343" i="9"/>
  <c r="F29342" i="9"/>
  <c r="F29341" i="9"/>
  <c r="F29340" i="9"/>
  <c r="F29339" i="9"/>
  <c r="F29338" i="9"/>
  <c r="F29337" i="9"/>
  <c r="F29336" i="9"/>
  <c r="F29335" i="9"/>
  <c r="F29334" i="9"/>
  <c r="F29333" i="9"/>
  <c r="F29332" i="9"/>
  <c r="F29331" i="9"/>
  <c r="F29330" i="9"/>
  <c r="F29329" i="9"/>
  <c r="F29328" i="9"/>
  <c r="F29327" i="9"/>
  <c r="F29326" i="9"/>
  <c r="F29325" i="9"/>
  <c r="F29324" i="9"/>
  <c r="F29323" i="9"/>
  <c r="F29322" i="9"/>
  <c r="F29321" i="9"/>
  <c r="F29320" i="9"/>
  <c r="F29319" i="9"/>
  <c r="F29318" i="9"/>
  <c r="F29317" i="9"/>
  <c r="F29316" i="9"/>
  <c r="F29315" i="9"/>
  <c r="F29314" i="9"/>
  <c r="F29313" i="9"/>
  <c r="F29312" i="9"/>
  <c r="F29311" i="9"/>
  <c r="F29310" i="9"/>
  <c r="F29309" i="9"/>
  <c r="F29308" i="9"/>
  <c r="F29307" i="9"/>
  <c r="F29306" i="9"/>
  <c r="F29305" i="9"/>
  <c r="F29304" i="9"/>
  <c r="F29303" i="9"/>
  <c r="F29302" i="9"/>
  <c r="F29301" i="9"/>
  <c r="F29300" i="9"/>
  <c r="F29299" i="9"/>
  <c r="F29298" i="9"/>
  <c r="F29297" i="9"/>
  <c r="F29296" i="9"/>
  <c r="F29295" i="9"/>
  <c r="F29294" i="9"/>
  <c r="F29293" i="9"/>
  <c r="F29292" i="9"/>
  <c r="F29291" i="9"/>
  <c r="F29290" i="9"/>
  <c r="F29289" i="9"/>
  <c r="F29288" i="9"/>
  <c r="F29287" i="9"/>
  <c r="F29286" i="9"/>
  <c r="F29285" i="9"/>
  <c r="F29284" i="9"/>
  <c r="F29283" i="9"/>
  <c r="F29282" i="9"/>
  <c r="F29281" i="9"/>
  <c r="F29280" i="9"/>
  <c r="F29279" i="9"/>
  <c r="F29278" i="9"/>
  <c r="F29277" i="9"/>
  <c r="F29276" i="9"/>
  <c r="F29275" i="9"/>
  <c r="F29274" i="9"/>
  <c r="F29273" i="9"/>
  <c r="F29272" i="9"/>
  <c r="F29271" i="9"/>
  <c r="F29270" i="9"/>
  <c r="F29269" i="9"/>
  <c r="F29268" i="9"/>
  <c r="F29267" i="9"/>
  <c r="F29266" i="9"/>
  <c r="F29265" i="9"/>
  <c r="F29264" i="9"/>
  <c r="F29263" i="9"/>
  <c r="F29262" i="9"/>
  <c r="F29261" i="9"/>
  <c r="F29260" i="9"/>
  <c r="F29259" i="9"/>
  <c r="F29258" i="9"/>
  <c r="F29257" i="9"/>
  <c r="F29256" i="9"/>
  <c r="F29255" i="9"/>
  <c r="F29254" i="9"/>
  <c r="F29253" i="9"/>
  <c r="F29252" i="9"/>
  <c r="F29251" i="9"/>
  <c r="F29250" i="9"/>
  <c r="F29249" i="9"/>
  <c r="F29248" i="9"/>
  <c r="F29247" i="9"/>
  <c r="F29246" i="9"/>
  <c r="F29245" i="9"/>
  <c r="F29244" i="9"/>
  <c r="F29243" i="9"/>
  <c r="F29242" i="9"/>
  <c r="F29241" i="9"/>
  <c r="F29240" i="9"/>
  <c r="F29239" i="9"/>
  <c r="F29238" i="9"/>
  <c r="F29237" i="9"/>
  <c r="F29236" i="9"/>
  <c r="F29235" i="9"/>
  <c r="F29234" i="9"/>
  <c r="F29233" i="9"/>
  <c r="F29232" i="9"/>
  <c r="F29231" i="9"/>
  <c r="F29230" i="9"/>
  <c r="F29229" i="9"/>
  <c r="F29228" i="9"/>
  <c r="F29227" i="9"/>
  <c r="F29226" i="9"/>
  <c r="F29225" i="9"/>
  <c r="F29224" i="9"/>
  <c r="F29223" i="9"/>
  <c r="F29222" i="9"/>
  <c r="F29221" i="9"/>
  <c r="F29220" i="9"/>
  <c r="F29219" i="9"/>
  <c r="F29218" i="9"/>
  <c r="F29217" i="9"/>
  <c r="F29216" i="9"/>
  <c r="F29215" i="9"/>
  <c r="F29214" i="9"/>
  <c r="F29213" i="9"/>
  <c r="F29212" i="9"/>
  <c r="F29211" i="9"/>
  <c r="F29210" i="9"/>
  <c r="F29209" i="9"/>
  <c r="F29208" i="9"/>
  <c r="F29207" i="9"/>
  <c r="F29206" i="9"/>
  <c r="F29205" i="9"/>
  <c r="F29204" i="9"/>
  <c r="F29203" i="9"/>
  <c r="F29202" i="9"/>
  <c r="F29201" i="9"/>
  <c r="F29200" i="9"/>
  <c r="F29199" i="9"/>
  <c r="F29198" i="9"/>
  <c r="F29197" i="9"/>
  <c r="F29196" i="9"/>
  <c r="F29195" i="9"/>
  <c r="F29194" i="9"/>
  <c r="F29193" i="9"/>
  <c r="F29192" i="9"/>
  <c r="F29191" i="9"/>
  <c r="F29190" i="9"/>
  <c r="F29189" i="9"/>
  <c r="F29188" i="9"/>
  <c r="F29187" i="9"/>
  <c r="F29186" i="9"/>
  <c r="F29185" i="9"/>
  <c r="F29184" i="9"/>
  <c r="F29183" i="9"/>
  <c r="F29182" i="9"/>
  <c r="F29181" i="9"/>
  <c r="F29180" i="9"/>
  <c r="F29179" i="9"/>
  <c r="F29178" i="9"/>
  <c r="F29177" i="9"/>
  <c r="F29176" i="9"/>
  <c r="F29175" i="9"/>
  <c r="F29174" i="9"/>
  <c r="F29173" i="9"/>
  <c r="F29172" i="9"/>
  <c r="F29171" i="9"/>
  <c r="F29170" i="9"/>
  <c r="F29169" i="9"/>
  <c r="F29168" i="9"/>
  <c r="F29167" i="9"/>
  <c r="F29166" i="9"/>
  <c r="F29165" i="9"/>
  <c r="F29164" i="9"/>
  <c r="F29163" i="9"/>
  <c r="F29162" i="9"/>
  <c r="F29161" i="9"/>
  <c r="F29160" i="9"/>
  <c r="F29159" i="9"/>
  <c r="F29158" i="9"/>
  <c r="F29157" i="9"/>
  <c r="F29156" i="9"/>
  <c r="F29155" i="9"/>
  <c r="F29154" i="9"/>
  <c r="F29153" i="9"/>
  <c r="F29152" i="9"/>
  <c r="F29151" i="9"/>
  <c r="F29150" i="9"/>
  <c r="F29149" i="9"/>
  <c r="F29148" i="9"/>
  <c r="F29147" i="9"/>
  <c r="F29146" i="9"/>
  <c r="F29145" i="9"/>
  <c r="F29144" i="9"/>
  <c r="F29143" i="9"/>
  <c r="F29142" i="9"/>
  <c r="F29141" i="9"/>
  <c r="F29140" i="9"/>
  <c r="F29139" i="9"/>
  <c r="F29138" i="9"/>
  <c r="F29137" i="9"/>
  <c r="F29136" i="9"/>
  <c r="F29135" i="9"/>
  <c r="F29134" i="9"/>
  <c r="F29133" i="9"/>
  <c r="F29132" i="9"/>
  <c r="F29131" i="9"/>
  <c r="F29130" i="9"/>
  <c r="F29129" i="9"/>
  <c r="F29128" i="9"/>
  <c r="F29127" i="9"/>
  <c r="F29126" i="9"/>
  <c r="F29125" i="9"/>
  <c r="F29124" i="9"/>
  <c r="F29123" i="9"/>
  <c r="F29122" i="9"/>
  <c r="F29121" i="9"/>
  <c r="F29120" i="9"/>
  <c r="F29119" i="9"/>
  <c r="F29118" i="9"/>
  <c r="F29117" i="9"/>
  <c r="F29116" i="9"/>
  <c r="F29115" i="9"/>
  <c r="F29114" i="9"/>
  <c r="F29113" i="9"/>
  <c r="F29112" i="9"/>
  <c r="F29111" i="9"/>
  <c r="F29110" i="9"/>
  <c r="F29109" i="9"/>
  <c r="F29108" i="9"/>
  <c r="F29107" i="9"/>
  <c r="F29106" i="9"/>
  <c r="F29105" i="9"/>
  <c r="F29104" i="9"/>
  <c r="F29103" i="9"/>
  <c r="F29102" i="9"/>
  <c r="F29101" i="9"/>
  <c r="F29100" i="9"/>
  <c r="F29099" i="9"/>
  <c r="F29098" i="9"/>
  <c r="F29097" i="9"/>
  <c r="F29096" i="9"/>
  <c r="F29095" i="9"/>
  <c r="F29094" i="9"/>
  <c r="F29093" i="9"/>
  <c r="F29092" i="9"/>
  <c r="F29091" i="9"/>
  <c r="F29090" i="9"/>
  <c r="F29089" i="9"/>
  <c r="F29088" i="9"/>
  <c r="F29087" i="9"/>
  <c r="F29086" i="9"/>
  <c r="F29085" i="9"/>
  <c r="F29084" i="9"/>
  <c r="F29083" i="9"/>
  <c r="F29082" i="9"/>
  <c r="F29081" i="9"/>
  <c r="F29080" i="9"/>
  <c r="F29079" i="9"/>
  <c r="F29078" i="9"/>
  <c r="F29077" i="9"/>
  <c r="F29076" i="9"/>
  <c r="F29075" i="9"/>
  <c r="F29074" i="9"/>
  <c r="F29073" i="9"/>
  <c r="F29072" i="9"/>
  <c r="F29071" i="9"/>
  <c r="F29070" i="9"/>
  <c r="F29069" i="9"/>
  <c r="F29068" i="9"/>
  <c r="F29067" i="9"/>
  <c r="F29066" i="9"/>
  <c r="F29065" i="9"/>
  <c r="F29064" i="9"/>
  <c r="F29063" i="9"/>
  <c r="F29062" i="9"/>
  <c r="F29061" i="9"/>
  <c r="F29060" i="9"/>
  <c r="F29059" i="9"/>
  <c r="F29058" i="9"/>
  <c r="F29057" i="9"/>
  <c r="F29056" i="9"/>
  <c r="F29055" i="9"/>
  <c r="F29054" i="9"/>
  <c r="F29053" i="9"/>
  <c r="F29052" i="9"/>
  <c r="F29051" i="9"/>
  <c r="F29050" i="9"/>
  <c r="F29049" i="9"/>
  <c r="F29048" i="9"/>
  <c r="F29047" i="9"/>
  <c r="F29046" i="9"/>
  <c r="F29045" i="9"/>
  <c r="F29044" i="9"/>
  <c r="F29043" i="9"/>
  <c r="F29042" i="9"/>
  <c r="F29041" i="9"/>
  <c r="F29040" i="9"/>
  <c r="F29039" i="9"/>
  <c r="F29038" i="9"/>
  <c r="F29037" i="9"/>
  <c r="F29036" i="9"/>
  <c r="F29035" i="9"/>
  <c r="F29034" i="9"/>
  <c r="F29033" i="9"/>
  <c r="F29032" i="9"/>
  <c r="F29031" i="9"/>
  <c r="F29030" i="9"/>
  <c r="F29029" i="9"/>
  <c r="F29028" i="9"/>
  <c r="F29027" i="9"/>
  <c r="F29026" i="9"/>
  <c r="F29025" i="9"/>
  <c r="F29024" i="9"/>
  <c r="F29023" i="9"/>
  <c r="F29022" i="9"/>
  <c r="F29021" i="9"/>
  <c r="F29020" i="9"/>
  <c r="F29019" i="9"/>
  <c r="F29018" i="9"/>
  <c r="F29017" i="9"/>
  <c r="F29016" i="9"/>
  <c r="F29015" i="9"/>
  <c r="F29014" i="9"/>
  <c r="F29013" i="9"/>
  <c r="F29012" i="9"/>
  <c r="F29011" i="9"/>
  <c r="F29010" i="9"/>
  <c r="F29009" i="9"/>
  <c r="F29008" i="9"/>
  <c r="F29007" i="9"/>
  <c r="F29006" i="9"/>
  <c r="F29005" i="9"/>
  <c r="F29004" i="9"/>
  <c r="F29003" i="9"/>
  <c r="F29002" i="9"/>
  <c r="F29001" i="9"/>
  <c r="F29000" i="9"/>
  <c r="F28999" i="9"/>
  <c r="F28998" i="9"/>
  <c r="F28997" i="9"/>
  <c r="F28996" i="9"/>
  <c r="F28995" i="9"/>
  <c r="F28994" i="9"/>
  <c r="F28993" i="9"/>
  <c r="F28992" i="9"/>
  <c r="F28991" i="9"/>
  <c r="F28990" i="9"/>
  <c r="F28989" i="9"/>
  <c r="F28988" i="9"/>
  <c r="F28987" i="9"/>
  <c r="F28986" i="9"/>
  <c r="F28985" i="9"/>
  <c r="F28984" i="9"/>
  <c r="F28983" i="9"/>
  <c r="F28982" i="9"/>
  <c r="F28981" i="9"/>
  <c r="F28980" i="9"/>
  <c r="F28979" i="9"/>
  <c r="F28978" i="9"/>
  <c r="F28977" i="9"/>
  <c r="F28976" i="9"/>
  <c r="F28975" i="9"/>
  <c r="F28974" i="9"/>
  <c r="F28973" i="9"/>
  <c r="F28972" i="9"/>
  <c r="F28971" i="9"/>
  <c r="F28970" i="9"/>
  <c r="F28969" i="9"/>
  <c r="F28968" i="9"/>
  <c r="F28967" i="9"/>
  <c r="F28966" i="9"/>
  <c r="F28965" i="9"/>
  <c r="F28964" i="9"/>
  <c r="F28963" i="9"/>
  <c r="F28962" i="9"/>
  <c r="F28961" i="9"/>
  <c r="F28960" i="9"/>
  <c r="F28959" i="9"/>
  <c r="F28958" i="9"/>
  <c r="F28957" i="9"/>
  <c r="F28956" i="9"/>
  <c r="F28955" i="9"/>
  <c r="F28954" i="9"/>
  <c r="F28953" i="9"/>
  <c r="F28952" i="9"/>
  <c r="F28951" i="9"/>
  <c r="F28950" i="9"/>
  <c r="F28949" i="9"/>
  <c r="F28948" i="9"/>
  <c r="F28947" i="9"/>
  <c r="F28946" i="9"/>
  <c r="F28945" i="9"/>
  <c r="F28944" i="9"/>
  <c r="F28943" i="9"/>
  <c r="F28942" i="9"/>
  <c r="F28941" i="9"/>
  <c r="F28940" i="9"/>
  <c r="F28939" i="9"/>
  <c r="F28938" i="9"/>
  <c r="F28937" i="9"/>
  <c r="F28936" i="9"/>
  <c r="F28935" i="9"/>
  <c r="F28934" i="9"/>
  <c r="F28933" i="9"/>
  <c r="F28932" i="9"/>
  <c r="F28931" i="9"/>
  <c r="F28930" i="9"/>
  <c r="F28929" i="9"/>
  <c r="F28928" i="9"/>
  <c r="F28927" i="9"/>
  <c r="F28926" i="9"/>
  <c r="F28925" i="9"/>
  <c r="F28924" i="9"/>
  <c r="F28923" i="9"/>
  <c r="F28922" i="9"/>
  <c r="F28921" i="9"/>
  <c r="F28920" i="9"/>
  <c r="F28919" i="9"/>
  <c r="F28918" i="9"/>
  <c r="F28917" i="9"/>
  <c r="F28916" i="9"/>
  <c r="F28915" i="9"/>
  <c r="F28914" i="9"/>
  <c r="F28913" i="9"/>
  <c r="F28912" i="9"/>
  <c r="F28911" i="9"/>
  <c r="F28910" i="9"/>
  <c r="F28909" i="9"/>
  <c r="F28908" i="9"/>
  <c r="F28907" i="9"/>
  <c r="F28906" i="9"/>
  <c r="F28905" i="9"/>
  <c r="F28904" i="9"/>
  <c r="F28903" i="9"/>
  <c r="F28902" i="9"/>
  <c r="F28901" i="9"/>
  <c r="F28900" i="9"/>
  <c r="F28899" i="9"/>
  <c r="F28898" i="9"/>
  <c r="F28897" i="9"/>
  <c r="F28896" i="9"/>
  <c r="F28895" i="9"/>
  <c r="F28894" i="9"/>
  <c r="F28893" i="9"/>
  <c r="F28892" i="9"/>
  <c r="F28891" i="9"/>
  <c r="F28890" i="9"/>
  <c r="F28889" i="9"/>
  <c r="F28888" i="9"/>
  <c r="F28887" i="9"/>
  <c r="F28886" i="9"/>
  <c r="F28885" i="9"/>
  <c r="F28884" i="9"/>
  <c r="F28883" i="9"/>
  <c r="F28882" i="9"/>
  <c r="F28881" i="9"/>
  <c r="F28880" i="9"/>
  <c r="F28879" i="9"/>
  <c r="F28878" i="9"/>
  <c r="F28877" i="9"/>
  <c r="F28876" i="9"/>
  <c r="F28875" i="9"/>
  <c r="F28874" i="9"/>
  <c r="F28873" i="9"/>
  <c r="F28872" i="9"/>
  <c r="F28871" i="9"/>
  <c r="F28870" i="9"/>
  <c r="F28869" i="9"/>
  <c r="F28868" i="9"/>
  <c r="F28867" i="9"/>
  <c r="F28866" i="9"/>
  <c r="F28865" i="9"/>
  <c r="F28864" i="9"/>
  <c r="F28863" i="9"/>
  <c r="F28862" i="9"/>
  <c r="F28861" i="9"/>
  <c r="F28860" i="9"/>
  <c r="F28859" i="9"/>
  <c r="F28858" i="9"/>
  <c r="F28857" i="9"/>
  <c r="F28856" i="9"/>
  <c r="F28855" i="9"/>
  <c r="F28854" i="9"/>
  <c r="F28853" i="9"/>
  <c r="F28852" i="9"/>
  <c r="F28851" i="9"/>
  <c r="F28850" i="9"/>
  <c r="F28849" i="9"/>
  <c r="F28848" i="9"/>
  <c r="F28847" i="9"/>
  <c r="F28846" i="9"/>
  <c r="F28845" i="9"/>
  <c r="F28844" i="9"/>
  <c r="F28843" i="9"/>
  <c r="F28842" i="9"/>
  <c r="F28841" i="9"/>
  <c r="F28840" i="9"/>
  <c r="F28839" i="9"/>
  <c r="F28838" i="9"/>
  <c r="F28837" i="9"/>
  <c r="F28836" i="9"/>
  <c r="F28835" i="9"/>
  <c r="F28834" i="9"/>
  <c r="F28833" i="9"/>
  <c r="F28832" i="9"/>
  <c r="F28831" i="9"/>
  <c r="F28830" i="9"/>
  <c r="F28829" i="9"/>
  <c r="F28828" i="9"/>
  <c r="F28827" i="9"/>
  <c r="F28826" i="9"/>
  <c r="F28825" i="9"/>
  <c r="F28824" i="9"/>
  <c r="F28823" i="9"/>
  <c r="F28822" i="9"/>
  <c r="F28821" i="9"/>
  <c r="F28820" i="9"/>
  <c r="F28819" i="9"/>
  <c r="F28818" i="9"/>
  <c r="F28817" i="9"/>
  <c r="F28816" i="9"/>
  <c r="F28815" i="9"/>
  <c r="F28814" i="9"/>
  <c r="F28813" i="9"/>
  <c r="F28812" i="9"/>
  <c r="F28811" i="9"/>
  <c r="F28810" i="9"/>
  <c r="F28809" i="9"/>
  <c r="F28808" i="9"/>
  <c r="F28807" i="9"/>
  <c r="F28806" i="9"/>
  <c r="F28805" i="9"/>
  <c r="F28804" i="9"/>
  <c r="F28803" i="9"/>
  <c r="F28802" i="9"/>
  <c r="F28801" i="9"/>
  <c r="F28800" i="9"/>
  <c r="F28799" i="9"/>
  <c r="F28798" i="9"/>
  <c r="F28797" i="9"/>
  <c r="F28796" i="9"/>
  <c r="F28795" i="9"/>
  <c r="F28794" i="9"/>
  <c r="F28793" i="9"/>
  <c r="F28792" i="9"/>
  <c r="F28791" i="9"/>
  <c r="F28790" i="9"/>
  <c r="F28789" i="9"/>
  <c r="F28788" i="9"/>
  <c r="F28787" i="9"/>
  <c r="F28786" i="9"/>
  <c r="F28785" i="9"/>
  <c r="F28784" i="9"/>
  <c r="F28783" i="9"/>
  <c r="F28782" i="9"/>
  <c r="F28781" i="9"/>
  <c r="F28780" i="9"/>
  <c r="F28779" i="9"/>
  <c r="F28778" i="9"/>
  <c r="F28777" i="9"/>
  <c r="F28776" i="9"/>
  <c r="F28775" i="9"/>
  <c r="F28774" i="9"/>
  <c r="F28773" i="9"/>
  <c r="F28772" i="9"/>
  <c r="F28771" i="9"/>
  <c r="F28770" i="9"/>
  <c r="F28769" i="9"/>
  <c r="F28768" i="9"/>
  <c r="F28767" i="9"/>
  <c r="F28766" i="9"/>
  <c r="F28765" i="9"/>
  <c r="F28764" i="9"/>
  <c r="F28763" i="9"/>
  <c r="F28762" i="9"/>
  <c r="F28761" i="9"/>
  <c r="F28760" i="9"/>
  <c r="F28759" i="9"/>
  <c r="F28758" i="9"/>
  <c r="F28757" i="9"/>
  <c r="F28756" i="9"/>
  <c r="F28755" i="9"/>
  <c r="F28754" i="9"/>
  <c r="F28753" i="9"/>
  <c r="F28752" i="9"/>
  <c r="F28751" i="9"/>
  <c r="F28750" i="9"/>
  <c r="F28749" i="9"/>
  <c r="F28748" i="9"/>
  <c r="F28747" i="9"/>
  <c r="F28746" i="9"/>
  <c r="F28745" i="9"/>
  <c r="F28744" i="9"/>
  <c r="F28743" i="9"/>
  <c r="F28742" i="9"/>
  <c r="F28741" i="9"/>
  <c r="F28740" i="9"/>
  <c r="F28739" i="9"/>
  <c r="F28738" i="9"/>
  <c r="F28737" i="9"/>
  <c r="F28736" i="9"/>
  <c r="F28735" i="9"/>
  <c r="F28734" i="9"/>
  <c r="F28733" i="9"/>
  <c r="F28732" i="9"/>
  <c r="F28731" i="9"/>
  <c r="F28730" i="9"/>
  <c r="F28729" i="9"/>
  <c r="F28728" i="9"/>
  <c r="F28727" i="9"/>
  <c r="F28726" i="9"/>
  <c r="F28725" i="9"/>
  <c r="F28724" i="9"/>
  <c r="F28723" i="9"/>
  <c r="F28722" i="9"/>
  <c r="F28721" i="9"/>
  <c r="F28720" i="9"/>
  <c r="F28719" i="9"/>
  <c r="F28718" i="9"/>
  <c r="F28717" i="9"/>
  <c r="F28716" i="9"/>
  <c r="F28715" i="9"/>
  <c r="F28714" i="9"/>
  <c r="F28713" i="9"/>
  <c r="F28712" i="9"/>
  <c r="F28711" i="9"/>
  <c r="F28710" i="9"/>
  <c r="F28709" i="9"/>
  <c r="F28708" i="9"/>
  <c r="F28707" i="9"/>
  <c r="F28706" i="9"/>
  <c r="F28705" i="9"/>
  <c r="F28704" i="9"/>
  <c r="F28703" i="9"/>
  <c r="F28702" i="9"/>
  <c r="F28701" i="9"/>
  <c r="F28700" i="9"/>
  <c r="F28699" i="9"/>
  <c r="F28698" i="9"/>
  <c r="F28697" i="9"/>
  <c r="F28696" i="9"/>
  <c r="F28695" i="9"/>
  <c r="F28694" i="9"/>
  <c r="F28693" i="9"/>
  <c r="F28692" i="9"/>
  <c r="F28691" i="9"/>
  <c r="F28690" i="9"/>
  <c r="F28689" i="9"/>
  <c r="F28688" i="9"/>
  <c r="F28687" i="9"/>
  <c r="F28686" i="9"/>
  <c r="F28685" i="9"/>
  <c r="F28684" i="9"/>
  <c r="F28683" i="9"/>
  <c r="F28682" i="9"/>
  <c r="F28681" i="9"/>
  <c r="F28680" i="9"/>
  <c r="F28679" i="9"/>
  <c r="F28678" i="9"/>
  <c r="F28677" i="9"/>
  <c r="F28676" i="9"/>
  <c r="F28675" i="9"/>
  <c r="F28674" i="9"/>
  <c r="F28673" i="9"/>
  <c r="F28672" i="9"/>
  <c r="F28671" i="9"/>
  <c r="F28670" i="9"/>
  <c r="F28669" i="9"/>
  <c r="F28668" i="9"/>
  <c r="F28667" i="9"/>
  <c r="F28666" i="9"/>
  <c r="F28665" i="9"/>
  <c r="F28664" i="9"/>
  <c r="F28663" i="9"/>
  <c r="F28662" i="9"/>
  <c r="F28661" i="9"/>
  <c r="F28660" i="9"/>
  <c r="F28659" i="9"/>
  <c r="F28658" i="9"/>
  <c r="F28657" i="9"/>
  <c r="F28656" i="9"/>
  <c r="F28655" i="9"/>
  <c r="F28654" i="9"/>
  <c r="F28653" i="9"/>
  <c r="F28652" i="9"/>
  <c r="F28651" i="9"/>
  <c r="F28650" i="9"/>
  <c r="F28649" i="9"/>
  <c r="F28648" i="9"/>
  <c r="F28647" i="9"/>
  <c r="F28646" i="9"/>
  <c r="F28645" i="9"/>
  <c r="F28644" i="9"/>
  <c r="F28643" i="9"/>
  <c r="F28642" i="9"/>
  <c r="F28641" i="9"/>
  <c r="F28640" i="9"/>
  <c r="F28639" i="9"/>
  <c r="F28638" i="9"/>
  <c r="F28637" i="9"/>
  <c r="F28636" i="9"/>
  <c r="F28635" i="9"/>
  <c r="F28634" i="9"/>
  <c r="F28633" i="9"/>
  <c r="F28632" i="9"/>
  <c r="F28631" i="9"/>
  <c r="F28630" i="9"/>
  <c r="F28629" i="9"/>
  <c r="F28628" i="9"/>
  <c r="F28627" i="9"/>
  <c r="F28626" i="9"/>
  <c r="F28625" i="9"/>
  <c r="F28624" i="9"/>
  <c r="F28623" i="9"/>
  <c r="F28622" i="9"/>
  <c r="F28621" i="9"/>
  <c r="F28620" i="9"/>
  <c r="F28619" i="9"/>
  <c r="F28618" i="9"/>
  <c r="F28617" i="9"/>
  <c r="F28616" i="9"/>
  <c r="F28615" i="9"/>
  <c r="F28614" i="9"/>
  <c r="F28613" i="9"/>
  <c r="F28612" i="9"/>
  <c r="F28611" i="9"/>
  <c r="F28610" i="9"/>
  <c r="F28609" i="9"/>
  <c r="F28608" i="9"/>
  <c r="F28607" i="9"/>
  <c r="F28606" i="9"/>
  <c r="F28605" i="9"/>
  <c r="F28604" i="9"/>
  <c r="F28603" i="9"/>
  <c r="F28602" i="9"/>
  <c r="F28601" i="9"/>
  <c r="F28600" i="9"/>
  <c r="F28599" i="9"/>
  <c r="F28598" i="9"/>
  <c r="F28597" i="9"/>
  <c r="F28596" i="9"/>
  <c r="F28595" i="9"/>
  <c r="F28594" i="9"/>
  <c r="F28593" i="9"/>
  <c r="F28592" i="9"/>
  <c r="F28591" i="9"/>
  <c r="F28590" i="9"/>
  <c r="F28589" i="9"/>
  <c r="F28588" i="9"/>
  <c r="F28587" i="9"/>
  <c r="F28586" i="9"/>
  <c r="F28585" i="9"/>
  <c r="F28584" i="9"/>
  <c r="F28583" i="9"/>
  <c r="F28582" i="9"/>
  <c r="F28581" i="9"/>
  <c r="F28580" i="9"/>
  <c r="F28579" i="9"/>
  <c r="F28578" i="9"/>
  <c r="F28577" i="9"/>
  <c r="F28576" i="9"/>
  <c r="F28575" i="9"/>
  <c r="F28574" i="9"/>
  <c r="F28573" i="9"/>
  <c r="F28572" i="9"/>
  <c r="F28571" i="9"/>
  <c r="F28570" i="9"/>
  <c r="F28569" i="9"/>
  <c r="F28568" i="9"/>
  <c r="F28567" i="9"/>
  <c r="F28566" i="9"/>
  <c r="F28565" i="9"/>
  <c r="F28564" i="9"/>
  <c r="F28563" i="9"/>
  <c r="F28562" i="9"/>
  <c r="F28561" i="9"/>
  <c r="F28560" i="9"/>
  <c r="F28559" i="9"/>
  <c r="F28558" i="9"/>
  <c r="F28557" i="9"/>
  <c r="F28556" i="9"/>
  <c r="F28555" i="9"/>
  <c r="F28554" i="9"/>
  <c r="F28553" i="9"/>
  <c r="F28552" i="9"/>
  <c r="F28551" i="9"/>
  <c r="F28550" i="9"/>
  <c r="F28549" i="9"/>
  <c r="F28548" i="9"/>
  <c r="F28547" i="9"/>
  <c r="F28546" i="9"/>
  <c r="F28545" i="9"/>
  <c r="F28544" i="9"/>
  <c r="F28543" i="9"/>
  <c r="F28542" i="9"/>
  <c r="F28541" i="9"/>
  <c r="F28540" i="9"/>
  <c r="F28539" i="9"/>
  <c r="F28538" i="9"/>
  <c r="F28537" i="9"/>
  <c r="F28536" i="9"/>
  <c r="F28535" i="9"/>
  <c r="F28534" i="9"/>
  <c r="F28533" i="9"/>
  <c r="F28532" i="9"/>
  <c r="F28531" i="9"/>
  <c r="F28530" i="9"/>
  <c r="F28529" i="9"/>
  <c r="F28528" i="9"/>
  <c r="F28527" i="9"/>
  <c r="F28526" i="9"/>
  <c r="F28525" i="9"/>
  <c r="F28524" i="9"/>
  <c r="F28523" i="9"/>
  <c r="F28522" i="9"/>
  <c r="F28521" i="9"/>
  <c r="F28520" i="9"/>
  <c r="F28519" i="9"/>
  <c r="F28518" i="9"/>
  <c r="F28517" i="9"/>
  <c r="F28516" i="9"/>
  <c r="F28515" i="9"/>
  <c r="F28514" i="9"/>
  <c r="F28513" i="9"/>
  <c r="F28512" i="9"/>
  <c r="F28511" i="9"/>
  <c r="F28510" i="9"/>
  <c r="F28509" i="9"/>
  <c r="F28508" i="9"/>
  <c r="F28507" i="9"/>
  <c r="F28506" i="9"/>
  <c r="F28505" i="9"/>
  <c r="F28504" i="9"/>
  <c r="F28503" i="9"/>
  <c r="F28502" i="9"/>
  <c r="F28501" i="9"/>
  <c r="F28500" i="9"/>
  <c r="F28499" i="9"/>
  <c r="F28498" i="9"/>
  <c r="F28497" i="9"/>
  <c r="F28496" i="9"/>
  <c r="F28495" i="9"/>
  <c r="F28494" i="9"/>
  <c r="F28493" i="9"/>
  <c r="F28492" i="9"/>
  <c r="F28491" i="9"/>
  <c r="F28490" i="9"/>
  <c r="F28489" i="9"/>
  <c r="F28488" i="9"/>
  <c r="F28487" i="9"/>
  <c r="F28486" i="9"/>
  <c r="F28485" i="9"/>
  <c r="F28484" i="9"/>
  <c r="F28483" i="9"/>
  <c r="F28482" i="9"/>
  <c r="F28481" i="9"/>
  <c r="F28480" i="9"/>
  <c r="F28479" i="9"/>
  <c r="F28478" i="9"/>
  <c r="F28477" i="9"/>
  <c r="F28476" i="9"/>
  <c r="F28475" i="9"/>
  <c r="F28474" i="9"/>
  <c r="F28473" i="9"/>
  <c r="F28472" i="9"/>
  <c r="F28471" i="9"/>
  <c r="F28470" i="9"/>
  <c r="F28469" i="9"/>
  <c r="F28468" i="9"/>
  <c r="F28467" i="9"/>
  <c r="F28466" i="9"/>
  <c r="F28465" i="9"/>
  <c r="F28464" i="9"/>
  <c r="F28463" i="9"/>
  <c r="F28462" i="9"/>
  <c r="F28461" i="9"/>
  <c r="F28460" i="9"/>
  <c r="F28459" i="9"/>
  <c r="F28458" i="9"/>
  <c r="F28457" i="9"/>
  <c r="F28456" i="9"/>
  <c r="F28455" i="9"/>
  <c r="F28454" i="9"/>
  <c r="F28453" i="9"/>
  <c r="F28452" i="9"/>
  <c r="F28451" i="9"/>
  <c r="F28450" i="9"/>
  <c r="F28449" i="9"/>
  <c r="F28448" i="9"/>
  <c r="F28447" i="9"/>
  <c r="F28446" i="9"/>
  <c r="F28445" i="9"/>
  <c r="F28444" i="9"/>
  <c r="F28443" i="9"/>
  <c r="F28442" i="9"/>
  <c r="F28441" i="9"/>
  <c r="F28440" i="9"/>
  <c r="F28439" i="9"/>
  <c r="F28438" i="9"/>
  <c r="F28437" i="9"/>
  <c r="F28436" i="9"/>
  <c r="F28435" i="9"/>
  <c r="F28434" i="9"/>
  <c r="F28433" i="9"/>
  <c r="F28432" i="9"/>
  <c r="F28431" i="9"/>
  <c r="F28430" i="9"/>
  <c r="F28429" i="9"/>
  <c r="F28428" i="9"/>
  <c r="F28427" i="9"/>
  <c r="F28426" i="9"/>
  <c r="F28425" i="9"/>
  <c r="F28424" i="9"/>
  <c r="F28423" i="9"/>
  <c r="F28422" i="9"/>
  <c r="F28421" i="9"/>
  <c r="F28420" i="9"/>
  <c r="F28419" i="9"/>
  <c r="F28418" i="9"/>
  <c r="F28417" i="9"/>
  <c r="F28416" i="9"/>
  <c r="F28415" i="9"/>
  <c r="F28414" i="9"/>
  <c r="F28413" i="9"/>
  <c r="F28412" i="9"/>
  <c r="F28411" i="9"/>
  <c r="F28410" i="9"/>
  <c r="F28409" i="9"/>
  <c r="F28408" i="9"/>
  <c r="F28407" i="9"/>
  <c r="F28406" i="9"/>
  <c r="F28405" i="9"/>
  <c r="F28404" i="9"/>
  <c r="F28403" i="9"/>
  <c r="F28402" i="9"/>
  <c r="F28401" i="9"/>
  <c r="F28400" i="9"/>
  <c r="F28399" i="9"/>
  <c r="F28398" i="9"/>
  <c r="F28397" i="9"/>
  <c r="F28396" i="9"/>
  <c r="F28395" i="9"/>
  <c r="F28394" i="9"/>
  <c r="F28393" i="9"/>
  <c r="F28392" i="9"/>
  <c r="F28391" i="9"/>
  <c r="F28390" i="9"/>
  <c r="F28389" i="9"/>
  <c r="F28388" i="9"/>
  <c r="F28387" i="9"/>
  <c r="F28386" i="9"/>
  <c r="F28385" i="9"/>
  <c r="F28384" i="9"/>
  <c r="F28383" i="9"/>
  <c r="F28382" i="9"/>
  <c r="F28381" i="9"/>
  <c r="F28380" i="9"/>
  <c r="F28379" i="9"/>
  <c r="F28378" i="9"/>
  <c r="F28377" i="9"/>
  <c r="F28376" i="9"/>
  <c r="F28375" i="9"/>
  <c r="F28374" i="9"/>
  <c r="F28373" i="9"/>
  <c r="F28372" i="9"/>
  <c r="F28371" i="9"/>
  <c r="F28370" i="9"/>
  <c r="F28369" i="9"/>
  <c r="F28368" i="9"/>
  <c r="F28367" i="9"/>
  <c r="F28366" i="9"/>
  <c r="F28365" i="9"/>
  <c r="F28364" i="9"/>
  <c r="F28363" i="9"/>
  <c r="F28362" i="9"/>
  <c r="F28361" i="9"/>
  <c r="F28360" i="9"/>
  <c r="F28359" i="9"/>
  <c r="F28358" i="9"/>
  <c r="F28357" i="9"/>
  <c r="F28356" i="9"/>
  <c r="F28355" i="9"/>
  <c r="F28354" i="9"/>
  <c r="F28353" i="9"/>
  <c r="F28352" i="9"/>
  <c r="F28351" i="9"/>
  <c r="F28350" i="9"/>
  <c r="F28349" i="9"/>
  <c r="F28348" i="9"/>
  <c r="F28347" i="9"/>
  <c r="F28346" i="9"/>
  <c r="F28345" i="9"/>
  <c r="F28344" i="9"/>
  <c r="F28343" i="9"/>
  <c r="F28342" i="9"/>
  <c r="F28341" i="9"/>
  <c r="F28340" i="9"/>
  <c r="F28339" i="9"/>
  <c r="F28338" i="9"/>
  <c r="F28337" i="9"/>
  <c r="F28336" i="9"/>
  <c r="F28335" i="9"/>
  <c r="F28334" i="9"/>
  <c r="F28333" i="9"/>
  <c r="F28332" i="9"/>
  <c r="F28331" i="9"/>
  <c r="F28330" i="9"/>
  <c r="F28329" i="9"/>
  <c r="F28328" i="9"/>
  <c r="F28327" i="9"/>
  <c r="F28326" i="9"/>
  <c r="F28325" i="9"/>
  <c r="F28324" i="9"/>
  <c r="F28323" i="9"/>
  <c r="F28322" i="9"/>
  <c r="F28321" i="9"/>
  <c r="F28320" i="9"/>
  <c r="F28319" i="9"/>
  <c r="F28318" i="9"/>
  <c r="F28317" i="9"/>
  <c r="F28316" i="9"/>
  <c r="F28315" i="9"/>
  <c r="F28314" i="9"/>
  <c r="F28313" i="9"/>
  <c r="F28312" i="9"/>
  <c r="F28311" i="9"/>
  <c r="F28310" i="9"/>
  <c r="F28309" i="9"/>
  <c r="F28308" i="9"/>
  <c r="F28307" i="9"/>
  <c r="F28306" i="9"/>
  <c r="F28305" i="9"/>
  <c r="F28304" i="9"/>
  <c r="F28303" i="9"/>
  <c r="F28302" i="9"/>
  <c r="F28301" i="9"/>
  <c r="F28300" i="9"/>
  <c r="F28299" i="9"/>
  <c r="F28298" i="9"/>
  <c r="F28297" i="9"/>
  <c r="F28296" i="9"/>
  <c r="F28295" i="9"/>
  <c r="F28294" i="9"/>
  <c r="F28293" i="9"/>
  <c r="F28292" i="9"/>
  <c r="F28291" i="9"/>
  <c r="F28290" i="9"/>
  <c r="F28289" i="9"/>
  <c r="F28288" i="9"/>
  <c r="F28287" i="9"/>
  <c r="F28286" i="9"/>
  <c r="F28285" i="9"/>
  <c r="F28284" i="9"/>
  <c r="F28283" i="9"/>
  <c r="F28282" i="9"/>
  <c r="F28281" i="9"/>
  <c r="F28280" i="9"/>
  <c r="F28279" i="9"/>
  <c r="F28278" i="9"/>
  <c r="F28277" i="9"/>
  <c r="F28276" i="9"/>
  <c r="F28275" i="9"/>
  <c r="F28274" i="9"/>
  <c r="F28273" i="9"/>
  <c r="F28272" i="9"/>
  <c r="F28271" i="9"/>
  <c r="F28270" i="9"/>
  <c r="F28269" i="9"/>
  <c r="F28268" i="9"/>
  <c r="F28267" i="9"/>
  <c r="F28266" i="9"/>
  <c r="F28265" i="9"/>
  <c r="F28264" i="9"/>
  <c r="F28263" i="9"/>
  <c r="F28262" i="9"/>
  <c r="F28261" i="9"/>
  <c r="F28260" i="9"/>
  <c r="F28259" i="9"/>
  <c r="F28258" i="9"/>
  <c r="F28257" i="9"/>
  <c r="F28256" i="9"/>
  <c r="F28255" i="9"/>
  <c r="F28254" i="9"/>
  <c r="F28253" i="9"/>
  <c r="F28252" i="9"/>
  <c r="F28251" i="9"/>
  <c r="F28250" i="9"/>
  <c r="F28249" i="9"/>
  <c r="F28248" i="9"/>
  <c r="F28247" i="9"/>
  <c r="F28246" i="9"/>
  <c r="F28245" i="9"/>
  <c r="F28244" i="9"/>
  <c r="F28243" i="9"/>
  <c r="F28242" i="9"/>
  <c r="F28241" i="9"/>
  <c r="F28240" i="9"/>
  <c r="F28239" i="9"/>
  <c r="F28238" i="9"/>
  <c r="F28237" i="9"/>
  <c r="F28236" i="9"/>
  <c r="F28235" i="9"/>
  <c r="F28234" i="9"/>
  <c r="F28233" i="9"/>
  <c r="F28232" i="9"/>
  <c r="F28231" i="9"/>
  <c r="F28230" i="9"/>
  <c r="F28229" i="9"/>
  <c r="F28228" i="9"/>
  <c r="F28227" i="9"/>
  <c r="F28226" i="9"/>
  <c r="F28225" i="9"/>
  <c r="F28224" i="9"/>
  <c r="F28223" i="9"/>
  <c r="F28222" i="9"/>
  <c r="F28221" i="9"/>
  <c r="F28220" i="9"/>
  <c r="F28219" i="9"/>
  <c r="F28218" i="9"/>
  <c r="F28217" i="9"/>
  <c r="F28216" i="9"/>
  <c r="F28215" i="9"/>
  <c r="F28214" i="9"/>
  <c r="F28213" i="9"/>
  <c r="F28212" i="9"/>
  <c r="F28211" i="9"/>
  <c r="F28210" i="9"/>
  <c r="F28209" i="9"/>
  <c r="F28208" i="9"/>
  <c r="F28207" i="9"/>
  <c r="F28206" i="9"/>
  <c r="F28205" i="9"/>
  <c r="F28204" i="9"/>
  <c r="F28203" i="9"/>
  <c r="F28202" i="9"/>
  <c r="F28201" i="9"/>
  <c r="F28200" i="9"/>
  <c r="F28199" i="9"/>
  <c r="F28198" i="9"/>
  <c r="F28197" i="9"/>
  <c r="F28196" i="9"/>
  <c r="F28195" i="9"/>
  <c r="F28194" i="9"/>
  <c r="F28193" i="9"/>
  <c r="F28192" i="9"/>
  <c r="F28191" i="9"/>
  <c r="F28190" i="9"/>
  <c r="F28189" i="9"/>
  <c r="F28188" i="9"/>
  <c r="F28187" i="9"/>
  <c r="F28186" i="9"/>
  <c r="F28185" i="9"/>
  <c r="F28184" i="9"/>
  <c r="F28183" i="9"/>
  <c r="F28182" i="9"/>
  <c r="F28181" i="9"/>
  <c r="F28180" i="9"/>
  <c r="F28179" i="9"/>
  <c r="F28178" i="9"/>
  <c r="F28177" i="9"/>
  <c r="F28176" i="9"/>
  <c r="F28175" i="9"/>
  <c r="F28174" i="9"/>
  <c r="F28173" i="9"/>
  <c r="F28172" i="9"/>
  <c r="F28171" i="9"/>
  <c r="F28170" i="9"/>
  <c r="F28169" i="9"/>
  <c r="F28168" i="9"/>
  <c r="F28167" i="9"/>
  <c r="F28166" i="9"/>
  <c r="F28165" i="9"/>
  <c r="F28164" i="9"/>
  <c r="F28163" i="9"/>
  <c r="F28162" i="9"/>
  <c r="F28161" i="9"/>
  <c r="F28160" i="9"/>
  <c r="F28159" i="9"/>
  <c r="F28158" i="9"/>
  <c r="F28157" i="9"/>
  <c r="F28156" i="9"/>
  <c r="F28155" i="9"/>
  <c r="F28154" i="9"/>
  <c r="F28153" i="9"/>
  <c r="F28152" i="9"/>
  <c r="F28151" i="9"/>
  <c r="F28150" i="9"/>
  <c r="F28149" i="9"/>
  <c r="F28148" i="9"/>
  <c r="F28147" i="9"/>
  <c r="F28146" i="9"/>
  <c r="F28145" i="9"/>
  <c r="F28144" i="9"/>
  <c r="F28143" i="9"/>
  <c r="F28142" i="9"/>
  <c r="F28141" i="9"/>
  <c r="F28140" i="9"/>
  <c r="F28139" i="9"/>
  <c r="F28138" i="9"/>
  <c r="F28137" i="9"/>
  <c r="F28136" i="9"/>
  <c r="F28135" i="9"/>
  <c r="F28134" i="9"/>
  <c r="F28133" i="9"/>
  <c r="F28132" i="9"/>
  <c r="F28131" i="9"/>
  <c r="F28130" i="9"/>
  <c r="F28129" i="9"/>
  <c r="F28128" i="9"/>
  <c r="F28127" i="9"/>
  <c r="F28126" i="9"/>
  <c r="F28125" i="9"/>
  <c r="F28124" i="9"/>
  <c r="F28123" i="9"/>
  <c r="F28122" i="9"/>
  <c r="F28121" i="9"/>
  <c r="F28120" i="9"/>
  <c r="F28119" i="9"/>
  <c r="F28118" i="9"/>
  <c r="F28117" i="9"/>
  <c r="F28116" i="9"/>
  <c r="F28115" i="9"/>
  <c r="F28114" i="9"/>
  <c r="F28113" i="9"/>
  <c r="F28112" i="9"/>
  <c r="F28111" i="9"/>
  <c r="F28110" i="9"/>
  <c r="F28109" i="9"/>
  <c r="F28108" i="9"/>
  <c r="F28107" i="9"/>
  <c r="F28106" i="9"/>
  <c r="F28105" i="9"/>
  <c r="F28104" i="9"/>
  <c r="F28103" i="9"/>
  <c r="F28102" i="9"/>
  <c r="F28101" i="9"/>
  <c r="F28100" i="9"/>
  <c r="F28099" i="9"/>
  <c r="F28098" i="9"/>
  <c r="F28097" i="9"/>
  <c r="F28096" i="9"/>
  <c r="F28095" i="9"/>
  <c r="F28094" i="9"/>
  <c r="F28093" i="9"/>
  <c r="F28092" i="9"/>
  <c r="F28091" i="9"/>
  <c r="F28090" i="9"/>
  <c r="F28089" i="9"/>
  <c r="F28088" i="9"/>
  <c r="F28087" i="9"/>
  <c r="F28086" i="9"/>
  <c r="F28085" i="9"/>
  <c r="F28084" i="9"/>
  <c r="F28083" i="9"/>
  <c r="F28082" i="9"/>
  <c r="F28081" i="9"/>
  <c r="F28080" i="9"/>
  <c r="F28079" i="9"/>
  <c r="F28078" i="9"/>
  <c r="F28077" i="9"/>
  <c r="F28076" i="9"/>
  <c r="F28075" i="9"/>
  <c r="F28074" i="9"/>
  <c r="F28073" i="9"/>
  <c r="F28072" i="9"/>
  <c r="F28071" i="9"/>
  <c r="F28070" i="9"/>
  <c r="F28069" i="9"/>
  <c r="F28068" i="9"/>
  <c r="F28067" i="9"/>
  <c r="F28066" i="9"/>
  <c r="F28065" i="9"/>
  <c r="F28064" i="9"/>
  <c r="F28063" i="9"/>
  <c r="F28062" i="9"/>
  <c r="F28061" i="9"/>
  <c r="F28060" i="9"/>
  <c r="F28059" i="9"/>
  <c r="F28058" i="9"/>
  <c r="F28057" i="9"/>
  <c r="F28056" i="9"/>
  <c r="F28055" i="9"/>
  <c r="F28054" i="9"/>
  <c r="F28053" i="9"/>
  <c r="F28052" i="9"/>
  <c r="F28051" i="9"/>
  <c r="F28050" i="9"/>
  <c r="F28049" i="9"/>
  <c r="F28048" i="9"/>
  <c r="F28047" i="9"/>
  <c r="F28046" i="9"/>
  <c r="F28045" i="9"/>
  <c r="F28044" i="9"/>
  <c r="F28043" i="9"/>
  <c r="F28042" i="9"/>
  <c r="F28041" i="9"/>
  <c r="F28040" i="9"/>
  <c r="F28039" i="9"/>
  <c r="F28038" i="9"/>
  <c r="F28037" i="9"/>
  <c r="F28036" i="9"/>
  <c r="F28035" i="9"/>
  <c r="F28034" i="9"/>
  <c r="F28033" i="9"/>
  <c r="F28032" i="9"/>
  <c r="F28031" i="9"/>
  <c r="F28030" i="9"/>
  <c r="F28029" i="9"/>
  <c r="F28028" i="9"/>
  <c r="F28027" i="9"/>
  <c r="F28026" i="9"/>
  <c r="F28025" i="9"/>
  <c r="F28024" i="9"/>
  <c r="F28023" i="9"/>
  <c r="F28022" i="9"/>
  <c r="F28021" i="9"/>
  <c r="F28020" i="9"/>
  <c r="F28019" i="9"/>
  <c r="F28018" i="9"/>
  <c r="F28017" i="9"/>
  <c r="F28016" i="9"/>
  <c r="F28015" i="9"/>
  <c r="F28014" i="9"/>
  <c r="F28013" i="9"/>
  <c r="F28012" i="9"/>
  <c r="F28011" i="9"/>
  <c r="F28010" i="9"/>
  <c r="F28009" i="9"/>
  <c r="F28008" i="9"/>
  <c r="F28007" i="9"/>
  <c r="F28006" i="9"/>
  <c r="F28005" i="9"/>
  <c r="F28004" i="9"/>
  <c r="F28003" i="9"/>
  <c r="F28002" i="9"/>
  <c r="F28001" i="9"/>
  <c r="F28000" i="9"/>
  <c r="F27999" i="9"/>
  <c r="F27998" i="9"/>
  <c r="F27997" i="9"/>
  <c r="F27996" i="9"/>
  <c r="F27995" i="9"/>
  <c r="F27994" i="9"/>
  <c r="F27993" i="9"/>
  <c r="F27992" i="9"/>
  <c r="F27991" i="9"/>
  <c r="F27990" i="9"/>
  <c r="F27989" i="9"/>
  <c r="F27988" i="9"/>
  <c r="F27987" i="9"/>
  <c r="F27986" i="9"/>
  <c r="F27985" i="9"/>
  <c r="F27984" i="9"/>
  <c r="F27983" i="9"/>
  <c r="F27982" i="9"/>
  <c r="F27981" i="9"/>
  <c r="F27980" i="9"/>
  <c r="F27979" i="9"/>
  <c r="F27978" i="9"/>
  <c r="F27977" i="9"/>
  <c r="F27976" i="9"/>
  <c r="F27975" i="9"/>
  <c r="F27974" i="9"/>
  <c r="F27973" i="9"/>
  <c r="F27972" i="9"/>
  <c r="F27971" i="9"/>
  <c r="F27970" i="9"/>
  <c r="F27969" i="9"/>
  <c r="F27968" i="9"/>
  <c r="F27967" i="9"/>
  <c r="F27966" i="9"/>
  <c r="F27965" i="9"/>
  <c r="F27964" i="9"/>
  <c r="F27963" i="9"/>
  <c r="F27962" i="9"/>
  <c r="F27961" i="9"/>
  <c r="F27960" i="9"/>
  <c r="F27959" i="9"/>
  <c r="F27958" i="9"/>
  <c r="F27957" i="9"/>
  <c r="F27956" i="9"/>
  <c r="F27955" i="9"/>
  <c r="F27954" i="9"/>
  <c r="F27953" i="9"/>
  <c r="F27952" i="9"/>
  <c r="F27951" i="9"/>
  <c r="F27950" i="9"/>
  <c r="F27949" i="9"/>
  <c r="F27948" i="9"/>
  <c r="F27947" i="9"/>
  <c r="F27946" i="9"/>
  <c r="F27945" i="9"/>
  <c r="F27944" i="9"/>
  <c r="F27943" i="9"/>
  <c r="F27942" i="9"/>
  <c r="F27941" i="9"/>
  <c r="F27940" i="9"/>
  <c r="F27939" i="9"/>
  <c r="F27938" i="9"/>
  <c r="F27937" i="9"/>
  <c r="F27936" i="9"/>
  <c r="F27935" i="9"/>
  <c r="F27934" i="9"/>
  <c r="F27933" i="9"/>
  <c r="F27932" i="9"/>
  <c r="F27931" i="9"/>
  <c r="F27930" i="9"/>
  <c r="F27929" i="9"/>
  <c r="F27928" i="9"/>
  <c r="F27927" i="9"/>
  <c r="F27926" i="9"/>
  <c r="F27925" i="9"/>
  <c r="F27924" i="9"/>
  <c r="F27923" i="9"/>
  <c r="F27922" i="9"/>
  <c r="F27921" i="9"/>
  <c r="F27920" i="9"/>
  <c r="F27919" i="9"/>
  <c r="F27918" i="9"/>
  <c r="F27917" i="9"/>
  <c r="F27916" i="9"/>
  <c r="F27915" i="9"/>
  <c r="F27914" i="9"/>
  <c r="F27913" i="9"/>
  <c r="F27912" i="9"/>
  <c r="F27911" i="9"/>
  <c r="F27910" i="9"/>
  <c r="F27909" i="9"/>
  <c r="F27908" i="9"/>
  <c r="F27907" i="9"/>
  <c r="F27906" i="9"/>
  <c r="F27905" i="9"/>
  <c r="F27904" i="9"/>
  <c r="F27903" i="9"/>
  <c r="F27902" i="9"/>
  <c r="F27901" i="9"/>
  <c r="F27900" i="9"/>
  <c r="F27899" i="9"/>
  <c r="F27898" i="9"/>
  <c r="F27897" i="9"/>
  <c r="F27896" i="9"/>
  <c r="F27895" i="9"/>
  <c r="F27894" i="9"/>
  <c r="F27893" i="9"/>
  <c r="F27892" i="9"/>
  <c r="F27891" i="9"/>
  <c r="F27890" i="9"/>
  <c r="F27889" i="9"/>
  <c r="F27888" i="9"/>
  <c r="F27887" i="9"/>
  <c r="F27886" i="9"/>
  <c r="F27885" i="9"/>
  <c r="F27884" i="9"/>
  <c r="F27883" i="9"/>
  <c r="F27882" i="9"/>
  <c r="F27881" i="9"/>
  <c r="F27880" i="9"/>
  <c r="F27879" i="9"/>
  <c r="F27878" i="9"/>
  <c r="F27877" i="9"/>
  <c r="F27876" i="9"/>
  <c r="F27875" i="9"/>
  <c r="F27874" i="9"/>
  <c r="F27873" i="9"/>
  <c r="F27872" i="9"/>
  <c r="F27871" i="9"/>
  <c r="F27870" i="9"/>
  <c r="F27869" i="9"/>
  <c r="F27868" i="9"/>
  <c r="F27867" i="9"/>
  <c r="F27866" i="9"/>
  <c r="F27865" i="9"/>
  <c r="F27864" i="9"/>
  <c r="F27863" i="9"/>
  <c r="F27862" i="9"/>
  <c r="F27861" i="9"/>
  <c r="F27860" i="9"/>
  <c r="F27859" i="9"/>
  <c r="F27858" i="9"/>
  <c r="F27857" i="9"/>
  <c r="F27856" i="9"/>
  <c r="F27855" i="9"/>
  <c r="F27854" i="9"/>
  <c r="F27853" i="9"/>
  <c r="F27852" i="9"/>
  <c r="F27851" i="9"/>
  <c r="F27850" i="9"/>
  <c r="F27849" i="9"/>
  <c r="F27848" i="9"/>
  <c r="F27847" i="9"/>
  <c r="F27846" i="9"/>
  <c r="F27845" i="9"/>
  <c r="F27844" i="9"/>
  <c r="F27843" i="9"/>
  <c r="F27842" i="9"/>
  <c r="F27841" i="9"/>
  <c r="F27840" i="9"/>
  <c r="F27839" i="9"/>
  <c r="F27838" i="9"/>
  <c r="F27837" i="9"/>
  <c r="F27836" i="9"/>
  <c r="F27835" i="9"/>
  <c r="F27834" i="9"/>
  <c r="F27833" i="9"/>
  <c r="F27832" i="9"/>
  <c r="F27831" i="9"/>
  <c r="F27830" i="9"/>
  <c r="F27829" i="9"/>
  <c r="F27828" i="9"/>
  <c r="F27827" i="9"/>
  <c r="F27826" i="9"/>
  <c r="F27825" i="9"/>
  <c r="F27824" i="9"/>
  <c r="F27823" i="9"/>
  <c r="F27822" i="9"/>
  <c r="F27821" i="9"/>
  <c r="F27820" i="9"/>
  <c r="F27819" i="9"/>
  <c r="F27818" i="9"/>
  <c r="F27817" i="9"/>
  <c r="F27816" i="9"/>
  <c r="F27815" i="9"/>
  <c r="F27814" i="9"/>
  <c r="F27813" i="9"/>
  <c r="F27812" i="9"/>
  <c r="F27811" i="9"/>
  <c r="F27810" i="9"/>
  <c r="F27809" i="9"/>
  <c r="F27808" i="9"/>
  <c r="F27807" i="9"/>
  <c r="F27806" i="9"/>
  <c r="F27805" i="9"/>
  <c r="F27804" i="9"/>
  <c r="F27803" i="9"/>
  <c r="F27802" i="9"/>
  <c r="F27801" i="9"/>
  <c r="F27800" i="9"/>
  <c r="F27799" i="9"/>
  <c r="F27798" i="9"/>
  <c r="F27797" i="9"/>
  <c r="F27796" i="9"/>
  <c r="F27795" i="9"/>
  <c r="F27794" i="9"/>
  <c r="F27793" i="9"/>
  <c r="F27792" i="9"/>
  <c r="F27791" i="9"/>
  <c r="F27790" i="9"/>
  <c r="F27789" i="9"/>
  <c r="F27788" i="9"/>
  <c r="F27787" i="9"/>
  <c r="F27786" i="9"/>
  <c r="F27785" i="9"/>
  <c r="F27784" i="9"/>
  <c r="F27783" i="9"/>
  <c r="F27782" i="9"/>
  <c r="F27781" i="9"/>
  <c r="F27780" i="9"/>
  <c r="F27779" i="9"/>
  <c r="F27778" i="9"/>
  <c r="F27777" i="9"/>
  <c r="F27776" i="9"/>
  <c r="F27775" i="9"/>
  <c r="F27774" i="9"/>
  <c r="F27773" i="9"/>
  <c r="F27772" i="9"/>
  <c r="F27771" i="9"/>
  <c r="F27770" i="9"/>
  <c r="F27769" i="9"/>
  <c r="F27768" i="9"/>
  <c r="F27767" i="9"/>
  <c r="F27766" i="9"/>
  <c r="F27765" i="9"/>
  <c r="F27764" i="9"/>
  <c r="F27763" i="9"/>
  <c r="F27762" i="9"/>
  <c r="F27761" i="9"/>
  <c r="F27760" i="9"/>
  <c r="F27759" i="9"/>
  <c r="F27758" i="9"/>
  <c r="F27757" i="9"/>
  <c r="F27756" i="9"/>
  <c r="F27755" i="9"/>
  <c r="F27754" i="9"/>
  <c r="F27753" i="9"/>
  <c r="F27752" i="9"/>
  <c r="F27751" i="9"/>
  <c r="F27750" i="9"/>
  <c r="F27749" i="9"/>
  <c r="F27748" i="9"/>
  <c r="F27747" i="9"/>
  <c r="F27746" i="9"/>
  <c r="F27745" i="9"/>
  <c r="F27744" i="9"/>
  <c r="F27743" i="9"/>
  <c r="F27742" i="9"/>
  <c r="F27741" i="9"/>
  <c r="F27740" i="9"/>
  <c r="F27739" i="9"/>
  <c r="F27738" i="9"/>
  <c r="F27737" i="9"/>
  <c r="F27736" i="9"/>
  <c r="F27735" i="9"/>
  <c r="F27734" i="9"/>
  <c r="F27733" i="9"/>
  <c r="F27732" i="9"/>
  <c r="F27731" i="9"/>
  <c r="F27730" i="9"/>
  <c r="F27729" i="9"/>
  <c r="F27728" i="9"/>
  <c r="F27727" i="9"/>
  <c r="F27726" i="9"/>
  <c r="F27725" i="9"/>
  <c r="F27724" i="9"/>
  <c r="F27723" i="9"/>
  <c r="F27722" i="9"/>
  <c r="F27721" i="9"/>
  <c r="F27720" i="9"/>
  <c r="F27719" i="9"/>
  <c r="F27718" i="9"/>
  <c r="F27717" i="9"/>
  <c r="F27716" i="9"/>
  <c r="F27715" i="9"/>
  <c r="F27714" i="9"/>
  <c r="F27713" i="9"/>
  <c r="F27712" i="9"/>
  <c r="F27711" i="9"/>
  <c r="F27710" i="9"/>
  <c r="F27709" i="9"/>
  <c r="F27708" i="9"/>
  <c r="F27707" i="9"/>
  <c r="F27706" i="9"/>
  <c r="F27705" i="9"/>
  <c r="F27704" i="9"/>
  <c r="F27703" i="9"/>
  <c r="F27702" i="9"/>
  <c r="F27701" i="9"/>
  <c r="F27700" i="9"/>
  <c r="F27699" i="9"/>
  <c r="F27698" i="9"/>
  <c r="F27697" i="9"/>
  <c r="F27696" i="9"/>
  <c r="F27695" i="9"/>
  <c r="F27694" i="9"/>
  <c r="F27693" i="9"/>
  <c r="F27692" i="9"/>
  <c r="F27691" i="9"/>
  <c r="F27690" i="9"/>
  <c r="F27689" i="9"/>
  <c r="F27688" i="9"/>
  <c r="F27687" i="9"/>
  <c r="F27686" i="9"/>
  <c r="F27685" i="9"/>
  <c r="F27684" i="9"/>
  <c r="F27683" i="9"/>
  <c r="F27682" i="9"/>
  <c r="F27681" i="9"/>
  <c r="F27680" i="9"/>
  <c r="F27679" i="9"/>
  <c r="F27678" i="9"/>
  <c r="F27677" i="9"/>
  <c r="F27676" i="9"/>
  <c r="F27675" i="9"/>
  <c r="F27674" i="9"/>
  <c r="F27673" i="9"/>
  <c r="F27672" i="9"/>
  <c r="F27671" i="9"/>
  <c r="F27670" i="9"/>
  <c r="F27669" i="9"/>
  <c r="F27668" i="9"/>
  <c r="F27667" i="9"/>
  <c r="F27666" i="9"/>
  <c r="F27665" i="9"/>
  <c r="F27664" i="9"/>
  <c r="F27663" i="9"/>
  <c r="F27662" i="9"/>
  <c r="F27661" i="9"/>
  <c r="F27660" i="9"/>
  <c r="F27659" i="9"/>
  <c r="F27658" i="9"/>
  <c r="F27657" i="9"/>
  <c r="F27656" i="9"/>
  <c r="F27655" i="9"/>
  <c r="F27654" i="9"/>
  <c r="F27653" i="9"/>
  <c r="F27652" i="9"/>
  <c r="F27651" i="9"/>
  <c r="F27650" i="9"/>
  <c r="F27649" i="9"/>
  <c r="F27648" i="9"/>
  <c r="F27647" i="9"/>
  <c r="F27646" i="9"/>
  <c r="F27645" i="9"/>
  <c r="F27644" i="9"/>
  <c r="F27643" i="9"/>
  <c r="F27642" i="9"/>
  <c r="F27641" i="9"/>
  <c r="F27640" i="9"/>
  <c r="F27639" i="9"/>
  <c r="F27638" i="9"/>
  <c r="F27637" i="9"/>
  <c r="F27636" i="9"/>
  <c r="F27635" i="9"/>
  <c r="F27634" i="9"/>
  <c r="F27633" i="9"/>
  <c r="F27632" i="9"/>
  <c r="F27631" i="9"/>
  <c r="F27630" i="9"/>
  <c r="F27629" i="9"/>
  <c r="F27628" i="9"/>
  <c r="F27627" i="9"/>
  <c r="F27626" i="9"/>
  <c r="F27625" i="9"/>
  <c r="F27624" i="9"/>
  <c r="F27623" i="9"/>
  <c r="F27622" i="9"/>
  <c r="F27621" i="9"/>
  <c r="F27620" i="9"/>
  <c r="F27619" i="9"/>
  <c r="F27618" i="9"/>
  <c r="F27617" i="9"/>
  <c r="F27616" i="9"/>
  <c r="F27615" i="9"/>
  <c r="F27614" i="9"/>
  <c r="F27613" i="9"/>
  <c r="F27612" i="9"/>
  <c r="F27611" i="9"/>
  <c r="F27610" i="9"/>
  <c r="F27609" i="9"/>
  <c r="F27608" i="9"/>
  <c r="F27607" i="9"/>
  <c r="F27606" i="9"/>
  <c r="F27605" i="9"/>
  <c r="F27604" i="9"/>
  <c r="F27603" i="9"/>
  <c r="F27602" i="9"/>
  <c r="F27601" i="9"/>
  <c r="F27600" i="9"/>
  <c r="F27599" i="9"/>
  <c r="F27598" i="9"/>
  <c r="F27597" i="9"/>
  <c r="F27596" i="9"/>
  <c r="F27595" i="9"/>
  <c r="F27594" i="9"/>
  <c r="F27593" i="9"/>
  <c r="F27592" i="9"/>
  <c r="F27591" i="9"/>
  <c r="F27590" i="9"/>
  <c r="F27589" i="9"/>
  <c r="F27588" i="9"/>
  <c r="F27587" i="9"/>
  <c r="F27586" i="9"/>
  <c r="F27585" i="9"/>
  <c r="F27584" i="9"/>
  <c r="F27583" i="9"/>
  <c r="F27582" i="9"/>
  <c r="F27581" i="9"/>
  <c r="F27580" i="9"/>
  <c r="F27579" i="9"/>
  <c r="F27578" i="9"/>
  <c r="F27577" i="9"/>
  <c r="F27576" i="9"/>
  <c r="F27575" i="9"/>
  <c r="F27574" i="9"/>
  <c r="F27573" i="9"/>
  <c r="F27572" i="9"/>
  <c r="F27571" i="9"/>
  <c r="F27570" i="9"/>
  <c r="F27569" i="9"/>
  <c r="F27568" i="9"/>
  <c r="F27567" i="9"/>
  <c r="F27566" i="9"/>
  <c r="F27565" i="9"/>
  <c r="F27564" i="9"/>
  <c r="F27563" i="9"/>
  <c r="F27562" i="9"/>
  <c r="F27561" i="9"/>
  <c r="F27560" i="9"/>
  <c r="F27559" i="9"/>
  <c r="F27558" i="9"/>
  <c r="F27557" i="9"/>
  <c r="F27556" i="9"/>
  <c r="F27555" i="9"/>
  <c r="F27554" i="9"/>
  <c r="F27553" i="9"/>
  <c r="F27552" i="9"/>
  <c r="F27551" i="9"/>
  <c r="F27550" i="9"/>
  <c r="F27549" i="9"/>
  <c r="F27548" i="9"/>
  <c r="F27547" i="9"/>
  <c r="F27546" i="9"/>
  <c r="F27545" i="9"/>
  <c r="F27544" i="9"/>
  <c r="F27543" i="9"/>
  <c r="F27542" i="9"/>
  <c r="F27541" i="9"/>
  <c r="F27540" i="9"/>
  <c r="F27539" i="9"/>
  <c r="F27538" i="9"/>
  <c r="F27537" i="9"/>
  <c r="F27536" i="9"/>
  <c r="F27535" i="9"/>
  <c r="F27534" i="9"/>
  <c r="F27533" i="9"/>
  <c r="F27532" i="9"/>
  <c r="F27531" i="9"/>
  <c r="F27530" i="9"/>
  <c r="F27529" i="9"/>
  <c r="F27528" i="9"/>
  <c r="F27527" i="9"/>
  <c r="F27526" i="9"/>
  <c r="F27525" i="9"/>
  <c r="F27524" i="9"/>
  <c r="F27523" i="9"/>
  <c r="F27522" i="9"/>
  <c r="F27521" i="9"/>
  <c r="F27520" i="9"/>
  <c r="F27519" i="9"/>
  <c r="F27518" i="9"/>
  <c r="F27517" i="9"/>
  <c r="F27516" i="9"/>
  <c r="F27515" i="9"/>
  <c r="F27514" i="9"/>
  <c r="F27513" i="9"/>
  <c r="F27512" i="9"/>
  <c r="F27511" i="9"/>
  <c r="F27510" i="9"/>
  <c r="F27509" i="9"/>
  <c r="F27508" i="9"/>
  <c r="F27507" i="9"/>
  <c r="F27506" i="9"/>
  <c r="F27505" i="9"/>
  <c r="F27504" i="9"/>
  <c r="F27503" i="9"/>
  <c r="F27502" i="9"/>
  <c r="F27501" i="9"/>
  <c r="F27500" i="9"/>
  <c r="F27499" i="9"/>
  <c r="F27498" i="9"/>
  <c r="F27497" i="9"/>
  <c r="F27496" i="9"/>
  <c r="F27495" i="9"/>
  <c r="F27494" i="9"/>
  <c r="F27493" i="9"/>
  <c r="F27492" i="9"/>
  <c r="F27491" i="9"/>
  <c r="F27490" i="9"/>
  <c r="F27489" i="9"/>
  <c r="F27488" i="9"/>
  <c r="F27487" i="9"/>
  <c r="F27486" i="9"/>
  <c r="F27485" i="9"/>
  <c r="F27484" i="9"/>
  <c r="F27483" i="9"/>
  <c r="F27482" i="9"/>
  <c r="F27481" i="9"/>
  <c r="F27480" i="9"/>
  <c r="F27479" i="9"/>
  <c r="F27478" i="9"/>
  <c r="F27477" i="9"/>
  <c r="F27476" i="9"/>
  <c r="F27475" i="9"/>
  <c r="F27474" i="9"/>
  <c r="F27473" i="9"/>
  <c r="F27472" i="9"/>
  <c r="F27471" i="9"/>
  <c r="F27470" i="9"/>
  <c r="F27469" i="9"/>
  <c r="F27468" i="9"/>
  <c r="F27467" i="9"/>
  <c r="F27466" i="9"/>
  <c r="F27465" i="9"/>
  <c r="F27464" i="9"/>
  <c r="F27463" i="9"/>
  <c r="F27462" i="9"/>
  <c r="F27461" i="9"/>
  <c r="F27460" i="9"/>
  <c r="F27459" i="9"/>
  <c r="F27458" i="9"/>
  <c r="F27457" i="9"/>
  <c r="F27456" i="9"/>
  <c r="F27455" i="9"/>
  <c r="F27454" i="9"/>
  <c r="F27453" i="9"/>
  <c r="F27452" i="9"/>
  <c r="F27451" i="9"/>
  <c r="F27450" i="9"/>
  <c r="F27449" i="9"/>
  <c r="F27448" i="9"/>
  <c r="F27447" i="9"/>
  <c r="F27446" i="9"/>
  <c r="F27445" i="9"/>
  <c r="F27444" i="9"/>
  <c r="F27443" i="9"/>
  <c r="F27442" i="9"/>
  <c r="F27441" i="9"/>
  <c r="F27440" i="9"/>
  <c r="F27439" i="9"/>
  <c r="F27438" i="9"/>
  <c r="F27437" i="9"/>
  <c r="F27436" i="9"/>
  <c r="F27435" i="9"/>
  <c r="F27434" i="9"/>
  <c r="F27433" i="9"/>
  <c r="F27432" i="9"/>
  <c r="F27431" i="9"/>
  <c r="F27430" i="9"/>
  <c r="F27429" i="9"/>
  <c r="F27428" i="9"/>
  <c r="F27427" i="9"/>
  <c r="F27426" i="9"/>
  <c r="F27425" i="9"/>
  <c r="F27424" i="9"/>
  <c r="F27423" i="9"/>
  <c r="F27422" i="9"/>
  <c r="F27421" i="9"/>
  <c r="F27420" i="9"/>
  <c r="F27419" i="9"/>
  <c r="F27418" i="9"/>
  <c r="F27417" i="9"/>
  <c r="F27416" i="9"/>
  <c r="F27415" i="9"/>
  <c r="F27414" i="9"/>
  <c r="F27413" i="9"/>
  <c r="F27412" i="9"/>
  <c r="F27411" i="9"/>
  <c r="F27410" i="9"/>
  <c r="F27409" i="9"/>
  <c r="F27408" i="9"/>
  <c r="F27407" i="9"/>
  <c r="F27406" i="9"/>
  <c r="F27405" i="9"/>
  <c r="F27404" i="9"/>
  <c r="F27403" i="9"/>
  <c r="F27402" i="9"/>
  <c r="F27401" i="9"/>
  <c r="F27400" i="9"/>
  <c r="F27399" i="9"/>
  <c r="F27398" i="9"/>
  <c r="F27397" i="9"/>
  <c r="F27396" i="9"/>
  <c r="F27395" i="9"/>
  <c r="F27394" i="9"/>
  <c r="F27393" i="9"/>
  <c r="F27392" i="9"/>
  <c r="F27391" i="9"/>
  <c r="F27390" i="9"/>
  <c r="F27389" i="9"/>
  <c r="F27388" i="9"/>
  <c r="F27387" i="9"/>
  <c r="F27386" i="9"/>
  <c r="F27385" i="9"/>
  <c r="F27384" i="9"/>
  <c r="F27383" i="9"/>
  <c r="F27382" i="9"/>
  <c r="F27381" i="9"/>
  <c r="F27380" i="9"/>
  <c r="F27379" i="9"/>
  <c r="F27378" i="9"/>
  <c r="F27377" i="9"/>
  <c r="F27376" i="9"/>
  <c r="F27375" i="9"/>
  <c r="F27374" i="9"/>
  <c r="F27373" i="9"/>
  <c r="F27372" i="9"/>
  <c r="F27371" i="9"/>
  <c r="F27370" i="9"/>
  <c r="F27369" i="9"/>
  <c r="F27368" i="9"/>
  <c r="F27367" i="9"/>
  <c r="F27366" i="9"/>
  <c r="F27365" i="9"/>
  <c r="F27364" i="9"/>
  <c r="F27363" i="9"/>
  <c r="F27362" i="9"/>
  <c r="F27361" i="9"/>
  <c r="F27360" i="9"/>
  <c r="F27359" i="9"/>
  <c r="F27358" i="9"/>
  <c r="F27357" i="9"/>
  <c r="F27356" i="9"/>
  <c r="F27355" i="9"/>
  <c r="F27354" i="9"/>
  <c r="F27353" i="9"/>
  <c r="F27352" i="9"/>
  <c r="F27351" i="9"/>
  <c r="F27350" i="9"/>
  <c r="F27349" i="9"/>
  <c r="F27348" i="9"/>
  <c r="F27347" i="9"/>
  <c r="F27346" i="9"/>
  <c r="F27345" i="9"/>
  <c r="F27344" i="9"/>
  <c r="F27343" i="9"/>
  <c r="F27342" i="9"/>
  <c r="F27341" i="9"/>
  <c r="F27340" i="9"/>
  <c r="F27339" i="9"/>
  <c r="F27338" i="9"/>
  <c r="F27337" i="9"/>
  <c r="F27336" i="9"/>
  <c r="F27335" i="9"/>
  <c r="F27334" i="9"/>
  <c r="F27333" i="9"/>
  <c r="F27332" i="9"/>
  <c r="F27331" i="9"/>
  <c r="F27330" i="9"/>
  <c r="F27329" i="9"/>
  <c r="F27328" i="9"/>
  <c r="F27327" i="9"/>
  <c r="F27326" i="9"/>
  <c r="F27325" i="9"/>
  <c r="F27324" i="9"/>
  <c r="F27323" i="9"/>
  <c r="F27322" i="9"/>
  <c r="F27321" i="9"/>
  <c r="F27320" i="9"/>
  <c r="F27319" i="9"/>
  <c r="F27318" i="9"/>
  <c r="F27317" i="9"/>
  <c r="F27316" i="9"/>
  <c r="F27315" i="9"/>
  <c r="F27314" i="9"/>
  <c r="F27313" i="9"/>
  <c r="F27312" i="9"/>
  <c r="F27311" i="9"/>
  <c r="F27310" i="9"/>
  <c r="F27309" i="9"/>
  <c r="F27308" i="9"/>
  <c r="F27307" i="9"/>
  <c r="F27306" i="9"/>
  <c r="F27305" i="9"/>
  <c r="F27304" i="9"/>
  <c r="F27303" i="9"/>
  <c r="F27302" i="9"/>
  <c r="F27301" i="9"/>
  <c r="F27300" i="9"/>
  <c r="F27299" i="9"/>
  <c r="F27298" i="9"/>
  <c r="F27297" i="9"/>
  <c r="F27296" i="9"/>
  <c r="F27295" i="9"/>
  <c r="F27294" i="9"/>
  <c r="F27293" i="9"/>
  <c r="F27292" i="9"/>
  <c r="F27291" i="9"/>
  <c r="F27290" i="9"/>
  <c r="F27289" i="9"/>
  <c r="F27288" i="9"/>
  <c r="F27287" i="9"/>
  <c r="F27286" i="9"/>
  <c r="F27285" i="9"/>
  <c r="F27284" i="9"/>
  <c r="F27283" i="9"/>
  <c r="F27282" i="9"/>
  <c r="F27281" i="9"/>
  <c r="F27280" i="9"/>
  <c r="F27279" i="9"/>
  <c r="F27278" i="9"/>
  <c r="F27277" i="9"/>
  <c r="F27276" i="9"/>
  <c r="F27275" i="9"/>
  <c r="F27274" i="9"/>
  <c r="F27273" i="9"/>
  <c r="F27272" i="9"/>
  <c r="F27271" i="9"/>
  <c r="F27270" i="9"/>
  <c r="F27269" i="9"/>
  <c r="F27268" i="9"/>
  <c r="F27267" i="9"/>
  <c r="F27266" i="9"/>
  <c r="F27265" i="9"/>
  <c r="F27264" i="9"/>
  <c r="F27263" i="9"/>
  <c r="F27262" i="9"/>
  <c r="F27261" i="9"/>
  <c r="F27260" i="9"/>
  <c r="F27259" i="9"/>
  <c r="F27258" i="9"/>
  <c r="F27257" i="9"/>
  <c r="F27256" i="9"/>
  <c r="F27255" i="9"/>
  <c r="F27254" i="9"/>
  <c r="F27253" i="9"/>
  <c r="F27252" i="9"/>
  <c r="F27251" i="9"/>
  <c r="F27250" i="9"/>
  <c r="F27249" i="9"/>
  <c r="F27248" i="9"/>
  <c r="F27247" i="9"/>
  <c r="F27246" i="9"/>
  <c r="F27245" i="9"/>
  <c r="F27244" i="9"/>
  <c r="F27243" i="9"/>
  <c r="F27242" i="9"/>
  <c r="F27241" i="9"/>
  <c r="F27240" i="9"/>
  <c r="F27239" i="9"/>
  <c r="F27238" i="9"/>
  <c r="F27237" i="9"/>
  <c r="F27236" i="9"/>
  <c r="F27235" i="9"/>
  <c r="F27234" i="9"/>
  <c r="F27233" i="9"/>
  <c r="F27232" i="9"/>
  <c r="F27231" i="9"/>
  <c r="F27230" i="9"/>
  <c r="F27229" i="9"/>
  <c r="F27228" i="9"/>
  <c r="F27227" i="9"/>
  <c r="F27226" i="9"/>
  <c r="F27225" i="9"/>
  <c r="F27224" i="9"/>
  <c r="F27223" i="9"/>
  <c r="F27222" i="9"/>
  <c r="F27221" i="9"/>
  <c r="F27220" i="9"/>
  <c r="F27219" i="9"/>
  <c r="F27218" i="9"/>
  <c r="F27217" i="9"/>
  <c r="F27216" i="9"/>
  <c r="F27215" i="9"/>
  <c r="F27214" i="9"/>
  <c r="F27213" i="9"/>
  <c r="F27212" i="9"/>
  <c r="F27211" i="9"/>
  <c r="F27210" i="9"/>
  <c r="F27209" i="9"/>
  <c r="F27208" i="9"/>
  <c r="F27207" i="9"/>
  <c r="F27206" i="9"/>
  <c r="F27205" i="9"/>
  <c r="F27204" i="9"/>
  <c r="F27203" i="9"/>
  <c r="F27202" i="9"/>
  <c r="F27201" i="9"/>
  <c r="F27200" i="9"/>
  <c r="F27199" i="9"/>
  <c r="F27198" i="9"/>
  <c r="F27197" i="9"/>
  <c r="F27196" i="9"/>
  <c r="F27195" i="9"/>
  <c r="F27194" i="9"/>
  <c r="F27193" i="9"/>
  <c r="F27192" i="9"/>
  <c r="F27191" i="9"/>
  <c r="F27190" i="9"/>
  <c r="F27189" i="9"/>
  <c r="F27188" i="9"/>
  <c r="F27187" i="9"/>
  <c r="F27186" i="9"/>
  <c r="F27185" i="9"/>
  <c r="F27184" i="9"/>
  <c r="F27183" i="9"/>
  <c r="F27182" i="9"/>
  <c r="F27181" i="9"/>
  <c r="F27180" i="9"/>
  <c r="F27179" i="9"/>
  <c r="F27178" i="9"/>
  <c r="F27177" i="9"/>
  <c r="F27176" i="9"/>
  <c r="F27175" i="9"/>
  <c r="F27174" i="9"/>
  <c r="F27173" i="9"/>
  <c r="F27172" i="9"/>
  <c r="F27171" i="9"/>
  <c r="F27170" i="9"/>
  <c r="F27169" i="9"/>
  <c r="F27168" i="9"/>
  <c r="F27167" i="9"/>
  <c r="F27166" i="9"/>
  <c r="F27165" i="9"/>
  <c r="F27164" i="9"/>
  <c r="F27163" i="9"/>
  <c r="F27162" i="9"/>
  <c r="F27161" i="9"/>
  <c r="F27160" i="9"/>
  <c r="F27159" i="9"/>
  <c r="F27158" i="9"/>
  <c r="F27157" i="9"/>
  <c r="F27156" i="9"/>
  <c r="F27155" i="9"/>
  <c r="F27154" i="9"/>
  <c r="F27153" i="9"/>
  <c r="F27152" i="9"/>
  <c r="F27151" i="9"/>
  <c r="F27150" i="9"/>
  <c r="F27149" i="9"/>
  <c r="F27148" i="9"/>
  <c r="F27147" i="9"/>
  <c r="F27146" i="9"/>
  <c r="F27145" i="9"/>
  <c r="F27144" i="9"/>
  <c r="F27143" i="9"/>
  <c r="F27142" i="9"/>
  <c r="F27141" i="9"/>
  <c r="F27140" i="9"/>
  <c r="F27139" i="9"/>
  <c r="F27138" i="9"/>
  <c r="F27137" i="9"/>
  <c r="F27136" i="9"/>
  <c r="F27135" i="9"/>
  <c r="F27134" i="9"/>
  <c r="F27133" i="9"/>
  <c r="F27132" i="9"/>
  <c r="F27131" i="9"/>
  <c r="F27130" i="9"/>
  <c r="F27129" i="9"/>
  <c r="F27128" i="9"/>
  <c r="F27127" i="9"/>
  <c r="F27126" i="9"/>
  <c r="F27125" i="9"/>
  <c r="F27124" i="9"/>
  <c r="F27123" i="9"/>
  <c r="F27122" i="9"/>
  <c r="F27121" i="9"/>
  <c r="F27120" i="9"/>
  <c r="F27119" i="9"/>
  <c r="F27118" i="9"/>
  <c r="F27117" i="9"/>
  <c r="F27116" i="9"/>
  <c r="F27115" i="9"/>
  <c r="F27114" i="9"/>
  <c r="F27113" i="9"/>
  <c r="F27112" i="9"/>
  <c r="F27111" i="9"/>
  <c r="F27110" i="9"/>
  <c r="F27109" i="9"/>
  <c r="F27108" i="9"/>
  <c r="F27107" i="9"/>
  <c r="F27106" i="9"/>
  <c r="F27105" i="9"/>
  <c r="F27104" i="9"/>
  <c r="F27103" i="9"/>
  <c r="F27102" i="9"/>
  <c r="F27101" i="9"/>
  <c r="F27100" i="9"/>
  <c r="F27099" i="9"/>
  <c r="F27098" i="9"/>
  <c r="F27097" i="9"/>
  <c r="F27096" i="9"/>
  <c r="F27095" i="9"/>
  <c r="F27094" i="9"/>
  <c r="F27093" i="9"/>
  <c r="F27092" i="9"/>
  <c r="F27091" i="9"/>
  <c r="F27090" i="9"/>
  <c r="F27089" i="9"/>
  <c r="F27088" i="9"/>
  <c r="F27087" i="9"/>
  <c r="F27086" i="9"/>
  <c r="F27085" i="9"/>
  <c r="F27084" i="9"/>
  <c r="F27083" i="9"/>
  <c r="F27082" i="9"/>
  <c r="F27081" i="9"/>
  <c r="F27080" i="9"/>
  <c r="F27079" i="9"/>
  <c r="F27078" i="9"/>
  <c r="F27077" i="9"/>
  <c r="F27076" i="9"/>
  <c r="F27075" i="9"/>
  <c r="F27074" i="9"/>
  <c r="F27073" i="9"/>
  <c r="F27072" i="9"/>
  <c r="F27071" i="9"/>
  <c r="F27070" i="9"/>
  <c r="F27069" i="9"/>
  <c r="F27068" i="9"/>
  <c r="F27067" i="9"/>
  <c r="F27066" i="9"/>
  <c r="F27065" i="9"/>
  <c r="F27064" i="9"/>
  <c r="F27063" i="9"/>
  <c r="F27062" i="9"/>
  <c r="F27061" i="9"/>
  <c r="F27060" i="9"/>
  <c r="F27059" i="9"/>
  <c r="F27058" i="9"/>
  <c r="F27057" i="9"/>
  <c r="F27056" i="9"/>
  <c r="F27055" i="9"/>
  <c r="F27054" i="9"/>
  <c r="F27053" i="9"/>
  <c r="F27052" i="9"/>
  <c r="F27051" i="9"/>
  <c r="F27050" i="9"/>
  <c r="F27049" i="9"/>
  <c r="F27048" i="9"/>
  <c r="F27047" i="9"/>
  <c r="F27046" i="9"/>
  <c r="F27045" i="9"/>
  <c r="F27044" i="9"/>
  <c r="F27043" i="9"/>
  <c r="F27042" i="9"/>
  <c r="F27041" i="9"/>
  <c r="F27040" i="9"/>
  <c r="F27039" i="9"/>
  <c r="F27038" i="9"/>
  <c r="F27037" i="9"/>
  <c r="F27036" i="9"/>
  <c r="F27035" i="9"/>
  <c r="F27034" i="9"/>
  <c r="F27033" i="9"/>
  <c r="F27032" i="9"/>
  <c r="F27031" i="9"/>
  <c r="F27030" i="9"/>
  <c r="F27029" i="9"/>
  <c r="F27028" i="9"/>
  <c r="F27027" i="9"/>
  <c r="F27026" i="9"/>
  <c r="F27025" i="9"/>
  <c r="F27024" i="9"/>
  <c r="F27023" i="9"/>
  <c r="F27022" i="9"/>
  <c r="F27021" i="9"/>
  <c r="F27020" i="9"/>
  <c r="F27019" i="9"/>
  <c r="F27018" i="9"/>
  <c r="F27017" i="9"/>
  <c r="F27016" i="9"/>
  <c r="F27015" i="9"/>
  <c r="F27014" i="9"/>
  <c r="F27013" i="9"/>
  <c r="F27012" i="9"/>
  <c r="F27011" i="9"/>
  <c r="F27010" i="9"/>
  <c r="F27009" i="9"/>
  <c r="F27008" i="9"/>
  <c r="F27007" i="9"/>
  <c r="F27006" i="9"/>
  <c r="F27005" i="9"/>
  <c r="F27004" i="9"/>
  <c r="F27003" i="9"/>
  <c r="F27002" i="9"/>
  <c r="F27001" i="9"/>
  <c r="F27000" i="9"/>
  <c r="F26999" i="9"/>
  <c r="F26998" i="9"/>
  <c r="F26997" i="9"/>
  <c r="F26996" i="9"/>
  <c r="F26995" i="9"/>
  <c r="F26994" i="9"/>
  <c r="F26993" i="9"/>
  <c r="F26992" i="9"/>
  <c r="F26991" i="9"/>
  <c r="F26990" i="9"/>
  <c r="F26989" i="9"/>
  <c r="F26988" i="9"/>
  <c r="F26987" i="9"/>
  <c r="F26986" i="9"/>
  <c r="F26985" i="9"/>
  <c r="F26984" i="9"/>
  <c r="F26983" i="9"/>
  <c r="F26982" i="9"/>
  <c r="F26981" i="9"/>
  <c r="F26980" i="9"/>
  <c r="F26979" i="9"/>
  <c r="F26978" i="9"/>
  <c r="F26977" i="9"/>
  <c r="F26976" i="9"/>
  <c r="F26975" i="9"/>
  <c r="F26974" i="9"/>
  <c r="F26973" i="9"/>
  <c r="F26972" i="9"/>
  <c r="F26971" i="9"/>
  <c r="F26970" i="9"/>
  <c r="F26969" i="9"/>
  <c r="F26968" i="9"/>
  <c r="F26967" i="9"/>
  <c r="F26966" i="9"/>
  <c r="F26965" i="9"/>
  <c r="F26964" i="9"/>
  <c r="F26963" i="9"/>
  <c r="F26962" i="9"/>
  <c r="F26961" i="9"/>
  <c r="F26960" i="9"/>
  <c r="F26959" i="9"/>
  <c r="F26958" i="9"/>
  <c r="F26957" i="9"/>
  <c r="F26956" i="9"/>
  <c r="F26955" i="9"/>
  <c r="F26954" i="9"/>
  <c r="F26953" i="9"/>
  <c r="F26952" i="9"/>
  <c r="F26951" i="9"/>
  <c r="F26950" i="9"/>
  <c r="F26949" i="9"/>
  <c r="F26948" i="9"/>
  <c r="F26947" i="9"/>
  <c r="F26946" i="9"/>
  <c r="F26945" i="9"/>
  <c r="F26944" i="9"/>
  <c r="F26943" i="9"/>
  <c r="F26942" i="9"/>
  <c r="F26941" i="9"/>
  <c r="F26940" i="9"/>
  <c r="F26939" i="9"/>
  <c r="F26938" i="9"/>
  <c r="F26937" i="9"/>
  <c r="F26936" i="9"/>
  <c r="F26935" i="9"/>
  <c r="F26934" i="9"/>
  <c r="F26933" i="9"/>
  <c r="F26932" i="9"/>
  <c r="F26931" i="9"/>
  <c r="F26930" i="9"/>
  <c r="F26929" i="9"/>
  <c r="F26928" i="9"/>
  <c r="F26927" i="9"/>
  <c r="F26926" i="9"/>
  <c r="F26925" i="9"/>
  <c r="F26924" i="9"/>
  <c r="F26923" i="9"/>
  <c r="F26922" i="9"/>
  <c r="F26921" i="9"/>
  <c r="F26920" i="9"/>
  <c r="F26919" i="9"/>
  <c r="F26918" i="9"/>
  <c r="F26917" i="9"/>
  <c r="F26916" i="9"/>
  <c r="F26915" i="9"/>
  <c r="F26914" i="9"/>
  <c r="F26913" i="9"/>
  <c r="F26912" i="9"/>
  <c r="F26911" i="9"/>
  <c r="F26910" i="9"/>
  <c r="F26909" i="9"/>
  <c r="F26908" i="9"/>
  <c r="F26907" i="9"/>
  <c r="F26906" i="9"/>
  <c r="F26905" i="9"/>
  <c r="F26904" i="9"/>
  <c r="F26903" i="9"/>
  <c r="F26902" i="9"/>
  <c r="F26901" i="9"/>
  <c r="F26900" i="9"/>
  <c r="F26899" i="9"/>
  <c r="F26898" i="9"/>
  <c r="F26897" i="9"/>
  <c r="F26896" i="9"/>
  <c r="F26895" i="9"/>
  <c r="F26894" i="9"/>
  <c r="F26893" i="9"/>
  <c r="F26892" i="9"/>
  <c r="F26891" i="9"/>
  <c r="F26890" i="9"/>
  <c r="F26889" i="9"/>
  <c r="F26888" i="9"/>
  <c r="F26887" i="9"/>
  <c r="F26886" i="9"/>
  <c r="F26885" i="9"/>
  <c r="F26884" i="9"/>
  <c r="F26883" i="9"/>
  <c r="F26882" i="9"/>
  <c r="F26881" i="9"/>
  <c r="F26880" i="9"/>
  <c r="F26879" i="9"/>
  <c r="F26878" i="9"/>
  <c r="F26877" i="9"/>
  <c r="F26876" i="9"/>
  <c r="F26875" i="9"/>
  <c r="F26874" i="9"/>
  <c r="F26873" i="9"/>
  <c r="F26872" i="9"/>
  <c r="F26871" i="9"/>
  <c r="F26870" i="9"/>
  <c r="F26869" i="9"/>
  <c r="F26868" i="9"/>
  <c r="F26867" i="9"/>
  <c r="F26866" i="9"/>
  <c r="F26865" i="9"/>
  <c r="F26864" i="9"/>
  <c r="F26863" i="9"/>
  <c r="F26862" i="9"/>
  <c r="F26861" i="9"/>
  <c r="F26860" i="9"/>
  <c r="F26859" i="9"/>
  <c r="F26858" i="9"/>
  <c r="F26857" i="9"/>
  <c r="F26856" i="9"/>
  <c r="F26855" i="9"/>
  <c r="F26854" i="9"/>
  <c r="F26853" i="9"/>
  <c r="F26852" i="9"/>
  <c r="F26851" i="9"/>
  <c r="F26850" i="9"/>
  <c r="F26849" i="9"/>
  <c r="F26848" i="9"/>
  <c r="F26847" i="9"/>
  <c r="F26846" i="9"/>
  <c r="F26845" i="9"/>
  <c r="F26844" i="9"/>
  <c r="F26843" i="9"/>
  <c r="F26842" i="9"/>
  <c r="F26841" i="9"/>
  <c r="F26840" i="9"/>
  <c r="F26839" i="9"/>
  <c r="F26838" i="9"/>
  <c r="F26837" i="9"/>
  <c r="F26836" i="9"/>
  <c r="F26835" i="9"/>
  <c r="F26834" i="9"/>
  <c r="F26833" i="9"/>
  <c r="F26832" i="9"/>
  <c r="F26831" i="9"/>
  <c r="F26830" i="9"/>
  <c r="F26829" i="9"/>
  <c r="F26828" i="9"/>
  <c r="F26827" i="9"/>
  <c r="F26826" i="9"/>
  <c r="F26825" i="9"/>
  <c r="F26824" i="9"/>
  <c r="F26823" i="9"/>
  <c r="F26822" i="9"/>
  <c r="F26821" i="9"/>
  <c r="F26820" i="9"/>
  <c r="F26819" i="9"/>
  <c r="F26818" i="9"/>
  <c r="F26817" i="9"/>
  <c r="F26816" i="9"/>
  <c r="F26815" i="9"/>
  <c r="F26814" i="9"/>
  <c r="F26813" i="9"/>
  <c r="F26812" i="9"/>
  <c r="F26811" i="9"/>
  <c r="F26810" i="9"/>
  <c r="F26809" i="9"/>
  <c r="F26808" i="9"/>
  <c r="F26807" i="9"/>
  <c r="F26806" i="9"/>
  <c r="F26805" i="9"/>
  <c r="F26804" i="9"/>
  <c r="F26803" i="9"/>
  <c r="F26802" i="9"/>
  <c r="F26801" i="9"/>
  <c r="F26800" i="9"/>
  <c r="F26799" i="9"/>
  <c r="F26798" i="9"/>
  <c r="F26797" i="9"/>
  <c r="F26796" i="9"/>
  <c r="F26795" i="9"/>
  <c r="F26794" i="9"/>
  <c r="F26793" i="9"/>
  <c r="F26792" i="9"/>
  <c r="F26791" i="9"/>
  <c r="F26790" i="9"/>
  <c r="F26789" i="9"/>
  <c r="F26788" i="9"/>
  <c r="F26787" i="9"/>
  <c r="F26786" i="9"/>
  <c r="F26785" i="9"/>
  <c r="F26784" i="9"/>
  <c r="F26783" i="9"/>
  <c r="F26782" i="9"/>
  <c r="F26781" i="9"/>
  <c r="F26780" i="9"/>
  <c r="F26779" i="9"/>
  <c r="F26778" i="9"/>
  <c r="F26777" i="9"/>
  <c r="F26776" i="9"/>
  <c r="F26775" i="9"/>
  <c r="F26774" i="9"/>
  <c r="F26773" i="9"/>
  <c r="F26772" i="9"/>
  <c r="F26771" i="9"/>
  <c r="F26770" i="9"/>
  <c r="F26769" i="9"/>
  <c r="F26768" i="9"/>
  <c r="F26767" i="9"/>
  <c r="F26766" i="9"/>
  <c r="F26765" i="9"/>
  <c r="F26764" i="9"/>
  <c r="F26763" i="9"/>
  <c r="F26762" i="9"/>
  <c r="F26761" i="9"/>
  <c r="F26760" i="9"/>
  <c r="F26759" i="9"/>
  <c r="F26758" i="9"/>
  <c r="F26757" i="9"/>
  <c r="F26756" i="9"/>
  <c r="F26755" i="9"/>
  <c r="F26754" i="9"/>
  <c r="F26753" i="9"/>
  <c r="F26752" i="9"/>
  <c r="F26751" i="9"/>
  <c r="F26750" i="9"/>
  <c r="F26749" i="9"/>
  <c r="F26748" i="9"/>
  <c r="F26747" i="9"/>
  <c r="F26746" i="9"/>
  <c r="F26745" i="9"/>
  <c r="F26744" i="9"/>
  <c r="F26743" i="9"/>
  <c r="F26742" i="9"/>
  <c r="F26741" i="9"/>
  <c r="F26740" i="9"/>
  <c r="F26739" i="9"/>
  <c r="F26738" i="9"/>
  <c r="F26737" i="9"/>
  <c r="F26736" i="9"/>
  <c r="F26735" i="9"/>
  <c r="F26734" i="9"/>
  <c r="F26733" i="9"/>
  <c r="F26732" i="9"/>
  <c r="F26731" i="9"/>
  <c r="F26730" i="9"/>
  <c r="F26729" i="9"/>
  <c r="F26728" i="9"/>
  <c r="F26727" i="9"/>
  <c r="F26726" i="9"/>
  <c r="F26725" i="9"/>
  <c r="F26724" i="9"/>
  <c r="F26723" i="9"/>
  <c r="F26722" i="9"/>
  <c r="F26721" i="9"/>
  <c r="F26720" i="9"/>
  <c r="F26719" i="9"/>
  <c r="F26718" i="9"/>
  <c r="F26717" i="9"/>
  <c r="F26716" i="9"/>
  <c r="F26715" i="9"/>
  <c r="F26714" i="9"/>
  <c r="F26713" i="9"/>
  <c r="F26712" i="9"/>
  <c r="F26711" i="9"/>
  <c r="F26710" i="9"/>
  <c r="F26709" i="9"/>
  <c r="F26708" i="9"/>
  <c r="F26707" i="9"/>
  <c r="F26706" i="9"/>
  <c r="F26705" i="9"/>
  <c r="F26704" i="9"/>
  <c r="F26703" i="9"/>
  <c r="F26702" i="9"/>
  <c r="F26701" i="9"/>
  <c r="F26700" i="9"/>
  <c r="F26699" i="9"/>
  <c r="F26698" i="9"/>
  <c r="F26697" i="9"/>
  <c r="F26696" i="9"/>
  <c r="F26695" i="9"/>
  <c r="F26694" i="9"/>
  <c r="F26693" i="9"/>
  <c r="F26692" i="9"/>
  <c r="F26691" i="9"/>
  <c r="F26690" i="9"/>
  <c r="F26689" i="9"/>
  <c r="F26688" i="9"/>
  <c r="F26687" i="9"/>
  <c r="F26686" i="9"/>
  <c r="F26685" i="9"/>
  <c r="F26684" i="9"/>
  <c r="F26683" i="9"/>
  <c r="F26682" i="9"/>
  <c r="F26681" i="9"/>
  <c r="F26680" i="9"/>
  <c r="F26679" i="9"/>
  <c r="F26678" i="9"/>
  <c r="F26677" i="9"/>
  <c r="F26676" i="9"/>
  <c r="F26675" i="9"/>
  <c r="F26674" i="9"/>
  <c r="F26673" i="9"/>
  <c r="F26672" i="9"/>
  <c r="F26671" i="9"/>
  <c r="F26670" i="9"/>
  <c r="F26669" i="9"/>
  <c r="F26668" i="9"/>
  <c r="F26667" i="9"/>
  <c r="F26666" i="9"/>
  <c r="F26665" i="9"/>
  <c r="F26664" i="9"/>
  <c r="F26663" i="9"/>
  <c r="F26662" i="9"/>
  <c r="F26661" i="9"/>
  <c r="F26660" i="9"/>
  <c r="F26659" i="9"/>
  <c r="F26658" i="9"/>
  <c r="F26657" i="9"/>
  <c r="F26656" i="9"/>
  <c r="F26655" i="9"/>
  <c r="F26654" i="9"/>
  <c r="F26653" i="9"/>
  <c r="F26652" i="9"/>
  <c r="F26651" i="9"/>
  <c r="F26650" i="9"/>
  <c r="F26649" i="9"/>
  <c r="F26648" i="9"/>
  <c r="F26647" i="9"/>
  <c r="F26646" i="9"/>
  <c r="F26645" i="9"/>
  <c r="F26644" i="9"/>
  <c r="F26643" i="9"/>
  <c r="F26642" i="9"/>
  <c r="F26641" i="9"/>
  <c r="F26640" i="9"/>
  <c r="F26639" i="9"/>
  <c r="F26638" i="9"/>
  <c r="F26637" i="9"/>
  <c r="F26636" i="9"/>
  <c r="F26635" i="9"/>
  <c r="F26634" i="9"/>
  <c r="F26633" i="9"/>
  <c r="F26632" i="9"/>
  <c r="F26631" i="9"/>
  <c r="F26630" i="9"/>
  <c r="F26629" i="9"/>
  <c r="F26628" i="9"/>
  <c r="F26627" i="9"/>
  <c r="F26626" i="9"/>
  <c r="F26625" i="9"/>
  <c r="F26624" i="9"/>
  <c r="F26623" i="9"/>
  <c r="F26622" i="9"/>
  <c r="F26621" i="9"/>
  <c r="F26620" i="9"/>
  <c r="F26619" i="9"/>
  <c r="F26618" i="9"/>
  <c r="F26617" i="9"/>
  <c r="F26616" i="9"/>
  <c r="F26615" i="9"/>
  <c r="F26614" i="9"/>
  <c r="F26613" i="9"/>
  <c r="F26612" i="9"/>
  <c r="F26611" i="9"/>
  <c r="F26610" i="9"/>
  <c r="F26609" i="9"/>
  <c r="F26608" i="9"/>
  <c r="F26607" i="9"/>
  <c r="F26606" i="9"/>
  <c r="F26605" i="9"/>
  <c r="F26604" i="9"/>
  <c r="F26603" i="9"/>
  <c r="F26602" i="9"/>
  <c r="F26601" i="9"/>
  <c r="F26600" i="9"/>
  <c r="F26599" i="9"/>
  <c r="F26598" i="9"/>
  <c r="F26597" i="9"/>
  <c r="F26596" i="9"/>
  <c r="F26595" i="9"/>
  <c r="F26594" i="9"/>
  <c r="F26593" i="9"/>
  <c r="F26592" i="9"/>
  <c r="F26591" i="9"/>
  <c r="F26590" i="9"/>
  <c r="F26589" i="9"/>
  <c r="F26588" i="9"/>
  <c r="F26587" i="9"/>
  <c r="F26586" i="9"/>
  <c r="F26585" i="9"/>
  <c r="F26584" i="9"/>
  <c r="F26583" i="9"/>
  <c r="F26582" i="9"/>
  <c r="F26581" i="9"/>
  <c r="F26580" i="9"/>
  <c r="F26579" i="9"/>
  <c r="F26578" i="9"/>
  <c r="F26577" i="9"/>
  <c r="F26576" i="9"/>
  <c r="F26575" i="9"/>
  <c r="F26574" i="9"/>
  <c r="F26573" i="9"/>
  <c r="F26572" i="9"/>
  <c r="F26571" i="9"/>
  <c r="F26570" i="9"/>
  <c r="F26569" i="9"/>
  <c r="F26568" i="9"/>
  <c r="F26567" i="9"/>
  <c r="F26566" i="9"/>
  <c r="F26565" i="9"/>
  <c r="F26564" i="9"/>
  <c r="F26563" i="9"/>
  <c r="F26562" i="9"/>
  <c r="F26561" i="9"/>
  <c r="F26560" i="9"/>
  <c r="F26559" i="9"/>
  <c r="F26558" i="9"/>
  <c r="F26557" i="9"/>
  <c r="F26556" i="9"/>
  <c r="F26555" i="9"/>
  <c r="F26554" i="9"/>
  <c r="F26553" i="9"/>
  <c r="F26552" i="9"/>
  <c r="F26551" i="9"/>
  <c r="F26550" i="9"/>
  <c r="F26549" i="9"/>
  <c r="F26548" i="9"/>
  <c r="F26547" i="9"/>
  <c r="F26546" i="9"/>
  <c r="F26545" i="9"/>
  <c r="F26544" i="9"/>
  <c r="F26543" i="9"/>
  <c r="F26542" i="9"/>
  <c r="F26541" i="9"/>
  <c r="F26540" i="9"/>
  <c r="F26539" i="9"/>
  <c r="F26538" i="9"/>
  <c r="F26537" i="9"/>
  <c r="F26536" i="9"/>
  <c r="F26535" i="9"/>
  <c r="F26534" i="9"/>
  <c r="F26533" i="9"/>
  <c r="F26532" i="9"/>
  <c r="F26531" i="9"/>
  <c r="F26530" i="9"/>
  <c r="F26529" i="9"/>
  <c r="F26528" i="9"/>
  <c r="F26527" i="9"/>
  <c r="F26526" i="9"/>
  <c r="F26525" i="9"/>
  <c r="F26524" i="9"/>
  <c r="F26523" i="9"/>
  <c r="F26522" i="9"/>
  <c r="F26521" i="9"/>
  <c r="F26520" i="9"/>
  <c r="F26519" i="9"/>
  <c r="F26518" i="9"/>
  <c r="F26517" i="9"/>
  <c r="F26516" i="9"/>
  <c r="F26515" i="9"/>
  <c r="F26514" i="9"/>
  <c r="F26513" i="9"/>
  <c r="F26512" i="9"/>
  <c r="F26511" i="9"/>
  <c r="F26510" i="9"/>
  <c r="F26509" i="9"/>
  <c r="F26508" i="9"/>
  <c r="F26507" i="9"/>
  <c r="F26506" i="9"/>
  <c r="F26505" i="9"/>
  <c r="F26504" i="9"/>
  <c r="F26503" i="9"/>
  <c r="F26502" i="9"/>
  <c r="F26501" i="9"/>
  <c r="F26500" i="9"/>
  <c r="F26499" i="9"/>
  <c r="F26498" i="9"/>
  <c r="F26497" i="9"/>
  <c r="F26496" i="9"/>
  <c r="F26495" i="9"/>
  <c r="F26494" i="9"/>
  <c r="F26493" i="9"/>
  <c r="F26492" i="9"/>
  <c r="F26491" i="9"/>
  <c r="F26490" i="9"/>
  <c r="F26489" i="9"/>
  <c r="F26488" i="9"/>
  <c r="F26487" i="9"/>
  <c r="F26486" i="9"/>
  <c r="F26485" i="9"/>
  <c r="F26484" i="9"/>
  <c r="F26483" i="9"/>
  <c r="F26482" i="9"/>
  <c r="F26481" i="9"/>
  <c r="F26480" i="9"/>
  <c r="F26479" i="9"/>
  <c r="F26478" i="9"/>
  <c r="F26477" i="9"/>
  <c r="F26476" i="9"/>
  <c r="F26475" i="9"/>
  <c r="F26474" i="9"/>
  <c r="F26473" i="9"/>
  <c r="F26472" i="9"/>
  <c r="F26471" i="9"/>
  <c r="F26470" i="9"/>
  <c r="F26469" i="9"/>
  <c r="F26468" i="9"/>
  <c r="F26467" i="9"/>
  <c r="F26466" i="9"/>
  <c r="F26465" i="9"/>
  <c r="F26464" i="9"/>
  <c r="F26463" i="9"/>
  <c r="F26462" i="9"/>
  <c r="F26461" i="9"/>
  <c r="F26460" i="9"/>
  <c r="F26459" i="9"/>
  <c r="F26458" i="9"/>
  <c r="F26457" i="9"/>
  <c r="F26456" i="9"/>
  <c r="F26455" i="9"/>
  <c r="F26454" i="9"/>
  <c r="F26453" i="9"/>
  <c r="F26452" i="9"/>
  <c r="F26451" i="9"/>
  <c r="F26450" i="9"/>
  <c r="F26449" i="9"/>
  <c r="F26448" i="9"/>
  <c r="F26447" i="9"/>
  <c r="F26446" i="9"/>
  <c r="F26445" i="9"/>
  <c r="F26444" i="9"/>
  <c r="F26443" i="9"/>
  <c r="F26442" i="9"/>
  <c r="F26441" i="9"/>
  <c r="F26440" i="9"/>
  <c r="F26439" i="9"/>
  <c r="F26438" i="9"/>
  <c r="F26437" i="9"/>
  <c r="F26436" i="9"/>
  <c r="F26435" i="9"/>
  <c r="F26434" i="9"/>
  <c r="F26433" i="9"/>
  <c r="F26432" i="9"/>
  <c r="F26431" i="9"/>
  <c r="F26430" i="9"/>
  <c r="F26429" i="9"/>
  <c r="F26428" i="9"/>
  <c r="F26427" i="9"/>
  <c r="F26426" i="9"/>
  <c r="F26425" i="9"/>
  <c r="F26424" i="9"/>
  <c r="F26423" i="9"/>
  <c r="F26422" i="9"/>
  <c r="F26421" i="9"/>
  <c r="F26420" i="9"/>
  <c r="F26419" i="9"/>
  <c r="F26418" i="9"/>
  <c r="F26417" i="9"/>
  <c r="F26416" i="9"/>
  <c r="F26415" i="9"/>
  <c r="F26414" i="9"/>
  <c r="F26413" i="9"/>
  <c r="F26412" i="9"/>
  <c r="F26411" i="9"/>
  <c r="F26410" i="9"/>
  <c r="F26409" i="9"/>
  <c r="F26408" i="9"/>
  <c r="F26407" i="9"/>
  <c r="F26406" i="9"/>
  <c r="F26405" i="9"/>
  <c r="F26404" i="9"/>
  <c r="F26403" i="9"/>
  <c r="F26402" i="9"/>
  <c r="F26401" i="9"/>
  <c r="F26400" i="9"/>
  <c r="F26399" i="9"/>
  <c r="F26398" i="9"/>
  <c r="F26397" i="9"/>
  <c r="F26396" i="9"/>
  <c r="F26395" i="9"/>
  <c r="F26394" i="9"/>
  <c r="F26393" i="9"/>
  <c r="F26392" i="9"/>
  <c r="F26391" i="9"/>
  <c r="F26390" i="9"/>
  <c r="F26389" i="9"/>
  <c r="F26388" i="9"/>
  <c r="F26387" i="9"/>
  <c r="F26386" i="9"/>
  <c r="F26385" i="9"/>
  <c r="F26384" i="9"/>
  <c r="F26383" i="9"/>
  <c r="F26382" i="9"/>
  <c r="F26381" i="9"/>
  <c r="F26380" i="9"/>
  <c r="F26379" i="9"/>
  <c r="F26378" i="9"/>
  <c r="F26377" i="9"/>
  <c r="F26376" i="9"/>
  <c r="F26375" i="9"/>
  <c r="F26374" i="9"/>
  <c r="F26373" i="9"/>
  <c r="F26372" i="9"/>
  <c r="F26371" i="9"/>
  <c r="F26370" i="9"/>
  <c r="F26369" i="9"/>
  <c r="F26368" i="9"/>
  <c r="F26367" i="9"/>
  <c r="F26366" i="9"/>
  <c r="F26365" i="9"/>
  <c r="F26364" i="9"/>
  <c r="F26363" i="9"/>
  <c r="F26362" i="9"/>
  <c r="F26361" i="9"/>
  <c r="F26360" i="9"/>
  <c r="F26359" i="9"/>
  <c r="F26358" i="9"/>
  <c r="F26357" i="9"/>
  <c r="F26356" i="9"/>
  <c r="F26355" i="9"/>
  <c r="F26354" i="9"/>
  <c r="F26353" i="9"/>
  <c r="F26352" i="9"/>
  <c r="F26351" i="9"/>
  <c r="F26350" i="9"/>
  <c r="F26349" i="9"/>
  <c r="F26348" i="9"/>
  <c r="F26347" i="9"/>
  <c r="F26346" i="9"/>
  <c r="F26345" i="9"/>
  <c r="F26344" i="9"/>
  <c r="F26343" i="9"/>
  <c r="F26342" i="9"/>
  <c r="F26341" i="9"/>
  <c r="F26340" i="9"/>
  <c r="F26339" i="9"/>
  <c r="F26338" i="9"/>
  <c r="F26337" i="9"/>
  <c r="F26336" i="9"/>
  <c r="F26335" i="9"/>
  <c r="F26334" i="9"/>
  <c r="F26333" i="9"/>
  <c r="F26332" i="9"/>
  <c r="F26331" i="9"/>
  <c r="F26330" i="9"/>
  <c r="F26329" i="9"/>
  <c r="F26328" i="9"/>
  <c r="F26327" i="9"/>
  <c r="F26326" i="9"/>
  <c r="F26325" i="9"/>
  <c r="F26324" i="9"/>
  <c r="F26323" i="9"/>
  <c r="F26322" i="9"/>
  <c r="F26321" i="9"/>
  <c r="F26320" i="9"/>
  <c r="F26319" i="9"/>
  <c r="F26318" i="9"/>
  <c r="F26317" i="9"/>
  <c r="F26316" i="9"/>
  <c r="F26315" i="9"/>
  <c r="F26314" i="9"/>
  <c r="F26313" i="9"/>
  <c r="F26312" i="9"/>
  <c r="F26311" i="9"/>
  <c r="F26310" i="9"/>
  <c r="F26309" i="9"/>
  <c r="F26308" i="9"/>
  <c r="F26307" i="9"/>
  <c r="F26306" i="9"/>
  <c r="F26305" i="9"/>
  <c r="F26304" i="9"/>
  <c r="F26303" i="9"/>
  <c r="F26302" i="9"/>
  <c r="F26301" i="9"/>
  <c r="F26300" i="9"/>
  <c r="F26299" i="9"/>
  <c r="F26298" i="9"/>
  <c r="F26297" i="9"/>
  <c r="F26296" i="9"/>
  <c r="F26295" i="9"/>
  <c r="F26294" i="9"/>
  <c r="F26293" i="9"/>
  <c r="F26292" i="9"/>
  <c r="F26291" i="9"/>
  <c r="F26290" i="9"/>
  <c r="F26289" i="9"/>
  <c r="F26288" i="9"/>
  <c r="F26287" i="9"/>
  <c r="F26286" i="9"/>
  <c r="F26285" i="9"/>
  <c r="F26284" i="9"/>
  <c r="F26283" i="9"/>
  <c r="F26282" i="9"/>
  <c r="F26281" i="9"/>
  <c r="F26280" i="9"/>
  <c r="F26279" i="9"/>
  <c r="F26278" i="9"/>
  <c r="F26277" i="9"/>
  <c r="F26276" i="9"/>
  <c r="F26275" i="9"/>
  <c r="F26274" i="9"/>
  <c r="F26273" i="9"/>
  <c r="F26272" i="9"/>
  <c r="F26271" i="9"/>
  <c r="F26270" i="9"/>
  <c r="F26269" i="9"/>
  <c r="F26268" i="9"/>
  <c r="F26267" i="9"/>
  <c r="F26266" i="9"/>
  <c r="F26265" i="9"/>
  <c r="F26264" i="9"/>
  <c r="F26263" i="9"/>
  <c r="F26262" i="9"/>
  <c r="F26261" i="9"/>
  <c r="F26260" i="9"/>
  <c r="F26259" i="9"/>
  <c r="F26258" i="9"/>
  <c r="F26257" i="9"/>
  <c r="F26256" i="9"/>
  <c r="F26255" i="9"/>
  <c r="F26254" i="9"/>
  <c r="F26253" i="9"/>
  <c r="F26252" i="9"/>
  <c r="F26251" i="9"/>
  <c r="F26250" i="9"/>
  <c r="F26249" i="9"/>
  <c r="F26248" i="9"/>
  <c r="F26247" i="9"/>
  <c r="F26246" i="9"/>
  <c r="F26245" i="9"/>
  <c r="F26244" i="9"/>
  <c r="F26243" i="9"/>
  <c r="F26242" i="9"/>
  <c r="F26241" i="9"/>
  <c r="F26240" i="9"/>
  <c r="F26239" i="9"/>
  <c r="F26238" i="9"/>
  <c r="F26237" i="9"/>
  <c r="F26236" i="9"/>
  <c r="F26235" i="9"/>
  <c r="F26234" i="9"/>
  <c r="F26233" i="9"/>
  <c r="F26232" i="9"/>
  <c r="F26231" i="9"/>
  <c r="F26230" i="9"/>
  <c r="F26229" i="9"/>
  <c r="F26228" i="9"/>
  <c r="F26227" i="9"/>
  <c r="F26226" i="9"/>
  <c r="F26225" i="9"/>
  <c r="F26224" i="9"/>
  <c r="F26223" i="9"/>
  <c r="F26222" i="9"/>
  <c r="F26221" i="9"/>
  <c r="F26220" i="9"/>
  <c r="F26219" i="9"/>
  <c r="F26218" i="9"/>
  <c r="F26217" i="9"/>
  <c r="F26216" i="9"/>
  <c r="F26215" i="9"/>
  <c r="F26214" i="9"/>
  <c r="F26213" i="9"/>
  <c r="F26212" i="9"/>
  <c r="F26211" i="9"/>
  <c r="F26210" i="9"/>
  <c r="F26209" i="9"/>
  <c r="F26208" i="9"/>
  <c r="F26207" i="9"/>
  <c r="F26206" i="9"/>
  <c r="F26205" i="9"/>
  <c r="F26204" i="9"/>
  <c r="F26203" i="9"/>
  <c r="F26202" i="9"/>
  <c r="F26201" i="9"/>
  <c r="F26200" i="9"/>
  <c r="F26199" i="9"/>
  <c r="F26198" i="9"/>
  <c r="F26197" i="9"/>
  <c r="F26196" i="9"/>
  <c r="F26195" i="9"/>
  <c r="F26194" i="9"/>
  <c r="F26193" i="9"/>
  <c r="F26192" i="9"/>
  <c r="F26191" i="9"/>
  <c r="F26190" i="9"/>
  <c r="F26189" i="9"/>
  <c r="F26188" i="9"/>
  <c r="F26187" i="9"/>
  <c r="F26186" i="9"/>
  <c r="F26185" i="9"/>
  <c r="F26184" i="9"/>
  <c r="F26183" i="9"/>
  <c r="F26182" i="9"/>
  <c r="F26181" i="9"/>
  <c r="F26180" i="9"/>
  <c r="F26179" i="9"/>
  <c r="F26178" i="9"/>
  <c r="F26177" i="9"/>
  <c r="F26176" i="9"/>
  <c r="F26175" i="9"/>
  <c r="F26174" i="9"/>
  <c r="F26173" i="9"/>
  <c r="F26172" i="9"/>
  <c r="F26171" i="9"/>
  <c r="F26170" i="9"/>
  <c r="F26169" i="9"/>
  <c r="F26168" i="9"/>
  <c r="F26167" i="9"/>
  <c r="F26166" i="9"/>
  <c r="F26165" i="9"/>
  <c r="F26164" i="9"/>
  <c r="F26163" i="9"/>
  <c r="F26162" i="9"/>
  <c r="F26161" i="9"/>
  <c r="F26160" i="9"/>
  <c r="F26159" i="9"/>
  <c r="F26158" i="9"/>
  <c r="F26157" i="9"/>
  <c r="F26156" i="9"/>
  <c r="F26155" i="9"/>
  <c r="F26154" i="9"/>
  <c r="F26153" i="9"/>
  <c r="F26152" i="9"/>
  <c r="F26151" i="9"/>
  <c r="F26150" i="9"/>
  <c r="F26149" i="9"/>
  <c r="F26148" i="9"/>
  <c r="F26147" i="9"/>
  <c r="F26146" i="9"/>
  <c r="F26145" i="9"/>
  <c r="F26144" i="9"/>
  <c r="F26143" i="9"/>
  <c r="F26142" i="9"/>
  <c r="F26141" i="9"/>
  <c r="F26140" i="9"/>
  <c r="F26139" i="9"/>
  <c r="F26138" i="9"/>
  <c r="F26137" i="9"/>
  <c r="F26136" i="9"/>
  <c r="F26135" i="9"/>
  <c r="F26134" i="9"/>
  <c r="F26133" i="9"/>
  <c r="F26132" i="9"/>
  <c r="F26131" i="9"/>
  <c r="F26130" i="9"/>
  <c r="F26129" i="9"/>
  <c r="F26128" i="9"/>
  <c r="F26127" i="9"/>
  <c r="F26126" i="9"/>
  <c r="F26125" i="9"/>
  <c r="F26124" i="9"/>
  <c r="F26123" i="9"/>
  <c r="F26122" i="9"/>
  <c r="F26121" i="9"/>
  <c r="F26120" i="9"/>
  <c r="F26119" i="9"/>
  <c r="F26118" i="9"/>
  <c r="F26117" i="9"/>
  <c r="F26116" i="9"/>
  <c r="F26115" i="9"/>
  <c r="F26114" i="9"/>
  <c r="F26113" i="9"/>
  <c r="F26112" i="9"/>
  <c r="F26111" i="9"/>
  <c r="F26110" i="9"/>
  <c r="F26109" i="9"/>
  <c r="F26108" i="9"/>
  <c r="F26107" i="9"/>
  <c r="F26106" i="9"/>
  <c r="F26105" i="9"/>
  <c r="F26104" i="9"/>
  <c r="F26103" i="9"/>
  <c r="F26102" i="9"/>
  <c r="F26101" i="9"/>
  <c r="F26100" i="9"/>
  <c r="F26099" i="9"/>
  <c r="F26098" i="9"/>
  <c r="F26097" i="9"/>
  <c r="F26096" i="9"/>
  <c r="F26095" i="9"/>
  <c r="F26094" i="9"/>
  <c r="F26093" i="9"/>
  <c r="F26092" i="9"/>
  <c r="F26091" i="9"/>
  <c r="F26090" i="9"/>
  <c r="F26089" i="9"/>
  <c r="F26088" i="9"/>
  <c r="F26087" i="9"/>
  <c r="F26086" i="9"/>
  <c r="F26085" i="9"/>
  <c r="F26084" i="9"/>
  <c r="F26083" i="9"/>
  <c r="F26082" i="9"/>
  <c r="F26081" i="9"/>
  <c r="F26080" i="9"/>
  <c r="F26079" i="9"/>
  <c r="F26078" i="9"/>
  <c r="F26077" i="9"/>
  <c r="F26076" i="9"/>
  <c r="F26075" i="9"/>
  <c r="F26074" i="9"/>
  <c r="F26073" i="9"/>
  <c r="F26072" i="9"/>
  <c r="F26071" i="9"/>
  <c r="F26070" i="9"/>
  <c r="F26069" i="9"/>
  <c r="F26068" i="9"/>
  <c r="F26067" i="9"/>
  <c r="F26066" i="9"/>
  <c r="F26065" i="9"/>
  <c r="F26064" i="9"/>
  <c r="F26063" i="9"/>
  <c r="F26062" i="9"/>
  <c r="F26061" i="9"/>
  <c r="F26060" i="9"/>
  <c r="F26059" i="9"/>
  <c r="F26058" i="9"/>
  <c r="F26057" i="9"/>
  <c r="F26056" i="9"/>
  <c r="F26055" i="9"/>
  <c r="F26054" i="9"/>
  <c r="F26053" i="9"/>
  <c r="F26052" i="9"/>
  <c r="F26051" i="9"/>
  <c r="F26050" i="9"/>
  <c r="F26049" i="9"/>
  <c r="F26048" i="9"/>
  <c r="F26047" i="9"/>
  <c r="F26046" i="9"/>
  <c r="F26045" i="9"/>
  <c r="F26044" i="9"/>
  <c r="F26043" i="9"/>
  <c r="F26042" i="9"/>
  <c r="F26041" i="9"/>
  <c r="F26040" i="9"/>
  <c r="F26039" i="9"/>
  <c r="F26038" i="9"/>
  <c r="F26037" i="9"/>
  <c r="F26036" i="9"/>
  <c r="F26035" i="9"/>
  <c r="F26034" i="9"/>
  <c r="F26033" i="9"/>
  <c r="F26032" i="9"/>
  <c r="F26031" i="9"/>
  <c r="F26030" i="9"/>
  <c r="F26029" i="9"/>
  <c r="F26028" i="9"/>
  <c r="F26027" i="9"/>
  <c r="F26026" i="9"/>
  <c r="F26025" i="9"/>
  <c r="F26024" i="9"/>
  <c r="F26023" i="9"/>
  <c r="F26022" i="9"/>
  <c r="F26021" i="9"/>
  <c r="F26020" i="9"/>
  <c r="F26019" i="9"/>
  <c r="F26018" i="9"/>
  <c r="F26017" i="9"/>
  <c r="F26016" i="9"/>
  <c r="F26015" i="9"/>
  <c r="F26014" i="9"/>
  <c r="F26013" i="9"/>
  <c r="F26012" i="9"/>
  <c r="F26011" i="9"/>
  <c r="F26010" i="9"/>
  <c r="F26009" i="9"/>
  <c r="F26008" i="9"/>
  <c r="F26007" i="9"/>
  <c r="F26006" i="9"/>
  <c r="F26005" i="9"/>
  <c r="F26004" i="9"/>
  <c r="F26003" i="9"/>
  <c r="F26002" i="9"/>
  <c r="F26001" i="9"/>
  <c r="F26000" i="9"/>
  <c r="F25999" i="9"/>
  <c r="F25998" i="9"/>
  <c r="F25997" i="9"/>
  <c r="F25996" i="9"/>
  <c r="F25995" i="9"/>
  <c r="F25994" i="9"/>
  <c r="F25993" i="9"/>
  <c r="F25992" i="9"/>
  <c r="F25991" i="9"/>
  <c r="F25990" i="9"/>
  <c r="F25989" i="9"/>
  <c r="F25988" i="9"/>
  <c r="F25987" i="9"/>
  <c r="F25986" i="9"/>
  <c r="F25985" i="9"/>
  <c r="F25984" i="9"/>
  <c r="F25983" i="9"/>
  <c r="F25982" i="9"/>
  <c r="F25981" i="9"/>
  <c r="F25980" i="9"/>
  <c r="F25979" i="9"/>
  <c r="F25978" i="9"/>
  <c r="F25977" i="9"/>
  <c r="F25976" i="9"/>
  <c r="F25975" i="9"/>
  <c r="F25974" i="9"/>
  <c r="F25973" i="9"/>
  <c r="F25972" i="9"/>
  <c r="F25971" i="9"/>
  <c r="F25970" i="9"/>
  <c r="F25969" i="9"/>
  <c r="F25968" i="9"/>
  <c r="F25967" i="9"/>
  <c r="F25966" i="9"/>
  <c r="F25965" i="9"/>
  <c r="F25964" i="9"/>
  <c r="F25963" i="9"/>
  <c r="F25962" i="9"/>
  <c r="F25961" i="9"/>
  <c r="F25960" i="9"/>
  <c r="F25959" i="9"/>
  <c r="F25958" i="9"/>
  <c r="F25957" i="9"/>
  <c r="F25956" i="9"/>
  <c r="F25955" i="9"/>
  <c r="F25954" i="9"/>
  <c r="F25953" i="9"/>
  <c r="F25952" i="9"/>
  <c r="F25951" i="9"/>
  <c r="F25950" i="9"/>
  <c r="F25949" i="9"/>
  <c r="F25948" i="9"/>
  <c r="F25947" i="9"/>
  <c r="F25946" i="9"/>
  <c r="F25945" i="9"/>
  <c r="F25944" i="9"/>
  <c r="F25943" i="9"/>
  <c r="F25942" i="9"/>
  <c r="F25941" i="9"/>
  <c r="F25940" i="9"/>
  <c r="F25939" i="9"/>
  <c r="F25938" i="9"/>
  <c r="F25937" i="9"/>
  <c r="F25936" i="9"/>
  <c r="F25935" i="9"/>
  <c r="F25934" i="9"/>
  <c r="F25933" i="9"/>
  <c r="F25932" i="9"/>
  <c r="F25931" i="9"/>
  <c r="F25930" i="9"/>
  <c r="F25929" i="9"/>
  <c r="F25928" i="9"/>
  <c r="F25927" i="9"/>
  <c r="F25926" i="9"/>
  <c r="F25925" i="9"/>
  <c r="F25924" i="9"/>
  <c r="F25923" i="9"/>
  <c r="F25922" i="9"/>
  <c r="F25921" i="9"/>
  <c r="F25920" i="9"/>
  <c r="F25919" i="9"/>
  <c r="F25918" i="9"/>
  <c r="F25917" i="9"/>
  <c r="F25916" i="9"/>
  <c r="F25915" i="9"/>
  <c r="F25914" i="9"/>
  <c r="F25913" i="9"/>
  <c r="F25912" i="9"/>
  <c r="F25911" i="9"/>
  <c r="F25910" i="9"/>
  <c r="F25909" i="9"/>
  <c r="F25908" i="9"/>
  <c r="F25907" i="9"/>
  <c r="F25906" i="9"/>
  <c r="F25905" i="9"/>
  <c r="F25904" i="9"/>
  <c r="F25903" i="9"/>
  <c r="F25902" i="9"/>
  <c r="F25901" i="9"/>
  <c r="F25900" i="9"/>
  <c r="F25899" i="9"/>
  <c r="F25898" i="9"/>
  <c r="F25897" i="9"/>
  <c r="F25896" i="9"/>
  <c r="F25895" i="9"/>
  <c r="F25894" i="9"/>
  <c r="F25893" i="9"/>
  <c r="F25892" i="9"/>
  <c r="F25891" i="9"/>
  <c r="F25890" i="9"/>
  <c r="F25889" i="9"/>
  <c r="F25888" i="9"/>
  <c r="F25887" i="9"/>
  <c r="F25886" i="9"/>
  <c r="F25885" i="9"/>
  <c r="F25884" i="9"/>
  <c r="F25883" i="9"/>
  <c r="F25882" i="9"/>
  <c r="F25881" i="9"/>
  <c r="F25880" i="9"/>
  <c r="F25879" i="9"/>
  <c r="F25878" i="9"/>
  <c r="F25877" i="9"/>
  <c r="F25876" i="9"/>
  <c r="F25875" i="9"/>
  <c r="F25874" i="9"/>
  <c r="F25873" i="9"/>
  <c r="F25872" i="9"/>
  <c r="F25871" i="9"/>
  <c r="F25870" i="9"/>
  <c r="F25869" i="9"/>
  <c r="F25868" i="9"/>
  <c r="F25867" i="9"/>
  <c r="F25866" i="9"/>
  <c r="F25865" i="9"/>
  <c r="F25864" i="9"/>
  <c r="F25863" i="9"/>
  <c r="F25862" i="9"/>
  <c r="F25861" i="9"/>
  <c r="F25860" i="9"/>
  <c r="F25859" i="9"/>
  <c r="F25858" i="9"/>
  <c r="F25857" i="9"/>
  <c r="F25856" i="9"/>
  <c r="F25855" i="9"/>
  <c r="F25854" i="9"/>
  <c r="F25853" i="9"/>
  <c r="F25852" i="9"/>
  <c r="F25851" i="9"/>
  <c r="F25850" i="9"/>
  <c r="F25849" i="9"/>
  <c r="F25848" i="9"/>
  <c r="F25847" i="9"/>
  <c r="F25846" i="9"/>
  <c r="F25845" i="9"/>
  <c r="F25844" i="9"/>
  <c r="F25843" i="9"/>
  <c r="F25842" i="9"/>
  <c r="F25841" i="9"/>
  <c r="F25840" i="9"/>
  <c r="F25839" i="9"/>
  <c r="F25838" i="9"/>
  <c r="F25837" i="9"/>
  <c r="F25836" i="9"/>
  <c r="F25835" i="9"/>
  <c r="F25834" i="9"/>
  <c r="F25833" i="9"/>
  <c r="F25832" i="9"/>
  <c r="F25831" i="9"/>
  <c r="F25830" i="9"/>
  <c r="F25829" i="9"/>
  <c r="F25828" i="9"/>
  <c r="F25827" i="9"/>
  <c r="F25826" i="9"/>
  <c r="F25825" i="9"/>
  <c r="F25824" i="9"/>
  <c r="F25823" i="9"/>
  <c r="F25822" i="9"/>
  <c r="F25821" i="9"/>
  <c r="F25820" i="9"/>
  <c r="F25819" i="9"/>
  <c r="F25818" i="9"/>
  <c r="F25817" i="9"/>
  <c r="F25816" i="9"/>
  <c r="F25815" i="9"/>
  <c r="F25814" i="9"/>
  <c r="F25813" i="9"/>
  <c r="F25812" i="9"/>
  <c r="F25811" i="9"/>
  <c r="F25810" i="9"/>
  <c r="F25809" i="9"/>
  <c r="F25808" i="9"/>
  <c r="F25807" i="9"/>
  <c r="F25806" i="9"/>
  <c r="F25805" i="9"/>
  <c r="F25804" i="9"/>
  <c r="F25803" i="9"/>
  <c r="F25802" i="9"/>
  <c r="F25801" i="9"/>
  <c r="F25800" i="9"/>
  <c r="F25799" i="9"/>
  <c r="F25798" i="9"/>
  <c r="F25797" i="9"/>
  <c r="F25796" i="9"/>
  <c r="F25795" i="9"/>
  <c r="F25794" i="9"/>
  <c r="F25793" i="9"/>
  <c r="F25792" i="9"/>
  <c r="F25791" i="9"/>
  <c r="F25790" i="9"/>
  <c r="F25789" i="9"/>
  <c r="F25788" i="9"/>
  <c r="F25787" i="9"/>
  <c r="F25786" i="9"/>
  <c r="F25785" i="9"/>
  <c r="F25784" i="9"/>
  <c r="F25783" i="9"/>
  <c r="F25782" i="9"/>
  <c r="F25781" i="9"/>
  <c r="F25780" i="9"/>
  <c r="F25779" i="9"/>
  <c r="F25778" i="9"/>
  <c r="F25777" i="9"/>
  <c r="F25776" i="9"/>
  <c r="F25775" i="9"/>
  <c r="F25774" i="9"/>
  <c r="F25773" i="9"/>
  <c r="F25772" i="9"/>
  <c r="F25771" i="9"/>
  <c r="F25770" i="9"/>
  <c r="F25769" i="9"/>
  <c r="F25768" i="9"/>
  <c r="F25767" i="9"/>
  <c r="F25766" i="9"/>
  <c r="F25765" i="9"/>
  <c r="F25764" i="9"/>
  <c r="F25763" i="9"/>
  <c r="F25762" i="9"/>
  <c r="F25761" i="9"/>
  <c r="F25760" i="9"/>
  <c r="F25759" i="9"/>
  <c r="F25758" i="9"/>
  <c r="F25757" i="9"/>
  <c r="F25756" i="9"/>
  <c r="F25755" i="9"/>
  <c r="F25754" i="9"/>
  <c r="F25753" i="9"/>
  <c r="F25752" i="9"/>
  <c r="F25751" i="9"/>
  <c r="F25750" i="9"/>
  <c r="F25749" i="9"/>
  <c r="F25748" i="9"/>
  <c r="F25747" i="9"/>
  <c r="F25746" i="9"/>
  <c r="F25745" i="9"/>
  <c r="F25744" i="9"/>
  <c r="F25743" i="9"/>
  <c r="F25742" i="9"/>
  <c r="F25741" i="9"/>
  <c r="F25740" i="9"/>
  <c r="F25739" i="9"/>
  <c r="F25738" i="9"/>
  <c r="F25737" i="9"/>
  <c r="F25736" i="9"/>
  <c r="F25735" i="9"/>
  <c r="F25734" i="9"/>
  <c r="F25733" i="9"/>
  <c r="F25732" i="9"/>
  <c r="F25731" i="9"/>
  <c r="F25730" i="9"/>
  <c r="F25729" i="9"/>
  <c r="F25728" i="9"/>
  <c r="F25727" i="9"/>
  <c r="F25726" i="9"/>
  <c r="F25725" i="9"/>
  <c r="F25724" i="9"/>
  <c r="F25723" i="9"/>
  <c r="F25722" i="9"/>
  <c r="F25721" i="9"/>
  <c r="F25720" i="9"/>
  <c r="F25719" i="9"/>
  <c r="F25718" i="9"/>
  <c r="F25717" i="9"/>
  <c r="F25716" i="9"/>
  <c r="F25715" i="9"/>
  <c r="F25714" i="9"/>
  <c r="F25713" i="9"/>
  <c r="F25712" i="9"/>
  <c r="F25711" i="9"/>
  <c r="F25710" i="9"/>
  <c r="F25709" i="9"/>
  <c r="F25708" i="9"/>
  <c r="F25707" i="9"/>
  <c r="F25706" i="9"/>
  <c r="F25705" i="9"/>
  <c r="F25704" i="9"/>
  <c r="F25703" i="9"/>
  <c r="F25702" i="9"/>
  <c r="F25701" i="9"/>
  <c r="F25700" i="9"/>
  <c r="F25699" i="9"/>
  <c r="F25698" i="9"/>
  <c r="F25697" i="9"/>
  <c r="F25696" i="9"/>
  <c r="F25695" i="9"/>
  <c r="F25694" i="9"/>
  <c r="F25693" i="9"/>
  <c r="F25692" i="9"/>
  <c r="F25691" i="9"/>
  <c r="F25690" i="9"/>
  <c r="F25689" i="9"/>
  <c r="F25688" i="9"/>
  <c r="F25687" i="9"/>
  <c r="F25686" i="9"/>
  <c r="F25685" i="9"/>
  <c r="F25684" i="9"/>
  <c r="F25683" i="9"/>
  <c r="F25682" i="9"/>
  <c r="F25681" i="9"/>
  <c r="F25680" i="9"/>
  <c r="F25679" i="9"/>
  <c r="F25678" i="9"/>
  <c r="F25677" i="9"/>
  <c r="F25676" i="9"/>
  <c r="F25675" i="9"/>
  <c r="F25674" i="9"/>
  <c r="F25673" i="9"/>
  <c r="F25672" i="9"/>
  <c r="F25671" i="9"/>
  <c r="F25670" i="9"/>
  <c r="F25669" i="9"/>
  <c r="F25668" i="9"/>
  <c r="F25667" i="9"/>
  <c r="F25666" i="9"/>
  <c r="F25665" i="9"/>
  <c r="F25664" i="9"/>
  <c r="F25663" i="9"/>
  <c r="F25662" i="9"/>
  <c r="F25661" i="9"/>
  <c r="F25660" i="9"/>
  <c r="F25659" i="9"/>
  <c r="F25658" i="9"/>
  <c r="F25657" i="9"/>
  <c r="F25656" i="9"/>
  <c r="F25655" i="9"/>
  <c r="F25654" i="9"/>
  <c r="F25653" i="9"/>
  <c r="F25652" i="9"/>
  <c r="F25651" i="9"/>
  <c r="F25650" i="9"/>
  <c r="F25649" i="9"/>
  <c r="F25648" i="9"/>
  <c r="F25647" i="9"/>
  <c r="F25646" i="9"/>
  <c r="F25645" i="9"/>
  <c r="F25644" i="9"/>
  <c r="F25643" i="9"/>
  <c r="F25642" i="9"/>
  <c r="F25641" i="9"/>
  <c r="F25640" i="9"/>
  <c r="F25639" i="9"/>
  <c r="F25638" i="9"/>
  <c r="F25637" i="9"/>
  <c r="F25636" i="9"/>
  <c r="F25635" i="9"/>
  <c r="F25634" i="9"/>
  <c r="F25633" i="9"/>
  <c r="F25632" i="9"/>
  <c r="F25631" i="9"/>
  <c r="F25630" i="9"/>
  <c r="F25629" i="9"/>
  <c r="F25628" i="9"/>
  <c r="F25627" i="9"/>
  <c r="F25626" i="9"/>
  <c r="F25625" i="9"/>
  <c r="F25624" i="9"/>
  <c r="F25623" i="9"/>
  <c r="F25622" i="9"/>
  <c r="F25621" i="9"/>
  <c r="F25620" i="9"/>
  <c r="F25619" i="9"/>
  <c r="F25618" i="9"/>
  <c r="F25617" i="9"/>
  <c r="F25616" i="9"/>
  <c r="F25615" i="9"/>
  <c r="F25614" i="9"/>
  <c r="F25613" i="9"/>
  <c r="F25612" i="9"/>
  <c r="F25611" i="9"/>
  <c r="F25610" i="9"/>
  <c r="F25609" i="9"/>
  <c r="F25608" i="9"/>
  <c r="F25607" i="9"/>
  <c r="F25606" i="9"/>
  <c r="F25605" i="9"/>
  <c r="F25604" i="9"/>
  <c r="F25603" i="9"/>
  <c r="F25602" i="9"/>
  <c r="F25601" i="9"/>
  <c r="F25600" i="9"/>
  <c r="F25599" i="9"/>
  <c r="F25598" i="9"/>
  <c r="F25597" i="9"/>
  <c r="F25596" i="9"/>
  <c r="F25595" i="9"/>
  <c r="F25594" i="9"/>
  <c r="F25593" i="9"/>
  <c r="F25592" i="9"/>
  <c r="F25591" i="9"/>
  <c r="F25590" i="9"/>
  <c r="F25589" i="9"/>
  <c r="F25588" i="9"/>
  <c r="F25587" i="9"/>
  <c r="F25586" i="9"/>
  <c r="F25585" i="9"/>
  <c r="F25584" i="9"/>
  <c r="F25583" i="9"/>
  <c r="F25582" i="9"/>
  <c r="F25581" i="9"/>
  <c r="F25580" i="9"/>
  <c r="F25579" i="9"/>
  <c r="F25578" i="9"/>
  <c r="F25577" i="9"/>
  <c r="F25576" i="9"/>
  <c r="F25575" i="9"/>
  <c r="F25574" i="9"/>
  <c r="F25573" i="9"/>
  <c r="F25572" i="9"/>
  <c r="F25571" i="9"/>
  <c r="F25570" i="9"/>
  <c r="F25569" i="9"/>
  <c r="F25568" i="9"/>
  <c r="F25567" i="9"/>
  <c r="F25566" i="9"/>
  <c r="F25565" i="9"/>
  <c r="F25564" i="9"/>
  <c r="F25563" i="9"/>
  <c r="F25562" i="9"/>
  <c r="F25561" i="9"/>
  <c r="F25560" i="9"/>
  <c r="F25559" i="9"/>
  <c r="F25558" i="9"/>
  <c r="F25557" i="9"/>
  <c r="F25556" i="9"/>
  <c r="F25555" i="9"/>
  <c r="F25554" i="9"/>
  <c r="F25553" i="9"/>
  <c r="F25552" i="9"/>
  <c r="F25551" i="9"/>
  <c r="F25550" i="9"/>
  <c r="F25549" i="9"/>
  <c r="F25548" i="9"/>
  <c r="F25547" i="9"/>
  <c r="F25546" i="9"/>
  <c r="F25545" i="9"/>
  <c r="F25544" i="9"/>
  <c r="F25543" i="9"/>
  <c r="F25542" i="9"/>
  <c r="F25541" i="9"/>
  <c r="F25540" i="9"/>
  <c r="F25539" i="9"/>
  <c r="F25538" i="9"/>
  <c r="F25537" i="9"/>
  <c r="F25536" i="9"/>
  <c r="F25535" i="9"/>
  <c r="F25534" i="9"/>
  <c r="F25533" i="9"/>
  <c r="F25532" i="9"/>
  <c r="F25531" i="9"/>
  <c r="F25530" i="9"/>
  <c r="F25529" i="9"/>
  <c r="F25528" i="9"/>
  <c r="F25527" i="9"/>
  <c r="F25526" i="9"/>
  <c r="F25525" i="9"/>
  <c r="F25524" i="9"/>
  <c r="F25523" i="9"/>
  <c r="F25522" i="9"/>
  <c r="F25521" i="9"/>
  <c r="F25520" i="9"/>
  <c r="F25519" i="9"/>
  <c r="F25518" i="9"/>
  <c r="F25517" i="9"/>
  <c r="F25516" i="9"/>
  <c r="F25515" i="9"/>
  <c r="F25514" i="9"/>
  <c r="F25513" i="9"/>
  <c r="F25512" i="9"/>
  <c r="F25511" i="9"/>
  <c r="F25510" i="9"/>
  <c r="F25509" i="9"/>
  <c r="F25508" i="9"/>
  <c r="F25507" i="9"/>
  <c r="F25506" i="9"/>
  <c r="F25505" i="9"/>
  <c r="F25504" i="9"/>
  <c r="F25503" i="9"/>
  <c r="F25502" i="9"/>
  <c r="F25501" i="9"/>
  <c r="F25500" i="9"/>
  <c r="F25499" i="9"/>
  <c r="F25498" i="9"/>
  <c r="F25497" i="9"/>
  <c r="F25496" i="9"/>
  <c r="F25495" i="9"/>
  <c r="F25494" i="9"/>
  <c r="F25493" i="9"/>
  <c r="F25492" i="9"/>
  <c r="F25491" i="9"/>
  <c r="F25490" i="9"/>
  <c r="F25489" i="9"/>
  <c r="F25488" i="9"/>
  <c r="F25487" i="9"/>
  <c r="F25486" i="9"/>
  <c r="F25485" i="9"/>
  <c r="F25484" i="9"/>
  <c r="F25483" i="9"/>
  <c r="F25482" i="9"/>
  <c r="F25481" i="9"/>
  <c r="F25480" i="9"/>
  <c r="F25479" i="9"/>
  <c r="F25478" i="9"/>
  <c r="F25477" i="9"/>
  <c r="F25476" i="9"/>
  <c r="F25475" i="9"/>
  <c r="F25474" i="9"/>
  <c r="F25473" i="9"/>
  <c r="F25472" i="9"/>
  <c r="F25471" i="9"/>
  <c r="F25470" i="9"/>
  <c r="F25469" i="9"/>
  <c r="F25468" i="9"/>
  <c r="F25467" i="9"/>
  <c r="F25466" i="9"/>
  <c r="F25465" i="9"/>
  <c r="F25464" i="9"/>
  <c r="F25463" i="9"/>
  <c r="F25462" i="9"/>
  <c r="F25461" i="9"/>
  <c r="F25460" i="9"/>
  <c r="F25459" i="9"/>
  <c r="F25458" i="9"/>
  <c r="F25457" i="9"/>
  <c r="F25456" i="9"/>
  <c r="F25455" i="9"/>
  <c r="F25454" i="9"/>
  <c r="F25453" i="9"/>
  <c r="F25452" i="9"/>
  <c r="F25451" i="9"/>
  <c r="F25450" i="9"/>
  <c r="F25449" i="9"/>
  <c r="F25448" i="9"/>
  <c r="F25447" i="9"/>
  <c r="F25446" i="9"/>
  <c r="F25445" i="9"/>
  <c r="F25444" i="9"/>
  <c r="F25443" i="9"/>
  <c r="F25442" i="9"/>
  <c r="F25441" i="9"/>
  <c r="F25440" i="9"/>
  <c r="F25439" i="9"/>
  <c r="F25438" i="9"/>
  <c r="F25437" i="9"/>
  <c r="F25436" i="9"/>
  <c r="F25435" i="9"/>
  <c r="F25434" i="9"/>
  <c r="F25433" i="9"/>
  <c r="F25432" i="9"/>
  <c r="F25431" i="9"/>
  <c r="F25430" i="9"/>
  <c r="F25429" i="9"/>
  <c r="F25428" i="9"/>
  <c r="F25427" i="9"/>
  <c r="F25426" i="9"/>
  <c r="F25425" i="9"/>
  <c r="F25424" i="9"/>
  <c r="F25423" i="9"/>
  <c r="F25422" i="9"/>
  <c r="F25421" i="9"/>
  <c r="F25420" i="9"/>
  <c r="F25419" i="9"/>
  <c r="F25418" i="9"/>
  <c r="F25417" i="9"/>
  <c r="F25416" i="9"/>
  <c r="F25415" i="9"/>
  <c r="F25414" i="9"/>
  <c r="F25413" i="9"/>
  <c r="F25412" i="9"/>
  <c r="F25411" i="9"/>
  <c r="F25410" i="9"/>
  <c r="F25409" i="9"/>
  <c r="F25408" i="9"/>
  <c r="F25407" i="9"/>
  <c r="F25406" i="9"/>
  <c r="F25405" i="9"/>
  <c r="F25404" i="9"/>
  <c r="F25403" i="9"/>
  <c r="F25402" i="9"/>
  <c r="F25401" i="9"/>
  <c r="F25400" i="9"/>
  <c r="F25399" i="9"/>
  <c r="F25398" i="9"/>
  <c r="F25397" i="9"/>
  <c r="F25396" i="9"/>
  <c r="F25395" i="9"/>
  <c r="F25394" i="9"/>
  <c r="F25393" i="9"/>
  <c r="F25392" i="9"/>
  <c r="F25391" i="9"/>
  <c r="F25390" i="9"/>
  <c r="F25389" i="9"/>
  <c r="F25388" i="9"/>
  <c r="F25387" i="9"/>
  <c r="F25386" i="9"/>
  <c r="F25385" i="9"/>
  <c r="F25384" i="9"/>
  <c r="F25383" i="9"/>
  <c r="F25382" i="9"/>
  <c r="F25381" i="9"/>
  <c r="F25380" i="9"/>
  <c r="F25379" i="9"/>
  <c r="F25378" i="9"/>
  <c r="F25377" i="9"/>
  <c r="F25376" i="9"/>
  <c r="F25375" i="9"/>
  <c r="F25374" i="9"/>
  <c r="F25373" i="9"/>
  <c r="F25372" i="9"/>
  <c r="F25371" i="9"/>
  <c r="F25370" i="9"/>
  <c r="F25369" i="9"/>
  <c r="F25368" i="9"/>
  <c r="F25367" i="9"/>
  <c r="F25366" i="9"/>
  <c r="F25365" i="9"/>
  <c r="F25364" i="9"/>
  <c r="F25363" i="9"/>
  <c r="F25362" i="9"/>
  <c r="F25361" i="9"/>
  <c r="F25360" i="9"/>
  <c r="F25359" i="9"/>
  <c r="F25358" i="9"/>
  <c r="F25357" i="9"/>
  <c r="F25356" i="9"/>
  <c r="F25355" i="9"/>
  <c r="F25354" i="9"/>
  <c r="F25353" i="9"/>
  <c r="F25352" i="9"/>
  <c r="F25351" i="9"/>
  <c r="F25350" i="9"/>
  <c r="F25349" i="9"/>
  <c r="F25348" i="9"/>
  <c r="F25347" i="9"/>
  <c r="F25346" i="9"/>
  <c r="F25345" i="9"/>
  <c r="F25344" i="9"/>
  <c r="F25343" i="9"/>
  <c r="F25342" i="9"/>
  <c r="F25341" i="9"/>
  <c r="F25340" i="9"/>
  <c r="F25339" i="9"/>
  <c r="F25338" i="9"/>
  <c r="F25337" i="9"/>
  <c r="F25336" i="9"/>
  <c r="F25335" i="9"/>
  <c r="F25334" i="9"/>
  <c r="F25333" i="9"/>
  <c r="F25332" i="9"/>
  <c r="F25331" i="9"/>
  <c r="F25330" i="9"/>
  <c r="F25329" i="9"/>
  <c r="F25328" i="9"/>
  <c r="F25327" i="9"/>
  <c r="F25326" i="9"/>
  <c r="F25325" i="9"/>
  <c r="F25324" i="9"/>
  <c r="F25323" i="9"/>
  <c r="F25322" i="9"/>
  <c r="F25321" i="9"/>
  <c r="F25320" i="9"/>
  <c r="F25319" i="9"/>
  <c r="F25318" i="9"/>
  <c r="F25317" i="9"/>
  <c r="F25316" i="9"/>
  <c r="F25315" i="9"/>
  <c r="F25314" i="9"/>
  <c r="F25313" i="9"/>
  <c r="F25312" i="9"/>
  <c r="F25311" i="9"/>
  <c r="F25310" i="9"/>
  <c r="F25309" i="9"/>
  <c r="F25308" i="9"/>
  <c r="F25307" i="9"/>
  <c r="F25306" i="9"/>
  <c r="F25305" i="9"/>
  <c r="F25304" i="9"/>
  <c r="F25303" i="9"/>
  <c r="F25302" i="9"/>
  <c r="F25301" i="9"/>
  <c r="F25300" i="9"/>
  <c r="F25299" i="9"/>
  <c r="F25298" i="9"/>
  <c r="F25297" i="9"/>
  <c r="F25296" i="9"/>
  <c r="F25295" i="9"/>
  <c r="F25294" i="9"/>
  <c r="F25293" i="9"/>
  <c r="F25292" i="9"/>
  <c r="F25291" i="9"/>
  <c r="F25290" i="9"/>
  <c r="F25289" i="9"/>
  <c r="F25288" i="9"/>
  <c r="F25287" i="9"/>
  <c r="F25286" i="9"/>
  <c r="F25285" i="9"/>
  <c r="F25284" i="9"/>
  <c r="F25283" i="9"/>
  <c r="F25282" i="9"/>
  <c r="F25281" i="9"/>
  <c r="F25280" i="9"/>
  <c r="F25279" i="9"/>
  <c r="F25278" i="9"/>
  <c r="F25277" i="9"/>
  <c r="F25276" i="9"/>
  <c r="F25275" i="9"/>
  <c r="F25274" i="9"/>
  <c r="F25273" i="9"/>
  <c r="F25272" i="9"/>
  <c r="F25271" i="9"/>
  <c r="F25270" i="9"/>
  <c r="F25269" i="9"/>
  <c r="F25268" i="9"/>
  <c r="F25267" i="9"/>
  <c r="F25266" i="9"/>
  <c r="F25265" i="9"/>
  <c r="F25264" i="9"/>
  <c r="F25263" i="9"/>
  <c r="F25262" i="9"/>
  <c r="F25261" i="9"/>
  <c r="F25260" i="9"/>
  <c r="F25259" i="9"/>
  <c r="F25258" i="9"/>
  <c r="F25257" i="9"/>
  <c r="F25256" i="9"/>
  <c r="F25255" i="9"/>
  <c r="F25254" i="9"/>
  <c r="F25253" i="9"/>
  <c r="F25252" i="9"/>
  <c r="F25251" i="9"/>
  <c r="F25250" i="9"/>
  <c r="F25249" i="9"/>
  <c r="F25248" i="9"/>
  <c r="F25247" i="9"/>
  <c r="F25246" i="9"/>
  <c r="F25245" i="9"/>
  <c r="F25244" i="9"/>
  <c r="F25243" i="9"/>
  <c r="F25242" i="9"/>
  <c r="F25241" i="9"/>
  <c r="F25240" i="9"/>
  <c r="F25239" i="9"/>
  <c r="F25238" i="9"/>
  <c r="F25237" i="9"/>
  <c r="F25236" i="9"/>
  <c r="F25235" i="9"/>
  <c r="F25234" i="9"/>
  <c r="F25233" i="9"/>
  <c r="F25232" i="9"/>
  <c r="F25231" i="9"/>
  <c r="F25230" i="9"/>
  <c r="F25229" i="9"/>
  <c r="F25228" i="9"/>
  <c r="F25227" i="9"/>
  <c r="F25226" i="9"/>
  <c r="F25225" i="9"/>
  <c r="F25224" i="9"/>
  <c r="F25223" i="9"/>
  <c r="F25222" i="9"/>
  <c r="F25221" i="9"/>
  <c r="F25220" i="9"/>
  <c r="F25219" i="9"/>
  <c r="F25218" i="9"/>
  <c r="F25217" i="9"/>
  <c r="F25216" i="9"/>
  <c r="F25215" i="9"/>
  <c r="F25214" i="9"/>
  <c r="F25213" i="9"/>
  <c r="F25212" i="9"/>
  <c r="F25211" i="9"/>
  <c r="F25210" i="9"/>
  <c r="F25209" i="9"/>
  <c r="F25208" i="9"/>
  <c r="F25207" i="9"/>
  <c r="F25206" i="9"/>
  <c r="F25205" i="9"/>
  <c r="F25204" i="9"/>
  <c r="F25203" i="9"/>
  <c r="F25202" i="9"/>
  <c r="F25201" i="9"/>
  <c r="F25200" i="9"/>
  <c r="F25199" i="9"/>
  <c r="F25198" i="9"/>
  <c r="F25197" i="9"/>
  <c r="F25196" i="9"/>
  <c r="F25195" i="9"/>
  <c r="F25194" i="9"/>
  <c r="F25193" i="9"/>
  <c r="F25192" i="9"/>
  <c r="F25191" i="9"/>
  <c r="F25190" i="9"/>
  <c r="F25189" i="9"/>
  <c r="F25188" i="9"/>
  <c r="F25187" i="9"/>
  <c r="F25186" i="9"/>
  <c r="F25185" i="9"/>
  <c r="F25184" i="9"/>
  <c r="F25183" i="9"/>
  <c r="F25182" i="9"/>
  <c r="F25181" i="9"/>
  <c r="F25180" i="9"/>
  <c r="F25179" i="9"/>
  <c r="F25178" i="9"/>
  <c r="F25177" i="9"/>
  <c r="F25176" i="9"/>
  <c r="F25175" i="9"/>
  <c r="F25174" i="9"/>
  <c r="F25173" i="9"/>
  <c r="F25172" i="9"/>
  <c r="F25171" i="9"/>
  <c r="F25170" i="9"/>
  <c r="F25169" i="9"/>
  <c r="F25168" i="9"/>
  <c r="F25167" i="9"/>
  <c r="F25166" i="9"/>
  <c r="F25165" i="9"/>
  <c r="F25164" i="9"/>
  <c r="F25163" i="9"/>
  <c r="F25162" i="9"/>
  <c r="F25161" i="9"/>
  <c r="F25160" i="9"/>
  <c r="F25159" i="9"/>
  <c r="F25158" i="9"/>
  <c r="F25157" i="9"/>
  <c r="F25156" i="9"/>
  <c r="F25155" i="9"/>
  <c r="F25154" i="9"/>
  <c r="F25153" i="9"/>
  <c r="F25152" i="9"/>
  <c r="F25151" i="9"/>
  <c r="F25150" i="9"/>
  <c r="F25149" i="9"/>
  <c r="F25148" i="9"/>
  <c r="F25147" i="9"/>
  <c r="F25146" i="9"/>
  <c r="F25145" i="9"/>
  <c r="F25144" i="9"/>
  <c r="F25143" i="9"/>
  <c r="F25142" i="9"/>
  <c r="F25141" i="9"/>
  <c r="F25140" i="9"/>
  <c r="F25139" i="9"/>
  <c r="F25138" i="9"/>
  <c r="F25137" i="9"/>
  <c r="F25136" i="9"/>
  <c r="F25135" i="9"/>
  <c r="F25134" i="9"/>
  <c r="F25133" i="9"/>
  <c r="F25132" i="9"/>
  <c r="F25131" i="9"/>
  <c r="F25130" i="9"/>
  <c r="F25129" i="9"/>
  <c r="F25128" i="9"/>
  <c r="F25127" i="9"/>
  <c r="F25126" i="9"/>
  <c r="F25125" i="9"/>
  <c r="F25124" i="9"/>
  <c r="F25123" i="9"/>
  <c r="F25122" i="9"/>
  <c r="F25121" i="9"/>
  <c r="F25120" i="9"/>
  <c r="F25119" i="9"/>
  <c r="F25118" i="9"/>
  <c r="F25117" i="9"/>
  <c r="F25116" i="9"/>
  <c r="F25115" i="9"/>
  <c r="F25114" i="9"/>
  <c r="F25113" i="9"/>
  <c r="F25112" i="9"/>
  <c r="F25111" i="9"/>
  <c r="F25110" i="9"/>
  <c r="F25109" i="9"/>
  <c r="F25108" i="9"/>
  <c r="F25107" i="9"/>
  <c r="F25106" i="9"/>
  <c r="F25105" i="9"/>
  <c r="F25104" i="9"/>
  <c r="F25103" i="9"/>
  <c r="F25102" i="9"/>
  <c r="F25101" i="9"/>
  <c r="F25100" i="9"/>
  <c r="F25099" i="9"/>
  <c r="F25098" i="9"/>
  <c r="F25097" i="9"/>
  <c r="F25096" i="9"/>
  <c r="F25095" i="9"/>
  <c r="F25094" i="9"/>
  <c r="F25093" i="9"/>
  <c r="F25092" i="9"/>
  <c r="F25091" i="9"/>
  <c r="F25090" i="9"/>
  <c r="F25089" i="9"/>
  <c r="F25088" i="9"/>
  <c r="F25087" i="9"/>
  <c r="F25086" i="9"/>
  <c r="F25085" i="9"/>
  <c r="F25084" i="9"/>
  <c r="F25083" i="9"/>
  <c r="F25082" i="9"/>
  <c r="F25081" i="9"/>
  <c r="F25080" i="9"/>
  <c r="F25079" i="9"/>
  <c r="F25078" i="9"/>
  <c r="F25077" i="9"/>
  <c r="F25076" i="9"/>
  <c r="F25075" i="9"/>
  <c r="F25074" i="9"/>
  <c r="F25073" i="9"/>
  <c r="F25072" i="9"/>
  <c r="F25071" i="9"/>
  <c r="F25070" i="9"/>
  <c r="F25069" i="9"/>
  <c r="F25068" i="9"/>
  <c r="F25067" i="9"/>
  <c r="F25066" i="9"/>
  <c r="F25065" i="9"/>
  <c r="F25064" i="9"/>
  <c r="F25063" i="9"/>
  <c r="F25062" i="9"/>
  <c r="F25061" i="9"/>
  <c r="F25060" i="9"/>
  <c r="F25059" i="9"/>
  <c r="F25058" i="9"/>
  <c r="F25057" i="9"/>
  <c r="F25056" i="9"/>
  <c r="F25055" i="9"/>
  <c r="F25054" i="9"/>
  <c r="F25053" i="9"/>
  <c r="F25052" i="9"/>
  <c r="F25051" i="9"/>
  <c r="F25050" i="9"/>
  <c r="F25049" i="9"/>
  <c r="F25048" i="9"/>
  <c r="F25047" i="9"/>
  <c r="F25046" i="9"/>
  <c r="F25045" i="9"/>
  <c r="F25044" i="9"/>
  <c r="F25043" i="9"/>
  <c r="F25042" i="9"/>
  <c r="F25041" i="9"/>
  <c r="F25040" i="9"/>
  <c r="F25039" i="9"/>
  <c r="F25038" i="9"/>
  <c r="F25037" i="9"/>
  <c r="F25036" i="9"/>
  <c r="F25035" i="9"/>
  <c r="F25034" i="9"/>
  <c r="F25033" i="9"/>
  <c r="F25032" i="9"/>
  <c r="F25031" i="9"/>
  <c r="F25030" i="9"/>
  <c r="F25029" i="9"/>
  <c r="F25028" i="9"/>
  <c r="F25027" i="9"/>
  <c r="F25026" i="9"/>
  <c r="F25025" i="9"/>
  <c r="F25024" i="9"/>
  <c r="F25023" i="9"/>
  <c r="F25022" i="9"/>
  <c r="F25021" i="9"/>
  <c r="F25020" i="9"/>
  <c r="F25019" i="9"/>
  <c r="F25018" i="9"/>
  <c r="F25017" i="9"/>
  <c r="F25016" i="9"/>
  <c r="F25015" i="9"/>
  <c r="F25014" i="9"/>
  <c r="F25013" i="9"/>
  <c r="F25012" i="9"/>
  <c r="F25011" i="9"/>
  <c r="F25010" i="9"/>
  <c r="F25009" i="9"/>
  <c r="F25008" i="9"/>
  <c r="F25007" i="9"/>
  <c r="F25006" i="9"/>
  <c r="F25005" i="9"/>
  <c r="F25004" i="9"/>
  <c r="F25003" i="9"/>
  <c r="F25002" i="9"/>
  <c r="F25001" i="9"/>
  <c r="F25000" i="9"/>
  <c r="F24999" i="9"/>
  <c r="F24998" i="9"/>
  <c r="F24997" i="9"/>
  <c r="F24996" i="9"/>
  <c r="F24995" i="9"/>
  <c r="F24994" i="9"/>
  <c r="F24993" i="9"/>
  <c r="F24992" i="9"/>
  <c r="F24991" i="9"/>
  <c r="F24990" i="9"/>
  <c r="F24989" i="9"/>
  <c r="F24988" i="9"/>
  <c r="F24987" i="9"/>
  <c r="F24986" i="9"/>
  <c r="F24985" i="9"/>
  <c r="F24984" i="9"/>
  <c r="F24983" i="9"/>
  <c r="F24982" i="9"/>
  <c r="F24981" i="9"/>
  <c r="F24980" i="9"/>
  <c r="F24979" i="9"/>
  <c r="F24978" i="9"/>
  <c r="F24977" i="9"/>
  <c r="F24976" i="9"/>
  <c r="F24975" i="9"/>
  <c r="F24974" i="9"/>
  <c r="F24973" i="9"/>
  <c r="F24972" i="9"/>
  <c r="F24971" i="9"/>
  <c r="F24970" i="9"/>
  <c r="F24969" i="9"/>
  <c r="F24968" i="9"/>
  <c r="F24967" i="9"/>
  <c r="F24966" i="9"/>
  <c r="F24965" i="9"/>
  <c r="F24964" i="9"/>
  <c r="F24963" i="9"/>
  <c r="F24962" i="9"/>
  <c r="F24961" i="9"/>
  <c r="F24960" i="9"/>
  <c r="F24959" i="9"/>
  <c r="F24958" i="9"/>
  <c r="F24957" i="9"/>
  <c r="F24956" i="9"/>
  <c r="F24955" i="9"/>
  <c r="F24954" i="9"/>
  <c r="F24953" i="9"/>
  <c r="F24952" i="9"/>
  <c r="F24951" i="9"/>
  <c r="F24950" i="9"/>
  <c r="F24949" i="9"/>
  <c r="F24948" i="9"/>
  <c r="F24947" i="9"/>
  <c r="F24946" i="9"/>
  <c r="F24945" i="9"/>
  <c r="F24944" i="9"/>
  <c r="F24943" i="9"/>
  <c r="F24942" i="9"/>
  <c r="F24941" i="9"/>
  <c r="F24940" i="9"/>
  <c r="F24939" i="9"/>
  <c r="F24938" i="9"/>
  <c r="F24937" i="9"/>
  <c r="F24936" i="9"/>
  <c r="F24935" i="9"/>
  <c r="F24934" i="9"/>
  <c r="F24933" i="9"/>
  <c r="F24932" i="9"/>
  <c r="F24931" i="9"/>
  <c r="F24930" i="9"/>
  <c r="F24929" i="9"/>
  <c r="F24928" i="9"/>
  <c r="F24927" i="9"/>
  <c r="F24926" i="9"/>
  <c r="F24925" i="9"/>
  <c r="F24924" i="9"/>
  <c r="F24923" i="9"/>
  <c r="F24922" i="9"/>
  <c r="F24921" i="9"/>
  <c r="F24920" i="9"/>
  <c r="F24919" i="9"/>
  <c r="F24918" i="9"/>
  <c r="F24917" i="9"/>
  <c r="F24916" i="9"/>
  <c r="F24915" i="9"/>
  <c r="F24914" i="9"/>
  <c r="F24913" i="9"/>
  <c r="F24912" i="9"/>
  <c r="F24911" i="9"/>
  <c r="F24910" i="9"/>
  <c r="F24909" i="9"/>
  <c r="F24908" i="9"/>
  <c r="F24907" i="9"/>
  <c r="F24906" i="9"/>
  <c r="F24905" i="9"/>
  <c r="F24904" i="9"/>
  <c r="F24903" i="9"/>
  <c r="F24902" i="9"/>
  <c r="F24901" i="9"/>
  <c r="F24900" i="9"/>
  <c r="F24899" i="9"/>
  <c r="F24898" i="9"/>
  <c r="F24897" i="9"/>
  <c r="F24896" i="9"/>
  <c r="F24895" i="9"/>
  <c r="F24894" i="9"/>
  <c r="F24893" i="9"/>
  <c r="F24892" i="9"/>
  <c r="F24891" i="9"/>
  <c r="F24890" i="9"/>
  <c r="F24889" i="9"/>
  <c r="F24888" i="9"/>
  <c r="F24887" i="9"/>
  <c r="F24886" i="9"/>
  <c r="F24885" i="9"/>
  <c r="F24884" i="9"/>
  <c r="F24883" i="9"/>
  <c r="F24882" i="9"/>
  <c r="F24881" i="9"/>
  <c r="F24880" i="9"/>
  <c r="F24879" i="9"/>
  <c r="F24878" i="9"/>
  <c r="F24877" i="9"/>
  <c r="F24876" i="9"/>
  <c r="F24875" i="9"/>
  <c r="F24874" i="9"/>
  <c r="F24873" i="9"/>
  <c r="F24872" i="9"/>
  <c r="F24871" i="9"/>
  <c r="F24870" i="9"/>
  <c r="F24869" i="9"/>
  <c r="F24868" i="9"/>
  <c r="F24867" i="9"/>
  <c r="F24866" i="9"/>
  <c r="F24865" i="9"/>
  <c r="F24864" i="9"/>
  <c r="F24863" i="9"/>
  <c r="F24862" i="9"/>
  <c r="F24861" i="9"/>
  <c r="F24860" i="9"/>
  <c r="F24859" i="9"/>
  <c r="F24858" i="9"/>
  <c r="F24857" i="9"/>
  <c r="F24856" i="9"/>
  <c r="F24855" i="9"/>
  <c r="F24854" i="9"/>
  <c r="F24853" i="9"/>
  <c r="F24852" i="9"/>
  <c r="F24851" i="9"/>
  <c r="F24850" i="9"/>
  <c r="F24849" i="9"/>
  <c r="F24848" i="9"/>
  <c r="F24847" i="9"/>
  <c r="F24846" i="9"/>
  <c r="F24845" i="9"/>
  <c r="F24844" i="9"/>
  <c r="F24843" i="9"/>
  <c r="F24842" i="9"/>
  <c r="F24841" i="9"/>
  <c r="F24840" i="9"/>
  <c r="F24839" i="9"/>
  <c r="F24838" i="9"/>
  <c r="F24837" i="9"/>
  <c r="F24836" i="9"/>
  <c r="F24835" i="9"/>
  <c r="F24834" i="9"/>
  <c r="F24833" i="9"/>
  <c r="F24832" i="9"/>
  <c r="F24831" i="9"/>
  <c r="F24830" i="9"/>
  <c r="F24829" i="9"/>
  <c r="F24828" i="9"/>
  <c r="F24827" i="9"/>
  <c r="F24826" i="9"/>
  <c r="F24825" i="9"/>
  <c r="F24824" i="9"/>
  <c r="F24823" i="9"/>
  <c r="F24822" i="9"/>
  <c r="F24821" i="9"/>
  <c r="F24820" i="9"/>
  <c r="F24819" i="9"/>
  <c r="F24818" i="9"/>
  <c r="F24817" i="9"/>
  <c r="F24816" i="9"/>
  <c r="F24815" i="9"/>
  <c r="F24814" i="9"/>
  <c r="F24813" i="9"/>
  <c r="F24812" i="9"/>
  <c r="F24811" i="9"/>
  <c r="F24810" i="9"/>
  <c r="F24809" i="9"/>
  <c r="F24808" i="9"/>
  <c r="F24807" i="9"/>
  <c r="F24806" i="9"/>
  <c r="F24805" i="9"/>
  <c r="F24804" i="9"/>
  <c r="F24803" i="9"/>
  <c r="F24802" i="9"/>
  <c r="F24801" i="9"/>
  <c r="F24800" i="9"/>
  <c r="F24799" i="9"/>
  <c r="F24798" i="9"/>
  <c r="F24797" i="9"/>
  <c r="F24796" i="9"/>
  <c r="F24795" i="9"/>
  <c r="F24794" i="9"/>
  <c r="F24793" i="9"/>
  <c r="F24792" i="9"/>
  <c r="F24791" i="9"/>
  <c r="F24790" i="9"/>
  <c r="F24789" i="9"/>
  <c r="F24788" i="9"/>
  <c r="F24787" i="9"/>
  <c r="F24786" i="9"/>
  <c r="F24785" i="9"/>
  <c r="F24784" i="9"/>
  <c r="F24783" i="9"/>
  <c r="F24782" i="9"/>
  <c r="F24781" i="9"/>
  <c r="F24780" i="9"/>
  <c r="F24779" i="9"/>
  <c r="F24778" i="9"/>
  <c r="F24777" i="9"/>
  <c r="F24776" i="9"/>
  <c r="F24775" i="9"/>
  <c r="F24774" i="9"/>
  <c r="F24773" i="9"/>
  <c r="F24772" i="9"/>
  <c r="F24771" i="9"/>
  <c r="F24770" i="9"/>
  <c r="F24769" i="9"/>
  <c r="F24768" i="9"/>
  <c r="F24767" i="9"/>
  <c r="F24766" i="9"/>
  <c r="F24765" i="9"/>
  <c r="F24764" i="9"/>
  <c r="F24763" i="9"/>
  <c r="F24762" i="9"/>
  <c r="F24761" i="9"/>
  <c r="F24760" i="9"/>
  <c r="F24759" i="9"/>
  <c r="F24758" i="9"/>
  <c r="F24757" i="9"/>
  <c r="F24756" i="9"/>
  <c r="F24755" i="9"/>
  <c r="F24754" i="9"/>
  <c r="F24753" i="9"/>
  <c r="F24752" i="9"/>
  <c r="F24751" i="9"/>
  <c r="F24750" i="9"/>
  <c r="F24749" i="9"/>
  <c r="F24748" i="9"/>
  <c r="F24747" i="9"/>
  <c r="F24746" i="9"/>
  <c r="F24745" i="9"/>
  <c r="F24744" i="9"/>
  <c r="F24743" i="9"/>
  <c r="F24742" i="9"/>
  <c r="F24741" i="9"/>
  <c r="F24740" i="9"/>
  <c r="F24739" i="9"/>
  <c r="F24738" i="9"/>
  <c r="F24737" i="9"/>
  <c r="F24736" i="9"/>
  <c r="F24735" i="9"/>
  <c r="F24734" i="9"/>
  <c r="F24733" i="9"/>
  <c r="F24732" i="9"/>
  <c r="F24731" i="9"/>
  <c r="F24730" i="9"/>
  <c r="F24729" i="9"/>
  <c r="F24728" i="9"/>
  <c r="F24727" i="9"/>
  <c r="F24726" i="9"/>
  <c r="F24725" i="9"/>
  <c r="F24724" i="9"/>
  <c r="F24723" i="9"/>
  <c r="F24722" i="9"/>
  <c r="F24721" i="9"/>
  <c r="F24720" i="9"/>
  <c r="F24719" i="9"/>
  <c r="F24718" i="9"/>
  <c r="F24717" i="9"/>
  <c r="F24716" i="9"/>
  <c r="F24715" i="9"/>
  <c r="F24714" i="9"/>
  <c r="F24713" i="9"/>
  <c r="F24712" i="9"/>
  <c r="F24711" i="9"/>
  <c r="F24710" i="9"/>
  <c r="F24709" i="9"/>
  <c r="F24708" i="9"/>
  <c r="F24707" i="9"/>
  <c r="F24706" i="9"/>
  <c r="F24705" i="9"/>
  <c r="F24704" i="9"/>
  <c r="F24703" i="9"/>
  <c r="F24702" i="9"/>
  <c r="F24701" i="9"/>
  <c r="F24700" i="9"/>
  <c r="F24699" i="9"/>
  <c r="F24698" i="9"/>
  <c r="F24697" i="9"/>
  <c r="F24696" i="9"/>
  <c r="F24695" i="9"/>
  <c r="F24694" i="9"/>
  <c r="F24693" i="9"/>
  <c r="F24692" i="9"/>
  <c r="F24691" i="9"/>
  <c r="F24690" i="9"/>
  <c r="F24689" i="9"/>
  <c r="F24688" i="9"/>
  <c r="F24687" i="9"/>
  <c r="F24686" i="9"/>
  <c r="F24685" i="9"/>
  <c r="F24684" i="9"/>
  <c r="F24683" i="9"/>
  <c r="F24682" i="9"/>
  <c r="F24681" i="9"/>
  <c r="F24680" i="9"/>
  <c r="F24679" i="9"/>
  <c r="F24678" i="9"/>
  <c r="F24677" i="9"/>
  <c r="F24676" i="9"/>
  <c r="F24675" i="9"/>
  <c r="F24674" i="9"/>
  <c r="F24673" i="9"/>
  <c r="F24672" i="9"/>
  <c r="F24671" i="9"/>
  <c r="F24670" i="9"/>
  <c r="F24669" i="9"/>
  <c r="F24668" i="9"/>
  <c r="F24667" i="9"/>
  <c r="F24666" i="9"/>
  <c r="F24665" i="9"/>
  <c r="F24664" i="9"/>
  <c r="F24663" i="9"/>
  <c r="F24662" i="9"/>
  <c r="F24661" i="9"/>
  <c r="F24660" i="9"/>
  <c r="F24659" i="9"/>
  <c r="F24658" i="9"/>
  <c r="F24657" i="9"/>
  <c r="F24656" i="9"/>
  <c r="F24655" i="9"/>
  <c r="F24654" i="9"/>
  <c r="F24653" i="9"/>
  <c r="F24652" i="9"/>
  <c r="F24651" i="9"/>
  <c r="F24650" i="9"/>
  <c r="F24649" i="9"/>
  <c r="F24648" i="9"/>
  <c r="F24647" i="9"/>
  <c r="F24646" i="9"/>
  <c r="F24645" i="9"/>
  <c r="F24644" i="9"/>
  <c r="F24643" i="9"/>
  <c r="F24642" i="9"/>
  <c r="F24641" i="9"/>
  <c r="F24640" i="9"/>
  <c r="F24639" i="9"/>
  <c r="F24638" i="9"/>
  <c r="F24637" i="9"/>
  <c r="F24636" i="9"/>
  <c r="F24635" i="9"/>
  <c r="F24634" i="9"/>
  <c r="F24633" i="9"/>
  <c r="F24632" i="9"/>
  <c r="F24631" i="9"/>
  <c r="F24630" i="9"/>
  <c r="F24629" i="9"/>
  <c r="F24628" i="9"/>
  <c r="F24627" i="9"/>
  <c r="F24626" i="9"/>
  <c r="F24625" i="9"/>
  <c r="F24624" i="9"/>
  <c r="F24623" i="9"/>
  <c r="F24622" i="9"/>
  <c r="F24621" i="9"/>
  <c r="F24620" i="9"/>
  <c r="F24619" i="9"/>
  <c r="F24618" i="9"/>
  <c r="F24617" i="9"/>
  <c r="F24616" i="9"/>
  <c r="F24615" i="9"/>
  <c r="F24614" i="9"/>
  <c r="F24613" i="9"/>
  <c r="F24612" i="9"/>
  <c r="F24611" i="9"/>
  <c r="F24610" i="9"/>
  <c r="F24609" i="9"/>
  <c r="F24608" i="9"/>
  <c r="F24607" i="9"/>
  <c r="F24606" i="9"/>
  <c r="F24605" i="9"/>
  <c r="F24604" i="9"/>
  <c r="F24603" i="9"/>
  <c r="F24602" i="9"/>
  <c r="F24601" i="9"/>
  <c r="F24600" i="9"/>
  <c r="F24599" i="9"/>
  <c r="F24598" i="9"/>
  <c r="F24597" i="9"/>
  <c r="F24596" i="9"/>
  <c r="F24595" i="9"/>
  <c r="F24594" i="9"/>
  <c r="F24593" i="9"/>
  <c r="F24592" i="9"/>
  <c r="F24591" i="9"/>
  <c r="F24590" i="9"/>
  <c r="F24589" i="9"/>
  <c r="F24588" i="9"/>
  <c r="F24587" i="9"/>
  <c r="F24586" i="9"/>
  <c r="F24585" i="9"/>
  <c r="F24584" i="9"/>
  <c r="F24583" i="9"/>
  <c r="F24582" i="9"/>
  <c r="F24581" i="9"/>
  <c r="F24580" i="9"/>
  <c r="F24579" i="9"/>
  <c r="F24578" i="9"/>
  <c r="F24577" i="9"/>
  <c r="F24576" i="9"/>
  <c r="F24575" i="9"/>
  <c r="F24574" i="9"/>
  <c r="F24573" i="9"/>
  <c r="F24572" i="9"/>
  <c r="F24571" i="9"/>
  <c r="F24570" i="9"/>
  <c r="F24569" i="9"/>
  <c r="F24568" i="9"/>
  <c r="F24567" i="9"/>
  <c r="F24566" i="9"/>
  <c r="F24565" i="9"/>
  <c r="F24564" i="9"/>
  <c r="F24563" i="9"/>
  <c r="F24562" i="9"/>
  <c r="F24561" i="9"/>
  <c r="F24560" i="9"/>
  <c r="F24559" i="9"/>
  <c r="F24558" i="9"/>
  <c r="F24557" i="9"/>
  <c r="F24556" i="9"/>
  <c r="F24555" i="9"/>
  <c r="F24554" i="9"/>
  <c r="F24553" i="9"/>
  <c r="F24552" i="9"/>
  <c r="F24551" i="9"/>
  <c r="F24550" i="9"/>
  <c r="F24549" i="9"/>
  <c r="F24548" i="9"/>
  <c r="F24547" i="9"/>
  <c r="F24546" i="9"/>
  <c r="F24545" i="9"/>
  <c r="F24544" i="9"/>
  <c r="F24543" i="9"/>
  <c r="F24542" i="9"/>
  <c r="F24541" i="9"/>
  <c r="F24540" i="9"/>
  <c r="F24539" i="9"/>
  <c r="F24538" i="9"/>
  <c r="F24537" i="9"/>
  <c r="F24536" i="9"/>
  <c r="F24535" i="9"/>
  <c r="F24534" i="9"/>
  <c r="F24533" i="9"/>
  <c r="F24532" i="9"/>
  <c r="F24531" i="9"/>
  <c r="F24530" i="9"/>
  <c r="F24529" i="9"/>
  <c r="F24528" i="9"/>
  <c r="F24527" i="9"/>
  <c r="F24526" i="9"/>
  <c r="F24525" i="9"/>
  <c r="F24524" i="9"/>
  <c r="F24523" i="9"/>
  <c r="F24522" i="9"/>
  <c r="F24521" i="9"/>
  <c r="F24520" i="9"/>
  <c r="F24519" i="9"/>
  <c r="F24518" i="9"/>
  <c r="F24517" i="9"/>
  <c r="F24516" i="9"/>
  <c r="F24515" i="9"/>
  <c r="F24514" i="9"/>
  <c r="F24513" i="9"/>
  <c r="F24512" i="9"/>
  <c r="F24511" i="9"/>
  <c r="F24510" i="9"/>
  <c r="F24509" i="9"/>
  <c r="F24508" i="9"/>
  <c r="F24507" i="9"/>
  <c r="F24506" i="9"/>
  <c r="F24505" i="9"/>
  <c r="F24504" i="9"/>
  <c r="F24503" i="9"/>
  <c r="F24502" i="9"/>
  <c r="F24501" i="9"/>
  <c r="F24500" i="9"/>
  <c r="F24499" i="9"/>
  <c r="F24498" i="9"/>
  <c r="F24497" i="9"/>
  <c r="F24496" i="9"/>
  <c r="F24495" i="9"/>
  <c r="F24494" i="9"/>
  <c r="F24493" i="9"/>
  <c r="F24492" i="9"/>
  <c r="F24491" i="9"/>
  <c r="F24490" i="9"/>
  <c r="F24489" i="9"/>
  <c r="F24488" i="9"/>
  <c r="F24487" i="9"/>
  <c r="F24486" i="9"/>
  <c r="F24485" i="9"/>
  <c r="F24484" i="9"/>
  <c r="F24483" i="9"/>
  <c r="F24482" i="9"/>
  <c r="F24481" i="9"/>
  <c r="F24480" i="9"/>
  <c r="F24479" i="9"/>
  <c r="F24478" i="9"/>
  <c r="F24477" i="9"/>
  <c r="F24476" i="9"/>
  <c r="F24475" i="9"/>
  <c r="F24474" i="9"/>
  <c r="F24473" i="9"/>
  <c r="F24472" i="9"/>
  <c r="F24471" i="9"/>
  <c r="F24470" i="9"/>
  <c r="F24469" i="9"/>
  <c r="F24468" i="9"/>
  <c r="F24467" i="9"/>
  <c r="F24466" i="9"/>
  <c r="F24465" i="9"/>
  <c r="F24464" i="9"/>
  <c r="F24463" i="9"/>
  <c r="F24462" i="9"/>
  <c r="F24461" i="9"/>
  <c r="F24460" i="9"/>
  <c r="F24459" i="9"/>
  <c r="F24458" i="9"/>
  <c r="F24457" i="9"/>
  <c r="F24456" i="9"/>
  <c r="F24455" i="9"/>
  <c r="F24454" i="9"/>
  <c r="F24453" i="9"/>
  <c r="F24452" i="9"/>
  <c r="F24451" i="9"/>
  <c r="F24450" i="9"/>
  <c r="F24449" i="9"/>
  <c r="F24448" i="9"/>
  <c r="F24447" i="9"/>
  <c r="F24446" i="9"/>
  <c r="F24445" i="9"/>
  <c r="F24444" i="9"/>
  <c r="F24443" i="9"/>
  <c r="F24442" i="9"/>
  <c r="F24441" i="9"/>
  <c r="F24440" i="9"/>
  <c r="F24439" i="9"/>
  <c r="F24438" i="9"/>
  <c r="F24437" i="9"/>
  <c r="F24436" i="9"/>
  <c r="F24435" i="9"/>
  <c r="F24434" i="9"/>
  <c r="F24433" i="9"/>
  <c r="F24432" i="9"/>
  <c r="F24431" i="9"/>
  <c r="F24430" i="9"/>
  <c r="F24429" i="9"/>
  <c r="F24428" i="9"/>
  <c r="F24427" i="9"/>
  <c r="F24426" i="9"/>
  <c r="F24425" i="9"/>
  <c r="F24424" i="9"/>
  <c r="F24423" i="9"/>
  <c r="F24422" i="9"/>
  <c r="F24421" i="9"/>
  <c r="F24420" i="9"/>
  <c r="F24419" i="9"/>
  <c r="F24418" i="9"/>
  <c r="F24417" i="9"/>
  <c r="F24416" i="9"/>
  <c r="F24415" i="9"/>
  <c r="F24414" i="9"/>
  <c r="F24413" i="9"/>
  <c r="F24412" i="9"/>
  <c r="F24411" i="9"/>
  <c r="F24410" i="9"/>
  <c r="F24409" i="9"/>
  <c r="F24408" i="9"/>
  <c r="F24407" i="9"/>
  <c r="F24406" i="9"/>
  <c r="F24405" i="9"/>
  <c r="F24404" i="9"/>
  <c r="F24403" i="9"/>
  <c r="F24402" i="9"/>
  <c r="F24401" i="9"/>
  <c r="F24400" i="9"/>
  <c r="F24399" i="9"/>
  <c r="F24398" i="9"/>
  <c r="F24397" i="9"/>
  <c r="F24396" i="9"/>
  <c r="F24395" i="9"/>
  <c r="F24394" i="9"/>
  <c r="F24393" i="9"/>
  <c r="F24392" i="9"/>
  <c r="F24391" i="9"/>
  <c r="F24390" i="9"/>
  <c r="F24389" i="9"/>
  <c r="F24388" i="9"/>
  <c r="F24387" i="9"/>
  <c r="F24386" i="9"/>
  <c r="F24385" i="9"/>
  <c r="F24384" i="9"/>
  <c r="F24383" i="9"/>
  <c r="F24382" i="9"/>
  <c r="F24381" i="9"/>
  <c r="F24380" i="9"/>
  <c r="F24379" i="9"/>
  <c r="F24378" i="9"/>
  <c r="F24377" i="9"/>
  <c r="F24376" i="9"/>
  <c r="F24375" i="9"/>
  <c r="F24374" i="9"/>
  <c r="F24373" i="9"/>
  <c r="F24372" i="9"/>
  <c r="F24371" i="9"/>
  <c r="F24370" i="9"/>
  <c r="F24369" i="9"/>
  <c r="F24368" i="9"/>
  <c r="F24367" i="9"/>
  <c r="F24366" i="9"/>
  <c r="F24365" i="9"/>
  <c r="F24364" i="9"/>
  <c r="F24363" i="9"/>
  <c r="F24362" i="9"/>
  <c r="F24361" i="9"/>
  <c r="F24360" i="9"/>
  <c r="F24359" i="9"/>
  <c r="F24358" i="9"/>
  <c r="F24357" i="9"/>
  <c r="F24356" i="9"/>
  <c r="F24355" i="9"/>
  <c r="F24354" i="9"/>
  <c r="F24353" i="9"/>
  <c r="F24352" i="9"/>
  <c r="F24351" i="9"/>
  <c r="F24350" i="9"/>
  <c r="F24349" i="9"/>
  <c r="F24348" i="9"/>
  <c r="F24347" i="9"/>
  <c r="F24346" i="9"/>
  <c r="F24345" i="9"/>
  <c r="F24344" i="9"/>
  <c r="F24343" i="9"/>
  <c r="F24342" i="9"/>
  <c r="F24341" i="9"/>
  <c r="F24340" i="9"/>
  <c r="F24339" i="9"/>
  <c r="F24338" i="9"/>
  <c r="F24337" i="9"/>
  <c r="F24336" i="9"/>
  <c r="F24335" i="9"/>
  <c r="F24334" i="9"/>
  <c r="F24333" i="9"/>
  <c r="F24332" i="9"/>
  <c r="F24331" i="9"/>
  <c r="F24330" i="9"/>
  <c r="F24329" i="9"/>
  <c r="F24328" i="9"/>
  <c r="F24327" i="9"/>
  <c r="F24326" i="9"/>
  <c r="F24325" i="9"/>
  <c r="F24324" i="9"/>
  <c r="F24323" i="9"/>
  <c r="F24322" i="9"/>
  <c r="F24321" i="9"/>
  <c r="F24320" i="9"/>
  <c r="F24319" i="9"/>
  <c r="F24318" i="9"/>
  <c r="F24317" i="9"/>
  <c r="F24316" i="9"/>
  <c r="F24315" i="9"/>
  <c r="F24314" i="9"/>
  <c r="F24313" i="9"/>
  <c r="F24312" i="9"/>
  <c r="F24311" i="9"/>
  <c r="F24310" i="9"/>
  <c r="F24309" i="9"/>
  <c r="F24308" i="9"/>
  <c r="F24307" i="9"/>
  <c r="F24306" i="9"/>
  <c r="F24305" i="9"/>
  <c r="F24304" i="9"/>
  <c r="F24303" i="9"/>
  <c r="F24302" i="9"/>
  <c r="F24301" i="9"/>
  <c r="F24300" i="9"/>
  <c r="F24299" i="9"/>
  <c r="F24298" i="9"/>
  <c r="F24297" i="9"/>
  <c r="F24296" i="9"/>
  <c r="F24295" i="9"/>
  <c r="F24294" i="9"/>
  <c r="F24293" i="9"/>
  <c r="F24292" i="9"/>
  <c r="F24291" i="9"/>
  <c r="F24290" i="9"/>
  <c r="F24289" i="9"/>
  <c r="F24288" i="9"/>
  <c r="F24287" i="9"/>
  <c r="F24286" i="9"/>
  <c r="F24285" i="9"/>
  <c r="F24284" i="9"/>
  <c r="F24283" i="9"/>
  <c r="F24282" i="9"/>
  <c r="F24281" i="9"/>
  <c r="F24280" i="9"/>
  <c r="F24279" i="9"/>
  <c r="F24278" i="9"/>
  <c r="F24277" i="9"/>
  <c r="F24276" i="9"/>
  <c r="F24275" i="9"/>
  <c r="F24274" i="9"/>
  <c r="F24273" i="9"/>
  <c r="F24272" i="9"/>
  <c r="F24271" i="9"/>
  <c r="F24270" i="9"/>
  <c r="F24269" i="9"/>
  <c r="F24268" i="9"/>
  <c r="F24267" i="9"/>
  <c r="F24266" i="9"/>
  <c r="F24265" i="9"/>
  <c r="F24264" i="9"/>
  <c r="F24263" i="9"/>
  <c r="F24262" i="9"/>
  <c r="F24261" i="9"/>
  <c r="F24260" i="9"/>
  <c r="F24259" i="9"/>
  <c r="F24258" i="9"/>
  <c r="F24257" i="9"/>
  <c r="F24256" i="9"/>
  <c r="F24255" i="9"/>
  <c r="F24254" i="9"/>
  <c r="F24253" i="9"/>
  <c r="F24252" i="9"/>
  <c r="F24251" i="9"/>
  <c r="F24250" i="9"/>
  <c r="F24249" i="9"/>
  <c r="F24248" i="9"/>
  <c r="F24247" i="9"/>
  <c r="F24246" i="9"/>
  <c r="F24245" i="9"/>
  <c r="F24244" i="9"/>
  <c r="F24243" i="9"/>
  <c r="F24242" i="9"/>
  <c r="F24241" i="9"/>
  <c r="F24240" i="9"/>
  <c r="F24239" i="9"/>
  <c r="F24238" i="9"/>
  <c r="F24237" i="9"/>
  <c r="F24236" i="9"/>
  <c r="F24235" i="9"/>
  <c r="F24234" i="9"/>
  <c r="F24233" i="9"/>
  <c r="F24232" i="9"/>
  <c r="F24231" i="9"/>
  <c r="F24230" i="9"/>
  <c r="F24229" i="9"/>
  <c r="F24228" i="9"/>
  <c r="F24227" i="9"/>
  <c r="F24226" i="9"/>
  <c r="F24225" i="9"/>
  <c r="F24224" i="9"/>
  <c r="F24223" i="9"/>
  <c r="F24222" i="9"/>
  <c r="F24221" i="9"/>
  <c r="F24220" i="9"/>
  <c r="F24219" i="9"/>
  <c r="F24218" i="9"/>
  <c r="F24217" i="9"/>
  <c r="F24216" i="9"/>
  <c r="F24215" i="9"/>
  <c r="F24214" i="9"/>
  <c r="F24213" i="9"/>
  <c r="F24212" i="9"/>
  <c r="F24211" i="9"/>
  <c r="F24210" i="9"/>
  <c r="F24209" i="9"/>
  <c r="F24208" i="9"/>
  <c r="F24207" i="9"/>
  <c r="F24206" i="9"/>
  <c r="F24205" i="9"/>
  <c r="F24204" i="9"/>
  <c r="F24203" i="9"/>
  <c r="F24202" i="9"/>
  <c r="F24201" i="9"/>
  <c r="F24200" i="9"/>
  <c r="F24199" i="9"/>
  <c r="F24198" i="9"/>
  <c r="F24197" i="9"/>
  <c r="F24196" i="9"/>
  <c r="F24195" i="9"/>
  <c r="F24194" i="9"/>
  <c r="F24193" i="9"/>
  <c r="F24192" i="9"/>
  <c r="F24191" i="9"/>
  <c r="F24190" i="9"/>
  <c r="F24189" i="9"/>
  <c r="F24188" i="9"/>
  <c r="F24187" i="9"/>
  <c r="F24186" i="9"/>
  <c r="F24185" i="9"/>
  <c r="F24184" i="9"/>
  <c r="F24183" i="9"/>
  <c r="F24182" i="9"/>
  <c r="F24181" i="9"/>
  <c r="F24180" i="9"/>
  <c r="F24179" i="9"/>
  <c r="F24178" i="9"/>
  <c r="F24177" i="9"/>
  <c r="F24176" i="9"/>
  <c r="F24175" i="9"/>
  <c r="F24174" i="9"/>
  <c r="F24173" i="9"/>
  <c r="F24172" i="9"/>
  <c r="F24171" i="9"/>
  <c r="F24170" i="9"/>
  <c r="F24169" i="9"/>
  <c r="F24168" i="9"/>
  <c r="F24167" i="9"/>
  <c r="F24166" i="9"/>
  <c r="F24165" i="9"/>
  <c r="F24164" i="9"/>
  <c r="F24163" i="9"/>
  <c r="F24162" i="9"/>
  <c r="F24161" i="9"/>
  <c r="F24160" i="9"/>
  <c r="F24159" i="9"/>
  <c r="F24158" i="9"/>
  <c r="F24157" i="9"/>
  <c r="F24156" i="9"/>
  <c r="F24155" i="9"/>
  <c r="F24154" i="9"/>
  <c r="F24153" i="9"/>
  <c r="F24152" i="9"/>
  <c r="F24151" i="9"/>
  <c r="F24150" i="9"/>
  <c r="F24149" i="9"/>
  <c r="F24148" i="9"/>
  <c r="F24147" i="9"/>
  <c r="F24146" i="9"/>
  <c r="F24145" i="9"/>
  <c r="F24144" i="9"/>
  <c r="F24143" i="9"/>
  <c r="F24142" i="9"/>
  <c r="F24141" i="9"/>
  <c r="F24140" i="9"/>
  <c r="F24139" i="9"/>
  <c r="F24138" i="9"/>
  <c r="F24137" i="9"/>
  <c r="F24136" i="9"/>
  <c r="F24135" i="9"/>
  <c r="F24134" i="9"/>
  <c r="F24133" i="9"/>
  <c r="F24132" i="9"/>
  <c r="F24131" i="9"/>
  <c r="F24130" i="9"/>
  <c r="F24129" i="9"/>
  <c r="F24128" i="9"/>
  <c r="F24127" i="9"/>
  <c r="F24126" i="9"/>
  <c r="F24125" i="9"/>
  <c r="F24124" i="9"/>
  <c r="F24123" i="9"/>
  <c r="F24122" i="9"/>
  <c r="F24121" i="9"/>
  <c r="F24120" i="9"/>
  <c r="F24119" i="9"/>
  <c r="F24118" i="9"/>
  <c r="F24117" i="9"/>
  <c r="F24116" i="9"/>
  <c r="F24115" i="9"/>
  <c r="F24114" i="9"/>
  <c r="F24113" i="9"/>
  <c r="F24112" i="9"/>
  <c r="F24111" i="9"/>
  <c r="F24110" i="9"/>
  <c r="F24109" i="9"/>
  <c r="F24108" i="9"/>
  <c r="F24107" i="9"/>
  <c r="F24106" i="9"/>
  <c r="F24105" i="9"/>
  <c r="F24104" i="9"/>
  <c r="F24103" i="9"/>
  <c r="F24102" i="9"/>
  <c r="F24101" i="9"/>
  <c r="F24100" i="9"/>
  <c r="F24099" i="9"/>
  <c r="F24098" i="9"/>
  <c r="F24097" i="9"/>
  <c r="F24096" i="9"/>
  <c r="F24095" i="9"/>
  <c r="F24094" i="9"/>
  <c r="F24093" i="9"/>
  <c r="F24092" i="9"/>
  <c r="F24091" i="9"/>
  <c r="F24090" i="9"/>
  <c r="F24089" i="9"/>
  <c r="F24088" i="9"/>
  <c r="F24087" i="9"/>
  <c r="F24086" i="9"/>
  <c r="F24085" i="9"/>
  <c r="F24084" i="9"/>
  <c r="F24083" i="9"/>
  <c r="F24082" i="9"/>
  <c r="F24081" i="9"/>
  <c r="F24080" i="9"/>
  <c r="F24079" i="9"/>
  <c r="F24078" i="9"/>
  <c r="F24077" i="9"/>
  <c r="F24076" i="9"/>
  <c r="F24075" i="9"/>
  <c r="F24074" i="9"/>
  <c r="F24073" i="9"/>
  <c r="F24072" i="9"/>
  <c r="F24071" i="9"/>
  <c r="F24070" i="9"/>
  <c r="F24069" i="9"/>
  <c r="F24068" i="9"/>
  <c r="F24067" i="9"/>
  <c r="F24066" i="9"/>
  <c r="F24065" i="9"/>
  <c r="F24064" i="9"/>
  <c r="F24063" i="9"/>
  <c r="F24062" i="9"/>
  <c r="F24061" i="9"/>
  <c r="F24060" i="9"/>
  <c r="F24059" i="9"/>
  <c r="F24058" i="9"/>
  <c r="F24057" i="9"/>
  <c r="F24056" i="9"/>
  <c r="F24055" i="9"/>
  <c r="F24054" i="9"/>
  <c r="F24053" i="9"/>
  <c r="F24052" i="9"/>
  <c r="F24051" i="9"/>
  <c r="F24050" i="9"/>
  <c r="F24049" i="9"/>
  <c r="F24048" i="9"/>
  <c r="F24047" i="9"/>
  <c r="F24046" i="9"/>
  <c r="F24045" i="9"/>
  <c r="F24044" i="9"/>
  <c r="F24043" i="9"/>
  <c r="F24042" i="9"/>
  <c r="F24041" i="9"/>
  <c r="F24040" i="9"/>
  <c r="F24039" i="9"/>
  <c r="F24038" i="9"/>
  <c r="F24037" i="9"/>
  <c r="F24036" i="9"/>
  <c r="F24035" i="9"/>
  <c r="F24034" i="9"/>
  <c r="F24033" i="9"/>
  <c r="F24032" i="9"/>
  <c r="F24031" i="9"/>
  <c r="F24030" i="9"/>
  <c r="F24029" i="9"/>
  <c r="F24028" i="9"/>
  <c r="F24027" i="9"/>
  <c r="F24026" i="9"/>
  <c r="F24025" i="9"/>
  <c r="F24024" i="9"/>
  <c r="F24023" i="9"/>
  <c r="F24022" i="9"/>
  <c r="F24021" i="9"/>
  <c r="F24020" i="9"/>
  <c r="F24019" i="9"/>
  <c r="F24018" i="9"/>
  <c r="F24017" i="9"/>
  <c r="F24016" i="9"/>
  <c r="F24015" i="9"/>
  <c r="F24014" i="9"/>
  <c r="F24013" i="9"/>
  <c r="F24012" i="9"/>
  <c r="F24011" i="9"/>
  <c r="F24010" i="9"/>
  <c r="F24009" i="9"/>
  <c r="F24008" i="9"/>
  <c r="F24007" i="9"/>
  <c r="F24006" i="9"/>
  <c r="F24005" i="9"/>
  <c r="F24004" i="9"/>
  <c r="F24003" i="9"/>
  <c r="F24002" i="9"/>
  <c r="F24001" i="9"/>
  <c r="F24000" i="9"/>
  <c r="F23999" i="9"/>
  <c r="F23998" i="9"/>
  <c r="F23997" i="9"/>
  <c r="F23996" i="9"/>
  <c r="F23995" i="9"/>
  <c r="F23994" i="9"/>
  <c r="F23993" i="9"/>
  <c r="F23992" i="9"/>
  <c r="F23991" i="9"/>
  <c r="F23990" i="9"/>
  <c r="F23989" i="9"/>
  <c r="F23988" i="9"/>
  <c r="F23987" i="9"/>
  <c r="F23986" i="9"/>
  <c r="F23985" i="9"/>
  <c r="F23984" i="9"/>
  <c r="F23983" i="9"/>
  <c r="F23982" i="9"/>
  <c r="F23981" i="9"/>
  <c r="F23980" i="9"/>
  <c r="F23979" i="9"/>
  <c r="F23978" i="9"/>
  <c r="F23977" i="9"/>
  <c r="F23976" i="9"/>
  <c r="F23975" i="9"/>
  <c r="F23974" i="9"/>
  <c r="F23973" i="9"/>
  <c r="F23972" i="9"/>
  <c r="F23971" i="9"/>
  <c r="F23970" i="9"/>
  <c r="F23969" i="9"/>
  <c r="F23968" i="9"/>
  <c r="F23967" i="9"/>
  <c r="F23966" i="9"/>
  <c r="F23965" i="9"/>
  <c r="F23964" i="9"/>
  <c r="F23963" i="9"/>
  <c r="F23962" i="9"/>
  <c r="F23961" i="9"/>
  <c r="F23960" i="9"/>
  <c r="F23959" i="9"/>
  <c r="F23958" i="9"/>
  <c r="F23957" i="9"/>
  <c r="F23956" i="9"/>
  <c r="F23955" i="9"/>
  <c r="F23954" i="9"/>
  <c r="F23953" i="9"/>
  <c r="F23952" i="9"/>
  <c r="F23951" i="9"/>
  <c r="F23950" i="9"/>
  <c r="F23949" i="9"/>
  <c r="F23948" i="9"/>
  <c r="F23947" i="9"/>
  <c r="F23946" i="9"/>
  <c r="F23945" i="9"/>
  <c r="F23944" i="9"/>
  <c r="F23943" i="9"/>
  <c r="F23942" i="9"/>
  <c r="F23941" i="9"/>
  <c r="F23940" i="9"/>
  <c r="F23939" i="9"/>
  <c r="F23938" i="9"/>
  <c r="F23937" i="9"/>
  <c r="F23936" i="9"/>
  <c r="F23935" i="9"/>
  <c r="F23934" i="9"/>
  <c r="F23933" i="9"/>
  <c r="F23932" i="9"/>
  <c r="F23931" i="9"/>
  <c r="F23930" i="9"/>
  <c r="F23929" i="9"/>
  <c r="F23928" i="9"/>
  <c r="F23927" i="9"/>
  <c r="F23926" i="9"/>
  <c r="F23925" i="9"/>
  <c r="F23924" i="9"/>
  <c r="F23923" i="9"/>
  <c r="F23922" i="9"/>
  <c r="F23921" i="9"/>
  <c r="F23920" i="9"/>
  <c r="F23919" i="9"/>
  <c r="F23918" i="9"/>
  <c r="F23917" i="9"/>
  <c r="F23916" i="9"/>
  <c r="F23915" i="9"/>
  <c r="F23914" i="9"/>
  <c r="F23913" i="9"/>
  <c r="F23912" i="9"/>
  <c r="F23911" i="9"/>
  <c r="F23910" i="9"/>
  <c r="F23909" i="9"/>
  <c r="F23908" i="9"/>
  <c r="F23907" i="9"/>
  <c r="F23906" i="9"/>
  <c r="F23905" i="9"/>
  <c r="F23904" i="9"/>
  <c r="F23903" i="9"/>
  <c r="F23902" i="9"/>
  <c r="F23901" i="9"/>
  <c r="F23900" i="9"/>
  <c r="F23899" i="9"/>
  <c r="F23898" i="9"/>
  <c r="F23897" i="9"/>
  <c r="F23896" i="9"/>
  <c r="F23895" i="9"/>
  <c r="F23894" i="9"/>
  <c r="F23893" i="9"/>
  <c r="F23892" i="9"/>
  <c r="F23891" i="9"/>
  <c r="F23890" i="9"/>
  <c r="F23889" i="9"/>
  <c r="F23888" i="9"/>
  <c r="F23887" i="9"/>
  <c r="F23886" i="9"/>
  <c r="F23885" i="9"/>
  <c r="F23884" i="9"/>
  <c r="F23883" i="9"/>
  <c r="F23882" i="9"/>
  <c r="F23881" i="9"/>
  <c r="F23880" i="9"/>
  <c r="F23879" i="9"/>
  <c r="F23878" i="9"/>
  <c r="F23877" i="9"/>
  <c r="F23876" i="9"/>
  <c r="F23875" i="9"/>
  <c r="F23874" i="9"/>
  <c r="F23873" i="9"/>
  <c r="F23872" i="9"/>
  <c r="F23871" i="9"/>
  <c r="F23870" i="9"/>
  <c r="F23869" i="9"/>
  <c r="F23868" i="9"/>
  <c r="F23867" i="9"/>
  <c r="F23866" i="9"/>
  <c r="F23865" i="9"/>
  <c r="F23864" i="9"/>
  <c r="F23863" i="9"/>
  <c r="F23862" i="9"/>
  <c r="F23861" i="9"/>
  <c r="F23860" i="9"/>
  <c r="F23859" i="9"/>
  <c r="F23858" i="9"/>
  <c r="F23857" i="9"/>
  <c r="F23856" i="9"/>
  <c r="F23855" i="9"/>
  <c r="F23854" i="9"/>
  <c r="F23853" i="9"/>
  <c r="F23852" i="9"/>
  <c r="F23851" i="9"/>
  <c r="F23850" i="9"/>
  <c r="F23849" i="9"/>
  <c r="F23848" i="9"/>
  <c r="F23847" i="9"/>
  <c r="F23846" i="9"/>
  <c r="F23845" i="9"/>
  <c r="F23844" i="9"/>
  <c r="F23843" i="9"/>
  <c r="F23842" i="9"/>
  <c r="F23841" i="9"/>
  <c r="F23840" i="9"/>
  <c r="F23839" i="9"/>
  <c r="F23838" i="9"/>
  <c r="F23837" i="9"/>
  <c r="F23836" i="9"/>
  <c r="F23835" i="9"/>
  <c r="F23834" i="9"/>
  <c r="F23833" i="9"/>
  <c r="F23832" i="9"/>
  <c r="F23831" i="9"/>
  <c r="F23830" i="9"/>
  <c r="F23829" i="9"/>
  <c r="F23828" i="9"/>
  <c r="F23827" i="9"/>
  <c r="F23826" i="9"/>
  <c r="F23825" i="9"/>
  <c r="F23824" i="9"/>
  <c r="F23823" i="9"/>
  <c r="F23822" i="9"/>
  <c r="F23821" i="9"/>
  <c r="F23820" i="9"/>
  <c r="F23819" i="9"/>
  <c r="F23818" i="9"/>
  <c r="F23817" i="9"/>
  <c r="F23816" i="9"/>
  <c r="F23815" i="9"/>
  <c r="F23814" i="9"/>
  <c r="F23813" i="9"/>
  <c r="F23812" i="9"/>
  <c r="F23811" i="9"/>
  <c r="F23810" i="9"/>
  <c r="F23809" i="9"/>
  <c r="F23808" i="9"/>
  <c r="F23807" i="9"/>
  <c r="F23806" i="9"/>
  <c r="F23805" i="9"/>
  <c r="F23804" i="9"/>
  <c r="F23803" i="9"/>
  <c r="F23802" i="9"/>
  <c r="F23801" i="9"/>
  <c r="F23800" i="9"/>
  <c r="F23799" i="9"/>
  <c r="F23798" i="9"/>
  <c r="F23797" i="9"/>
  <c r="F23796" i="9"/>
  <c r="F23795" i="9"/>
  <c r="F23794" i="9"/>
  <c r="F23793" i="9"/>
  <c r="F23792" i="9"/>
  <c r="F23791" i="9"/>
  <c r="F23790" i="9"/>
  <c r="F23789" i="9"/>
  <c r="F23788" i="9"/>
  <c r="F23787" i="9"/>
  <c r="F23786" i="9"/>
  <c r="F23785" i="9"/>
  <c r="F23784" i="9"/>
  <c r="F23783" i="9"/>
  <c r="F23782" i="9"/>
  <c r="F23781" i="9"/>
  <c r="F23780" i="9"/>
  <c r="F23779" i="9"/>
  <c r="F23778" i="9"/>
  <c r="F23777" i="9"/>
  <c r="F23776" i="9"/>
  <c r="F23775" i="9"/>
  <c r="F23774" i="9"/>
  <c r="F23773" i="9"/>
  <c r="F23772" i="9"/>
  <c r="F23771" i="9"/>
  <c r="F23770" i="9"/>
  <c r="F23769" i="9"/>
  <c r="F23768" i="9"/>
  <c r="F23767" i="9"/>
  <c r="F23766" i="9"/>
  <c r="F23765" i="9"/>
  <c r="F23764" i="9"/>
  <c r="F23763" i="9"/>
  <c r="F23762" i="9"/>
  <c r="F23761" i="9"/>
  <c r="F23760" i="9"/>
  <c r="F23759" i="9"/>
  <c r="F23758" i="9"/>
  <c r="F23757" i="9"/>
  <c r="F23756" i="9"/>
  <c r="F23755" i="9"/>
  <c r="F23754" i="9"/>
  <c r="F23753" i="9"/>
  <c r="F23752" i="9"/>
  <c r="F23751" i="9"/>
  <c r="F23750" i="9"/>
  <c r="F23749" i="9"/>
  <c r="F23748" i="9"/>
  <c r="F23747" i="9"/>
  <c r="F23746" i="9"/>
  <c r="F23745" i="9"/>
  <c r="F23744" i="9"/>
  <c r="F23743" i="9"/>
  <c r="F23742" i="9"/>
  <c r="F23741" i="9"/>
  <c r="F23740" i="9"/>
  <c r="F23739" i="9"/>
  <c r="F23738" i="9"/>
  <c r="F23737" i="9"/>
  <c r="F23736" i="9"/>
  <c r="F23735" i="9"/>
  <c r="F23734" i="9"/>
  <c r="F23733" i="9"/>
  <c r="F23732" i="9"/>
  <c r="F23731" i="9"/>
  <c r="F23730" i="9"/>
  <c r="F23729" i="9"/>
  <c r="F23728" i="9"/>
  <c r="F23727" i="9"/>
  <c r="F23726" i="9"/>
  <c r="F23725" i="9"/>
  <c r="F23724" i="9"/>
  <c r="F23723" i="9"/>
  <c r="F23722" i="9"/>
  <c r="F23721" i="9"/>
  <c r="F23720" i="9"/>
  <c r="F23719" i="9"/>
  <c r="F23718" i="9"/>
  <c r="F23717" i="9"/>
  <c r="F23716" i="9"/>
  <c r="F23715" i="9"/>
  <c r="F23714" i="9"/>
  <c r="F23713" i="9"/>
  <c r="F23712" i="9"/>
  <c r="F23711" i="9"/>
  <c r="F23710" i="9"/>
  <c r="F23709" i="9"/>
  <c r="F23708" i="9"/>
  <c r="F23707" i="9"/>
  <c r="F23706" i="9"/>
  <c r="F23705" i="9"/>
  <c r="F23704" i="9"/>
  <c r="F23703" i="9"/>
  <c r="F23702" i="9"/>
  <c r="F23701" i="9"/>
  <c r="F23700" i="9"/>
  <c r="F23699" i="9"/>
  <c r="F23698" i="9"/>
  <c r="F23697" i="9"/>
  <c r="F23696" i="9"/>
  <c r="F23695" i="9"/>
  <c r="F23694" i="9"/>
  <c r="F23693" i="9"/>
  <c r="F23692" i="9"/>
  <c r="F23691" i="9"/>
  <c r="F23690" i="9"/>
  <c r="F23689" i="9"/>
  <c r="F23688" i="9"/>
  <c r="F23687" i="9"/>
  <c r="F23686" i="9"/>
  <c r="F23685" i="9"/>
  <c r="F23684" i="9"/>
  <c r="F23683" i="9"/>
  <c r="F23682" i="9"/>
  <c r="F23681" i="9"/>
  <c r="F23680" i="9"/>
  <c r="F23679" i="9"/>
  <c r="F23678" i="9"/>
  <c r="F23677" i="9"/>
  <c r="F23676" i="9"/>
  <c r="F23675" i="9"/>
  <c r="F23674" i="9"/>
  <c r="F23673" i="9"/>
  <c r="F23672" i="9"/>
  <c r="F23671" i="9"/>
  <c r="F23670" i="9"/>
  <c r="F23669" i="9"/>
  <c r="F23668" i="9"/>
  <c r="F23667" i="9"/>
  <c r="F23666" i="9"/>
  <c r="F23665" i="9"/>
  <c r="F23664" i="9"/>
  <c r="F23663" i="9"/>
  <c r="F23662" i="9"/>
  <c r="F23661" i="9"/>
  <c r="F23660" i="9"/>
  <c r="F23659" i="9"/>
  <c r="F23658" i="9"/>
  <c r="F23657" i="9"/>
  <c r="F23656" i="9"/>
  <c r="F23655" i="9"/>
  <c r="F23654" i="9"/>
  <c r="F23653" i="9"/>
  <c r="F23652" i="9"/>
  <c r="F23651" i="9"/>
  <c r="F23650" i="9"/>
  <c r="F23649" i="9"/>
  <c r="F23648" i="9"/>
  <c r="F23647" i="9"/>
  <c r="F23646" i="9"/>
  <c r="F23645" i="9"/>
  <c r="F23644" i="9"/>
  <c r="F23643" i="9"/>
  <c r="F23642" i="9"/>
  <c r="F23641" i="9"/>
  <c r="F23640" i="9"/>
  <c r="F23639" i="9"/>
  <c r="F23638" i="9"/>
  <c r="F23637" i="9"/>
  <c r="F23636" i="9"/>
  <c r="F23635" i="9"/>
  <c r="F23634" i="9"/>
  <c r="F23633" i="9"/>
  <c r="F23632" i="9"/>
  <c r="F23631" i="9"/>
  <c r="F23630" i="9"/>
  <c r="F23629" i="9"/>
  <c r="F23628" i="9"/>
  <c r="F23627" i="9"/>
  <c r="F23626" i="9"/>
  <c r="F23625" i="9"/>
  <c r="F23624" i="9"/>
  <c r="F23623" i="9"/>
  <c r="F23622" i="9"/>
  <c r="F23621" i="9"/>
  <c r="F23620" i="9"/>
  <c r="F23619" i="9"/>
  <c r="F23618" i="9"/>
  <c r="F23617" i="9"/>
  <c r="F23616" i="9"/>
  <c r="F23615" i="9"/>
  <c r="F23614" i="9"/>
  <c r="F23613" i="9"/>
  <c r="F23612" i="9"/>
  <c r="F23611" i="9"/>
  <c r="F23610" i="9"/>
  <c r="F23609" i="9"/>
  <c r="F23608" i="9"/>
  <c r="F23607" i="9"/>
  <c r="F23606" i="9"/>
  <c r="F23605" i="9"/>
  <c r="F23604" i="9"/>
  <c r="F23603" i="9"/>
  <c r="F23602" i="9"/>
  <c r="F23601" i="9"/>
  <c r="F23600" i="9"/>
  <c r="F23599" i="9"/>
  <c r="F23598" i="9"/>
  <c r="F23597" i="9"/>
  <c r="F23596" i="9"/>
  <c r="F23595" i="9"/>
  <c r="F23594" i="9"/>
  <c r="F23593" i="9"/>
  <c r="F23592" i="9"/>
  <c r="F23591" i="9"/>
  <c r="F23590" i="9"/>
  <c r="F23589" i="9"/>
  <c r="F23588" i="9"/>
  <c r="F23587" i="9"/>
  <c r="F23586" i="9"/>
  <c r="F23585" i="9"/>
  <c r="F23584" i="9"/>
  <c r="F23583" i="9"/>
  <c r="F23582" i="9"/>
  <c r="F23581" i="9"/>
  <c r="F23580" i="9"/>
  <c r="F23579" i="9"/>
  <c r="F23578" i="9"/>
  <c r="F23577" i="9"/>
  <c r="F23576" i="9"/>
  <c r="F23575" i="9"/>
  <c r="F23574" i="9"/>
  <c r="F23573" i="9"/>
  <c r="F23572" i="9"/>
  <c r="F23571" i="9"/>
  <c r="F23570" i="9"/>
  <c r="F23569" i="9"/>
  <c r="F23568" i="9"/>
  <c r="F23567" i="9"/>
  <c r="F23566" i="9"/>
  <c r="F23565" i="9"/>
  <c r="F23564" i="9"/>
  <c r="F23563" i="9"/>
  <c r="F23562" i="9"/>
  <c r="F23561" i="9"/>
  <c r="F23560" i="9"/>
  <c r="F23559" i="9"/>
  <c r="F23558" i="9"/>
  <c r="F23557" i="9"/>
  <c r="F23556" i="9"/>
  <c r="F23555" i="9"/>
  <c r="F23554" i="9"/>
  <c r="F23553" i="9"/>
  <c r="F23552" i="9"/>
  <c r="F23551" i="9"/>
  <c r="F23550" i="9"/>
  <c r="F23549" i="9"/>
  <c r="F23548" i="9"/>
  <c r="F23547" i="9"/>
  <c r="F23546" i="9"/>
  <c r="F23545" i="9"/>
  <c r="F23544" i="9"/>
  <c r="F23543" i="9"/>
  <c r="F23542" i="9"/>
  <c r="F23541" i="9"/>
  <c r="F23540" i="9"/>
  <c r="F23539" i="9"/>
  <c r="F23538" i="9"/>
  <c r="F23537" i="9"/>
  <c r="F23536" i="9"/>
  <c r="F23535" i="9"/>
  <c r="F23534" i="9"/>
  <c r="F23533" i="9"/>
  <c r="F23532" i="9"/>
  <c r="F23531" i="9"/>
  <c r="F23530" i="9"/>
  <c r="F23529" i="9"/>
  <c r="F23528" i="9"/>
  <c r="F23527" i="9"/>
  <c r="F23526" i="9"/>
  <c r="F23525" i="9"/>
  <c r="F23524" i="9"/>
  <c r="F23523" i="9"/>
  <c r="F23522" i="9"/>
  <c r="F23521" i="9"/>
  <c r="F23520" i="9"/>
  <c r="F23519" i="9"/>
  <c r="F23518" i="9"/>
  <c r="F23517" i="9"/>
  <c r="F23516" i="9"/>
  <c r="F23515" i="9"/>
  <c r="F23514" i="9"/>
  <c r="F23513" i="9"/>
  <c r="F23512" i="9"/>
  <c r="F23511" i="9"/>
  <c r="F23510" i="9"/>
  <c r="F23509" i="9"/>
  <c r="F23508" i="9"/>
  <c r="F23507" i="9"/>
  <c r="F23506" i="9"/>
  <c r="F23505" i="9"/>
  <c r="F23504" i="9"/>
  <c r="F23503" i="9"/>
  <c r="F23502" i="9"/>
  <c r="F23501" i="9"/>
  <c r="F23500" i="9"/>
  <c r="F23499" i="9"/>
  <c r="F23498" i="9"/>
  <c r="F23497" i="9"/>
  <c r="F23496" i="9"/>
  <c r="F23495" i="9"/>
  <c r="F23494" i="9"/>
  <c r="F23493" i="9"/>
  <c r="F23492" i="9"/>
  <c r="F23491" i="9"/>
  <c r="F23490" i="9"/>
  <c r="F23489" i="9"/>
  <c r="F23488" i="9"/>
  <c r="F23487" i="9"/>
  <c r="F23486" i="9"/>
  <c r="F23485" i="9"/>
  <c r="F23484" i="9"/>
  <c r="F23483" i="9"/>
  <c r="F23482" i="9"/>
  <c r="F23481" i="9"/>
  <c r="F23480" i="9"/>
  <c r="F23479" i="9"/>
  <c r="F23478" i="9"/>
  <c r="F23477" i="9"/>
  <c r="F23476" i="9"/>
  <c r="F23475" i="9"/>
  <c r="F23474" i="9"/>
  <c r="F23473" i="9"/>
  <c r="F23472" i="9"/>
  <c r="F23471" i="9"/>
  <c r="F23470" i="9"/>
  <c r="F23469" i="9"/>
  <c r="F23468" i="9"/>
  <c r="F23467" i="9"/>
  <c r="F23466" i="9"/>
  <c r="F23465" i="9"/>
  <c r="F23464" i="9"/>
  <c r="F23463" i="9"/>
  <c r="F23462" i="9"/>
  <c r="F23461" i="9"/>
  <c r="F23460" i="9"/>
  <c r="F23459" i="9"/>
  <c r="F23458" i="9"/>
  <c r="F23457" i="9"/>
  <c r="F23456" i="9"/>
  <c r="F23455" i="9"/>
  <c r="F23454" i="9"/>
  <c r="F23453" i="9"/>
  <c r="F23452" i="9"/>
  <c r="F23451" i="9"/>
  <c r="F23450" i="9"/>
  <c r="F23449" i="9"/>
  <c r="F23448" i="9"/>
  <c r="F23447" i="9"/>
  <c r="F23446" i="9"/>
  <c r="F23445" i="9"/>
  <c r="F23444" i="9"/>
  <c r="F23443" i="9"/>
  <c r="F23442" i="9"/>
  <c r="F23441" i="9"/>
  <c r="F23440" i="9"/>
  <c r="F23439" i="9"/>
  <c r="F23438" i="9"/>
  <c r="F23437" i="9"/>
  <c r="F23436" i="9"/>
  <c r="F23435" i="9"/>
  <c r="F23434" i="9"/>
  <c r="F23433" i="9"/>
  <c r="F23432" i="9"/>
  <c r="F23431" i="9"/>
  <c r="F23430" i="9"/>
  <c r="F23429" i="9"/>
  <c r="F23428" i="9"/>
  <c r="F23427" i="9"/>
  <c r="F23426" i="9"/>
  <c r="F23425" i="9"/>
  <c r="F23424" i="9"/>
  <c r="F23423" i="9"/>
  <c r="F23422" i="9"/>
  <c r="F23421" i="9"/>
  <c r="F23420" i="9"/>
  <c r="F23419" i="9"/>
  <c r="F23418" i="9"/>
  <c r="F23417" i="9"/>
  <c r="F23416" i="9"/>
  <c r="F23415" i="9"/>
  <c r="F23414" i="9"/>
  <c r="F23413" i="9"/>
  <c r="F23412" i="9"/>
  <c r="F23411" i="9"/>
  <c r="F23410" i="9"/>
  <c r="F23409" i="9"/>
  <c r="F23408" i="9"/>
  <c r="F23407" i="9"/>
  <c r="F23406" i="9"/>
  <c r="F23405" i="9"/>
  <c r="F23404" i="9"/>
  <c r="F23403" i="9"/>
  <c r="F23402" i="9"/>
  <c r="F23401" i="9"/>
  <c r="F23400" i="9"/>
  <c r="F23399" i="9"/>
  <c r="F23398" i="9"/>
  <c r="F23397" i="9"/>
  <c r="F23396" i="9"/>
  <c r="F23395" i="9"/>
  <c r="F23394" i="9"/>
  <c r="F23393" i="9"/>
  <c r="F23392" i="9"/>
  <c r="F23391" i="9"/>
  <c r="F23390" i="9"/>
  <c r="F23389" i="9"/>
  <c r="F23388" i="9"/>
  <c r="F23387" i="9"/>
  <c r="F23386" i="9"/>
  <c r="F23385" i="9"/>
  <c r="F23384" i="9"/>
  <c r="F23383" i="9"/>
  <c r="F23382" i="9"/>
  <c r="F23381" i="9"/>
  <c r="F23380" i="9"/>
  <c r="F23379" i="9"/>
  <c r="F23378" i="9"/>
  <c r="F23377" i="9"/>
  <c r="F23376" i="9"/>
  <c r="F23375" i="9"/>
  <c r="F23374" i="9"/>
  <c r="F23373" i="9"/>
  <c r="F23372" i="9"/>
  <c r="F23371" i="9"/>
  <c r="F23370" i="9"/>
  <c r="F23369" i="9"/>
  <c r="F23368" i="9"/>
  <c r="F23367" i="9"/>
  <c r="F23366" i="9"/>
  <c r="F23365" i="9"/>
  <c r="F23364" i="9"/>
  <c r="F23363" i="9"/>
  <c r="F23362" i="9"/>
  <c r="F23361" i="9"/>
  <c r="F23360" i="9"/>
  <c r="F23359" i="9"/>
  <c r="F23358" i="9"/>
  <c r="F23357" i="9"/>
  <c r="F23356" i="9"/>
  <c r="F23355" i="9"/>
  <c r="F23354" i="9"/>
  <c r="F23353" i="9"/>
  <c r="F23352" i="9"/>
  <c r="F23351" i="9"/>
  <c r="F23350" i="9"/>
  <c r="F23349" i="9"/>
  <c r="F23348" i="9"/>
  <c r="F23347" i="9"/>
  <c r="F23346" i="9"/>
  <c r="F23345" i="9"/>
  <c r="F23344" i="9"/>
  <c r="F23343" i="9"/>
  <c r="F23342" i="9"/>
  <c r="F23341" i="9"/>
  <c r="F23340" i="9"/>
  <c r="F23339" i="9"/>
  <c r="F23338" i="9"/>
  <c r="F23337" i="9"/>
  <c r="F23336" i="9"/>
  <c r="F23335" i="9"/>
  <c r="F23334" i="9"/>
  <c r="F23333" i="9"/>
  <c r="F23332" i="9"/>
  <c r="F23331" i="9"/>
  <c r="F23330" i="9"/>
  <c r="F23329" i="9"/>
  <c r="F23328" i="9"/>
  <c r="F23327" i="9"/>
  <c r="F23326" i="9"/>
  <c r="F23325" i="9"/>
  <c r="F23324" i="9"/>
  <c r="F23323" i="9"/>
  <c r="F23322" i="9"/>
  <c r="F23321" i="9"/>
  <c r="F23320" i="9"/>
  <c r="F23319" i="9"/>
  <c r="F23318" i="9"/>
  <c r="F23317" i="9"/>
  <c r="F23316" i="9"/>
  <c r="F23315" i="9"/>
  <c r="F23314" i="9"/>
  <c r="F23313" i="9"/>
  <c r="F23312" i="9"/>
  <c r="F23311" i="9"/>
  <c r="F23310" i="9"/>
  <c r="F23309" i="9"/>
  <c r="F23308" i="9"/>
  <c r="F23307" i="9"/>
  <c r="F23306" i="9"/>
  <c r="F23305" i="9"/>
  <c r="F23304" i="9"/>
  <c r="F23303" i="9"/>
  <c r="F23302" i="9"/>
  <c r="F23301" i="9"/>
  <c r="F23300" i="9"/>
  <c r="F23299" i="9"/>
  <c r="F23298" i="9"/>
  <c r="F23297" i="9"/>
  <c r="F23296" i="9"/>
  <c r="F23295" i="9"/>
  <c r="F23294" i="9"/>
  <c r="F23293" i="9"/>
  <c r="F23292" i="9"/>
  <c r="F23291" i="9"/>
  <c r="F23290" i="9"/>
  <c r="F23289" i="9"/>
  <c r="F23288" i="9"/>
  <c r="F23287" i="9"/>
  <c r="F23286" i="9"/>
  <c r="F23285" i="9"/>
  <c r="F23284" i="9"/>
  <c r="F23283" i="9"/>
  <c r="F23282" i="9"/>
  <c r="F23281" i="9"/>
  <c r="F23280" i="9"/>
  <c r="F23279" i="9"/>
  <c r="F23278" i="9"/>
  <c r="F23277" i="9"/>
  <c r="F23276" i="9"/>
  <c r="F23275" i="9"/>
  <c r="F23274" i="9"/>
  <c r="F23273" i="9"/>
  <c r="F23272" i="9"/>
  <c r="F23271" i="9"/>
  <c r="F23270" i="9"/>
  <c r="F23269" i="9"/>
  <c r="F23268" i="9"/>
  <c r="F23267" i="9"/>
  <c r="F23266" i="9"/>
  <c r="F23265" i="9"/>
  <c r="F23264" i="9"/>
  <c r="F23263" i="9"/>
  <c r="F23262" i="9"/>
  <c r="F23261" i="9"/>
  <c r="F23260" i="9"/>
  <c r="F23259" i="9"/>
  <c r="F23258" i="9"/>
  <c r="F23257" i="9"/>
  <c r="F23256" i="9"/>
  <c r="F23255" i="9"/>
  <c r="F23254" i="9"/>
  <c r="F23253" i="9"/>
  <c r="F23252" i="9"/>
  <c r="F23251" i="9"/>
  <c r="F23250" i="9"/>
  <c r="F23249" i="9"/>
  <c r="F23248" i="9"/>
  <c r="F23247" i="9"/>
  <c r="F23246" i="9"/>
  <c r="F23245" i="9"/>
  <c r="F23244" i="9"/>
  <c r="F23243" i="9"/>
  <c r="F23242" i="9"/>
  <c r="F23241" i="9"/>
  <c r="F23240" i="9"/>
  <c r="F23239" i="9"/>
  <c r="F23238" i="9"/>
  <c r="F23237" i="9"/>
  <c r="F23236" i="9"/>
  <c r="F23235" i="9"/>
  <c r="F23234" i="9"/>
  <c r="F23233" i="9"/>
  <c r="F23232" i="9"/>
  <c r="F23231" i="9"/>
  <c r="F23230" i="9"/>
  <c r="F23229" i="9"/>
  <c r="F23228" i="9"/>
  <c r="F23227" i="9"/>
  <c r="F23226" i="9"/>
  <c r="F23225" i="9"/>
  <c r="F23224" i="9"/>
  <c r="F23223" i="9"/>
  <c r="F23222" i="9"/>
  <c r="F23221" i="9"/>
  <c r="F23220" i="9"/>
  <c r="F23219" i="9"/>
  <c r="F23218" i="9"/>
  <c r="F23217" i="9"/>
  <c r="F23216" i="9"/>
  <c r="F23215" i="9"/>
  <c r="F23214" i="9"/>
  <c r="F23213" i="9"/>
  <c r="F23212" i="9"/>
  <c r="F23211" i="9"/>
  <c r="F23210" i="9"/>
  <c r="F23209" i="9"/>
  <c r="F23208" i="9"/>
  <c r="F23207" i="9"/>
  <c r="F23206" i="9"/>
  <c r="F23205" i="9"/>
  <c r="F23204" i="9"/>
  <c r="F23203" i="9"/>
  <c r="F23202" i="9"/>
  <c r="F23201" i="9"/>
  <c r="F23200" i="9"/>
  <c r="F23199" i="9"/>
  <c r="F23198" i="9"/>
  <c r="F23197" i="9"/>
  <c r="F23196" i="9"/>
  <c r="F23195" i="9"/>
  <c r="F23194" i="9"/>
  <c r="F23193" i="9"/>
  <c r="F23192" i="9"/>
  <c r="F23191" i="9"/>
  <c r="F23190" i="9"/>
  <c r="F23189" i="9"/>
  <c r="F23188" i="9"/>
  <c r="F23187" i="9"/>
  <c r="F23186" i="9"/>
  <c r="F23185" i="9"/>
  <c r="F23184" i="9"/>
  <c r="F23183" i="9"/>
  <c r="F23182" i="9"/>
  <c r="F23181" i="9"/>
  <c r="F23180" i="9"/>
  <c r="F23179" i="9"/>
  <c r="F23178" i="9"/>
  <c r="F23177" i="9"/>
  <c r="F23176" i="9"/>
  <c r="F23175" i="9"/>
  <c r="F23174" i="9"/>
  <c r="F23173" i="9"/>
  <c r="F23172" i="9"/>
  <c r="F23171" i="9"/>
  <c r="F23170" i="9"/>
  <c r="F23169" i="9"/>
  <c r="F23168" i="9"/>
  <c r="F23167" i="9"/>
  <c r="F23166" i="9"/>
  <c r="F23165" i="9"/>
  <c r="F23164" i="9"/>
  <c r="F23163" i="9"/>
  <c r="F23162" i="9"/>
  <c r="F23161" i="9"/>
  <c r="F23160" i="9"/>
  <c r="F23159" i="9"/>
  <c r="F23158" i="9"/>
  <c r="F23157" i="9"/>
  <c r="F23156" i="9"/>
  <c r="F23155" i="9"/>
  <c r="F23154" i="9"/>
  <c r="F23153" i="9"/>
  <c r="F23152" i="9"/>
  <c r="F23151" i="9"/>
  <c r="F23150" i="9"/>
  <c r="F23149" i="9"/>
  <c r="F23148" i="9"/>
  <c r="F23147" i="9"/>
  <c r="F23146" i="9"/>
  <c r="F23145" i="9"/>
  <c r="F23144" i="9"/>
  <c r="F23143" i="9"/>
  <c r="F23142" i="9"/>
  <c r="F23141" i="9"/>
  <c r="F23140" i="9"/>
  <c r="F23139" i="9"/>
  <c r="F23138" i="9"/>
  <c r="F23137" i="9"/>
  <c r="F23136" i="9"/>
  <c r="F23135" i="9"/>
  <c r="F23134" i="9"/>
  <c r="F23133" i="9"/>
  <c r="F23132" i="9"/>
  <c r="F23131" i="9"/>
  <c r="F23130" i="9"/>
  <c r="F23129" i="9"/>
  <c r="F23128" i="9"/>
  <c r="F23127" i="9"/>
  <c r="F23126" i="9"/>
  <c r="F23125" i="9"/>
  <c r="F23124" i="9"/>
  <c r="F23123" i="9"/>
  <c r="F23122" i="9"/>
  <c r="F23121" i="9"/>
  <c r="F23120" i="9"/>
  <c r="F23119" i="9"/>
  <c r="F23118" i="9"/>
  <c r="F23117" i="9"/>
  <c r="F23116" i="9"/>
  <c r="F23115" i="9"/>
  <c r="F23114" i="9"/>
  <c r="F23113" i="9"/>
  <c r="F23112" i="9"/>
  <c r="F23111" i="9"/>
  <c r="F23110" i="9"/>
  <c r="F23109" i="9"/>
  <c r="F23108" i="9"/>
  <c r="F23107" i="9"/>
  <c r="F23106" i="9"/>
  <c r="F23105" i="9"/>
  <c r="F23104" i="9"/>
  <c r="F23103" i="9"/>
  <c r="F23102" i="9"/>
  <c r="F23101" i="9"/>
  <c r="F23100" i="9"/>
  <c r="F23099" i="9"/>
  <c r="F23098" i="9"/>
  <c r="F23097" i="9"/>
  <c r="F23096" i="9"/>
  <c r="F23095" i="9"/>
  <c r="F23094" i="9"/>
  <c r="F23093" i="9"/>
  <c r="F23092" i="9"/>
  <c r="F23091" i="9"/>
  <c r="F23090" i="9"/>
  <c r="F23089" i="9"/>
  <c r="F23088" i="9"/>
  <c r="F23087" i="9"/>
  <c r="F23086" i="9"/>
  <c r="F23085" i="9"/>
  <c r="F23084" i="9"/>
  <c r="F23083" i="9"/>
  <c r="F23082" i="9"/>
  <c r="F23081" i="9"/>
  <c r="F23080" i="9"/>
  <c r="F23079" i="9"/>
  <c r="F23078" i="9"/>
  <c r="F23077" i="9"/>
  <c r="F23076" i="9"/>
  <c r="F23075" i="9"/>
  <c r="F23074" i="9"/>
  <c r="F23073" i="9"/>
  <c r="F23072" i="9"/>
  <c r="F23071" i="9"/>
  <c r="F23070" i="9"/>
  <c r="F23069" i="9"/>
  <c r="F23068" i="9"/>
  <c r="F23067" i="9"/>
  <c r="F23066" i="9"/>
  <c r="F23065" i="9"/>
  <c r="F23064" i="9"/>
  <c r="F23063" i="9"/>
  <c r="F23062" i="9"/>
  <c r="F23061" i="9"/>
  <c r="F23060" i="9"/>
  <c r="F23059" i="9"/>
  <c r="F23058" i="9"/>
  <c r="F23057" i="9"/>
  <c r="F23056" i="9"/>
  <c r="F23055" i="9"/>
  <c r="F23054" i="9"/>
  <c r="F23053" i="9"/>
  <c r="F23052" i="9"/>
  <c r="F23051" i="9"/>
  <c r="F23050" i="9"/>
  <c r="F23049" i="9"/>
  <c r="F23048" i="9"/>
  <c r="F23047" i="9"/>
  <c r="F23046" i="9"/>
  <c r="F23045" i="9"/>
  <c r="F23044" i="9"/>
  <c r="F23043" i="9"/>
  <c r="F23042" i="9"/>
  <c r="F23041" i="9"/>
  <c r="F23040" i="9"/>
  <c r="F23039" i="9"/>
  <c r="F23038" i="9"/>
  <c r="F23037" i="9"/>
  <c r="F23036" i="9"/>
  <c r="F23035" i="9"/>
  <c r="F23034" i="9"/>
  <c r="F23033" i="9"/>
  <c r="F23032" i="9"/>
  <c r="F23031" i="9"/>
  <c r="F23030" i="9"/>
  <c r="F23029" i="9"/>
  <c r="F23028" i="9"/>
  <c r="F23027" i="9"/>
  <c r="F23026" i="9"/>
  <c r="F23025" i="9"/>
  <c r="F23024" i="9"/>
  <c r="F23023" i="9"/>
  <c r="F23022" i="9"/>
  <c r="F23021" i="9"/>
  <c r="F23020" i="9"/>
  <c r="F23019" i="9"/>
  <c r="F23018" i="9"/>
  <c r="F23017" i="9"/>
  <c r="F23016" i="9"/>
  <c r="F23015" i="9"/>
  <c r="F23014" i="9"/>
  <c r="F23013" i="9"/>
  <c r="F23012" i="9"/>
  <c r="F23011" i="9"/>
  <c r="F23010" i="9"/>
  <c r="F23009" i="9"/>
  <c r="F23008" i="9"/>
  <c r="F23007" i="9"/>
  <c r="F23006" i="9"/>
  <c r="F23005" i="9"/>
  <c r="F23004" i="9"/>
  <c r="F23003" i="9"/>
  <c r="F23002" i="9"/>
  <c r="F23001" i="9"/>
  <c r="F23000" i="9"/>
  <c r="F22999" i="9"/>
  <c r="F22998" i="9"/>
  <c r="F22997" i="9"/>
  <c r="F22996" i="9"/>
  <c r="F22995" i="9"/>
  <c r="F22994" i="9"/>
  <c r="F22993" i="9"/>
  <c r="F22992" i="9"/>
  <c r="F22991" i="9"/>
  <c r="F22990" i="9"/>
  <c r="F22989" i="9"/>
  <c r="F22988" i="9"/>
  <c r="F22987" i="9"/>
  <c r="F22986" i="9"/>
  <c r="F22985" i="9"/>
  <c r="F22984" i="9"/>
  <c r="F22983" i="9"/>
  <c r="F22982" i="9"/>
  <c r="F22981" i="9"/>
  <c r="F22980" i="9"/>
  <c r="F22979" i="9"/>
  <c r="F22978" i="9"/>
  <c r="F22977" i="9"/>
  <c r="F22976" i="9"/>
  <c r="F22975" i="9"/>
  <c r="F22974" i="9"/>
  <c r="F22973" i="9"/>
  <c r="F22972" i="9"/>
  <c r="F22971" i="9"/>
  <c r="F22970" i="9"/>
  <c r="F22969" i="9"/>
  <c r="F22968" i="9"/>
  <c r="F22967" i="9"/>
  <c r="F22966" i="9"/>
  <c r="F22965" i="9"/>
  <c r="F22964" i="9"/>
  <c r="F22963" i="9"/>
  <c r="F22962" i="9"/>
  <c r="F22961" i="9"/>
  <c r="F22960" i="9"/>
  <c r="F22959" i="9"/>
  <c r="F22958" i="9"/>
  <c r="F22957" i="9"/>
  <c r="F22956" i="9"/>
  <c r="F22955" i="9"/>
  <c r="F22954" i="9"/>
  <c r="F22953" i="9"/>
  <c r="F22952" i="9"/>
  <c r="F22951" i="9"/>
  <c r="F22950" i="9"/>
  <c r="F22949" i="9"/>
  <c r="F22948" i="9"/>
  <c r="F22947" i="9"/>
  <c r="F22946" i="9"/>
  <c r="F22945" i="9"/>
  <c r="F22944" i="9"/>
  <c r="F22943" i="9"/>
  <c r="F22942" i="9"/>
  <c r="F22941" i="9"/>
  <c r="F22940" i="9"/>
  <c r="F22939" i="9"/>
  <c r="F22938" i="9"/>
  <c r="F22937" i="9"/>
  <c r="F22936" i="9"/>
  <c r="F22935" i="9"/>
  <c r="F22934" i="9"/>
  <c r="F22933" i="9"/>
  <c r="F22932" i="9"/>
  <c r="F22931" i="9"/>
  <c r="F22930" i="9"/>
  <c r="F22929" i="9"/>
  <c r="F22928" i="9"/>
  <c r="F22927" i="9"/>
  <c r="F22926" i="9"/>
  <c r="F22925" i="9"/>
  <c r="F22924" i="9"/>
  <c r="F22923" i="9"/>
  <c r="F22922" i="9"/>
  <c r="F22921" i="9"/>
  <c r="F22920" i="9"/>
  <c r="F22919" i="9"/>
  <c r="F22918" i="9"/>
  <c r="F22917" i="9"/>
  <c r="F22916" i="9"/>
  <c r="F22915" i="9"/>
  <c r="F22914" i="9"/>
  <c r="F22913" i="9"/>
  <c r="F22912" i="9"/>
  <c r="F22911" i="9"/>
  <c r="F22910" i="9"/>
  <c r="F22909" i="9"/>
  <c r="F22908" i="9"/>
  <c r="F22907" i="9"/>
  <c r="F22906" i="9"/>
  <c r="F22905" i="9"/>
  <c r="F22904" i="9"/>
  <c r="F22903" i="9"/>
  <c r="F22902" i="9"/>
  <c r="F22901" i="9"/>
  <c r="F22900" i="9"/>
  <c r="F22899" i="9"/>
  <c r="F22898" i="9"/>
  <c r="F22897" i="9"/>
  <c r="F22896" i="9"/>
  <c r="F22895" i="9"/>
  <c r="F22894" i="9"/>
  <c r="F22893" i="9"/>
  <c r="F22892" i="9"/>
  <c r="F22891" i="9"/>
  <c r="F22890" i="9"/>
  <c r="F22889" i="9"/>
  <c r="F22888" i="9"/>
  <c r="F22887" i="9"/>
  <c r="F22886" i="9"/>
  <c r="F22885" i="9"/>
  <c r="F22884" i="9"/>
  <c r="F22883" i="9"/>
  <c r="F22882" i="9"/>
  <c r="F22881" i="9"/>
  <c r="F22880" i="9"/>
  <c r="F22879" i="9"/>
  <c r="F22878" i="9"/>
  <c r="F22877" i="9"/>
  <c r="F22876" i="9"/>
  <c r="F22875" i="9"/>
  <c r="F22874" i="9"/>
  <c r="F22873" i="9"/>
  <c r="F22872" i="9"/>
  <c r="F22871" i="9"/>
  <c r="F22870" i="9"/>
  <c r="F22869" i="9"/>
  <c r="F22868" i="9"/>
  <c r="F22867" i="9"/>
  <c r="F22866" i="9"/>
  <c r="F22865" i="9"/>
  <c r="F22864" i="9"/>
  <c r="F22863" i="9"/>
  <c r="F22862" i="9"/>
  <c r="F22861" i="9"/>
  <c r="F22860" i="9"/>
  <c r="F22859" i="9"/>
  <c r="F22858" i="9"/>
  <c r="F22857" i="9"/>
  <c r="F22856" i="9"/>
  <c r="F22855" i="9"/>
  <c r="F22854" i="9"/>
  <c r="F22853" i="9"/>
  <c r="F22852" i="9"/>
  <c r="F22851" i="9"/>
  <c r="F22850" i="9"/>
  <c r="F22849" i="9"/>
  <c r="F22848" i="9"/>
  <c r="F22847" i="9"/>
  <c r="F22846" i="9"/>
  <c r="F22845" i="9"/>
  <c r="F22844" i="9"/>
  <c r="F22843" i="9"/>
  <c r="F22842" i="9"/>
  <c r="F22841" i="9"/>
  <c r="F22840" i="9"/>
  <c r="F22839" i="9"/>
  <c r="F22838" i="9"/>
  <c r="F22837" i="9"/>
  <c r="F22836" i="9"/>
  <c r="F22835" i="9"/>
  <c r="F22834" i="9"/>
  <c r="F22833" i="9"/>
  <c r="F22832" i="9"/>
  <c r="F22831" i="9"/>
  <c r="F22830" i="9"/>
  <c r="F22829" i="9"/>
  <c r="F22828" i="9"/>
  <c r="F22827" i="9"/>
  <c r="F22826" i="9"/>
  <c r="F22825" i="9"/>
  <c r="F22824" i="9"/>
  <c r="F22823" i="9"/>
  <c r="F22822" i="9"/>
  <c r="F22821" i="9"/>
  <c r="F22820" i="9"/>
  <c r="F22819" i="9"/>
  <c r="F22818" i="9"/>
  <c r="F22817" i="9"/>
  <c r="F22816" i="9"/>
  <c r="F22815" i="9"/>
  <c r="F22814" i="9"/>
  <c r="F22813" i="9"/>
  <c r="F22812" i="9"/>
  <c r="F22811" i="9"/>
  <c r="F22810" i="9"/>
  <c r="F22809" i="9"/>
  <c r="F22808" i="9"/>
  <c r="F22807" i="9"/>
  <c r="F22806" i="9"/>
  <c r="F22805" i="9"/>
  <c r="F22804" i="9"/>
  <c r="F22803" i="9"/>
  <c r="F22802" i="9"/>
  <c r="F22801" i="9"/>
  <c r="F22800" i="9"/>
  <c r="F22799" i="9"/>
  <c r="F22798" i="9"/>
  <c r="F22797" i="9"/>
  <c r="F22796" i="9"/>
  <c r="F22795" i="9"/>
  <c r="F22794" i="9"/>
  <c r="F22793" i="9"/>
  <c r="F22792" i="9"/>
  <c r="F22791" i="9"/>
  <c r="F22790" i="9"/>
  <c r="F22789" i="9"/>
  <c r="F22788" i="9"/>
  <c r="F22787" i="9"/>
  <c r="F22786" i="9"/>
  <c r="F22785" i="9"/>
  <c r="F22784" i="9"/>
  <c r="F22783" i="9"/>
  <c r="F22782" i="9"/>
  <c r="F22781" i="9"/>
  <c r="F22780" i="9"/>
  <c r="F22779" i="9"/>
  <c r="F22778" i="9"/>
  <c r="F22777" i="9"/>
  <c r="F22776" i="9"/>
  <c r="F22775" i="9"/>
  <c r="F22774" i="9"/>
  <c r="F22773" i="9"/>
  <c r="F22772" i="9"/>
  <c r="F22771" i="9"/>
  <c r="F22770" i="9"/>
  <c r="F22769" i="9"/>
  <c r="F22768" i="9"/>
  <c r="F22767" i="9"/>
  <c r="F22766" i="9"/>
  <c r="F22765" i="9"/>
  <c r="F22764" i="9"/>
  <c r="F22763" i="9"/>
  <c r="F22762" i="9"/>
  <c r="F22761" i="9"/>
  <c r="F22760" i="9"/>
  <c r="F22759" i="9"/>
  <c r="F22758" i="9"/>
  <c r="F22757" i="9"/>
  <c r="F22756" i="9"/>
  <c r="F22755" i="9"/>
  <c r="F22754" i="9"/>
  <c r="F22753" i="9"/>
  <c r="F22752" i="9"/>
  <c r="F22751" i="9"/>
  <c r="F22750" i="9"/>
  <c r="F22749" i="9"/>
  <c r="F22748" i="9"/>
  <c r="F22747" i="9"/>
  <c r="F22746" i="9"/>
  <c r="F22745" i="9"/>
  <c r="F22744" i="9"/>
  <c r="F22743" i="9"/>
  <c r="F22742" i="9"/>
  <c r="F22741" i="9"/>
  <c r="F22740" i="9"/>
  <c r="F22739" i="9"/>
  <c r="F22738" i="9"/>
  <c r="F22737" i="9"/>
  <c r="F22736" i="9"/>
  <c r="F22735" i="9"/>
  <c r="F22734" i="9"/>
  <c r="F22733" i="9"/>
  <c r="F22732" i="9"/>
  <c r="F22731" i="9"/>
  <c r="F22730" i="9"/>
  <c r="F22729" i="9"/>
  <c r="F22728" i="9"/>
  <c r="F22727" i="9"/>
  <c r="F22726" i="9"/>
  <c r="F22725" i="9"/>
  <c r="F22724" i="9"/>
  <c r="F22723" i="9"/>
  <c r="F22722" i="9"/>
  <c r="F22721" i="9"/>
  <c r="F22720" i="9"/>
  <c r="F22719" i="9"/>
  <c r="F22718" i="9"/>
  <c r="F22717" i="9"/>
  <c r="F22716" i="9"/>
  <c r="F22715" i="9"/>
  <c r="F22714" i="9"/>
  <c r="F22713" i="9"/>
  <c r="F22712" i="9"/>
  <c r="F22711" i="9"/>
  <c r="F22710" i="9"/>
  <c r="F22709" i="9"/>
  <c r="F22708" i="9"/>
  <c r="F22707" i="9"/>
  <c r="F22706" i="9"/>
  <c r="F22705" i="9"/>
  <c r="F22704" i="9"/>
  <c r="F22703" i="9"/>
  <c r="F22702" i="9"/>
  <c r="F22701" i="9"/>
  <c r="F22700" i="9"/>
  <c r="F22699" i="9"/>
  <c r="F22698" i="9"/>
  <c r="F22697" i="9"/>
  <c r="F22696" i="9"/>
  <c r="F22695" i="9"/>
  <c r="F22694" i="9"/>
  <c r="F22693" i="9"/>
  <c r="F22692" i="9"/>
  <c r="F22691" i="9"/>
  <c r="F22690" i="9"/>
  <c r="F22689" i="9"/>
  <c r="F22688" i="9"/>
  <c r="F22687" i="9"/>
  <c r="F22686" i="9"/>
  <c r="F22685" i="9"/>
  <c r="F22684" i="9"/>
  <c r="F22683" i="9"/>
  <c r="F22682" i="9"/>
  <c r="F22681" i="9"/>
  <c r="F22680" i="9"/>
  <c r="F22679" i="9"/>
  <c r="F22678" i="9"/>
  <c r="F22677" i="9"/>
  <c r="F22676" i="9"/>
  <c r="F22675" i="9"/>
  <c r="F22674" i="9"/>
  <c r="F22673" i="9"/>
  <c r="F22672" i="9"/>
  <c r="F22671" i="9"/>
  <c r="F22670" i="9"/>
  <c r="F22669" i="9"/>
  <c r="F22668" i="9"/>
  <c r="F22667" i="9"/>
  <c r="F22666" i="9"/>
  <c r="F22665" i="9"/>
  <c r="F22664" i="9"/>
  <c r="F22663" i="9"/>
  <c r="F22662" i="9"/>
  <c r="F22661" i="9"/>
  <c r="F22660" i="9"/>
  <c r="F22659" i="9"/>
  <c r="F22658" i="9"/>
  <c r="F22657" i="9"/>
  <c r="F22656" i="9"/>
  <c r="F22655" i="9"/>
  <c r="F22654" i="9"/>
  <c r="F22653" i="9"/>
  <c r="F22652" i="9"/>
  <c r="F22651" i="9"/>
  <c r="F22650" i="9"/>
  <c r="F22649" i="9"/>
  <c r="F22648" i="9"/>
  <c r="F22647" i="9"/>
  <c r="F22646" i="9"/>
  <c r="F22645" i="9"/>
  <c r="F22644" i="9"/>
  <c r="F22643" i="9"/>
  <c r="F22642" i="9"/>
  <c r="F22641" i="9"/>
  <c r="F22640" i="9"/>
  <c r="F22639" i="9"/>
  <c r="F22638" i="9"/>
  <c r="F22637" i="9"/>
  <c r="F22636" i="9"/>
  <c r="F22635" i="9"/>
  <c r="F22634" i="9"/>
  <c r="F22633" i="9"/>
  <c r="F22632" i="9"/>
  <c r="F22631" i="9"/>
  <c r="F22630" i="9"/>
  <c r="F22629" i="9"/>
  <c r="F22628" i="9"/>
  <c r="F22627" i="9"/>
  <c r="F22626" i="9"/>
  <c r="F22625" i="9"/>
  <c r="F22624" i="9"/>
  <c r="F22623" i="9"/>
  <c r="F22622" i="9"/>
  <c r="F22621" i="9"/>
  <c r="F22620" i="9"/>
  <c r="F22619" i="9"/>
  <c r="F22618" i="9"/>
  <c r="F22617" i="9"/>
  <c r="F22616" i="9"/>
  <c r="F22615" i="9"/>
  <c r="F22614" i="9"/>
  <c r="F22613" i="9"/>
  <c r="F22612" i="9"/>
  <c r="F22611" i="9"/>
  <c r="F22610" i="9"/>
  <c r="F22609" i="9"/>
  <c r="F22608" i="9"/>
  <c r="F22607" i="9"/>
  <c r="F22606" i="9"/>
  <c r="F22605" i="9"/>
  <c r="F22604" i="9"/>
  <c r="F22603" i="9"/>
  <c r="F22602" i="9"/>
  <c r="F22601" i="9"/>
  <c r="F22600" i="9"/>
  <c r="F22599" i="9"/>
  <c r="F22598" i="9"/>
  <c r="F22597" i="9"/>
  <c r="F22596" i="9"/>
  <c r="F22595" i="9"/>
  <c r="F22594" i="9"/>
  <c r="F22593" i="9"/>
  <c r="F22592" i="9"/>
  <c r="F22591" i="9"/>
  <c r="F22590" i="9"/>
  <c r="F22589" i="9"/>
  <c r="F22588" i="9"/>
  <c r="F22587" i="9"/>
  <c r="F22586" i="9"/>
  <c r="F22585" i="9"/>
  <c r="F22584" i="9"/>
  <c r="F22583" i="9"/>
  <c r="F22582" i="9"/>
  <c r="F22581" i="9"/>
  <c r="F22580" i="9"/>
  <c r="F22579" i="9"/>
  <c r="F22578" i="9"/>
  <c r="F22577" i="9"/>
  <c r="F22576" i="9"/>
  <c r="F22575" i="9"/>
  <c r="F22574" i="9"/>
  <c r="F22573" i="9"/>
  <c r="F22572" i="9"/>
  <c r="F22571" i="9"/>
  <c r="F22570" i="9"/>
  <c r="F22569" i="9"/>
  <c r="F22568" i="9"/>
  <c r="F22567" i="9"/>
  <c r="F22566" i="9"/>
  <c r="F22565" i="9"/>
  <c r="F22564" i="9"/>
  <c r="F22563" i="9"/>
  <c r="F22562" i="9"/>
  <c r="F22561" i="9"/>
  <c r="F22560" i="9"/>
  <c r="F22559" i="9"/>
  <c r="F22558" i="9"/>
  <c r="F22557" i="9"/>
  <c r="F22556" i="9"/>
  <c r="F22555" i="9"/>
  <c r="F22554" i="9"/>
  <c r="F22553" i="9"/>
  <c r="F22552" i="9"/>
  <c r="F22551" i="9"/>
  <c r="F22550" i="9"/>
  <c r="F22549" i="9"/>
  <c r="F22548" i="9"/>
  <c r="F22547" i="9"/>
  <c r="F22546" i="9"/>
  <c r="F22545" i="9"/>
  <c r="F22544" i="9"/>
  <c r="F22543" i="9"/>
  <c r="F22542" i="9"/>
  <c r="F22541" i="9"/>
  <c r="F22540" i="9"/>
  <c r="F22539" i="9"/>
  <c r="F22538" i="9"/>
  <c r="F22537" i="9"/>
  <c r="F22536" i="9"/>
  <c r="F22535" i="9"/>
  <c r="F22534" i="9"/>
  <c r="F22533" i="9"/>
  <c r="F22532" i="9"/>
  <c r="F22531" i="9"/>
  <c r="F22530" i="9"/>
  <c r="F22529" i="9"/>
  <c r="F22528" i="9"/>
  <c r="F22527" i="9"/>
  <c r="F22526" i="9"/>
  <c r="F22525" i="9"/>
  <c r="F22524" i="9"/>
  <c r="F22523" i="9"/>
  <c r="F22522" i="9"/>
  <c r="F22521" i="9"/>
  <c r="F22520" i="9"/>
  <c r="F22519" i="9"/>
  <c r="F22518" i="9"/>
  <c r="F22517" i="9"/>
  <c r="F22516" i="9"/>
  <c r="F22515" i="9"/>
  <c r="F22514" i="9"/>
  <c r="F22513" i="9"/>
  <c r="F22512" i="9"/>
  <c r="F22511" i="9"/>
  <c r="F22510" i="9"/>
  <c r="F22509" i="9"/>
  <c r="F22508" i="9"/>
  <c r="F22507" i="9"/>
  <c r="F22506" i="9"/>
  <c r="F22505" i="9"/>
  <c r="F22504" i="9"/>
  <c r="F22503" i="9"/>
  <c r="F22502" i="9"/>
  <c r="F22501" i="9"/>
  <c r="F22500" i="9"/>
  <c r="F22499" i="9"/>
  <c r="F22498" i="9"/>
  <c r="F22497" i="9"/>
  <c r="F22496" i="9"/>
  <c r="F22495" i="9"/>
  <c r="F22494" i="9"/>
  <c r="F22493" i="9"/>
  <c r="F22492" i="9"/>
  <c r="F22491" i="9"/>
  <c r="F22490" i="9"/>
  <c r="F22489" i="9"/>
  <c r="F22488" i="9"/>
  <c r="F22487" i="9"/>
  <c r="F22486" i="9"/>
  <c r="F22485" i="9"/>
  <c r="F22484" i="9"/>
  <c r="F22483" i="9"/>
  <c r="F22482" i="9"/>
  <c r="F22481" i="9"/>
  <c r="F22480" i="9"/>
  <c r="F22479" i="9"/>
  <c r="F22478" i="9"/>
  <c r="F22477" i="9"/>
  <c r="F22476" i="9"/>
  <c r="F22475" i="9"/>
  <c r="F22474" i="9"/>
  <c r="F22473" i="9"/>
  <c r="F22472" i="9"/>
  <c r="F22471" i="9"/>
  <c r="F22470" i="9"/>
  <c r="F22469" i="9"/>
  <c r="F22468" i="9"/>
  <c r="F22467" i="9"/>
  <c r="F22466" i="9"/>
  <c r="F22465" i="9"/>
  <c r="F22464" i="9"/>
  <c r="F22463" i="9"/>
  <c r="F22462" i="9"/>
  <c r="F22461" i="9"/>
  <c r="F22460" i="9"/>
  <c r="F22459" i="9"/>
  <c r="F22458" i="9"/>
  <c r="F22457" i="9"/>
  <c r="F22456" i="9"/>
  <c r="F22455" i="9"/>
  <c r="F22454" i="9"/>
  <c r="F22453" i="9"/>
  <c r="F22452" i="9"/>
  <c r="F22451" i="9"/>
  <c r="F22450" i="9"/>
  <c r="F22449" i="9"/>
  <c r="F22448" i="9"/>
  <c r="F22447" i="9"/>
  <c r="F22446" i="9"/>
  <c r="F22445" i="9"/>
  <c r="F22444" i="9"/>
  <c r="F22443" i="9"/>
  <c r="F22442" i="9"/>
  <c r="F22441" i="9"/>
  <c r="F22440" i="9"/>
  <c r="F22439" i="9"/>
  <c r="F22438" i="9"/>
  <c r="F22437" i="9"/>
  <c r="F22436" i="9"/>
  <c r="F22435" i="9"/>
  <c r="F22434" i="9"/>
  <c r="F22433" i="9"/>
  <c r="F22432" i="9"/>
  <c r="F22431" i="9"/>
  <c r="F22430" i="9"/>
  <c r="F22429" i="9"/>
  <c r="F22428" i="9"/>
  <c r="F22427" i="9"/>
  <c r="F22426" i="9"/>
  <c r="F22425" i="9"/>
  <c r="F22424" i="9"/>
  <c r="F22423" i="9"/>
  <c r="F22422" i="9"/>
  <c r="F22421" i="9"/>
  <c r="F22420" i="9"/>
  <c r="F22419" i="9"/>
  <c r="F22418" i="9"/>
  <c r="F22417" i="9"/>
  <c r="F22416" i="9"/>
  <c r="F22415" i="9"/>
  <c r="F22414" i="9"/>
  <c r="F22413" i="9"/>
  <c r="F22412" i="9"/>
  <c r="F22411" i="9"/>
  <c r="F22410" i="9"/>
  <c r="F22409" i="9"/>
  <c r="F22408" i="9"/>
  <c r="F22407" i="9"/>
  <c r="F22406" i="9"/>
  <c r="F22405" i="9"/>
  <c r="F22404" i="9"/>
  <c r="F22403" i="9"/>
  <c r="F22402" i="9"/>
  <c r="F22401" i="9"/>
  <c r="F22400" i="9"/>
  <c r="F22399" i="9"/>
  <c r="F22398" i="9"/>
  <c r="F22397" i="9"/>
  <c r="F22396" i="9"/>
  <c r="F22395" i="9"/>
  <c r="F22394" i="9"/>
  <c r="F22393" i="9"/>
  <c r="F22392" i="9"/>
  <c r="F22391" i="9"/>
  <c r="F22390" i="9"/>
  <c r="F22389" i="9"/>
  <c r="F22388" i="9"/>
  <c r="F22387" i="9"/>
  <c r="F22386" i="9"/>
  <c r="F22385" i="9"/>
  <c r="F22384" i="9"/>
  <c r="F22383" i="9"/>
  <c r="F22382" i="9"/>
  <c r="F22381" i="9"/>
  <c r="F22380" i="9"/>
  <c r="F22379" i="9"/>
  <c r="F22378" i="9"/>
  <c r="F22377" i="9"/>
  <c r="F22376" i="9"/>
  <c r="F22375" i="9"/>
  <c r="F22374" i="9"/>
  <c r="F22373" i="9"/>
  <c r="F22372" i="9"/>
  <c r="F22371" i="9"/>
  <c r="F22370" i="9"/>
  <c r="F22369" i="9"/>
  <c r="F22368" i="9"/>
  <c r="F22367" i="9"/>
  <c r="F22366" i="9"/>
  <c r="F22365" i="9"/>
  <c r="F22364" i="9"/>
  <c r="F22363" i="9"/>
  <c r="F22362" i="9"/>
  <c r="F22361" i="9"/>
  <c r="F22360" i="9"/>
  <c r="F22359" i="9"/>
  <c r="F22358" i="9"/>
  <c r="F22357" i="9"/>
  <c r="F22356" i="9"/>
  <c r="F22355" i="9"/>
  <c r="F22354" i="9"/>
  <c r="F22353" i="9"/>
  <c r="F22352" i="9"/>
  <c r="F22351" i="9"/>
  <c r="F22350" i="9"/>
  <c r="F22349" i="9"/>
  <c r="F22348" i="9"/>
  <c r="F22347" i="9"/>
  <c r="F22346" i="9"/>
  <c r="F22345" i="9"/>
  <c r="F22344" i="9"/>
  <c r="F22343" i="9"/>
  <c r="F22342" i="9"/>
  <c r="F22341" i="9"/>
  <c r="F22340" i="9"/>
  <c r="F22339" i="9"/>
  <c r="F22338" i="9"/>
  <c r="F22337" i="9"/>
  <c r="F22336" i="9"/>
  <c r="F22335" i="9"/>
  <c r="F22334" i="9"/>
  <c r="F22333" i="9"/>
  <c r="F22332" i="9"/>
  <c r="F22331" i="9"/>
  <c r="F22330" i="9"/>
  <c r="F22329" i="9"/>
  <c r="F22328" i="9"/>
  <c r="F22327" i="9"/>
  <c r="F22326" i="9"/>
  <c r="F22325" i="9"/>
  <c r="F22324" i="9"/>
  <c r="F22323" i="9"/>
  <c r="F22322" i="9"/>
  <c r="F22321" i="9"/>
  <c r="F22320" i="9"/>
  <c r="F22319" i="9"/>
  <c r="F22318" i="9"/>
  <c r="F22317" i="9"/>
  <c r="F22316" i="9"/>
  <c r="F22315" i="9"/>
  <c r="F22314" i="9"/>
  <c r="F22313" i="9"/>
  <c r="F22312" i="9"/>
  <c r="F22311" i="9"/>
  <c r="F22310" i="9"/>
  <c r="F22309" i="9"/>
  <c r="F22308" i="9"/>
  <c r="F22307" i="9"/>
  <c r="F22306" i="9"/>
  <c r="F22305" i="9"/>
  <c r="F22304" i="9"/>
  <c r="F22303" i="9"/>
  <c r="F22302" i="9"/>
  <c r="F22301" i="9"/>
  <c r="F22300" i="9"/>
  <c r="F22299" i="9"/>
  <c r="F22298" i="9"/>
  <c r="F22297" i="9"/>
  <c r="F22296" i="9"/>
  <c r="F22295" i="9"/>
  <c r="F22294" i="9"/>
  <c r="F22293" i="9"/>
  <c r="F22292" i="9"/>
  <c r="F22291" i="9"/>
  <c r="F22290" i="9"/>
  <c r="F22289" i="9"/>
  <c r="F22288" i="9"/>
  <c r="F22287" i="9"/>
  <c r="F22286" i="9"/>
  <c r="F22285" i="9"/>
  <c r="F22284" i="9"/>
  <c r="F22283" i="9"/>
  <c r="F22282" i="9"/>
  <c r="F22281" i="9"/>
  <c r="F22280" i="9"/>
  <c r="F22279" i="9"/>
  <c r="F22278" i="9"/>
  <c r="F22277" i="9"/>
  <c r="F22276" i="9"/>
  <c r="F22275" i="9"/>
  <c r="F22274" i="9"/>
  <c r="F22273" i="9"/>
  <c r="F22272" i="9"/>
  <c r="F22271" i="9"/>
  <c r="F22270" i="9"/>
  <c r="F22269" i="9"/>
  <c r="F22268" i="9"/>
  <c r="F22267" i="9"/>
  <c r="F22266" i="9"/>
  <c r="F22265" i="9"/>
  <c r="F22264" i="9"/>
  <c r="F22263" i="9"/>
  <c r="F22262" i="9"/>
  <c r="F22261" i="9"/>
  <c r="F22260" i="9"/>
  <c r="F22259" i="9"/>
  <c r="F22258" i="9"/>
  <c r="F22257" i="9"/>
  <c r="F22256" i="9"/>
  <c r="F22255" i="9"/>
  <c r="F22254" i="9"/>
  <c r="F22253" i="9"/>
  <c r="F22252" i="9"/>
  <c r="F22251" i="9"/>
  <c r="F22250" i="9"/>
  <c r="F22249" i="9"/>
  <c r="F22248" i="9"/>
  <c r="F22247" i="9"/>
  <c r="F22246" i="9"/>
  <c r="F22245" i="9"/>
  <c r="F22244" i="9"/>
  <c r="F22243" i="9"/>
  <c r="F22242" i="9"/>
  <c r="F22241" i="9"/>
  <c r="F22240" i="9"/>
  <c r="F22239" i="9"/>
  <c r="F22238" i="9"/>
  <c r="F22237" i="9"/>
  <c r="F22236" i="9"/>
  <c r="F22235" i="9"/>
  <c r="F22234" i="9"/>
  <c r="F22233" i="9"/>
  <c r="F22232" i="9"/>
  <c r="F22231" i="9"/>
  <c r="F22230" i="9"/>
  <c r="F22229" i="9"/>
  <c r="F22228" i="9"/>
  <c r="F22227" i="9"/>
  <c r="F22226" i="9"/>
  <c r="F22225" i="9"/>
  <c r="F22224" i="9"/>
  <c r="F22223" i="9"/>
  <c r="F22222" i="9"/>
  <c r="F22221" i="9"/>
  <c r="F22220" i="9"/>
  <c r="F22219" i="9"/>
  <c r="F22218" i="9"/>
  <c r="F22217" i="9"/>
  <c r="F22216" i="9"/>
  <c r="F22215" i="9"/>
  <c r="F22214" i="9"/>
  <c r="F22213" i="9"/>
  <c r="F22212" i="9"/>
  <c r="F22211" i="9"/>
  <c r="F22210" i="9"/>
  <c r="F22209" i="9"/>
  <c r="F22208" i="9"/>
  <c r="F22207" i="9"/>
  <c r="F22206" i="9"/>
  <c r="F22205" i="9"/>
  <c r="F22204" i="9"/>
  <c r="F22203" i="9"/>
  <c r="F22202" i="9"/>
  <c r="F22201" i="9"/>
  <c r="F22200" i="9"/>
  <c r="F22199" i="9"/>
  <c r="F22198" i="9"/>
  <c r="F22197" i="9"/>
  <c r="F22196" i="9"/>
  <c r="F22195" i="9"/>
  <c r="F22194" i="9"/>
  <c r="F22193" i="9"/>
  <c r="F22192" i="9"/>
  <c r="F22191" i="9"/>
  <c r="F22190" i="9"/>
  <c r="F22189" i="9"/>
  <c r="F22188" i="9"/>
  <c r="F22187" i="9"/>
  <c r="F22186" i="9"/>
  <c r="F22185" i="9"/>
  <c r="F22184" i="9"/>
  <c r="F22183" i="9"/>
  <c r="F22182" i="9"/>
  <c r="F22181" i="9"/>
  <c r="F22180" i="9"/>
  <c r="F22179" i="9"/>
  <c r="F22178" i="9"/>
  <c r="F22177" i="9"/>
  <c r="F22176" i="9"/>
  <c r="F22175" i="9"/>
  <c r="F22174" i="9"/>
  <c r="F22173" i="9"/>
  <c r="F22172" i="9"/>
  <c r="F22171" i="9"/>
  <c r="F22170" i="9"/>
  <c r="F22169" i="9"/>
  <c r="F22168" i="9"/>
  <c r="F22167" i="9"/>
  <c r="F22166" i="9"/>
  <c r="F22165" i="9"/>
  <c r="F22164" i="9"/>
  <c r="F22163" i="9"/>
  <c r="F22162" i="9"/>
  <c r="F22161" i="9"/>
  <c r="F22160" i="9"/>
  <c r="F22159" i="9"/>
  <c r="F22158" i="9"/>
  <c r="F22157" i="9"/>
  <c r="F22156" i="9"/>
  <c r="F22155" i="9"/>
  <c r="F22154" i="9"/>
  <c r="F22153" i="9"/>
  <c r="F22152" i="9"/>
  <c r="F22151" i="9"/>
  <c r="F22150" i="9"/>
  <c r="F22149" i="9"/>
  <c r="F22148" i="9"/>
  <c r="F22147" i="9"/>
  <c r="F22146" i="9"/>
  <c r="F22145" i="9"/>
  <c r="F22144" i="9"/>
  <c r="F22143" i="9"/>
  <c r="F22142" i="9"/>
  <c r="F22141" i="9"/>
  <c r="F22140" i="9"/>
  <c r="F22139" i="9"/>
  <c r="F22138" i="9"/>
  <c r="F22137" i="9"/>
  <c r="F22136" i="9"/>
  <c r="F22135" i="9"/>
  <c r="F22134" i="9"/>
  <c r="F22133" i="9"/>
  <c r="F22132" i="9"/>
  <c r="F22131" i="9"/>
  <c r="F22130" i="9"/>
  <c r="F22129" i="9"/>
  <c r="F22128" i="9"/>
  <c r="F22127" i="9"/>
  <c r="F22126" i="9"/>
  <c r="F22125" i="9"/>
  <c r="F22124" i="9"/>
  <c r="F22123" i="9"/>
  <c r="F22122" i="9"/>
  <c r="F22121" i="9"/>
  <c r="F22120" i="9"/>
  <c r="F22119" i="9"/>
  <c r="F22118" i="9"/>
  <c r="F22117" i="9"/>
  <c r="F22116" i="9"/>
  <c r="F22115" i="9"/>
  <c r="F22114" i="9"/>
  <c r="F22113" i="9"/>
  <c r="F22112" i="9"/>
  <c r="F22111" i="9"/>
  <c r="F22110" i="9"/>
  <c r="F22109" i="9"/>
  <c r="F22108" i="9"/>
  <c r="F22107" i="9"/>
  <c r="F22106" i="9"/>
  <c r="F22105" i="9"/>
  <c r="F22104" i="9"/>
  <c r="F22103" i="9"/>
  <c r="F22102" i="9"/>
  <c r="F22101" i="9"/>
  <c r="F22100" i="9"/>
  <c r="F22099" i="9"/>
  <c r="F22098" i="9"/>
  <c r="F22097" i="9"/>
  <c r="F22096" i="9"/>
  <c r="F22095" i="9"/>
  <c r="F22094" i="9"/>
  <c r="F22093" i="9"/>
  <c r="F22092" i="9"/>
  <c r="F22091" i="9"/>
  <c r="F22090" i="9"/>
  <c r="F22089" i="9"/>
  <c r="F22088" i="9"/>
  <c r="F22087" i="9"/>
  <c r="F22086" i="9"/>
  <c r="F22085" i="9"/>
  <c r="F22084" i="9"/>
  <c r="F22083" i="9"/>
  <c r="F22082" i="9"/>
  <c r="F22081" i="9"/>
  <c r="F22080" i="9"/>
  <c r="F22079" i="9"/>
  <c r="F22078" i="9"/>
  <c r="F22077" i="9"/>
  <c r="F22076" i="9"/>
  <c r="F22075" i="9"/>
  <c r="F22074" i="9"/>
  <c r="F22073" i="9"/>
  <c r="F22072" i="9"/>
  <c r="F22071" i="9"/>
  <c r="F22070" i="9"/>
  <c r="F22069" i="9"/>
  <c r="F22068" i="9"/>
  <c r="F22067" i="9"/>
  <c r="F22066" i="9"/>
  <c r="F22065" i="9"/>
  <c r="F22064" i="9"/>
  <c r="F22063" i="9"/>
  <c r="F22062" i="9"/>
  <c r="F22061" i="9"/>
  <c r="F22060" i="9"/>
  <c r="F22059" i="9"/>
  <c r="F22058" i="9"/>
  <c r="F22057" i="9"/>
  <c r="F22056" i="9"/>
  <c r="F22055" i="9"/>
  <c r="F22054" i="9"/>
  <c r="F22053" i="9"/>
  <c r="F22052" i="9"/>
  <c r="F22051" i="9"/>
  <c r="F22050" i="9"/>
  <c r="F22049" i="9"/>
  <c r="F22048" i="9"/>
  <c r="F22047" i="9"/>
  <c r="F22046" i="9"/>
  <c r="F22045" i="9"/>
  <c r="F22044" i="9"/>
  <c r="F22043" i="9"/>
  <c r="F22042" i="9"/>
  <c r="F22041" i="9"/>
  <c r="F22040" i="9"/>
  <c r="F22039" i="9"/>
  <c r="F22038" i="9"/>
  <c r="F22037" i="9"/>
  <c r="F22036" i="9"/>
  <c r="F22035" i="9"/>
  <c r="F22034" i="9"/>
  <c r="F22033" i="9"/>
  <c r="F22032" i="9"/>
  <c r="F22031" i="9"/>
  <c r="F22030" i="9"/>
  <c r="F22029" i="9"/>
  <c r="F22028" i="9"/>
  <c r="F22027" i="9"/>
  <c r="F22026" i="9"/>
  <c r="F22025" i="9"/>
  <c r="F22024" i="9"/>
  <c r="F22023" i="9"/>
  <c r="F22022" i="9"/>
  <c r="F22021" i="9"/>
  <c r="F22020" i="9"/>
  <c r="F22019" i="9"/>
  <c r="F22018" i="9"/>
  <c r="F22017" i="9"/>
  <c r="F22016" i="9"/>
  <c r="F22015" i="9"/>
  <c r="F22014" i="9"/>
  <c r="F22013" i="9"/>
  <c r="F22012" i="9"/>
  <c r="F22011" i="9"/>
  <c r="F22010" i="9"/>
  <c r="F22009" i="9"/>
  <c r="F22008" i="9"/>
  <c r="F22007" i="9"/>
  <c r="F22006" i="9"/>
  <c r="F22005" i="9"/>
  <c r="F22004" i="9"/>
  <c r="F22003" i="9"/>
  <c r="F22002" i="9"/>
  <c r="F22001" i="9"/>
  <c r="F22000" i="9"/>
  <c r="F21999" i="9"/>
  <c r="F21998" i="9"/>
  <c r="F21997" i="9"/>
  <c r="F21996" i="9"/>
  <c r="F21995" i="9"/>
  <c r="F21994" i="9"/>
  <c r="F21993" i="9"/>
  <c r="F21992" i="9"/>
  <c r="F21991" i="9"/>
  <c r="F21990" i="9"/>
  <c r="F21989" i="9"/>
  <c r="F21988" i="9"/>
  <c r="F21987" i="9"/>
  <c r="F21986" i="9"/>
  <c r="F21985" i="9"/>
  <c r="F21984" i="9"/>
  <c r="F21983" i="9"/>
  <c r="F21982" i="9"/>
  <c r="F21981" i="9"/>
  <c r="F21980" i="9"/>
  <c r="F21979" i="9"/>
  <c r="F21978" i="9"/>
  <c r="F21977" i="9"/>
  <c r="F21976" i="9"/>
  <c r="F21975" i="9"/>
  <c r="F21974" i="9"/>
  <c r="F21973" i="9"/>
  <c r="F21972" i="9"/>
  <c r="F21971" i="9"/>
  <c r="F21970" i="9"/>
  <c r="F21969" i="9"/>
  <c r="F21968" i="9"/>
  <c r="F21967" i="9"/>
  <c r="F21966" i="9"/>
  <c r="F21965" i="9"/>
  <c r="F21964" i="9"/>
  <c r="F21963" i="9"/>
  <c r="F21962" i="9"/>
  <c r="F21961" i="9"/>
  <c r="F21960" i="9"/>
  <c r="F21959" i="9"/>
  <c r="F21958" i="9"/>
  <c r="F21957" i="9"/>
  <c r="F21956" i="9"/>
  <c r="F21955" i="9"/>
  <c r="F21954" i="9"/>
  <c r="F21953" i="9"/>
  <c r="F21952" i="9"/>
  <c r="F21951" i="9"/>
  <c r="F21950" i="9"/>
  <c r="F21949" i="9"/>
  <c r="F21948" i="9"/>
  <c r="F21947" i="9"/>
  <c r="F21946" i="9"/>
  <c r="F21945" i="9"/>
  <c r="F21944" i="9"/>
  <c r="F21943" i="9"/>
  <c r="F21942" i="9"/>
  <c r="F21941" i="9"/>
  <c r="F21940" i="9"/>
  <c r="F21939" i="9"/>
  <c r="F21938" i="9"/>
  <c r="F21937" i="9"/>
  <c r="F21936" i="9"/>
  <c r="F21935" i="9"/>
  <c r="F21934" i="9"/>
  <c r="F21933" i="9"/>
  <c r="F21932" i="9"/>
  <c r="F21931" i="9"/>
  <c r="F21930" i="9"/>
  <c r="F21929" i="9"/>
  <c r="F21928" i="9"/>
  <c r="F21927" i="9"/>
  <c r="F21926" i="9"/>
  <c r="F21925" i="9"/>
  <c r="F21924" i="9"/>
  <c r="F21923" i="9"/>
  <c r="F21922" i="9"/>
  <c r="F21921" i="9"/>
  <c r="F21920" i="9"/>
  <c r="F21919" i="9"/>
  <c r="F21918" i="9"/>
  <c r="F21917" i="9"/>
  <c r="F21916" i="9"/>
  <c r="F21915" i="9"/>
  <c r="F21914" i="9"/>
  <c r="F21913" i="9"/>
  <c r="F21912" i="9"/>
  <c r="F21911" i="9"/>
  <c r="F21910" i="9"/>
  <c r="F21909" i="9"/>
  <c r="F21908" i="9"/>
  <c r="F21907" i="9"/>
  <c r="F21906" i="9"/>
  <c r="F21905" i="9"/>
  <c r="F21904" i="9"/>
  <c r="F21903" i="9"/>
  <c r="F21902" i="9"/>
  <c r="F21901" i="9"/>
  <c r="F21900" i="9"/>
  <c r="F21899" i="9"/>
  <c r="F21898" i="9"/>
  <c r="F21897" i="9"/>
  <c r="F21896" i="9"/>
  <c r="F21895" i="9"/>
  <c r="F21894" i="9"/>
  <c r="F21893" i="9"/>
  <c r="F21892" i="9"/>
  <c r="F21891" i="9"/>
  <c r="F21890" i="9"/>
  <c r="F21889" i="9"/>
  <c r="F21888" i="9"/>
  <c r="F21887" i="9"/>
  <c r="F21886" i="9"/>
  <c r="F21885" i="9"/>
  <c r="F21884" i="9"/>
  <c r="F21883" i="9"/>
  <c r="F21882" i="9"/>
  <c r="F21881" i="9"/>
  <c r="F21880" i="9"/>
  <c r="F21879" i="9"/>
  <c r="F21878" i="9"/>
  <c r="F21877" i="9"/>
  <c r="F21876" i="9"/>
  <c r="F21875" i="9"/>
  <c r="F21874" i="9"/>
  <c r="F21873" i="9"/>
  <c r="F21872" i="9"/>
  <c r="F21871" i="9"/>
  <c r="F21870" i="9"/>
  <c r="F21869" i="9"/>
  <c r="F21868" i="9"/>
  <c r="F21867" i="9"/>
  <c r="F21866" i="9"/>
  <c r="F21865" i="9"/>
  <c r="F21864" i="9"/>
  <c r="F21863" i="9"/>
  <c r="F21862" i="9"/>
  <c r="F21861" i="9"/>
  <c r="F21860" i="9"/>
  <c r="F21859" i="9"/>
  <c r="F21858" i="9"/>
  <c r="F21857" i="9"/>
  <c r="F21856" i="9"/>
  <c r="F21855" i="9"/>
  <c r="F21854" i="9"/>
  <c r="F21853" i="9"/>
  <c r="F21852" i="9"/>
  <c r="F21851" i="9"/>
  <c r="F21850" i="9"/>
  <c r="F21849" i="9"/>
  <c r="F21848" i="9"/>
  <c r="F21847" i="9"/>
  <c r="F21846" i="9"/>
  <c r="F21845" i="9"/>
  <c r="F21844" i="9"/>
  <c r="F21843" i="9"/>
  <c r="F21842" i="9"/>
  <c r="F21841" i="9"/>
  <c r="F21840" i="9"/>
  <c r="F21839" i="9"/>
  <c r="F21838" i="9"/>
  <c r="F21837" i="9"/>
  <c r="F21836" i="9"/>
  <c r="F21835" i="9"/>
  <c r="F21834" i="9"/>
  <c r="F21833" i="9"/>
  <c r="F21832" i="9"/>
  <c r="F21831" i="9"/>
  <c r="F21830" i="9"/>
  <c r="F21829" i="9"/>
  <c r="F21828" i="9"/>
  <c r="F21827" i="9"/>
  <c r="F21826" i="9"/>
  <c r="F21825" i="9"/>
  <c r="F21824" i="9"/>
  <c r="F21823" i="9"/>
  <c r="F21822" i="9"/>
  <c r="F21821" i="9"/>
  <c r="F21820" i="9"/>
  <c r="F21819" i="9"/>
  <c r="F21818" i="9"/>
  <c r="F21817" i="9"/>
  <c r="F21816" i="9"/>
  <c r="F21815" i="9"/>
  <c r="F21814" i="9"/>
  <c r="F21813" i="9"/>
  <c r="F21812" i="9"/>
  <c r="F21811" i="9"/>
  <c r="F21810" i="9"/>
  <c r="F21809" i="9"/>
  <c r="F21808" i="9"/>
  <c r="F21807" i="9"/>
  <c r="F21806" i="9"/>
  <c r="F21805" i="9"/>
  <c r="F21804" i="9"/>
  <c r="F21803" i="9"/>
  <c r="F21802" i="9"/>
  <c r="F21801" i="9"/>
  <c r="F21800" i="9"/>
  <c r="F21799" i="9"/>
  <c r="F21798" i="9"/>
  <c r="F21797" i="9"/>
  <c r="F21796" i="9"/>
  <c r="F21795" i="9"/>
  <c r="F21794" i="9"/>
  <c r="F21793" i="9"/>
  <c r="F21792" i="9"/>
  <c r="F21791" i="9"/>
  <c r="F21790" i="9"/>
  <c r="F21789" i="9"/>
  <c r="F21788" i="9"/>
  <c r="F21787" i="9"/>
  <c r="F21786" i="9"/>
  <c r="F21785" i="9"/>
  <c r="F21784" i="9"/>
  <c r="F21783" i="9"/>
  <c r="F21782" i="9"/>
  <c r="F21781" i="9"/>
  <c r="F21780" i="9"/>
  <c r="F21779" i="9"/>
  <c r="F21778" i="9"/>
  <c r="F21777" i="9"/>
  <c r="F21776" i="9"/>
  <c r="F21775" i="9"/>
  <c r="F21774" i="9"/>
  <c r="F21773" i="9"/>
  <c r="F21772" i="9"/>
  <c r="F21771" i="9"/>
  <c r="F21770" i="9"/>
  <c r="F21769" i="9"/>
  <c r="F21768" i="9"/>
  <c r="F21767" i="9"/>
  <c r="F21766" i="9"/>
  <c r="F21765" i="9"/>
  <c r="F21764" i="9"/>
  <c r="F21763" i="9"/>
  <c r="F21762" i="9"/>
  <c r="F21761" i="9"/>
  <c r="F21760" i="9"/>
  <c r="F21759" i="9"/>
  <c r="F21758" i="9"/>
  <c r="F21757" i="9"/>
  <c r="F21756" i="9"/>
  <c r="F21755" i="9"/>
  <c r="F21754" i="9"/>
  <c r="F21753" i="9"/>
  <c r="F21752" i="9"/>
  <c r="F21751" i="9"/>
  <c r="F21750" i="9"/>
  <c r="F21749" i="9"/>
  <c r="F21748" i="9"/>
  <c r="F21747" i="9"/>
  <c r="F21746" i="9"/>
  <c r="F21745" i="9"/>
  <c r="F21744" i="9"/>
  <c r="F21743" i="9"/>
  <c r="F21742" i="9"/>
  <c r="F21741" i="9"/>
  <c r="F21740" i="9"/>
  <c r="F21739" i="9"/>
  <c r="F21738" i="9"/>
  <c r="F21737" i="9"/>
  <c r="F21736" i="9"/>
  <c r="F21735" i="9"/>
  <c r="F21734" i="9"/>
  <c r="F21733" i="9"/>
  <c r="F21732" i="9"/>
  <c r="F21731" i="9"/>
  <c r="F21730" i="9"/>
  <c r="F21729" i="9"/>
  <c r="F21728" i="9"/>
  <c r="F21727" i="9"/>
  <c r="F21726" i="9"/>
  <c r="F21725" i="9"/>
  <c r="F21724" i="9"/>
  <c r="F21723" i="9"/>
  <c r="F21722" i="9"/>
  <c r="F21721" i="9"/>
  <c r="F21720" i="9"/>
  <c r="F21719" i="9"/>
  <c r="F21718" i="9"/>
  <c r="F21717" i="9"/>
  <c r="F21716" i="9"/>
  <c r="F21715" i="9"/>
  <c r="F21714" i="9"/>
  <c r="F21713" i="9"/>
  <c r="F21712" i="9"/>
  <c r="F21711" i="9"/>
  <c r="F21710" i="9"/>
  <c r="F21709" i="9"/>
  <c r="F21708" i="9"/>
  <c r="F21707" i="9"/>
  <c r="F21706" i="9"/>
  <c r="F21705" i="9"/>
  <c r="F21704" i="9"/>
  <c r="F21703" i="9"/>
  <c r="F21702" i="9"/>
  <c r="F21701" i="9"/>
  <c r="F21700" i="9"/>
  <c r="F21699" i="9"/>
  <c r="F21698" i="9"/>
  <c r="F21697" i="9"/>
  <c r="F21696" i="9"/>
  <c r="F21695" i="9"/>
  <c r="F21694" i="9"/>
  <c r="F21693" i="9"/>
  <c r="F21692" i="9"/>
  <c r="F21691" i="9"/>
  <c r="F21690" i="9"/>
  <c r="F21689" i="9"/>
  <c r="F21688" i="9"/>
  <c r="F21687" i="9"/>
  <c r="F21686" i="9"/>
  <c r="F21685" i="9"/>
  <c r="F21684" i="9"/>
  <c r="F21683" i="9"/>
  <c r="F21682" i="9"/>
  <c r="F21681" i="9"/>
  <c r="F21680" i="9"/>
  <c r="F21679" i="9"/>
  <c r="F21678" i="9"/>
  <c r="F21677" i="9"/>
  <c r="F21676" i="9"/>
  <c r="F21675" i="9"/>
  <c r="F21674" i="9"/>
  <c r="F21673" i="9"/>
  <c r="F21672" i="9"/>
  <c r="F21671" i="9"/>
  <c r="F21670" i="9"/>
  <c r="F21669" i="9"/>
  <c r="F21668" i="9"/>
  <c r="F21667" i="9"/>
  <c r="F21666" i="9"/>
  <c r="F21665" i="9"/>
  <c r="F21664" i="9"/>
  <c r="F21663" i="9"/>
  <c r="F21662" i="9"/>
  <c r="F21661" i="9"/>
  <c r="F21660" i="9"/>
  <c r="F21659" i="9"/>
  <c r="F21658" i="9"/>
  <c r="F21657" i="9"/>
  <c r="F21656" i="9"/>
  <c r="F21655" i="9"/>
  <c r="F21654" i="9"/>
  <c r="F21653" i="9"/>
  <c r="F21652" i="9"/>
  <c r="F21651" i="9"/>
  <c r="F21650" i="9"/>
  <c r="F21649" i="9"/>
  <c r="F21648" i="9"/>
  <c r="F21647" i="9"/>
  <c r="F21646" i="9"/>
  <c r="F21645" i="9"/>
  <c r="F21644" i="9"/>
  <c r="F21643" i="9"/>
  <c r="F21642" i="9"/>
  <c r="F21641" i="9"/>
  <c r="F21640" i="9"/>
  <c r="F21639" i="9"/>
  <c r="F21638" i="9"/>
  <c r="F21637" i="9"/>
  <c r="F21636" i="9"/>
  <c r="F21635" i="9"/>
  <c r="F21634" i="9"/>
  <c r="F21633" i="9"/>
  <c r="F21632" i="9"/>
  <c r="F21631" i="9"/>
  <c r="F21630" i="9"/>
  <c r="F21629" i="9"/>
  <c r="F21628" i="9"/>
  <c r="F21627" i="9"/>
  <c r="F21626" i="9"/>
  <c r="F21625" i="9"/>
  <c r="F21624" i="9"/>
  <c r="F21623" i="9"/>
  <c r="F21622" i="9"/>
  <c r="F21621" i="9"/>
  <c r="F21620" i="9"/>
  <c r="F21619" i="9"/>
  <c r="F21618" i="9"/>
  <c r="F21617" i="9"/>
  <c r="F21616" i="9"/>
  <c r="F21615" i="9"/>
  <c r="F21614" i="9"/>
  <c r="F21613" i="9"/>
  <c r="F21612" i="9"/>
  <c r="F21611" i="9"/>
  <c r="F21610" i="9"/>
  <c r="F21609" i="9"/>
  <c r="F21608" i="9"/>
  <c r="F21607" i="9"/>
  <c r="F21606" i="9"/>
  <c r="F21605" i="9"/>
  <c r="F21604" i="9"/>
  <c r="F21603" i="9"/>
  <c r="F21602" i="9"/>
  <c r="F21601" i="9"/>
  <c r="F21600" i="9"/>
  <c r="F21599" i="9"/>
  <c r="F21598" i="9"/>
  <c r="F21597" i="9"/>
  <c r="F21596" i="9"/>
  <c r="F21595" i="9"/>
  <c r="F21594" i="9"/>
  <c r="F21593" i="9"/>
  <c r="F21592" i="9"/>
  <c r="F21591" i="9"/>
  <c r="F21590" i="9"/>
  <c r="F21589" i="9"/>
  <c r="F21588" i="9"/>
  <c r="F21587" i="9"/>
  <c r="F21586" i="9"/>
  <c r="F21585" i="9"/>
  <c r="F21584" i="9"/>
  <c r="F21583" i="9"/>
  <c r="F21582" i="9"/>
  <c r="F21581" i="9"/>
  <c r="F21580" i="9"/>
  <c r="F21579" i="9"/>
  <c r="F21578" i="9"/>
  <c r="F21577" i="9"/>
  <c r="F21576" i="9"/>
  <c r="F21575" i="9"/>
  <c r="F21574" i="9"/>
  <c r="F21573" i="9"/>
  <c r="F21572" i="9"/>
  <c r="F21571" i="9"/>
  <c r="F21570" i="9"/>
  <c r="F21569" i="9"/>
  <c r="F21568" i="9"/>
  <c r="F21567" i="9"/>
  <c r="F21566" i="9"/>
  <c r="F21565" i="9"/>
  <c r="F21564" i="9"/>
  <c r="F21563" i="9"/>
  <c r="F21562" i="9"/>
  <c r="F21561" i="9"/>
  <c r="F21560" i="9"/>
  <c r="F21559" i="9"/>
  <c r="F21558" i="9"/>
  <c r="F21557" i="9"/>
  <c r="F21556" i="9"/>
  <c r="F21555" i="9"/>
  <c r="F21554" i="9"/>
  <c r="F21553" i="9"/>
  <c r="F21552" i="9"/>
  <c r="F21551" i="9"/>
  <c r="F21550" i="9"/>
  <c r="F21549" i="9"/>
  <c r="F21548" i="9"/>
  <c r="F21547" i="9"/>
  <c r="F21546" i="9"/>
  <c r="F21545" i="9"/>
  <c r="F21544" i="9"/>
  <c r="F21543" i="9"/>
  <c r="F21542" i="9"/>
  <c r="F21541" i="9"/>
  <c r="F21540" i="9"/>
  <c r="F21539" i="9"/>
  <c r="F21538" i="9"/>
  <c r="F21537" i="9"/>
  <c r="F21536" i="9"/>
  <c r="F21535" i="9"/>
  <c r="F21534" i="9"/>
  <c r="F21533" i="9"/>
  <c r="F21532" i="9"/>
  <c r="F21531" i="9"/>
  <c r="F21530" i="9"/>
  <c r="F21529" i="9"/>
  <c r="F21528" i="9"/>
  <c r="F21527" i="9"/>
  <c r="F21526" i="9"/>
  <c r="F21525" i="9"/>
  <c r="F21524" i="9"/>
  <c r="F21523" i="9"/>
  <c r="F21522" i="9"/>
  <c r="F21521" i="9"/>
  <c r="F21520" i="9"/>
  <c r="F21519" i="9"/>
  <c r="F21518" i="9"/>
  <c r="F21517" i="9"/>
  <c r="F21516" i="9"/>
  <c r="F21515" i="9"/>
  <c r="F21514" i="9"/>
  <c r="F21513" i="9"/>
  <c r="F21512" i="9"/>
  <c r="F21511" i="9"/>
  <c r="F21510" i="9"/>
  <c r="F21509" i="9"/>
  <c r="F21508" i="9"/>
  <c r="F21507" i="9"/>
  <c r="F21506" i="9"/>
  <c r="F21505" i="9"/>
  <c r="F21504" i="9"/>
  <c r="F21503" i="9"/>
  <c r="F21502" i="9"/>
  <c r="F21501" i="9"/>
  <c r="F21500" i="9"/>
  <c r="F21499" i="9"/>
  <c r="F21498" i="9"/>
  <c r="F21497" i="9"/>
  <c r="F21496" i="9"/>
  <c r="F21495" i="9"/>
  <c r="F21494" i="9"/>
  <c r="F21493" i="9"/>
  <c r="F21492" i="9"/>
  <c r="F21491" i="9"/>
  <c r="F21490" i="9"/>
  <c r="F21489" i="9"/>
  <c r="F21488" i="9"/>
  <c r="F21487" i="9"/>
  <c r="F21486" i="9"/>
  <c r="F21485" i="9"/>
  <c r="F21484" i="9"/>
  <c r="F21483" i="9"/>
  <c r="F21482" i="9"/>
  <c r="F21481" i="9"/>
  <c r="F21480" i="9"/>
  <c r="F21479" i="9"/>
  <c r="F21478" i="9"/>
  <c r="F21477" i="9"/>
  <c r="F21476" i="9"/>
  <c r="F21475" i="9"/>
  <c r="F21474" i="9"/>
  <c r="F21473" i="9"/>
  <c r="F21472" i="9"/>
  <c r="F21471" i="9"/>
  <c r="F21470" i="9"/>
  <c r="F21469" i="9"/>
  <c r="F21468" i="9"/>
  <c r="F21467" i="9"/>
  <c r="F21466" i="9"/>
  <c r="F21465" i="9"/>
  <c r="F21464" i="9"/>
  <c r="F21463" i="9"/>
  <c r="F21462" i="9"/>
  <c r="F21461" i="9"/>
  <c r="F21460" i="9"/>
  <c r="F21459" i="9"/>
  <c r="F21458" i="9"/>
  <c r="F21457" i="9"/>
  <c r="F21456" i="9"/>
  <c r="F21455" i="9"/>
  <c r="F21454" i="9"/>
  <c r="F21453" i="9"/>
  <c r="F21452" i="9"/>
  <c r="F21451" i="9"/>
  <c r="F21450" i="9"/>
  <c r="F21449" i="9"/>
  <c r="F21448" i="9"/>
  <c r="F21447" i="9"/>
  <c r="F21446" i="9"/>
  <c r="F21445" i="9"/>
  <c r="F21444" i="9"/>
  <c r="F21443" i="9"/>
  <c r="F21442" i="9"/>
  <c r="F21441" i="9"/>
  <c r="F21440" i="9"/>
  <c r="F21439" i="9"/>
  <c r="F21438" i="9"/>
  <c r="F21437" i="9"/>
  <c r="F21436" i="9"/>
  <c r="F21435" i="9"/>
  <c r="F21434" i="9"/>
  <c r="F21433" i="9"/>
  <c r="F21432" i="9"/>
  <c r="F21431" i="9"/>
  <c r="F21430" i="9"/>
  <c r="F21429" i="9"/>
  <c r="F21428" i="9"/>
  <c r="F21427" i="9"/>
  <c r="F21426" i="9"/>
  <c r="F21425" i="9"/>
  <c r="F21424" i="9"/>
  <c r="F21423" i="9"/>
  <c r="F21422" i="9"/>
  <c r="F21421" i="9"/>
  <c r="F21420" i="9"/>
  <c r="F21419" i="9"/>
  <c r="F21418" i="9"/>
  <c r="F21417" i="9"/>
  <c r="F21416" i="9"/>
  <c r="F21415" i="9"/>
  <c r="F21414" i="9"/>
  <c r="F21413" i="9"/>
  <c r="F21412" i="9"/>
  <c r="F21411" i="9"/>
  <c r="F21410" i="9"/>
  <c r="F21409" i="9"/>
  <c r="F21408" i="9"/>
  <c r="F21407" i="9"/>
  <c r="F21406" i="9"/>
  <c r="F21405" i="9"/>
  <c r="F21404" i="9"/>
  <c r="F21403" i="9"/>
  <c r="F21402" i="9"/>
  <c r="F21401" i="9"/>
  <c r="F21400" i="9"/>
  <c r="F21399" i="9"/>
  <c r="F21398" i="9"/>
  <c r="F21397" i="9"/>
  <c r="F21396" i="9"/>
  <c r="F21395" i="9"/>
  <c r="F21394" i="9"/>
  <c r="F21393" i="9"/>
  <c r="F21392" i="9"/>
  <c r="F21391" i="9"/>
  <c r="F21390" i="9"/>
  <c r="F21389" i="9"/>
  <c r="F21388" i="9"/>
  <c r="F21387" i="9"/>
  <c r="F21386" i="9"/>
  <c r="F21385" i="9"/>
  <c r="F21384" i="9"/>
  <c r="F21383" i="9"/>
  <c r="F21382" i="9"/>
  <c r="F21381" i="9"/>
  <c r="F21380" i="9"/>
  <c r="F21379" i="9"/>
  <c r="F21378" i="9"/>
  <c r="F21377" i="9"/>
  <c r="F21376" i="9"/>
  <c r="F21375" i="9"/>
  <c r="F21374" i="9"/>
  <c r="F21373" i="9"/>
  <c r="F21372" i="9"/>
  <c r="F21371" i="9"/>
  <c r="F21370" i="9"/>
  <c r="F21369" i="9"/>
  <c r="F21368" i="9"/>
  <c r="F21367" i="9"/>
  <c r="F21366" i="9"/>
  <c r="F21365" i="9"/>
  <c r="F21364" i="9"/>
  <c r="F21363" i="9"/>
  <c r="F21362" i="9"/>
  <c r="F21361" i="9"/>
  <c r="F21360" i="9"/>
  <c r="F21359" i="9"/>
  <c r="F21358" i="9"/>
  <c r="F21357" i="9"/>
  <c r="F21356" i="9"/>
  <c r="F21355" i="9"/>
  <c r="F21354" i="9"/>
  <c r="F21353" i="9"/>
  <c r="F21352" i="9"/>
  <c r="F21351" i="9"/>
  <c r="F21350" i="9"/>
  <c r="F21349" i="9"/>
  <c r="F21348" i="9"/>
  <c r="F21347" i="9"/>
  <c r="F21346" i="9"/>
  <c r="F21345" i="9"/>
  <c r="F21344" i="9"/>
  <c r="F21343" i="9"/>
  <c r="F21342" i="9"/>
  <c r="F21341" i="9"/>
  <c r="F21340" i="9"/>
  <c r="F21339" i="9"/>
  <c r="F21338" i="9"/>
  <c r="F21337" i="9"/>
  <c r="F21336" i="9"/>
  <c r="F21335" i="9"/>
  <c r="F21334" i="9"/>
  <c r="F21333" i="9"/>
  <c r="F21332" i="9"/>
  <c r="F21331" i="9"/>
  <c r="F21330" i="9"/>
  <c r="F21329" i="9"/>
  <c r="F21328" i="9"/>
  <c r="F21327" i="9"/>
  <c r="F21326" i="9"/>
  <c r="F21325" i="9"/>
  <c r="F21324" i="9"/>
  <c r="F21323" i="9"/>
  <c r="F21322" i="9"/>
  <c r="F21321" i="9"/>
  <c r="F21320" i="9"/>
  <c r="F21319" i="9"/>
  <c r="F21318" i="9"/>
  <c r="F21317" i="9"/>
  <c r="F21316" i="9"/>
  <c r="F21315" i="9"/>
  <c r="F21314" i="9"/>
  <c r="F21313" i="9"/>
  <c r="F21312" i="9"/>
  <c r="F21311" i="9"/>
  <c r="F21310" i="9"/>
  <c r="F21309" i="9"/>
  <c r="F21308" i="9"/>
  <c r="F21307" i="9"/>
  <c r="F21306" i="9"/>
  <c r="F21305" i="9"/>
  <c r="F21304" i="9"/>
  <c r="F21303" i="9"/>
  <c r="F21302" i="9"/>
  <c r="F21301" i="9"/>
  <c r="F21300" i="9"/>
  <c r="F21299" i="9"/>
  <c r="F21298" i="9"/>
  <c r="F21297" i="9"/>
  <c r="F21296" i="9"/>
  <c r="F21295" i="9"/>
  <c r="F21294" i="9"/>
  <c r="F21293" i="9"/>
  <c r="F21292" i="9"/>
  <c r="F21291" i="9"/>
  <c r="F21290" i="9"/>
  <c r="F21289" i="9"/>
  <c r="F21288" i="9"/>
  <c r="F21287" i="9"/>
  <c r="F21286" i="9"/>
  <c r="F21285" i="9"/>
  <c r="F21284" i="9"/>
  <c r="F21283" i="9"/>
  <c r="F21282" i="9"/>
  <c r="F21281" i="9"/>
  <c r="F21280" i="9"/>
  <c r="F21279" i="9"/>
  <c r="F21278" i="9"/>
  <c r="F21277" i="9"/>
  <c r="F21276" i="9"/>
  <c r="F21275" i="9"/>
  <c r="F21274" i="9"/>
  <c r="F21273" i="9"/>
  <c r="F21272" i="9"/>
  <c r="F21271" i="9"/>
  <c r="F21270" i="9"/>
  <c r="F21269" i="9"/>
  <c r="F21268" i="9"/>
  <c r="F21267" i="9"/>
  <c r="F21266" i="9"/>
  <c r="F21265" i="9"/>
  <c r="F21264" i="9"/>
  <c r="F21263" i="9"/>
  <c r="F21262" i="9"/>
  <c r="F21261" i="9"/>
  <c r="F21260" i="9"/>
  <c r="F21259" i="9"/>
  <c r="F21258" i="9"/>
  <c r="F21257" i="9"/>
  <c r="F21256" i="9"/>
  <c r="F21255" i="9"/>
  <c r="F21254" i="9"/>
  <c r="F21253" i="9"/>
  <c r="F21252" i="9"/>
  <c r="F21251" i="9"/>
  <c r="F21250" i="9"/>
  <c r="F21249" i="9"/>
  <c r="F21248" i="9"/>
  <c r="F21247" i="9"/>
  <c r="F21246" i="9"/>
  <c r="F21245" i="9"/>
  <c r="F21244" i="9"/>
  <c r="F21243" i="9"/>
  <c r="F21242" i="9"/>
  <c r="F21241" i="9"/>
  <c r="F21240" i="9"/>
  <c r="F21239" i="9"/>
  <c r="F21238" i="9"/>
  <c r="F21237" i="9"/>
  <c r="F21236" i="9"/>
  <c r="F21235" i="9"/>
  <c r="F21234" i="9"/>
  <c r="F21233" i="9"/>
  <c r="F21232" i="9"/>
  <c r="F21231" i="9"/>
  <c r="F21230" i="9"/>
  <c r="F21229" i="9"/>
  <c r="F21228" i="9"/>
  <c r="F21227" i="9"/>
  <c r="F21226" i="9"/>
  <c r="F21225" i="9"/>
  <c r="F21224" i="9"/>
  <c r="F21223" i="9"/>
  <c r="F21222" i="9"/>
  <c r="F21221" i="9"/>
  <c r="F21220" i="9"/>
  <c r="F21219" i="9"/>
  <c r="F21218" i="9"/>
  <c r="F21217" i="9"/>
  <c r="F21216" i="9"/>
  <c r="F21215" i="9"/>
  <c r="F21214" i="9"/>
  <c r="F21213" i="9"/>
  <c r="F21212" i="9"/>
  <c r="F21211" i="9"/>
  <c r="F21210" i="9"/>
  <c r="F21209" i="9"/>
  <c r="F21208" i="9"/>
  <c r="F21207" i="9"/>
  <c r="F21206" i="9"/>
  <c r="F21205" i="9"/>
  <c r="F21204" i="9"/>
  <c r="F21203" i="9"/>
  <c r="F21202" i="9"/>
  <c r="F21201" i="9"/>
  <c r="F21200" i="9"/>
  <c r="F21199" i="9"/>
  <c r="F21198" i="9"/>
  <c r="F21197" i="9"/>
  <c r="F21196" i="9"/>
  <c r="F21195" i="9"/>
  <c r="F21194" i="9"/>
  <c r="F21193" i="9"/>
  <c r="F21192" i="9"/>
  <c r="F21191" i="9"/>
  <c r="F21190" i="9"/>
  <c r="F21189" i="9"/>
  <c r="F21188" i="9"/>
  <c r="F21187" i="9"/>
  <c r="F21186" i="9"/>
  <c r="F21185" i="9"/>
  <c r="F21184" i="9"/>
  <c r="F21183" i="9"/>
  <c r="F21182" i="9"/>
  <c r="F21181" i="9"/>
  <c r="F21180" i="9"/>
  <c r="F21179" i="9"/>
  <c r="F21178" i="9"/>
  <c r="F21177" i="9"/>
  <c r="F21176" i="9"/>
  <c r="F21175" i="9"/>
  <c r="F21174" i="9"/>
  <c r="F21173" i="9"/>
  <c r="F21172" i="9"/>
  <c r="F21171" i="9"/>
  <c r="F21170" i="9"/>
  <c r="F21169" i="9"/>
  <c r="F21168" i="9"/>
  <c r="F21167" i="9"/>
  <c r="F21166" i="9"/>
  <c r="F21165" i="9"/>
  <c r="F21164" i="9"/>
  <c r="F21163" i="9"/>
  <c r="F21162" i="9"/>
  <c r="F21161" i="9"/>
  <c r="F21160" i="9"/>
  <c r="F21159" i="9"/>
  <c r="F21158" i="9"/>
  <c r="F21157" i="9"/>
  <c r="F21156" i="9"/>
  <c r="F21155" i="9"/>
  <c r="F21154" i="9"/>
  <c r="F21153" i="9"/>
  <c r="F21152" i="9"/>
  <c r="F21151" i="9"/>
  <c r="F21150" i="9"/>
  <c r="F21149" i="9"/>
  <c r="F21148" i="9"/>
  <c r="F21147" i="9"/>
  <c r="F21146" i="9"/>
  <c r="F21145" i="9"/>
  <c r="F21144" i="9"/>
  <c r="F21143" i="9"/>
  <c r="F21142" i="9"/>
  <c r="F21141" i="9"/>
  <c r="F21140" i="9"/>
  <c r="F21139" i="9"/>
  <c r="F21138" i="9"/>
  <c r="F21137" i="9"/>
  <c r="F21136" i="9"/>
  <c r="F21135" i="9"/>
  <c r="F21134" i="9"/>
  <c r="F21133" i="9"/>
  <c r="F21132" i="9"/>
  <c r="F21131" i="9"/>
  <c r="F21130" i="9"/>
  <c r="F21129" i="9"/>
  <c r="F21128" i="9"/>
  <c r="F21127" i="9"/>
  <c r="F21126" i="9"/>
  <c r="F21125" i="9"/>
  <c r="F21124" i="9"/>
  <c r="F21123" i="9"/>
  <c r="F21122" i="9"/>
  <c r="F21121" i="9"/>
  <c r="F21120" i="9"/>
  <c r="F21119" i="9"/>
  <c r="F21118" i="9"/>
  <c r="F21117" i="9"/>
  <c r="F21116" i="9"/>
  <c r="F21115" i="9"/>
  <c r="F21114" i="9"/>
  <c r="F21113" i="9"/>
  <c r="F21112" i="9"/>
  <c r="F21111" i="9"/>
  <c r="F21110" i="9"/>
  <c r="F21109" i="9"/>
  <c r="F21108" i="9"/>
  <c r="F21107" i="9"/>
  <c r="F21106" i="9"/>
  <c r="F21105" i="9"/>
  <c r="F21104" i="9"/>
  <c r="F21103" i="9"/>
  <c r="F21102" i="9"/>
  <c r="F21101" i="9"/>
  <c r="F21100" i="9"/>
  <c r="F21099" i="9"/>
  <c r="F21098" i="9"/>
  <c r="F21097" i="9"/>
  <c r="F21096" i="9"/>
  <c r="F21095" i="9"/>
  <c r="F21094" i="9"/>
  <c r="F21093" i="9"/>
  <c r="F21092" i="9"/>
  <c r="F21091" i="9"/>
  <c r="F21090" i="9"/>
  <c r="F21089" i="9"/>
  <c r="F21088" i="9"/>
  <c r="F21087" i="9"/>
  <c r="F21086" i="9"/>
  <c r="F21085" i="9"/>
  <c r="F21084" i="9"/>
  <c r="F21083" i="9"/>
  <c r="F21082" i="9"/>
  <c r="F21081" i="9"/>
  <c r="F21080" i="9"/>
  <c r="F21079" i="9"/>
  <c r="F21078" i="9"/>
  <c r="F21077" i="9"/>
  <c r="F21076" i="9"/>
  <c r="F21075" i="9"/>
  <c r="F21074" i="9"/>
  <c r="F21073" i="9"/>
  <c r="F21072" i="9"/>
  <c r="F21071" i="9"/>
  <c r="F21070" i="9"/>
  <c r="F21069" i="9"/>
  <c r="F21068" i="9"/>
  <c r="F21067" i="9"/>
  <c r="F21066" i="9"/>
  <c r="F21065" i="9"/>
  <c r="F21064" i="9"/>
  <c r="F21063" i="9"/>
  <c r="F21062" i="9"/>
  <c r="F21061" i="9"/>
  <c r="F21060" i="9"/>
  <c r="F21059" i="9"/>
  <c r="F21058" i="9"/>
  <c r="F21057" i="9"/>
  <c r="F21056" i="9"/>
  <c r="F21055" i="9"/>
  <c r="F21054" i="9"/>
  <c r="F21053" i="9"/>
  <c r="F21052" i="9"/>
  <c r="F21051" i="9"/>
  <c r="F21050" i="9"/>
  <c r="F21049" i="9"/>
  <c r="F21048" i="9"/>
  <c r="F21047" i="9"/>
  <c r="F21046" i="9"/>
  <c r="F21045" i="9"/>
  <c r="F21044" i="9"/>
  <c r="F21043" i="9"/>
  <c r="F21042" i="9"/>
  <c r="F21041" i="9"/>
  <c r="F21040" i="9"/>
  <c r="F21039" i="9"/>
  <c r="F21038" i="9"/>
  <c r="F21037" i="9"/>
  <c r="F21036" i="9"/>
  <c r="F21035" i="9"/>
  <c r="F21034" i="9"/>
  <c r="F21033" i="9"/>
  <c r="F21032" i="9"/>
  <c r="F21031" i="9"/>
  <c r="F21030" i="9"/>
  <c r="F21029" i="9"/>
  <c r="F21028" i="9"/>
  <c r="F21027" i="9"/>
  <c r="F21026" i="9"/>
  <c r="F21025" i="9"/>
  <c r="F21024" i="9"/>
  <c r="F21023" i="9"/>
  <c r="F21022" i="9"/>
  <c r="F21021" i="9"/>
  <c r="F21020" i="9"/>
  <c r="F21019" i="9"/>
  <c r="F21018" i="9"/>
  <c r="F21017" i="9"/>
  <c r="F21016" i="9"/>
  <c r="F21015" i="9"/>
  <c r="F21014" i="9"/>
  <c r="F21013" i="9"/>
  <c r="F21012" i="9"/>
  <c r="F21011" i="9"/>
  <c r="F21010" i="9"/>
  <c r="F21009" i="9"/>
  <c r="F21008" i="9"/>
  <c r="F21007" i="9"/>
  <c r="F21006" i="9"/>
  <c r="F21005" i="9"/>
  <c r="F21004" i="9"/>
  <c r="F21003" i="9"/>
  <c r="F21002" i="9"/>
  <c r="F21001" i="9"/>
  <c r="F21000" i="9"/>
  <c r="F20999" i="9"/>
  <c r="F20998" i="9"/>
  <c r="F20997" i="9"/>
  <c r="F20996" i="9"/>
  <c r="F20995" i="9"/>
  <c r="F20994" i="9"/>
  <c r="F20993" i="9"/>
  <c r="F20992" i="9"/>
  <c r="F20991" i="9"/>
  <c r="F20990" i="9"/>
  <c r="F20989" i="9"/>
  <c r="F20988" i="9"/>
  <c r="F20987" i="9"/>
  <c r="F20986" i="9"/>
  <c r="F20985" i="9"/>
  <c r="F20984" i="9"/>
  <c r="F20983" i="9"/>
  <c r="F20982" i="9"/>
  <c r="F20981" i="9"/>
  <c r="F20980" i="9"/>
  <c r="F20979" i="9"/>
  <c r="F20978" i="9"/>
  <c r="F20977" i="9"/>
  <c r="F20976" i="9"/>
  <c r="F20975" i="9"/>
  <c r="F20974" i="9"/>
  <c r="F20973" i="9"/>
  <c r="F20972" i="9"/>
  <c r="F20971" i="9"/>
  <c r="F20970" i="9"/>
  <c r="F20969" i="9"/>
  <c r="F20968" i="9"/>
  <c r="F20967" i="9"/>
  <c r="F20966" i="9"/>
  <c r="F20965" i="9"/>
  <c r="F20964" i="9"/>
  <c r="F20963" i="9"/>
  <c r="F20962" i="9"/>
  <c r="F20961" i="9"/>
  <c r="F20960" i="9"/>
  <c r="F20959" i="9"/>
  <c r="F20958" i="9"/>
  <c r="F20957" i="9"/>
  <c r="F20956" i="9"/>
  <c r="F20955" i="9"/>
  <c r="F20954" i="9"/>
  <c r="F20953" i="9"/>
  <c r="F20952" i="9"/>
  <c r="F20951" i="9"/>
  <c r="F20950" i="9"/>
  <c r="F20949" i="9"/>
  <c r="F20948" i="9"/>
  <c r="F20947" i="9"/>
  <c r="F20946" i="9"/>
  <c r="F20945" i="9"/>
  <c r="F20944" i="9"/>
  <c r="F20943" i="9"/>
  <c r="F20942" i="9"/>
  <c r="F20941" i="9"/>
  <c r="F20940" i="9"/>
  <c r="F20939" i="9"/>
  <c r="F20938" i="9"/>
  <c r="F20937" i="9"/>
  <c r="F20936" i="9"/>
  <c r="F20935" i="9"/>
  <c r="F20934" i="9"/>
  <c r="F20933" i="9"/>
  <c r="F20932" i="9"/>
  <c r="F20931" i="9"/>
  <c r="F20930" i="9"/>
  <c r="F20929" i="9"/>
  <c r="F20928" i="9"/>
  <c r="F20927" i="9"/>
  <c r="F20926" i="9"/>
  <c r="F20925" i="9"/>
  <c r="F20924" i="9"/>
  <c r="F20923" i="9"/>
  <c r="F20922" i="9"/>
  <c r="F20921" i="9"/>
  <c r="F20920" i="9"/>
  <c r="F20919" i="9"/>
  <c r="F20918" i="9"/>
  <c r="F20917" i="9"/>
  <c r="F20916" i="9"/>
  <c r="F20915" i="9"/>
  <c r="F20914" i="9"/>
  <c r="F20913" i="9"/>
  <c r="F20912" i="9"/>
  <c r="F20911" i="9"/>
  <c r="F20910" i="9"/>
  <c r="F20909" i="9"/>
  <c r="F20908" i="9"/>
  <c r="F20907" i="9"/>
  <c r="F20906" i="9"/>
  <c r="F20905" i="9"/>
  <c r="F20904" i="9"/>
  <c r="F20903" i="9"/>
  <c r="F20902" i="9"/>
  <c r="F20901" i="9"/>
  <c r="F20900" i="9"/>
  <c r="F20899" i="9"/>
  <c r="F20898" i="9"/>
  <c r="F20897" i="9"/>
  <c r="F20896" i="9"/>
  <c r="F20895" i="9"/>
  <c r="F20894" i="9"/>
  <c r="F20893" i="9"/>
  <c r="F20892" i="9"/>
  <c r="F20891" i="9"/>
  <c r="F20890" i="9"/>
  <c r="F20889" i="9"/>
  <c r="F20888" i="9"/>
  <c r="F20887" i="9"/>
  <c r="F20886" i="9"/>
  <c r="F20885" i="9"/>
  <c r="F20884" i="9"/>
  <c r="F20883" i="9"/>
  <c r="F20882" i="9"/>
  <c r="F20881" i="9"/>
  <c r="F20880" i="9"/>
  <c r="F20879" i="9"/>
  <c r="F20878" i="9"/>
  <c r="F20877" i="9"/>
  <c r="F20876" i="9"/>
  <c r="F20875" i="9"/>
  <c r="F20874" i="9"/>
  <c r="F20873" i="9"/>
  <c r="F20872" i="9"/>
  <c r="F20871" i="9"/>
  <c r="F20870" i="9"/>
  <c r="F20869" i="9"/>
  <c r="F20868" i="9"/>
  <c r="F20867" i="9"/>
  <c r="F20866" i="9"/>
  <c r="F20865" i="9"/>
  <c r="F20864" i="9"/>
  <c r="F20863" i="9"/>
  <c r="F20862" i="9"/>
  <c r="F20861" i="9"/>
  <c r="F20860" i="9"/>
  <c r="F20859" i="9"/>
  <c r="F20858" i="9"/>
  <c r="F20857" i="9"/>
  <c r="F20856" i="9"/>
  <c r="F20855" i="9"/>
  <c r="F20854" i="9"/>
  <c r="F20853" i="9"/>
  <c r="F20852" i="9"/>
  <c r="F20851" i="9"/>
  <c r="F20850" i="9"/>
  <c r="F20849" i="9"/>
  <c r="F20848" i="9"/>
  <c r="F20847" i="9"/>
  <c r="F20846" i="9"/>
  <c r="F20845" i="9"/>
  <c r="F20844" i="9"/>
  <c r="F20843" i="9"/>
  <c r="F20842" i="9"/>
  <c r="F20841" i="9"/>
  <c r="F20840" i="9"/>
  <c r="F20839" i="9"/>
  <c r="F20838" i="9"/>
  <c r="F20837" i="9"/>
  <c r="F20836" i="9"/>
  <c r="F20835" i="9"/>
  <c r="F20834" i="9"/>
  <c r="F20833" i="9"/>
  <c r="F20832" i="9"/>
  <c r="F20831" i="9"/>
  <c r="F20830" i="9"/>
  <c r="F20829" i="9"/>
  <c r="F20828" i="9"/>
  <c r="F20827" i="9"/>
  <c r="F20826" i="9"/>
  <c r="F20825" i="9"/>
  <c r="F20824" i="9"/>
  <c r="F20823" i="9"/>
  <c r="F20822" i="9"/>
  <c r="F20821" i="9"/>
  <c r="F20820" i="9"/>
  <c r="F20819" i="9"/>
  <c r="F20818" i="9"/>
  <c r="F20817" i="9"/>
  <c r="F20816" i="9"/>
  <c r="F20815" i="9"/>
  <c r="F20814" i="9"/>
  <c r="F20813" i="9"/>
  <c r="F20812" i="9"/>
  <c r="F20811" i="9"/>
  <c r="F20810" i="9"/>
  <c r="F20809" i="9"/>
  <c r="F20808" i="9"/>
  <c r="F20807" i="9"/>
  <c r="F20806" i="9"/>
  <c r="F20805" i="9"/>
  <c r="F20804" i="9"/>
  <c r="F20803" i="9"/>
  <c r="F20802" i="9"/>
  <c r="F20801" i="9"/>
  <c r="F20800" i="9"/>
  <c r="F20799" i="9"/>
  <c r="F20798" i="9"/>
  <c r="F20797" i="9"/>
  <c r="F20796" i="9"/>
  <c r="F20795" i="9"/>
  <c r="F20794" i="9"/>
  <c r="F20793" i="9"/>
  <c r="F20792" i="9"/>
  <c r="F20791" i="9"/>
  <c r="F20790" i="9"/>
  <c r="F20789" i="9"/>
  <c r="F20788" i="9"/>
  <c r="F20787" i="9"/>
  <c r="F20786" i="9"/>
  <c r="F20785" i="9"/>
  <c r="F20784" i="9"/>
  <c r="F20783" i="9"/>
  <c r="F20782" i="9"/>
  <c r="F20781" i="9"/>
  <c r="F20780" i="9"/>
  <c r="F20779" i="9"/>
  <c r="F20778" i="9"/>
  <c r="F20777" i="9"/>
  <c r="F20776" i="9"/>
  <c r="F20775" i="9"/>
  <c r="F20774" i="9"/>
  <c r="F20773" i="9"/>
  <c r="F20772" i="9"/>
  <c r="F20771" i="9"/>
  <c r="F20770" i="9"/>
  <c r="F20769" i="9"/>
  <c r="F20768" i="9"/>
  <c r="F20767" i="9"/>
  <c r="F20766" i="9"/>
  <c r="F20765" i="9"/>
  <c r="F20764" i="9"/>
  <c r="F20763" i="9"/>
  <c r="F20762" i="9"/>
  <c r="F20761" i="9"/>
  <c r="F20760" i="9"/>
  <c r="F20759" i="9"/>
  <c r="F20758" i="9"/>
  <c r="F20757" i="9"/>
  <c r="F20756" i="9"/>
  <c r="F20755" i="9"/>
  <c r="F20754" i="9"/>
  <c r="F20753" i="9"/>
  <c r="F20752" i="9"/>
  <c r="F20751" i="9"/>
  <c r="F20750" i="9"/>
  <c r="F20749" i="9"/>
  <c r="F20748" i="9"/>
  <c r="F20747" i="9"/>
  <c r="F20746" i="9"/>
  <c r="F20745" i="9"/>
  <c r="F20744" i="9"/>
  <c r="F20743" i="9"/>
  <c r="F20742" i="9"/>
  <c r="F20741" i="9"/>
  <c r="F20740" i="9"/>
  <c r="F20739" i="9"/>
  <c r="F20738" i="9"/>
  <c r="F20737" i="9"/>
  <c r="F20736" i="9"/>
  <c r="F20735" i="9"/>
  <c r="F20734" i="9"/>
  <c r="F20733" i="9"/>
  <c r="F20732" i="9"/>
  <c r="F20731" i="9"/>
  <c r="F20730" i="9"/>
  <c r="F20729" i="9"/>
  <c r="F20728" i="9"/>
  <c r="F20727" i="9"/>
  <c r="F20726" i="9"/>
  <c r="F20725" i="9"/>
  <c r="F20724" i="9"/>
  <c r="F20723" i="9"/>
  <c r="F20722" i="9"/>
  <c r="F20721" i="9"/>
  <c r="F20720" i="9"/>
  <c r="F20719" i="9"/>
  <c r="F20718" i="9"/>
  <c r="F20717" i="9"/>
  <c r="F20716" i="9"/>
  <c r="F20715" i="9"/>
  <c r="F20714" i="9"/>
  <c r="F20713" i="9"/>
  <c r="F20712" i="9"/>
  <c r="F20711" i="9"/>
  <c r="F20710" i="9"/>
  <c r="F20709" i="9"/>
  <c r="F20708" i="9"/>
  <c r="F20707" i="9"/>
  <c r="F20706" i="9"/>
  <c r="F20705" i="9"/>
  <c r="F20704" i="9"/>
  <c r="F20703" i="9"/>
  <c r="F20702" i="9"/>
  <c r="F20701" i="9"/>
  <c r="F20700" i="9"/>
  <c r="F20699" i="9"/>
  <c r="F20698" i="9"/>
  <c r="F20697" i="9"/>
  <c r="F20696" i="9"/>
  <c r="F20695" i="9"/>
  <c r="F20694" i="9"/>
  <c r="F20693" i="9"/>
  <c r="F20692" i="9"/>
  <c r="F20691" i="9"/>
  <c r="F20690" i="9"/>
  <c r="F20689" i="9"/>
  <c r="F20688" i="9"/>
  <c r="F20687" i="9"/>
  <c r="F20686" i="9"/>
  <c r="F20685" i="9"/>
  <c r="F20684" i="9"/>
  <c r="F20683" i="9"/>
  <c r="F20682" i="9"/>
  <c r="F20681" i="9"/>
  <c r="F20680" i="9"/>
  <c r="F20679" i="9"/>
  <c r="F20678" i="9"/>
  <c r="F20677" i="9"/>
  <c r="F20676" i="9"/>
  <c r="F20675" i="9"/>
  <c r="F20674" i="9"/>
  <c r="F20673" i="9"/>
  <c r="F20672" i="9"/>
  <c r="F20671" i="9"/>
  <c r="F20670" i="9"/>
  <c r="F20669" i="9"/>
  <c r="F20668" i="9"/>
  <c r="F20667" i="9"/>
  <c r="F20666" i="9"/>
  <c r="F20665" i="9"/>
  <c r="F20664" i="9"/>
  <c r="F20663" i="9"/>
  <c r="F20662" i="9"/>
  <c r="F20661" i="9"/>
  <c r="F20660" i="9"/>
  <c r="F20659" i="9"/>
  <c r="F20658" i="9"/>
  <c r="F20657" i="9"/>
  <c r="F20656" i="9"/>
  <c r="F20655" i="9"/>
  <c r="F20654" i="9"/>
  <c r="F20653" i="9"/>
  <c r="F20652" i="9"/>
  <c r="F20651" i="9"/>
  <c r="F20650" i="9"/>
  <c r="F20649" i="9"/>
  <c r="F20648" i="9"/>
  <c r="F20647" i="9"/>
  <c r="F20646" i="9"/>
  <c r="F20645" i="9"/>
  <c r="F20644" i="9"/>
  <c r="F20643" i="9"/>
  <c r="F20642" i="9"/>
  <c r="F20641" i="9"/>
  <c r="F20640" i="9"/>
  <c r="F20639" i="9"/>
  <c r="F20638" i="9"/>
  <c r="F20637" i="9"/>
  <c r="F20636" i="9"/>
  <c r="F20635" i="9"/>
  <c r="F20634" i="9"/>
  <c r="F20633" i="9"/>
  <c r="F20632" i="9"/>
  <c r="F20631" i="9"/>
  <c r="F20630" i="9"/>
  <c r="F20629" i="9"/>
  <c r="F20628" i="9"/>
  <c r="F20627" i="9"/>
  <c r="F20626" i="9"/>
  <c r="F20625" i="9"/>
  <c r="F20624" i="9"/>
  <c r="F20623" i="9"/>
  <c r="F20622" i="9"/>
  <c r="F20621" i="9"/>
  <c r="F20620" i="9"/>
  <c r="F20619" i="9"/>
  <c r="F20618" i="9"/>
  <c r="F20617" i="9"/>
  <c r="F20616" i="9"/>
  <c r="F20615" i="9"/>
  <c r="F20614" i="9"/>
  <c r="F20613" i="9"/>
  <c r="F20612" i="9"/>
  <c r="F20611" i="9"/>
  <c r="F20610" i="9"/>
  <c r="F20609" i="9"/>
  <c r="F20608" i="9"/>
  <c r="F20607" i="9"/>
  <c r="F20606" i="9"/>
  <c r="F20605" i="9"/>
  <c r="F20604" i="9"/>
  <c r="F20603" i="9"/>
  <c r="F20602" i="9"/>
  <c r="F20601" i="9"/>
  <c r="F20600" i="9"/>
  <c r="F20599" i="9"/>
  <c r="F20598" i="9"/>
  <c r="F20597" i="9"/>
  <c r="F20596" i="9"/>
  <c r="F20595" i="9"/>
  <c r="F20594" i="9"/>
  <c r="F20593" i="9"/>
  <c r="F20592" i="9"/>
  <c r="F20591" i="9"/>
  <c r="F20590" i="9"/>
  <c r="F20589" i="9"/>
  <c r="F20588" i="9"/>
  <c r="F20587" i="9"/>
  <c r="F20586" i="9"/>
  <c r="F20585" i="9"/>
  <c r="F20584" i="9"/>
  <c r="F20583" i="9"/>
  <c r="F20582" i="9"/>
  <c r="F20581" i="9"/>
  <c r="F20580" i="9"/>
  <c r="F20579" i="9"/>
  <c r="F20578" i="9"/>
  <c r="F20577" i="9"/>
  <c r="F20576" i="9"/>
  <c r="F20575" i="9"/>
  <c r="F20574" i="9"/>
  <c r="F20573" i="9"/>
  <c r="F20572" i="9"/>
  <c r="F20571" i="9"/>
  <c r="F20570" i="9"/>
  <c r="F20569" i="9"/>
  <c r="F20568" i="9"/>
  <c r="F20567" i="9"/>
  <c r="F20566" i="9"/>
  <c r="F20565" i="9"/>
  <c r="F20564" i="9"/>
  <c r="F20563" i="9"/>
  <c r="F20562" i="9"/>
  <c r="F20561" i="9"/>
  <c r="F20560" i="9"/>
  <c r="F20559" i="9"/>
  <c r="F20558" i="9"/>
  <c r="F20557" i="9"/>
  <c r="F20556" i="9"/>
  <c r="F20555" i="9"/>
  <c r="F20554" i="9"/>
  <c r="F20553" i="9"/>
  <c r="F20552" i="9"/>
  <c r="F20551" i="9"/>
  <c r="F20550" i="9"/>
  <c r="F20549" i="9"/>
  <c r="F20548" i="9"/>
  <c r="F20547" i="9"/>
  <c r="F20546" i="9"/>
  <c r="F20545" i="9"/>
  <c r="F20544" i="9"/>
  <c r="F20543" i="9"/>
  <c r="F20542" i="9"/>
  <c r="F20541" i="9"/>
  <c r="F20540" i="9"/>
  <c r="F20539" i="9"/>
  <c r="F20538" i="9"/>
  <c r="F20537" i="9"/>
  <c r="F20536" i="9"/>
  <c r="F20535" i="9"/>
  <c r="F20534" i="9"/>
  <c r="F20533" i="9"/>
  <c r="F20532" i="9"/>
  <c r="F20531" i="9"/>
  <c r="F20530" i="9"/>
  <c r="F20529" i="9"/>
  <c r="F20528" i="9"/>
  <c r="F20527" i="9"/>
  <c r="F20526" i="9"/>
  <c r="F20525" i="9"/>
  <c r="F20524" i="9"/>
  <c r="F20523" i="9"/>
  <c r="F20522" i="9"/>
  <c r="F20521" i="9"/>
  <c r="F20520" i="9"/>
  <c r="F20519" i="9"/>
  <c r="F20518" i="9"/>
  <c r="F20517" i="9"/>
  <c r="F20516" i="9"/>
  <c r="F20515" i="9"/>
  <c r="F20514" i="9"/>
  <c r="F20513" i="9"/>
  <c r="F20512" i="9"/>
  <c r="F20511" i="9"/>
  <c r="F20510" i="9"/>
  <c r="F20509" i="9"/>
  <c r="F20508" i="9"/>
  <c r="F20507" i="9"/>
  <c r="F20506" i="9"/>
  <c r="F20505" i="9"/>
  <c r="F20504" i="9"/>
  <c r="F20503" i="9"/>
  <c r="F20502" i="9"/>
  <c r="F20501" i="9"/>
  <c r="F20500" i="9"/>
  <c r="F20499" i="9"/>
  <c r="F20498" i="9"/>
  <c r="F20497" i="9"/>
  <c r="F20496" i="9"/>
  <c r="F20495" i="9"/>
  <c r="F20494" i="9"/>
  <c r="F20493" i="9"/>
  <c r="F20492" i="9"/>
  <c r="F20491" i="9"/>
  <c r="F20490" i="9"/>
  <c r="F20489" i="9"/>
  <c r="F20488" i="9"/>
  <c r="F20487" i="9"/>
  <c r="F20486" i="9"/>
  <c r="F20485" i="9"/>
  <c r="F20484" i="9"/>
  <c r="F20483" i="9"/>
  <c r="F20482" i="9"/>
  <c r="F20481" i="9"/>
  <c r="F20480" i="9"/>
  <c r="F20479" i="9"/>
  <c r="F20478" i="9"/>
  <c r="F20477" i="9"/>
  <c r="F20476" i="9"/>
  <c r="F20475" i="9"/>
  <c r="F20474" i="9"/>
  <c r="F20473" i="9"/>
  <c r="F20472" i="9"/>
  <c r="F20471" i="9"/>
  <c r="F20470" i="9"/>
  <c r="F20469" i="9"/>
  <c r="F20468" i="9"/>
  <c r="F20467" i="9"/>
  <c r="F20466" i="9"/>
  <c r="F20465" i="9"/>
  <c r="F20464" i="9"/>
  <c r="F20463" i="9"/>
  <c r="F20462" i="9"/>
  <c r="F20461" i="9"/>
  <c r="F20460" i="9"/>
  <c r="F20459" i="9"/>
  <c r="F20458" i="9"/>
  <c r="F20457" i="9"/>
  <c r="F20456" i="9"/>
  <c r="F20455" i="9"/>
  <c r="F20454" i="9"/>
  <c r="F20453" i="9"/>
  <c r="F20452" i="9"/>
  <c r="F20451" i="9"/>
  <c r="F20450" i="9"/>
  <c r="F20449" i="9"/>
  <c r="F20448" i="9"/>
  <c r="F20447" i="9"/>
  <c r="F20446" i="9"/>
  <c r="F20445" i="9"/>
  <c r="F20444" i="9"/>
  <c r="F20443" i="9"/>
  <c r="F20442" i="9"/>
  <c r="F20441" i="9"/>
  <c r="F20440" i="9"/>
  <c r="F20439" i="9"/>
  <c r="F20438" i="9"/>
  <c r="F20437" i="9"/>
  <c r="F20436" i="9"/>
  <c r="F20435" i="9"/>
  <c r="F20434" i="9"/>
  <c r="F20433" i="9"/>
  <c r="F20432" i="9"/>
  <c r="F20431" i="9"/>
  <c r="F20430" i="9"/>
  <c r="F20429" i="9"/>
  <c r="F20428" i="9"/>
  <c r="F20427" i="9"/>
  <c r="F20426" i="9"/>
  <c r="F20425" i="9"/>
  <c r="F20424" i="9"/>
  <c r="F20423" i="9"/>
  <c r="F20422" i="9"/>
  <c r="F20421" i="9"/>
  <c r="F20420" i="9"/>
  <c r="F20419" i="9"/>
  <c r="F20418" i="9"/>
  <c r="F20417" i="9"/>
  <c r="F20416" i="9"/>
  <c r="F20415" i="9"/>
  <c r="F20414" i="9"/>
  <c r="F20413" i="9"/>
  <c r="F20412" i="9"/>
  <c r="F20411" i="9"/>
  <c r="F20410" i="9"/>
  <c r="F20409" i="9"/>
  <c r="F20408" i="9"/>
  <c r="F20407" i="9"/>
  <c r="F20406" i="9"/>
  <c r="F20405" i="9"/>
  <c r="F20404" i="9"/>
  <c r="F20403" i="9"/>
  <c r="F20402" i="9"/>
  <c r="F20401" i="9"/>
  <c r="F20400" i="9"/>
  <c r="F20399" i="9"/>
  <c r="F20398" i="9"/>
  <c r="F20397" i="9"/>
  <c r="F20396" i="9"/>
  <c r="F20395" i="9"/>
  <c r="F20394" i="9"/>
  <c r="F20393" i="9"/>
  <c r="F20392" i="9"/>
  <c r="F20391" i="9"/>
  <c r="F20390" i="9"/>
  <c r="F20389" i="9"/>
  <c r="F20388" i="9"/>
  <c r="F20387" i="9"/>
  <c r="F20386" i="9"/>
  <c r="F20385" i="9"/>
  <c r="F20384" i="9"/>
  <c r="F20383" i="9"/>
  <c r="F20382" i="9"/>
  <c r="F20381" i="9"/>
  <c r="F20380" i="9"/>
  <c r="F20379" i="9"/>
  <c r="F20378" i="9"/>
  <c r="F20377" i="9"/>
  <c r="F20376" i="9"/>
  <c r="F20375" i="9"/>
  <c r="F20374" i="9"/>
  <c r="F20373" i="9"/>
  <c r="F20372" i="9"/>
  <c r="F20371" i="9"/>
  <c r="F20370" i="9"/>
  <c r="F20369" i="9"/>
  <c r="F20368" i="9"/>
  <c r="F20367" i="9"/>
  <c r="F20366" i="9"/>
  <c r="F20365" i="9"/>
  <c r="F20364" i="9"/>
  <c r="F20363" i="9"/>
  <c r="F20362" i="9"/>
  <c r="F20361" i="9"/>
  <c r="F20360" i="9"/>
  <c r="F20359" i="9"/>
  <c r="F20358" i="9"/>
  <c r="F20357" i="9"/>
  <c r="F20356" i="9"/>
  <c r="F20355" i="9"/>
  <c r="F20354" i="9"/>
  <c r="F20353" i="9"/>
  <c r="F20352" i="9"/>
  <c r="F20351" i="9"/>
  <c r="F20350" i="9"/>
  <c r="F20349" i="9"/>
  <c r="F20348" i="9"/>
  <c r="F20347" i="9"/>
  <c r="F20346" i="9"/>
  <c r="F20345" i="9"/>
  <c r="F20344" i="9"/>
  <c r="F20343" i="9"/>
  <c r="F20342" i="9"/>
  <c r="F20341" i="9"/>
  <c r="F20340" i="9"/>
  <c r="F20339" i="9"/>
  <c r="F20338" i="9"/>
  <c r="F20337" i="9"/>
  <c r="F20336" i="9"/>
  <c r="F20335" i="9"/>
  <c r="F20334" i="9"/>
  <c r="F20333" i="9"/>
  <c r="F20332" i="9"/>
  <c r="F20331" i="9"/>
  <c r="F20330" i="9"/>
  <c r="F20329" i="9"/>
  <c r="F20328" i="9"/>
  <c r="F20327" i="9"/>
  <c r="F20326" i="9"/>
  <c r="F20325" i="9"/>
  <c r="F20324" i="9"/>
  <c r="F20323" i="9"/>
  <c r="F20322" i="9"/>
  <c r="F20321" i="9"/>
  <c r="F20320" i="9"/>
  <c r="F20319" i="9"/>
  <c r="F20318" i="9"/>
  <c r="F20317" i="9"/>
  <c r="F20316" i="9"/>
  <c r="F20315" i="9"/>
  <c r="F20314" i="9"/>
  <c r="F20313" i="9"/>
  <c r="F20312" i="9"/>
  <c r="F20311" i="9"/>
  <c r="F20310" i="9"/>
  <c r="F20309" i="9"/>
  <c r="F20308" i="9"/>
  <c r="F20307" i="9"/>
  <c r="F20306" i="9"/>
  <c r="F20305" i="9"/>
  <c r="F20304" i="9"/>
  <c r="F20303" i="9"/>
  <c r="F20302" i="9"/>
  <c r="F20301" i="9"/>
  <c r="F20300" i="9"/>
  <c r="F20299" i="9"/>
  <c r="F20298" i="9"/>
  <c r="F20297" i="9"/>
  <c r="F20296" i="9"/>
  <c r="F20295" i="9"/>
  <c r="F20294" i="9"/>
  <c r="F20293" i="9"/>
  <c r="F20292" i="9"/>
  <c r="F20291" i="9"/>
  <c r="F20290" i="9"/>
  <c r="F20289" i="9"/>
  <c r="F20288" i="9"/>
  <c r="F20287" i="9"/>
  <c r="F20286" i="9"/>
  <c r="F20285" i="9"/>
  <c r="F20284" i="9"/>
  <c r="F20283" i="9"/>
  <c r="F20282" i="9"/>
  <c r="F20281" i="9"/>
  <c r="F20280" i="9"/>
  <c r="F20279" i="9"/>
  <c r="F20278" i="9"/>
  <c r="F20277" i="9"/>
  <c r="F20276" i="9"/>
  <c r="F20275" i="9"/>
  <c r="F20274" i="9"/>
  <c r="F20273" i="9"/>
  <c r="F20272" i="9"/>
  <c r="F20271" i="9"/>
  <c r="F20270" i="9"/>
  <c r="F20269" i="9"/>
  <c r="F20268" i="9"/>
  <c r="F20267" i="9"/>
  <c r="F20266" i="9"/>
  <c r="F20265" i="9"/>
  <c r="F20264" i="9"/>
  <c r="F20263" i="9"/>
  <c r="F20262" i="9"/>
  <c r="F20261" i="9"/>
  <c r="F20260" i="9"/>
  <c r="F20259" i="9"/>
  <c r="F20258" i="9"/>
  <c r="F20257" i="9"/>
  <c r="F20256" i="9"/>
  <c r="F20255" i="9"/>
  <c r="F20254" i="9"/>
  <c r="F20253" i="9"/>
  <c r="F20252" i="9"/>
  <c r="F20251" i="9"/>
  <c r="F20250" i="9"/>
  <c r="F20249" i="9"/>
  <c r="F20248" i="9"/>
  <c r="F20247" i="9"/>
  <c r="F20246" i="9"/>
  <c r="F20245" i="9"/>
  <c r="F20244" i="9"/>
  <c r="F20243" i="9"/>
  <c r="F20242" i="9"/>
  <c r="F20241" i="9"/>
  <c r="F20240" i="9"/>
  <c r="F20239" i="9"/>
  <c r="F20238" i="9"/>
  <c r="F20237" i="9"/>
  <c r="F20236" i="9"/>
  <c r="F20235" i="9"/>
  <c r="F20234" i="9"/>
  <c r="F20233" i="9"/>
  <c r="F20232" i="9"/>
  <c r="F20231" i="9"/>
  <c r="F20230" i="9"/>
  <c r="F20229" i="9"/>
  <c r="F20228" i="9"/>
  <c r="F20227" i="9"/>
  <c r="F20226" i="9"/>
  <c r="F20225" i="9"/>
  <c r="F20224" i="9"/>
  <c r="F20223" i="9"/>
  <c r="F20222" i="9"/>
  <c r="F20221" i="9"/>
  <c r="F20220" i="9"/>
  <c r="F20219" i="9"/>
  <c r="F20218" i="9"/>
  <c r="F20217" i="9"/>
  <c r="F20216" i="9"/>
  <c r="F20215" i="9"/>
  <c r="F20214" i="9"/>
  <c r="F20213" i="9"/>
  <c r="F20212" i="9"/>
  <c r="F20211" i="9"/>
  <c r="F20210" i="9"/>
  <c r="F20209" i="9"/>
  <c r="F20208" i="9"/>
  <c r="F20207" i="9"/>
  <c r="F20206" i="9"/>
  <c r="F20205" i="9"/>
  <c r="F20204" i="9"/>
  <c r="F20203" i="9"/>
  <c r="F20202" i="9"/>
  <c r="F20201" i="9"/>
  <c r="F20200" i="9"/>
  <c r="F20199" i="9"/>
  <c r="F20198" i="9"/>
  <c r="F20197" i="9"/>
  <c r="F20196" i="9"/>
  <c r="F20195" i="9"/>
  <c r="F20194" i="9"/>
  <c r="F20193" i="9"/>
  <c r="F20192" i="9"/>
  <c r="F20191" i="9"/>
  <c r="F20190" i="9"/>
  <c r="F20189" i="9"/>
  <c r="F20188" i="9"/>
  <c r="F20187" i="9"/>
  <c r="F20186" i="9"/>
  <c r="F20185" i="9"/>
  <c r="F20184" i="9"/>
  <c r="F20183" i="9"/>
  <c r="F20182" i="9"/>
  <c r="F20181" i="9"/>
  <c r="F20180" i="9"/>
  <c r="F20179" i="9"/>
  <c r="F20178" i="9"/>
  <c r="F20177" i="9"/>
  <c r="F20176" i="9"/>
  <c r="F20175" i="9"/>
  <c r="F20174" i="9"/>
  <c r="F20173" i="9"/>
  <c r="F20172" i="9"/>
  <c r="F20171" i="9"/>
  <c r="F20170" i="9"/>
  <c r="F20169" i="9"/>
  <c r="F20168" i="9"/>
  <c r="F20167" i="9"/>
  <c r="F20166" i="9"/>
  <c r="F20165" i="9"/>
  <c r="F20164" i="9"/>
  <c r="F20163" i="9"/>
  <c r="F20162" i="9"/>
  <c r="F20161" i="9"/>
  <c r="F20160" i="9"/>
  <c r="F20159" i="9"/>
  <c r="F20158" i="9"/>
  <c r="F20157" i="9"/>
  <c r="F20156" i="9"/>
  <c r="F20155" i="9"/>
  <c r="F20154" i="9"/>
  <c r="F20153" i="9"/>
  <c r="F20152" i="9"/>
  <c r="F20151" i="9"/>
  <c r="F20150" i="9"/>
  <c r="F20149" i="9"/>
  <c r="F20148" i="9"/>
  <c r="F20147" i="9"/>
  <c r="F20146" i="9"/>
  <c r="F20145" i="9"/>
  <c r="F20144" i="9"/>
  <c r="F20143" i="9"/>
  <c r="F20142" i="9"/>
  <c r="F20141" i="9"/>
  <c r="F20140" i="9"/>
  <c r="F20139" i="9"/>
  <c r="F20138" i="9"/>
  <c r="F20137" i="9"/>
  <c r="F20136" i="9"/>
  <c r="F20135" i="9"/>
  <c r="F20134" i="9"/>
  <c r="F20133" i="9"/>
  <c r="F20132" i="9"/>
  <c r="F20131" i="9"/>
  <c r="F20130" i="9"/>
  <c r="F20129" i="9"/>
  <c r="F20128" i="9"/>
  <c r="F20127" i="9"/>
  <c r="F20126" i="9"/>
  <c r="F20125" i="9"/>
  <c r="F20124" i="9"/>
  <c r="F20123" i="9"/>
  <c r="F20122" i="9"/>
  <c r="F20121" i="9"/>
  <c r="F20120" i="9"/>
  <c r="F20119" i="9"/>
  <c r="F20118" i="9"/>
  <c r="F20117" i="9"/>
  <c r="F20116" i="9"/>
  <c r="F20115" i="9"/>
  <c r="F20114" i="9"/>
  <c r="F20113" i="9"/>
  <c r="F20112" i="9"/>
  <c r="F20111" i="9"/>
  <c r="F20110" i="9"/>
  <c r="F20109" i="9"/>
  <c r="F20108" i="9"/>
  <c r="F20107" i="9"/>
  <c r="F20106" i="9"/>
  <c r="F20105" i="9"/>
  <c r="F20104" i="9"/>
  <c r="F20103" i="9"/>
  <c r="F20102" i="9"/>
  <c r="F20101" i="9"/>
  <c r="F20100" i="9"/>
  <c r="F20099" i="9"/>
  <c r="F20098" i="9"/>
  <c r="F20097" i="9"/>
  <c r="F20096" i="9"/>
  <c r="F20095" i="9"/>
  <c r="F20094" i="9"/>
  <c r="F20093" i="9"/>
  <c r="F20092" i="9"/>
  <c r="F20091" i="9"/>
  <c r="F20090" i="9"/>
  <c r="F20089" i="9"/>
  <c r="F20088" i="9"/>
  <c r="F20087" i="9"/>
  <c r="F20086" i="9"/>
  <c r="F20085" i="9"/>
  <c r="F20084" i="9"/>
  <c r="F20083" i="9"/>
  <c r="F20082" i="9"/>
  <c r="F20081" i="9"/>
  <c r="F20080" i="9"/>
  <c r="F20079" i="9"/>
  <c r="F20078" i="9"/>
  <c r="F20077" i="9"/>
  <c r="F20076" i="9"/>
  <c r="F20075" i="9"/>
  <c r="F20074" i="9"/>
  <c r="F20073" i="9"/>
  <c r="F20072" i="9"/>
  <c r="F20071" i="9"/>
  <c r="F20070" i="9"/>
  <c r="F20069" i="9"/>
  <c r="F20068" i="9"/>
  <c r="F20067" i="9"/>
  <c r="F20066" i="9"/>
  <c r="F20065" i="9"/>
  <c r="F20064" i="9"/>
  <c r="F20063" i="9"/>
  <c r="F20062" i="9"/>
  <c r="F20061" i="9"/>
  <c r="F20060" i="9"/>
  <c r="F20059" i="9"/>
  <c r="F20058" i="9"/>
  <c r="F20057" i="9"/>
  <c r="F20056" i="9"/>
  <c r="F20055" i="9"/>
  <c r="F20054" i="9"/>
  <c r="F20053" i="9"/>
  <c r="F20052" i="9"/>
  <c r="F20051" i="9"/>
  <c r="F20050" i="9"/>
  <c r="F20049" i="9"/>
  <c r="F20048" i="9"/>
  <c r="F20047" i="9"/>
  <c r="F20046" i="9"/>
  <c r="F20045" i="9"/>
  <c r="F20044" i="9"/>
  <c r="F20043" i="9"/>
  <c r="F20042" i="9"/>
  <c r="F20041" i="9"/>
  <c r="F20040" i="9"/>
  <c r="F20039" i="9"/>
  <c r="F20038" i="9"/>
  <c r="F20037" i="9"/>
  <c r="F20036" i="9"/>
  <c r="F20035" i="9"/>
  <c r="F20034" i="9"/>
  <c r="F20033" i="9"/>
  <c r="F20032" i="9"/>
  <c r="F20031" i="9"/>
  <c r="F20030" i="9"/>
  <c r="F20029" i="9"/>
  <c r="F20028" i="9"/>
  <c r="F20027" i="9"/>
  <c r="F20026" i="9"/>
  <c r="F20025" i="9"/>
  <c r="F20024" i="9"/>
  <c r="F20023" i="9"/>
  <c r="F20022" i="9"/>
  <c r="F20021" i="9"/>
  <c r="F20020" i="9"/>
  <c r="F20019" i="9"/>
  <c r="F20018" i="9"/>
  <c r="F20017" i="9"/>
  <c r="F20016" i="9"/>
  <c r="F20015" i="9"/>
  <c r="F20014" i="9"/>
  <c r="F20013" i="9"/>
  <c r="F20012" i="9"/>
  <c r="F20011" i="9"/>
  <c r="F20010" i="9"/>
  <c r="F20009" i="9"/>
  <c r="F20008" i="9"/>
  <c r="F20007" i="9"/>
  <c r="F20006" i="9"/>
  <c r="F20005" i="9"/>
  <c r="F20004" i="9"/>
  <c r="F20003" i="9"/>
  <c r="F20002" i="9"/>
  <c r="F20001" i="9"/>
  <c r="F20000" i="9"/>
  <c r="F19999" i="9"/>
  <c r="F19998" i="9"/>
  <c r="F19997" i="9"/>
  <c r="F19996" i="9"/>
  <c r="F19995" i="9"/>
  <c r="F19994" i="9"/>
  <c r="F19993" i="9"/>
  <c r="F19992" i="9"/>
  <c r="F19991" i="9"/>
  <c r="F19990" i="9"/>
  <c r="F19989" i="9"/>
  <c r="F19988" i="9"/>
  <c r="F19987" i="9"/>
  <c r="F19986" i="9"/>
  <c r="F19985" i="9"/>
  <c r="F19984" i="9"/>
  <c r="F19983" i="9"/>
  <c r="F19982" i="9"/>
  <c r="F19981" i="9"/>
  <c r="F19980" i="9"/>
  <c r="F19979" i="9"/>
  <c r="F19978" i="9"/>
  <c r="F19977" i="9"/>
  <c r="F19976" i="9"/>
  <c r="F19975" i="9"/>
  <c r="F19974" i="9"/>
  <c r="F19973" i="9"/>
  <c r="F19972" i="9"/>
  <c r="F19971" i="9"/>
  <c r="F19970" i="9"/>
  <c r="F19969" i="9"/>
  <c r="F19968" i="9"/>
  <c r="F19967" i="9"/>
  <c r="F19966" i="9"/>
  <c r="F19965" i="9"/>
  <c r="F19964" i="9"/>
  <c r="F19963" i="9"/>
  <c r="F19962" i="9"/>
  <c r="F19961" i="9"/>
  <c r="F19960" i="9"/>
  <c r="F19959" i="9"/>
  <c r="F19958" i="9"/>
  <c r="F19957" i="9"/>
  <c r="F19956" i="9"/>
  <c r="F19955" i="9"/>
  <c r="F19954" i="9"/>
  <c r="F19953" i="9"/>
  <c r="F19952" i="9"/>
  <c r="F19951" i="9"/>
  <c r="F19950" i="9"/>
  <c r="F19949" i="9"/>
  <c r="F19948" i="9"/>
  <c r="F19947" i="9"/>
  <c r="F19946" i="9"/>
  <c r="F19945" i="9"/>
  <c r="F19944" i="9"/>
  <c r="F19943" i="9"/>
  <c r="F19942" i="9"/>
  <c r="F19941" i="9"/>
  <c r="F19940" i="9"/>
  <c r="F19939" i="9"/>
  <c r="F19938" i="9"/>
  <c r="F19937" i="9"/>
  <c r="F19936" i="9"/>
  <c r="F19935" i="9"/>
  <c r="F19934" i="9"/>
  <c r="F19933" i="9"/>
  <c r="F19932" i="9"/>
  <c r="F19931" i="9"/>
  <c r="F19930" i="9"/>
  <c r="F19929" i="9"/>
  <c r="F19928" i="9"/>
  <c r="F19927" i="9"/>
  <c r="F19926" i="9"/>
  <c r="F19925" i="9"/>
  <c r="F19924" i="9"/>
  <c r="F19923" i="9"/>
  <c r="F19922" i="9"/>
  <c r="F19921" i="9"/>
  <c r="F19920" i="9"/>
  <c r="F19919" i="9"/>
  <c r="F19918" i="9"/>
  <c r="F19917" i="9"/>
  <c r="F19916" i="9"/>
  <c r="F19915" i="9"/>
  <c r="F19914" i="9"/>
  <c r="F19913" i="9"/>
  <c r="F19912" i="9"/>
  <c r="F19911" i="9"/>
  <c r="F19910" i="9"/>
  <c r="F19909" i="9"/>
  <c r="F19908" i="9"/>
  <c r="F19907" i="9"/>
  <c r="F19906" i="9"/>
  <c r="F19905" i="9"/>
  <c r="F19904" i="9"/>
  <c r="F19903" i="9"/>
  <c r="F19902" i="9"/>
  <c r="F19901" i="9"/>
  <c r="F19900" i="9"/>
  <c r="F19899" i="9"/>
  <c r="F19898" i="9"/>
  <c r="F19897" i="9"/>
  <c r="F19896" i="9"/>
  <c r="F19895" i="9"/>
  <c r="F19894" i="9"/>
  <c r="F19893" i="9"/>
  <c r="F19892" i="9"/>
  <c r="F19891" i="9"/>
  <c r="F19890" i="9"/>
  <c r="F19889" i="9"/>
  <c r="F19888" i="9"/>
  <c r="F19887" i="9"/>
  <c r="F19886" i="9"/>
  <c r="F19885" i="9"/>
  <c r="F19884" i="9"/>
  <c r="F19883" i="9"/>
  <c r="F19882" i="9"/>
  <c r="F19881" i="9"/>
  <c r="F19880" i="9"/>
  <c r="F19879" i="9"/>
  <c r="F19878" i="9"/>
  <c r="F19877" i="9"/>
  <c r="F19876" i="9"/>
  <c r="F19875" i="9"/>
  <c r="F19874" i="9"/>
  <c r="F19873" i="9"/>
  <c r="F19872" i="9"/>
  <c r="F19871" i="9"/>
  <c r="F19870" i="9"/>
  <c r="F19869" i="9"/>
  <c r="F19868" i="9"/>
  <c r="F19867" i="9"/>
  <c r="F19866" i="9"/>
  <c r="F19865" i="9"/>
  <c r="F19864" i="9"/>
  <c r="F19863" i="9"/>
  <c r="F19862" i="9"/>
  <c r="F19861" i="9"/>
  <c r="F19860" i="9"/>
  <c r="F19859" i="9"/>
  <c r="F19858" i="9"/>
  <c r="F19857" i="9"/>
  <c r="F19856" i="9"/>
  <c r="F19855" i="9"/>
  <c r="F19854" i="9"/>
  <c r="F19853" i="9"/>
  <c r="F19852" i="9"/>
  <c r="F19851" i="9"/>
  <c r="F19850" i="9"/>
  <c r="F19849" i="9"/>
  <c r="F19848" i="9"/>
  <c r="F19847" i="9"/>
  <c r="F19846" i="9"/>
  <c r="F19845" i="9"/>
  <c r="F19844" i="9"/>
  <c r="F19843" i="9"/>
  <c r="F19842" i="9"/>
  <c r="F19841" i="9"/>
  <c r="F19840" i="9"/>
  <c r="F19839" i="9"/>
  <c r="F19838" i="9"/>
  <c r="F19837" i="9"/>
  <c r="F19836" i="9"/>
  <c r="F19835" i="9"/>
  <c r="F19834" i="9"/>
  <c r="F19833" i="9"/>
  <c r="F19832" i="9"/>
  <c r="F19831" i="9"/>
  <c r="F19830" i="9"/>
  <c r="F19829" i="9"/>
  <c r="F19828" i="9"/>
  <c r="F19827" i="9"/>
  <c r="F19826" i="9"/>
  <c r="F19825" i="9"/>
  <c r="F19824" i="9"/>
  <c r="F19823" i="9"/>
  <c r="F19822" i="9"/>
  <c r="F19821" i="9"/>
  <c r="F19820" i="9"/>
  <c r="F19819" i="9"/>
  <c r="F19818" i="9"/>
  <c r="F19817" i="9"/>
  <c r="F19816" i="9"/>
  <c r="F19815" i="9"/>
  <c r="F19814" i="9"/>
  <c r="F19813" i="9"/>
  <c r="F19812" i="9"/>
  <c r="F19811" i="9"/>
  <c r="F19810" i="9"/>
  <c r="F19809" i="9"/>
  <c r="F19808" i="9"/>
  <c r="F19807" i="9"/>
  <c r="F19806" i="9"/>
  <c r="F19805" i="9"/>
  <c r="F19804" i="9"/>
  <c r="F19803" i="9"/>
  <c r="F19802" i="9"/>
  <c r="F19801" i="9"/>
  <c r="F19800" i="9"/>
  <c r="F19799" i="9"/>
  <c r="F19798" i="9"/>
  <c r="F19797" i="9"/>
  <c r="F19796" i="9"/>
  <c r="F19795" i="9"/>
  <c r="F19794" i="9"/>
  <c r="F19793" i="9"/>
  <c r="F19792" i="9"/>
  <c r="F19791" i="9"/>
  <c r="F19790" i="9"/>
  <c r="F19789" i="9"/>
  <c r="F19788" i="9"/>
  <c r="F19787" i="9"/>
  <c r="F19786" i="9"/>
  <c r="F19785" i="9"/>
  <c r="F19784" i="9"/>
  <c r="F19783" i="9"/>
  <c r="F19782" i="9"/>
  <c r="F19781" i="9"/>
  <c r="F19780" i="9"/>
  <c r="F19779" i="9"/>
  <c r="F19778" i="9"/>
  <c r="F19777" i="9"/>
  <c r="F19776" i="9"/>
  <c r="F19775" i="9"/>
  <c r="F19774" i="9"/>
  <c r="F19773" i="9"/>
  <c r="F19772" i="9"/>
  <c r="F19771" i="9"/>
  <c r="F19770" i="9"/>
  <c r="F19769" i="9"/>
  <c r="F19768" i="9"/>
  <c r="F19767" i="9"/>
  <c r="F19766" i="9"/>
  <c r="F19765" i="9"/>
  <c r="F19764" i="9"/>
  <c r="F19763" i="9"/>
  <c r="F19762" i="9"/>
  <c r="F19761" i="9"/>
  <c r="F19760" i="9"/>
  <c r="F19759" i="9"/>
  <c r="F19758" i="9"/>
  <c r="F19757" i="9"/>
  <c r="F19756" i="9"/>
  <c r="F19755" i="9"/>
  <c r="F19754" i="9"/>
  <c r="F19753" i="9"/>
  <c r="F19752" i="9"/>
  <c r="F19751" i="9"/>
  <c r="F19750" i="9"/>
  <c r="F19749" i="9"/>
  <c r="F19748" i="9"/>
  <c r="F19747" i="9"/>
  <c r="F19746" i="9"/>
  <c r="F19745" i="9"/>
  <c r="F19744" i="9"/>
  <c r="F19743" i="9"/>
  <c r="F19742" i="9"/>
  <c r="F19741" i="9"/>
  <c r="F19740" i="9"/>
  <c r="F19739" i="9"/>
  <c r="F19738" i="9"/>
  <c r="F19737" i="9"/>
  <c r="F19736" i="9"/>
  <c r="F19735" i="9"/>
  <c r="F19734" i="9"/>
  <c r="F19733" i="9"/>
  <c r="F19732" i="9"/>
  <c r="F19731" i="9"/>
  <c r="F19730" i="9"/>
  <c r="F19729" i="9"/>
  <c r="F19728" i="9"/>
  <c r="F19727" i="9"/>
  <c r="F19726" i="9"/>
  <c r="F19725" i="9"/>
  <c r="F19724" i="9"/>
  <c r="F19723" i="9"/>
  <c r="F19722" i="9"/>
  <c r="F19721" i="9"/>
  <c r="F19720" i="9"/>
  <c r="F19719" i="9"/>
  <c r="F19718" i="9"/>
  <c r="F19717" i="9"/>
  <c r="F19716" i="9"/>
  <c r="F19715" i="9"/>
  <c r="F19714" i="9"/>
  <c r="F19713" i="9"/>
  <c r="F19712" i="9"/>
  <c r="F19711" i="9"/>
  <c r="F19710" i="9"/>
  <c r="F19709" i="9"/>
  <c r="F19708" i="9"/>
  <c r="F19707" i="9"/>
  <c r="F19706" i="9"/>
  <c r="F19705" i="9"/>
  <c r="F19704" i="9"/>
  <c r="F19703" i="9"/>
  <c r="F19702" i="9"/>
  <c r="F19701" i="9"/>
  <c r="F19700" i="9"/>
  <c r="F19699" i="9"/>
  <c r="F19698" i="9"/>
  <c r="F19697" i="9"/>
  <c r="F19696" i="9"/>
  <c r="F19695" i="9"/>
  <c r="F19694" i="9"/>
  <c r="F19693" i="9"/>
  <c r="F19692" i="9"/>
  <c r="F19691" i="9"/>
  <c r="F19690" i="9"/>
  <c r="F19689" i="9"/>
  <c r="F19688" i="9"/>
  <c r="F19687" i="9"/>
  <c r="F19686" i="9"/>
  <c r="F19685" i="9"/>
  <c r="F19684" i="9"/>
  <c r="F19683" i="9"/>
  <c r="F19682" i="9"/>
  <c r="F19681" i="9"/>
  <c r="F19680" i="9"/>
  <c r="F19679" i="9"/>
  <c r="F19678" i="9"/>
  <c r="F19677" i="9"/>
  <c r="F19676" i="9"/>
  <c r="F19675" i="9"/>
  <c r="F19674" i="9"/>
  <c r="F19673" i="9"/>
  <c r="F19672" i="9"/>
  <c r="F19671" i="9"/>
  <c r="F19670" i="9"/>
  <c r="F19669" i="9"/>
  <c r="F19668" i="9"/>
  <c r="F19667" i="9"/>
  <c r="F19666" i="9"/>
  <c r="F19665" i="9"/>
  <c r="F19664" i="9"/>
  <c r="F19663" i="9"/>
  <c r="F19662" i="9"/>
  <c r="F19661" i="9"/>
  <c r="F19660" i="9"/>
  <c r="F19659" i="9"/>
  <c r="F19658" i="9"/>
  <c r="F19657" i="9"/>
  <c r="F19656" i="9"/>
  <c r="F19655" i="9"/>
  <c r="F19654" i="9"/>
  <c r="F19653" i="9"/>
  <c r="F19652" i="9"/>
  <c r="F19651" i="9"/>
  <c r="F19650" i="9"/>
  <c r="F19649" i="9"/>
  <c r="F19648" i="9"/>
  <c r="F19647" i="9"/>
  <c r="F19646" i="9"/>
  <c r="F19645" i="9"/>
  <c r="F19644" i="9"/>
  <c r="F19643" i="9"/>
  <c r="F19642" i="9"/>
  <c r="F19641" i="9"/>
  <c r="F19640" i="9"/>
  <c r="F19639" i="9"/>
  <c r="F19638" i="9"/>
  <c r="F19637" i="9"/>
  <c r="F19636" i="9"/>
  <c r="F19635" i="9"/>
  <c r="F19634" i="9"/>
  <c r="F19633" i="9"/>
  <c r="F19632" i="9"/>
  <c r="F19631" i="9"/>
  <c r="F19630" i="9"/>
  <c r="F19629" i="9"/>
  <c r="F19628" i="9"/>
  <c r="F19627" i="9"/>
  <c r="F19626" i="9"/>
  <c r="F19625" i="9"/>
  <c r="F19624" i="9"/>
  <c r="F19623" i="9"/>
  <c r="F19622" i="9"/>
  <c r="F19621" i="9"/>
  <c r="F19620" i="9"/>
  <c r="F19619" i="9"/>
  <c r="F19618" i="9"/>
  <c r="F19617" i="9"/>
  <c r="F19616" i="9"/>
  <c r="F19615" i="9"/>
  <c r="F19614" i="9"/>
  <c r="F19613" i="9"/>
  <c r="F19612" i="9"/>
  <c r="F19611" i="9"/>
  <c r="F19610" i="9"/>
  <c r="F19609" i="9"/>
  <c r="F19608" i="9"/>
  <c r="F19607" i="9"/>
  <c r="F19606" i="9"/>
  <c r="F19605" i="9"/>
  <c r="F19604" i="9"/>
  <c r="F19603" i="9"/>
  <c r="F19602" i="9"/>
  <c r="F19601" i="9"/>
  <c r="F19600" i="9"/>
  <c r="F19599" i="9"/>
  <c r="F19598" i="9"/>
  <c r="F19597" i="9"/>
  <c r="F19596" i="9"/>
  <c r="F19595" i="9"/>
  <c r="F19594" i="9"/>
  <c r="F19593" i="9"/>
  <c r="F19592" i="9"/>
  <c r="F19591" i="9"/>
  <c r="F19590" i="9"/>
  <c r="F19589" i="9"/>
  <c r="F19588" i="9"/>
  <c r="F19587" i="9"/>
  <c r="F19586" i="9"/>
  <c r="F19585" i="9"/>
  <c r="F19584" i="9"/>
  <c r="F19583" i="9"/>
  <c r="F19582" i="9"/>
  <c r="F19581" i="9"/>
  <c r="F19580" i="9"/>
  <c r="F19579" i="9"/>
  <c r="F19578" i="9"/>
  <c r="F19577" i="9"/>
  <c r="F19576" i="9"/>
  <c r="F19575" i="9"/>
  <c r="F19574" i="9"/>
  <c r="F19573" i="9"/>
  <c r="F19572" i="9"/>
  <c r="F19571" i="9"/>
  <c r="F19570" i="9"/>
  <c r="F19569" i="9"/>
  <c r="F19568" i="9"/>
  <c r="F19567" i="9"/>
  <c r="F19566" i="9"/>
  <c r="F19565" i="9"/>
  <c r="F19564" i="9"/>
  <c r="F19563" i="9"/>
  <c r="F19562" i="9"/>
  <c r="F19561" i="9"/>
  <c r="F19560" i="9"/>
  <c r="F19559" i="9"/>
  <c r="F19558" i="9"/>
  <c r="F19557" i="9"/>
  <c r="F19556" i="9"/>
  <c r="F19555" i="9"/>
  <c r="F19554" i="9"/>
  <c r="F19553" i="9"/>
  <c r="F19552" i="9"/>
  <c r="F19551" i="9"/>
  <c r="F19550" i="9"/>
  <c r="F19549" i="9"/>
  <c r="F19548" i="9"/>
  <c r="F19547" i="9"/>
  <c r="F19546" i="9"/>
  <c r="F19545" i="9"/>
  <c r="F19544" i="9"/>
  <c r="F19543" i="9"/>
  <c r="F19542" i="9"/>
  <c r="F19541" i="9"/>
  <c r="F19540" i="9"/>
  <c r="F19539" i="9"/>
  <c r="F19538" i="9"/>
  <c r="F19537" i="9"/>
  <c r="F19536" i="9"/>
  <c r="F19535" i="9"/>
  <c r="F19534" i="9"/>
  <c r="F19533" i="9"/>
  <c r="F19532" i="9"/>
  <c r="F19531" i="9"/>
  <c r="F19530" i="9"/>
  <c r="F19529" i="9"/>
  <c r="F19528" i="9"/>
  <c r="F19527" i="9"/>
  <c r="F19526" i="9"/>
  <c r="F19525" i="9"/>
  <c r="F19524" i="9"/>
  <c r="F19523" i="9"/>
  <c r="F19522" i="9"/>
  <c r="F19521" i="9"/>
  <c r="F19520" i="9"/>
  <c r="F19519" i="9"/>
  <c r="F19518" i="9"/>
  <c r="F19517" i="9"/>
  <c r="F19516" i="9"/>
  <c r="F19515" i="9"/>
  <c r="F19514" i="9"/>
  <c r="F19513" i="9"/>
  <c r="F19512" i="9"/>
  <c r="F19511" i="9"/>
  <c r="F19510" i="9"/>
  <c r="F19509" i="9"/>
  <c r="F19508" i="9"/>
  <c r="F19507" i="9"/>
  <c r="F19506" i="9"/>
  <c r="F19505" i="9"/>
  <c r="F19504" i="9"/>
  <c r="F19503" i="9"/>
  <c r="F19502" i="9"/>
  <c r="F19501" i="9"/>
  <c r="F19500" i="9"/>
  <c r="F19499" i="9"/>
  <c r="F19498" i="9"/>
  <c r="F19497" i="9"/>
  <c r="F19496" i="9"/>
  <c r="F19495" i="9"/>
  <c r="F19494" i="9"/>
  <c r="F19493" i="9"/>
  <c r="F19492" i="9"/>
  <c r="F19491" i="9"/>
  <c r="F19490" i="9"/>
  <c r="F19489" i="9"/>
  <c r="F19488" i="9"/>
  <c r="F19487" i="9"/>
  <c r="F19486" i="9"/>
  <c r="F19485" i="9"/>
  <c r="F19484" i="9"/>
  <c r="F19483" i="9"/>
  <c r="F19482" i="9"/>
  <c r="F19481" i="9"/>
  <c r="F19480" i="9"/>
  <c r="F19479" i="9"/>
  <c r="F19478" i="9"/>
  <c r="F19477" i="9"/>
  <c r="F19476" i="9"/>
  <c r="F19475" i="9"/>
  <c r="F19474" i="9"/>
  <c r="F19473" i="9"/>
  <c r="F19472" i="9"/>
  <c r="F19471" i="9"/>
  <c r="F19470" i="9"/>
  <c r="F19469" i="9"/>
  <c r="F19468" i="9"/>
  <c r="F19467" i="9"/>
  <c r="F19466" i="9"/>
  <c r="F19465" i="9"/>
  <c r="F19464" i="9"/>
  <c r="F19463" i="9"/>
  <c r="F19462" i="9"/>
  <c r="F19461" i="9"/>
  <c r="F19460" i="9"/>
  <c r="F19459" i="9"/>
  <c r="F19458" i="9"/>
  <c r="F19457" i="9"/>
  <c r="F19456" i="9"/>
  <c r="F19455" i="9"/>
  <c r="F19454" i="9"/>
  <c r="F19453" i="9"/>
  <c r="F19452" i="9"/>
  <c r="F19451" i="9"/>
  <c r="F19450" i="9"/>
  <c r="F19449" i="9"/>
  <c r="F19448" i="9"/>
  <c r="F19447" i="9"/>
  <c r="F19446" i="9"/>
  <c r="F19445" i="9"/>
  <c r="F19444" i="9"/>
  <c r="F19443" i="9"/>
  <c r="F19442" i="9"/>
  <c r="F19441" i="9"/>
  <c r="F19440" i="9"/>
  <c r="F19439" i="9"/>
  <c r="F19438" i="9"/>
  <c r="F19437" i="9"/>
  <c r="F19436" i="9"/>
  <c r="F19435" i="9"/>
  <c r="F19434" i="9"/>
  <c r="F19433" i="9"/>
  <c r="F19432" i="9"/>
  <c r="F19431" i="9"/>
  <c r="F19430" i="9"/>
  <c r="F19429" i="9"/>
  <c r="F19428" i="9"/>
  <c r="F19427" i="9"/>
  <c r="F19426" i="9"/>
  <c r="F19425" i="9"/>
  <c r="F19424" i="9"/>
  <c r="F19423" i="9"/>
  <c r="F19422" i="9"/>
  <c r="F19421" i="9"/>
  <c r="F19420" i="9"/>
  <c r="F19419" i="9"/>
  <c r="F19418" i="9"/>
  <c r="F19417" i="9"/>
  <c r="F19416" i="9"/>
  <c r="F19415" i="9"/>
  <c r="F19414" i="9"/>
  <c r="F19413" i="9"/>
  <c r="F19412" i="9"/>
  <c r="F19411" i="9"/>
  <c r="F19410" i="9"/>
  <c r="F19409" i="9"/>
  <c r="F19408" i="9"/>
  <c r="F19407" i="9"/>
  <c r="F19406" i="9"/>
  <c r="F19405" i="9"/>
  <c r="F19404" i="9"/>
  <c r="F19403" i="9"/>
  <c r="F19402" i="9"/>
  <c r="F19401" i="9"/>
  <c r="F19400" i="9"/>
  <c r="F19399" i="9"/>
  <c r="F19398" i="9"/>
  <c r="F19397" i="9"/>
  <c r="F19396" i="9"/>
  <c r="F19395" i="9"/>
  <c r="F19394" i="9"/>
  <c r="F19393" i="9"/>
  <c r="F19392" i="9"/>
  <c r="F19391" i="9"/>
  <c r="F19390" i="9"/>
  <c r="F19389" i="9"/>
  <c r="F19388" i="9"/>
  <c r="F19387" i="9"/>
  <c r="F19386" i="9"/>
  <c r="F19385" i="9"/>
  <c r="F19384" i="9"/>
  <c r="F19383" i="9"/>
  <c r="F19382" i="9"/>
  <c r="F19381" i="9"/>
  <c r="F19380" i="9"/>
  <c r="F19379" i="9"/>
  <c r="F19378" i="9"/>
  <c r="F19377" i="9"/>
  <c r="F19376" i="9"/>
  <c r="F19375" i="9"/>
  <c r="F19374" i="9"/>
  <c r="F19373" i="9"/>
  <c r="F19372" i="9"/>
  <c r="F19371" i="9"/>
  <c r="F19370" i="9"/>
  <c r="F19369" i="9"/>
  <c r="F19368" i="9"/>
  <c r="F19367" i="9"/>
  <c r="F19366" i="9"/>
  <c r="F19365" i="9"/>
  <c r="F19364" i="9"/>
  <c r="F19363" i="9"/>
  <c r="F19362" i="9"/>
  <c r="F19361" i="9"/>
  <c r="F19360" i="9"/>
  <c r="F19359" i="9"/>
  <c r="F19358" i="9"/>
  <c r="F19357" i="9"/>
  <c r="F19356" i="9"/>
  <c r="F19355" i="9"/>
  <c r="F19354" i="9"/>
  <c r="F19353" i="9"/>
  <c r="F19352" i="9"/>
  <c r="F19351" i="9"/>
  <c r="F19350" i="9"/>
  <c r="F19349" i="9"/>
  <c r="F19348" i="9"/>
  <c r="F19347" i="9"/>
  <c r="F19346" i="9"/>
  <c r="F19345" i="9"/>
  <c r="F19344" i="9"/>
  <c r="F19343" i="9"/>
  <c r="F19342" i="9"/>
  <c r="F19341" i="9"/>
  <c r="F19340" i="9"/>
  <c r="F19339" i="9"/>
  <c r="F19338" i="9"/>
  <c r="F19337" i="9"/>
  <c r="F19336" i="9"/>
  <c r="F19335" i="9"/>
  <c r="F19334" i="9"/>
  <c r="F19333" i="9"/>
  <c r="F19332" i="9"/>
  <c r="F19331" i="9"/>
  <c r="F19330" i="9"/>
  <c r="F19329" i="9"/>
  <c r="F19328" i="9"/>
  <c r="F19327" i="9"/>
  <c r="F19326" i="9"/>
  <c r="F19325" i="9"/>
  <c r="F19324" i="9"/>
  <c r="F19323" i="9"/>
  <c r="F19322" i="9"/>
  <c r="F19321" i="9"/>
  <c r="F19320" i="9"/>
  <c r="F19319" i="9"/>
  <c r="F19318" i="9"/>
  <c r="F19317" i="9"/>
  <c r="F19316" i="9"/>
  <c r="F19315" i="9"/>
  <c r="F19314" i="9"/>
  <c r="F19313" i="9"/>
  <c r="F19312" i="9"/>
  <c r="F19311" i="9"/>
  <c r="F19310" i="9"/>
  <c r="F19309" i="9"/>
  <c r="F19308" i="9"/>
  <c r="F19307" i="9"/>
  <c r="F19306" i="9"/>
  <c r="F19305" i="9"/>
  <c r="F19304" i="9"/>
  <c r="F19303" i="9"/>
  <c r="F19302" i="9"/>
  <c r="F19301" i="9"/>
  <c r="F19300" i="9"/>
  <c r="F19299" i="9"/>
  <c r="F19298" i="9"/>
  <c r="F19297" i="9"/>
  <c r="F19296" i="9"/>
  <c r="F19295" i="9"/>
  <c r="F19294" i="9"/>
  <c r="F19293" i="9"/>
  <c r="F19292" i="9"/>
  <c r="F19291" i="9"/>
  <c r="F19290" i="9"/>
  <c r="F19289" i="9"/>
  <c r="F19288" i="9"/>
  <c r="F19287" i="9"/>
  <c r="F19286" i="9"/>
  <c r="F19285" i="9"/>
  <c r="F19284" i="9"/>
  <c r="F19283" i="9"/>
  <c r="F19282" i="9"/>
  <c r="F19281" i="9"/>
  <c r="F19280" i="9"/>
  <c r="F19279" i="9"/>
  <c r="F19278" i="9"/>
  <c r="F19277" i="9"/>
  <c r="F19276" i="9"/>
  <c r="F19275" i="9"/>
  <c r="F19274" i="9"/>
  <c r="F19273" i="9"/>
  <c r="F19272" i="9"/>
  <c r="F19271" i="9"/>
  <c r="F19270" i="9"/>
  <c r="F19269" i="9"/>
  <c r="F19268" i="9"/>
  <c r="F19267" i="9"/>
  <c r="F19266" i="9"/>
  <c r="F19265" i="9"/>
  <c r="F19264" i="9"/>
  <c r="F19263" i="9"/>
  <c r="F19262" i="9"/>
  <c r="F19261" i="9"/>
  <c r="F19260" i="9"/>
  <c r="F19259" i="9"/>
  <c r="F19258" i="9"/>
  <c r="F19257" i="9"/>
  <c r="F19256" i="9"/>
  <c r="F19255" i="9"/>
  <c r="F19254" i="9"/>
  <c r="F19253" i="9"/>
  <c r="F19252" i="9"/>
  <c r="F19251" i="9"/>
  <c r="F19250" i="9"/>
  <c r="F19249" i="9"/>
  <c r="F19248" i="9"/>
  <c r="F19247" i="9"/>
  <c r="F19246" i="9"/>
  <c r="F19245" i="9"/>
  <c r="F19244" i="9"/>
  <c r="F19243" i="9"/>
  <c r="F19242" i="9"/>
  <c r="F19241" i="9"/>
  <c r="F19240" i="9"/>
  <c r="F19239" i="9"/>
  <c r="F19238" i="9"/>
  <c r="F19237" i="9"/>
  <c r="F19236" i="9"/>
  <c r="F19235" i="9"/>
  <c r="F19234" i="9"/>
  <c r="F19233" i="9"/>
  <c r="F19232" i="9"/>
  <c r="F19231" i="9"/>
  <c r="F19230" i="9"/>
  <c r="F19229" i="9"/>
  <c r="F19228" i="9"/>
  <c r="F19227" i="9"/>
  <c r="F19226" i="9"/>
  <c r="F19225" i="9"/>
  <c r="F19224" i="9"/>
  <c r="F19223" i="9"/>
  <c r="F19222" i="9"/>
  <c r="F19221" i="9"/>
  <c r="F19220" i="9"/>
  <c r="F19219" i="9"/>
  <c r="F19218" i="9"/>
  <c r="F19217" i="9"/>
  <c r="F19216" i="9"/>
  <c r="F19215" i="9"/>
  <c r="F19214" i="9"/>
  <c r="F19213" i="9"/>
  <c r="F19212" i="9"/>
  <c r="F19211" i="9"/>
  <c r="F19210" i="9"/>
  <c r="F19209" i="9"/>
  <c r="F19208" i="9"/>
  <c r="F19207" i="9"/>
  <c r="F19206" i="9"/>
  <c r="F19205" i="9"/>
  <c r="F19204" i="9"/>
  <c r="F19203" i="9"/>
  <c r="F19202" i="9"/>
  <c r="F19201" i="9"/>
  <c r="F19200" i="9"/>
  <c r="F19199" i="9"/>
  <c r="F19198" i="9"/>
  <c r="F19197" i="9"/>
  <c r="F19196" i="9"/>
  <c r="F19195" i="9"/>
  <c r="F19194" i="9"/>
  <c r="F19193" i="9"/>
  <c r="F19192" i="9"/>
  <c r="F19191" i="9"/>
  <c r="F19190" i="9"/>
  <c r="F19189" i="9"/>
  <c r="F19188" i="9"/>
  <c r="F19187" i="9"/>
  <c r="F19186" i="9"/>
  <c r="F19185" i="9"/>
  <c r="F19184" i="9"/>
  <c r="F19183" i="9"/>
  <c r="F19182" i="9"/>
  <c r="F19181" i="9"/>
  <c r="F19180" i="9"/>
  <c r="F19179" i="9"/>
  <c r="F19178" i="9"/>
  <c r="F19177" i="9"/>
  <c r="F19176" i="9"/>
  <c r="F19175" i="9"/>
  <c r="F19174" i="9"/>
  <c r="F19173" i="9"/>
  <c r="F19172" i="9"/>
  <c r="F19171" i="9"/>
  <c r="F19170" i="9"/>
  <c r="F19169" i="9"/>
  <c r="F19168" i="9"/>
  <c r="F19167" i="9"/>
  <c r="F19166" i="9"/>
  <c r="F19165" i="9"/>
  <c r="F19164" i="9"/>
  <c r="F19163" i="9"/>
  <c r="F19162" i="9"/>
  <c r="F19161" i="9"/>
  <c r="F19160" i="9"/>
  <c r="F19159" i="9"/>
  <c r="F19158" i="9"/>
  <c r="F19157" i="9"/>
  <c r="F19156" i="9"/>
  <c r="F19155" i="9"/>
  <c r="F19154" i="9"/>
  <c r="F19153" i="9"/>
  <c r="F19152" i="9"/>
  <c r="F19151" i="9"/>
  <c r="F19150" i="9"/>
  <c r="F19149" i="9"/>
  <c r="F19148" i="9"/>
  <c r="F19147" i="9"/>
  <c r="F19146" i="9"/>
  <c r="F19145" i="9"/>
  <c r="F19144" i="9"/>
  <c r="F19143" i="9"/>
  <c r="F19142" i="9"/>
  <c r="F19141" i="9"/>
  <c r="F19140" i="9"/>
  <c r="F19139" i="9"/>
  <c r="F19138" i="9"/>
  <c r="F19137" i="9"/>
  <c r="F19136" i="9"/>
  <c r="F19135" i="9"/>
  <c r="F19134" i="9"/>
  <c r="F19133" i="9"/>
  <c r="F19132" i="9"/>
  <c r="F19131" i="9"/>
  <c r="F19130" i="9"/>
  <c r="F19129" i="9"/>
  <c r="F19128" i="9"/>
  <c r="F19127" i="9"/>
  <c r="F19126" i="9"/>
  <c r="F19125" i="9"/>
  <c r="F19124" i="9"/>
  <c r="F19123" i="9"/>
  <c r="F19122" i="9"/>
  <c r="F19121" i="9"/>
  <c r="F19120" i="9"/>
  <c r="F19119" i="9"/>
  <c r="F19118" i="9"/>
  <c r="F19117" i="9"/>
  <c r="F19116" i="9"/>
  <c r="F19115" i="9"/>
  <c r="F19114" i="9"/>
  <c r="F19113" i="9"/>
  <c r="F19112" i="9"/>
  <c r="F19111" i="9"/>
  <c r="F19110" i="9"/>
  <c r="F19109" i="9"/>
  <c r="F19108" i="9"/>
  <c r="F19107" i="9"/>
  <c r="F19106" i="9"/>
  <c r="F19105" i="9"/>
  <c r="F19104" i="9"/>
  <c r="F19103" i="9"/>
  <c r="F19102" i="9"/>
  <c r="F19101" i="9"/>
  <c r="F19100" i="9"/>
  <c r="F19099" i="9"/>
  <c r="F19098" i="9"/>
  <c r="F19097" i="9"/>
  <c r="F19096" i="9"/>
  <c r="F19095" i="9"/>
  <c r="F19094" i="9"/>
  <c r="F19093" i="9"/>
  <c r="F19092" i="9"/>
  <c r="F19091" i="9"/>
  <c r="F19090" i="9"/>
  <c r="F19089" i="9"/>
  <c r="F19088" i="9"/>
  <c r="F19087" i="9"/>
  <c r="F19086" i="9"/>
  <c r="F19085" i="9"/>
  <c r="F19084" i="9"/>
  <c r="F19083" i="9"/>
  <c r="F19082" i="9"/>
  <c r="F19081" i="9"/>
  <c r="F19080" i="9"/>
  <c r="F19079" i="9"/>
  <c r="F19078" i="9"/>
  <c r="F19077" i="9"/>
  <c r="F19076" i="9"/>
  <c r="F19075" i="9"/>
  <c r="F19074" i="9"/>
  <c r="F19073" i="9"/>
  <c r="F19072" i="9"/>
  <c r="F19071" i="9"/>
  <c r="F19070" i="9"/>
  <c r="F19069" i="9"/>
  <c r="F19068" i="9"/>
  <c r="F19067" i="9"/>
  <c r="F19066" i="9"/>
  <c r="F19065" i="9"/>
  <c r="F19064" i="9"/>
  <c r="F19063" i="9"/>
  <c r="F19062" i="9"/>
  <c r="F19061" i="9"/>
  <c r="F19060" i="9"/>
  <c r="F19059" i="9"/>
  <c r="F19058" i="9"/>
  <c r="F19057" i="9"/>
  <c r="F19056" i="9"/>
  <c r="F19055" i="9"/>
  <c r="F19054" i="9"/>
  <c r="F19053" i="9"/>
  <c r="F19052" i="9"/>
  <c r="F19051" i="9"/>
  <c r="F19050" i="9"/>
  <c r="F19049" i="9"/>
  <c r="F19048" i="9"/>
  <c r="F19047" i="9"/>
  <c r="F19046" i="9"/>
  <c r="F19045" i="9"/>
  <c r="F19044" i="9"/>
  <c r="F19043" i="9"/>
  <c r="F19042" i="9"/>
  <c r="F19041" i="9"/>
  <c r="F19040" i="9"/>
  <c r="F19039" i="9"/>
  <c r="F19038" i="9"/>
  <c r="F19037" i="9"/>
  <c r="F19036" i="9"/>
  <c r="F19035" i="9"/>
  <c r="F19034" i="9"/>
  <c r="F19033" i="9"/>
  <c r="F19032" i="9"/>
  <c r="F19031" i="9"/>
  <c r="F19030" i="9"/>
  <c r="F19029" i="9"/>
  <c r="F19028" i="9"/>
  <c r="F19027" i="9"/>
  <c r="F19026" i="9"/>
  <c r="F19025" i="9"/>
  <c r="F19024" i="9"/>
  <c r="F19023" i="9"/>
  <c r="F19022" i="9"/>
  <c r="F19021" i="9"/>
  <c r="F19020" i="9"/>
  <c r="F19019" i="9"/>
  <c r="F19018" i="9"/>
  <c r="F19017" i="9"/>
  <c r="F19016" i="9"/>
  <c r="F19015" i="9"/>
  <c r="F19014" i="9"/>
  <c r="F19013" i="9"/>
  <c r="F19012" i="9"/>
  <c r="F19011" i="9"/>
  <c r="F19010" i="9"/>
  <c r="F19009" i="9"/>
  <c r="F19008" i="9"/>
  <c r="F19007" i="9"/>
  <c r="F19006" i="9"/>
  <c r="F19005" i="9"/>
  <c r="F19004" i="9"/>
  <c r="F19003" i="9"/>
  <c r="F19002" i="9"/>
  <c r="F19001" i="9"/>
  <c r="F19000" i="9"/>
  <c r="F18999" i="9"/>
  <c r="F18998" i="9"/>
  <c r="F18997" i="9"/>
  <c r="F18996" i="9"/>
  <c r="F18995" i="9"/>
  <c r="F18994" i="9"/>
  <c r="F18993" i="9"/>
  <c r="F18992" i="9"/>
  <c r="F18991" i="9"/>
  <c r="F18990" i="9"/>
  <c r="F18989" i="9"/>
  <c r="F18988" i="9"/>
  <c r="F18987" i="9"/>
  <c r="F18986" i="9"/>
  <c r="F18985" i="9"/>
  <c r="F18984" i="9"/>
  <c r="F18983" i="9"/>
  <c r="F18982" i="9"/>
  <c r="F18981" i="9"/>
  <c r="F18980" i="9"/>
  <c r="F18979" i="9"/>
  <c r="F18978" i="9"/>
  <c r="F18977" i="9"/>
  <c r="F18976" i="9"/>
  <c r="F18975" i="9"/>
  <c r="F18974" i="9"/>
  <c r="F18973" i="9"/>
  <c r="F18972" i="9"/>
  <c r="F18971" i="9"/>
  <c r="F18970" i="9"/>
  <c r="F18969" i="9"/>
  <c r="F18968" i="9"/>
  <c r="F18967" i="9"/>
  <c r="F18966" i="9"/>
  <c r="F18965" i="9"/>
  <c r="F18964" i="9"/>
  <c r="F18963" i="9"/>
  <c r="F18962" i="9"/>
  <c r="F18961" i="9"/>
  <c r="F18960" i="9"/>
  <c r="F18959" i="9"/>
  <c r="F18958" i="9"/>
  <c r="F18957" i="9"/>
  <c r="F18956" i="9"/>
  <c r="F18955" i="9"/>
  <c r="F18954" i="9"/>
  <c r="F18953" i="9"/>
  <c r="F18952" i="9"/>
  <c r="F18951" i="9"/>
  <c r="F18950" i="9"/>
  <c r="F18949" i="9"/>
  <c r="F18948" i="9"/>
  <c r="F18947" i="9"/>
  <c r="F18946" i="9"/>
  <c r="F18945" i="9"/>
  <c r="F18944" i="9"/>
  <c r="F18943" i="9"/>
  <c r="F18942" i="9"/>
  <c r="F18941" i="9"/>
  <c r="F18940" i="9"/>
  <c r="F18939" i="9"/>
  <c r="F18938" i="9"/>
  <c r="F18937" i="9"/>
  <c r="F18936" i="9"/>
  <c r="F18935" i="9"/>
  <c r="F18934" i="9"/>
  <c r="F18933" i="9"/>
  <c r="F18932" i="9"/>
  <c r="F18931" i="9"/>
  <c r="F18930" i="9"/>
  <c r="F18929" i="9"/>
  <c r="F18928" i="9"/>
  <c r="F18927" i="9"/>
  <c r="F18926" i="9"/>
  <c r="F18925" i="9"/>
  <c r="F18924" i="9"/>
  <c r="F18923" i="9"/>
  <c r="F18922" i="9"/>
  <c r="F18921" i="9"/>
  <c r="F18920" i="9"/>
  <c r="F18919" i="9"/>
  <c r="F18918" i="9"/>
  <c r="F18917" i="9"/>
  <c r="F18916" i="9"/>
  <c r="F18915" i="9"/>
  <c r="F18914" i="9"/>
  <c r="F18913" i="9"/>
  <c r="F18912" i="9"/>
  <c r="F18911" i="9"/>
  <c r="F18910" i="9"/>
  <c r="F18909" i="9"/>
  <c r="F18908" i="9"/>
  <c r="F18907" i="9"/>
  <c r="F18906" i="9"/>
  <c r="F18905" i="9"/>
  <c r="F18904" i="9"/>
  <c r="F18903" i="9"/>
  <c r="F18902" i="9"/>
  <c r="F18901" i="9"/>
  <c r="F18900" i="9"/>
  <c r="F18899" i="9"/>
  <c r="F18898" i="9"/>
  <c r="F18897" i="9"/>
  <c r="F18896" i="9"/>
  <c r="F18895" i="9"/>
  <c r="F18894" i="9"/>
  <c r="F18893" i="9"/>
  <c r="F18892" i="9"/>
  <c r="F18891" i="9"/>
  <c r="F18890" i="9"/>
  <c r="F18889" i="9"/>
  <c r="F18888" i="9"/>
  <c r="F18887" i="9"/>
  <c r="F18886" i="9"/>
  <c r="F18885" i="9"/>
  <c r="F18884" i="9"/>
  <c r="F18883" i="9"/>
  <c r="F18882" i="9"/>
  <c r="F18881" i="9"/>
  <c r="F18880" i="9"/>
  <c r="F18879" i="9"/>
  <c r="F18878" i="9"/>
  <c r="F18877" i="9"/>
  <c r="F18876" i="9"/>
  <c r="F18875" i="9"/>
  <c r="F18874" i="9"/>
  <c r="F18873" i="9"/>
  <c r="F18872" i="9"/>
  <c r="F18871" i="9"/>
  <c r="F18870" i="9"/>
  <c r="F18869" i="9"/>
  <c r="F18868" i="9"/>
  <c r="F18867" i="9"/>
  <c r="F18866" i="9"/>
  <c r="F18865" i="9"/>
  <c r="F18864" i="9"/>
  <c r="F18863" i="9"/>
  <c r="F18862" i="9"/>
  <c r="F18861" i="9"/>
  <c r="F18860" i="9"/>
  <c r="F18859" i="9"/>
  <c r="F18858" i="9"/>
  <c r="F18857" i="9"/>
  <c r="F18856" i="9"/>
  <c r="F18855" i="9"/>
  <c r="F18854" i="9"/>
  <c r="F18853" i="9"/>
  <c r="F18852" i="9"/>
  <c r="F18851" i="9"/>
  <c r="F18850" i="9"/>
  <c r="F18849" i="9"/>
  <c r="F18848" i="9"/>
  <c r="F18847" i="9"/>
  <c r="F18846" i="9"/>
  <c r="F18845" i="9"/>
  <c r="F18844" i="9"/>
  <c r="F18843" i="9"/>
  <c r="F18842" i="9"/>
  <c r="F18841" i="9"/>
  <c r="F18840" i="9"/>
  <c r="F18839" i="9"/>
  <c r="F18838" i="9"/>
  <c r="F18837" i="9"/>
  <c r="F18836" i="9"/>
  <c r="F18835" i="9"/>
  <c r="F18834" i="9"/>
  <c r="F18833" i="9"/>
  <c r="F18832" i="9"/>
  <c r="F18831" i="9"/>
  <c r="F18830" i="9"/>
  <c r="F18829" i="9"/>
  <c r="F18828" i="9"/>
  <c r="F18827" i="9"/>
  <c r="F18826" i="9"/>
  <c r="F18825" i="9"/>
  <c r="F18824" i="9"/>
  <c r="F18823" i="9"/>
  <c r="F18822" i="9"/>
  <c r="F18821" i="9"/>
  <c r="F18820" i="9"/>
  <c r="F18819" i="9"/>
  <c r="F18818" i="9"/>
  <c r="F18817" i="9"/>
  <c r="F18816" i="9"/>
  <c r="F18815" i="9"/>
  <c r="F18814" i="9"/>
  <c r="F18813" i="9"/>
  <c r="F18812" i="9"/>
  <c r="F18811" i="9"/>
  <c r="F18810" i="9"/>
  <c r="F18809" i="9"/>
  <c r="F18808" i="9"/>
  <c r="F18807" i="9"/>
  <c r="F18806" i="9"/>
  <c r="F18805" i="9"/>
  <c r="F18804" i="9"/>
  <c r="F18803" i="9"/>
  <c r="F18802" i="9"/>
  <c r="F18801" i="9"/>
  <c r="F18800" i="9"/>
  <c r="F18799" i="9"/>
  <c r="F18798" i="9"/>
  <c r="F18797" i="9"/>
  <c r="F18796" i="9"/>
  <c r="F18795" i="9"/>
  <c r="F18794" i="9"/>
  <c r="F18793" i="9"/>
  <c r="F18792" i="9"/>
  <c r="F18791" i="9"/>
  <c r="F18790" i="9"/>
  <c r="F18789" i="9"/>
  <c r="F18788" i="9"/>
  <c r="F18787" i="9"/>
  <c r="F18786" i="9"/>
  <c r="F18785" i="9"/>
  <c r="F18784" i="9"/>
  <c r="F18783" i="9"/>
  <c r="F18782" i="9"/>
  <c r="F18781" i="9"/>
  <c r="F18780" i="9"/>
  <c r="F18779" i="9"/>
  <c r="F18778" i="9"/>
  <c r="F18777" i="9"/>
  <c r="F18776" i="9"/>
  <c r="F18775" i="9"/>
  <c r="F18774" i="9"/>
  <c r="F18773" i="9"/>
  <c r="F18772" i="9"/>
  <c r="F18771" i="9"/>
  <c r="F18770" i="9"/>
  <c r="F18769" i="9"/>
  <c r="F18768" i="9"/>
  <c r="F18767" i="9"/>
  <c r="F18766" i="9"/>
  <c r="F18765" i="9"/>
  <c r="F18764" i="9"/>
  <c r="F18763" i="9"/>
  <c r="F18762" i="9"/>
  <c r="F18761" i="9"/>
  <c r="F18760" i="9"/>
  <c r="F18759" i="9"/>
  <c r="F18758" i="9"/>
  <c r="F18757" i="9"/>
  <c r="F18756" i="9"/>
  <c r="F18755" i="9"/>
  <c r="F18754" i="9"/>
  <c r="F18753" i="9"/>
  <c r="F18752" i="9"/>
  <c r="F18751" i="9"/>
  <c r="F18750" i="9"/>
  <c r="F18749" i="9"/>
  <c r="F18748" i="9"/>
  <c r="F18747" i="9"/>
  <c r="F18746" i="9"/>
  <c r="F18745" i="9"/>
  <c r="F18744" i="9"/>
  <c r="F18743" i="9"/>
  <c r="F18742" i="9"/>
  <c r="F18741" i="9"/>
  <c r="F18740" i="9"/>
  <c r="F18739" i="9"/>
  <c r="F18738" i="9"/>
  <c r="F18737" i="9"/>
  <c r="F18736" i="9"/>
  <c r="F18735" i="9"/>
  <c r="F18734" i="9"/>
  <c r="F18733" i="9"/>
  <c r="F18732" i="9"/>
  <c r="F18731" i="9"/>
  <c r="F18730" i="9"/>
  <c r="F18729" i="9"/>
  <c r="F18728" i="9"/>
  <c r="F18727" i="9"/>
  <c r="F18726" i="9"/>
  <c r="F18725" i="9"/>
  <c r="F18724" i="9"/>
  <c r="F18723" i="9"/>
  <c r="F18722" i="9"/>
  <c r="F18721" i="9"/>
  <c r="F18720" i="9"/>
  <c r="F18719" i="9"/>
  <c r="F18718" i="9"/>
  <c r="F18717" i="9"/>
  <c r="F18716" i="9"/>
  <c r="F18715" i="9"/>
  <c r="F18714" i="9"/>
  <c r="F18713" i="9"/>
  <c r="F18712" i="9"/>
  <c r="F18711" i="9"/>
  <c r="F18710" i="9"/>
  <c r="F18709" i="9"/>
  <c r="F18708" i="9"/>
  <c r="F18707" i="9"/>
  <c r="F18706" i="9"/>
  <c r="F18705" i="9"/>
  <c r="F18704" i="9"/>
  <c r="F18703" i="9"/>
  <c r="F18702" i="9"/>
  <c r="F18701" i="9"/>
  <c r="F18700" i="9"/>
  <c r="F18699" i="9"/>
  <c r="F18698" i="9"/>
  <c r="F18697" i="9"/>
  <c r="F18696" i="9"/>
  <c r="F18695" i="9"/>
  <c r="F18694" i="9"/>
  <c r="F18693" i="9"/>
  <c r="F18692" i="9"/>
  <c r="F18691" i="9"/>
  <c r="F18690" i="9"/>
  <c r="F18689" i="9"/>
  <c r="F18688" i="9"/>
  <c r="F18687" i="9"/>
  <c r="F18686" i="9"/>
  <c r="F18685" i="9"/>
  <c r="F18684" i="9"/>
  <c r="F18683" i="9"/>
  <c r="F18682" i="9"/>
  <c r="F18681" i="9"/>
  <c r="F18680" i="9"/>
  <c r="F18679" i="9"/>
  <c r="F18678" i="9"/>
  <c r="F18677" i="9"/>
  <c r="F18676" i="9"/>
  <c r="F18675" i="9"/>
  <c r="F18674" i="9"/>
  <c r="F18673" i="9"/>
  <c r="F18672" i="9"/>
  <c r="F18671" i="9"/>
  <c r="F18670" i="9"/>
  <c r="F18669" i="9"/>
  <c r="F18668" i="9"/>
  <c r="F18667" i="9"/>
  <c r="F18666" i="9"/>
  <c r="F18665" i="9"/>
  <c r="F18664" i="9"/>
  <c r="F18663" i="9"/>
  <c r="F18662" i="9"/>
  <c r="F18661" i="9"/>
  <c r="F18660" i="9"/>
  <c r="F18659" i="9"/>
  <c r="F18658" i="9"/>
  <c r="F18657" i="9"/>
  <c r="F18656" i="9"/>
  <c r="F18655" i="9"/>
  <c r="F18654" i="9"/>
  <c r="F18653" i="9"/>
  <c r="F18652" i="9"/>
  <c r="F18651" i="9"/>
  <c r="F18650" i="9"/>
  <c r="F18649" i="9"/>
  <c r="F18648" i="9"/>
  <c r="F18647" i="9"/>
  <c r="F18646" i="9"/>
  <c r="F18645" i="9"/>
  <c r="F18644" i="9"/>
  <c r="F18643" i="9"/>
  <c r="F18642" i="9"/>
  <c r="F18641" i="9"/>
  <c r="F18640" i="9"/>
  <c r="F18639" i="9"/>
  <c r="F18638" i="9"/>
  <c r="F18637" i="9"/>
  <c r="F18636" i="9"/>
  <c r="F18635" i="9"/>
  <c r="F18634" i="9"/>
  <c r="F18633" i="9"/>
  <c r="F18632" i="9"/>
  <c r="F18631" i="9"/>
  <c r="F18630" i="9"/>
  <c r="F18629" i="9"/>
  <c r="F18628" i="9"/>
  <c r="F18627" i="9"/>
  <c r="F18626" i="9"/>
  <c r="F18625" i="9"/>
  <c r="F18624" i="9"/>
  <c r="F18623" i="9"/>
  <c r="F18622" i="9"/>
  <c r="F18621" i="9"/>
  <c r="F18620" i="9"/>
  <c r="F18619" i="9"/>
  <c r="F18618" i="9"/>
  <c r="F18617" i="9"/>
  <c r="F18616" i="9"/>
  <c r="F18615" i="9"/>
  <c r="F18614" i="9"/>
  <c r="F18613" i="9"/>
  <c r="F18612" i="9"/>
  <c r="F18611" i="9"/>
  <c r="F18610" i="9"/>
  <c r="F18609" i="9"/>
  <c r="F18608" i="9"/>
  <c r="F18607" i="9"/>
  <c r="F18606" i="9"/>
  <c r="F18605" i="9"/>
  <c r="F18604" i="9"/>
  <c r="F18603" i="9"/>
  <c r="F18602" i="9"/>
  <c r="F18601" i="9"/>
  <c r="F18600" i="9"/>
  <c r="F18599" i="9"/>
  <c r="F18598" i="9"/>
  <c r="F18597" i="9"/>
  <c r="F18596" i="9"/>
  <c r="F18595" i="9"/>
  <c r="F18594" i="9"/>
  <c r="F18593" i="9"/>
  <c r="F18592" i="9"/>
  <c r="F18591" i="9"/>
  <c r="F18590" i="9"/>
  <c r="F18589" i="9"/>
  <c r="F18588" i="9"/>
  <c r="F18587" i="9"/>
  <c r="F18586" i="9"/>
  <c r="F18585" i="9"/>
  <c r="F18584" i="9"/>
  <c r="F18583" i="9"/>
  <c r="F18582" i="9"/>
  <c r="F18581" i="9"/>
  <c r="F18580" i="9"/>
  <c r="F18579" i="9"/>
  <c r="F18578" i="9"/>
  <c r="F18577" i="9"/>
  <c r="F18576" i="9"/>
  <c r="F18575" i="9"/>
  <c r="F18574" i="9"/>
  <c r="F18573" i="9"/>
  <c r="F18572" i="9"/>
  <c r="F18571" i="9"/>
  <c r="F18570" i="9"/>
  <c r="F18569" i="9"/>
  <c r="F18568" i="9"/>
  <c r="F18567" i="9"/>
  <c r="F18566" i="9"/>
  <c r="F18565" i="9"/>
  <c r="F18564" i="9"/>
  <c r="F18563" i="9"/>
  <c r="F18562" i="9"/>
  <c r="F18561" i="9"/>
  <c r="F18560" i="9"/>
  <c r="F18559" i="9"/>
  <c r="F18558" i="9"/>
  <c r="F18557" i="9"/>
  <c r="F18556" i="9"/>
  <c r="F18555" i="9"/>
  <c r="F18554" i="9"/>
  <c r="F18553" i="9"/>
  <c r="F18552" i="9"/>
  <c r="F18551" i="9"/>
  <c r="F18550" i="9"/>
  <c r="F18549" i="9"/>
  <c r="F18548" i="9"/>
  <c r="F18547" i="9"/>
  <c r="F18546" i="9"/>
  <c r="F18545" i="9"/>
  <c r="F18544" i="9"/>
  <c r="F18543" i="9"/>
  <c r="F18542" i="9"/>
  <c r="F18541" i="9"/>
  <c r="F18540" i="9"/>
  <c r="F18539" i="9"/>
  <c r="F18538" i="9"/>
  <c r="F18537" i="9"/>
  <c r="F18536" i="9"/>
  <c r="F18535" i="9"/>
  <c r="F18534" i="9"/>
  <c r="F18533" i="9"/>
  <c r="F18532" i="9"/>
  <c r="F18531" i="9"/>
  <c r="F18530" i="9"/>
  <c r="F18529" i="9"/>
  <c r="F18528" i="9"/>
  <c r="F18527" i="9"/>
  <c r="F18526" i="9"/>
  <c r="F18525" i="9"/>
  <c r="F18524" i="9"/>
  <c r="F18523" i="9"/>
  <c r="F18522" i="9"/>
  <c r="F18521" i="9"/>
  <c r="F18520" i="9"/>
  <c r="F18519" i="9"/>
  <c r="F18518" i="9"/>
  <c r="F18517" i="9"/>
  <c r="F18516" i="9"/>
  <c r="F18515" i="9"/>
  <c r="F18514" i="9"/>
  <c r="F18513" i="9"/>
  <c r="F18512" i="9"/>
  <c r="F18511" i="9"/>
  <c r="F18510" i="9"/>
  <c r="F18509" i="9"/>
  <c r="F18508" i="9"/>
  <c r="F18507" i="9"/>
  <c r="F18506" i="9"/>
  <c r="F18505" i="9"/>
  <c r="F18504" i="9"/>
  <c r="F18503" i="9"/>
  <c r="F18502" i="9"/>
  <c r="F18501" i="9"/>
  <c r="F18500" i="9"/>
  <c r="F18499" i="9"/>
  <c r="F18498" i="9"/>
  <c r="F18497" i="9"/>
  <c r="F18496" i="9"/>
  <c r="F18495" i="9"/>
  <c r="F18494" i="9"/>
  <c r="F18493" i="9"/>
  <c r="F18492" i="9"/>
  <c r="F18491" i="9"/>
  <c r="F18490" i="9"/>
  <c r="F18489" i="9"/>
  <c r="F18488" i="9"/>
  <c r="F18487" i="9"/>
  <c r="F18486" i="9"/>
  <c r="F18485" i="9"/>
  <c r="F18484" i="9"/>
  <c r="F18483" i="9"/>
  <c r="F18482" i="9"/>
  <c r="F18481" i="9"/>
  <c r="F18480" i="9"/>
  <c r="F18479" i="9"/>
  <c r="F18478" i="9"/>
  <c r="F18477" i="9"/>
  <c r="F18476" i="9"/>
  <c r="F18475" i="9"/>
  <c r="F18474" i="9"/>
  <c r="F18473" i="9"/>
  <c r="F18472" i="9"/>
  <c r="F18471" i="9"/>
  <c r="F18470" i="9"/>
  <c r="F18469" i="9"/>
  <c r="F18468" i="9"/>
  <c r="F18467" i="9"/>
  <c r="F18466" i="9"/>
  <c r="F18465" i="9"/>
  <c r="F18464" i="9"/>
  <c r="F18463" i="9"/>
  <c r="F18462" i="9"/>
  <c r="F18461" i="9"/>
  <c r="F18460" i="9"/>
  <c r="F18459" i="9"/>
  <c r="F18458" i="9"/>
  <c r="F18457" i="9"/>
  <c r="F18456" i="9"/>
  <c r="F18455" i="9"/>
  <c r="F18454" i="9"/>
  <c r="F18453" i="9"/>
  <c r="F18452" i="9"/>
  <c r="F18451" i="9"/>
  <c r="F18450" i="9"/>
  <c r="F18449" i="9"/>
  <c r="F18448" i="9"/>
  <c r="F18447" i="9"/>
  <c r="F18446" i="9"/>
  <c r="F18445" i="9"/>
  <c r="F18444" i="9"/>
  <c r="F18443" i="9"/>
  <c r="F18442" i="9"/>
  <c r="F18441" i="9"/>
  <c r="F18440" i="9"/>
  <c r="F18439" i="9"/>
  <c r="F18438" i="9"/>
  <c r="F18437" i="9"/>
  <c r="F18436" i="9"/>
  <c r="F18435" i="9"/>
  <c r="F18434" i="9"/>
  <c r="F18433" i="9"/>
  <c r="F18432" i="9"/>
  <c r="F18431" i="9"/>
  <c r="F18430" i="9"/>
  <c r="F18429" i="9"/>
  <c r="F18428" i="9"/>
  <c r="F18427" i="9"/>
  <c r="F18426" i="9"/>
  <c r="F18425" i="9"/>
  <c r="F18424" i="9"/>
  <c r="F18423" i="9"/>
  <c r="F18422" i="9"/>
  <c r="F18421" i="9"/>
  <c r="F18420" i="9"/>
  <c r="F18419" i="9"/>
  <c r="F18418" i="9"/>
  <c r="F18417" i="9"/>
  <c r="F18416" i="9"/>
  <c r="F18415" i="9"/>
  <c r="F18414" i="9"/>
  <c r="F18413" i="9"/>
  <c r="F18412" i="9"/>
  <c r="F18411" i="9"/>
  <c r="F18410" i="9"/>
  <c r="F18409" i="9"/>
  <c r="F18408" i="9"/>
  <c r="F18407" i="9"/>
  <c r="F18406" i="9"/>
  <c r="F18405" i="9"/>
  <c r="F18404" i="9"/>
  <c r="F18403" i="9"/>
  <c r="F18402" i="9"/>
  <c r="F18401" i="9"/>
  <c r="F18400" i="9"/>
  <c r="F18399" i="9"/>
  <c r="F18398" i="9"/>
  <c r="F18397" i="9"/>
  <c r="F18396" i="9"/>
  <c r="F18395" i="9"/>
  <c r="F18394" i="9"/>
  <c r="F18393" i="9"/>
  <c r="F18392" i="9"/>
  <c r="F18391" i="9"/>
  <c r="F18390" i="9"/>
  <c r="F18389" i="9"/>
  <c r="F18388" i="9"/>
  <c r="F18387" i="9"/>
  <c r="F18386" i="9"/>
  <c r="F18385" i="9"/>
  <c r="F18384" i="9"/>
  <c r="F18383" i="9"/>
  <c r="F18382" i="9"/>
  <c r="F18381" i="9"/>
  <c r="F18380" i="9"/>
  <c r="F18379" i="9"/>
  <c r="F18378" i="9"/>
  <c r="F18377" i="9"/>
  <c r="F18376" i="9"/>
  <c r="F18375" i="9"/>
  <c r="F18374" i="9"/>
  <c r="F18373" i="9"/>
  <c r="F18372" i="9"/>
  <c r="F18371" i="9"/>
  <c r="F18370" i="9"/>
  <c r="F18369" i="9"/>
  <c r="F18368" i="9"/>
  <c r="F18367" i="9"/>
  <c r="F18366" i="9"/>
  <c r="F18365" i="9"/>
  <c r="F18364" i="9"/>
  <c r="F18363" i="9"/>
  <c r="F18362" i="9"/>
  <c r="F18361" i="9"/>
  <c r="F18360" i="9"/>
  <c r="F18359" i="9"/>
  <c r="F18358" i="9"/>
  <c r="F18357" i="9"/>
  <c r="F18356" i="9"/>
  <c r="F18355" i="9"/>
  <c r="F18354" i="9"/>
  <c r="F18353" i="9"/>
  <c r="F18352" i="9"/>
  <c r="F18351" i="9"/>
  <c r="F18350" i="9"/>
  <c r="F18349" i="9"/>
  <c r="F18348" i="9"/>
  <c r="F18347" i="9"/>
  <c r="F18346" i="9"/>
  <c r="F18345" i="9"/>
  <c r="F18344" i="9"/>
  <c r="F18343" i="9"/>
  <c r="F18342" i="9"/>
  <c r="F18341" i="9"/>
  <c r="F18340" i="9"/>
  <c r="F18339" i="9"/>
  <c r="F18338" i="9"/>
  <c r="F18337" i="9"/>
  <c r="F18336" i="9"/>
  <c r="F18335" i="9"/>
  <c r="F18334" i="9"/>
  <c r="F18333" i="9"/>
  <c r="F18332" i="9"/>
  <c r="F18331" i="9"/>
  <c r="F18330" i="9"/>
  <c r="F18329" i="9"/>
  <c r="F18328" i="9"/>
  <c r="F18327" i="9"/>
  <c r="F18326" i="9"/>
  <c r="F18325" i="9"/>
  <c r="F18324" i="9"/>
  <c r="F18323" i="9"/>
  <c r="F18322" i="9"/>
  <c r="F18321" i="9"/>
  <c r="F18320" i="9"/>
  <c r="F18319" i="9"/>
  <c r="F18318" i="9"/>
  <c r="F18317" i="9"/>
  <c r="F18316" i="9"/>
  <c r="F18315" i="9"/>
  <c r="F18314" i="9"/>
  <c r="F18313" i="9"/>
  <c r="F18312" i="9"/>
  <c r="F18311" i="9"/>
  <c r="F18310" i="9"/>
  <c r="F18309" i="9"/>
  <c r="F18308" i="9"/>
  <c r="F18307" i="9"/>
  <c r="F18306" i="9"/>
  <c r="F18305" i="9"/>
  <c r="F18304" i="9"/>
  <c r="F18303" i="9"/>
  <c r="F18302" i="9"/>
  <c r="F18301" i="9"/>
  <c r="F18300" i="9"/>
  <c r="F18299" i="9"/>
  <c r="F18298" i="9"/>
  <c r="F18297" i="9"/>
  <c r="F18296" i="9"/>
  <c r="F18295" i="9"/>
  <c r="F18294" i="9"/>
  <c r="F18293" i="9"/>
  <c r="F18292" i="9"/>
  <c r="F18291" i="9"/>
  <c r="F18290" i="9"/>
  <c r="F18289" i="9"/>
  <c r="F18288" i="9"/>
  <c r="F18287" i="9"/>
  <c r="F18286" i="9"/>
  <c r="F18285" i="9"/>
  <c r="F18284" i="9"/>
  <c r="F18283" i="9"/>
  <c r="F18282" i="9"/>
  <c r="F18281" i="9"/>
  <c r="F18280" i="9"/>
  <c r="F18279" i="9"/>
  <c r="F18278" i="9"/>
  <c r="F18277" i="9"/>
  <c r="F18276" i="9"/>
  <c r="F18275" i="9"/>
  <c r="F18274" i="9"/>
  <c r="F18273" i="9"/>
  <c r="F18272" i="9"/>
  <c r="F18271" i="9"/>
  <c r="F18270" i="9"/>
  <c r="F18269" i="9"/>
  <c r="F18268" i="9"/>
  <c r="F18267" i="9"/>
  <c r="F18266" i="9"/>
  <c r="F18265" i="9"/>
  <c r="F18264" i="9"/>
  <c r="F18263" i="9"/>
  <c r="F18262" i="9"/>
  <c r="F18261" i="9"/>
  <c r="F18260" i="9"/>
  <c r="F18259" i="9"/>
  <c r="F18258" i="9"/>
  <c r="F18257" i="9"/>
  <c r="F18256" i="9"/>
  <c r="F18255" i="9"/>
  <c r="F18254" i="9"/>
  <c r="F18253" i="9"/>
  <c r="F18252" i="9"/>
  <c r="F18251" i="9"/>
  <c r="F18250" i="9"/>
  <c r="F18249" i="9"/>
  <c r="F18248" i="9"/>
  <c r="F18247" i="9"/>
  <c r="F18246" i="9"/>
  <c r="F18245" i="9"/>
  <c r="F18244" i="9"/>
  <c r="F18243" i="9"/>
  <c r="F18242" i="9"/>
  <c r="F18241" i="9"/>
  <c r="F18240" i="9"/>
  <c r="F18239" i="9"/>
  <c r="F18238" i="9"/>
  <c r="F18237" i="9"/>
  <c r="F18236" i="9"/>
  <c r="F18235" i="9"/>
  <c r="F18234" i="9"/>
  <c r="F18233" i="9"/>
  <c r="F18232" i="9"/>
  <c r="F18231" i="9"/>
  <c r="F18230" i="9"/>
  <c r="F18229" i="9"/>
  <c r="F18228" i="9"/>
  <c r="F18227" i="9"/>
  <c r="F18226" i="9"/>
  <c r="F18225" i="9"/>
  <c r="F18224" i="9"/>
  <c r="F18223" i="9"/>
  <c r="F18222" i="9"/>
  <c r="F18221" i="9"/>
  <c r="F18220" i="9"/>
  <c r="F18219" i="9"/>
  <c r="F18218" i="9"/>
  <c r="F18217" i="9"/>
  <c r="F18216" i="9"/>
  <c r="F18215" i="9"/>
  <c r="F18214" i="9"/>
  <c r="F18213" i="9"/>
  <c r="F18212" i="9"/>
  <c r="F18211" i="9"/>
  <c r="F18210" i="9"/>
  <c r="F18209" i="9"/>
  <c r="F18208" i="9"/>
  <c r="F18207" i="9"/>
  <c r="F18206" i="9"/>
  <c r="F18205" i="9"/>
  <c r="F18204" i="9"/>
  <c r="F18203" i="9"/>
  <c r="F18202" i="9"/>
  <c r="F18201" i="9"/>
  <c r="F18200" i="9"/>
  <c r="F18199" i="9"/>
  <c r="F18198" i="9"/>
  <c r="F18197" i="9"/>
  <c r="F18196" i="9"/>
  <c r="F18195" i="9"/>
  <c r="F18194" i="9"/>
  <c r="F18193" i="9"/>
  <c r="F18192" i="9"/>
  <c r="F18191" i="9"/>
  <c r="F18190" i="9"/>
  <c r="F18189" i="9"/>
  <c r="F18188" i="9"/>
  <c r="F18187" i="9"/>
  <c r="F18186" i="9"/>
  <c r="F18185" i="9"/>
  <c r="F18184" i="9"/>
  <c r="F18183" i="9"/>
  <c r="F18182" i="9"/>
  <c r="F18181" i="9"/>
  <c r="F18180" i="9"/>
  <c r="F18179" i="9"/>
  <c r="F18178" i="9"/>
  <c r="F18177" i="9"/>
  <c r="F18176" i="9"/>
  <c r="F18175" i="9"/>
  <c r="F18174" i="9"/>
  <c r="F18173" i="9"/>
  <c r="F18172" i="9"/>
  <c r="F18171" i="9"/>
  <c r="F18170" i="9"/>
  <c r="F18169" i="9"/>
  <c r="F18168" i="9"/>
  <c r="F18167" i="9"/>
  <c r="F18166" i="9"/>
  <c r="F18165" i="9"/>
  <c r="F18164" i="9"/>
  <c r="F18163" i="9"/>
  <c r="F18162" i="9"/>
  <c r="F18161" i="9"/>
  <c r="F18160" i="9"/>
  <c r="F18159" i="9"/>
  <c r="F18158" i="9"/>
  <c r="F18157" i="9"/>
  <c r="F18156" i="9"/>
  <c r="F18155" i="9"/>
  <c r="F18154" i="9"/>
  <c r="F18153" i="9"/>
  <c r="F18152" i="9"/>
  <c r="F18151" i="9"/>
  <c r="F18150" i="9"/>
  <c r="F18149" i="9"/>
  <c r="F18148" i="9"/>
  <c r="F18147" i="9"/>
  <c r="F18146" i="9"/>
  <c r="F18145" i="9"/>
  <c r="F18144" i="9"/>
  <c r="F18143" i="9"/>
  <c r="F18142" i="9"/>
  <c r="F18141" i="9"/>
  <c r="F18140" i="9"/>
  <c r="F18139" i="9"/>
  <c r="F18138" i="9"/>
  <c r="F18137" i="9"/>
  <c r="F18136" i="9"/>
  <c r="F18135" i="9"/>
  <c r="F18134" i="9"/>
  <c r="F18133" i="9"/>
  <c r="F18132" i="9"/>
  <c r="F18131" i="9"/>
  <c r="F18130" i="9"/>
  <c r="F18129" i="9"/>
  <c r="F18128" i="9"/>
  <c r="F18127" i="9"/>
  <c r="F18126" i="9"/>
  <c r="F18125" i="9"/>
  <c r="F18124" i="9"/>
  <c r="F18123" i="9"/>
  <c r="F18122" i="9"/>
  <c r="F18121" i="9"/>
  <c r="F18120" i="9"/>
  <c r="F18119" i="9"/>
  <c r="F18118" i="9"/>
  <c r="F18117" i="9"/>
  <c r="F18116" i="9"/>
  <c r="F18115" i="9"/>
  <c r="F18114" i="9"/>
  <c r="F18113" i="9"/>
  <c r="F18112" i="9"/>
  <c r="F18111" i="9"/>
  <c r="F18110" i="9"/>
  <c r="F18109" i="9"/>
  <c r="F18108" i="9"/>
  <c r="F18107" i="9"/>
  <c r="F18106" i="9"/>
  <c r="F18105" i="9"/>
  <c r="F18104" i="9"/>
  <c r="F18103" i="9"/>
  <c r="F18102" i="9"/>
  <c r="F18101" i="9"/>
  <c r="F18100" i="9"/>
  <c r="F18099" i="9"/>
  <c r="F18098" i="9"/>
  <c r="F18097" i="9"/>
  <c r="F18096" i="9"/>
  <c r="F18095" i="9"/>
  <c r="F18094" i="9"/>
  <c r="F18093" i="9"/>
  <c r="F18092" i="9"/>
  <c r="F18091" i="9"/>
  <c r="F18090" i="9"/>
  <c r="F18089" i="9"/>
  <c r="F18088" i="9"/>
  <c r="F18087" i="9"/>
  <c r="F18086" i="9"/>
  <c r="F18085" i="9"/>
  <c r="F18084" i="9"/>
  <c r="F18083" i="9"/>
  <c r="F18082" i="9"/>
  <c r="F18081" i="9"/>
  <c r="F18080" i="9"/>
  <c r="F18079" i="9"/>
  <c r="F18078" i="9"/>
  <c r="F18077" i="9"/>
  <c r="F18076" i="9"/>
  <c r="F18075" i="9"/>
  <c r="F18074" i="9"/>
  <c r="F18073" i="9"/>
  <c r="F18072" i="9"/>
  <c r="F18071" i="9"/>
  <c r="F18070" i="9"/>
  <c r="F18069" i="9"/>
  <c r="F18068" i="9"/>
  <c r="F18067" i="9"/>
  <c r="F18066" i="9"/>
  <c r="F18065" i="9"/>
  <c r="F18064" i="9"/>
  <c r="F18063" i="9"/>
  <c r="F18062" i="9"/>
  <c r="F18061" i="9"/>
  <c r="F18060" i="9"/>
  <c r="F18059" i="9"/>
  <c r="F18058" i="9"/>
  <c r="F18057" i="9"/>
  <c r="F18056" i="9"/>
  <c r="F18055" i="9"/>
  <c r="F18054" i="9"/>
  <c r="F18053" i="9"/>
  <c r="F18052" i="9"/>
  <c r="F18051" i="9"/>
  <c r="F18050" i="9"/>
  <c r="F18049" i="9"/>
  <c r="F18048" i="9"/>
  <c r="F18047" i="9"/>
  <c r="F18046" i="9"/>
  <c r="F18045" i="9"/>
  <c r="F18044" i="9"/>
  <c r="F18043" i="9"/>
  <c r="F18042" i="9"/>
  <c r="F18041" i="9"/>
  <c r="F18040" i="9"/>
  <c r="F18039" i="9"/>
  <c r="F18038" i="9"/>
  <c r="F18037" i="9"/>
  <c r="F18036" i="9"/>
  <c r="F18035" i="9"/>
  <c r="F18034" i="9"/>
  <c r="F18033" i="9"/>
  <c r="F18032" i="9"/>
  <c r="F18031" i="9"/>
  <c r="F18030" i="9"/>
  <c r="F18029" i="9"/>
  <c r="F18028" i="9"/>
  <c r="F18027" i="9"/>
  <c r="F18026" i="9"/>
  <c r="F18025" i="9"/>
  <c r="F18024" i="9"/>
  <c r="F18023" i="9"/>
  <c r="F18022" i="9"/>
  <c r="F18021" i="9"/>
  <c r="F18020" i="9"/>
  <c r="F18019" i="9"/>
  <c r="F18018" i="9"/>
  <c r="F18017" i="9"/>
  <c r="F18016" i="9"/>
  <c r="F18015" i="9"/>
  <c r="F18014" i="9"/>
  <c r="F18013" i="9"/>
  <c r="F18012" i="9"/>
  <c r="F18011" i="9"/>
  <c r="F18010" i="9"/>
  <c r="F18009" i="9"/>
  <c r="F18008" i="9"/>
  <c r="F18007" i="9"/>
  <c r="F18006" i="9"/>
  <c r="F18005" i="9"/>
  <c r="F18004" i="9"/>
  <c r="F18003" i="9"/>
  <c r="F18002" i="9"/>
  <c r="F18001" i="9"/>
  <c r="F18000" i="9"/>
  <c r="F17999" i="9"/>
  <c r="F17998" i="9"/>
  <c r="F17997" i="9"/>
  <c r="F17996" i="9"/>
  <c r="F17995" i="9"/>
  <c r="F17994" i="9"/>
  <c r="F17993" i="9"/>
  <c r="F17992" i="9"/>
  <c r="F17991" i="9"/>
  <c r="F17990" i="9"/>
  <c r="F17989" i="9"/>
  <c r="F17988" i="9"/>
  <c r="F17987" i="9"/>
  <c r="F17986" i="9"/>
  <c r="F17985" i="9"/>
  <c r="F17984" i="9"/>
  <c r="F17983" i="9"/>
  <c r="F17982" i="9"/>
  <c r="F17981" i="9"/>
  <c r="F17980" i="9"/>
  <c r="F17979" i="9"/>
  <c r="F17978" i="9"/>
  <c r="F17977" i="9"/>
  <c r="F17976" i="9"/>
  <c r="F17975" i="9"/>
  <c r="F17974" i="9"/>
  <c r="F17973" i="9"/>
  <c r="F17972" i="9"/>
  <c r="F17971" i="9"/>
  <c r="F17970" i="9"/>
  <c r="F17969" i="9"/>
  <c r="F17968" i="9"/>
  <c r="F17967" i="9"/>
  <c r="F17966" i="9"/>
  <c r="F17965" i="9"/>
  <c r="F17964" i="9"/>
  <c r="F17963" i="9"/>
  <c r="F17962" i="9"/>
  <c r="F17961" i="9"/>
  <c r="F17960" i="9"/>
  <c r="F17959" i="9"/>
  <c r="F17958" i="9"/>
  <c r="F17957" i="9"/>
  <c r="F17956" i="9"/>
  <c r="F17955" i="9"/>
  <c r="F17954" i="9"/>
  <c r="F17953" i="9"/>
  <c r="F17952" i="9"/>
  <c r="F17951" i="9"/>
  <c r="F17950" i="9"/>
  <c r="F17949" i="9"/>
  <c r="F17948" i="9"/>
  <c r="F17947" i="9"/>
  <c r="F17946" i="9"/>
  <c r="F17945" i="9"/>
  <c r="F17944" i="9"/>
  <c r="F17943" i="9"/>
  <c r="F17942" i="9"/>
  <c r="F17941" i="9"/>
  <c r="F17940" i="9"/>
  <c r="F17939" i="9"/>
  <c r="F17938" i="9"/>
  <c r="F17937" i="9"/>
  <c r="F17936" i="9"/>
  <c r="F17935" i="9"/>
  <c r="F17934" i="9"/>
  <c r="F17933" i="9"/>
  <c r="F17932" i="9"/>
  <c r="F17931" i="9"/>
  <c r="F17930" i="9"/>
  <c r="F17929" i="9"/>
  <c r="F17928" i="9"/>
  <c r="F17927" i="9"/>
  <c r="F17926" i="9"/>
  <c r="F17925" i="9"/>
  <c r="F17924" i="9"/>
  <c r="F17923" i="9"/>
  <c r="F17922" i="9"/>
  <c r="F17921" i="9"/>
  <c r="F17920" i="9"/>
  <c r="F17919" i="9"/>
  <c r="F17918" i="9"/>
  <c r="F17917" i="9"/>
  <c r="F17916" i="9"/>
  <c r="F17915" i="9"/>
  <c r="F17914" i="9"/>
  <c r="F17913" i="9"/>
  <c r="F17912" i="9"/>
  <c r="F17911" i="9"/>
  <c r="F17910" i="9"/>
  <c r="F17909" i="9"/>
  <c r="F17908" i="9"/>
  <c r="F17907" i="9"/>
  <c r="F17906" i="9"/>
  <c r="F17905" i="9"/>
  <c r="F17904" i="9"/>
  <c r="F17903" i="9"/>
  <c r="F17902" i="9"/>
  <c r="F17901" i="9"/>
  <c r="F17900" i="9"/>
  <c r="F17899" i="9"/>
  <c r="F17898" i="9"/>
  <c r="F17897" i="9"/>
  <c r="F17896" i="9"/>
  <c r="F17895" i="9"/>
  <c r="F17894" i="9"/>
  <c r="F17893" i="9"/>
  <c r="F17892" i="9"/>
  <c r="F17891" i="9"/>
  <c r="F17890" i="9"/>
  <c r="F17889" i="9"/>
  <c r="F17888" i="9"/>
  <c r="F17887" i="9"/>
  <c r="F17886" i="9"/>
  <c r="F17885" i="9"/>
  <c r="F17884" i="9"/>
  <c r="F17883" i="9"/>
  <c r="F17882" i="9"/>
  <c r="F17881" i="9"/>
  <c r="F17880" i="9"/>
  <c r="F17879" i="9"/>
  <c r="F17878" i="9"/>
  <c r="F17877" i="9"/>
  <c r="F17876" i="9"/>
  <c r="F17875" i="9"/>
  <c r="F17874" i="9"/>
  <c r="F17873" i="9"/>
  <c r="F17872" i="9"/>
  <c r="F17871" i="9"/>
  <c r="F17870" i="9"/>
  <c r="F17869" i="9"/>
  <c r="F17868" i="9"/>
  <c r="F17867" i="9"/>
  <c r="F17866" i="9"/>
  <c r="F17865" i="9"/>
  <c r="F17864" i="9"/>
  <c r="F17863" i="9"/>
  <c r="F17862" i="9"/>
  <c r="F17861" i="9"/>
  <c r="F17860" i="9"/>
  <c r="F17859" i="9"/>
  <c r="F17858" i="9"/>
  <c r="F17857" i="9"/>
  <c r="F17856" i="9"/>
  <c r="F17855" i="9"/>
  <c r="F17854" i="9"/>
  <c r="F17853" i="9"/>
  <c r="F17852" i="9"/>
  <c r="F17851" i="9"/>
  <c r="F17850" i="9"/>
  <c r="F17849" i="9"/>
  <c r="F17848" i="9"/>
  <c r="F17847" i="9"/>
  <c r="F17846" i="9"/>
  <c r="F17845" i="9"/>
  <c r="F17844" i="9"/>
  <c r="F17843" i="9"/>
  <c r="F17842" i="9"/>
  <c r="F17841" i="9"/>
  <c r="F17840" i="9"/>
  <c r="F17839" i="9"/>
  <c r="F17838" i="9"/>
  <c r="F17837" i="9"/>
  <c r="F17836" i="9"/>
  <c r="F17835" i="9"/>
  <c r="F17834" i="9"/>
  <c r="F17833" i="9"/>
  <c r="F17832" i="9"/>
  <c r="F17831" i="9"/>
  <c r="F17830" i="9"/>
  <c r="F17829" i="9"/>
  <c r="F17828" i="9"/>
  <c r="F17827" i="9"/>
  <c r="F17826" i="9"/>
  <c r="F17825" i="9"/>
  <c r="F17824" i="9"/>
  <c r="F17823" i="9"/>
  <c r="F17822" i="9"/>
  <c r="F17821" i="9"/>
  <c r="F17820" i="9"/>
  <c r="F17819" i="9"/>
  <c r="F17818" i="9"/>
  <c r="F17817" i="9"/>
  <c r="F17816" i="9"/>
  <c r="F17815" i="9"/>
  <c r="F17814" i="9"/>
  <c r="F17813" i="9"/>
  <c r="F17812" i="9"/>
  <c r="F17811" i="9"/>
  <c r="F17810" i="9"/>
  <c r="F17809" i="9"/>
  <c r="F17808" i="9"/>
  <c r="F17807" i="9"/>
  <c r="F17806" i="9"/>
  <c r="F17805" i="9"/>
  <c r="F17804" i="9"/>
  <c r="F17803" i="9"/>
  <c r="F17802" i="9"/>
  <c r="F17801" i="9"/>
  <c r="F17800" i="9"/>
  <c r="F17799" i="9"/>
  <c r="F17798" i="9"/>
  <c r="F17797" i="9"/>
  <c r="F17796" i="9"/>
  <c r="F17795" i="9"/>
  <c r="F17794" i="9"/>
  <c r="F17793" i="9"/>
  <c r="F17792" i="9"/>
  <c r="F17791" i="9"/>
  <c r="F17790" i="9"/>
  <c r="F17789" i="9"/>
  <c r="F17788" i="9"/>
  <c r="F17787" i="9"/>
  <c r="F17786" i="9"/>
  <c r="F17785" i="9"/>
  <c r="F17784" i="9"/>
  <c r="F17783" i="9"/>
  <c r="F17782" i="9"/>
  <c r="F17781" i="9"/>
  <c r="F17780" i="9"/>
  <c r="F17779" i="9"/>
  <c r="F17778" i="9"/>
  <c r="F17777" i="9"/>
  <c r="F17776" i="9"/>
  <c r="F17775" i="9"/>
  <c r="F17774" i="9"/>
  <c r="F17773" i="9"/>
  <c r="F17772" i="9"/>
  <c r="F17771" i="9"/>
  <c r="F17770" i="9"/>
  <c r="F17769" i="9"/>
  <c r="F17768" i="9"/>
  <c r="F17767" i="9"/>
  <c r="F17766" i="9"/>
  <c r="F17765" i="9"/>
  <c r="F17764" i="9"/>
  <c r="F17763" i="9"/>
  <c r="F17762" i="9"/>
  <c r="F17761" i="9"/>
  <c r="F17760" i="9"/>
  <c r="F17759" i="9"/>
  <c r="F17758" i="9"/>
  <c r="F17757" i="9"/>
  <c r="F17756" i="9"/>
  <c r="F17755" i="9"/>
  <c r="F17754" i="9"/>
  <c r="F17753" i="9"/>
  <c r="F17752" i="9"/>
  <c r="F17751" i="9"/>
  <c r="F17750" i="9"/>
  <c r="F17749" i="9"/>
  <c r="F17748" i="9"/>
  <c r="F17747" i="9"/>
  <c r="F17746" i="9"/>
  <c r="F17745" i="9"/>
  <c r="F17744" i="9"/>
  <c r="F17743" i="9"/>
  <c r="F17742" i="9"/>
  <c r="F17741" i="9"/>
  <c r="F17740" i="9"/>
  <c r="F17739" i="9"/>
  <c r="F17738" i="9"/>
  <c r="F17737" i="9"/>
  <c r="F17736" i="9"/>
  <c r="F17735" i="9"/>
  <c r="F17734" i="9"/>
  <c r="F17733" i="9"/>
  <c r="F17732" i="9"/>
  <c r="F17731" i="9"/>
  <c r="F17730" i="9"/>
  <c r="F17729" i="9"/>
  <c r="F17728" i="9"/>
  <c r="F17727" i="9"/>
  <c r="F17726" i="9"/>
  <c r="F17725" i="9"/>
  <c r="F17724" i="9"/>
  <c r="F17723" i="9"/>
  <c r="F17722" i="9"/>
  <c r="F17721" i="9"/>
  <c r="F17720" i="9"/>
  <c r="F17719" i="9"/>
  <c r="F17718" i="9"/>
  <c r="F17717" i="9"/>
  <c r="F17716" i="9"/>
  <c r="F17715" i="9"/>
  <c r="F17714" i="9"/>
  <c r="F17713" i="9"/>
  <c r="F17712" i="9"/>
  <c r="F17711" i="9"/>
  <c r="F17710" i="9"/>
  <c r="F17709" i="9"/>
  <c r="F17708" i="9"/>
  <c r="F17707" i="9"/>
  <c r="F17706" i="9"/>
  <c r="F17705" i="9"/>
  <c r="F17704" i="9"/>
  <c r="F17703" i="9"/>
  <c r="F17702" i="9"/>
  <c r="F17701" i="9"/>
  <c r="F17700" i="9"/>
  <c r="F17699" i="9"/>
  <c r="F17698" i="9"/>
  <c r="F17697" i="9"/>
  <c r="F17696" i="9"/>
  <c r="F17695" i="9"/>
  <c r="F17694" i="9"/>
  <c r="F17693" i="9"/>
  <c r="F17692" i="9"/>
  <c r="F17691" i="9"/>
  <c r="F17690" i="9"/>
  <c r="F17689" i="9"/>
  <c r="F17688" i="9"/>
  <c r="F17687" i="9"/>
  <c r="F17686" i="9"/>
  <c r="F17685" i="9"/>
  <c r="F17684" i="9"/>
  <c r="F17683" i="9"/>
  <c r="F17682" i="9"/>
  <c r="F17681" i="9"/>
  <c r="F17680" i="9"/>
  <c r="F17679" i="9"/>
  <c r="F17678" i="9"/>
  <c r="F17677" i="9"/>
  <c r="F17676" i="9"/>
  <c r="F17675" i="9"/>
  <c r="F17674" i="9"/>
  <c r="F17673" i="9"/>
  <c r="F17672" i="9"/>
  <c r="F17671" i="9"/>
  <c r="F17670" i="9"/>
  <c r="F17669" i="9"/>
  <c r="F17668" i="9"/>
  <c r="F17667" i="9"/>
  <c r="F17666" i="9"/>
  <c r="F17665" i="9"/>
  <c r="F17664" i="9"/>
  <c r="F17663" i="9"/>
  <c r="F17662" i="9"/>
  <c r="F17661" i="9"/>
  <c r="F17660" i="9"/>
  <c r="F17659" i="9"/>
  <c r="F17658" i="9"/>
  <c r="F17657" i="9"/>
  <c r="F17656" i="9"/>
  <c r="F17655" i="9"/>
  <c r="F17654" i="9"/>
  <c r="F17653" i="9"/>
  <c r="F17652" i="9"/>
  <c r="F17651" i="9"/>
  <c r="F17650" i="9"/>
  <c r="F17649" i="9"/>
  <c r="F17648" i="9"/>
  <c r="F17647" i="9"/>
  <c r="F17646" i="9"/>
  <c r="F17645" i="9"/>
  <c r="F17644" i="9"/>
  <c r="F17643" i="9"/>
  <c r="F17642" i="9"/>
  <c r="F17641" i="9"/>
  <c r="F17640" i="9"/>
  <c r="F17639" i="9"/>
  <c r="F17638" i="9"/>
  <c r="F17637" i="9"/>
  <c r="F17636" i="9"/>
  <c r="F17635" i="9"/>
  <c r="F17634" i="9"/>
  <c r="F17633" i="9"/>
  <c r="F17632" i="9"/>
  <c r="F17631" i="9"/>
  <c r="F17630" i="9"/>
  <c r="F17629" i="9"/>
  <c r="F17628" i="9"/>
  <c r="F17627" i="9"/>
  <c r="F17626" i="9"/>
  <c r="F17625" i="9"/>
  <c r="F17624" i="9"/>
  <c r="F17623" i="9"/>
  <c r="F17622" i="9"/>
  <c r="F17621" i="9"/>
  <c r="F17620" i="9"/>
  <c r="F17619" i="9"/>
  <c r="F17618" i="9"/>
  <c r="F17617" i="9"/>
  <c r="F17616" i="9"/>
  <c r="F17615" i="9"/>
  <c r="F17614" i="9"/>
  <c r="F17613" i="9"/>
  <c r="F17612" i="9"/>
  <c r="F17611" i="9"/>
  <c r="F17610" i="9"/>
  <c r="F17609" i="9"/>
  <c r="F17608" i="9"/>
  <c r="F17607" i="9"/>
  <c r="F17606" i="9"/>
  <c r="F17605" i="9"/>
  <c r="F17604" i="9"/>
  <c r="F17603" i="9"/>
  <c r="F17602" i="9"/>
  <c r="F17601" i="9"/>
  <c r="F17600" i="9"/>
  <c r="F17599" i="9"/>
  <c r="F17598" i="9"/>
  <c r="F17597" i="9"/>
  <c r="F17596" i="9"/>
  <c r="F17595" i="9"/>
  <c r="F17594" i="9"/>
  <c r="F17593" i="9"/>
  <c r="F17592" i="9"/>
  <c r="F17591" i="9"/>
  <c r="F17590" i="9"/>
  <c r="F17589" i="9"/>
  <c r="F17588" i="9"/>
  <c r="F17587" i="9"/>
  <c r="F17586" i="9"/>
  <c r="F17585" i="9"/>
  <c r="F17584" i="9"/>
  <c r="F17583" i="9"/>
  <c r="F17582" i="9"/>
  <c r="F17581" i="9"/>
  <c r="F17580" i="9"/>
  <c r="F17579" i="9"/>
  <c r="F17578" i="9"/>
  <c r="F17577" i="9"/>
  <c r="F17576" i="9"/>
  <c r="F17575" i="9"/>
  <c r="F17574" i="9"/>
  <c r="F17573" i="9"/>
  <c r="F17572" i="9"/>
  <c r="F17571" i="9"/>
  <c r="F17570" i="9"/>
  <c r="F17569" i="9"/>
  <c r="F17568" i="9"/>
  <c r="F17567" i="9"/>
  <c r="F17566" i="9"/>
  <c r="F17565" i="9"/>
  <c r="F17564" i="9"/>
  <c r="F17563" i="9"/>
  <c r="F17562" i="9"/>
  <c r="F17561" i="9"/>
  <c r="F17560" i="9"/>
  <c r="F17559" i="9"/>
  <c r="F17558" i="9"/>
  <c r="F17557" i="9"/>
  <c r="F17556" i="9"/>
  <c r="F17555" i="9"/>
  <c r="F17554" i="9"/>
  <c r="F17553" i="9"/>
  <c r="F17552" i="9"/>
  <c r="F17551" i="9"/>
  <c r="F17550" i="9"/>
  <c r="F17549" i="9"/>
  <c r="F17548" i="9"/>
  <c r="F17547" i="9"/>
  <c r="F17546" i="9"/>
  <c r="F17545" i="9"/>
  <c r="F17544" i="9"/>
  <c r="F17543" i="9"/>
  <c r="F17542" i="9"/>
  <c r="F17541" i="9"/>
  <c r="F17540" i="9"/>
  <c r="F17539" i="9"/>
  <c r="F17538" i="9"/>
  <c r="F17537" i="9"/>
  <c r="F17536" i="9"/>
  <c r="F17535" i="9"/>
  <c r="F17534" i="9"/>
  <c r="F17533" i="9"/>
  <c r="F17532" i="9"/>
  <c r="F17531" i="9"/>
  <c r="F17530" i="9"/>
  <c r="F17529" i="9"/>
  <c r="F17528" i="9"/>
  <c r="F17527" i="9"/>
  <c r="F17526" i="9"/>
  <c r="F17525" i="9"/>
  <c r="F17524" i="9"/>
  <c r="F17523" i="9"/>
  <c r="F17522" i="9"/>
  <c r="F17521" i="9"/>
  <c r="F17520" i="9"/>
  <c r="F17519" i="9"/>
  <c r="F17518" i="9"/>
  <c r="F17517" i="9"/>
  <c r="F17516" i="9"/>
  <c r="F17515" i="9"/>
  <c r="F17514" i="9"/>
  <c r="F17513" i="9"/>
  <c r="F17512" i="9"/>
  <c r="F17511" i="9"/>
  <c r="F17510" i="9"/>
  <c r="F17509" i="9"/>
  <c r="F17508" i="9"/>
  <c r="F17507" i="9"/>
  <c r="F17506" i="9"/>
  <c r="F17505" i="9"/>
  <c r="F17504" i="9"/>
  <c r="F17503" i="9"/>
  <c r="F17502" i="9"/>
  <c r="F17501" i="9"/>
  <c r="F17500" i="9"/>
  <c r="F17499" i="9"/>
  <c r="F17498" i="9"/>
  <c r="F17497" i="9"/>
  <c r="F17496" i="9"/>
  <c r="F17495" i="9"/>
  <c r="F17494" i="9"/>
  <c r="F17493" i="9"/>
  <c r="F17492" i="9"/>
  <c r="F17491" i="9"/>
  <c r="F17490" i="9"/>
  <c r="F17489" i="9"/>
  <c r="F17488" i="9"/>
  <c r="F17487" i="9"/>
  <c r="F17486" i="9"/>
  <c r="F17485" i="9"/>
  <c r="F17484" i="9"/>
  <c r="F17483" i="9"/>
  <c r="F17482" i="9"/>
  <c r="F17481" i="9"/>
  <c r="F17480" i="9"/>
  <c r="F17479" i="9"/>
  <c r="F17478" i="9"/>
  <c r="F17477" i="9"/>
  <c r="F17476" i="9"/>
  <c r="F17475" i="9"/>
  <c r="F17474" i="9"/>
  <c r="F17473" i="9"/>
  <c r="F17472" i="9"/>
  <c r="F17471" i="9"/>
  <c r="F17470" i="9"/>
  <c r="F17469" i="9"/>
  <c r="F17468" i="9"/>
  <c r="F17467" i="9"/>
  <c r="F17466" i="9"/>
  <c r="F17465" i="9"/>
  <c r="F17464" i="9"/>
  <c r="F17463" i="9"/>
  <c r="F17462" i="9"/>
  <c r="F17461" i="9"/>
  <c r="F17460" i="9"/>
  <c r="F17459" i="9"/>
  <c r="F17458" i="9"/>
  <c r="F17457" i="9"/>
  <c r="F17456" i="9"/>
  <c r="F17455" i="9"/>
  <c r="F17454" i="9"/>
  <c r="F17453" i="9"/>
  <c r="F17452" i="9"/>
  <c r="F17451" i="9"/>
  <c r="F17450" i="9"/>
  <c r="F17449" i="9"/>
  <c r="F17448" i="9"/>
  <c r="F17447" i="9"/>
  <c r="F17446" i="9"/>
  <c r="F17445" i="9"/>
  <c r="F17444" i="9"/>
  <c r="F17443" i="9"/>
  <c r="F17442" i="9"/>
  <c r="F17441" i="9"/>
  <c r="F17440" i="9"/>
  <c r="F17439" i="9"/>
  <c r="F17438" i="9"/>
  <c r="F17437" i="9"/>
  <c r="F17436" i="9"/>
  <c r="F17435" i="9"/>
  <c r="F17434" i="9"/>
  <c r="F17433" i="9"/>
  <c r="F17432" i="9"/>
  <c r="F17431" i="9"/>
  <c r="F17430" i="9"/>
  <c r="F17429" i="9"/>
  <c r="F17428" i="9"/>
  <c r="F17427" i="9"/>
  <c r="F17426" i="9"/>
  <c r="F17425" i="9"/>
  <c r="F17424" i="9"/>
  <c r="F17423" i="9"/>
  <c r="F17422" i="9"/>
  <c r="F17421" i="9"/>
  <c r="F17420" i="9"/>
  <c r="F17419" i="9"/>
  <c r="F17418" i="9"/>
  <c r="F17417" i="9"/>
  <c r="F17416" i="9"/>
  <c r="F17415" i="9"/>
  <c r="F17414" i="9"/>
  <c r="F17413" i="9"/>
  <c r="F17412" i="9"/>
  <c r="F17411" i="9"/>
  <c r="F17410" i="9"/>
  <c r="F17409" i="9"/>
  <c r="F17408" i="9"/>
  <c r="F17407" i="9"/>
  <c r="F17406" i="9"/>
  <c r="F17405" i="9"/>
  <c r="F17404" i="9"/>
  <c r="F17403" i="9"/>
  <c r="F17402" i="9"/>
  <c r="F17401" i="9"/>
  <c r="F17400" i="9"/>
  <c r="F17399" i="9"/>
  <c r="F17398" i="9"/>
  <c r="F17397" i="9"/>
  <c r="F17396" i="9"/>
  <c r="F17395" i="9"/>
  <c r="F17394" i="9"/>
  <c r="F17393" i="9"/>
  <c r="F17392" i="9"/>
  <c r="F17391" i="9"/>
  <c r="F17390" i="9"/>
  <c r="F17389" i="9"/>
  <c r="F17388" i="9"/>
  <c r="F17387" i="9"/>
  <c r="F17386" i="9"/>
  <c r="F17385" i="9"/>
  <c r="F17384" i="9"/>
  <c r="F17383" i="9"/>
  <c r="F17382" i="9"/>
  <c r="F17381" i="9"/>
  <c r="F17380" i="9"/>
  <c r="F17379" i="9"/>
  <c r="F17378" i="9"/>
  <c r="F17377" i="9"/>
  <c r="F17376" i="9"/>
  <c r="F17375" i="9"/>
  <c r="F17374" i="9"/>
  <c r="F17373" i="9"/>
  <c r="F17372" i="9"/>
  <c r="F17371" i="9"/>
  <c r="F17370" i="9"/>
  <c r="F17369" i="9"/>
  <c r="F17368" i="9"/>
  <c r="F17367" i="9"/>
  <c r="F17366" i="9"/>
  <c r="F17365" i="9"/>
  <c r="F17364" i="9"/>
  <c r="F17363" i="9"/>
  <c r="F17362" i="9"/>
  <c r="F17361" i="9"/>
  <c r="F17360" i="9"/>
  <c r="F17359" i="9"/>
  <c r="F17358" i="9"/>
  <c r="F17357" i="9"/>
  <c r="F17356" i="9"/>
  <c r="F17355" i="9"/>
  <c r="F17354" i="9"/>
  <c r="F17353" i="9"/>
  <c r="F17352" i="9"/>
  <c r="F17351" i="9"/>
  <c r="F17350" i="9"/>
  <c r="F17349" i="9"/>
  <c r="F17348" i="9"/>
  <c r="F17347" i="9"/>
  <c r="F17346" i="9"/>
  <c r="F17345" i="9"/>
  <c r="F17344" i="9"/>
  <c r="F17343" i="9"/>
  <c r="F17342" i="9"/>
  <c r="F17341" i="9"/>
  <c r="F17340" i="9"/>
  <c r="F17339" i="9"/>
  <c r="F17338" i="9"/>
  <c r="F17337" i="9"/>
  <c r="F17336" i="9"/>
  <c r="F17335" i="9"/>
  <c r="F17334" i="9"/>
  <c r="F17333" i="9"/>
  <c r="F17332" i="9"/>
  <c r="F17331" i="9"/>
  <c r="F17330" i="9"/>
  <c r="F17329" i="9"/>
  <c r="F17328" i="9"/>
  <c r="F17327" i="9"/>
  <c r="F17326" i="9"/>
  <c r="F17325" i="9"/>
  <c r="F17324" i="9"/>
  <c r="F17323" i="9"/>
  <c r="F17322" i="9"/>
  <c r="F17321" i="9"/>
  <c r="F17320" i="9"/>
  <c r="F17319" i="9"/>
  <c r="F17318" i="9"/>
  <c r="F17317" i="9"/>
  <c r="F17316" i="9"/>
  <c r="F17315" i="9"/>
  <c r="F17314" i="9"/>
  <c r="F17313" i="9"/>
  <c r="F17312" i="9"/>
  <c r="F17311" i="9"/>
  <c r="F17310" i="9"/>
  <c r="F17309" i="9"/>
  <c r="F17308" i="9"/>
  <c r="F17307" i="9"/>
  <c r="F17306" i="9"/>
  <c r="F17305" i="9"/>
  <c r="F17304" i="9"/>
  <c r="F17303" i="9"/>
  <c r="F17302" i="9"/>
  <c r="F17301" i="9"/>
  <c r="F17300" i="9"/>
  <c r="F17299" i="9"/>
  <c r="F17298" i="9"/>
  <c r="F17297" i="9"/>
  <c r="F17296" i="9"/>
  <c r="F17295" i="9"/>
  <c r="F17294" i="9"/>
  <c r="F17293" i="9"/>
  <c r="F17292" i="9"/>
  <c r="F17291" i="9"/>
  <c r="F17290" i="9"/>
  <c r="F17289" i="9"/>
  <c r="F17288" i="9"/>
  <c r="F17287" i="9"/>
  <c r="F17286" i="9"/>
  <c r="F17285" i="9"/>
  <c r="F17284" i="9"/>
  <c r="F17283" i="9"/>
  <c r="F17282" i="9"/>
  <c r="F17281" i="9"/>
  <c r="F17280" i="9"/>
  <c r="F17279" i="9"/>
  <c r="F17278" i="9"/>
  <c r="F17277" i="9"/>
  <c r="F17276" i="9"/>
  <c r="F17275" i="9"/>
  <c r="F17274" i="9"/>
  <c r="F17273" i="9"/>
  <c r="F17272" i="9"/>
  <c r="F17271" i="9"/>
  <c r="F17270" i="9"/>
  <c r="F17269" i="9"/>
  <c r="F17268" i="9"/>
  <c r="F17267" i="9"/>
  <c r="F17266" i="9"/>
  <c r="F17265" i="9"/>
  <c r="F17264" i="9"/>
  <c r="F17263" i="9"/>
  <c r="F17262" i="9"/>
  <c r="F17261" i="9"/>
  <c r="F17260" i="9"/>
  <c r="F17259" i="9"/>
  <c r="F17258" i="9"/>
  <c r="F17257" i="9"/>
  <c r="F17256" i="9"/>
  <c r="F17255" i="9"/>
  <c r="F17254" i="9"/>
  <c r="F17253" i="9"/>
  <c r="F17252" i="9"/>
  <c r="F17251" i="9"/>
  <c r="F17250" i="9"/>
  <c r="F17249" i="9"/>
  <c r="F17248" i="9"/>
  <c r="F17247" i="9"/>
  <c r="F17246" i="9"/>
  <c r="F17245" i="9"/>
  <c r="F17244" i="9"/>
  <c r="F17243" i="9"/>
  <c r="F17242" i="9"/>
  <c r="F17241" i="9"/>
  <c r="F17240" i="9"/>
  <c r="F17239" i="9"/>
  <c r="F17238" i="9"/>
  <c r="F17237" i="9"/>
  <c r="F17236" i="9"/>
  <c r="F17235" i="9"/>
  <c r="F17234" i="9"/>
  <c r="F17233" i="9"/>
  <c r="F17232" i="9"/>
  <c r="F17231" i="9"/>
  <c r="F17230" i="9"/>
  <c r="F17229" i="9"/>
  <c r="F17228" i="9"/>
  <c r="F17227" i="9"/>
  <c r="F17226" i="9"/>
  <c r="F17225" i="9"/>
  <c r="F17224" i="9"/>
  <c r="F17223" i="9"/>
  <c r="F17222" i="9"/>
  <c r="F17221" i="9"/>
  <c r="F17220" i="9"/>
  <c r="F17219" i="9"/>
  <c r="F17218" i="9"/>
  <c r="F17217" i="9"/>
  <c r="F17216" i="9"/>
  <c r="F17215" i="9"/>
  <c r="F17214" i="9"/>
  <c r="F17213" i="9"/>
  <c r="F17212" i="9"/>
  <c r="F17211" i="9"/>
  <c r="F17210" i="9"/>
  <c r="F17209" i="9"/>
  <c r="F17208" i="9"/>
  <c r="F17207" i="9"/>
  <c r="F17206" i="9"/>
  <c r="F17205" i="9"/>
  <c r="F17204" i="9"/>
  <c r="F17203" i="9"/>
  <c r="F17202" i="9"/>
  <c r="F17201" i="9"/>
  <c r="F17200" i="9"/>
  <c r="F17199" i="9"/>
  <c r="F17198" i="9"/>
  <c r="F17197" i="9"/>
  <c r="F17196" i="9"/>
  <c r="F17195" i="9"/>
  <c r="F17194" i="9"/>
  <c r="F17193" i="9"/>
  <c r="F17192" i="9"/>
  <c r="F17191" i="9"/>
  <c r="F17190" i="9"/>
  <c r="F17189" i="9"/>
  <c r="F17188" i="9"/>
  <c r="F17187" i="9"/>
  <c r="F17186" i="9"/>
  <c r="F17185" i="9"/>
  <c r="F17184" i="9"/>
  <c r="F17183" i="9"/>
  <c r="F17182" i="9"/>
  <c r="F17181" i="9"/>
  <c r="F17180" i="9"/>
  <c r="F17179" i="9"/>
  <c r="F17178" i="9"/>
  <c r="F17177" i="9"/>
  <c r="F17176" i="9"/>
  <c r="F17175" i="9"/>
  <c r="F17174" i="9"/>
  <c r="F17173" i="9"/>
  <c r="F17172" i="9"/>
  <c r="F17171" i="9"/>
  <c r="F17170" i="9"/>
  <c r="F17169" i="9"/>
  <c r="F17168" i="9"/>
  <c r="F17167" i="9"/>
  <c r="F17166" i="9"/>
  <c r="F17165" i="9"/>
  <c r="F17164" i="9"/>
  <c r="F17163" i="9"/>
  <c r="F17162" i="9"/>
  <c r="F17161" i="9"/>
  <c r="F17160" i="9"/>
  <c r="F17159" i="9"/>
  <c r="F17158" i="9"/>
  <c r="F17157" i="9"/>
  <c r="F17156" i="9"/>
  <c r="F17155" i="9"/>
  <c r="F17154" i="9"/>
  <c r="F17153" i="9"/>
  <c r="F17152" i="9"/>
  <c r="F17151" i="9"/>
  <c r="F17150" i="9"/>
  <c r="F17149" i="9"/>
  <c r="F17148" i="9"/>
  <c r="F17147" i="9"/>
  <c r="F17146" i="9"/>
  <c r="F17145" i="9"/>
  <c r="F17144" i="9"/>
  <c r="F17143" i="9"/>
  <c r="F17142" i="9"/>
  <c r="F17141" i="9"/>
  <c r="F17140" i="9"/>
  <c r="F17139" i="9"/>
  <c r="F17138" i="9"/>
  <c r="F17137" i="9"/>
  <c r="F17136" i="9"/>
  <c r="F17135" i="9"/>
  <c r="F17134" i="9"/>
  <c r="F17133" i="9"/>
  <c r="F17132" i="9"/>
  <c r="F17131" i="9"/>
  <c r="F17130" i="9"/>
  <c r="F17129" i="9"/>
  <c r="F17128" i="9"/>
  <c r="F17127" i="9"/>
  <c r="F17126" i="9"/>
  <c r="F17125" i="9"/>
  <c r="F17124" i="9"/>
  <c r="F17123" i="9"/>
  <c r="F17122" i="9"/>
  <c r="F17121" i="9"/>
  <c r="F17120" i="9"/>
  <c r="F17119" i="9"/>
  <c r="F17118" i="9"/>
  <c r="F17117" i="9"/>
  <c r="F17116" i="9"/>
  <c r="F17115" i="9"/>
  <c r="F17114" i="9"/>
  <c r="F17113" i="9"/>
  <c r="F17112" i="9"/>
  <c r="F17111" i="9"/>
  <c r="F17110" i="9"/>
  <c r="F17109" i="9"/>
  <c r="F17108" i="9"/>
  <c r="F17107" i="9"/>
  <c r="F17106" i="9"/>
  <c r="F17105" i="9"/>
  <c r="F17104" i="9"/>
  <c r="F17103" i="9"/>
  <c r="F17102" i="9"/>
  <c r="F17101" i="9"/>
  <c r="F17100" i="9"/>
  <c r="F17099" i="9"/>
  <c r="F17098" i="9"/>
  <c r="F17097" i="9"/>
  <c r="F17096" i="9"/>
  <c r="F17095" i="9"/>
  <c r="F17094" i="9"/>
  <c r="F17093" i="9"/>
  <c r="F17092" i="9"/>
  <c r="F17091" i="9"/>
  <c r="F17090" i="9"/>
  <c r="F17089" i="9"/>
  <c r="F17088" i="9"/>
  <c r="F17087" i="9"/>
  <c r="F17086" i="9"/>
  <c r="F17085" i="9"/>
  <c r="F17084" i="9"/>
  <c r="F17083" i="9"/>
  <c r="F17082" i="9"/>
  <c r="F17081" i="9"/>
  <c r="F17080" i="9"/>
  <c r="F17079" i="9"/>
  <c r="F17078" i="9"/>
  <c r="F17077" i="9"/>
  <c r="F17076" i="9"/>
  <c r="F17075" i="9"/>
  <c r="F17074" i="9"/>
  <c r="F17073" i="9"/>
  <c r="F17072" i="9"/>
  <c r="F17071" i="9"/>
  <c r="F17070" i="9"/>
  <c r="F17069" i="9"/>
  <c r="F17068" i="9"/>
  <c r="F17067" i="9"/>
  <c r="F17066" i="9"/>
  <c r="F17065" i="9"/>
  <c r="F17064" i="9"/>
  <c r="F17063" i="9"/>
  <c r="F17062" i="9"/>
  <c r="F17061" i="9"/>
  <c r="F17060" i="9"/>
  <c r="F17059" i="9"/>
  <c r="F17058" i="9"/>
  <c r="F17057" i="9"/>
  <c r="F17056" i="9"/>
  <c r="F17055" i="9"/>
  <c r="F17054" i="9"/>
  <c r="F17053" i="9"/>
  <c r="F17052" i="9"/>
  <c r="F17051" i="9"/>
  <c r="F17050" i="9"/>
  <c r="F17049" i="9"/>
  <c r="F17048" i="9"/>
  <c r="F17047" i="9"/>
  <c r="F17046" i="9"/>
  <c r="F17045" i="9"/>
  <c r="F17044" i="9"/>
  <c r="F17043" i="9"/>
  <c r="F17042" i="9"/>
  <c r="F17041" i="9"/>
  <c r="F17040" i="9"/>
  <c r="F17039" i="9"/>
  <c r="F17038" i="9"/>
  <c r="F17037" i="9"/>
  <c r="F17036" i="9"/>
  <c r="F17035" i="9"/>
  <c r="F17034" i="9"/>
  <c r="F17033" i="9"/>
  <c r="F17032" i="9"/>
  <c r="F17031" i="9"/>
  <c r="F17030" i="9"/>
  <c r="F17029" i="9"/>
  <c r="F17028" i="9"/>
  <c r="F17027" i="9"/>
  <c r="F17026" i="9"/>
  <c r="F17025" i="9"/>
  <c r="F17024" i="9"/>
  <c r="F17023" i="9"/>
  <c r="F17022" i="9"/>
  <c r="F17021" i="9"/>
  <c r="F17020" i="9"/>
  <c r="F17019" i="9"/>
  <c r="F17018" i="9"/>
  <c r="F17017" i="9"/>
  <c r="F17016" i="9"/>
  <c r="F17015" i="9"/>
  <c r="F17014" i="9"/>
  <c r="F17013" i="9"/>
  <c r="F17012" i="9"/>
  <c r="F17011" i="9"/>
  <c r="F17010" i="9"/>
  <c r="F17009" i="9"/>
  <c r="F17008" i="9"/>
  <c r="F17007" i="9"/>
  <c r="F17006" i="9"/>
  <c r="F17005" i="9"/>
  <c r="F17004" i="9"/>
  <c r="F17003" i="9"/>
  <c r="F17002" i="9"/>
  <c r="F17001" i="9"/>
  <c r="F17000" i="9"/>
  <c r="F16999" i="9"/>
  <c r="F16998" i="9"/>
  <c r="F16997" i="9"/>
  <c r="F16996" i="9"/>
  <c r="F16995" i="9"/>
  <c r="F16994" i="9"/>
  <c r="F16993" i="9"/>
  <c r="F16992" i="9"/>
  <c r="F16991" i="9"/>
  <c r="F16990" i="9"/>
  <c r="F16989" i="9"/>
  <c r="F16988" i="9"/>
  <c r="F16987" i="9"/>
  <c r="F16986" i="9"/>
  <c r="F16985" i="9"/>
  <c r="F16984" i="9"/>
  <c r="F16983" i="9"/>
  <c r="F16982" i="9"/>
  <c r="F16981" i="9"/>
  <c r="F16980" i="9"/>
  <c r="F16979" i="9"/>
  <c r="F16978" i="9"/>
  <c r="F16977" i="9"/>
  <c r="F16976" i="9"/>
  <c r="F16975" i="9"/>
  <c r="F16974" i="9"/>
  <c r="F16973" i="9"/>
  <c r="F16972" i="9"/>
  <c r="F16971" i="9"/>
  <c r="F16970" i="9"/>
  <c r="F16969" i="9"/>
  <c r="F16968" i="9"/>
  <c r="F16967" i="9"/>
  <c r="F16966" i="9"/>
  <c r="F16965" i="9"/>
  <c r="F16964" i="9"/>
  <c r="F16963" i="9"/>
  <c r="F16962" i="9"/>
  <c r="F16961" i="9"/>
  <c r="F16960" i="9"/>
  <c r="F16959" i="9"/>
  <c r="F16958" i="9"/>
  <c r="F16957" i="9"/>
  <c r="F16956" i="9"/>
  <c r="F16955" i="9"/>
  <c r="F16954" i="9"/>
  <c r="F16953" i="9"/>
  <c r="F16952" i="9"/>
  <c r="F16951" i="9"/>
  <c r="F16950" i="9"/>
  <c r="F16949" i="9"/>
  <c r="F16948" i="9"/>
  <c r="F16947" i="9"/>
  <c r="F16946" i="9"/>
  <c r="F16945" i="9"/>
  <c r="F16944" i="9"/>
  <c r="F16943" i="9"/>
  <c r="F16942" i="9"/>
  <c r="F16941" i="9"/>
  <c r="F16940" i="9"/>
  <c r="F16939" i="9"/>
  <c r="F16938" i="9"/>
  <c r="F16937" i="9"/>
  <c r="F16936" i="9"/>
  <c r="F16935" i="9"/>
  <c r="F16934" i="9"/>
  <c r="F16933" i="9"/>
  <c r="F16932" i="9"/>
  <c r="F16931" i="9"/>
  <c r="F16930" i="9"/>
  <c r="F16929" i="9"/>
  <c r="F16928" i="9"/>
  <c r="F16927" i="9"/>
  <c r="F16926" i="9"/>
  <c r="F16925" i="9"/>
  <c r="F16924" i="9"/>
  <c r="F16923" i="9"/>
  <c r="F16922" i="9"/>
  <c r="F16921" i="9"/>
  <c r="F16920" i="9"/>
  <c r="F16919" i="9"/>
  <c r="F16918" i="9"/>
  <c r="F16917" i="9"/>
  <c r="F16916" i="9"/>
  <c r="F16915" i="9"/>
  <c r="F16914" i="9"/>
  <c r="F16913" i="9"/>
  <c r="F16912" i="9"/>
  <c r="F16911" i="9"/>
  <c r="F16910" i="9"/>
  <c r="F16909" i="9"/>
  <c r="F16908" i="9"/>
  <c r="F16907" i="9"/>
  <c r="F16906" i="9"/>
  <c r="F16905" i="9"/>
  <c r="F16904" i="9"/>
  <c r="F16903" i="9"/>
  <c r="F16902" i="9"/>
  <c r="F16901" i="9"/>
  <c r="F16900" i="9"/>
  <c r="F16899" i="9"/>
  <c r="F16898" i="9"/>
  <c r="F16897" i="9"/>
  <c r="F16896" i="9"/>
  <c r="F16895" i="9"/>
  <c r="F16894" i="9"/>
  <c r="F16893" i="9"/>
  <c r="F16892" i="9"/>
  <c r="F16891" i="9"/>
  <c r="F16890" i="9"/>
  <c r="F16889" i="9"/>
  <c r="F16888" i="9"/>
  <c r="F16887" i="9"/>
  <c r="F16886" i="9"/>
  <c r="F16885" i="9"/>
  <c r="F16884" i="9"/>
  <c r="F16883" i="9"/>
  <c r="F16882" i="9"/>
  <c r="F16881" i="9"/>
  <c r="F16880" i="9"/>
  <c r="F16879" i="9"/>
  <c r="F16878" i="9"/>
  <c r="F16877" i="9"/>
  <c r="F16876" i="9"/>
  <c r="F16875" i="9"/>
  <c r="F16874" i="9"/>
  <c r="F16873" i="9"/>
  <c r="F16872" i="9"/>
  <c r="F16871" i="9"/>
  <c r="F16870" i="9"/>
  <c r="F16869" i="9"/>
  <c r="F16868" i="9"/>
  <c r="F16867" i="9"/>
  <c r="F16866" i="9"/>
  <c r="F16865" i="9"/>
  <c r="F16864" i="9"/>
  <c r="F16863" i="9"/>
  <c r="F16862" i="9"/>
  <c r="F16861" i="9"/>
  <c r="F16860" i="9"/>
  <c r="F16859" i="9"/>
  <c r="F16858" i="9"/>
  <c r="F16857" i="9"/>
  <c r="F16856" i="9"/>
  <c r="F16855" i="9"/>
  <c r="F16854" i="9"/>
  <c r="F16853" i="9"/>
  <c r="F16852" i="9"/>
  <c r="F16851" i="9"/>
  <c r="F16850" i="9"/>
  <c r="F16849" i="9"/>
  <c r="F16848" i="9"/>
  <c r="F16847" i="9"/>
  <c r="F16846" i="9"/>
  <c r="F16845" i="9"/>
  <c r="F16844" i="9"/>
  <c r="F16843" i="9"/>
  <c r="F16842" i="9"/>
  <c r="F16841" i="9"/>
  <c r="F16840" i="9"/>
  <c r="F16839" i="9"/>
  <c r="F16838" i="9"/>
  <c r="F16837" i="9"/>
  <c r="F16836" i="9"/>
  <c r="F16835" i="9"/>
  <c r="F16834" i="9"/>
  <c r="F16833" i="9"/>
  <c r="F16832" i="9"/>
  <c r="F16831" i="9"/>
  <c r="F16830" i="9"/>
  <c r="F16829" i="9"/>
  <c r="F16828" i="9"/>
  <c r="F16827" i="9"/>
  <c r="F16826" i="9"/>
  <c r="F16825" i="9"/>
  <c r="F16824" i="9"/>
  <c r="F16823" i="9"/>
  <c r="F16822" i="9"/>
  <c r="F16821" i="9"/>
  <c r="F16820" i="9"/>
  <c r="F16819" i="9"/>
  <c r="F16818" i="9"/>
  <c r="F16817" i="9"/>
  <c r="F16816" i="9"/>
  <c r="F16815" i="9"/>
  <c r="F16814" i="9"/>
  <c r="F16813" i="9"/>
  <c r="F16812" i="9"/>
  <c r="F16811" i="9"/>
  <c r="F16810" i="9"/>
  <c r="F16809" i="9"/>
  <c r="F16808" i="9"/>
  <c r="F16807" i="9"/>
  <c r="F16806" i="9"/>
  <c r="F16805" i="9"/>
  <c r="F16804" i="9"/>
  <c r="F16803" i="9"/>
  <c r="F16802" i="9"/>
  <c r="F16801" i="9"/>
  <c r="F16800" i="9"/>
  <c r="F16799" i="9"/>
  <c r="F16798" i="9"/>
  <c r="F16797" i="9"/>
  <c r="F16796" i="9"/>
  <c r="F16795" i="9"/>
  <c r="F16794" i="9"/>
  <c r="F16793" i="9"/>
  <c r="F16792" i="9"/>
  <c r="F16791" i="9"/>
  <c r="F16790" i="9"/>
  <c r="F16789" i="9"/>
  <c r="F16788" i="9"/>
  <c r="F16787" i="9"/>
  <c r="F16786" i="9"/>
  <c r="F16785" i="9"/>
  <c r="F16784" i="9"/>
  <c r="F16783" i="9"/>
  <c r="F16782" i="9"/>
  <c r="F16781" i="9"/>
  <c r="F16780" i="9"/>
  <c r="F16779" i="9"/>
  <c r="F16778" i="9"/>
  <c r="F16777" i="9"/>
  <c r="F16776" i="9"/>
  <c r="F16775" i="9"/>
  <c r="F16774" i="9"/>
  <c r="F16773" i="9"/>
  <c r="F16772" i="9"/>
  <c r="F16771" i="9"/>
  <c r="F16770" i="9"/>
  <c r="F16769" i="9"/>
  <c r="F16768" i="9"/>
  <c r="F16767" i="9"/>
  <c r="F16766" i="9"/>
  <c r="F16765" i="9"/>
  <c r="F16764" i="9"/>
  <c r="F16763" i="9"/>
  <c r="F16762" i="9"/>
  <c r="F16761" i="9"/>
  <c r="F16760" i="9"/>
  <c r="F16759" i="9"/>
  <c r="F16758" i="9"/>
  <c r="F16757" i="9"/>
  <c r="F16756" i="9"/>
  <c r="F16755" i="9"/>
  <c r="F16754" i="9"/>
  <c r="F16753" i="9"/>
  <c r="F16752" i="9"/>
  <c r="F16751" i="9"/>
  <c r="F16750" i="9"/>
  <c r="F16749" i="9"/>
  <c r="F16748" i="9"/>
  <c r="F16747" i="9"/>
  <c r="F16746" i="9"/>
  <c r="F16745" i="9"/>
  <c r="F16744" i="9"/>
  <c r="F16743" i="9"/>
  <c r="F16742" i="9"/>
  <c r="F16741" i="9"/>
  <c r="F16740" i="9"/>
  <c r="F16739" i="9"/>
  <c r="F16738" i="9"/>
  <c r="F16737" i="9"/>
  <c r="F16736" i="9"/>
  <c r="F16735" i="9"/>
  <c r="F16734" i="9"/>
  <c r="F16733" i="9"/>
  <c r="F16732" i="9"/>
  <c r="F16731" i="9"/>
  <c r="F16730" i="9"/>
  <c r="F16729" i="9"/>
  <c r="F16728" i="9"/>
  <c r="F16727" i="9"/>
  <c r="F16726" i="9"/>
  <c r="F16725" i="9"/>
  <c r="F16724" i="9"/>
  <c r="F16723" i="9"/>
  <c r="F16722" i="9"/>
  <c r="F16721" i="9"/>
  <c r="F16720" i="9"/>
  <c r="F16719" i="9"/>
  <c r="F16718" i="9"/>
  <c r="F16717" i="9"/>
  <c r="F16716" i="9"/>
  <c r="F16715" i="9"/>
  <c r="F16714" i="9"/>
  <c r="F16713" i="9"/>
  <c r="F16712" i="9"/>
  <c r="F16711" i="9"/>
  <c r="F16710" i="9"/>
  <c r="F16709" i="9"/>
  <c r="F16708" i="9"/>
  <c r="F16707" i="9"/>
  <c r="F16706" i="9"/>
  <c r="F16705" i="9"/>
  <c r="F16704" i="9"/>
  <c r="F16703" i="9"/>
  <c r="F16702" i="9"/>
  <c r="F16701" i="9"/>
  <c r="F16700" i="9"/>
  <c r="F16699" i="9"/>
  <c r="F16698" i="9"/>
  <c r="F16697" i="9"/>
  <c r="F16696" i="9"/>
  <c r="F16695" i="9"/>
  <c r="F16694" i="9"/>
  <c r="F16693" i="9"/>
  <c r="F16692" i="9"/>
  <c r="F16691" i="9"/>
  <c r="F16690" i="9"/>
  <c r="F16689" i="9"/>
  <c r="F16688" i="9"/>
  <c r="F16687" i="9"/>
  <c r="F16686" i="9"/>
  <c r="F16685" i="9"/>
  <c r="F16684" i="9"/>
  <c r="F16683" i="9"/>
  <c r="F16682" i="9"/>
  <c r="F16681" i="9"/>
  <c r="F16680" i="9"/>
  <c r="F16679" i="9"/>
  <c r="F16678" i="9"/>
  <c r="F16677" i="9"/>
  <c r="F16676" i="9"/>
  <c r="F16675" i="9"/>
  <c r="F16674" i="9"/>
  <c r="F16673" i="9"/>
  <c r="F16672" i="9"/>
  <c r="F16671" i="9"/>
  <c r="F16670" i="9"/>
  <c r="F16669" i="9"/>
  <c r="F16668" i="9"/>
  <c r="F16667" i="9"/>
  <c r="F16666" i="9"/>
  <c r="F16665" i="9"/>
  <c r="F16664" i="9"/>
  <c r="F16663" i="9"/>
  <c r="F16662" i="9"/>
  <c r="F16661" i="9"/>
  <c r="F16660" i="9"/>
  <c r="F16659" i="9"/>
  <c r="F16658" i="9"/>
  <c r="F16657" i="9"/>
  <c r="F16656" i="9"/>
  <c r="F16655" i="9"/>
  <c r="F16654" i="9"/>
  <c r="F16653" i="9"/>
  <c r="F16652" i="9"/>
  <c r="F16651" i="9"/>
  <c r="F16650" i="9"/>
  <c r="F16649" i="9"/>
  <c r="F16648" i="9"/>
  <c r="F16647" i="9"/>
  <c r="F16646" i="9"/>
  <c r="F16645" i="9"/>
  <c r="F16644" i="9"/>
  <c r="F16643" i="9"/>
  <c r="F16642" i="9"/>
  <c r="F16641" i="9"/>
  <c r="F16640" i="9"/>
  <c r="F16639" i="9"/>
  <c r="F16638" i="9"/>
  <c r="F16637" i="9"/>
  <c r="F16636" i="9"/>
  <c r="F16635" i="9"/>
  <c r="F16634" i="9"/>
  <c r="F16633" i="9"/>
  <c r="F16632" i="9"/>
  <c r="F16631" i="9"/>
  <c r="F16630" i="9"/>
  <c r="F16629" i="9"/>
  <c r="F16628" i="9"/>
  <c r="F16627" i="9"/>
  <c r="F16626" i="9"/>
  <c r="F16625" i="9"/>
  <c r="F16624" i="9"/>
  <c r="F16623" i="9"/>
  <c r="F16622" i="9"/>
  <c r="F16621" i="9"/>
  <c r="F16620" i="9"/>
  <c r="F16619" i="9"/>
  <c r="F16618" i="9"/>
  <c r="F16617" i="9"/>
  <c r="F16616" i="9"/>
  <c r="F16615" i="9"/>
  <c r="F16614" i="9"/>
  <c r="F16613" i="9"/>
  <c r="F16612" i="9"/>
  <c r="F16611" i="9"/>
  <c r="F16610" i="9"/>
  <c r="F16609" i="9"/>
  <c r="F16608" i="9"/>
  <c r="F16607" i="9"/>
  <c r="F16606" i="9"/>
  <c r="F16605" i="9"/>
  <c r="F16604" i="9"/>
  <c r="F16603" i="9"/>
  <c r="F16602" i="9"/>
  <c r="F16601" i="9"/>
  <c r="F16600" i="9"/>
  <c r="F16599" i="9"/>
  <c r="F16598" i="9"/>
  <c r="F16597" i="9"/>
  <c r="F16596" i="9"/>
  <c r="F16595" i="9"/>
  <c r="F16594" i="9"/>
  <c r="F16593" i="9"/>
  <c r="F16592" i="9"/>
  <c r="F16591" i="9"/>
  <c r="F16590" i="9"/>
  <c r="F16589" i="9"/>
  <c r="F16588" i="9"/>
  <c r="F16587" i="9"/>
  <c r="F16586" i="9"/>
  <c r="F16585" i="9"/>
  <c r="F16584" i="9"/>
  <c r="F16583" i="9"/>
  <c r="F16582" i="9"/>
  <c r="F16581" i="9"/>
  <c r="F16580" i="9"/>
  <c r="F16579" i="9"/>
  <c r="F16578" i="9"/>
  <c r="F16577" i="9"/>
  <c r="F16576" i="9"/>
  <c r="F16575" i="9"/>
  <c r="F16574" i="9"/>
  <c r="F16573" i="9"/>
  <c r="F16572" i="9"/>
  <c r="F16571" i="9"/>
  <c r="F16570" i="9"/>
  <c r="F16569" i="9"/>
  <c r="F16568" i="9"/>
  <c r="F16567" i="9"/>
  <c r="F16566" i="9"/>
  <c r="F16565" i="9"/>
  <c r="F16564" i="9"/>
  <c r="F16563" i="9"/>
  <c r="F16562" i="9"/>
  <c r="F16561" i="9"/>
  <c r="F16560" i="9"/>
  <c r="F16559" i="9"/>
  <c r="F16558" i="9"/>
  <c r="F16557" i="9"/>
  <c r="F16556" i="9"/>
  <c r="F16555" i="9"/>
  <c r="F16554" i="9"/>
  <c r="F16553" i="9"/>
  <c r="F16552" i="9"/>
  <c r="F16551" i="9"/>
  <c r="F16550" i="9"/>
  <c r="F16549" i="9"/>
  <c r="F16548" i="9"/>
  <c r="F16547" i="9"/>
  <c r="F16546" i="9"/>
  <c r="F16545" i="9"/>
  <c r="F16544" i="9"/>
  <c r="F16543" i="9"/>
  <c r="F16542" i="9"/>
  <c r="F16541" i="9"/>
  <c r="F16540" i="9"/>
  <c r="F16539" i="9"/>
  <c r="F16538" i="9"/>
  <c r="F16537" i="9"/>
  <c r="F16536" i="9"/>
  <c r="F16535" i="9"/>
  <c r="F16534" i="9"/>
  <c r="F16533" i="9"/>
  <c r="F16532" i="9"/>
  <c r="F16531" i="9"/>
  <c r="F16530" i="9"/>
  <c r="F16529" i="9"/>
  <c r="F16528" i="9"/>
  <c r="F16527" i="9"/>
  <c r="F16526" i="9"/>
  <c r="F16525" i="9"/>
  <c r="F16524" i="9"/>
  <c r="F16523" i="9"/>
  <c r="F16522" i="9"/>
  <c r="F16521" i="9"/>
  <c r="F16520" i="9"/>
  <c r="F16519" i="9"/>
  <c r="F16518" i="9"/>
  <c r="F16517" i="9"/>
  <c r="F16516" i="9"/>
  <c r="F16515" i="9"/>
  <c r="F16514" i="9"/>
  <c r="F16513" i="9"/>
  <c r="F16512" i="9"/>
  <c r="F16511" i="9"/>
  <c r="F16510" i="9"/>
  <c r="F16509" i="9"/>
  <c r="F16508" i="9"/>
  <c r="F16507" i="9"/>
  <c r="F16506" i="9"/>
  <c r="F16505" i="9"/>
  <c r="F16504" i="9"/>
  <c r="F16503" i="9"/>
  <c r="F16502" i="9"/>
  <c r="F16501" i="9"/>
  <c r="F16500" i="9"/>
  <c r="F16499" i="9"/>
  <c r="F16498" i="9"/>
  <c r="F16497" i="9"/>
  <c r="F16496" i="9"/>
  <c r="F16495" i="9"/>
  <c r="F16494" i="9"/>
  <c r="F16493" i="9"/>
  <c r="F16492" i="9"/>
  <c r="F16491" i="9"/>
  <c r="F16490" i="9"/>
  <c r="F16489" i="9"/>
  <c r="F16488" i="9"/>
  <c r="F16487" i="9"/>
  <c r="F16486" i="9"/>
  <c r="F16485" i="9"/>
  <c r="F16484" i="9"/>
  <c r="F16483" i="9"/>
  <c r="F16482" i="9"/>
  <c r="F16481" i="9"/>
  <c r="F16480" i="9"/>
  <c r="F16479" i="9"/>
  <c r="F16478" i="9"/>
  <c r="F16477" i="9"/>
  <c r="F16476" i="9"/>
  <c r="F16475" i="9"/>
  <c r="F16474" i="9"/>
  <c r="F16473" i="9"/>
  <c r="F16472" i="9"/>
  <c r="F16471" i="9"/>
  <c r="F16470" i="9"/>
  <c r="F16469" i="9"/>
  <c r="F16468" i="9"/>
  <c r="F16467" i="9"/>
  <c r="F16466" i="9"/>
  <c r="F16465" i="9"/>
  <c r="F16464" i="9"/>
  <c r="F16463" i="9"/>
  <c r="F16462" i="9"/>
  <c r="F16461" i="9"/>
  <c r="F16460" i="9"/>
  <c r="F16459" i="9"/>
  <c r="F16458" i="9"/>
  <c r="F16457" i="9"/>
  <c r="F16456" i="9"/>
  <c r="F16455" i="9"/>
  <c r="F16454" i="9"/>
  <c r="F16453" i="9"/>
  <c r="F16452" i="9"/>
  <c r="F16451" i="9"/>
  <c r="F16450" i="9"/>
  <c r="F16449" i="9"/>
  <c r="F16448" i="9"/>
  <c r="F16447" i="9"/>
  <c r="F16446" i="9"/>
  <c r="F16445" i="9"/>
  <c r="F16444" i="9"/>
  <c r="F16443" i="9"/>
  <c r="F16442" i="9"/>
  <c r="F16441" i="9"/>
  <c r="F16440" i="9"/>
  <c r="F16439" i="9"/>
  <c r="F16438" i="9"/>
  <c r="F16437" i="9"/>
  <c r="F16436" i="9"/>
  <c r="F16435" i="9"/>
  <c r="F16434" i="9"/>
  <c r="F16433" i="9"/>
  <c r="F16432" i="9"/>
  <c r="F16431" i="9"/>
  <c r="F16430" i="9"/>
  <c r="F16429" i="9"/>
  <c r="F16428" i="9"/>
  <c r="F16427" i="9"/>
  <c r="F16426" i="9"/>
  <c r="F16425" i="9"/>
  <c r="F16424" i="9"/>
  <c r="F16423" i="9"/>
  <c r="F16422" i="9"/>
  <c r="F16421" i="9"/>
  <c r="F16420" i="9"/>
  <c r="F16419" i="9"/>
  <c r="F16418" i="9"/>
  <c r="F16417" i="9"/>
  <c r="F16416" i="9"/>
  <c r="F16415" i="9"/>
  <c r="F16414" i="9"/>
  <c r="F16413" i="9"/>
  <c r="F16412" i="9"/>
  <c r="F16411" i="9"/>
  <c r="F16410" i="9"/>
  <c r="F16409" i="9"/>
  <c r="F16408" i="9"/>
  <c r="F16407" i="9"/>
  <c r="F16406" i="9"/>
  <c r="F16405" i="9"/>
  <c r="F16404" i="9"/>
  <c r="F16403" i="9"/>
  <c r="F16402" i="9"/>
  <c r="F16401" i="9"/>
  <c r="F16400" i="9"/>
  <c r="F16399" i="9"/>
  <c r="F16398" i="9"/>
  <c r="F16397" i="9"/>
  <c r="F16396" i="9"/>
  <c r="F16395" i="9"/>
  <c r="F16394" i="9"/>
  <c r="F16393" i="9"/>
  <c r="F16392" i="9"/>
  <c r="F16391" i="9"/>
  <c r="F16390" i="9"/>
  <c r="F16389" i="9"/>
  <c r="F16388" i="9"/>
  <c r="F16387" i="9"/>
  <c r="F16386" i="9"/>
  <c r="F16385" i="9"/>
  <c r="F16384" i="9"/>
  <c r="F16383" i="9"/>
  <c r="F16382" i="9"/>
  <c r="F16381" i="9"/>
  <c r="F16380" i="9"/>
  <c r="F16379" i="9"/>
  <c r="F16378" i="9"/>
  <c r="F16377" i="9"/>
  <c r="F16376" i="9"/>
  <c r="F16375" i="9"/>
  <c r="F16374" i="9"/>
  <c r="F16373" i="9"/>
  <c r="F16372" i="9"/>
  <c r="F16371" i="9"/>
  <c r="F16370" i="9"/>
  <c r="F16369" i="9"/>
  <c r="F16368" i="9"/>
  <c r="F16367" i="9"/>
  <c r="F16366" i="9"/>
  <c r="F16365" i="9"/>
  <c r="F16364" i="9"/>
  <c r="F16363" i="9"/>
  <c r="F16362" i="9"/>
  <c r="F16361" i="9"/>
  <c r="F16360" i="9"/>
  <c r="F16359" i="9"/>
  <c r="F16358" i="9"/>
  <c r="F16357" i="9"/>
  <c r="F16356" i="9"/>
  <c r="F16355" i="9"/>
  <c r="F16354" i="9"/>
  <c r="F16353" i="9"/>
  <c r="F16352" i="9"/>
  <c r="F16351" i="9"/>
  <c r="F16350" i="9"/>
  <c r="F16349" i="9"/>
  <c r="F16348" i="9"/>
  <c r="F16347" i="9"/>
  <c r="F16346" i="9"/>
  <c r="F16345" i="9"/>
  <c r="F16344" i="9"/>
  <c r="F16343" i="9"/>
  <c r="F16342" i="9"/>
  <c r="F16341" i="9"/>
  <c r="F16340" i="9"/>
  <c r="F16339" i="9"/>
  <c r="F16338" i="9"/>
  <c r="F16337" i="9"/>
  <c r="F16336" i="9"/>
  <c r="F16335" i="9"/>
  <c r="F16334" i="9"/>
  <c r="F16333" i="9"/>
  <c r="F16332" i="9"/>
  <c r="F16331" i="9"/>
  <c r="F16330" i="9"/>
  <c r="F16329" i="9"/>
  <c r="F16328" i="9"/>
  <c r="F16327" i="9"/>
  <c r="F16326" i="9"/>
  <c r="F16325" i="9"/>
  <c r="F16324" i="9"/>
  <c r="F16323" i="9"/>
  <c r="F16322" i="9"/>
  <c r="F16321" i="9"/>
  <c r="F16320" i="9"/>
  <c r="F16319" i="9"/>
  <c r="F16318" i="9"/>
  <c r="F16317" i="9"/>
  <c r="F16316" i="9"/>
  <c r="F16315" i="9"/>
  <c r="F16314" i="9"/>
  <c r="F16313" i="9"/>
  <c r="F16312" i="9"/>
  <c r="F16311" i="9"/>
  <c r="F16310" i="9"/>
  <c r="F16309" i="9"/>
  <c r="F16308" i="9"/>
  <c r="F16307" i="9"/>
  <c r="F16306" i="9"/>
  <c r="F16305" i="9"/>
  <c r="F16304" i="9"/>
  <c r="F16303" i="9"/>
  <c r="F16302" i="9"/>
  <c r="F16301" i="9"/>
  <c r="F16300" i="9"/>
  <c r="F16299" i="9"/>
  <c r="F16298" i="9"/>
  <c r="F16297" i="9"/>
  <c r="F16296" i="9"/>
  <c r="F16295" i="9"/>
  <c r="F16294" i="9"/>
  <c r="F16293" i="9"/>
  <c r="F16292" i="9"/>
  <c r="F16291" i="9"/>
  <c r="F16290" i="9"/>
  <c r="F16289" i="9"/>
  <c r="F16288" i="9"/>
  <c r="F16287" i="9"/>
  <c r="F16286" i="9"/>
  <c r="F16285" i="9"/>
  <c r="F16284" i="9"/>
  <c r="F16283" i="9"/>
  <c r="F16282" i="9"/>
  <c r="F16281" i="9"/>
  <c r="F16280" i="9"/>
  <c r="F16279" i="9"/>
  <c r="F16278" i="9"/>
  <c r="F16277" i="9"/>
  <c r="F16276" i="9"/>
  <c r="F16275" i="9"/>
  <c r="F16274" i="9"/>
  <c r="F16273" i="9"/>
  <c r="F16272" i="9"/>
  <c r="F16271" i="9"/>
  <c r="F16270" i="9"/>
  <c r="F16269" i="9"/>
  <c r="F16268" i="9"/>
  <c r="F16267" i="9"/>
  <c r="F16266" i="9"/>
  <c r="F16265" i="9"/>
  <c r="F16264" i="9"/>
  <c r="F16263" i="9"/>
  <c r="F16262" i="9"/>
  <c r="F16261" i="9"/>
  <c r="F16260" i="9"/>
  <c r="F16259" i="9"/>
  <c r="F16258" i="9"/>
  <c r="F16257" i="9"/>
  <c r="F16256" i="9"/>
  <c r="F16255" i="9"/>
  <c r="F16254" i="9"/>
  <c r="F16253" i="9"/>
  <c r="F16252" i="9"/>
  <c r="F16251" i="9"/>
  <c r="F16250" i="9"/>
  <c r="F16249" i="9"/>
  <c r="F16248" i="9"/>
  <c r="F16247" i="9"/>
  <c r="F16246" i="9"/>
  <c r="F16245" i="9"/>
  <c r="F16244" i="9"/>
  <c r="F16243" i="9"/>
  <c r="F16242" i="9"/>
  <c r="F16241" i="9"/>
  <c r="F16240" i="9"/>
  <c r="F16239" i="9"/>
  <c r="F16238" i="9"/>
  <c r="F16237" i="9"/>
  <c r="F16236" i="9"/>
  <c r="F16235" i="9"/>
  <c r="F16234" i="9"/>
  <c r="F16233" i="9"/>
  <c r="F16232" i="9"/>
  <c r="F16231" i="9"/>
  <c r="F16230" i="9"/>
  <c r="F16229" i="9"/>
  <c r="F16228" i="9"/>
  <c r="F16227" i="9"/>
  <c r="F16226" i="9"/>
  <c r="F16225" i="9"/>
  <c r="F16224" i="9"/>
  <c r="F16223" i="9"/>
  <c r="F16222" i="9"/>
  <c r="F16221" i="9"/>
  <c r="F16220" i="9"/>
  <c r="F16219" i="9"/>
  <c r="F16218" i="9"/>
  <c r="F16217" i="9"/>
  <c r="F16216" i="9"/>
  <c r="F16215" i="9"/>
  <c r="F16214" i="9"/>
  <c r="F16213" i="9"/>
  <c r="F16212" i="9"/>
  <c r="F16211" i="9"/>
  <c r="F16210" i="9"/>
  <c r="F16209" i="9"/>
  <c r="F16208" i="9"/>
  <c r="F16207" i="9"/>
  <c r="F16206" i="9"/>
  <c r="F16205" i="9"/>
  <c r="F16204" i="9"/>
  <c r="F16203" i="9"/>
  <c r="F16202" i="9"/>
  <c r="F16201" i="9"/>
  <c r="F16200" i="9"/>
  <c r="F16199" i="9"/>
  <c r="F16198" i="9"/>
  <c r="F16197" i="9"/>
  <c r="F16196" i="9"/>
  <c r="F16195" i="9"/>
  <c r="F16194" i="9"/>
  <c r="F16193" i="9"/>
  <c r="F16192" i="9"/>
  <c r="F16191" i="9"/>
  <c r="F16190" i="9"/>
  <c r="F16189" i="9"/>
  <c r="F16188" i="9"/>
  <c r="F16187" i="9"/>
  <c r="F16186" i="9"/>
  <c r="F16185" i="9"/>
  <c r="F16184" i="9"/>
  <c r="F16183" i="9"/>
  <c r="F16182" i="9"/>
  <c r="F16181" i="9"/>
  <c r="F16180" i="9"/>
  <c r="F16179" i="9"/>
  <c r="F16178" i="9"/>
  <c r="F16177" i="9"/>
  <c r="F16176" i="9"/>
  <c r="F16175" i="9"/>
  <c r="F16174" i="9"/>
  <c r="F16173" i="9"/>
  <c r="F16172" i="9"/>
  <c r="F16171" i="9"/>
  <c r="F16170" i="9"/>
  <c r="F16169" i="9"/>
  <c r="F16168" i="9"/>
  <c r="F16167" i="9"/>
  <c r="F16166" i="9"/>
  <c r="F16165" i="9"/>
  <c r="F16164" i="9"/>
  <c r="F16163" i="9"/>
  <c r="F16162" i="9"/>
  <c r="F16161" i="9"/>
  <c r="F16160" i="9"/>
  <c r="F16159" i="9"/>
  <c r="F16158" i="9"/>
  <c r="F16157" i="9"/>
  <c r="F16156" i="9"/>
  <c r="F16155" i="9"/>
  <c r="F16154" i="9"/>
  <c r="F16153" i="9"/>
  <c r="F16152" i="9"/>
  <c r="F16151" i="9"/>
  <c r="F16150" i="9"/>
  <c r="F16149" i="9"/>
  <c r="F16148" i="9"/>
  <c r="F16147" i="9"/>
  <c r="F16146" i="9"/>
  <c r="F16145" i="9"/>
  <c r="F16144" i="9"/>
  <c r="F16143" i="9"/>
  <c r="F16142" i="9"/>
  <c r="F16141" i="9"/>
  <c r="F16140" i="9"/>
  <c r="F16139" i="9"/>
  <c r="F16138" i="9"/>
  <c r="F16137" i="9"/>
  <c r="F16136" i="9"/>
  <c r="F16135" i="9"/>
  <c r="F16134" i="9"/>
  <c r="F16133" i="9"/>
  <c r="F16132" i="9"/>
  <c r="F16131" i="9"/>
  <c r="F16130" i="9"/>
  <c r="F16129" i="9"/>
  <c r="F16128" i="9"/>
  <c r="F16127" i="9"/>
  <c r="F16126" i="9"/>
  <c r="F16125" i="9"/>
  <c r="F16124" i="9"/>
  <c r="F16123" i="9"/>
  <c r="F16122" i="9"/>
  <c r="F16121" i="9"/>
  <c r="F16120" i="9"/>
  <c r="F16119" i="9"/>
  <c r="F16118" i="9"/>
  <c r="F16117" i="9"/>
  <c r="F16116" i="9"/>
  <c r="F16115" i="9"/>
  <c r="F16114" i="9"/>
  <c r="F16113" i="9"/>
  <c r="F16112" i="9"/>
  <c r="F16111" i="9"/>
  <c r="F16110" i="9"/>
  <c r="F16109" i="9"/>
  <c r="F16108" i="9"/>
  <c r="F16107" i="9"/>
  <c r="F16106" i="9"/>
  <c r="F16105" i="9"/>
  <c r="F16104" i="9"/>
  <c r="F16103" i="9"/>
  <c r="F16102" i="9"/>
  <c r="F16101" i="9"/>
  <c r="F16100" i="9"/>
  <c r="F16099" i="9"/>
  <c r="F16098" i="9"/>
  <c r="F16097" i="9"/>
  <c r="F16096" i="9"/>
  <c r="F16095" i="9"/>
  <c r="F16094" i="9"/>
  <c r="F16093" i="9"/>
  <c r="F16092" i="9"/>
  <c r="F16091" i="9"/>
  <c r="F16090" i="9"/>
  <c r="F16089" i="9"/>
  <c r="F16088" i="9"/>
  <c r="F16087" i="9"/>
  <c r="F16086" i="9"/>
  <c r="F16085" i="9"/>
  <c r="F16084" i="9"/>
  <c r="F16083" i="9"/>
  <c r="F16082" i="9"/>
  <c r="F16081" i="9"/>
  <c r="F16080" i="9"/>
  <c r="F16079" i="9"/>
  <c r="F16078" i="9"/>
  <c r="F16077" i="9"/>
  <c r="F16076" i="9"/>
  <c r="F16075" i="9"/>
  <c r="F16074" i="9"/>
  <c r="F16073" i="9"/>
  <c r="F16072" i="9"/>
  <c r="F16071" i="9"/>
  <c r="F16070" i="9"/>
  <c r="F16069" i="9"/>
  <c r="F16068" i="9"/>
  <c r="F16067" i="9"/>
  <c r="F16066" i="9"/>
  <c r="F16065" i="9"/>
  <c r="F16064" i="9"/>
  <c r="F16063" i="9"/>
  <c r="F16062" i="9"/>
  <c r="F16061" i="9"/>
  <c r="F16060" i="9"/>
  <c r="F16059" i="9"/>
  <c r="F16058" i="9"/>
  <c r="F16057" i="9"/>
  <c r="F16056" i="9"/>
  <c r="F16055" i="9"/>
  <c r="F16054" i="9"/>
  <c r="F16053" i="9"/>
  <c r="F16052" i="9"/>
  <c r="F16051" i="9"/>
  <c r="F16050" i="9"/>
  <c r="F16049" i="9"/>
  <c r="F16048" i="9"/>
  <c r="F16047" i="9"/>
  <c r="F16046" i="9"/>
  <c r="F16045" i="9"/>
  <c r="F16044" i="9"/>
  <c r="F16043" i="9"/>
  <c r="F16042" i="9"/>
  <c r="F16041" i="9"/>
  <c r="F16040" i="9"/>
  <c r="F16039" i="9"/>
  <c r="F16038" i="9"/>
  <c r="F16037" i="9"/>
  <c r="F16036" i="9"/>
  <c r="F16035" i="9"/>
  <c r="F16034" i="9"/>
  <c r="F16033" i="9"/>
  <c r="F16032" i="9"/>
  <c r="F16031" i="9"/>
  <c r="F16030" i="9"/>
  <c r="F16029" i="9"/>
  <c r="F16028" i="9"/>
  <c r="F16027" i="9"/>
  <c r="F16026" i="9"/>
  <c r="F16025" i="9"/>
  <c r="F16024" i="9"/>
  <c r="F16023" i="9"/>
  <c r="F16022" i="9"/>
  <c r="F16021" i="9"/>
  <c r="F16020" i="9"/>
  <c r="F16019" i="9"/>
  <c r="F16018" i="9"/>
  <c r="F16017" i="9"/>
  <c r="F16016" i="9"/>
  <c r="F16015" i="9"/>
  <c r="F16014" i="9"/>
  <c r="F16013" i="9"/>
  <c r="F16012" i="9"/>
  <c r="F16011" i="9"/>
  <c r="F16010" i="9"/>
  <c r="F16009" i="9"/>
  <c r="F16008" i="9"/>
  <c r="F16007" i="9"/>
  <c r="F16006" i="9"/>
  <c r="F16005" i="9"/>
  <c r="F16004" i="9"/>
  <c r="F16003" i="9"/>
  <c r="F16002" i="9"/>
  <c r="F16001" i="9"/>
  <c r="F16000" i="9"/>
  <c r="F15999" i="9"/>
  <c r="F15998" i="9"/>
  <c r="F15997" i="9"/>
  <c r="F15996" i="9"/>
  <c r="F15995" i="9"/>
  <c r="F15994" i="9"/>
  <c r="F15993" i="9"/>
  <c r="F15992" i="9"/>
  <c r="F15991" i="9"/>
  <c r="F15990" i="9"/>
  <c r="F15989" i="9"/>
  <c r="F15988" i="9"/>
  <c r="F15987" i="9"/>
  <c r="F15986" i="9"/>
  <c r="F15985" i="9"/>
  <c r="F15984" i="9"/>
  <c r="F15983" i="9"/>
  <c r="F15982" i="9"/>
  <c r="F15981" i="9"/>
  <c r="F15980" i="9"/>
  <c r="F15979" i="9"/>
  <c r="F15978" i="9"/>
  <c r="F15977" i="9"/>
  <c r="F15976" i="9"/>
  <c r="F15975" i="9"/>
  <c r="F15974" i="9"/>
  <c r="F15973" i="9"/>
  <c r="F15972" i="9"/>
  <c r="F15971" i="9"/>
  <c r="F15970" i="9"/>
  <c r="F15969" i="9"/>
  <c r="F15968" i="9"/>
  <c r="F15967" i="9"/>
  <c r="F15966" i="9"/>
  <c r="F15965" i="9"/>
  <c r="F15964" i="9"/>
  <c r="F15963" i="9"/>
  <c r="F15962" i="9"/>
  <c r="F15961" i="9"/>
  <c r="F15960" i="9"/>
  <c r="F15959" i="9"/>
  <c r="F15958" i="9"/>
  <c r="F15957" i="9"/>
  <c r="F15956" i="9"/>
  <c r="F15955" i="9"/>
  <c r="F15954" i="9"/>
  <c r="F15953" i="9"/>
  <c r="F15952" i="9"/>
  <c r="F15951" i="9"/>
  <c r="F15950" i="9"/>
  <c r="F15949" i="9"/>
  <c r="F15948" i="9"/>
  <c r="F15947" i="9"/>
  <c r="F15946" i="9"/>
  <c r="F15945" i="9"/>
  <c r="F15944" i="9"/>
  <c r="F15943" i="9"/>
  <c r="F15942" i="9"/>
  <c r="F15941" i="9"/>
  <c r="F15940" i="9"/>
  <c r="F15939" i="9"/>
  <c r="F15938" i="9"/>
  <c r="F15937" i="9"/>
  <c r="F15936" i="9"/>
  <c r="F15935" i="9"/>
  <c r="F15934" i="9"/>
  <c r="F15933" i="9"/>
  <c r="F15932" i="9"/>
  <c r="F15931" i="9"/>
  <c r="F15930" i="9"/>
  <c r="F15929" i="9"/>
  <c r="F15928" i="9"/>
  <c r="F15927" i="9"/>
  <c r="F15926" i="9"/>
  <c r="F15925" i="9"/>
  <c r="F15924" i="9"/>
  <c r="F15923" i="9"/>
  <c r="F15922" i="9"/>
  <c r="F15921" i="9"/>
  <c r="F15920" i="9"/>
  <c r="F15919" i="9"/>
  <c r="F15918" i="9"/>
  <c r="F15917" i="9"/>
  <c r="F15916" i="9"/>
  <c r="F15915" i="9"/>
  <c r="F15914" i="9"/>
  <c r="F15913" i="9"/>
  <c r="F15912" i="9"/>
  <c r="F15911" i="9"/>
  <c r="F15910" i="9"/>
  <c r="F15909" i="9"/>
  <c r="F15908" i="9"/>
  <c r="F15907" i="9"/>
  <c r="F15906" i="9"/>
  <c r="F15905" i="9"/>
  <c r="F15904" i="9"/>
  <c r="F15903" i="9"/>
  <c r="F15902" i="9"/>
  <c r="F15901" i="9"/>
  <c r="F15900" i="9"/>
  <c r="F15899" i="9"/>
  <c r="F15898" i="9"/>
  <c r="F15897" i="9"/>
  <c r="F15896" i="9"/>
  <c r="F15895" i="9"/>
  <c r="F15894" i="9"/>
  <c r="F15893" i="9"/>
  <c r="F15892" i="9"/>
  <c r="F15891" i="9"/>
  <c r="F15890" i="9"/>
  <c r="F15889" i="9"/>
  <c r="F15888" i="9"/>
  <c r="F15887" i="9"/>
  <c r="F15886" i="9"/>
  <c r="F15885" i="9"/>
  <c r="F15884" i="9"/>
  <c r="F15883" i="9"/>
  <c r="F15882" i="9"/>
  <c r="F15881" i="9"/>
  <c r="F15880" i="9"/>
  <c r="F15879" i="9"/>
  <c r="F15878" i="9"/>
  <c r="F15877" i="9"/>
  <c r="F15876" i="9"/>
  <c r="F15875" i="9"/>
  <c r="F15874" i="9"/>
  <c r="F15873" i="9"/>
  <c r="F15872" i="9"/>
  <c r="F15871" i="9"/>
  <c r="F15870" i="9"/>
  <c r="F15869" i="9"/>
  <c r="F15868" i="9"/>
  <c r="F15867" i="9"/>
  <c r="F15866" i="9"/>
  <c r="F15865" i="9"/>
  <c r="F15864" i="9"/>
  <c r="F15863" i="9"/>
  <c r="F15862" i="9"/>
  <c r="F15861" i="9"/>
  <c r="F15860" i="9"/>
  <c r="F15859" i="9"/>
  <c r="F15858" i="9"/>
  <c r="F15857" i="9"/>
  <c r="F15856" i="9"/>
  <c r="F15855" i="9"/>
  <c r="F15854" i="9"/>
  <c r="F15853" i="9"/>
  <c r="F15852" i="9"/>
  <c r="F15851" i="9"/>
  <c r="F15850" i="9"/>
  <c r="F15849" i="9"/>
  <c r="F15848" i="9"/>
  <c r="F15847" i="9"/>
  <c r="F15846" i="9"/>
  <c r="F15845" i="9"/>
  <c r="F15844" i="9"/>
  <c r="F15843" i="9"/>
  <c r="F15842" i="9"/>
  <c r="F15841" i="9"/>
  <c r="F15840" i="9"/>
  <c r="F15839" i="9"/>
  <c r="F15838" i="9"/>
  <c r="F15837" i="9"/>
  <c r="F15836" i="9"/>
  <c r="F15835" i="9"/>
  <c r="F15834" i="9"/>
  <c r="F15833" i="9"/>
  <c r="F15832" i="9"/>
  <c r="F15831" i="9"/>
  <c r="F15830" i="9"/>
  <c r="F15829" i="9"/>
  <c r="F15828" i="9"/>
  <c r="F15827" i="9"/>
  <c r="F15826" i="9"/>
  <c r="F15825" i="9"/>
  <c r="F15824" i="9"/>
  <c r="F15823" i="9"/>
  <c r="F15822" i="9"/>
  <c r="F15821" i="9"/>
  <c r="F15820" i="9"/>
  <c r="F15819" i="9"/>
  <c r="F15818" i="9"/>
  <c r="F15817" i="9"/>
  <c r="F15816" i="9"/>
  <c r="F15815" i="9"/>
  <c r="F15814" i="9"/>
  <c r="F15813" i="9"/>
  <c r="F15812" i="9"/>
  <c r="F15811" i="9"/>
  <c r="F15810" i="9"/>
  <c r="F15809" i="9"/>
  <c r="F15808" i="9"/>
  <c r="F15807" i="9"/>
  <c r="F15806" i="9"/>
  <c r="F15805" i="9"/>
  <c r="F15804" i="9"/>
  <c r="F15803" i="9"/>
  <c r="F15802" i="9"/>
  <c r="F15801" i="9"/>
  <c r="F15800" i="9"/>
  <c r="F15799" i="9"/>
  <c r="F15798" i="9"/>
  <c r="F15797" i="9"/>
  <c r="F15796" i="9"/>
  <c r="F15795" i="9"/>
  <c r="F15794" i="9"/>
  <c r="F15793" i="9"/>
  <c r="F15792" i="9"/>
  <c r="F15791" i="9"/>
  <c r="F15790" i="9"/>
  <c r="F15789" i="9"/>
  <c r="F15788" i="9"/>
  <c r="F15787" i="9"/>
  <c r="F15786" i="9"/>
  <c r="F15785" i="9"/>
  <c r="F15784" i="9"/>
  <c r="F15783" i="9"/>
  <c r="F15782" i="9"/>
  <c r="F15781" i="9"/>
  <c r="F15780" i="9"/>
  <c r="F15779" i="9"/>
  <c r="F15778" i="9"/>
  <c r="F15777" i="9"/>
  <c r="F15776" i="9"/>
  <c r="F15775" i="9"/>
  <c r="F15774" i="9"/>
  <c r="F15773" i="9"/>
  <c r="F15772" i="9"/>
  <c r="F15771" i="9"/>
  <c r="F15770" i="9"/>
  <c r="F15769" i="9"/>
  <c r="F15768" i="9"/>
  <c r="F15767" i="9"/>
  <c r="F15766" i="9"/>
  <c r="F15765" i="9"/>
  <c r="F15764" i="9"/>
  <c r="F15763" i="9"/>
  <c r="F15762" i="9"/>
  <c r="F15761" i="9"/>
  <c r="F15760" i="9"/>
  <c r="F15759" i="9"/>
  <c r="F15758" i="9"/>
  <c r="F15757" i="9"/>
  <c r="F15756" i="9"/>
  <c r="F15755" i="9"/>
  <c r="F15754" i="9"/>
  <c r="F15753" i="9"/>
  <c r="F15752" i="9"/>
  <c r="F15751" i="9"/>
  <c r="F15750" i="9"/>
  <c r="F15749" i="9"/>
  <c r="F15748" i="9"/>
  <c r="F15747" i="9"/>
  <c r="F15746" i="9"/>
  <c r="F15745" i="9"/>
  <c r="F15744" i="9"/>
  <c r="F15743" i="9"/>
  <c r="F15742" i="9"/>
  <c r="F15741" i="9"/>
  <c r="F15740" i="9"/>
  <c r="F15739" i="9"/>
  <c r="F15738" i="9"/>
  <c r="F15737" i="9"/>
  <c r="F15736" i="9"/>
  <c r="F15735" i="9"/>
  <c r="F15734" i="9"/>
  <c r="F15733" i="9"/>
  <c r="F15732" i="9"/>
  <c r="F15731" i="9"/>
  <c r="F15730" i="9"/>
  <c r="F15729" i="9"/>
  <c r="F15728" i="9"/>
  <c r="F15727" i="9"/>
  <c r="F15726" i="9"/>
  <c r="F15725" i="9"/>
  <c r="F15724" i="9"/>
  <c r="F15723" i="9"/>
  <c r="F15722" i="9"/>
  <c r="F15721" i="9"/>
  <c r="F15720" i="9"/>
  <c r="F15719" i="9"/>
  <c r="F15718" i="9"/>
  <c r="F15717" i="9"/>
  <c r="F15716" i="9"/>
  <c r="F15715" i="9"/>
  <c r="F15714" i="9"/>
  <c r="F15713" i="9"/>
  <c r="F15712" i="9"/>
  <c r="F15711" i="9"/>
  <c r="F15710" i="9"/>
  <c r="F15709" i="9"/>
  <c r="F15708" i="9"/>
  <c r="F15707" i="9"/>
  <c r="F15706" i="9"/>
  <c r="F15705" i="9"/>
  <c r="F15704" i="9"/>
  <c r="F15703" i="9"/>
  <c r="F15702" i="9"/>
  <c r="F15701" i="9"/>
  <c r="F15700" i="9"/>
  <c r="F15699" i="9"/>
  <c r="F15698" i="9"/>
  <c r="F15697" i="9"/>
  <c r="F15696" i="9"/>
  <c r="F15695" i="9"/>
  <c r="F15694" i="9"/>
  <c r="F15693" i="9"/>
  <c r="F15692" i="9"/>
  <c r="F15691" i="9"/>
  <c r="F15690" i="9"/>
  <c r="F15689" i="9"/>
  <c r="F15688" i="9"/>
  <c r="F15687" i="9"/>
  <c r="F15686" i="9"/>
  <c r="F15685" i="9"/>
  <c r="F15684" i="9"/>
  <c r="F15683" i="9"/>
  <c r="F15682" i="9"/>
  <c r="F15681" i="9"/>
  <c r="F15680" i="9"/>
  <c r="F15679" i="9"/>
  <c r="F15678" i="9"/>
  <c r="F15677" i="9"/>
  <c r="F15676" i="9"/>
  <c r="F15675" i="9"/>
  <c r="F15674" i="9"/>
  <c r="F15673" i="9"/>
  <c r="F15672" i="9"/>
  <c r="F15671" i="9"/>
  <c r="F15670" i="9"/>
  <c r="F15669" i="9"/>
  <c r="F15668" i="9"/>
  <c r="F15667" i="9"/>
  <c r="F15666" i="9"/>
  <c r="F15665" i="9"/>
  <c r="F15664" i="9"/>
  <c r="F15663" i="9"/>
  <c r="F15662" i="9"/>
  <c r="F15661" i="9"/>
  <c r="F15660" i="9"/>
  <c r="F15659" i="9"/>
  <c r="F15658" i="9"/>
  <c r="F15657" i="9"/>
  <c r="F15656" i="9"/>
  <c r="F15655" i="9"/>
  <c r="F15654" i="9"/>
  <c r="F15653" i="9"/>
  <c r="F15652" i="9"/>
  <c r="F15651" i="9"/>
  <c r="F15650" i="9"/>
  <c r="F15649" i="9"/>
  <c r="F15648" i="9"/>
  <c r="F15647" i="9"/>
  <c r="F15646" i="9"/>
  <c r="F15645" i="9"/>
  <c r="F15644" i="9"/>
  <c r="F15643" i="9"/>
  <c r="F15642" i="9"/>
  <c r="F15641" i="9"/>
  <c r="F15640" i="9"/>
  <c r="F15639" i="9"/>
  <c r="F15638" i="9"/>
  <c r="F15637" i="9"/>
  <c r="F15636" i="9"/>
  <c r="F15635" i="9"/>
  <c r="F15634" i="9"/>
  <c r="F15633" i="9"/>
  <c r="F15632" i="9"/>
  <c r="F15631" i="9"/>
  <c r="F15630" i="9"/>
  <c r="F15629" i="9"/>
  <c r="F15628" i="9"/>
  <c r="F15627" i="9"/>
  <c r="F15626" i="9"/>
  <c r="F15625" i="9"/>
  <c r="F15624" i="9"/>
  <c r="F15623" i="9"/>
  <c r="F15622" i="9"/>
  <c r="F15621" i="9"/>
  <c r="F15620" i="9"/>
  <c r="F15619" i="9"/>
  <c r="F15618" i="9"/>
  <c r="F15617" i="9"/>
  <c r="F15616" i="9"/>
  <c r="F15615" i="9"/>
  <c r="F15614" i="9"/>
  <c r="F15613" i="9"/>
  <c r="F15612" i="9"/>
  <c r="F15611" i="9"/>
  <c r="F15610" i="9"/>
  <c r="F15609" i="9"/>
  <c r="F15608" i="9"/>
  <c r="F15607" i="9"/>
  <c r="F15606" i="9"/>
  <c r="F15605" i="9"/>
  <c r="F15604" i="9"/>
  <c r="F15603" i="9"/>
  <c r="F15602" i="9"/>
  <c r="F15601" i="9"/>
  <c r="F15600" i="9"/>
  <c r="F15599" i="9"/>
  <c r="F15598" i="9"/>
  <c r="F15597" i="9"/>
  <c r="F15596" i="9"/>
  <c r="F15595" i="9"/>
  <c r="F15594" i="9"/>
  <c r="F15593" i="9"/>
  <c r="F15592" i="9"/>
  <c r="F15591" i="9"/>
  <c r="F15590" i="9"/>
  <c r="F15589" i="9"/>
  <c r="F15588" i="9"/>
  <c r="F15587" i="9"/>
  <c r="F15586" i="9"/>
  <c r="F15585" i="9"/>
  <c r="F15584" i="9"/>
  <c r="F15583" i="9"/>
  <c r="F15582" i="9"/>
  <c r="F15581" i="9"/>
  <c r="F15580" i="9"/>
  <c r="F15579" i="9"/>
  <c r="F15578" i="9"/>
  <c r="F15577" i="9"/>
  <c r="F15576" i="9"/>
  <c r="F15575" i="9"/>
  <c r="F15574" i="9"/>
  <c r="F15573" i="9"/>
  <c r="F15572" i="9"/>
  <c r="F15571" i="9"/>
  <c r="F15570" i="9"/>
  <c r="F15569" i="9"/>
  <c r="F15568" i="9"/>
  <c r="F15567" i="9"/>
  <c r="F15566" i="9"/>
  <c r="F15565" i="9"/>
  <c r="F15564" i="9"/>
  <c r="F15563" i="9"/>
  <c r="F15562" i="9"/>
  <c r="F15561" i="9"/>
  <c r="F15560" i="9"/>
  <c r="F15559" i="9"/>
  <c r="F15558" i="9"/>
  <c r="F15557" i="9"/>
  <c r="F15556" i="9"/>
  <c r="F15555" i="9"/>
  <c r="F15554" i="9"/>
  <c r="F15553" i="9"/>
  <c r="F15552" i="9"/>
  <c r="F15551" i="9"/>
  <c r="F15550" i="9"/>
  <c r="F15549" i="9"/>
  <c r="F15548" i="9"/>
  <c r="F15547" i="9"/>
  <c r="F15546" i="9"/>
  <c r="F15545" i="9"/>
  <c r="F15544" i="9"/>
  <c r="F15543" i="9"/>
  <c r="F15542" i="9"/>
  <c r="F15541" i="9"/>
  <c r="F15540" i="9"/>
  <c r="F15539" i="9"/>
  <c r="F15538" i="9"/>
  <c r="F15537" i="9"/>
  <c r="F15536" i="9"/>
  <c r="F15535" i="9"/>
  <c r="F15534" i="9"/>
  <c r="F15533" i="9"/>
  <c r="F15532" i="9"/>
  <c r="F15531" i="9"/>
  <c r="F15530" i="9"/>
  <c r="F15529" i="9"/>
  <c r="F15528" i="9"/>
  <c r="F15527" i="9"/>
  <c r="F15526" i="9"/>
  <c r="F15525" i="9"/>
  <c r="F15524" i="9"/>
  <c r="F15523" i="9"/>
  <c r="F15522" i="9"/>
  <c r="F15521" i="9"/>
  <c r="F15520" i="9"/>
  <c r="F15519" i="9"/>
  <c r="F15518" i="9"/>
  <c r="F15517" i="9"/>
  <c r="F15516" i="9"/>
  <c r="F15515" i="9"/>
  <c r="F15514" i="9"/>
  <c r="F15513" i="9"/>
  <c r="F15512" i="9"/>
  <c r="F15511" i="9"/>
  <c r="F15510" i="9"/>
  <c r="F15509" i="9"/>
  <c r="F15508" i="9"/>
  <c r="F15507" i="9"/>
  <c r="F15506" i="9"/>
  <c r="F15505" i="9"/>
  <c r="F15504" i="9"/>
  <c r="F15503" i="9"/>
  <c r="F15502" i="9"/>
  <c r="F15501" i="9"/>
  <c r="F15500" i="9"/>
  <c r="F15499" i="9"/>
  <c r="F15498" i="9"/>
  <c r="F15497" i="9"/>
  <c r="F15496" i="9"/>
  <c r="F15495" i="9"/>
  <c r="F15494" i="9"/>
  <c r="F15493" i="9"/>
  <c r="F15492" i="9"/>
  <c r="F15491" i="9"/>
  <c r="F15490" i="9"/>
  <c r="F15489" i="9"/>
  <c r="F15488" i="9"/>
  <c r="F15487" i="9"/>
  <c r="F15486" i="9"/>
  <c r="F15485" i="9"/>
  <c r="F15484" i="9"/>
  <c r="F15483" i="9"/>
  <c r="F15482" i="9"/>
  <c r="F15481" i="9"/>
  <c r="F15480" i="9"/>
  <c r="F15479" i="9"/>
  <c r="F15478" i="9"/>
  <c r="F15477" i="9"/>
  <c r="F15476" i="9"/>
  <c r="F15475" i="9"/>
  <c r="F15474" i="9"/>
  <c r="F15473" i="9"/>
  <c r="F15472" i="9"/>
  <c r="F15471" i="9"/>
  <c r="F15470" i="9"/>
  <c r="F15469" i="9"/>
  <c r="F15468" i="9"/>
  <c r="F15467" i="9"/>
  <c r="F15466" i="9"/>
  <c r="F15465" i="9"/>
  <c r="F15464" i="9"/>
  <c r="F15463" i="9"/>
  <c r="F15462" i="9"/>
  <c r="F15461" i="9"/>
  <c r="F15460" i="9"/>
  <c r="F15459" i="9"/>
  <c r="F15458" i="9"/>
  <c r="F15457" i="9"/>
  <c r="F15456" i="9"/>
  <c r="F15455" i="9"/>
  <c r="F15454" i="9"/>
  <c r="F15453" i="9"/>
  <c r="F15452" i="9"/>
  <c r="F15451" i="9"/>
  <c r="F15450" i="9"/>
  <c r="F15449" i="9"/>
  <c r="F15448" i="9"/>
  <c r="F15447" i="9"/>
  <c r="F15446" i="9"/>
  <c r="F15445" i="9"/>
  <c r="F15444" i="9"/>
  <c r="F15443" i="9"/>
  <c r="F15442" i="9"/>
  <c r="F15441" i="9"/>
  <c r="F15440" i="9"/>
  <c r="F15439" i="9"/>
  <c r="F15438" i="9"/>
  <c r="F15437" i="9"/>
  <c r="F15436" i="9"/>
  <c r="F15435" i="9"/>
  <c r="F15434" i="9"/>
  <c r="F15433" i="9"/>
  <c r="F15432" i="9"/>
  <c r="F15431" i="9"/>
  <c r="F15430" i="9"/>
  <c r="F15429" i="9"/>
  <c r="F15428" i="9"/>
  <c r="F15427" i="9"/>
  <c r="F15426" i="9"/>
  <c r="F15425" i="9"/>
  <c r="F15424" i="9"/>
  <c r="F15423" i="9"/>
  <c r="F15422" i="9"/>
  <c r="F15421" i="9"/>
  <c r="F15420" i="9"/>
  <c r="F15419" i="9"/>
  <c r="F15418" i="9"/>
  <c r="F15417" i="9"/>
  <c r="F15416" i="9"/>
  <c r="F15415" i="9"/>
  <c r="F15414" i="9"/>
  <c r="F15413" i="9"/>
  <c r="F15412" i="9"/>
  <c r="F15411" i="9"/>
  <c r="F15410" i="9"/>
  <c r="F15409" i="9"/>
  <c r="F15408" i="9"/>
  <c r="F15407" i="9"/>
  <c r="F15406" i="9"/>
  <c r="F15405" i="9"/>
  <c r="F15404" i="9"/>
  <c r="F15403" i="9"/>
  <c r="F15402" i="9"/>
  <c r="F15401" i="9"/>
  <c r="F15400" i="9"/>
  <c r="F15399" i="9"/>
  <c r="F15398" i="9"/>
  <c r="F15397" i="9"/>
  <c r="F15396" i="9"/>
  <c r="F15395" i="9"/>
  <c r="F15394" i="9"/>
  <c r="F15393" i="9"/>
  <c r="F15392" i="9"/>
  <c r="F15391" i="9"/>
  <c r="F15390" i="9"/>
  <c r="F15389" i="9"/>
  <c r="F15388" i="9"/>
  <c r="F15387" i="9"/>
  <c r="F15386" i="9"/>
  <c r="F15385" i="9"/>
  <c r="F15384" i="9"/>
  <c r="F15383" i="9"/>
  <c r="F15382" i="9"/>
  <c r="F15381" i="9"/>
  <c r="F15380" i="9"/>
  <c r="F15379" i="9"/>
  <c r="F15378" i="9"/>
  <c r="F15377" i="9"/>
  <c r="F15376" i="9"/>
  <c r="F15375" i="9"/>
  <c r="F15374" i="9"/>
  <c r="F15373" i="9"/>
  <c r="F15372" i="9"/>
  <c r="F15371" i="9"/>
  <c r="F15370" i="9"/>
  <c r="F15369" i="9"/>
  <c r="F15368" i="9"/>
  <c r="F15367" i="9"/>
  <c r="F15366" i="9"/>
  <c r="F15365" i="9"/>
  <c r="F15364" i="9"/>
  <c r="F15363" i="9"/>
  <c r="F15362" i="9"/>
  <c r="F15361" i="9"/>
  <c r="F15360" i="9"/>
  <c r="F15359" i="9"/>
  <c r="F15358" i="9"/>
  <c r="F15357" i="9"/>
  <c r="F15356" i="9"/>
  <c r="F15355" i="9"/>
  <c r="F15354" i="9"/>
  <c r="F15353" i="9"/>
  <c r="F15352" i="9"/>
  <c r="F15351" i="9"/>
  <c r="F15350" i="9"/>
  <c r="F15349" i="9"/>
  <c r="F15348" i="9"/>
  <c r="F15347" i="9"/>
  <c r="F15346" i="9"/>
  <c r="F15345" i="9"/>
  <c r="F15344" i="9"/>
  <c r="F15343" i="9"/>
  <c r="F15342" i="9"/>
  <c r="F15341" i="9"/>
  <c r="F15340" i="9"/>
  <c r="F15339" i="9"/>
  <c r="F15338" i="9"/>
  <c r="F15337" i="9"/>
  <c r="F15336" i="9"/>
  <c r="F15335" i="9"/>
  <c r="F15334" i="9"/>
  <c r="F15333" i="9"/>
  <c r="F15332" i="9"/>
  <c r="F15331" i="9"/>
  <c r="F15330" i="9"/>
  <c r="F15329" i="9"/>
  <c r="F15328" i="9"/>
  <c r="F15327" i="9"/>
  <c r="F15326" i="9"/>
  <c r="F15325" i="9"/>
  <c r="F15324" i="9"/>
  <c r="F15323" i="9"/>
  <c r="F15322" i="9"/>
  <c r="F15321" i="9"/>
  <c r="F15320" i="9"/>
  <c r="F15319" i="9"/>
  <c r="F15318" i="9"/>
  <c r="F15317" i="9"/>
  <c r="F15316" i="9"/>
  <c r="F15315" i="9"/>
  <c r="F15314" i="9"/>
  <c r="F15313" i="9"/>
  <c r="F15312" i="9"/>
  <c r="F15311" i="9"/>
  <c r="F15310" i="9"/>
  <c r="F15309" i="9"/>
  <c r="F15308" i="9"/>
  <c r="F15307" i="9"/>
  <c r="F15306" i="9"/>
  <c r="F15305" i="9"/>
  <c r="F15304" i="9"/>
  <c r="F15303" i="9"/>
  <c r="F15302" i="9"/>
  <c r="F15301" i="9"/>
  <c r="F15300" i="9"/>
  <c r="F15299" i="9"/>
  <c r="F15298" i="9"/>
  <c r="F15297" i="9"/>
  <c r="F15296" i="9"/>
  <c r="F15295" i="9"/>
  <c r="F15294" i="9"/>
  <c r="F15293" i="9"/>
  <c r="F15292" i="9"/>
  <c r="F15291" i="9"/>
  <c r="F15290" i="9"/>
  <c r="F15289" i="9"/>
  <c r="F15288" i="9"/>
  <c r="F15287" i="9"/>
  <c r="F15286" i="9"/>
  <c r="F15285" i="9"/>
  <c r="F15284" i="9"/>
  <c r="F15283" i="9"/>
  <c r="F15282" i="9"/>
  <c r="F15281" i="9"/>
  <c r="F15280" i="9"/>
  <c r="F15279" i="9"/>
  <c r="F15278" i="9"/>
  <c r="F15277" i="9"/>
  <c r="F15276" i="9"/>
  <c r="F15275" i="9"/>
  <c r="F15274" i="9"/>
  <c r="F15273" i="9"/>
  <c r="F15272" i="9"/>
  <c r="F15271" i="9"/>
  <c r="F15270" i="9"/>
  <c r="F15269" i="9"/>
  <c r="F15268" i="9"/>
  <c r="F15267" i="9"/>
  <c r="F15266" i="9"/>
  <c r="F15265" i="9"/>
  <c r="F15264" i="9"/>
  <c r="F15263" i="9"/>
  <c r="F15262" i="9"/>
  <c r="F15261" i="9"/>
  <c r="F15260" i="9"/>
  <c r="F15259" i="9"/>
  <c r="F15258" i="9"/>
  <c r="F15257" i="9"/>
  <c r="F15256" i="9"/>
  <c r="F15255" i="9"/>
  <c r="F15254" i="9"/>
  <c r="F15253" i="9"/>
  <c r="F15252" i="9"/>
  <c r="F15251" i="9"/>
  <c r="F15250" i="9"/>
  <c r="F15249" i="9"/>
  <c r="F15248" i="9"/>
  <c r="F15247" i="9"/>
  <c r="F15246" i="9"/>
  <c r="F15245" i="9"/>
  <c r="F15244" i="9"/>
  <c r="F15243" i="9"/>
  <c r="F15242" i="9"/>
  <c r="F15241" i="9"/>
  <c r="F15240" i="9"/>
  <c r="F15239" i="9"/>
  <c r="F15238" i="9"/>
  <c r="F15237" i="9"/>
  <c r="F15236" i="9"/>
  <c r="F15235" i="9"/>
  <c r="F15234" i="9"/>
  <c r="F15233" i="9"/>
  <c r="F15232" i="9"/>
  <c r="F15231" i="9"/>
  <c r="F15230" i="9"/>
  <c r="F15229" i="9"/>
  <c r="F15228" i="9"/>
  <c r="F15227" i="9"/>
  <c r="F15226" i="9"/>
  <c r="F15225" i="9"/>
  <c r="F15224" i="9"/>
  <c r="F15223" i="9"/>
  <c r="F15222" i="9"/>
  <c r="F15221" i="9"/>
  <c r="F15220" i="9"/>
  <c r="F15219" i="9"/>
  <c r="F15218" i="9"/>
  <c r="F15217" i="9"/>
  <c r="F15216" i="9"/>
  <c r="F15215" i="9"/>
  <c r="F15214" i="9"/>
  <c r="F15213" i="9"/>
  <c r="F15212" i="9"/>
  <c r="F15211" i="9"/>
  <c r="F15210" i="9"/>
  <c r="F15209" i="9"/>
  <c r="F15208" i="9"/>
  <c r="F15207" i="9"/>
  <c r="F15206" i="9"/>
  <c r="F15205" i="9"/>
  <c r="F15204" i="9"/>
  <c r="F15203" i="9"/>
  <c r="F15202" i="9"/>
  <c r="F15201" i="9"/>
  <c r="F15200" i="9"/>
  <c r="F15199" i="9"/>
  <c r="F15198" i="9"/>
  <c r="F15197" i="9"/>
  <c r="F15196" i="9"/>
  <c r="F15195" i="9"/>
  <c r="F15194" i="9"/>
  <c r="F15193" i="9"/>
  <c r="F15192" i="9"/>
  <c r="F15191" i="9"/>
  <c r="F15190" i="9"/>
  <c r="F15189" i="9"/>
  <c r="F15188" i="9"/>
  <c r="F15187" i="9"/>
  <c r="F15186" i="9"/>
  <c r="F15185" i="9"/>
  <c r="F15184" i="9"/>
  <c r="F15183" i="9"/>
  <c r="F15182" i="9"/>
  <c r="F15181" i="9"/>
  <c r="F15180" i="9"/>
  <c r="F15179" i="9"/>
  <c r="F15178" i="9"/>
  <c r="F15177" i="9"/>
  <c r="F15176" i="9"/>
  <c r="F15175" i="9"/>
  <c r="F15174" i="9"/>
  <c r="F15173" i="9"/>
  <c r="F15172" i="9"/>
  <c r="F15171" i="9"/>
  <c r="F15170" i="9"/>
  <c r="F15169" i="9"/>
  <c r="F15168" i="9"/>
  <c r="F15167" i="9"/>
  <c r="F15166" i="9"/>
  <c r="F15165" i="9"/>
  <c r="F15164" i="9"/>
  <c r="F15163" i="9"/>
  <c r="F15162" i="9"/>
  <c r="F15161" i="9"/>
  <c r="F15160" i="9"/>
  <c r="F15159" i="9"/>
  <c r="F15158" i="9"/>
  <c r="F15157" i="9"/>
  <c r="F15156" i="9"/>
  <c r="F15155" i="9"/>
  <c r="F15154" i="9"/>
  <c r="F15153" i="9"/>
  <c r="F15152" i="9"/>
  <c r="F15151" i="9"/>
  <c r="F15150" i="9"/>
  <c r="F15149" i="9"/>
  <c r="F15148" i="9"/>
  <c r="F15147" i="9"/>
  <c r="F15146" i="9"/>
  <c r="F15145" i="9"/>
  <c r="F15144" i="9"/>
  <c r="F15143" i="9"/>
  <c r="F15142" i="9"/>
  <c r="F15141" i="9"/>
  <c r="F15140" i="9"/>
  <c r="F15139" i="9"/>
  <c r="F15138" i="9"/>
  <c r="F15137" i="9"/>
  <c r="F15136" i="9"/>
  <c r="F15135" i="9"/>
  <c r="F15134" i="9"/>
  <c r="F15133" i="9"/>
  <c r="F15132" i="9"/>
  <c r="F15131" i="9"/>
  <c r="F15130" i="9"/>
  <c r="F15129" i="9"/>
  <c r="F15128" i="9"/>
  <c r="F15127" i="9"/>
  <c r="F15126" i="9"/>
  <c r="F15125" i="9"/>
  <c r="F15124" i="9"/>
  <c r="F15123" i="9"/>
  <c r="F15122" i="9"/>
  <c r="F15121" i="9"/>
  <c r="F15120" i="9"/>
  <c r="F15119" i="9"/>
  <c r="F15118" i="9"/>
  <c r="F15117" i="9"/>
  <c r="F15116" i="9"/>
  <c r="F15115" i="9"/>
  <c r="F15114" i="9"/>
  <c r="F15113" i="9"/>
  <c r="F15112" i="9"/>
  <c r="F15111" i="9"/>
  <c r="F15110" i="9"/>
  <c r="F15109" i="9"/>
  <c r="F15108" i="9"/>
  <c r="F15107" i="9"/>
  <c r="F15106" i="9"/>
  <c r="F15105" i="9"/>
  <c r="F15104" i="9"/>
  <c r="F15103" i="9"/>
  <c r="F15102" i="9"/>
  <c r="F15101" i="9"/>
  <c r="F15100" i="9"/>
  <c r="F15099" i="9"/>
  <c r="F15098" i="9"/>
  <c r="F15097" i="9"/>
  <c r="F15096" i="9"/>
  <c r="F15095" i="9"/>
  <c r="F15094" i="9"/>
  <c r="F15093" i="9"/>
  <c r="F15092" i="9"/>
  <c r="F15091" i="9"/>
  <c r="F15090" i="9"/>
  <c r="F15089" i="9"/>
  <c r="F15088" i="9"/>
  <c r="F15087" i="9"/>
  <c r="F15086" i="9"/>
  <c r="F15085" i="9"/>
  <c r="F15084" i="9"/>
  <c r="F15083" i="9"/>
  <c r="F15082" i="9"/>
  <c r="F15081" i="9"/>
  <c r="F15080" i="9"/>
  <c r="F15079" i="9"/>
  <c r="F15078" i="9"/>
  <c r="F15077" i="9"/>
  <c r="F15076" i="9"/>
  <c r="F15075" i="9"/>
  <c r="F15074" i="9"/>
  <c r="F15073" i="9"/>
  <c r="F15072" i="9"/>
  <c r="F15071" i="9"/>
  <c r="F15070" i="9"/>
  <c r="F15069" i="9"/>
  <c r="F15068" i="9"/>
  <c r="F15067" i="9"/>
  <c r="F15066" i="9"/>
  <c r="F15065" i="9"/>
  <c r="F15064" i="9"/>
  <c r="F15063" i="9"/>
  <c r="F15062" i="9"/>
  <c r="F15061" i="9"/>
  <c r="F15060" i="9"/>
  <c r="F15059" i="9"/>
  <c r="F15058" i="9"/>
  <c r="F15057" i="9"/>
  <c r="F15056" i="9"/>
  <c r="F15055" i="9"/>
  <c r="F15054" i="9"/>
  <c r="F15053" i="9"/>
  <c r="F15052" i="9"/>
  <c r="F15051" i="9"/>
  <c r="F15050" i="9"/>
  <c r="F15049" i="9"/>
  <c r="F15048" i="9"/>
  <c r="F15047" i="9"/>
  <c r="F15046" i="9"/>
  <c r="F15045" i="9"/>
  <c r="F15044" i="9"/>
  <c r="F15043" i="9"/>
  <c r="F15042" i="9"/>
  <c r="F15041" i="9"/>
  <c r="F15040" i="9"/>
  <c r="F15039" i="9"/>
  <c r="F15038" i="9"/>
  <c r="F15037" i="9"/>
  <c r="F15036" i="9"/>
  <c r="F15035" i="9"/>
  <c r="F15034" i="9"/>
  <c r="F15033" i="9"/>
  <c r="F15032" i="9"/>
  <c r="F15031" i="9"/>
  <c r="F15030" i="9"/>
  <c r="F15029" i="9"/>
  <c r="F15028" i="9"/>
  <c r="F15027" i="9"/>
  <c r="F15026" i="9"/>
  <c r="F15025" i="9"/>
  <c r="F15024" i="9"/>
  <c r="F15023" i="9"/>
  <c r="F15022" i="9"/>
  <c r="F15021" i="9"/>
  <c r="F15020" i="9"/>
  <c r="F15019" i="9"/>
  <c r="F15018" i="9"/>
  <c r="F15017" i="9"/>
  <c r="F15016" i="9"/>
  <c r="F15015" i="9"/>
  <c r="F15014" i="9"/>
  <c r="F15013" i="9"/>
  <c r="F15012" i="9"/>
  <c r="F15011" i="9"/>
  <c r="F15010" i="9"/>
  <c r="F15009" i="9"/>
  <c r="F15008" i="9"/>
  <c r="F15007" i="9"/>
  <c r="F15006" i="9"/>
  <c r="F15005" i="9"/>
  <c r="F15004" i="9"/>
  <c r="F15003" i="9"/>
  <c r="F15002" i="9"/>
  <c r="F15001" i="9"/>
  <c r="F15000" i="9"/>
  <c r="F14999" i="9"/>
  <c r="F14998" i="9"/>
  <c r="F14997" i="9"/>
  <c r="F14996" i="9"/>
  <c r="F14995" i="9"/>
  <c r="F14994" i="9"/>
  <c r="F14993" i="9"/>
  <c r="F14992" i="9"/>
  <c r="F14991" i="9"/>
  <c r="F14990" i="9"/>
  <c r="F14989" i="9"/>
  <c r="F14988" i="9"/>
  <c r="F14987" i="9"/>
  <c r="F14986" i="9"/>
  <c r="F14985" i="9"/>
  <c r="F14984" i="9"/>
  <c r="F14983" i="9"/>
  <c r="F14982" i="9"/>
  <c r="F14981" i="9"/>
  <c r="F14980" i="9"/>
  <c r="F14979" i="9"/>
  <c r="F14978" i="9"/>
  <c r="F14977" i="9"/>
  <c r="F14976" i="9"/>
  <c r="F14975" i="9"/>
  <c r="F14974" i="9"/>
  <c r="F14973" i="9"/>
  <c r="F14972" i="9"/>
  <c r="F14971" i="9"/>
  <c r="F14970" i="9"/>
  <c r="F14969" i="9"/>
  <c r="F14968" i="9"/>
  <c r="F14967" i="9"/>
  <c r="F14966" i="9"/>
  <c r="F14965" i="9"/>
  <c r="F14964" i="9"/>
  <c r="F14963" i="9"/>
  <c r="F14962" i="9"/>
  <c r="F14961" i="9"/>
  <c r="F14960" i="9"/>
  <c r="F14959" i="9"/>
  <c r="F14958" i="9"/>
  <c r="F14957" i="9"/>
  <c r="F14956" i="9"/>
  <c r="F14955" i="9"/>
  <c r="F14954" i="9"/>
  <c r="F14953" i="9"/>
  <c r="F14952" i="9"/>
  <c r="F14951" i="9"/>
  <c r="F14950" i="9"/>
  <c r="F14949" i="9"/>
  <c r="F14948" i="9"/>
  <c r="F14947" i="9"/>
  <c r="F14946" i="9"/>
  <c r="F14945" i="9"/>
  <c r="F14944" i="9"/>
  <c r="F14943" i="9"/>
  <c r="F14942" i="9"/>
  <c r="F14941" i="9"/>
  <c r="F14940" i="9"/>
  <c r="F14939" i="9"/>
  <c r="F14938" i="9"/>
  <c r="F14937" i="9"/>
  <c r="F14936" i="9"/>
  <c r="F14935" i="9"/>
  <c r="F14934" i="9"/>
  <c r="F14933" i="9"/>
  <c r="F14932" i="9"/>
  <c r="F14931" i="9"/>
  <c r="F14930" i="9"/>
  <c r="F14929" i="9"/>
  <c r="F14928" i="9"/>
  <c r="F14927" i="9"/>
  <c r="F14926" i="9"/>
  <c r="F14925" i="9"/>
  <c r="F14924" i="9"/>
  <c r="F14923" i="9"/>
  <c r="F14922" i="9"/>
  <c r="F14921" i="9"/>
  <c r="F14920" i="9"/>
  <c r="F14919" i="9"/>
  <c r="F14918" i="9"/>
  <c r="F14917" i="9"/>
  <c r="F14916" i="9"/>
  <c r="F14915" i="9"/>
  <c r="F14914" i="9"/>
  <c r="F14913" i="9"/>
  <c r="F14912" i="9"/>
  <c r="F14911" i="9"/>
  <c r="F14910" i="9"/>
  <c r="F14909" i="9"/>
  <c r="F14908" i="9"/>
  <c r="F14907" i="9"/>
  <c r="F14906" i="9"/>
  <c r="F14905" i="9"/>
  <c r="F14904" i="9"/>
  <c r="F14903" i="9"/>
  <c r="F14902" i="9"/>
  <c r="F14901" i="9"/>
  <c r="F14900" i="9"/>
  <c r="F14899" i="9"/>
  <c r="F14898" i="9"/>
  <c r="F14897" i="9"/>
  <c r="F14896" i="9"/>
  <c r="F14895" i="9"/>
  <c r="F14894" i="9"/>
  <c r="F14893" i="9"/>
  <c r="F14892" i="9"/>
  <c r="F14891" i="9"/>
  <c r="F14890" i="9"/>
  <c r="F14889" i="9"/>
  <c r="F14888" i="9"/>
  <c r="F14887" i="9"/>
  <c r="F14886" i="9"/>
  <c r="F14885" i="9"/>
  <c r="F14884" i="9"/>
  <c r="F14883" i="9"/>
  <c r="F14882" i="9"/>
  <c r="F14881" i="9"/>
  <c r="F14880" i="9"/>
  <c r="F14879" i="9"/>
  <c r="F14878" i="9"/>
  <c r="F14877" i="9"/>
  <c r="F14876" i="9"/>
  <c r="F14875" i="9"/>
  <c r="F14874" i="9"/>
  <c r="F14873" i="9"/>
  <c r="F14872" i="9"/>
  <c r="F14871" i="9"/>
  <c r="F14870" i="9"/>
  <c r="F14869" i="9"/>
  <c r="F14868" i="9"/>
  <c r="F14867" i="9"/>
  <c r="F14866" i="9"/>
  <c r="F14865" i="9"/>
  <c r="F14864" i="9"/>
  <c r="F14863" i="9"/>
  <c r="F14862" i="9"/>
  <c r="F14861" i="9"/>
  <c r="F14860" i="9"/>
  <c r="F14859" i="9"/>
  <c r="F14858" i="9"/>
  <c r="F14857" i="9"/>
  <c r="F14856" i="9"/>
  <c r="F14855" i="9"/>
  <c r="F14854" i="9"/>
  <c r="F14853" i="9"/>
  <c r="F14852" i="9"/>
  <c r="F14851" i="9"/>
  <c r="F14850" i="9"/>
  <c r="F14849" i="9"/>
  <c r="F14848" i="9"/>
  <c r="F14847" i="9"/>
  <c r="F14846" i="9"/>
  <c r="F14845" i="9"/>
  <c r="F14844" i="9"/>
  <c r="F14843" i="9"/>
  <c r="F14842" i="9"/>
  <c r="F14841" i="9"/>
  <c r="F14840" i="9"/>
  <c r="F14839" i="9"/>
  <c r="F14838" i="9"/>
  <c r="F14837" i="9"/>
  <c r="F14836" i="9"/>
  <c r="F14835" i="9"/>
  <c r="F14834" i="9"/>
  <c r="F14833" i="9"/>
  <c r="F14832" i="9"/>
  <c r="F14831" i="9"/>
  <c r="F14830" i="9"/>
  <c r="F14829" i="9"/>
  <c r="F14828" i="9"/>
  <c r="F14827" i="9"/>
  <c r="F14826" i="9"/>
  <c r="F14825" i="9"/>
  <c r="F14824" i="9"/>
  <c r="F14823" i="9"/>
  <c r="F14822" i="9"/>
  <c r="F14821" i="9"/>
  <c r="F14820" i="9"/>
  <c r="F14819" i="9"/>
  <c r="F14818" i="9"/>
  <c r="F14817" i="9"/>
  <c r="F14816" i="9"/>
  <c r="F14815" i="9"/>
  <c r="F14814" i="9"/>
  <c r="F14813" i="9"/>
  <c r="F14812" i="9"/>
  <c r="F14811" i="9"/>
  <c r="F14810" i="9"/>
  <c r="F14809" i="9"/>
  <c r="F14808" i="9"/>
  <c r="F14807" i="9"/>
  <c r="F14806" i="9"/>
  <c r="F14805" i="9"/>
  <c r="F14804" i="9"/>
  <c r="F14803" i="9"/>
  <c r="F14802" i="9"/>
  <c r="F14801" i="9"/>
  <c r="F14800" i="9"/>
  <c r="F14799" i="9"/>
  <c r="F14798" i="9"/>
  <c r="F14797" i="9"/>
  <c r="F14796" i="9"/>
  <c r="F14795" i="9"/>
  <c r="F14794" i="9"/>
  <c r="F14793" i="9"/>
  <c r="F14792" i="9"/>
  <c r="F14791" i="9"/>
  <c r="F14790" i="9"/>
  <c r="F14789" i="9"/>
  <c r="F14788" i="9"/>
  <c r="F14787" i="9"/>
  <c r="F14786" i="9"/>
  <c r="F14785" i="9"/>
  <c r="F14784" i="9"/>
  <c r="F14783" i="9"/>
  <c r="F14782" i="9"/>
  <c r="F14781" i="9"/>
  <c r="F14780" i="9"/>
  <c r="F14779" i="9"/>
  <c r="F14778" i="9"/>
  <c r="F14777" i="9"/>
  <c r="F14776" i="9"/>
  <c r="F14775" i="9"/>
  <c r="F14774" i="9"/>
  <c r="F14773" i="9"/>
  <c r="F14772" i="9"/>
  <c r="F14771" i="9"/>
  <c r="F14770" i="9"/>
  <c r="F14769" i="9"/>
  <c r="F14768" i="9"/>
  <c r="F14767" i="9"/>
  <c r="F14766" i="9"/>
  <c r="F14765" i="9"/>
  <c r="F14764" i="9"/>
  <c r="F14763" i="9"/>
  <c r="F14762" i="9"/>
  <c r="F14761" i="9"/>
  <c r="F14760" i="9"/>
  <c r="F14759" i="9"/>
  <c r="F14758" i="9"/>
  <c r="F14757" i="9"/>
  <c r="F14756" i="9"/>
  <c r="F14755" i="9"/>
  <c r="F14754" i="9"/>
  <c r="F14753" i="9"/>
  <c r="F14752" i="9"/>
  <c r="F14751" i="9"/>
  <c r="F14750" i="9"/>
  <c r="F14749" i="9"/>
  <c r="F14748" i="9"/>
  <c r="F14747" i="9"/>
  <c r="F14746" i="9"/>
  <c r="F14745" i="9"/>
  <c r="F14744" i="9"/>
  <c r="F14743" i="9"/>
  <c r="F14742" i="9"/>
  <c r="F14741" i="9"/>
  <c r="F14740" i="9"/>
  <c r="F14739" i="9"/>
  <c r="F14738" i="9"/>
  <c r="F14737" i="9"/>
  <c r="F14736" i="9"/>
  <c r="F14735" i="9"/>
  <c r="F14734" i="9"/>
  <c r="F14733" i="9"/>
  <c r="F14732" i="9"/>
  <c r="F14731" i="9"/>
  <c r="F14730" i="9"/>
  <c r="F14729" i="9"/>
  <c r="F14728" i="9"/>
  <c r="F14727" i="9"/>
  <c r="F14726" i="9"/>
  <c r="F14725" i="9"/>
  <c r="F14724" i="9"/>
  <c r="F14723" i="9"/>
  <c r="F14722" i="9"/>
  <c r="F14721" i="9"/>
  <c r="F14720" i="9"/>
  <c r="F14719" i="9"/>
  <c r="F14718" i="9"/>
  <c r="F14717" i="9"/>
  <c r="F14716" i="9"/>
  <c r="F14715" i="9"/>
  <c r="F14714" i="9"/>
  <c r="F14713" i="9"/>
  <c r="F14712" i="9"/>
  <c r="F14711" i="9"/>
  <c r="F14710" i="9"/>
  <c r="F14709" i="9"/>
  <c r="F14708" i="9"/>
  <c r="F14707" i="9"/>
  <c r="F14706" i="9"/>
  <c r="F14705" i="9"/>
  <c r="F14704" i="9"/>
  <c r="F14703" i="9"/>
  <c r="F14702" i="9"/>
  <c r="F14701" i="9"/>
  <c r="F14700" i="9"/>
  <c r="F14699" i="9"/>
  <c r="F14698" i="9"/>
  <c r="F14697" i="9"/>
  <c r="F14696" i="9"/>
  <c r="F14695" i="9"/>
  <c r="F14694" i="9"/>
  <c r="F14693" i="9"/>
  <c r="F14692" i="9"/>
  <c r="F14691" i="9"/>
  <c r="F14690" i="9"/>
  <c r="F14689" i="9"/>
  <c r="F14688" i="9"/>
  <c r="F14687" i="9"/>
  <c r="F14686" i="9"/>
  <c r="F14685" i="9"/>
  <c r="F14684" i="9"/>
  <c r="F14683" i="9"/>
  <c r="F14682" i="9"/>
  <c r="F14681" i="9"/>
  <c r="F14680" i="9"/>
  <c r="F14679" i="9"/>
  <c r="F14678" i="9"/>
  <c r="F14677" i="9"/>
  <c r="F14676" i="9"/>
  <c r="F14675" i="9"/>
  <c r="F14674" i="9"/>
  <c r="F14673" i="9"/>
  <c r="F14672" i="9"/>
  <c r="F14671" i="9"/>
  <c r="F14670" i="9"/>
  <c r="F14669" i="9"/>
  <c r="F14668" i="9"/>
  <c r="F14667" i="9"/>
  <c r="F14666" i="9"/>
  <c r="F14665" i="9"/>
  <c r="F14664" i="9"/>
  <c r="F14663" i="9"/>
  <c r="F14662" i="9"/>
  <c r="F14661" i="9"/>
  <c r="F14660" i="9"/>
  <c r="F14659" i="9"/>
  <c r="F14658" i="9"/>
  <c r="F14657" i="9"/>
  <c r="F14656" i="9"/>
  <c r="F14655" i="9"/>
  <c r="F14654" i="9"/>
  <c r="F14653" i="9"/>
  <c r="F14652" i="9"/>
  <c r="F14651" i="9"/>
  <c r="F14650" i="9"/>
  <c r="F14649" i="9"/>
  <c r="F14648" i="9"/>
  <c r="F14647" i="9"/>
  <c r="F14646" i="9"/>
  <c r="F14645" i="9"/>
  <c r="F14644" i="9"/>
  <c r="F14643" i="9"/>
  <c r="F14642" i="9"/>
  <c r="F14641" i="9"/>
  <c r="F14640" i="9"/>
  <c r="F14639" i="9"/>
  <c r="F14638" i="9"/>
  <c r="F14637" i="9"/>
  <c r="F14636" i="9"/>
  <c r="F14635" i="9"/>
  <c r="F14634" i="9"/>
  <c r="F14633" i="9"/>
  <c r="F14632" i="9"/>
  <c r="F14631" i="9"/>
  <c r="F14630" i="9"/>
  <c r="F14629" i="9"/>
  <c r="F14628" i="9"/>
  <c r="F14627" i="9"/>
  <c r="F14626" i="9"/>
  <c r="F14625" i="9"/>
  <c r="F14624" i="9"/>
  <c r="F14623" i="9"/>
  <c r="F14622" i="9"/>
  <c r="F14621" i="9"/>
  <c r="F14620" i="9"/>
  <c r="F14619" i="9"/>
  <c r="F14618" i="9"/>
  <c r="F14617" i="9"/>
  <c r="F14616" i="9"/>
  <c r="F14615" i="9"/>
  <c r="F14614" i="9"/>
  <c r="F14613" i="9"/>
  <c r="F14612" i="9"/>
  <c r="F14611" i="9"/>
  <c r="F14610" i="9"/>
  <c r="F14609" i="9"/>
  <c r="F14608" i="9"/>
  <c r="F14607" i="9"/>
  <c r="F14606" i="9"/>
  <c r="F14605" i="9"/>
  <c r="F14604" i="9"/>
  <c r="F14603" i="9"/>
  <c r="F14602" i="9"/>
  <c r="F14601" i="9"/>
  <c r="F14600" i="9"/>
  <c r="F14599" i="9"/>
  <c r="F14598" i="9"/>
  <c r="F14597" i="9"/>
  <c r="F14596" i="9"/>
  <c r="F14595" i="9"/>
  <c r="F14594" i="9"/>
  <c r="F14593" i="9"/>
  <c r="F14592" i="9"/>
  <c r="F14591" i="9"/>
  <c r="F14590" i="9"/>
  <c r="F14589" i="9"/>
  <c r="F14588" i="9"/>
  <c r="F14587" i="9"/>
  <c r="F14586" i="9"/>
  <c r="F14585" i="9"/>
  <c r="F14584" i="9"/>
  <c r="F14583" i="9"/>
  <c r="F14582" i="9"/>
  <c r="F14581" i="9"/>
  <c r="F14580" i="9"/>
  <c r="F14579" i="9"/>
  <c r="F14578" i="9"/>
  <c r="F14577" i="9"/>
  <c r="F14576" i="9"/>
  <c r="F14575" i="9"/>
  <c r="F14574" i="9"/>
  <c r="F14573" i="9"/>
  <c r="F14572" i="9"/>
  <c r="F14571" i="9"/>
  <c r="F14570" i="9"/>
  <c r="F14569" i="9"/>
  <c r="F14568" i="9"/>
  <c r="F14567" i="9"/>
  <c r="F14566" i="9"/>
  <c r="F14565" i="9"/>
  <c r="F14564" i="9"/>
  <c r="F14563" i="9"/>
  <c r="F14562" i="9"/>
  <c r="F14561" i="9"/>
  <c r="F14560" i="9"/>
  <c r="F14559" i="9"/>
  <c r="F14558" i="9"/>
  <c r="F14557" i="9"/>
  <c r="F14556" i="9"/>
  <c r="F14555" i="9"/>
  <c r="F14554" i="9"/>
  <c r="F14553" i="9"/>
  <c r="F14552" i="9"/>
  <c r="F14551" i="9"/>
  <c r="F14550" i="9"/>
  <c r="F14549" i="9"/>
  <c r="F14548" i="9"/>
  <c r="F14547" i="9"/>
  <c r="F14546" i="9"/>
  <c r="F14545" i="9"/>
  <c r="F14544" i="9"/>
  <c r="F14543" i="9"/>
  <c r="F14542" i="9"/>
  <c r="F14541" i="9"/>
  <c r="F14540" i="9"/>
  <c r="F14539" i="9"/>
  <c r="F14538" i="9"/>
  <c r="F14537" i="9"/>
  <c r="F14536" i="9"/>
  <c r="F14535" i="9"/>
  <c r="F14534" i="9"/>
  <c r="F14533" i="9"/>
  <c r="F14532" i="9"/>
  <c r="F14531" i="9"/>
  <c r="F14530" i="9"/>
  <c r="F14529" i="9"/>
  <c r="F14528" i="9"/>
  <c r="F14527" i="9"/>
  <c r="F14526" i="9"/>
  <c r="F14525" i="9"/>
  <c r="F14524" i="9"/>
  <c r="F14523" i="9"/>
  <c r="F14522" i="9"/>
  <c r="F14521" i="9"/>
  <c r="F14520" i="9"/>
  <c r="F14519" i="9"/>
  <c r="F14518" i="9"/>
  <c r="F14517" i="9"/>
  <c r="F14516" i="9"/>
  <c r="F14515" i="9"/>
  <c r="F14514" i="9"/>
  <c r="F14513" i="9"/>
  <c r="F14512" i="9"/>
  <c r="F14511" i="9"/>
  <c r="F14510" i="9"/>
  <c r="F14509" i="9"/>
  <c r="F14508" i="9"/>
  <c r="F14507" i="9"/>
  <c r="F14506" i="9"/>
  <c r="F14505" i="9"/>
  <c r="F14504" i="9"/>
  <c r="F14503" i="9"/>
  <c r="F14502" i="9"/>
  <c r="F14501" i="9"/>
  <c r="F14500" i="9"/>
  <c r="F14499" i="9"/>
  <c r="F14498" i="9"/>
  <c r="F14497" i="9"/>
  <c r="F14496" i="9"/>
  <c r="F14495" i="9"/>
  <c r="F14494" i="9"/>
  <c r="F14493" i="9"/>
  <c r="F14492" i="9"/>
  <c r="F14491" i="9"/>
  <c r="F14490" i="9"/>
  <c r="F14489" i="9"/>
  <c r="F14488" i="9"/>
  <c r="F14487" i="9"/>
  <c r="F14486" i="9"/>
  <c r="F14485" i="9"/>
  <c r="F14484" i="9"/>
  <c r="F14483" i="9"/>
  <c r="F14482" i="9"/>
  <c r="F14481" i="9"/>
  <c r="F14480" i="9"/>
  <c r="F14479" i="9"/>
  <c r="F14478" i="9"/>
  <c r="F14477" i="9"/>
  <c r="F14476" i="9"/>
  <c r="F14475" i="9"/>
  <c r="F14474" i="9"/>
  <c r="F14473" i="9"/>
  <c r="F14472" i="9"/>
  <c r="F14471" i="9"/>
  <c r="F14470" i="9"/>
  <c r="F14469" i="9"/>
  <c r="F14468" i="9"/>
  <c r="F14467" i="9"/>
  <c r="F14466" i="9"/>
  <c r="F14465" i="9"/>
  <c r="F14464" i="9"/>
  <c r="F14463" i="9"/>
  <c r="F14462" i="9"/>
  <c r="F14461" i="9"/>
  <c r="F14460" i="9"/>
  <c r="F14459" i="9"/>
  <c r="F14458" i="9"/>
  <c r="F14457" i="9"/>
  <c r="F14456" i="9"/>
  <c r="F14455" i="9"/>
  <c r="F14454" i="9"/>
  <c r="F14453" i="9"/>
  <c r="F14452" i="9"/>
  <c r="F14451" i="9"/>
  <c r="F14450" i="9"/>
  <c r="F14449" i="9"/>
  <c r="F14448" i="9"/>
  <c r="F14447" i="9"/>
  <c r="F14446" i="9"/>
  <c r="F14445" i="9"/>
  <c r="F14444" i="9"/>
  <c r="F14443" i="9"/>
  <c r="F14442" i="9"/>
  <c r="F14441" i="9"/>
  <c r="F14440" i="9"/>
  <c r="F14439" i="9"/>
  <c r="F14438" i="9"/>
  <c r="F14437" i="9"/>
  <c r="F14436" i="9"/>
  <c r="F14435" i="9"/>
  <c r="F14434" i="9"/>
  <c r="F14433" i="9"/>
  <c r="F14432" i="9"/>
  <c r="F14431" i="9"/>
  <c r="F14430" i="9"/>
  <c r="F14429" i="9"/>
  <c r="F14428" i="9"/>
  <c r="F14427" i="9"/>
  <c r="F14426" i="9"/>
  <c r="F14425" i="9"/>
  <c r="F14424" i="9"/>
  <c r="F14423" i="9"/>
  <c r="F14422" i="9"/>
  <c r="F14421" i="9"/>
  <c r="F14420" i="9"/>
  <c r="F14419" i="9"/>
  <c r="F14418" i="9"/>
  <c r="F14417" i="9"/>
  <c r="F14416" i="9"/>
  <c r="F14415" i="9"/>
  <c r="F14414" i="9"/>
  <c r="F14413" i="9"/>
  <c r="F14412" i="9"/>
  <c r="F14411" i="9"/>
  <c r="F14410" i="9"/>
  <c r="F14409" i="9"/>
  <c r="F14408" i="9"/>
  <c r="F14407" i="9"/>
  <c r="F14406" i="9"/>
  <c r="F14405" i="9"/>
  <c r="F14404" i="9"/>
  <c r="F14403" i="9"/>
  <c r="F14402" i="9"/>
  <c r="F14401" i="9"/>
  <c r="F14400" i="9"/>
  <c r="F14399" i="9"/>
  <c r="F14398" i="9"/>
  <c r="F14397" i="9"/>
  <c r="F14396" i="9"/>
  <c r="F14395" i="9"/>
  <c r="F14394" i="9"/>
  <c r="F14393" i="9"/>
  <c r="F14392" i="9"/>
  <c r="F14391" i="9"/>
  <c r="F14390" i="9"/>
  <c r="F14389" i="9"/>
  <c r="F14388" i="9"/>
  <c r="F14387" i="9"/>
  <c r="F14386" i="9"/>
  <c r="F14385" i="9"/>
  <c r="F14384" i="9"/>
  <c r="F14383" i="9"/>
  <c r="F14382" i="9"/>
  <c r="F14381" i="9"/>
  <c r="F14380" i="9"/>
  <c r="F14379" i="9"/>
  <c r="F14378" i="9"/>
  <c r="F14377" i="9"/>
  <c r="F14376" i="9"/>
  <c r="F14375" i="9"/>
  <c r="F14374" i="9"/>
  <c r="F14373" i="9"/>
  <c r="F14372" i="9"/>
  <c r="F14371" i="9"/>
  <c r="F14370" i="9"/>
  <c r="F14369" i="9"/>
  <c r="F14368" i="9"/>
  <c r="F14367" i="9"/>
  <c r="F14366" i="9"/>
  <c r="F14365" i="9"/>
  <c r="F14364" i="9"/>
  <c r="F14363" i="9"/>
  <c r="F14362" i="9"/>
  <c r="F14361" i="9"/>
  <c r="F14360" i="9"/>
  <c r="F14359" i="9"/>
  <c r="F14358" i="9"/>
  <c r="F14357" i="9"/>
  <c r="F14356" i="9"/>
  <c r="F14355" i="9"/>
  <c r="F14354" i="9"/>
  <c r="F14353" i="9"/>
  <c r="F14352" i="9"/>
  <c r="F14351" i="9"/>
  <c r="F14350" i="9"/>
  <c r="F14349" i="9"/>
  <c r="F14348" i="9"/>
  <c r="F14347" i="9"/>
  <c r="F14346" i="9"/>
  <c r="F14345" i="9"/>
  <c r="F14344" i="9"/>
  <c r="F14343" i="9"/>
  <c r="F14342" i="9"/>
  <c r="F14341" i="9"/>
  <c r="F14340" i="9"/>
  <c r="F14339" i="9"/>
  <c r="F14338" i="9"/>
  <c r="F14337" i="9"/>
  <c r="F14336" i="9"/>
  <c r="F14335" i="9"/>
  <c r="F14334" i="9"/>
  <c r="F14333" i="9"/>
  <c r="F14332" i="9"/>
  <c r="F14331" i="9"/>
  <c r="F14330" i="9"/>
  <c r="F14329" i="9"/>
  <c r="F14328" i="9"/>
  <c r="F14327" i="9"/>
  <c r="F14326" i="9"/>
  <c r="F14325" i="9"/>
  <c r="F14324" i="9"/>
  <c r="F14323" i="9"/>
  <c r="F14322" i="9"/>
  <c r="F14321" i="9"/>
  <c r="F14320" i="9"/>
  <c r="F14319" i="9"/>
  <c r="F14318" i="9"/>
  <c r="F14317" i="9"/>
  <c r="F14316" i="9"/>
  <c r="F14315" i="9"/>
  <c r="F14314" i="9"/>
  <c r="F14313" i="9"/>
  <c r="F14312" i="9"/>
  <c r="F14311" i="9"/>
  <c r="F14310" i="9"/>
  <c r="F14309" i="9"/>
  <c r="F14308" i="9"/>
  <c r="F14307" i="9"/>
  <c r="F14306" i="9"/>
  <c r="F14305" i="9"/>
  <c r="F14304" i="9"/>
  <c r="F14303" i="9"/>
  <c r="F14302" i="9"/>
  <c r="F14301" i="9"/>
  <c r="F14300" i="9"/>
  <c r="F14299" i="9"/>
  <c r="F14298" i="9"/>
  <c r="F14297" i="9"/>
  <c r="F14296" i="9"/>
  <c r="F14295" i="9"/>
  <c r="F14294" i="9"/>
  <c r="F14293" i="9"/>
  <c r="F14292" i="9"/>
  <c r="F14291" i="9"/>
  <c r="F14290" i="9"/>
  <c r="F14289" i="9"/>
  <c r="F14288" i="9"/>
  <c r="F14287" i="9"/>
  <c r="F14286" i="9"/>
  <c r="F14285" i="9"/>
  <c r="F14284" i="9"/>
  <c r="F14283" i="9"/>
  <c r="F14282" i="9"/>
  <c r="F14281" i="9"/>
  <c r="F14280" i="9"/>
  <c r="F14279" i="9"/>
  <c r="F14278" i="9"/>
  <c r="F14277" i="9"/>
  <c r="F14276" i="9"/>
  <c r="F14275" i="9"/>
  <c r="F14274" i="9"/>
  <c r="F14273" i="9"/>
  <c r="F14272" i="9"/>
  <c r="F14271" i="9"/>
  <c r="F14270" i="9"/>
  <c r="F14269" i="9"/>
  <c r="F14268" i="9"/>
  <c r="F14267" i="9"/>
  <c r="F14266" i="9"/>
  <c r="F14265" i="9"/>
  <c r="F14264" i="9"/>
  <c r="F14263" i="9"/>
  <c r="F14262" i="9"/>
  <c r="F14261" i="9"/>
  <c r="F14260" i="9"/>
  <c r="F14259" i="9"/>
  <c r="F14258" i="9"/>
  <c r="F14257" i="9"/>
  <c r="F14256" i="9"/>
  <c r="F14255" i="9"/>
  <c r="F14254" i="9"/>
  <c r="F14253" i="9"/>
  <c r="F14252" i="9"/>
  <c r="F14251" i="9"/>
  <c r="F14250" i="9"/>
  <c r="F14249" i="9"/>
  <c r="F14248" i="9"/>
  <c r="F14247" i="9"/>
  <c r="F14246" i="9"/>
  <c r="F14245" i="9"/>
  <c r="F14244" i="9"/>
  <c r="F14243" i="9"/>
  <c r="F14242" i="9"/>
  <c r="F14241" i="9"/>
  <c r="F14240" i="9"/>
  <c r="F14239" i="9"/>
  <c r="F14238" i="9"/>
  <c r="F14237" i="9"/>
  <c r="F14236" i="9"/>
  <c r="F14235" i="9"/>
  <c r="F14234" i="9"/>
  <c r="F14233" i="9"/>
  <c r="F14232" i="9"/>
  <c r="F14231" i="9"/>
  <c r="F14230" i="9"/>
  <c r="F14229" i="9"/>
  <c r="F14228" i="9"/>
  <c r="F14227" i="9"/>
  <c r="F14226" i="9"/>
  <c r="F14225" i="9"/>
  <c r="F14224" i="9"/>
  <c r="F14223" i="9"/>
  <c r="F14222" i="9"/>
  <c r="F14221" i="9"/>
  <c r="F14220" i="9"/>
  <c r="F14219" i="9"/>
  <c r="F14218" i="9"/>
  <c r="F14217" i="9"/>
  <c r="F14216" i="9"/>
  <c r="F14215" i="9"/>
  <c r="F14214" i="9"/>
  <c r="F14213" i="9"/>
  <c r="F14212" i="9"/>
  <c r="F14211" i="9"/>
  <c r="F14210" i="9"/>
  <c r="F14209" i="9"/>
  <c r="F14208" i="9"/>
  <c r="F14207" i="9"/>
  <c r="F14206" i="9"/>
  <c r="F14205" i="9"/>
  <c r="F14204" i="9"/>
  <c r="F14203" i="9"/>
  <c r="F14202" i="9"/>
  <c r="F14201" i="9"/>
  <c r="F14200" i="9"/>
  <c r="F14199" i="9"/>
  <c r="F14198" i="9"/>
  <c r="F14197" i="9"/>
  <c r="F14196" i="9"/>
  <c r="F14195" i="9"/>
  <c r="F14194" i="9"/>
  <c r="F14193" i="9"/>
  <c r="F14192" i="9"/>
  <c r="F14191" i="9"/>
  <c r="F14190" i="9"/>
  <c r="F14189" i="9"/>
  <c r="F14188" i="9"/>
  <c r="F14187" i="9"/>
  <c r="F14186" i="9"/>
  <c r="F14185" i="9"/>
  <c r="F14184" i="9"/>
  <c r="F14183" i="9"/>
  <c r="F14182" i="9"/>
  <c r="F14181" i="9"/>
  <c r="F14180" i="9"/>
  <c r="F14179" i="9"/>
  <c r="F14178" i="9"/>
  <c r="F14177" i="9"/>
  <c r="F14176" i="9"/>
  <c r="F14175" i="9"/>
  <c r="F14174" i="9"/>
  <c r="F14173" i="9"/>
  <c r="F14172" i="9"/>
  <c r="F14171" i="9"/>
  <c r="F14170" i="9"/>
  <c r="F14169" i="9"/>
  <c r="F14168" i="9"/>
  <c r="F14167" i="9"/>
  <c r="F14166" i="9"/>
  <c r="F14165" i="9"/>
  <c r="F14164" i="9"/>
  <c r="F14163" i="9"/>
  <c r="F14162" i="9"/>
  <c r="F14161" i="9"/>
  <c r="F14160" i="9"/>
  <c r="F14159" i="9"/>
  <c r="F14158" i="9"/>
  <c r="F14157" i="9"/>
  <c r="F14156" i="9"/>
  <c r="F14155" i="9"/>
  <c r="F14154" i="9"/>
  <c r="F14153" i="9"/>
  <c r="F14152" i="9"/>
  <c r="F14151" i="9"/>
  <c r="F14150" i="9"/>
  <c r="F14149" i="9"/>
  <c r="F14148" i="9"/>
  <c r="F14147" i="9"/>
  <c r="F14146" i="9"/>
  <c r="F14145" i="9"/>
  <c r="F14144" i="9"/>
  <c r="F14143" i="9"/>
  <c r="F14142" i="9"/>
  <c r="F14141" i="9"/>
  <c r="F14140" i="9"/>
  <c r="F14139" i="9"/>
  <c r="F14138" i="9"/>
  <c r="F14137" i="9"/>
  <c r="F14136" i="9"/>
  <c r="F14135" i="9"/>
  <c r="F14134" i="9"/>
  <c r="F14133" i="9"/>
  <c r="F14132" i="9"/>
  <c r="F14131" i="9"/>
  <c r="F14130" i="9"/>
  <c r="F14129" i="9"/>
  <c r="F14128" i="9"/>
  <c r="F14127" i="9"/>
  <c r="F14126" i="9"/>
  <c r="F14125" i="9"/>
  <c r="F14124" i="9"/>
  <c r="F14123" i="9"/>
  <c r="F14122" i="9"/>
  <c r="F14121" i="9"/>
  <c r="F14120" i="9"/>
  <c r="F14119" i="9"/>
  <c r="F14118" i="9"/>
  <c r="F14117" i="9"/>
  <c r="F14116" i="9"/>
  <c r="F14115" i="9"/>
  <c r="F14114" i="9"/>
  <c r="F14113" i="9"/>
  <c r="F14112" i="9"/>
  <c r="F14111" i="9"/>
  <c r="F14110" i="9"/>
  <c r="F14109" i="9"/>
  <c r="F14108" i="9"/>
  <c r="F14107" i="9"/>
  <c r="F14106" i="9"/>
  <c r="F14105" i="9"/>
  <c r="F14104" i="9"/>
  <c r="F14103" i="9"/>
  <c r="F14102" i="9"/>
  <c r="F14101" i="9"/>
  <c r="F14100" i="9"/>
  <c r="F14099" i="9"/>
  <c r="F14098" i="9"/>
  <c r="F14097" i="9"/>
  <c r="F14096" i="9"/>
  <c r="F14095" i="9"/>
  <c r="F14094" i="9"/>
  <c r="F14093" i="9"/>
  <c r="F14092" i="9"/>
  <c r="F14091" i="9"/>
  <c r="F14090" i="9"/>
  <c r="F14089" i="9"/>
  <c r="F14088" i="9"/>
  <c r="F14087" i="9"/>
  <c r="F14086" i="9"/>
  <c r="F14085" i="9"/>
  <c r="F14084" i="9"/>
  <c r="F14083" i="9"/>
  <c r="F14082" i="9"/>
  <c r="F14081" i="9"/>
  <c r="F14080" i="9"/>
  <c r="F14079" i="9"/>
  <c r="F14078" i="9"/>
  <c r="F14077" i="9"/>
  <c r="F14076" i="9"/>
  <c r="F14075" i="9"/>
  <c r="F14074" i="9"/>
  <c r="F14073" i="9"/>
  <c r="F14072" i="9"/>
  <c r="F14071" i="9"/>
  <c r="F14070" i="9"/>
  <c r="F14069" i="9"/>
  <c r="F14068" i="9"/>
  <c r="F14067" i="9"/>
  <c r="F14066" i="9"/>
  <c r="F14065" i="9"/>
  <c r="F14064" i="9"/>
  <c r="F14063" i="9"/>
  <c r="F14062" i="9"/>
  <c r="F14061" i="9"/>
  <c r="F14060" i="9"/>
  <c r="F14059" i="9"/>
  <c r="F14058" i="9"/>
  <c r="F14057" i="9"/>
  <c r="F14056" i="9"/>
  <c r="F14055" i="9"/>
  <c r="F14054" i="9"/>
  <c r="F14053" i="9"/>
  <c r="F14052" i="9"/>
  <c r="F14051" i="9"/>
  <c r="F14050" i="9"/>
  <c r="F14049" i="9"/>
  <c r="F14048" i="9"/>
  <c r="F14047" i="9"/>
  <c r="F14046" i="9"/>
  <c r="F14045" i="9"/>
  <c r="F14044" i="9"/>
  <c r="F14043" i="9"/>
  <c r="F14042" i="9"/>
  <c r="F14041" i="9"/>
  <c r="F14040" i="9"/>
  <c r="F14039" i="9"/>
  <c r="F14038" i="9"/>
  <c r="F14037" i="9"/>
  <c r="F14036" i="9"/>
  <c r="F14035" i="9"/>
  <c r="F14034" i="9"/>
  <c r="F14033" i="9"/>
  <c r="F14032" i="9"/>
  <c r="F14031" i="9"/>
  <c r="F14030" i="9"/>
  <c r="F14029" i="9"/>
  <c r="F14028" i="9"/>
  <c r="F14027" i="9"/>
  <c r="F14026" i="9"/>
  <c r="F14025" i="9"/>
  <c r="F14024" i="9"/>
  <c r="F14023" i="9"/>
  <c r="F14022" i="9"/>
  <c r="F14021" i="9"/>
  <c r="F14020" i="9"/>
  <c r="F14019" i="9"/>
  <c r="F14018" i="9"/>
  <c r="F14017" i="9"/>
  <c r="F14016" i="9"/>
  <c r="F14015" i="9"/>
  <c r="F14014" i="9"/>
  <c r="F14013" i="9"/>
  <c r="F14012" i="9"/>
  <c r="F14011" i="9"/>
  <c r="F14010" i="9"/>
  <c r="F14009" i="9"/>
  <c r="F14008" i="9"/>
  <c r="F14007" i="9"/>
  <c r="F14006" i="9"/>
  <c r="F14005" i="9"/>
  <c r="F14004" i="9"/>
  <c r="F14003" i="9"/>
  <c r="F14002" i="9"/>
  <c r="F14001" i="9"/>
  <c r="F14000" i="9"/>
  <c r="F13999" i="9"/>
  <c r="F13998" i="9"/>
  <c r="F13997" i="9"/>
  <c r="F13996" i="9"/>
  <c r="F13995" i="9"/>
  <c r="F13994" i="9"/>
  <c r="F13993" i="9"/>
  <c r="F13992" i="9"/>
  <c r="F13991" i="9"/>
  <c r="F13990" i="9"/>
  <c r="F13989" i="9"/>
  <c r="F13988" i="9"/>
  <c r="F13987" i="9"/>
  <c r="F13986" i="9"/>
  <c r="F13985" i="9"/>
  <c r="F13984" i="9"/>
  <c r="F13983" i="9"/>
  <c r="F13982" i="9"/>
  <c r="F13981" i="9"/>
  <c r="F13980" i="9"/>
  <c r="F13979" i="9"/>
  <c r="F13978" i="9"/>
  <c r="F13977" i="9"/>
  <c r="F13976" i="9"/>
  <c r="F13975" i="9"/>
  <c r="F13974" i="9"/>
  <c r="F13973" i="9"/>
  <c r="F13972" i="9"/>
  <c r="F13971" i="9"/>
  <c r="F13970" i="9"/>
  <c r="F13969" i="9"/>
  <c r="F13968" i="9"/>
  <c r="F13967" i="9"/>
  <c r="F13966" i="9"/>
  <c r="F13965" i="9"/>
  <c r="F13964" i="9"/>
  <c r="F13963" i="9"/>
  <c r="F13962" i="9"/>
  <c r="F13961" i="9"/>
  <c r="F13960" i="9"/>
  <c r="F13959" i="9"/>
  <c r="F13958" i="9"/>
  <c r="F13957" i="9"/>
  <c r="F13956" i="9"/>
  <c r="F13955" i="9"/>
  <c r="F13954" i="9"/>
  <c r="F13953" i="9"/>
  <c r="F13952" i="9"/>
  <c r="F13951" i="9"/>
  <c r="F13950" i="9"/>
  <c r="F13949" i="9"/>
  <c r="F13948" i="9"/>
  <c r="F13947" i="9"/>
  <c r="F13946" i="9"/>
  <c r="F13945" i="9"/>
  <c r="F13944" i="9"/>
  <c r="F13943" i="9"/>
  <c r="F13942" i="9"/>
  <c r="F13941" i="9"/>
  <c r="F13940" i="9"/>
  <c r="F13939" i="9"/>
  <c r="F13938" i="9"/>
  <c r="F13937" i="9"/>
  <c r="F13936" i="9"/>
  <c r="F13935" i="9"/>
  <c r="F13934" i="9"/>
  <c r="F13933" i="9"/>
  <c r="F13932" i="9"/>
  <c r="F13931" i="9"/>
  <c r="F13930" i="9"/>
  <c r="F13929" i="9"/>
  <c r="F13928" i="9"/>
  <c r="F13927" i="9"/>
  <c r="F13926" i="9"/>
  <c r="F13925" i="9"/>
  <c r="F13924" i="9"/>
  <c r="F13923" i="9"/>
  <c r="F13922" i="9"/>
  <c r="F13921" i="9"/>
  <c r="F13920" i="9"/>
  <c r="F13919" i="9"/>
  <c r="F13918" i="9"/>
  <c r="F13917" i="9"/>
  <c r="F13916" i="9"/>
  <c r="F13915" i="9"/>
  <c r="F13914" i="9"/>
  <c r="F13913" i="9"/>
  <c r="F13912" i="9"/>
  <c r="F13911" i="9"/>
  <c r="F13910" i="9"/>
  <c r="F13909" i="9"/>
  <c r="F13908" i="9"/>
  <c r="F13907" i="9"/>
  <c r="F13906" i="9"/>
  <c r="F13905" i="9"/>
  <c r="F13904" i="9"/>
  <c r="F13903" i="9"/>
  <c r="F13902" i="9"/>
  <c r="F13901" i="9"/>
  <c r="F13900" i="9"/>
  <c r="F13899" i="9"/>
  <c r="F13898" i="9"/>
  <c r="F13897" i="9"/>
  <c r="F13896" i="9"/>
  <c r="F13895" i="9"/>
  <c r="F13894" i="9"/>
  <c r="F13893" i="9"/>
  <c r="F13892" i="9"/>
  <c r="F13891" i="9"/>
  <c r="F13890" i="9"/>
  <c r="F13889" i="9"/>
  <c r="F13888" i="9"/>
  <c r="F13887" i="9"/>
  <c r="F13886" i="9"/>
  <c r="F13885" i="9"/>
  <c r="F13884" i="9"/>
  <c r="F13883" i="9"/>
  <c r="F13882" i="9"/>
  <c r="F13881" i="9"/>
  <c r="F13880" i="9"/>
  <c r="F13879" i="9"/>
  <c r="F13878" i="9"/>
  <c r="F13877" i="9"/>
  <c r="F13876" i="9"/>
  <c r="F13875" i="9"/>
  <c r="F13874" i="9"/>
  <c r="F13873" i="9"/>
  <c r="F13872" i="9"/>
  <c r="F13871" i="9"/>
  <c r="F13870" i="9"/>
  <c r="F13869" i="9"/>
  <c r="F13868" i="9"/>
  <c r="F13867" i="9"/>
  <c r="F13866" i="9"/>
  <c r="F13865" i="9"/>
  <c r="F13864" i="9"/>
  <c r="F13863" i="9"/>
  <c r="F13862" i="9"/>
  <c r="F13861" i="9"/>
  <c r="F13860" i="9"/>
  <c r="F13859" i="9"/>
  <c r="F13858" i="9"/>
  <c r="F13857" i="9"/>
  <c r="F13856" i="9"/>
  <c r="F13855" i="9"/>
  <c r="F13854" i="9"/>
  <c r="F13853" i="9"/>
  <c r="F13852" i="9"/>
  <c r="F13851" i="9"/>
  <c r="F13850" i="9"/>
  <c r="F13849" i="9"/>
  <c r="F13848" i="9"/>
  <c r="F13847" i="9"/>
  <c r="F13846" i="9"/>
  <c r="F13845" i="9"/>
  <c r="F13844" i="9"/>
  <c r="F13843" i="9"/>
  <c r="F13842" i="9"/>
  <c r="F13841" i="9"/>
  <c r="F13840" i="9"/>
  <c r="F13839" i="9"/>
  <c r="F13838" i="9"/>
  <c r="F13837" i="9"/>
  <c r="F13836" i="9"/>
  <c r="F13835" i="9"/>
  <c r="F13834" i="9"/>
  <c r="F13833" i="9"/>
  <c r="F13832" i="9"/>
  <c r="F13831" i="9"/>
  <c r="F13830" i="9"/>
  <c r="F13829" i="9"/>
  <c r="F13828" i="9"/>
  <c r="F13827" i="9"/>
  <c r="F13826" i="9"/>
  <c r="F13825" i="9"/>
  <c r="F13824" i="9"/>
  <c r="F13823" i="9"/>
  <c r="F13822" i="9"/>
  <c r="F13821" i="9"/>
  <c r="F13820" i="9"/>
  <c r="F13819" i="9"/>
  <c r="F13818" i="9"/>
  <c r="F13817" i="9"/>
  <c r="F13816" i="9"/>
  <c r="F13815" i="9"/>
  <c r="F13814" i="9"/>
  <c r="F13813" i="9"/>
  <c r="F13812" i="9"/>
  <c r="F13811" i="9"/>
  <c r="F13810" i="9"/>
  <c r="F13809" i="9"/>
  <c r="F13808" i="9"/>
  <c r="F13807" i="9"/>
  <c r="F13806" i="9"/>
  <c r="F13805" i="9"/>
  <c r="F13804" i="9"/>
  <c r="F13803" i="9"/>
  <c r="F13802" i="9"/>
  <c r="F13801" i="9"/>
  <c r="F13800" i="9"/>
  <c r="F13799" i="9"/>
  <c r="F13798" i="9"/>
  <c r="F13797" i="9"/>
  <c r="F13796" i="9"/>
  <c r="F13795" i="9"/>
  <c r="F13794" i="9"/>
  <c r="F13793" i="9"/>
  <c r="F13792" i="9"/>
  <c r="F13791" i="9"/>
  <c r="F13790" i="9"/>
  <c r="F13789" i="9"/>
  <c r="F13788" i="9"/>
  <c r="F13787" i="9"/>
  <c r="F13786" i="9"/>
  <c r="F13785" i="9"/>
  <c r="F13784" i="9"/>
  <c r="F13783" i="9"/>
  <c r="F13782" i="9"/>
  <c r="F13781" i="9"/>
  <c r="F13780" i="9"/>
  <c r="F13779" i="9"/>
  <c r="F13778" i="9"/>
  <c r="F13777" i="9"/>
  <c r="F13776" i="9"/>
  <c r="F13775" i="9"/>
  <c r="F13774" i="9"/>
  <c r="F13773" i="9"/>
  <c r="F13772" i="9"/>
  <c r="F13771" i="9"/>
  <c r="F13770" i="9"/>
  <c r="F13769" i="9"/>
  <c r="F13768" i="9"/>
  <c r="F13767" i="9"/>
  <c r="F13766" i="9"/>
  <c r="F13765" i="9"/>
  <c r="F13764" i="9"/>
  <c r="F13763" i="9"/>
  <c r="F13762" i="9"/>
  <c r="F13761" i="9"/>
  <c r="F13760" i="9"/>
  <c r="F13759" i="9"/>
  <c r="F13758" i="9"/>
  <c r="F13757" i="9"/>
  <c r="F13756" i="9"/>
  <c r="F13755" i="9"/>
  <c r="F13754" i="9"/>
  <c r="F13753" i="9"/>
  <c r="F13752" i="9"/>
  <c r="F13751" i="9"/>
  <c r="F13750" i="9"/>
  <c r="F13749" i="9"/>
  <c r="F13748" i="9"/>
  <c r="F13747" i="9"/>
  <c r="F13746" i="9"/>
  <c r="F13745" i="9"/>
  <c r="F13744" i="9"/>
  <c r="F13743" i="9"/>
  <c r="F13742" i="9"/>
  <c r="F13741" i="9"/>
  <c r="F13740" i="9"/>
  <c r="F13739" i="9"/>
  <c r="F13738" i="9"/>
  <c r="F13737" i="9"/>
  <c r="F13736" i="9"/>
  <c r="F13735" i="9"/>
  <c r="F13734" i="9"/>
  <c r="F13733" i="9"/>
  <c r="F13732" i="9"/>
  <c r="F13731" i="9"/>
  <c r="F13730" i="9"/>
  <c r="F13729" i="9"/>
  <c r="F13728" i="9"/>
  <c r="F13727" i="9"/>
  <c r="F13726" i="9"/>
  <c r="F13725" i="9"/>
  <c r="F13724" i="9"/>
  <c r="F13723" i="9"/>
  <c r="F13722" i="9"/>
  <c r="F13721" i="9"/>
  <c r="F13720" i="9"/>
  <c r="F13719" i="9"/>
  <c r="F13718" i="9"/>
  <c r="F13717" i="9"/>
  <c r="F13716" i="9"/>
  <c r="F13715" i="9"/>
  <c r="F13714" i="9"/>
  <c r="F13713" i="9"/>
  <c r="F13712" i="9"/>
  <c r="F13711" i="9"/>
  <c r="F13710" i="9"/>
  <c r="F13709" i="9"/>
  <c r="F13708" i="9"/>
  <c r="F13707" i="9"/>
  <c r="F13706" i="9"/>
  <c r="F13705" i="9"/>
  <c r="F13704" i="9"/>
  <c r="F13703" i="9"/>
  <c r="F13702" i="9"/>
  <c r="F13701" i="9"/>
  <c r="F13700" i="9"/>
  <c r="F13699" i="9"/>
  <c r="F13698" i="9"/>
  <c r="F13697" i="9"/>
  <c r="F13696" i="9"/>
  <c r="F13695" i="9"/>
  <c r="F13694" i="9"/>
  <c r="F13693" i="9"/>
  <c r="F13692" i="9"/>
  <c r="F13691" i="9"/>
  <c r="F13690" i="9"/>
  <c r="F13689" i="9"/>
  <c r="F13688" i="9"/>
  <c r="F13687" i="9"/>
  <c r="F13686" i="9"/>
  <c r="F13685" i="9"/>
  <c r="F13684" i="9"/>
  <c r="F13683" i="9"/>
  <c r="F13682" i="9"/>
  <c r="F13681" i="9"/>
  <c r="F13680" i="9"/>
  <c r="F13679" i="9"/>
  <c r="F13678" i="9"/>
  <c r="F13677" i="9"/>
  <c r="F13676" i="9"/>
  <c r="F13675" i="9"/>
  <c r="F13674" i="9"/>
  <c r="F13673" i="9"/>
  <c r="F13672" i="9"/>
  <c r="F13671" i="9"/>
  <c r="F13670" i="9"/>
  <c r="F13669" i="9"/>
  <c r="F13668" i="9"/>
  <c r="F13667" i="9"/>
  <c r="F13666" i="9"/>
  <c r="F13665" i="9"/>
  <c r="F13664" i="9"/>
  <c r="F13663" i="9"/>
  <c r="F13662" i="9"/>
  <c r="F13661" i="9"/>
  <c r="F13660" i="9"/>
  <c r="F13659" i="9"/>
  <c r="F13658" i="9"/>
  <c r="F13657" i="9"/>
  <c r="F13656" i="9"/>
  <c r="F13655" i="9"/>
  <c r="F13654" i="9"/>
  <c r="F13653" i="9"/>
  <c r="F13652" i="9"/>
  <c r="F13651" i="9"/>
  <c r="F13650" i="9"/>
  <c r="F13649" i="9"/>
  <c r="F13648" i="9"/>
  <c r="F13647" i="9"/>
  <c r="F13646" i="9"/>
  <c r="F13645" i="9"/>
  <c r="F13644" i="9"/>
  <c r="F13643" i="9"/>
  <c r="F13642" i="9"/>
  <c r="F13641" i="9"/>
  <c r="F13640" i="9"/>
  <c r="F13639" i="9"/>
  <c r="F13638" i="9"/>
  <c r="F13637" i="9"/>
  <c r="F13636" i="9"/>
  <c r="F13635" i="9"/>
  <c r="F13634" i="9"/>
  <c r="F13633" i="9"/>
  <c r="F13632" i="9"/>
  <c r="F13631" i="9"/>
  <c r="F13630" i="9"/>
  <c r="F13629" i="9"/>
  <c r="F13628" i="9"/>
  <c r="F13627" i="9"/>
  <c r="F13626" i="9"/>
  <c r="F13625" i="9"/>
  <c r="F13624" i="9"/>
  <c r="F13623" i="9"/>
  <c r="F13622" i="9"/>
  <c r="F13621" i="9"/>
  <c r="F13620" i="9"/>
  <c r="F13619" i="9"/>
  <c r="F13618" i="9"/>
  <c r="F13617" i="9"/>
  <c r="F13616" i="9"/>
  <c r="F13615" i="9"/>
  <c r="F13614" i="9"/>
  <c r="F13613" i="9"/>
  <c r="F13612" i="9"/>
  <c r="F13611" i="9"/>
  <c r="F13610" i="9"/>
  <c r="F13609" i="9"/>
  <c r="F13608" i="9"/>
  <c r="F13607" i="9"/>
  <c r="F13606" i="9"/>
  <c r="F13605" i="9"/>
  <c r="F13604" i="9"/>
  <c r="F13603" i="9"/>
  <c r="F13602" i="9"/>
  <c r="F13601" i="9"/>
  <c r="F13600" i="9"/>
  <c r="F13599" i="9"/>
  <c r="F13598" i="9"/>
  <c r="F13597" i="9"/>
  <c r="F13596" i="9"/>
  <c r="F13595" i="9"/>
  <c r="F13594" i="9"/>
  <c r="F13593" i="9"/>
  <c r="F13592" i="9"/>
  <c r="F13591" i="9"/>
  <c r="F13590" i="9"/>
  <c r="F13589" i="9"/>
  <c r="F13588" i="9"/>
  <c r="F13587" i="9"/>
  <c r="F13586" i="9"/>
  <c r="F13585" i="9"/>
  <c r="F13584" i="9"/>
  <c r="F13583" i="9"/>
  <c r="F13582" i="9"/>
  <c r="F13581" i="9"/>
  <c r="F13580" i="9"/>
  <c r="F13579" i="9"/>
  <c r="F13578" i="9"/>
  <c r="F13577" i="9"/>
  <c r="F13576" i="9"/>
  <c r="F13575" i="9"/>
  <c r="F13574" i="9"/>
  <c r="F13573" i="9"/>
  <c r="F13572" i="9"/>
  <c r="F13571" i="9"/>
  <c r="F13570" i="9"/>
  <c r="F13569" i="9"/>
  <c r="F13568" i="9"/>
  <c r="F13567" i="9"/>
  <c r="F13566" i="9"/>
  <c r="F13565" i="9"/>
  <c r="F13564" i="9"/>
  <c r="F13563" i="9"/>
  <c r="F13562" i="9"/>
  <c r="F13561" i="9"/>
  <c r="F13560" i="9"/>
  <c r="F13559" i="9"/>
  <c r="F13558" i="9"/>
  <c r="F13557" i="9"/>
  <c r="F13556" i="9"/>
  <c r="F13555" i="9"/>
  <c r="F13554" i="9"/>
  <c r="F13553" i="9"/>
  <c r="F13552" i="9"/>
  <c r="F13551" i="9"/>
  <c r="F13550" i="9"/>
  <c r="F13549" i="9"/>
  <c r="F13548" i="9"/>
  <c r="F13547" i="9"/>
  <c r="F13546" i="9"/>
  <c r="F13545" i="9"/>
  <c r="F13544" i="9"/>
  <c r="F13543" i="9"/>
  <c r="F13542" i="9"/>
  <c r="F13541" i="9"/>
  <c r="F13540" i="9"/>
  <c r="F13539" i="9"/>
  <c r="F13538" i="9"/>
  <c r="F13537" i="9"/>
  <c r="F13536" i="9"/>
  <c r="F13535" i="9"/>
  <c r="F13534" i="9"/>
  <c r="F13533" i="9"/>
  <c r="F13532" i="9"/>
  <c r="F13531" i="9"/>
  <c r="F13530" i="9"/>
  <c r="F13529" i="9"/>
  <c r="F13528" i="9"/>
  <c r="F13527" i="9"/>
  <c r="F13526" i="9"/>
  <c r="F13525" i="9"/>
  <c r="F13524" i="9"/>
  <c r="F13523" i="9"/>
  <c r="F13522" i="9"/>
  <c r="F13521" i="9"/>
  <c r="F13520" i="9"/>
  <c r="F13519" i="9"/>
  <c r="F13518" i="9"/>
  <c r="F13517" i="9"/>
  <c r="F13516" i="9"/>
  <c r="F13515" i="9"/>
  <c r="F13514" i="9"/>
  <c r="F13513" i="9"/>
  <c r="F13512" i="9"/>
  <c r="F13511" i="9"/>
  <c r="F13510" i="9"/>
  <c r="F13509" i="9"/>
  <c r="F13508" i="9"/>
  <c r="F13507" i="9"/>
  <c r="F13506" i="9"/>
  <c r="F13505" i="9"/>
  <c r="F13504" i="9"/>
  <c r="F13503" i="9"/>
  <c r="F13502" i="9"/>
  <c r="F13501" i="9"/>
  <c r="F13500" i="9"/>
  <c r="F13499" i="9"/>
  <c r="F13498" i="9"/>
  <c r="F13497" i="9"/>
  <c r="F13496" i="9"/>
  <c r="F13495" i="9"/>
  <c r="F13494" i="9"/>
  <c r="F13493" i="9"/>
  <c r="F13492" i="9"/>
  <c r="F13491" i="9"/>
  <c r="F13490" i="9"/>
  <c r="F13489" i="9"/>
  <c r="F13488" i="9"/>
  <c r="F13487" i="9"/>
  <c r="F13486" i="9"/>
  <c r="F13485" i="9"/>
  <c r="F13484" i="9"/>
  <c r="F13483" i="9"/>
  <c r="F13482" i="9"/>
  <c r="F13481" i="9"/>
  <c r="F13480" i="9"/>
  <c r="F13479" i="9"/>
  <c r="F13478" i="9"/>
  <c r="F13477" i="9"/>
  <c r="F13476" i="9"/>
  <c r="F13475" i="9"/>
  <c r="F13474" i="9"/>
  <c r="F13473" i="9"/>
  <c r="F13472" i="9"/>
  <c r="F13471" i="9"/>
  <c r="F13470" i="9"/>
  <c r="F13469" i="9"/>
  <c r="F13468" i="9"/>
  <c r="F13467" i="9"/>
  <c r="F13466" i="9"/>
  <c r="F13465" i="9"/>
  <c r="F13464" i="9"/>
  <c r="F13463" i="9"/>
  <c r="F13462" i="9"/>
  <c r="F13461" i="9"/>
  <c r="F13460" i="9"/>
  <c r="F13459" i="9"/>
  <c r="F13458" i="9"/>
  <c r="F13457" i="9"/>
  <c r="F13456" i="9"/>
  <c r="F13455" i="9"/>
  <c r="F13454" i="9"/>
  <c r="F13453" i="9"/>
  <c r="F13452" i="9"/>
  <c r="F13451" i="9"/>
  <c r="F13450" i="9"/>
  <c r="F13449" i="9"/>
  <c r="F13448" i="9"/>
  <c r="F13447" i="9"/>
  <c r="F13446" i="9"/>
  <c r="F13445" i="9"/>
  <c r="F13444" i="9"/>
  <c r="F13443" i="9"/>
  <c r="F13442" i="9"/>
  <c r="F13441" i="9"/>
  <c r="F13440" i="9"/>
  <c r="F13439" i="9"/>
  <c r="F13438" i="9"/>
  <c r="F13437" i="9"/>
  <c r="F13436" i="9"/>
  <c r="F13435" i="9"/>
  <c r="F13434" i="9"/>
  <c r="F13433" i="9"/>
  <c r="F13432" i="9"/>
  <c r="F13431" i="9"/>
  <c r="F13430" i="9"/>
  <c r="F13429" i="9"/>
  <c r="F13428" i="9"/>
  <c r="F13427" i="9"/>
  <c r="F13426" i="9"/>
  <c r="F13425" i="9"/>
  <c r="F13424" i="9"/>
  <c r="F13423" i="9"/>
  <c r="F13422" i="9"/>
  <c r="F13421" i="9"/>
  <c r="F13420" i="9"/>
  <c r="F13419" i="9"/>
  <c r="F13418" i="9"/>
  <c r="F13417" i="9"/>
  <c r="F13416" i="9"/>
  <c r="F13415" i="9"/>
  <c r="F13414" i="9"/>
  <c r="F13413" i="9"/>
  <c r="F13412" i="9"/>
  <c r="F13411" i="9"/>
  <c r="F13410" i="9"/>
  <c r="F13409" i="9"/>
  <c r="F13408" i="9"/>
  <c r="F13407" i="9"/>
  <c r="F13406" i="9"/>
  <c r="F13405" i="9"/>
  <c r="F13404" i="9"/>
  <c r="F13403" i="9"/>
  <c r="F13402" i="9"/>
  <c r="F13401" i="9"/>
  <c r="F13400" i="9"/>
  <c r="F13399" i="9"/>
  <c r="F13398" i="9"/>
  <c r="F13397" i="9"/>
  <c r="F13396" i="9"/>
  <c r="F13395" i="9"/>
  <c r="F13394" i="9"/>
  <c r="F13393" i="9"/>
  <c r="F13392" i="9"/>
  <c r="F13391" i="9"/>
  <c r="F13390" i="9"/>
  <c r="F13389" i="9"/>
  <c r="F13388" i="9"/>
  <c r="F13387" i="9"/>
  <c r="F13386" i="9"/>
  <c r="F13385" i="9"/>
  <c r="F13384" i="9"/>
  <c r="F13383" i="9"/>
  <c r="F13382" i="9"/>
  <c r="F13381" i="9"/>
  <c r="F13380" i="9"/>
  <c r="F13379" i="9"/>
  <c r="F13378" i="9"/>
  <c r="F13377" i="9"/>
  <c r="F13376" i="9"/>
  <c r="F13375" i="9"/>
  <c r="F13374" i="9"/>
  <c r="F13373" i="9"/>
  <c r="F13372" i="9"/>
  <c r="F13371" i="9"/>
  <c r="F13370" i="9"/>
  <c r="F13369" i="9"/>
  <c r="F13368" i="9"/>
  <c r="F13367" i="9"/>
  <c r="F13366" i="9"/>
  <c r="F13365" i="9"/>
  <c r="F13364" i="9"/>
  <c r="F13363" i="9"/>
  <c r="F13362" i="9"/>
  <c r="F13361" i="9"/>
  <c r="F13360" i="9"/>
  <c r="F13359" i="9"/>
  <c r="F13358" i="9"/>
  <c r="F13357" i="9"/>
  <c r="F13356" i="9"/>
  <c r="F13355" i="9"/>
  <c r="F13354" i="9"/>
  <c r="F13353" i="9"/>
  <c r="F13352" i="9"/>
  <c r="F13351" i="9"/>
  <c r="F13350" i="9"/>
  <c r="F13349" i="9"/>
  <c r="F13348" i="9"/>
  <c r="F13347" i="9"/>
  <c r="F13346" i="9"/>
  <c r="F13345" i="9"/>
  <c r="F13344" i="9"/>
  <c r="F13343" i="9"/>
  <c r="F13342" i="9"/>
  <c r="F13341" i="9"/>
  <c r="F13340" i="9"/>
  <c r="F13339" i="9"/>
  <c r="F13338" i="9"/>
  <c r="F13337" i="9"/>
  <c r="F13336" i="9"/>
  <c r="F13335" i="9"/>
  <c r="F13334" i="9"/>
  <c r="F13333" i="9"/>
  <c r="F13332" i="9"/>
  <c r="F13331" i="9"/>
  <c r="F13330" i="9"/>
  <c r="F13329" i="9"/>
  <c r="F13328" i="9"/>
  <c r="F13327" i="9"/>
  <c r="F13326" i="9"/>
  <c r="F13325" i="9"/>
  <c r="F13324" i="9"/>
  <c r="F13323" i="9"/>
  <c r="F13322" i="9"/>
  <c r="F13321" i="9"/>
  <c r="F13320" i="9"/>
  <c r="F13319" i="9"/>
  <c r="F13318" i="9"/>
  <c r="F13317" i="9"/>
  <c r="F13316" i="9"/>
  <c r="F13315" i="9"/>
  <c r="F13314" i="9"/>
  <c r="F13313" i="9"/>
  <c r="F13312" i="9"/>
  <c r="F13311" i="9"/>
  <c r="F13310" i="9"/>
  <c r="F13309" i="9"/>
  <c r="F13308" i="9"/>
  <c r="F13307" i="9"/>
  <c r="F13306" i="9"/>
  <c r="F13305" i="9"/>
  <c r="F13304" i="9"/>
  <c r="F13303" i="9"/>
  <c r="F13302" i="9"/>
  <c r="F13301" i="9"/>
  <c r="F13300" i="9"/>
  <c r="F13299" i="9"/>
  <c r="F13298" i="9"/>
  <c r="F13297" i="9"/>
  <c r="F13296" i="9"/>
  <c r="F13295" i="9"/>
  <c r="F13294" i="9"/>
  <c r="F13293" i="9"/>
  <c r="F13292" i="9"/>
  <c r="F13291" i="9"/>
  <c r="F13290" i="9"/>
  <c r="F13289" i="9"/>
  <c r="F13288" i="9"/>
  <c r="F13287" i="9"/>
  <c r="F13286" i="9"/>
  <c r="F13285" i="9"/>
  <c r="F13284" i="9"/>
  <c r="F13283" i="9"/>
  <c r="F13282" i="9"/>
  <c r="F13281" i="9"/>
  <c r="F13280" i="9"/>
  <c r="F13279" i="9"/>
  <c r="F13278" i="9"/>
  <c r="F13277" i="9"/>
  <c r="F13276" i="9"/>
  <c r="F13275" i="9"/>
  <c r="F13274" i="9"/>
  <c r="F13273" i="9"/>
  <c r="F13272" i="9"/>
  <c r="F13271" i="9"/>
  <c r="F13270" i="9"/>
  <c r="F13269" i="9"/>
  <c r="F13268" i="9"/>
  <c r="F13267" i="9"/>
  <c r="F13266" i="9"/>
  <c r="F13265" i="9"/>
  <c r="F13264" i="9"/>
  <c r="F13263" i="9"/>
  <c r="F13262" i="9"/>
  <c r="F13261" i="9"/>
  <c r="F13260" i="9"/>
  <c r="F13259" i="9"/>
  <c r="F13258" i="9"/>
  <c r="F13257" i="9"/>
  <c r="F13256" i="9"/>
  <c r="F13255" i="9"/>
  <c r="F13254" i="9"/>
  <c r="F13253" i="9"/>
  <c r="F13252" i="9"/>
  <c r="F13251" i="9"/>
  <c r="F13250" i="9"/>
  <c r="F13249" i="9"/>
  <c r="F13248" i="9"/>
  <c r="F13247" i="9"/>
  <c r="F13246" i="9"/>
  <c r="F13245" i="9"/>
  <c r="F13244" i="9"/>
  <c r="F13243" i="9"/>
  <c r="F13242" i="9"/>
  <c r="F13241" i="9"/>
  <c r="F13240" i="9"/>
  <c r="F13239" i="9"/>
  <c r="F13238" i="9"/>
  <c r="F13237" i="9"/>
  <c r="F13236" i="9"/>
  <c r="F13235" i="9"/>
  <c r="F13234" i="9"/>
  <c r="F13233" i="9"/>
  <c r="F13232" i="9"/>
  <c r="F13231" i="9"/>
  <c r="F13230" i="9"/>
  <c r="F13229" i="9"/>
  <c r="F13228" i="9"/>
  <c r="F13227" i="9"/>
  <c r="F13226" i="9"/>
  <c r="F13225" i="9"/>
  <c r="F13224" i="9"/>
  <c r="F13223" i="9"/>
  <c r="F13222" i="9"/>
  <c r="F13221" i="9"/>
  <c r="F13220" i="9"/>
  <c r="F13219" i="9"/>
  <c r="F13218" i="9"/>
  <c r="F13217" i="9"/>
  <c r="F13216" i="9"/>
  <c r="F13215" i="9"/>
  <c r="F13214" i="9"/>
  <c r="F13213" i="9"/>
  <c r="F13212" i="9"/>
  <c r="F13211" i="9"/>
  <c r="F13210" i="9"/>
  <c r="F13209" i="9"/>
  <c r="F13208" i="9"/>
  <c r="F13207" i="9"/>
  <c r="F13206" i="9"/>
  <c r="F13205" i="9"/>
  <c r="F13204" i="9"/>
  <c r="F13203" i="9"/>
  <c r="F13202" i="9"/>
  <c r="F13201" i="9"/>
  <c r="F13200" i="9"/>
  <c r="F13199" i="9"/>
  <c r="F13198" i="9"/>
  <c r="F13197" i="9"/>
  <c r="F13196" i="9"/>
  <c r="F13195" i="9"/>
  <c r="F13194" i="9"/>
  <c r="F13193" i="9"/>
  <c r="F13192" i="9"/>
  <c r="F13191" i="9"/>
  <c r="F13190" i="9"/>
  <c r="F13189" i="9"/>
  <c r="F13188" i="9"/>
  <c r="F13187" i="9"/>
  <c r="F13186" i="9"/>
  <c r="F13185" i="9"/>
  <c r="F13184" i="9"/>
  <c r="F13183" i="9"/>
  <c r="F13182" i="9"/>
  <c r="F13181" i="9"/>
  <c r="F13180" i="9"/>
  <c r="F13179" i="9"/>
  <c r="F13178" i="9"/>
  <c r="F13177" i="9"/>
  <c r="F13176" i="9"/>
  <c r="F13175" i="9"/>
  <c r="F13174" i="9"/>
  <c r="F13173" i="9"/>
  <c r="F13172" i="9"/>
  <c r="F13171" i="9"/>
  <c r="F13170" i="9"/>
  <c r="F13169" i="9"/>
  <c r="F13168" i="9"/>
  <c r="F13167" i="9"/>
  <c r="F13166" i="9"/>
  <c r="F13165" i="9"/>
  <c r="F13164" i="9"/>
  <c r="F13163" i="9"/>
  <c r="F13162" i="9"/>
  <c r="F13161" i="9"/>
  <c r="F13160" i="9"/>
  <c r="F13159" i="9"/>
  <c r="F13158" i="9"/>
  <c r="F13157" i="9"/>
  <c r="F13156" i="9"/>
  <c r="F13155" i="9"/>
  <c r="F13154" i="9"/>
  <c r="F13153" i="9"/>
  <c r="F13152" i="9"/>
  <c r="F13151" i="9"/>
  <c r="F13150" i="9"/>
  <c r="F13149" i="9"/>
  <c r="F13148" i="9"/>
  <c r="F13147" i="9"/>
  <c r="F13146" i="9"/>
  <c r="F13145" i="9"/>
  <c r="F13144" i="9"/>
  <c r="F13143" i="9"/>
  <c r="F13142" i="9"/>
  <c r="F13141" i="9"/>
  <c r="F13140" i="9"/>
  <c r="F13139" i="9"/>
  <c r="F13138" i="9"/>
  <c r="F13137" i="9"/>
  <c r="F13136" i="9"/>
  <c r="F13135" i="9"/>
  <c r="F13134" i="9"/>
  <c r="F13133" i="9"/>
  <c r="F13132" i="9"/>
  <c r="F13131" i="9"/>
  <c r="F13130" i="9"/>
  <c r="F13129" i="9"/>
  <c r="F13128" i="9"/>
  <c r="F13127" i="9"/>
  <c r="F13126" i="9"/>
  <c r="F13125" i="9"/>
  <c r="F13124" i="9"/>
  <c r="F13123" i="9"/>
  <c r="F13122" i="9"/>
  <c r="F13121" i="9"/>
  <c r="F13120" i="9"/>
  <c r="F13119" i="9"/>
  <c r="F13118" i="9"/>
  <c r="F13117" i="9"/>
  <c r="F13116" i="9"/>
  <c r="F13115" i="9"/>
  <c r="F13114" i="9"/>
  <c r="F13113" i="9"/>
  <c r="F13112" i="9"/>
  <c r="F13111" i="9"/>
  <c r="F13110" i="9"/>
  <c r="F13109" i="9"/>
  <c r="F13108" i="9"/>
  <c r="F13107" i="9"/>
  <c r="F13106" i="9"/>
  <c r="F13105" i="9"/>
  <c r="F13104" i="9"/>
  <c r="F13103" i="9"/>
  <c r="F13102" i="9"/>
  <c r="F13101" i="9"/>
  <c r="F13100" i="9"/>
  <c r="F13099" i="9"/>
  <c r="F13098" i="9"/>
  <c r="F13097" i="9"/>
  <c r="F13096" i="9"/>
  <c r="F13095" i="9"/>
  <c r="F13094" i="9"/>
  <c r="F13093" i="9"/>
  <c r="F13092" i="9"/>
  <c r="F13091" i="9"/>
  <c r="F13090" i="9"/>
  <c r="F13089" i="9"/>
  <c r="F13088" i="9"/>
  <c r="F13087" i="9"/>
  <c r="F13086" i="9"/>
  <c r="F13085" i="9"/>
  <c r="F13084" i="9"/>
  <c r="F13083" i="9"/>
  <c r="F13082" i="9"/>
  <c r="F13081" i="9"/>
  <c r="F13080" i="9"/>
  <c r="F13079" i="9"/>
  <c r="F13078" i="9"/>
  <c r="F13077" i="9"/>
  <c r="F13076" i="9"/>
  <c r="F13075" i="9"/>
  <c r="F13074" i="9"/>
  <c r="F13073" i="9"/>
  <c r="F13072" i="9"/>
  <c r="F13071" i="9"/>
  <c r="F13070" i="9"/>
  <c r="F13069" i="9"/>
  <c r="F13068" i="9"/>
  <c r="F13067" i="9"/>
  <c r="F13066" i="9"/>
  <c r="F13065" i="9"/>
  <c r="F13064" i="9"/>
  <c r="F13063" i="9"/>
  <c r="F13062" i="9"/>
  <c r="F13061" i="9"/>
  <c r="F13060" i="9"/>
  <c r="F13059" i="9"/>
  <c r="F13058" i="9"/>
  <c r="F13057" i="9"/>
  <c r="F13056" i="9"/>
  <c r="F13055" i="9"/>
  <c r="F13054" i="9"/>
  <c r="F13053" i="9"/>
  <c r="F13052" i="9"/>
  <c r="F13051" i="9"/>
  <c r="F13050" i="9"/>
  <c r="F13049" i="9"/>
  <c r="F13048" i="9"/>
  <c r="F13047" i="9"/>
  <c r="F13046" i="9"/>
  <c r="F13045" i="9"/>
  <c r="F13044" i="9"/>
  <c r="F13043" i="9"/>
  <c r="F13042" i="9"/>
  <c r="F13041" i="9"/>
  <c r="F13040" i="9"/>
  <c r="F13039" i="9"/>
  <c r="F13038" i="9"/>
  <c r="F13037" i="9"/>
  <c r="F13036" i="9"/>
  <c r="F13035" i="9"/>
  <c r="F13034" i="9"/>
  <c r="F13033" i="9"/>
  <c r="F13032" i="9"/>
  <c r="F13031" i="9"/>
  <c r="F13030" i="9"/>
  <c r="F13029" i="9"/>
  <c r="F13028" i="9"/>
  <c r="F13027" i="9"/>
  <c r="F13026" i="9"/>
  <c r="F13025" i="9"/>
  <c r="F13024" i="9"/>
  <c r="F13023" i="9"/>
  <c r="F13022" i="9"/>
  <c r="F13021" i="9"/>
  <c r="F13020" i="9"/>
  <c r="F13019" i="9"/>
  <c r="F13018" i="9"/>
  <c r="F13017" i="9"/>
  <c r="F13016" i="9"/>
  <c r="F13015" i="9"/>
  <c r="F13014" i="9"/>
  <c r="F13013" i="9"/>
  <c r="F13012" i="9"/>
  <c r="F13011" i="9"/>
  <c r="F13010" i="9"/>
  <c r="F13009" i="9"/>
  <c r="F13008" i="9"/>
  <c r="F13007" i="9"/>
  <c r="F13006" i="9"/>
  <c r="F13005" i="9"/>
  <c r="F13004" i="9"/>
  <c r="F13003" i="9"/>
  <c r="F13002" i="9"/>
  <c r="F13001" i="9"/>
  <c r="F13000" i="9"/>
  <c r="F12999" i="9"/>
  <c r="F12998" i="9"/>
  <c r="F12997" i="9"/>
  <c r="F12996" i="9"/>
  <c r="F12995" i="9"/>
  <c r="F12994" i="9"/>
  <c r="F12993" i="9"/>
  <c r="F12992" i="9"/>
  <c r="F12991" i="9"/>
  <c r="F12990" i="9"/>
  <c r="F12989" i="9"/>
  <c r="F12988" i="9"/>
  <c r="F12987" i="9"/>
  <c r="F12986" i="9"/>
  <c r="F12985" i="9"/>
  <c r="F12984" i="9"/>
  <c r="F12983" i="9"/>
  <c r="F12982" i="9"/>
  <c r="F12981" i="9"/>
  <c r="F12980" i="9"/>
  <c r="F12979" i="9"/>
  <c r="F12978" i="9"/>
  <c r="F12977" i="9"/>
  <c r="F12976" i="9"/>
  <c r="F12975" i="9"/>
  <c r="F12974" i="9"/>
  <c r="F12973" i="9"/>
  <c r="F12972" i="9"/>
  <c r="F12971" i="9"/>
  <c r="F12970" i="9"/>
  <c r="F12969" i="9"/>
  <c r="F12968" i="9"/>
  <c r="F12967" i="9"/>
  <c r="F12966" i="9"/>
  <c r="F12965" i="9"/>
  <c r="F12964" i="9"/>
  <c r="F12963" i="9"/>
  <c r="F12962" i="9"/>
  <c r="F12961" i="9"/>
  <c r="F12960" i="9"/>
  <c r="F12959" i="9"/>
  <c r="F12958" i="9"/>
  <c r="F12957" i="9"/>
  <c r="F12956" i="9"/>
  <c r="F12955" i="9"/>
  <c r="F12954" i="9"/>
  <c r="F12953" i="9"/>
  <c r="F12952" i="9"/>
  <c r="F12951" i="9"/>
  <c r="F12950" i="9"/>
  <c r="F12949" i="9"/>
  <c r="F12948" i="9"/>
  <c r="F12947" i="9"/>
  <c r="F12946" i="9"/>
  <c r="F12945" i="9"/>
  <c r="F12944" i="9"/>
  <c r="F12943" i="9"/>
  <c r="F12942" i="9"/>
  <c r="F12941" i="9"/>
  <c r="F12940" i="9"/>
  <c r="F12939" i="9"/>
  <c r="F12938" i="9"/>
  <c r="F12937" i="9"/>
  <c r="F12936" i="9"/>
  <c r="F12935" i="9"/>
  <c r="F12934" i="9"/>
  <c r="F12933" i="9"/>
  <c r="F12932" i="9"/>
  <c r="F12931" i="9"/>
  <c r="F12930" i="9"/>
  <c r="F12929" i="9"/>
  <c r="F12928" i="9"/>
  <c r="F12927" i="9"/>
  <c r="F12926" i="9"/>
  <c r="F12925" i="9"/>
  <c r="F12924" i="9"/>
  <c r="F12923" i="9"/>
  <c r="F12922" i="9"/>
  <c r="F12921" i="9"/>
  <c r="F12920" i="9"/>
  <c r="F12919" i="9"/>
  <c r="F12918" i="9"/>
  <c r="F12917" i="9"/>
  <c r="F12916" i="9"/>
  <c r="F12915" i="9"/>
  <c r="F12914" i="9"/>
  <c r="F12913" i="9"/>
  <c r="F12912" i="9"/>
  <c r="F12911" i="9"/>
  <c r="F12910" i="9"/>
  <c r="F12909" i="9"/>
  <c r="F12908" i="9"/>
  <c r="F12907" i="9"/>
  <c r="F12906" i="9"/>
  <c r="F12905" i="9"/>
  <c r="F12904" i="9"/>
  <c r="F12903" i="9"/>
  <c r="F12902" i="9"/>
  <c r="F12901" i="9"/>
  <c r="F12900" i="9"/>
  <c r="F12899" i="9"/>
  <c r="F12898" i="9"/>
  <c r="F12897" i="9"/>
  <c r="F12896" i="9"/>
  <c r="F12895" i="9"/>
  <c r="F12894" i="9"/>
  <c r="F12893" i="9"/>
  <c r="F12892" i="9"/>
  <c r="F12891" i="9"/>
  <c r="F12890" i="9"/>
  <c r="F12889" i="9"/>
  <c r="F12888" i="9"/>
  <c r="F12887" i="9"/>
  <c r="F12886" i="9"/>
  <c r="F12885" i="9"/>
  <c r="F12884" i="9"/>
  <c r="F12883" i="9"/>
  <c r="F12882" i="9"/>
  <c r="F12881" i="9"/>
  <c r="F12880" i="9"/>
  <c r="F12879" i="9"/>
  <c r="F12878" i="9"/>
  <c r="F12877" i="9"/>
  <c r="F12876" i="9"/>
  <c r="F12875" i="9"/>
  <c r="F12874" i="9"/>
  <c r="F12873" i="9"/>
  <c r="F12872" i="9"/>
  <c r="F12871" i="9"/>
  <c r="F12870" i="9"/>
  <c r="F12869" i="9"/>
  <c r="F12868" i="9"/>
  <c r="F12867" i="9"/>
  <c r="F12866" i="9"/>
  <c r="F12865" i="9"/>
  <c r="F12864" i="9"/>
  <c r="F12863" i="9"/>
  <c r="F12862" i="9"/>
  <c r="F12861" i="9"/>
  <c r="F12860" i="9"/>
  <c r="F12859" i="9"/>
  <c r="F12858" i="9"/>
  <c r="F12857" i="9"/>
  <c r="F12856" i="9"/>
  <c r="F12855" i="9"/>
  <c r="F12854" i="9"/>
  <c r="F12853" i="9"/>
  <c r="F12852" i="9"/>
  <c r="F12851" i="9"/>
  <c r="F12850" i="9"/>
  <c r="F12849" i="9"/>
  <c r="F12848" i="9"/>
  <c r="F12847" i="9"/>
  <c r="F12846" i="9"/>
  <c r="F12845" i="9"/>
  <c r="F12844" i="9"/>
  <c r="F12843" i="9"/>
  <c r="F12842" i="9"/>
  <c r="F12841" i="9"/>
  <c r="F12840" i="9"/>
  <c r="F12839" i="9"/>
  <c r="F12838" i="9"/>
  <c r="F12837" i="9"/>
  <c r="F12836" i="9"/>
  <c r="F12835" i="9"/>
  <c r="F12834" i="9"/>
  <c r="F12833" i="9"/>
  <c r="F12832" i="9"/>
  <c r="F12831" i="9"/>
  <c r="F12830" i="9"/>
  <c r="F12829" i="9"/>
  <c r="F12828" i="9"/>
  <c r="F12827" i="9"/>
  <c r="F12826" i="9"/>
  <c r="F12825" i="9"/>
  <c r="F12824" i="9"/>
  <c r="F12823" i="9"/>
  <c r="F12822" i="9"/>
  <c r="F12821" i="9"/>
  <c r="F12820" i="9"/>
  <c r="F12819" i="9"/>
  <c r="F12818" i="9"/>
  <c r="F12817" i="9"/>
  <c r="F12816" i="9"/>
  <c r="F12815" i="9"/>
  <c r="F12814" i="9"/>
  <c r="F12813" i="9"/>
  <c r="F12812" i="9"/>
  <c r="F12811" i="9"/>
  <c r="F12810" i="9"/>
  <c r="F12809" i="9"/>
  <c r="F12808" i="9"/>
  <c r="F12807" i="9"/>
  <c r="F12806" i="9"/>
  <c r="F12805" i="9"/>
  <c r="F12804" i="9"/>
  <c r="F12803" i="9"/>
  <c r="F12802" i="9"/>
  <c r="F12801" i="9"/>
  <c r="F12800" i="9"/>
  <c r="F12799" i="9"/>
  <c r="F12798" i="9"/>
  <c r="F12797" i="9"/>
  <c r="F12796" i="9"/>
  <c r="F12795" i="9"/>
  <c r="F12794" i="9"/>
  <c r="F12793" i="9"/>
  <c r="F12792" i="9"/>
  <c r="F12791" i="9"/>
  <c r="F12790" i="9"/>
  <c r="F12789" i="9"/>
  <c r="F12788" i="9"/>
  <c r="F12787" i="9"/>
  <c r="F12786" i="9"/>
  <c r="F12785" i="9"/>
  <c r="F12784" i="9"/>
  <c r="F12783" i="9"/>
  <c r="F12782" i="9"/>
  <c r="F12781" i="9"/>
  <c r="F12780" i="9"/>
  <c r="F12779" i="9"/>
  <c r="F12778" i="9"/>
  <c r="F12777" i="9"/>
  <c r="F12776" i="9"/>
  <c r="F12775" i="9"/>
  <c r="F12774" i="9"/>
  <c r="F12773" i="9"/>
  <c r="F12772" i="9"/>
  <c r="F12771" i="9"/>
  <c r="F12770" i="9"/>
  <c r="F12769" i="9"/>
  <c r="F12768" i="9"/>
  <c r="F12767" i="9"/>
  <c r="F12766" i="9"/>
  <c r="F12765" i="9"/>
  <c r="F12764" i="9"/>
  <c r="F12763" i="9"/>
  <c r="F12762" i="9"/>
  <c r="F12761" i="9"/>
  <c r="F12760" i="9"/>
  <c r="F12759" i="9"/>
  <c r="F12758" i="9"/>
  <c r="F12757" i="9"/>
  <c r="F12756" i="9"/>
  <c r="F12755" i="9"/>
  <c r="F12754" i="9"/>
  <c r="F12753" i="9"/>
  <c r="F12752" i="9"/>
  <c r="F12751" i="9"/>
  <c r="F12750" i="9"/>
  <c r="F12749" i="9"/>
  <c r="F12748" i="9"/>
  <c r="F12747" i="9"/>
  <c r="F12746" i="9"/>
  <c r="F12745" i="9"/>
  <c r="F12744" i="9"/>
  <c r="F12743" i="9"/>
  <c r="F12742" i="9"/>
  <c r="F12741" i="9"/>
  <c r="F12740" i="9"/>
  <c r="F12739" i="9"/>
  <c r="F12738" i="9"/>
  <c r="F12737" i="9"/>
  <c r="F12736" i="9"/>
  <c r="F12735" i="9"/>
  <c r="F12734" i="9"/>
  <c r="F12733" i="9"/>
  <c r="F12732" i="9"/>
  <c r="F12731" i="9"/>
  <c r="F12730" i="9"/>
  <c r="F12729" i="9"/>
  <c r="F12728" i="9"/>
  <c r="F12727" i="9"/>
  <c r="F12726" i="9"/>
  <c r="F12725" i="9"/>
  <c r="F12724" i="9"/>
  <c r="F12723" i="9"/>
  <c r="F12722" i="9"/>
  <c r="F12721" i="9"/>
  <c r="F12720" i="9"/>
  <c r="F12719" i="9"/>
  <c r="F12718" i="9"/>
  <c r="F12717" i="9"/>
  <c r="F12716" i="9"/>
  <c r="F12715" i="9"/>
  <c r="F12714" i="9"/>
  <c r="F12713" i="9"/>
  <c r="F12712" i="9"/>
  <c r="F12711" i="9"/>
  <c r="F12710" i="9"/>
  <c r="F12709" i="9"/>
  <c r="F12708" i="9"/>
  <c r="F12707" i="9"/>
  <c r="F12706" i="9"/>
  <c r="F12705" i="9"/>
  <c r="F12704" i="9"/>
  <c r="F12703" i="9"/>
  <c r="F12702" i="9"/>
  <c r="F12701" i="9"/>
  <c r="F12700" i="9"/>
  <c r="F12699" i="9"/>
  <c r="F12698" i="9"/>
  <c r="F12697" i="9"/>
  <c r="F12696" i="9"/>
  <c r="F12695" i="9"/>
  <c r="F12694" i="9"/>
  <c r="F12693" i="9"/>
  <c r="F12692" i="9"/>
  <c r="F12691" i="9"/>
  <c r="F12690" i="9"/>
  <c r="F12689" i="9"/>
  <c r="F12688" i="9"/>
  <c r="F12687" i="9"/>
  <c r="F12686" i="9"/>
  <c r="F12685" i="9"/>
  <c r="F12684" i="9"/>
  <c r="F12683" i="9"/>
  <c r="F12682" i="9"/>
  <c r="F12681" i="9"/>
  <c r="F12680" i="9"/>
  <c r="F12679" i="9"/>
  <c r="F12678" i="9"/>
  <c r="F12677" i="9"/>
  <c r="F12676" i="9"/>
  <c r="F12675" i="9"/>
  <c r="F12674" i="9"/>
  <c r="F12673" i="9"/>
  <c r="F12672" i="9"/>
  <c r="F12671" i="9"/>
  <c r="F12670" i="9"/>
  <c r="F12669" i="9"/>
  <c r="F12668" i="9"/>
  <c r="F12667" i="9"/>
  <c r="F12666" i="9"/>
  <c r="F12665" i="9"/>
  <c r="F12664" i="9"/>
  <c r="F12663" i="9"/>
  <c r="F12662" i="9"/>
  <c r="F12661" i="9"/>
  <c r="F12660" i="9"/>
  <c r="F12659" i="9"/>
  <c r="F12658" i="9"/>
  <c r="F12657" i="9"/>
  <c r="F12656" i="9"/>
  <c r="F12655" i="9"/>
  <c r="F12654" i="9"/>
  <c r="F12653" i="9"/>
  <c r="F12652" i="9"/>
  <c r="F12651" i="9"/>
  <c r="F12650" i="9"/>
  <c r="F12649" i="9"/>
  <c r="F12648" i="9"/>
  <c r="F12647" i="9"/>
  <c r="F12646" i="9"/>
  <c r="F12645" i="9"/>
  <c r="F12644" i="9"/>
  <c r="F12643" i="9"/>
  <c r="F12642" i="9"/>
  <c r="F12641" i="9"/>
  <c r="F12640" i="9"/>
  <c r="F12639" i="9"/>
  <c r="F12638" i="9"/>
  <c r="F12637" i="9"/>
  <c r="F12636" i="9"/>
  <c r="F12635" i="9"/>
  <c r="F12634" i="9"/>
  <c r="F12633" i="9"/>
  <c r="F12632" i="9"/>
  <c r="F12631" i="9"/>
  <c r="F12630" i="9"/>
  <c r="F12629" i="9"/>
  <c r="F12628" i="9"/>
  <c r="F12627" i="9"/>
  <c r="F12626" i="9"/>
  <c r="F12625" i="9"/>
  <c r="F12624" i="9"/>
  <c r="F12623" i="9"/>
  <c r="F12622" i="9"/>
  <c r="F12621" i="9"/>
  <c r="F12620" i="9"/>
  <c r="F12619" i="9"/>
  <c r="F12618" i="9"/>
  <c r="F12617" i="9"/>
  <c r="F12616" i="9"/>
  <c r="F12615" i="9"/>
  <c r="F12614" i="9"/>
  <c r="F12613" i="9"/>
  <c r="F12612" i="9"/>
  <c r="F12611" i="9"/>
  <c r="F12610" i="9"/>
  <c r="F12609" i="9"/>
  <c r="F12608" i="9"/>
  <c r="F12607" i="9"/>
  <c r="F12606" i="9"/>
  <c r="F12605" i="9"/>
  <c r="F12604" i="9"/>
  <c r="F12603" i="9"/>
  <c r="F12602" i="9"/>
  <c r="F12601" i="9"/>
  <c r="F12600" i="9"/>
  <c r="F12599" i="9"/>
  <c r="F12598" i="9"/>
  <c r="F12597" i="9"/>
  <c r="F12596" i="9"/>
  <c r="F12595" i="9"/>
  <c r="F12594" i="9"/>
  <c r="F12593" i="9"/>
  <c r="F12592" i="9"/>
  <c r="F12591" i="9"/>
  <c r="F12590" i="9"/>
  <c r="F12589" i="9"/>
  <c r="F12588" i="9"/>
  <c r="F12587" i="9"/>
  <c r="F12586" i="9"/>
  <c r="F12585" i="9"/>
  <c r="F12584" i="9"/>
  <c r="F12583" i="9"/>
  <c r="F12582" i="9"/>
  <c r="F12581" i="9"/>
  <c r="F12580" i="9"/>
  <c r="F12579" i="9"/>
  <c r="F12578" i="9"/>
  <c r="F12577" i="9"/>
  <c r="F12576" i="9"/>
  <c r="F12575" i="9"/>
  <c r="F12574" i="9"/>
  <c r="F12573" i="9"/>
  <c r="F12572" i="9"/>
  <c r="F12571" i="9"/>
  <c r="F12570" i="9"/>
  <c r="F12569" i="9"/>
  <c r="F12568" i="9"/>
  <c r="F12567" i="9"/>
  <c r="F12566" i="9"/>
  <c r="F12565" i="9"/>
  <c r="F12564" i="9"/>
  <c r="F12563" i="9"/>
  <c r="F12562" i="9"/>
  <c r="F12561" i="9"/>
  <c r="F12560" i="9"/>
  <c r="F12559" i="9"/>
  <c r="F12558" i="9"/>
  <c r="F12557" i="9"/>
  <c r="F12556" i="9"/>
  <c r="F12555" i="9"/>
  <c r="F12554" i="9"/>
  <c r="F12553" i="9"/>
  <c r="F12552" i="9"/>
  <c r="F12551" i="9"/>
  <c r="F12550" i="9"/>
  <c r="F12549" i="9"/>
  <c r="F12548" i="9"/>
  <c r="F12547" i="9"/>
  <c r="F12546" i="9"/>
  <c r="F12545" i="9"/>
  <c r="F12544" i="9"/>
  <c r="F12543" i="9"/>
  <c r="F12542" i="9"/>
  <c r="F12541" i="9"/>
  <c r="F12540" i="9"/>
  <c r="F12539" i="9"/>
  <c r="F12538" i="9"/>
  <c r="F12537" i="9"/>
  <c r="F12536" i="9"/>
  <c r="F12535" i="9"/>
  <c r="F12534" i="9"/>
  <c r="F12533" i="9"/>
  <c r="F12532" i="9"/>
  <c r="F12531" i="9"/>
  <c r="F12530" i="9"/>
  <c r="F12529" i="9"/>
  <c r="F12528" i="9"/>
  <c r="F12527" i="9"/>
  <c r="F12526" i="9"/>
  <c r="F12525" i="9"/>
  <c r="F12524" i="9"/>
  <c r="F12523" i="9"/>
  <c r="F12522" i="9"/>
  <c r="F12521" i="9"/>
  <c r="F12520" i="9"/>
  <c r="F12519" i="9"/>
  <c r="F12518" i="9"/>
  <c r="F12517" i="9"/>
  <c r="F12516" i="9"/>
  <c r="F12515" i="9"/>
  <c r="F12514" i="9"/>
  <c r="F12513" i="9"/>
  <c r="F12512" i="9"/>
  <c r="F12511" i="9"/>
  <c r="F12510" i="9"/>
  <c r="F12509" i="9"/>
  <c r="F12508" i="9"/>
  <c r="F12507" i="9"/>
  <c r="F12506" i="9"/>
  <c r="F12505" i="9"/>
  <c r="F12504" i="9"/>
  <c r="F12503" i="9"/>
  <c r="F12502" i="9"/>
  <c r="F12501" i="9"/>
  <c r="F12500" i="9"/>
  <c r="F12499" i="9"/>
  <c r="F12498" i="9"/>
  <c r="F12497" i="9"/>
  <c r="F12496" i="9"/>
  <c r="F12495" i="9"/>
  <c r="F12494" i="9"/>
  <c r="F12493" i="9"/>
  <c r="F12492" i="9"/>
  <c r="F12491" i="9"/>
  <c r="F12490" i="9"/>
  <c r="F12489" i="9"/>
  <c r="F12488" i="9"/>
  <c r="F12487" i="9"/>
  <c r="F12486" i="9"/>
  <c r="F12485" i="9"/>
  <c r="F12484" i="9"/>
  <c r="F12483" i="9"/>
  <c r="F12482" i="9"/>
  <c r="F12481" i="9"/>
  <c r="F12480" i="9"/>
  <c r="F12479" i="9"/>
  <c r="F12478" i="9"/>
  <c r="F12477" i="9"/>
  <c r="F12476" i="9"/>
  <c r="F12475" i="9"/>
  <c r="F12474" i="9"/>
  <c r="F12473" i="9"/>
  <c r="F12472" i="9"/>
  <c r="F12471" i="9"/>
  <c r="F12470" i="9"/>
  <c r="F12469" i="9"/>
  <c r="F12468" i="9"/>
  <c r="F12467" i="9"/>
  <c r="F12466" i="9"/>
  <c r="F12465" i="9"/>
  <c r="F12464" i="9"/>
  <c r="F12463" i="9"/>
  <c r="F12462" i="9"/>
  <c r="F12461" i="9"/>
  <c r="F12460" i="9"/>
  <c r="F12459" i="9"/>
  <c r="F12458" i="9"/>
  <c r="F12457" i="9"/>
  <c r="F12456" i="9"/>
  <c r="F12455" i="9"/>
  <c r="F12454" i="9"/>
  <c r="F12453" i="9"/>
  <c r="F12452" i="9"/>
  <c r="F12451" i="9"/>
  <c r="F12450" i="9"/>
  <c r="F12449" i="9"/>
  <c r="F12448" i="9"/>
  <c r="F12447" i="9"/>
  <c r="F12446" i="9"/>
  <c r="F12445" i="9"/>
  <c r="F12444" i="9"/>
  <c r="F12443" i="9"/>
  <c r="F12442" i="9"/>
  <c r="F12441" i="9"/>
  <c r="F12440" i="9"/>
  <c r="F12439" i="9"/>
  <c r="F12438" i="9"/>
  <c r="F12437" i="9"/>
  <c r="F12436" i="9"/>
  <c r="F12435" i="9"/>
  <c r="F12434" i="9"/>
  <c r="F12433" i="9"/>
  <c r="F12432" i="9"/>
  <c r="F12431" i="9"/>
  <c r="F12430" i="9"/>
  <c r="F12429" i="9"/>
  <c r="F12428" i="9"/>
  <c r="F12427" i="9"/>
  <c r="F12426" i="9"/>
  <c r="F12425" i="9"/>
  <c r="F12424" i="9"/>
  <c r="F12423" i="9"/>
  <c r="F12422" i="9"/>
  <c r="F12421" i="9"/>
  <c r="F12420" i="9"/>
  <c r="F12419" i="9"/>
  <c r="F12418" i="9"/>
  <c r="F12417" i="9"/>
  <c r="F12416" i="9"/>
  <c r="F12415" i="9"/>
  <c r="F12414" i="9"/>
  <c r="F12413" i="9"/>
  <c r="F12412" i="9"/>
  <c r="F12411" i="9"/>
  <c r="F12410" i="9"/>
  <c r="F12409" i="9"/>
  <c r="F12408" i="9"/>
  <c r="F12407" i="9"/>
  <c r="F12406" i="9"/>
  <c r="F12405" i="9"/>
  <c r="F12404" i="9"/>
  <c r="F12403" i="9"/>
  <c r="F12402" i="9"/>
  <c r="F12401" i="9"/>
  <c r="F12400" i="9"/>
  <c r="F12399" i="9"/>
  <c r="F12398" i="9"/>
  <c r="F12397" i="9"/>
  <c r="F12396" i="9"/>
  <c r="F12395" i="9"/>
  <c r="F12394" i="9"/>
  <c r="F12393" i="9"/>
  <c r="F12392" i="9"/>
  <c r="F12391" i="9"/>
  <c r="F12390" i="9"/>
  <c r="F12389" i="9"/>
  <c r="F12388" i="9"/>
  <c r="F12387" i="9"/>
  <c r="F12386" i="9"/>
  <c r="F12385" i="9"/>
  <c r="F12384" i="9"/>
  <c r="F12383" i="9"/>
  <c r="F12382" i="9"/>
  <c r="F12381" i="9"/>
  <c r="F12380" i="9"/>
  <c r="F12379" i="9"/>
  <c r="F12378" i="9"/>
  <c r="F12377" i="9"/>
  <c r="F12376" i="9"/>
  <c r="F12375" i="9"/>
  <c r="F12374" i="9"/>
  <c r="F12373" i="9"/>
  <c r="F12372" i="9"/>
  <c r="F12371" i="9"/>
  <c r="F12370" i="9"/>
  <c r="F12369" i="9"/>
  <c r="F12368" i="9"/>
  <c r="F12367" i="9"/>
  <c r="F12366" i="9"/>
  <c r="F12365" i="9"/>
  <c r="F12364" i="9"/>
  <c r="F12363" i="9"/>
  <c r="F12362" i="9"/>
  <c r="F12361" i="9"/>
  <c r="F12360" i="9"/>
  <c r="F12359" i="9"/>
  <c r="F12358" i="9"/>
  <c r="F12357" i="9"/>
  <c r="F12356" i="9"/>
  <c r="F12355" i="9"/>
  <c r="F12354" i="9"/>
  <c r="F12353" i="9"/>
  <c r="F12352" i="9"/>
  <c r="F12351" i="9"/>
  <c r="F12350" i="9"/>
  <c r="F12349" i="9"/>
  <c r="F12348" i="9"/>
  <c r="F12347" i="9"/>
  <c r="F12346" i="9"/>
  <c r="F12345" i="9"/>
  <c r="F12344" i="9"/>
  <c r="F12343" i="9"/>
  <c r="F12342" i="9"/>
  <c r="F12341" i="9"/>
  <c r="F12340" i="9"/>
  <c r="F12339" i="9"/>
  <c r="F12338" i="9"/>
  <c r="F12337" i="9"/>
  <c r="F12336" i="9"/>
  <c r="F12335" i="9"/>
  <c r="F12334" i="9"/>
  <c r="F12333" i="9"/>
  <c r="F12332" i="9"/>
  <c r="F12331" i="9"/>
  <c r="F12330" i="9"/>
  <c r="F12329" i="9"/>
  <c r="F12328" i="9"/>
  <c r="F12327" i="9"/>
  <c r="F12326" i="9"/>
  <c r="F12325" i="9"/>
  <c r="F12324" i="9"/>
  <c r="F12323" i="9"/>
  <c r="F12322" i="9"/>
  <c r="F12321" i="9"/>
  <c r="F12320" i="9"/>
  <c r="F12319" i="9"/>
  <c r="F12318" i="9"/>
  <c r="F12317" i="9"/>
  <c r="F12316" i="9"/>
  <c r="F12315" i="9"/>
  <c r="F12314" i="9"/>
  <c r="F12313" i="9"/>
  <c r="F12312" i="9"/>
  <c r="F12311" i="9"/>
  <c r="F12310" i="9"/>
  <c r="F12309" i="9"/>
  <c r="F12308" i="9"/>
  <c r="F12307" i="9"/>
  <c r="F12306" i="9"/>
  <c r="F12305" i="9"/>
  <c r="F12304" i="9"/>
  <c r="F12303" i="9"/>
  <c r="F12302" i="9"/>
  <c r="F12301" i="9"/>
  <c r="F12300" i="9"/>
  <c r="F12299" i="9"/>
  <c r="F12298" i="9"/>
  <c r="F12297" i="9"/>
  <c r="F12296" i="9"/>
  <c r="F12295" i="9"/>
  <c r="F12294" i="9"/>
  <c r="F12293" i="9"/>
  <c r="F12292" i="9"/>
  <c r="F12291" i="9"/>
  <c r="F12290" i="9"/>
  <c r="F12289" i="9"/>
  <c r="F12288" i="9"/>
  <c r="F12287" i="9"/>
  <c r="F12286" i="9"/>
  <c r="F12285" i="9"/>
  <c r="F12284" i="9"/>
  <c r="F12283" i="9"/>
  <c r="F12282" i="9"/>
  <c r="F12281" i="9"/>
  <c r="F12280" i="9"/>
  <c r="F12279" i="9"/>
  <c r="F12278" i="9"/>
  <c r="F12277" i="9"/>
  <c r="F12276" i="9"/>
  <c r="F12275" i="9"/>
  <c r="F12274" i="9"/>
  <c r="F12273" i="9"/>
  <c r="F12272" i="9"/>
  <c r="F12271" i="9"/>
  <c r="F12270" i="9"/>
  <c r="F12269" i="9"/>
  <c r="F12268" i="9"/>
  <c r="F12267" i="9"/>
  <c r="F12266" i="9"/>
  <c r="F12265" i="9"/>
  <c r="F12264" i="9"/>
  <c r="F12263" i="9"/>
  <c r="F12262" i="9"/>
  <c r="F12261" i="9"/>
  <c r="F12260" i="9"/>
  <c r="F12259" i="9"/>
  <c r="F12258" i="9"/>
  <c r="F12257" i="9"/>
  <c r="F12256" i="9"/>
  <c r="F12255" i="9"/>
  <c r="F12254" i="9"/>
  <c r="F12253" i="9"/>
  <c r="F12252" i="9"/>
  <c r="F12251" i="9"/>
  <c r="F12250" i="9"/>
  <c r="F12249" i="9"/>
  <c r="F12248" i="9"/>
  <c r="F12247" i="9"/>
  <c r="F12246" i="9"/>
  <c r="F12245" i="9"/>
  <c r="F12244" i="9"/>
  <c r="F12243" i="9"/>
  <c r="F12242" i="9"/>
  <c r="F12241" i="9"/>
  <c r="F12240" i="9"/>
  <c r="F12239" i="9"/>
  <c r="F12238" i="9"/>
  <c r="F12237" i="9"/>
  <c r="F12236" i="9"/>
  <c r="F12235" i="9"/>
  <c r="F12234" i="9"/>
  <c r="F12233" i="9"/>
  <c r="F12232" i="9"/>
  <c r="F12231" i="9"/>
  <c r="F12230" i="9"/>
  <c r="F12229" i="9"/>
  <c r="F12228" i="9"/>
  <c r="F12227" i="9"/>
  <c r="F12226" i="9"/>
  <c r="F12225" i="9"/>
  <c r="F12224" i="9"/>
  <c r="F12223" i="9"/>
  <c r="F12222" i="9"/>
  <c r="F12221" i="9"/>
  <c r="F12220" i="9"/>
  <c r="F12219" i="9"/>
  <c r="F12218" i="9"/>
  <c r="F12217" i="9"/>
  <c r="F12216" i="9"/>
  <c r="F12215" i="9"/>
  <c r="F12214" i="9"/>
  <c r="F12213" i="9"/>
  <c r="F12212" i="9"/>
  <c r="F12211" i="9"/>
  <c r="F12210" i="9"/>
  <c r="F12209" i="9"/>
  <c r="F12208" i="9"/>
  <c r="F12207" i="9"/>
  <c r="F12206" i="9"/>
  <c r="F12205" i="9"/>
  <c r="F12204" i="9"/>
  <c r="F12203" i="9"/>
  <c r="F12202" i="9"/>
  <c r="F12201" i="9"/>
  <c r="F12200" i="9"/>
  <c r="F12199" i="9"/>
  <c r="F12198" i="9"/>
  <c r="F12197" i="9"/>
  <c r="F12196" i="9"/>
  <c r="F12195" i="9"/>
  <c r="F12194" i="9"/>
  <c r="F12193" i="9"/>
  <c r="F12192" i="9"/>
  <c r="F12191" i="9"/>
  <c r="F12190" i="9"/>
  <c r="F12189" i="9"/>
  <c r="F12188" i="9"/>
  <c r="F12187" i="9"/>
  <c r="F12186" i="9"/>
  <c r="F12185" i="9"/>
  <c r="F12184" i="9"/>
  <c r="F12183" i="9"/>
  <c r="F12182" i="9"/>
  <c r="F12181" i="9"/>
  <c r="F12180" i="9"/>
  <c r="F12179" i="9"/>
  <c r="F12178" i="9"/>
  <c r="F12177" i="9"/>
  <c r="F12176" i="9"/>
  <c r="F12175" i="9"/>
  <c r="F12174" i="9"/>
  <c r="F12173" i="9"/>
  <c r="F12172" i="9"/>
  <c r="F12171" i="9"/>
  <c r="F12170" i="9"/>
  <c r="F12169" i="9"/>
  <c r="F12168" i="9"/>
  <c r="F12167" i="9"/>
  <c r="F12166" i="9"/>
  <c r="F12165" i="9"/>
  <c r="F12164" i="9"/>
  <c r="F12163" i="9"/>
  <c r="F12162" i="9"/>
  <c r="F12161" i="9"/>
  <c r="F12160" i="9"/>
  <c r="F12159" i="9"/>
  <c r="F12158" i="9"/>
  <c r="F12157" i="9"/>
  <c r="F12156" i="9"/>
  <c r="F12155" i="9"/>
  <c r="F12154" i="9"/>
  <c r="F12153" i="9"/>
  <c r="F12152" i="9"/>
  <c r="F12151" i="9"/>
  <c r="F12150" i="9"/>
  <c r="F12149" i="9"/>
  <c r="F12148" i="9"/>
  <c r="F12147" i="9"/>
  <c r="F12146" i="9"/>
  <c r="F12145" i="9"/>
  <c r="F12144" i="9"/>
  <c r="F12143" i="9"/>
  <c r="F12142" i="9"/>
  <c r="F12141" i="9"/>
  <c r="F12140" i="9"/>
  <c r="F12139" i="9"/>
  <c r="F12138" i="9"/>
  <c r="F12137" i="9"/>
  <c r="F12136" i="9"/>
  <c r="F12135" i="9"/>
  <c r="F12134" i="9"/>
  <c r="F12133" i="9"/>
  <c r="F12132" i="9"/>
  <c r="F12131" i="9"/>
  <c r="F12130" i="9"/>
  <c r="F12129" i="9"/>
  <c r="F12128" i="9"/>
  <c r="F12127" i="9"/>
  <c r="F12126" i="9"/>
  <c r="F12125" i="9"/>
  <c r="F12124" i="9"/>
  <c r="F12123" i="9"/>
  <c r="F12122" i="9"/>
  <c r="F12121" i="9"/>
  <c r="F12120" i="9"/>
  <c r="F12119" i="9"/>
  <c r="F12118" i="9"/>
  <c r="F12117" i="9"/>
  <c r="F12116" i="9"/>
  <c r="F12115" i="9"/>
  <c r="F12114" i="9"/>
  <c r="F12113" i="9"/>
  <c r="F12112" i="9"/>
  <c r="F12111" i="9"/>
  <c r="F12110" i="9"/>
  <c r="F12109" i="9"/>
  <c r="F12108" i="9"/>
  <c r="F12107" i="9"/>
  <c r="F12106" i="9"/>
  <c r="F12105" i="9"/>
  <c r="F12104" i="9"/>
  <c r="F12103" i="9"/>
  <c r="F12102" i="9"/>
  <c r="F12101" i="9"/>
  <c r="F12100" i="9"/>
  <c r="F12099" i="9"/>
  <c r="F12098" i="9"/>
  <c r="F12097" i="9"/>
  <c r="F12096" i="9"/>
  <c r="F12095" i="9"/>
  <c r="F12094" i="9"/>
  <c r="F12093" i="9"/>
  <c r="F12092" i="9"/>
  <c r="F12091" i="9"/>
  <c r="F12090" i="9"/>
  <c r="F12089" i="9"/>
  <c r="F12088" i="9"/>
  <c r="F12087" i="9"/>
  <c r="F12086" i="9"/>
  <c r="F12085" i="9"/>
  <c r="F12084" i="9"/>
  <c r="F12083" i="9"/>
  <c r="F12082" i="9"/>
  <c r="F12081" i="9"/>
  <c r="F12080" i="9"/>
  <c r="F12079" i="9"/>
  <c r="F12078" i="9"/>
  <c r="F12077" i="9"/>
  <c r="F12076" i="9"/>
  <c r="F12075" i="9"/>
  <c r="F12074" i="9"/>
  <c r="F12073" i="9"/>
  <c r="F12072" i="9"/>
  <c r="F12071" i="9"/>
  <c r="F12070" i="9"/>
  <c r="F12069" i="9"/>
  <c r="F12068" i="9"/>
  <c r="F12067" i="9"/>
  <c r="F12066" i="9"/>
  <c r="F12065" i="9"/>
  <c r="F12064" i="9"/>
  <c r="F12063" i="9"/>
  <c r="F12062" i="9"/>
  <c r="F12061" i="9"/>
  <c r="F12060" i="9"/>
  <c r="F12059" i="9"/>
  <c r="F12058" i="9"/>
  <c r="F12057" i="9"/>
  <c r="F12056" i="9"/>
  <c r="F12055" i="9"/>
  <c r="F12054" i="9"/>
  <c r="F12053" i="9"/>
  <c r="F12052" i="9"/>
  <c r="F12051" i="9"/>
  <c r="F12050" i="9"/>
  <c r="F12049" i="9"/>
  <c r="F12048" i="9"/>
  <c r="F12047" i="9"/>
  <c r="F12046" i="9"/>
  <c r="F12045" i="9"/>
  <c r="F12044" i="9"/>
  <c r="F12043" i="9"/>
  <c r="F12042" i="9"/>
  <c r="F12041" i="9"/>
  <c r="F12040" i="9"/>
  <c r="F12039" i="9"/>
  <c r="F12038" i="9"/>
  <c r="F12037" i="9"/>
  <c r="F12036" i="9"/>
  <c r="F12035" i="9"/>
  <c r="F12034" i="9"/>
  <c r="F12033" i="9"/>
  <c r="F12032" i="9"/>
  <c r="F12031" i="9"/>
  <c r="F12030" i="9"/>
  <c r="F12029" i="9"/>
  <c r="F12028" i="9"/>
  <c r="F12027" i="9"/>
  <c r="F12026" i="9"/>
  <c r="F12025" i="9"/>
  <c r="F12024" i="9"/>
  <c r="F12023" i="9"/>
  <c r="F12022" i="9"/>
  <c r="F12021" i="9"/>
  <c r="F12020" i="9"/>
  <c r="F12019" i="9"/>
  <c r="F12018" i="9"/>
  <c r="F12017" i="9"/>
  <c r="F12016" i="9"/>
  <c r="F12015" i="9"/>
  <c r="F12014" i="9"/>
  <c r="F12013" i="9"/>
  <c r="F12012" i="9"/>
  <c r="F12011" i="9"/>
  <c r="F12010" i="9"/>
  <c r="F12009" i="9"/>
  <c r="F12008" i="9"/>
  <c r="F12007" i="9"/>
  <c r="F12006" i="9"/>
  <c r="F12005" i="9"/>
  <c r="F12004" i="9"/>
  <c r="F12003" i="9"/>
  <c r="F12002" i="9"/>
  <c r="F12001" i="9"/>
  <c r="F12000" i="9"/>
  <c r="F11999" i="9"/>
  <c r="F11998" i="9"/>
  <c r="F11997" i="9"/>
  <c r="F11996" i="9"/>
  <c r="F11995" i="9"/>
  <c r="F11994" i="9"/>
  <c r="F11993" i="9"/>
  <c r="F11992" i="9"/>
  <c r="F11991" i="9"/>
  <c r="F11990" i="9"/>
  <c r="F11989" i="9"/>
  <c r="F11988" i="9"/>
  <c r="F11987" i="9"/>
  <c r="F11986" i="9"/>
  <c r="F11985" i="9"/>
  <c r="F11984" i="9"/>
  <c r="F11983" i="9"/>
  <c r="F11982" i="9"/>
  <c r="F11981" i="9"/>
  <c r="F11980" i="9"/>
  <c r="F11979" i="9"/>
  <c r="F11978" i="9"/>
  <c r="F11977" i="9"/>
  <c r="F11976" i="9"/>
  <c r="F11975" i="9"/>
  <c r="F11974" i="9"/>
  <c r="F11973" i="9"/>
  <c r="F11972" i="9"/>
  <c r="F11971" i="9"/>
  <c r="F11970" i="9"/>
  <c r="F11969" i="9"/>
  <c r="F11968" i="9"/>
  <c r="F11967" i="9"/>
  <c r="F11966" i="9"/>
  <c r="F11965" i="9"/>
  <c r="F11964" i="9"/>
  <c r="F11963" i="9"/>
  <c r="F11962" i="9"/>
  <c r="F11961" i="9"/>
  <c r="F11960" i="9"/>
  <c r="F11959" i="9"/>
  <c r="F11958" i="9"/>
  <c r="F11957" i="9"/>
  <c r="F11956" i="9"/>
  <c r="F11955" i="9"/>
  <c r="F11954" i="9"/>
  <c r="F11953" i="9"/>
  <c r="F11952" i="9"/>
  <c r="F11951" i="9"/>
  <c r="F11950" i="9"/>
  <c r="F11949" i="9"/>
  <c r="F11948" i="9"/>
  <c r="F11947" i="9"/>
  <c r="F11946" i="9"/>
  <c r="F11945" i="9"/>
  <c r="F11944" i="9"/>
  <c r="F11943" i="9"/>
  <c r="F11942" i="9"/>
  <c r="F11941" i="9"/>
  <c r="F11940" i="9"/>
  <c r="F11939" i="9"/>
  <c r="F11938" i="9"/>
  <c r="F11937" i="9"/>
  <c r="F11936" i="9"/>
  <c r="F11935" i="9"/>
  <c r="F11934" i="9"/>
  <c r="F11933" i="9"/>
  <c r="F11932" i="9"/>
  <c r="F11931" i="9"/>
  <c r="F11930" i="9"/>
  <c r="F11929" i="9"/>
  <c r="F11928" i="9"/>
  <c r="F11927" i="9"/>
  <c r="F11926" i="9"/>
  <c r="F11925" i="9"/>
  <c r="F11924" i="9"/>
  <c r="F11923" i="9"/>
  <c r="F11922" i="9"/>
  <c r="F11921" i="9"/>
  <c r="F11920" i="9"/>
  <c r="F11919" i="9"/>
  <c r="F11918" i="9"/>
  <c r="F11917" i="9"/>
  <c r="F11916" i="9"/>
  <c r="F11915" i="9"/>
  <c r="F11914" i="9"/>
  <c r="F11913" i="9"/>
  <c r="F11912" i="9"/>
  <c r="F11911" i="9"/>
  <c r="F11910" i="9"/>
  <c r="F11909" i="9"/>
  <c r="F11908" i="9"/>
  <c r="F11907" i="9"/>
  <c r="F11906" i="9"/>
  <c r="F11905" i="9"/>
  <c r="F11904" i="9"/>
  <c r="F11903" i="9"/>
  <c r="F11902" i="9"/>
  <c r="F11901" i="9"/>
  <c r="F11900" i="9"/>
  <c r="F11899" i="9"/>
  <c r="F11898" i="9"/>
  <c r="F11897" i="9"/>
  <c r="F11896" i="9"/>
  <c r="F11895" i="9"/>
  <c r="F11894" i="9"/>
  <c r="F11893" i="9"/>
  <c r="F11892" i="9"/>
  <c r="F11891" i="9"/>
  <c r="F11890" i="9"/>
  <c r="F11889" i="9"/>
  <c r="F11888" i="9"/>
  <c r="F11887" i="9"/>
  <c r="F11886" i="9"/>
  <c r="F11885" i="9"/>
  <c r="F11884" i="9"/>
  <c r="F11883" i="9"/>
  <c r="F11882" i="9"/>
  <c r="F11881" i="9"/>
  <c r="F11880" i="9"/>
  <c r="F11879" i="9"/>
  <c r="F11878" i="9"/>
  <c r="F11877" i="9"/>
  <c r="F11876" i="9"/>
  <c r="F11875" i="9"/>
  <c r="F11874" i="9"/>
  <c r="F11873" i="9"/>
  <c r="F11872" i="9"/>
  <c r="F11871" i="9"/>
  <c r="F11870" i="9"/>
  <c r="F11869" i="9"/>
  <c r="F11868" i="9"/>
  <c r="F11867" i="9"/>
  <c r="F11866" i="9"/>
  <c r="F11865" i="9"/>
  <c r="F11864" i="9"/>
  <c r="F11863" i="9"/>
  <c r="F11862" i="9"/>
  <c r="F11861" i="9"/>
  <c r="F11860" i="9"/>
  <c r="F11859" i="9"/>
  <c r="F11858" i="9"/>
  <c r="F11857" i="9"/>
  <c r="F11856" i="9"/>
  <c r="F11855" i="9"/>
  <c r="F11854" i="9"/>
  <c r="F11853" i="9"/>
  <c r="F11852" i="9"/>
  <c r="F11851" i="9"/>
  <c r="F11850" i="9"/>
  <c r="F11849" i="9"/>
  <c r="F11848" i="9"/>
  <c r="F11847" i="9"/>
  <c r="F11846" i="9"/>
  <c r="F11845" i="9"/>
  <c r="F11844" i="9"/>
  <c r="F11843" i="9"/>
  <c r="F11842" i="9"/>
  <c r="F11841" i="9"/>
  <c r="F11840" i="9"/>
  <c r="F11839" i="9"/>
  <c r="F11838" i="9"/>
  <c r="F11837" i="9"/>
  <c r="F11836" i="9"/>
  <c r="F11835" i="9"/>
  <c r="F11834" i="9"/>
  <c r="F11833" i="9"/>
  <c r="F11832" i="9"/>
  <c r="F11831" i="9"/>
  <c r="F11830" i="9"/>
  <c r="F11829" i="9"/>
  <c r="F11828" i="9"/>
  <c r="F11827" i="9"/>
  <c r="F11826" i="9"/>
  <c r="F11825" i="9"/>
  <c r="F11824" i="9"/>
  <c r="F11823" i="9"/>
  <c r="F11822" i="9"/>
  <c r="F11821" i="9"/>
  <c r="F11820" i="9"/>
  <c r="F11819" i="9"/>
  <c r="F11818" i="9"/>
  <c r="F11817" i="9"/>
  <c r="F11816" i="9"/>
  <c r="F11815" i="9"/>
  <c r="F11814" i="9"/>
  <c r="F11813" i="9"/>
  <c r="F11812" i="9"/>
  <c r="F11811" i="9"/>
  <c r="F11810" i="9"/>
  <c r="F11809" i="9"/>
  <c r="F11808" i="9"/>
  <c r="F11807" i="9"/>
  <c r="F11806" i="9"/>
  <c r="F11805" i="9"/>
  <c r="F11804" i="9"/>
  <c r="F11803" i="9"/>
  <c r="F11802" i="9"/>
  <c r="F11801" i="9"/>
  <c r="F11800" i="9"/>
  <c r="F11799" i="9"/>
  <c r="F11798" i="9"/>
  <c r="F11797" i="9"/>
  <c r="F11796" i="9"/>
  <c r="F11795" i="9"/>
  <c r="F11794" i="9"/>
  <c r="F11793" i="9"/>
  <c r="F11792" i="9"/>
  <c r="F11791" i="9"/>
  <c r="F11790" i="9"/>
  <c r="F11789" i="9"/>
  <c r="F11788" i="9"/>
  <c r="F11787" i="9"/>
  <c r="F11786" i="9"/>
  <c r="F11785" i="9"/>
  <c r="F11784" i="9"/>
  <c r="F11783" i="9"/>
  <c r="F11782" i="9"/>
  <c r="F11781" i="9"/>
  <c r="F11780" i="9"/>
  <c r="F11779" i="9"/>
  <c r="F11778" i="9"/>
  <c r="F11777" i="9"/>
  <c r="F11776" i="9"/>
  <c r="F11775" i="9"/>
  <c r="F11774" i="9"/>
  <c r="F11773" i="9"/>
  <c r="F11772" i="9"/>
  <c r="F11771" i="9"/>
  <c r="F11770" i="9"/>
  <c r="F11769" i="9"/>
  <c r="F11768" i="9"/>
  <c r="F11767" i="9"/>
  <c r="F11766" i="9"/>
  <c r="F11765" i="9"/>
  <c r="F11764" i="9"/>
  <c r="F11763" i="9"/>
  <c r="F11762" i="9"/>
  <c r="F11761" i="9"/>
  <c r="F11760" i="9"/>
  <c r="F11759" i="9"/>
  <c r="F11758" i="9"/>
  <c r="F11757" i="9"/>
  <c r="F11756" i="9"/>
  <c r="F11755" i="9"/>
  <c r="F11754" i="9"/>
  <c r="F11753" i="9"/>
  <c r="F11752" i="9"/>
  <c r="F11751" i="9"/>
  <c r="F11750" i="9"/>
  <c r="F11749" i="9"/>
  <c r="F11748" i="9"/>
  <c r="F11747" i="9"/>
  <c r="F11746" i="9"/>
  <c r="F11745" i="9"/>
  <c r="F11744" i="9"/>
  <c r="F11743" i="9"/>
  <c r="F11742" i="9"/>
  <c r="F11741" i="9"/>
  <c r="F11740" i="9"/>
  <c r="F11739" i="9"/>
  <c r="F11738" i="9"/>
  <c r="F11737" i="9"/>
  <c r="F11736" i="9"/>
  <c r="F11735" i="9"/>
  <c r="F11734" i="9"/>
  <c r="F11733" i="9"/>
  <c r="F11732" i="9"/>
  <c r="F11731" i="9"/>
  <c r="F11730" i="9"/>
  <c r="F11729" i="9"/>
  <c r="F11728" i="9"/>
  <c r="F11727" i="9"/>
  <c r="F11726" i="9"/>
  <c r="F11725" i="9"/>
  <c r="F11724" i="9"/>
  <c r="F11723" i="9"/>
  <c r="F11722" i="9"/>
  <c r="F11721" i="9"/>
  <c r="F11720" i="9"/>
  <c r="F11719" i="9"/>
  <c r="F11718" i="9"/>
  <c r="F11717" i="9"/>
  <c r="F11716" i="9"/>
  <c r="F11715" i="9"/>
  <c r="F11714" i="9"/>
  <c r="F11713" i="9"/>
  <c r="F11712" i="9"/>
  <c r="F11711" i="9"/>
  <c r="F11710" i="9"/>
  <c r="F11709" i="9"/>
  <c r="F11708" i="9"/>
  <c r="F11707" i="9"/>
  <c r="F11706" i="9"/>
  <c r="F11705" i="9"/>
  <c r="F11704" i="9"/>
  <c r="F11703" i="9"/>
  <c r="F11702" i="9"/>
  <c r="F11701" i="9"/>
  <c r="F11700" i="9"/>
  <c r="F11699" i="9"/>
  <c r="F11698" i="9"/>
  <c r="F11697" i="9"/>
  <c r="F11696" i="9"/>
  <c r="F11695" i="9"/>
  <c r="F11694" i="9"/>
  <c r="F11693" i="9"/>
  <c r="F11692" i="9"/>
  <c r="F11691" i="9"/>
  <c r="F11690" i="9"/>
  <c r="F11689" i="9"/>
  <c r="F11688" i="9"/>
  <c r="F11687" i="9"/>
  <c r="F11686" i="9"/>
  <c r="F11685" i="9"/>
  <c r="F11684" i="9"/>
  <c r="F11683" i="9"/>
  <c r="F11682" i="9"/>
  <c r="F11681" i="9"/>
  <c r="F11680" i="9"/>
  <c r="F11679" i="9"/>
  <c r="F11678" i="9"/>
  <c r="F11677" i="9"/>
  <c r="F11676" i="9"/>
  <c r="F11675" i="9"/>
  <c r="F11674" i="9"/>
  <c r="F11673" i="9"/>
  <c r="F11672" i="9"/>
  <c r="F11671" i="9"/>
  <c r="F11670" i="9"/>
  <c r="F11669" i="9"/>
  <c r="F11668" i="9"/>
  <c r="F11667" i="9"/>
  <c r="F11666" i="9"/>
  <c r="F11665" i="9"/>
  <c r="F11664" i="9"/>
  <c r="F11663" i="9"/>
  <c r="F11662" i="9"/>
  <c r="F11661" i="9"/>
  <c r="F11660" i="9"/>
  <c r="F11659" i="9"/>
  <c r="F11658" i="9"/>
  <c r="F11657" i="9"/>
  <c r="F11656" i="9"/>
  <c r="F11655" i="9"/>
  <c r="F11654" i="9"/>
  <c r="F11653" i="9"/>
  <c r="F11652" i="9"/>
  <c r="F11651" i="9"/>
  <c r="F11650" i="9"/>
  <c r="F11649" i="9"/>
  <c r="F11648" i="9"/>
  <c r="F11647" i="9"/>
  <c r="F11646" i="9"/>
  <c r="F11645" i="9"/>
  <c r="F11644" i="9"/>
  <c r="F11643" i="9"/>
  <c r="F11642" i="9"/>
  <c r="F11641" i="9"/>
  <c r="F11640" i="9"/>
  <c r="F11639" i="9"/>
  <c r="F11638" i="9"/>
  <c r="F11637" i="9"/>
  <c r="F11636" i="9"/>
  <c r="F11635" i="9"/>
  <c r="F11634" i="9"/>
  <c r="F11633" i="9"/>
  <c r="F11632" i="9"/>
  <c r="F11631" i="9"/>
  <c r="F11630" i="9"/>
  <c r="F11629" i="9"/>
  <c r="F11628" i="9"/>
  <c r="F11627" i="9"/>
  <c r="F11626" i="9"/>
  <c r="F11625" i="9"/>
  <c r="F11624" i="9"/>
  <c r="F11623" i="9"/>
  <c r="F11622" i="9"/>
  <c r="F11621" i="9"/>
  <c r="F11620" i="9"/>
  <c r="F11619" i="9"/>
  <c r="F11618" i="9"/>
  <c r="F11617" i="9"/>
  <c r="F11616" i="9"/>
  <c r="F11615" i="9"/>
  <c r="F11614" i="9"/>
  <c r="F11613" i="9"/>
  <c r="F11612" i="9"/>
  <c r="F11611" i="9"/>
  <c r="F11610" i="9"/>
  <c r="F11609" i="9"/>
  <c r="F11608" i="9"/>
  <c r="F11607" i="9"/>
  <c r="F11606" i="9"/>
  <c r="F11605" i="9"/>
  <c r="F11604" i="9"/>
  <c r="F11603" i="9"/>
  <c r="F11602" i="9"/>
  <c r="F11601" i="9"/>
  <c r="F11600" i="9"/>
  <c r="F11599" i="9"/>
  <c r="F11598" i="9"/>
  <c r="F11597" i="9"/>
  <c r="F11596" i="9"/>
  <c r="F11595" i="9"/>
  <c r="F11594" i="9"/>
  <c r="F11593" i="9"/>
  <c r="F11592" i="9"/>
  <c r="F11591" i="9"/>
  <c r="F11590" i="9"/>
  <c r="F11589" i="9"/>
  <c r="F11588" i="9"/>
  <c r="F11587" i="9"/>
  <c r="F11586" i="9"/>
  <c r="F11585" i="9"/>
  <c r="F11584" i="9"/>
  <c r="F11583" i="9"/>
  <c r="F11582" i="9"/>
  <c r="F11581" i="9"/>
  <c r="F11580" i="9"/>
  <c r="F11579" i="9"/>
  <c r="F11578" i="9"/>
  <c r="F11577" i="9"/>
  <c r="F11576" i="9"/>
  <c r="F11575" i="9"/>
  <c r="F11574" i="9"/>
  <c r="F11573" i="9"/>
  <c r="F11572" i="9"/>
  <c r="F11571" i="9"/>
  <c r="F11570" i="9"/>
  <c r="F11569" i="9"/>
  <c r="F11568" i="9"/>
  <c r="F11567" i="9"/>
  <c r="F11566" i="9"/>
  <c r="F11565" i="9"/>
  <c r="F11564" i="9"/>
  <c r="F11563" i="9"/>
  <c r="F11562" i="9"/>
  <c r="F11561" i="9"/>
  <c r="F11560" i="9"/>
  <c r="F11559" i="9"/>
  <c r="F11558" i="9"/>
  <c r="F11557" i="9"/>
  <c r="F11556" i="9"/>
  <c r="F11555" i="9"/>
  <c r="F11554" i="9"/>
  <c r="F11553" i="9"/>
  <c r="F11552" i="9"/>
  <c r="F11551" i="9"/>
  <c r="F11550" i="9"/>
  <c r="F11549" i="9"/>
  <c r="F11548" i="9"/>
  <c r="F11547" i="9"/>
  <c r="F11546" i="9"/>
  <c r="F11545" i="9"/>
  <c r="F11544" i="9"/>
  <c r="F11543" i="9"/>
  <c r="F11542" i="9"/>
  <c r="F11541" i="9"/>
  <c r="F11540" i="9"/>
  <c r="F11539" i="9"/>
  <c r="F11538" i="9"/>
  <c r="F11537" i="9"/>
  <c r="F11536" i="9"/>
  <c r="F11535" i="9"/>
  <c r="F11534" i="9"/>
  <c r="F11533" i="9"/>
  <c r="F11532" i="9"/>
  <c r="F11531" i="9"/>
  <c r="F11530" i="9"/>
  <c r="F11529" i="9"/>
  <c r="F11528" i="9"/>
  <c r="F11527" i="9"/>
  <c r="F11526" i="9"/>
  <c r="F11525" i="9"/>
  <c r="F11524" i="9"/>
  <c r="F11523" i="9"/>
  <c r="F11522" i="9"/>
  <c r="F11521" i="9"/>
  <c r="F11520" i="9"/>
  <c r="F11519" i="9"/>
  <c r="F11518" i="9"/>
  <c r="F11517" i="9"/>
  <c r="F11516" i="9"/>
  <c r="F11515" i="9"/>
  <c r="F11514" i="9"/>
  <c r="F11513" i="9"/>
  <c r="F11512" i="9"/>
  <c r="F11511" i="9"/>
  <c r="F11510" i="9"/>
  <c r="F11509" i="9"/>
  <c r="F11508" i="9"/>
  <c r="F11507" i="9"/>
  <c r="F11506" i="9"/>
  <c r="F11505" i="9"/>
  <c r="F11504" i="9"/>
  <c r="F11503" i="9"/>
  <c r="F11502" i="9"/>
  <c r="F11501" i="9"/>
  <c r="F11500" i="9"/>
  <c r="F11499" i="9"/>
  <c r="F11498" i="9"/>
  <c r="F11497" i="9"/>
  <c r="F11496" i="9"/>
  <c r="F11495" i="9"/>
  <c r="F11494" i="9"/>
  <c r="F11493" i="9"/>
  <c r="F11492" i="9"/>
  <c r="F11491" i="9"/>
  <c r="F11490" i="9"/>
  <c r="F11489" i="9"/>
  <c r="F11488" i="9"/>
  <c r="F11487" i="9"/>
  <c r="F11486" i="9"/>
  <c r="F11485" i="9"/>
  <c r="F11484" i="9"/>
  <c r="F11483" i="9"/>
  <c r="F11482" i="9"/>
  <c r="F11481" i="9"/>
  <c r="F11480" i="9"/>
  <c r="F11479" i="9"/>
  <c r="F11478" i="9"/>
  <c r="F11477" i="9"/>
  <c r="F11476" i="9"/>
  <c r="F11475" i="9"/>
  <c r="F11474" i="9"/>
  <c r="F11473" i="9"/>
  <c r="F11472" i="9"/>
  <c r="F11471" i="9"/>
  <c r="F11470" i="9"/>
  <c r="F11469" i="9"/>
  <c r="F11468" i="9"/>
  <c r="F11467" i="9"/>
  <c r="F11466" i="9"/>
  <c r="F11465" i="9"/>
  <c r="F11464" i="9"/>
  <c r="F11463" i="9"/>
  <c r="F11462" i="9"/>
  <c r="F11461" i="9"/>
  <c r="F11460" i="9"/>
  <c r="F11459" i="9"/>
  <c r="F11458" i="9"/>
  <c r="F11457" i="9"/>
  <c r="F11456" i="9"/>
  <c r="F11455" i="9"/>
  <c r="F11454" i="9"/>
  <c r="F11453" i="9"/>
  <c r="F11452" i="9"/>
  <c r="F11451" i="9"/>
  <c r="F11450" i="9"/>
  <c r="F11449" i="9"/>
  <c r="F11448" i="9"/>
  <c r="F11447" i="9"/>
  <c r="F11446" i="9"/>
  <c r="F11445" i="9"/>
  <c r="F11444" i="9"/>
  <c r="F11443" i="9"/>
  <c r="F11442" i="9"/>
  <c r="F11441" i="9"/>
  <c r="F11440" i="9"/>
  <c r="F11439" i="9"/>
  <c r="F11438" i="9"/>
  <c r="F11437" i="9"/>
  <c r="F11436" i="9"/>
  <c r="F11435" i="9"/>
  <c r="F11434" i="9"/>
  <c r="F11433" i="9"/>
  <c r="F11432" i="9"/>
  <c r="F11431" i="9"/>
  <c r="F11430" i="9"/>
  <c r="F11429" i="9"/>
  <c r="F11428" i="9"/>
  <c r="F11427" i="9"/>
  <c r="F11426" i="9"/>
  <c r="F11425" i="9"/>
  <c r="F11424" i="9"/>
  <c r="F11423" i="9"/>
  <c r="F11422" i="9"/>
  <c r="F11421" i="9"/>
  <c r="F11420" i="9"/>
  <c r="F11419" i="9"/>
  <c r="F11418" i="9"/>
  <c r="F11417" i="9"/>
  <c r="F11416" i="9"/>
  <c r="F11415" i="9"/>
  <c r="F11414" i="9"/>
  <c r="F11413" i="9"/>
  <c r="F11412" i="9"/>
  <c r="F11411" i="9"/>
  <c r="F11410" i="9"/>
  <c r="F11409" i="9"/>
  <c r="F11408" i="9"/>
  <c r="F11407" i="9"/>
  <c r="F11406" i="9"/>
  <c r="F11405" i="9"/>
  <c r="F11404" i="9"/>
  <c r="F11403" i="9"/>
  <c r="F11402" i="9"/>
  <c r="F11401" i="9"/>
  <c r="F11400" i="9"/>
  <c r="F11399" i="9"/>
  <c r="F11398" i="9"/>
  <c r="F11397" i="9"/>
  <c r="F11396" i="9"/>
  <c r="F11395" i="9"/>
  <c r="F11394" i="9"/>
  <c r="F11393" i="9"/>
  <c r="F11392" i="9"/>
  <c r="F11391" i="9"/>
  <c r="F11390" i="9"/>
  <c r="F11389" i="9"/>
  <c r="F11388" i="9"/>
  <c r="F11387" i="9"/>
  <c r="F11386" i="9"/>
  <c r="F11385" i="9"/>
  <c r="F11384" i="9"/>
  <c r="F11383" i="9"/>
  <c r="F11382" i="9"/>
  <c r="F11381" i="9"/>
  <c r="F11380" i="9"/>
  <c r="F11379" i="9"/>
  <c r="F11378" i="9"/>
  <c r="F11377" i="9"/>
  <c r="F11376" i="9"/>
  <c r="F11375" i="9"/>
  <c r="F11374" i="9"/>
  <c r="F11373" i="9"/>
  <c r="F11372" i="9"/>
  <c r="F11371" i="9"/>
  <c r="F11370" i="9"/>
  <c r="F11369" i="9"/>
  <c r="F11368" i="9"/>
  <c r="F11367" i="9"/>
  <c r="F11366" i="9"/>
  <c r="F11365" i="9"/>
  <c r="F11364" i="9"/>
  <c r="F11363" i="9"/>
  <c r="F11362" i="9"/>
  <c r="F11361" i="9"/>
  <c r="F11360" i="9"/>
  <c r="F11359" i="9"/>
  <c r="F11358" i="9"/>
  <c r="F11357" i="9"/>
  <c r="F11356" i="9"/>
  <c r="F11355" i="9"/>
  <c r="F11354" i="9"/>
  <c r="F11353" i="9"/>
  <c r="F11352" i="9"/>
  <c r="F11351" i="9"/>
  <c r="F11350" i="9"/>
  <c r="F11349" i="9"/>
  <c r="F11348" i="9"/>
  <c r="F11347" i="9"/>
  <c r="F11346" i="9"/>
  <c r="F11345" i="9"/>
  <c r="F11344" i="9"/>
  <c r="F11343" i="9"/>
  <c r="F11342" i="9"/>
  <c r="F11341" i="9"/>
  <c r="F11340" i="9"/>
  <c r="F11339" i="9"/>
  <c r="F11338" i="9"/>
  <c r="F11337" i="9"/>
  <c r="F11336" i="9"/>
  <c r="F11335" i="9"/>
  <c r="F11334" i="9"/>
  <c r="F11333" i="9"/>
  <c r="F11332" i="9"/>
  <c r="F11331" i="9"/>
  <c r="F11330" i="9"/>
  <c r="F11329" i="9"/>
  <c r="F11328" i="9"/>
  <c r="F11327" i="9"/>
  <c r="F11326" i="9"/>
  <c r="F11325" i="9"/>
  <c r="F11324" i="9"/>
  <c r="F11323" i="9"/>
  <c r="F11322" i="9"/>
  <c r="F11321" i="9"/>
  <c r="F11320" i="9"/>
  <c r="F11319" i="9"/>
  <c r="F11318" i="9"/>
  <c r="F11317" i="9"/>
  <c r="F11316" i="9"/>
  <c r="F11315" i="9"/>
  <c r="F11314" i="9"/>
  <c r="F11313" i="9"/>
  <c r="F11312" i="9"/>
  <c r="F11311" i="9"/>
  <c r="F11310" i="9"/>
  <c r="F11309" i="9"/>
  <c r="F11308" i="9"/>
  <c r="F11307" i="9"/>
  <c r="F11306" i="9"/>
  <c r="F11305" i="9"/>
  <c r="F11304" i="9"/>
  <c r="F11303" i="9"/>
  <c r="F11302" i="9"/>
  <c r="F11301" i="9"/>
  <c r="F11300" i="9"/>
  <c r="F11299" i="9"/>
  <c r="F11298" i="9"/>
  <c r="F11297" i="9"/>
  <c r="F11296" i="9"/>
  <c r="F11295" i="9"/>
  <c r="F11294" i="9"/>
  <c r="F11293" i="9"/>
  <c r="F11292" i="9"/>
  <c r="F11291" i="9"/>
  <c r="F11290" i="9"/>
  <c r="F11289" i="9"/>
  <c r="F11288" i="9"/>
  <c r="F11287" i="9"/>
  <c r="F11286" i="9"/>
  <c r="F11285" i="9"/>
  <c r="F11284" i="9"/>
  <c r="F11283" i="9"/>
  <c r="F11282" i="9"/>
  <c r="F11281" i="9"/>
  <c r="F11280" i="9"/>
  <c r="F11279" i="9"/>
  <c r="F11278" i="9"/>
  <c r="F11277" i="9"/>
  <c r="F11276" i="9"/>
  <c r="F11275" i="9"/>
  <c r="F11274" i="9"/>
  <c r="F11273" i="9"/>
  <c r="F11272" i="9"/>
  <c r="F11271" i="9"/>
  <c r="F11270" i="9"/>
  <c r="F11269" i="9"/>
  <c r="F11268" i="9"/>
  <c r="F11267" i="9"/>
  <c r="F11266" i="9"/>
  <c r="F11265" i="9"/>
  <c r="F11264" i="9"/>
  <c r="F11263" i="9"/>
  <c r="F11262" i="9"/>
  <c r="F11261" i="9"/>
  <c r="F11260" i="9"/>
  <c r="F11259" i="9"/>
  <c r="F11258" i="9"/>
  <c r="F11257" i="9"/>
  <c r="F11256" i="9"/>
  <c r="F11255" i="9"/>
  <c r="F11254" i="9"/>
  <c r="F11253" i="9"/>
  <c r="F11252" i="9"/>
  <c r="F11251" i="9"/>
  <c r="F11250" i="9"/>
  <c r="F11249" i="9"/>
  <c r="F11248" i="9"/>
  <c r="F11247" i="9"/>
  <c r="F11246" i="9"/>
  <c r="F11245" i="9"/>
  <c r="F11244" i="9"/>
  <c r="F11243" i="9"/>
  <c r="F11242" i="9"/>
  <c r="F11241" i="9"/>
  <c r="F11240" i="9"/>
  <c r="F11239" i="9"/>
  <c r="F11238" i="9"/>
  <c r="F11237" i="9"/>
  <c r="F11236" i="9"/>
  <c r="F11235" i="9"/>
  <c r="F11234" i="9"/>
  <c r="F11233" i="9"/>
  <c r="F11232" i="9"/>
  <c r="F11231" i="9"/>
  <c r="F11230" i="9"/>
  <c r="F11229" i="9"/>
  <c r="F11228" i="9"/>
  <c r="F11227" i="9"/>
  <c r="F11226" i="9"/>
  <c r="F11225" i="9"/>
  <c r="F11224" i="9"/>
  <c r="F11223" i="9"/>
  <c r="F11222" i="9"/>
  <c r="F11221" i="9"/>
  <c r="F11220" i="9"/>
  <c r="F11219" i="9"/>
  <c r="F11218" i="9"/>
  <c r="F11217" i="9"/>
  <c r="F11216" i="9"/>
  <c r="F11215" i="9"/>
  <c r="F11214" i="9"/>
  <c r="F11213" i="9"/>
  <c r="F11212" i="9"/>
  <c r="F11211" i="9"/>
  <c r="F11210" i="9"/>
  <c r="F11209" i="9"/>
  <c r="F11208" i="9"/>
  <c r="F11207" i="9"/>
  <c r="F11206" i="9"/>
  <c r="F11205" i="9"/>
  <c r="F11204" i="9"/>
  <c r="F11203" i="9"/>
  <c r="F11202" i="9"/>
  <c r="F11201" i="9"/>
  <c r="F11200" i="9"/>
  <c r="F11199" i="9"/>
  <c r="F11198" i="9"/>
  <c r="F11197" i="9"/>
  <c r="F11196" i="9"/>
  <c r="F11195" i="9"/>
  <c r="F11194" i="9"/>
  <c r="F11193" i="9"/>
  <c r="F11192" i="9"/>
  <c r="F11191" i="9"/>
  <c r="F11190" i="9"/>
  <c r="F11189" i="9"/>
  <c r="F11188" i="9"/>
  <c r="F11187" i="9"/>
  <c r="F11186" i="9"/>
  <c r="F11185" i="9"/>
  <c r="F11184" i="9"/>
  <c r="F11183" i="9"/>
  <c r="F11182" i="9"/>
  <c r="F11181" i="9"/>
  <c r="F11180" i="9"/>
  <c r="F11179" i="9"/>
  <c r="F11178" i="9"/>
  <c r="F11177" i="9"/>
  <c r="F11176" i="9"/>
  <c r="F11175" i="9"/>
  <c r="F11174" i="9"/>
  <c r="F11173" i="9"/>
  <c r="F11172" i="9"/>
  <c r="F11171" i="9"/>
  <c r="F11170" i="9"/>
  <c r="F11169" i="9"/>
  <c r="F11168" i="9"/>
  <c r="F11167" i="9"/>
  <c r="F11166" i="9"/>
  <c r="F11165" i="9"/>
  <c r="F11164" i="9"/>
  <c r="F11163" i="9"/>
  <c r="F11162" i="9"/>
  <c r="F11161" i="9"/>
  <c r="F11160" i="9"/>
  <c r="F11159" i="9"/>
  <c r="F11158" i="9"/>
  <c r="F11157" i="9"/>
  <c r="F11156" i="9"/>
  <c r="F11155" i="9"/>
  <c r="F11154" i="9"/>
  <c r="F11153" i="9"/>
  <c r="F11152" i="9"/>
  <c r="F11151" i="9"/>
  <c r="F11150" i="9"/>
  <c r="F11149" i="9"/>
  <c r="F11148" i="9"/>
  <c r="F11147" i="9"/>
  <c r="F11146" i="9"/>
  <c r="F11145" i="9"/>
  <c r="F11144" i="9"/>
  <c r="F11143" i="9"/>
  <c r="F11142" i="9"/>
  <c r="F11141" i="9"/>
  <c r="F11140" i="9"/>
  <c r="F11139" i="9"/>
  <c r="F11138" i="9"/>
  <c r="F11137" i="9"/>
  <c r="F11136" i="9"/>
  <c r="F11135" i="9"/>
  <c r="F11134" i="9"/>
  <c r="F11133" i="9"/>
  <c r="F11132" i="9"/>
  <c r="F11131" i="9"/>
  <c r="F11130" i="9"/>
  <c r="F11129" i="9"/>
  <c r="F11128" i="9"/>
  <c r="F11127" i="9"/>
  <c r="F11126" i="9"/>
  <c r="F11125" i="9"/>
  <c r="F11124" i="9"/>
  <c r="F11123" i="9"/>
  <c r="F11122" i="9"/>
  <c r="F11121" i="9"/>
  <c r="F11120" i="9"/>
  <c r="F11119" i="9"/>
  <c r="F11118" i="9"/>
  <c r="F11117" i="9"/>
  <c r="F11116" i="9"/>
  <c r="F11115" i="9"/>
  <c r="F11114" i="9"/>
  <c r="F11113" i="9"/>
  <c r="F11112" i="9"/>
  <c r="F11111" i="9"/>
  <c r="F11110" i="9"/>
  <c r="F11109" i="9"/>
  <c r="F11108" i="9"/>
  <c r="F11107" i="9"/>
  <c r="F11106" i="9"/>
  <c r="F11105" i="9"/>
  <c r="F11104" i="9"/>
  <c r="F11103" i="9"/>
  <c r="F11102" i="9"/>
  <c r="F11101" i="9"/>
  <c r="F11100" i="9"/>
  <c r="F11099" i="9"/>
  <c r="F11098" i="9"/>
  <c r="F11097" i="9"/>
  <c r="F11096" i="9"/>
  <c r="F11095" i="9"/>
  <c r="F11094" i="9"/>
  <c r="F11093" i="9"/>
  <c r="F11092" i="9"/>
  <c r="F11091" i="9"/>
  <c r="F11090" i="9"/>
  <c r="F11089" i="9"/>
  <c r="F11088" i="9"/>
  <c r="F11087" i="9"/>
  <c r="F11086" i="9"/>
  <c r="F11085" i="9"/>
  <c r="F11084" i="9"/>
  <c r="F11083" i="9"/>
  <c r="F11082" i="9"/>
  <c r="F11081" i="9"/>
  <c r="F11080" i="9"/>
  <c r="F11079" i="9"/>
  <c r="F11078" i="9"/>
  <c r="F11077" i="9"/>
  <c r="F11076" i="9"/>
  <c r="F11075" i="9"/>
  <c r="F11074" i="9"/>
  <c r="F11073" i="9"/>
  <c r="F11072" i="9"/>
  <c r="F11071" i="9"/>
  <c r="F11070" i="9"/>
  <c r="F11069" i="9"/>
  <c r="F11068" i="9"/>
  <c r="F11067" i="9"/>
  <c r="F11066" i="9"/>
  <c r="F11065" i="9"/>
  <c r="F11064" i="9"/>
  <c r="F11063" i="9"/>
  <c r="F11062" i="9"/>
  <c r="F11061" i="9"/>
  <c r="F11060" i="9"/>
  <c r="F11059" i="9"/>
  <c r="F11058" i="9"/>
  <c r="F11057" i="9"/>
  <c r="F11056" i="9"/>
  <c r="F11055" i="9"/>
  <c r="F11054" i="9"/>
  <c r="F11053" i="9"/>
  <c r="F11052" i="9"/>
  <c r="F11051" i="9"/>
  <c r="F11050" i="9"/>
  <c r="F11049" i="9"/>
  <c r="F11048" i="9"/>
  <c r="F11047" i="9"/>
  <c r="F11046" i="9"/>
  <c r="F11045" i="9"/>
  <c r="F11044" i="9"/>
  <c r="F11043" i="9"/>
  <c r="F11042" i="9"/>
  <c r="F11041" i="9"/>
  <c r="F11040" i="9"/>
  <c r="F11039" i="9"/>
  <c r="F11038" i="9"/>
  <c r="F11037" i="9"/>
  <c r="F11036" i="9"/>
  <c r="F11035" i="9"/>
  <c r="F11034" i="9"/>
  <c r="F11033" i="9"/>
  <c r="F11032" i="9"/>
  <c r="F11031" i="9"/>
  <c r="F11030" i="9"/>
  <c r="F11029" i="9"/>
  <c r="F11028" i="9"/>
  <c r="F11027" i="9"/>
  <c r="F11026" i="9"/>
  <c r="F11025" i="9"/>
  <c r="F11024" i="9"/>
  <c r="F11023" i="9"/>
  <c r="F11022" i="9"/>
  <c r="F11021" i="9"/>
  <c r="F11020" i="9"/>
  <c r="F11019" i="9"/>
  <c r="F11018" i="9"/>
  <c r="F11017" i="9"/>
  <c r="F11016" i="9"/>
  <c r="F11015" i="9"/>
  <c r="F11014" i="9"/>
  <c r="F11013" i="9"/>
  <c r="F11012" i="9"/>
  <c r="F11011" i="9"/>
  <c r="F11010" i="9"/>
  <c r="F11009" i="9"/>
  <c r="F11008" i="9"/>
  <c r="F11007" i="9"/>
  <c r="F11006" i="9"/>
  <c r="F11005" i="9"/>
  <c r="F11004" i="9"/>
  <c r="F11003" i="9"/>
  <c r="F11002" i="9"/>
  <c r="F11001" i="9"/>
  <c r="F11000" i="9"/>
  <c r="F10999" i="9"/>
  <c r="F10998" i="9"/>
  <c r="F10997" i="9"/>
  <c r="F10996" i="9"/>
  <c r="F10995" i="9"/>
  <c r="F10994" i="9"/>
  <c r="F10993" i="9"/>
  <c r="F10992" i="9"/>
  <c r="F10991" i="9"/>
  <c r="F10990" i="9"/>
  <c r="F10989" i="9"/>
  <c r="F10988" i="9"/>
  <c r="F10987" i="9"/>
  <c r="F10986" i="9"/>
  <c r="F10985" i="9"/>
  <c r="F10984" i="9"/>
  <c r="F10983" i="9"/>
  <c r="F10982" i="9"/>
  <c r="F10981" i="9"/>
  <c r="F10980" i="9"/>
  <c r="F10979" i="9"/>
  <c r="F10978" i="9"/>
  <c r="F10977" i="9"/>
  <c r="F10976" i="9"/>
  <c r="F10975" i="9"/>
  <c r="F10974" i="9"/>
  <c r="F10973" i="9"/>
  <c r="F10972" i="9"/>
  <c r="F10971" i="9"/>
  <c r="F10970" i="9"/>
  <c r="F10969" i="9"/>
  <c r="F10968" i="9"/>
  <c r="F10967" i="9"/>
  <c r="F10966" i="9"/>
  <c r="F10965" i="9"/>
  <c r="F10964" i="9"/>
  <c r="F10963" i="9"/>
  <c r="F10962" i="9"/>
  <c r="F10961" i="9"/>
  <c r="F10960" i="9"/>
  <c r="F10959" i="9"/>
  <c r="F10958" i="9"/>
  <c r="F10957" i="9"/>
  <c r="F10956" i="9"/>
  <c r="F10955" i="9"/>
  <c r="F10954" i="9"/>
  <c r="F10953" i="9"/>
  <c r="F10952" i="9"/>
  <c r="F10951" i="9"/>
  <c r="F10950" i="9"/>
  <c r="F10949" i="9"/>
  <c r="F10948" i="9"/>
  <c r="F10947" i="9"/>
  <c r="F10946" i="9"/>
  <c r="F10945" i="9"/>
  <c r="F10944" i="9"/>
  <c r="F10943" i="9"/>
  <c r="F10942" i="9"/>
  <c r="F10941" i="9"/>
  <c r="F10940" i="9"/>
  <c r="F10939" i="9"/>
  <c r="F10938" i="9"/>
  <c r="F10937" i="9"/>
  <c r="F10936" i="9"/>
  <c r="F10935" i="9"/>
  <c r="F10934" i="9"/>
  <c r="F10933" i="9"/>
  <c r="F10932" i="9"/>
  <c r="F10931" i="9"/>
  <c r="F10930" i="9"/>
  <c r="F10929" i="9"/>
  <c r="F10928" i="9"/>
  <c r="F10927" i="9"/>
  <c r="F10926" i="9"/>
  <c r="F10925" i="9"/>
  <c r="F10924" i="9"/>
  <c r="F10923" i="9"/>
  <c r="F10922" i="9"/>
  <c r="F10921" i="9"/>
  <c r="F10920" i="9"/>
  <c r="F10919" i="9"/>
  <c r="F10918" i="9"/>
  <c r="F10917" i="9"/>
  <c r="F10916" i="9"/>
  <c r="F10915" i="9"/>
  <c r="F10914" i="9"/>
  <c r="F10913" i="9"/>
  <c r="F10912" i="9"/>
  <c r="F10911" i="9"/>
  <c r="F10910" i="9"/>
  <c r="F10909" i="9"/>
  <c r="F10908" i="9"/>
  <c r="F10907" i="9"/>
  <c r="F10906" i="9"/>
  <c r="F10905" i="9"/>
  <c r="F10904" i="9"/>
  <c r="F10903" i="9"/>
  <c r="F10902" i="9"/>
  <c r="F10901" i="9"/>
  <c r="F10900" i="9"/>
  <c r="F10899" i="9"/>
  <c r="F10898" i="9"/>
  <c r="F10897" i="9"/>
  <c r="F10896" i="9"/>
  <c r="F10895" i="9"/>
  <c r="F10894" i="9"/>
  <c r="F10893" i="9"/>
  <c r="F10892" i="9"/>
  <c r="F10891" i="9"/>
  <c r="F10890" i="9"/>
  <c r="F10889" i="9"/>
  <c r="F10888" i="9"/>
  <c r="F10887" i="9"/>
  <c r="F10886" i="9"/>
  <c r="F10885" i="9"/>
  <c r="F10884" i="9"/>
  <c r="F10883" i="9"/>
  <c r="F10882" i="9"/>
  <c r="F10881" i="9"/>
  <c r="F10880" i="9"/>
  <c r="F10879" i="9"/>
  <c r="F10878" i="9"/>
  <c r="F10877" i="9"/>
  <c r="F10876" i="9"/>
  <c r="F10875" i="9"/>
  <c r="F10874" i="9"/>
  <c r="F10873" i="9"/>
  <c r="F10872" i="9"/>
  <c r="F10871" i="9"/>
  <c r="F10870" i="9"/>
  <c r="F10869" i="9"/>
  <c r="F10868" i="9"/>
  <c r="F10867" i="9"/>
  <c r="F10866" i="9"/>
  <c r="F10865" i="9"/>
  <c r="F10864" i="9"/>
  <c r="F10863" i="9"/>
  <c r="F10862" i="9"/>
  <c r="F10861" i="9"/>
  <c r="F10860" i="9"/>
  <c r="F10859" i="9"/>
  <c r="F10858" i="9"/>
  <c r="F10857" i="9"/>
  <c r="F10856" i="9"/>
  <c r="F10855" i="9"/>
  <c r="F10854" i="9"/>
  <c r="F10853" i="9"/>
  <c r="F10852" i="9"/>
  <c r="F10851" i="9"/>
  <c r="F10850" i="9"/>
  <c r="F10849" i="9"/>
  <c r="F10848" i="9"/>
  <c r="F10847" i="9"/>
  <c r="F10846" i="9"/>
  <c r="F10845" i="9"/>
  <c r="F10844" i="9"/>
  <c r="F10843" i="9"/>
  <c r="F10842" i="9"/>
  <c r="F10841" i="9"/>
  <c r="F10840" i="9"/>
  <c r="F10839" i="9"/>
  <c r="F10838" i="9"/>
  <c r="F10837" i="9"/>
  <c r="F10836" i="9"/>
  <c r="F10835" i="9"/>
  <c r="F10834" i="9"/>
  <c r="F10833" i="9"/>
  <c r="F10832" i="9"/>
  <c r="F10831" i="9"/>
  <c r="F10830" i="9"/>
  <c r="F10829" i="9"/>
  <c r="F10828" i="9"/>
  <c r="F10827" i="9"/>
  <c r="F10826" i="9"/>
  <c r="F10825" i="9"/>
  <c r="F10824" i="9"/>
  <c r="F10823" i="9"/>
  <c r="F10822" i="9"/>
  <c r="F10821" i="9"/>
  <c r="F10820" i="9"/>
  <c r="F10819" i="9"/>
  <c r="F10818" i="9"/>
  <c r="F10817" i="9"/>
  <c r="F10816" i="9"/>
  <c r="F10815" i="9"/>
  <c r="F10814" i="9"/>
  <c r="F10813" i="9"/>
  <c r="F10812" i="9"/>
  <c r="F10811" i="9"/>
  <c r="F10810" i="9"/>
  <c r="F10809" i="9"/>
  <c r="F10808" i="9"/>
  <c r="F10807" i="9"/>
  <c r="F10806" i="9"/>
  <c r="F10805" i="9"/>
  <c r="F10804" i="9"/>
  <c r="F10803" i="9"/>
  <c r="F10802" i="9"/>
  <c r="F10801" i="9"/>
  <c r="F10800" i="9"/>
  <c r="F10799" i="9"/>
  <c r="F10798" i="9"/>
  <c r="F10797" i="9"/>
  <c r="F10796" i="9"/>
  <c r="F10795" i="9"/>
  <c r="F10794" i="9"/>
  <c r="F10793" i="9"/>
  <c r="F10792" i="9"/>
  <c r="F10791" i="9"/>
  <c r="F10790" i="9"/>
  <c r="F10789" i="9"/>
  <c r="F10788" i="9"/>
  <c r="F10787" i="9"/>
  <c r="F10786" i="9"/>
  <c r="F10785" i="9"/>
  <c r="F10784" i="9"/>
  <c r="F10783" i="9"/>
  <c r="F10782" i="9"/>
  <c r="F10781" i="9"/>
  <c r="F10780" i="9"/>
  <c r="F10779" i="9"/>
  <c r="F10778" i="9"/>
  <c r="F10777" i="9"/>
  <c r="F10776" i="9"/>
  <c r="F10775" i="9"/>
  <c r="F10774" i="9"/>
  <c r="F10773" i="9"/>
  <c r="F10772" i="9"/>
  <c r="F10771" i="9"/>
  <c r="F10770" i="9"/>
  <c r="F10769" i="9"/>
  <c r="F10768" i="9"/>
  <c r="F10767" i="9"/>
  <c r="F10766" i="9"/>
  <c r="F10765" i="9"/>
  <c r="F10764" i="9"/>
  <c r="F10763" i="9"/>
  <c r="F10762" i="9"/>
  <c r="F10761" i="9"/>
  <c r="F10760" i="9"/>
  <c r="F10759" i="9"/>
  <c r="F10758" i="9"/>
  <c r="F10757" i="9"/>
  <c r="F10756" i="9"/>
  <c r="F10755" i="9"/>
  <c r="F10754" i="9"/>
  <c r="F10753" i="9"/>
  <c r="F10752" i="9"/>
  <c r="F10751" i="9"/>
  <c r="F10750" i="9"/>
  <c r="F10749" i="9"/>
  <c r="F10748" i="9"/>
  <c r="F10747" i="9"/>
  <c r="F10746" i="9"/>
  <c r="F10745" i="9"/>
  <c r="F10744" i="9"/>
  <c r="F10743" i="9"/>
  <c r="F10742" i="9"/>
  <c r="F10741" i="9"/>
  <c r="F10740" i="9"/>
  <c r="F10739" i="9"/>
  <c r="F10738" i="9"/>
  <c r="F10737" i="9"/>
  <c r="F10736" i="9"/>
  <c r="F10735" i="9"/>
  <c r="F10734" i="9"/>
  <c r="F10733" i="9"/>
  <c r="F10732" i="9"/>
  <c r="F10731" i="9"/>
  <c r="F10730" i="9"/>
  <c r="F10729" i="9"/>
  <c r="F10728" i="9"/>
  <c r="F10727" i="9"/>
  <c r="F10726" i="9"/>
  <c r="F10725" i="9"/>
  <c r="F10724" i="9"/>
  <c r="F10723" i="9"/>
  <c r="F10722" i="9"/>
  <c r="F10721" i="9"/>
  <c r="F10720" i="9"/>
  <c r="F10719" i="9"/>
  <c r="F10718" i="9"/>
  <c r="F10717" i="9"/>
  <c r="F10716" i="9"/>
  <c r="F10715" i="9"/>
  <c r="F10714" i="9"/>
  <c r="F10713" i="9"/>
  <c r="F10712" i="9"/>
  <c r="F10711" i="9"/>
  <c r="F10710" i="9"/>
  <c r="F10709" i="9"/>
  <c r="F10708" i="9"/>
  <c r="F10707" i="9"/>
  <c r="F10706" i="9"/>
  <c r="F10705" i="9"/>
  <c r="F10704" i="9"/>
  <c r="F10703" i="9"/>
  <c r="F10702" i="9"/>
  <c r="F10701" i="9"/>
  <c r="F10700" i="9"/>
  <c r="F10699" i="9"/>
  <c r="F10698" i="9"/>
  <c r="F10697" i="9"/>
  <c r="F10696" i="9"/>
  <c r="F10695" i="9"/>
  <c r="F10694" i="9"/>
  <c r="F10693" i="9"/>
  <c r="F10692" i="9"/>
  <c r="F10691" i="9"/>
  <c r="F10690" i="9"/>
  <c r="F10689" i="9"/>
  <c r="F10688" i="9"/>
  <c r="F10687" i="9"/>
  <c r="F10686" i="9"/>
  <c r="F10685" i="9"/>
  <c r="F10684" i="9"/>
  <c r="F10683" i="9"/>
  <c r="F10682" i="9"/>
  <c r="F10681" i="9"/>
  <c r="F10680" i="9"/>
  <c r="F10679" i="9"/>
  <c r="F10678" i="9"/>
  <c r="F10677" i="9"/>
  <c r="F10676" i="9"/>
  <c r="F10675" i="9"/>
  <c r="F10674" i="9"/>
  <c r="F10673" i="9"/>
  <c r="F10672" i="9"/>
  <c r="F10671" i="9"/>
  <c r="F10670" i="9"/>
  <c r="F10669" i="9"/>
  <c r="F10668" i="9"/>
  <c r="F10667" i="9"/>
  <c r="F10666" i="9"/>
  <c r="F10665" i="9"/>
  <c r="F10664" i="9"/>
  <c r="F10663" i="9"/>
  <c r="F10662" i="9"/>
  <c r="F10661" i="9"/>
  <c r="F10660" i="9"/>
  <c r="F10659" i="9"/>
  <c r="F10658" i="9"/>
  <c r="F10657" i="9"/>
  <c r="F10656" i="9"/>
  <c r="F10655" i="9"/>
  <c r="F10654" i="9"/>
  <c r="F10653" i="9"/>
  <c r="F10652" i="9"/>
  <c r="F10651" i="9"/>
  <c r="F10650" i="9"/>
  <c r="F10649" i="9"/>
  <c r="F10648" i="9"/>
  <c r="F10647" i="9"/>
  <c r="F10646" i="9"/>
  <c r="F10645" i="9"/>
  <c r="F10644" i="9"/>
  <c r="F10643" i="9"/>
  <c r="F10642" i="9"/>
  <c r="F10641" i="9"/>
  <c r="F10640" i="9"/>
  <c r="F10639" i="9"/>
  <c r="F10638" i="9"/>
  <c r="F10637" i="9"/>
  <c r="F10636" i="9"/>
  <c r="F10635" i="9"/>
  <c r="F10634" i="9"/>
  <c r="F10633" i="9"/>
  <c r="F10632" i="9"/>
  <c r="F10631" i="9"/>
  <c r="F10630" i="9"/>
  <c r="F10629" i="9"/>
  <c r="F10628" i="9"/>
  <c r="F10627" i="9"/>
  <c r="F10626" i="9"/>
  <c r="F10625" i="9"/>
  <c r="F10624" i="9"/>
  <c r="F10623" i="9"/>
  <c r="F10622" i="9"/>
  <c r="F10621" i="9"/>
  <c r="F10620" i="9"/>
  <c r="F10619" i="9"/>
  <c r="F10618" i="9"/>
  <c r="F10617" i="9"/>
  <c r="F10616" i="9"/>
  <c r="F10615" i="9"/>
  <c r="F10614" i="9"/>
  <c r="F10613" i="9"/>
  <c r="F10612" i="9"/>
  <c r="F10611" i="9"/>
  <c r="F10610" i="9"/>
  <c r="F10609" i="9"/>
  <c r="F10608" i="9"/>
  <c r="F10607" i="9"/>
  <c r="F10606" i="9"/>
  <c r="F10605" i="9"/>
  <c r="F10604" i="9"/>
  <c r="F10603" i="9"/>
  <c r="F10602" i="9"/>
  <c r="F10601" i="9"/>
  <c r="F10600" i="9"/>
  <c r="F10599" i="9"/>
  <c r="F10598" i="9"/>
  <c r="F10597" i="9"/>
  <c r="F10596" i="9"/>
  <c r="F10595" i="9"/>
  <c r="F10594" i="9"/>
  <c r="F10593" i="9"/>
  <c r="F10592" i="9"/>
  <c r="F10591" i="9"/>
  <c r="F10590" i="9"/>
  <c r="F10589" i="9"/>
  <c r="F10588" i="9"/>
  <c r="F10587" i="9"/>
  <c r="F10586" i="9"/>
  <c r="F10585" i="9"/>
  <c r="F10584" i="9"/>
  <c r="F10583" i="9"/>
  <c r="F10582" i="9"/>
  <c r="F10581" i="9"/>
  <c r="F10580" i="9"/>
  <c r="F10579" i="9"/>
  <c r="F10578" i="9"/>
  <c r="F10577" i="9"/>
  <c r="F10576" i="9"/>
  <c r="F10575" i="9"/>
  <c r="F10574" i="9"/>
  <c r="F10573" i="9"/>
  <c r="F10572" i="9"/>
  <c r="F10571" i="9"/>
  <c r="F10570" i="9"/>
  <c r="F10569" i="9"/>
  <c r="F10568" i="9"/>
  <c r="F10567" i="9"/>
  <c r="F10566" i="9"/>
  <c r="F10565" i="9"/>
  <c r="F10564" i="9"/>
  <c r="F10563" i="9"/>
  <c r="F10562" i="9"/>
  <c r="F10561" i="9"/>
  <c r="F10560" i="9"/>
  <c r="F10559" i="9"/>
  <c r="F10558" i="9"/>
  <c r="F10557" i="9"/>
  <c r="F10556" i="9"/>
  <c r="F10555" i="9"/>
  <c r="F10554" i="9"/>
  <c r="F10553" i="9"/>
  <c r="F10552" i="9"/>
  <c r="F10551" i="9"/>
  <c r="F10550" i="9"/>
  <c r="F10549" i="9"/>
  <c r="F10548" i="9"/>
  <c r="F10547" i="9"/>
  <c r="F10546" i="9"/>
  <c r="F10545" i="9"/>
  <c r="F10544" i="9"/>
  <c r="F10543" i="9"/>
  <c r="F10542" i="9"/>
  <c r="F10541" i="9"/>
  <c r="F10540" i="9"/>
  <c r="F10539" i="9"/>
  <c r="F10538" i="9"/>
  <c r="F10537" i="9"/>
  <c r="F10536" i="9"/>
  <c r="F10535" i="9"/>
  <c r="F10534" i="9"/>
  <c r="F10533" i="9"/>
  <c r="F10532" i="9"/>
  <c r="F10531" i="9"/>
  <c r="F10530" i="9"/>
  <c r="F10529" i="9"/>
  <c r="F10528" i="9"/>
  <c r="F10527" i="9"/>
  <c r="F10526" i="9"/>
  <c r="F10525" i="9"/>
  <c r="F10524" i="9"/>
  <c r="F10523" i="9"/>
  <c r="F10522" i="9"/>
  <c r="F10521" i="9"/>
  <c r="F10520" i="9"/>
  <c r="F10519" i="9"/>
  <c r="F10518" i="9"/>
  <c r="F10517" i="9"/>
  <c r="F10516" i="9"/>
  <c r="F10515" i="9"/>
  <c r="F10514" i="9"/>
  <c r="F10513" i="9"/>
  <c r="F10512" i="9"/>
  <c r="F10511" i="9"/>
  <c r="F10510" i="9"/>
  <c r="F10509" i="9"/>
  <c r="F10508" i="9"/>
  <c r="F10507" i="9"/>
  <c r="F10506" i="9"/>
  <c r="F10505" i="9"/>
  <c r="F10504" i="9"/>
  <c r="F10503" i="9"/>
  <c r="F10502" i="9"/>
  <c r="F10501" i="9"/>
  <c r="F10500" i="9"/>
  <c r="F10499" i="9"/>
  <c r="F10498" i="9"/>
  <c r="F10497" i="9"/>
  <c r="F10496" i="9"/>
  <c r="F10495" i="9"/>
  <c r="F10494" i="9"/>
  <c r="F10493" i="9"/>
  <c r="F10492" i="9"/>
  <c r="F10491" i="9"/>
  <c r="F10490" i="9"/>
  <c r="F10489" i="9"/>
  <c r="F10488" i="9"/>
  <c r="F10487" i="9"/>
  <c r="F10486" i="9"/>
  <c r="F10485" i="9"/>
  <c r="F10484" i="9"/>
  <c r="F10483" i="9"/>
  <c r="F10482" i="9"/>
  <c r="F10481" i="9"/>
  <c r="F10480" i="9"/>
  <c r="F10479" i="9"/>
  <c r="F10478" i="9"/>
  <c r="F10477" i="9"/>
  <c r="F10476" i="9"/>
  <c r="F10475" i="9"/>
  <c r="F10474" i="9"/>
  <c r="F10473" i="9"/>
  <c r="F10472" i="9"/>
  <c r="F10471" i="9"/>
  <c r="F10470" i="9"/>
  <c r="F10469" i="9"/>
  <c r="F10468" i="9"/>
  <c r="F10467" i="9"/>
  <c r="F10466" i="9"/>
  <c r="F10465" i="9"/>
  <c r="F10464" i="9"/>
  <c r="F10463" i="9"/>
  <c r="F10462" i="9"/>
  <c r="F10461" i="9"/>
  <c r="F10460" i="9"/>
  <c r="F10459" i="9"/>
  <c r="F10458" i="9"/>
  <c r="F10457" i="9"/>
  <c r="F10456" i="9"/>
  <c r="F10455" i="9"/>
  <c r="F10454" i="9"/>
  <c r="F10453" i="9"/>
  <c r="F10452" i="9"/>
  <c r="F10451" i="9"/>
  <c r="F10450" i="9"/>
  <c r="F10449" i="9"/>
  <c r="F10448" i="9"/>
  <c r="F10447" i="9"/>
  <c r="F10446" i="9"/>
  <c r="F10445" i="9"/>
  <c r="F10444" i="9"/>
  <c r="F10443" i="9"/>
  <c r="F10442" i="9"/>
  <c r="F10441" i="9"/>
  <c r="F10440" i="9"/>
  <c r="F10439" i="9"/>
  <c r="F10438" i="9"/>
  <c r="F10437" i="9"/>
  <c r="F10436" i="9"/>
  <c r="F10435" i="9"/>
  <c r="F10434" i="9"/>
  <c r="F10433" i="9"/>
  <c r="F10432" i="9"/>
  <c r="F10431" i="9"/>
  <c r="F10430" i="9"/>
  <c r="F10429" i="9"/>
  <c r="F10428" i="9"/>
  <c r="F10427" i="9"/>
  <c r="F10426" i="9"/>
  <c r="F10425" i="9"/>
  <c r="F10424" i="9"/>
  <c r="F10423" i="9"/>
  <c r="F10422" i="9"/>
  <c r="F10421" i="9"/>
  <c r="F10420" i="9"/>
  <c r="F10419" i="9"/>
  <c r="F10418" i="9"/>
  <c r="F10417" i="9"/>
  <c r="F10416" i="9"/>
  <c r="F10415" i="9"/>
  <c r="F10414" i="9"/>
  <c r="F10413" i="9"/>
  <c r="F10412" i="9"/>
  <c r="F10411" i="9"/>
  <c r="F10410" i="9"/>
  <c r="F10409" i="9"/>
  <c r="F10408" i="9"/>
  <c r="F10407" i="9"/>
  <c r="F10406" i="9"/>
  <c r="F10405" i="9"/>
  <c r="F10404" i="9"/>
  <c r="F10403" i="9"/>
  <c r="F10402" i="9"/>
  <c r="F10401" i="9"/>
  <c r="F10400" i="9"/>
  <c r="F10399" i="9"/>
  <c r="F10398" i="9"/>
  <c r="F10397" i="9"/>
  <c r="F10396" i="9"/>
  <c r="F10395" i="9"/>
  <c r="F10394" i="9"/>
  <c r="F10393" i="9"/>
  <c r="F10392" i="9"/>
  <c r="F10391" i="9"/>
  <c r="F10390" i="9"/>
  <c r="F10389" i="9"/>
  <c r="F10388" i="9"/>
  <c r="F10387" i="9"/>
  <c r="F10386" i="9"/>
  <c r="F10385" i="9"/>
  <c r="F10384" i="9"/>
  <c r="F10383" i="9"/>
  <c r="F10382" i="9"/>
  <c r="F10381" i="9"/>
  <c r="F10380" i="9"/>
  <c r="F10379" i="9"/>
  <c r="F10378" i="9"/>
  <c r="F10377" i="9"/>
  <c r="F10376" i="9"/>
  <c r="F10375" i="9"/>
  <c r="F10374" i="9"/>
  <c r="F10373" i="9"/>
  <c r="F10372" i="9"/>
  <c r="F10371" i="9"/>
  <c r="F10370" i="9"/>
  <c r="F10369" i="9"/>
  <c r="F10368" i="9"/>
  <c r="F10367" i="9"/>
  <c r="F10366" i="9"/>
  <c r="F10365" i="9"/>
  <c r="F10364" i="9"/>
  <c r="F10363" i="9"/>
  <c r="F10362" i="9"/>
  <c r="F10361" i="9"/>
  <c r="F10360" i="9"/>
  <c r="F10359" i="9"/>
  <c r="F10358" i="9"/>
  <c r="F10357" i="9"/>
  <c r="F10356" i="9"/>
  <c r="F10355" i="9"/>
  <c r="F10354" i="9"/>
  <c r="F10353" i="9"/>
  <c r="F10352" i="9"/>
  <c r="F10351" i="9"/>
  <c r="F10350" i="9"/>
  <c r="F10349" i="9"/>
  <c r="F10348" i="9"/>
  <c r="F10347" i="9"/>
  <c r="F10346" i="9"/>
  <c r="F10345" i="9"/>
  <c r="F10344" i="9"/>
  <c r="F10343" i="9"/>
  <c r="F10342" i="9"/>
  <c r="F10341" i="9"/>
  <c r="F10340" i="9"/>
  <c r="F10339" i="9"/>
  <c r="F10338" i="9"/>
  <c r="F10337" i="9"/>
  <c r="F10336" i="9"/>
  <c r="F10335" i="9"/>
  <c r="F10334" i="9"/>
  <c r="F10333" i="9"/>
  <c r="F10332" i="9"/>
  <c r="F10331" i="9"/>
  <c r="F10330" i="9"/>
  <c r="F10329" i="9"/>
  <c r="F10328" i="9"/>
  <c r="F10327" i="9"/>
  <c r="F10326" i="9"/>
  <c r="F10325" i="9"/>
  <c r="F10324" i="9"/>
  <c r="F10323" i="9"/>
  <c r="F10322" i="9"/>
  <c r="F10321" i="9"/>
  <c r="F10320" i="9"/>
  <c r="F10319" i="9"/>
  <c r="F10318" i="9"/>
  <c r="F10317" i="9"/>
  <c r="F10316" i="9"/>
  <c r="F10315" i="9"/>
  <c r="F10314" i="9"/>
  <c r="F10313" i="9"/>
  <c r="F10312" i="9"/>
  <c r="F10311" i="9"/>
  <c r="F10310" i="9"/>
  <c r="F10309" i="9"/>
  <c r="F10308" i="9"/>
  <c r="F10307" i="9"/>
  <c r="F10306" i="9"/>
  <c r="F10305" i="9"/>
  <c r="F10304" i="9"/>
  <c r="F10303" i="9"/>
  <c r="F10302" i="9"/>
  <c r="F10301" i="9"/>
  <c r="F10300" i="9"/>
  <c r="F10299" i="9"/>
  <c r="F10298" i="9"/>
  <c r="F10297" i="9"/>
  <c r="F10296" i="9"/>
  <c r="F10295" i="9"/>
  <c r="F10294" i="9"/>
  <c r="F10293" i="9"/>
  <c r="F10292" i="9"/>
  <c r="F10291" i="9"/>
  <c r="F10290" i="9"/>
  <c r="F10289" i="9"/>
  <c r="F10288" i="9"/>
  <c r="F10287" i="9"/>
  <c r="F10286" i="9"/>
  <c r="F10285" i="9"/>
  <c r="F10284" i="9"/>
  <c r="F10283" i="9"/>
  <c r="F10282" i="9"/>
  <c r="F10281" i="9"/>
  <c r="F10280" i="9"/>
  <c r="F10279" i="9"/>
  <c r="F10278" i="9"/>
  <c r="F10277" i="9"/>
  <c r="F10276" i="9"/>
  <c r="F10275" i="9"/>
  <c r="F10274" i="9"/>
  <c r="F10273" i="9"/>
  <c r="F10272" i="9"/>
  <c r="F10271" i="9"/>
  <c r="F10270" i="9"/>
  <c r="F10269" i="9"/>
  <c r="F10268" i="9"/>
  <c r="F10267" i="9"/>
  <c r="F10266" i="9"/>
  <c r="F10265" i="9"/>
  <c r="F10264" i="9"/>
  <c r="F10263" i="9"/>
  <c r="F10262" i="9"/>
  <c r="F10261" i="9"/>
  <c r="F10260" i="9"/>
  <c r="F10259" i="9"/>
  <c r="F10258" i="9"/>
  <c r="F10257" i="9"/>
  <c r="F10256" i="9"/>
  <c r="F10255" i="9"/>
  <c r="F10254" i="9"/>
  <c r="F10253" i="9"/>
  <c r="F10252" i="9"/>
  <c r="F10251" i="9"/>
  <c r="F10250" i="9"/>
  <c r="F10249" i="9"/>
  <c r="F10248" i="9"/>
  <c r="F10247" i="9"/>
  <c r="F10246" i="9"/>
  <c r="F10245" i="9"/>
  <c r="F10244" i="9"/>
  <c r="F10243" i="9"/>
  <c r="F10242" i="9"/>
  <c r="F10241" i="9"/>
  <c r="F10240" i="9"/>
  <c r="F10239" i="9"/>
  <c r="F10238" i="9"/>
  <c r="F10237" i="9"/>
  <c r="F10236" i="9"/>
  <c r="F10235" i="9"/>
  <c r="F10234" i="9"/>
  <c r="F10233" i="9"/>
  <c r="F10232" i="9"/>
  <c r="F10231" i="9"/>
  <c r="F10230" i="9"/>
  <c r="F10229" i="9"/>
  <c r="F10228" i="9"/>
  <c r="F10227" i="9"/>
  <c r="F10226" i="9"/>
  <c r="F10225" i="9"/>
  <c r="F10224" i="9"/>
  <c r="F10223" i="9"/>
  <c r="F10222" i="9"/>
  <c r="F10221" i="9"/>
  <c r="F10220" i="9"/>
  <c r="F10219" i="9"/>
  <c r="F10218" i="9"/>
  <c r="F10217" i="9"/>
  <c r="F10216" i="9"/>
  <c r="F10215" i="9"/>
  <c r="F10214" i="9"/>
  <c r="F10213" i="9"/>
  <c r="F10212" i="9"/>
  <c r="F10211" i="9"/>
  <c r="F10210" i="9"/>
  <c r="F10209" i="9"/>
  <c r="F10208" i="9"/>
  <c r="F10207" i="9"/>
  <c r="F10206" i="9"/>
  <c r="F10205" i="9"/>
  <c r="F10204" i="9"/>
  <c r="F10203" i="9"/>
  <c r="F10202" i="9"/>
  <c r="F10201" i="9"/>
  <c r="F10200" i="9"/>
  <c r="F10199" i="9"/>
  <c r="F10198" i="9"/>
  <c r="F10197" i="9"/>
  <c r="F10196" i="9"/>
  <c r="F10195" i="9"/>
  <c r="F10194" i="9"/>
  <c r="F10193" i="9"/>
  <c r="F10192" i="9"/>
  <c r="F10191" i="9"/>
  <c r="F10190" i="9"/>
  <c r="F10189" i="9"/>
  <c r="F10188" i="9"/>
  <c r="F10187" i="9"/>
  <c r="F10186" i="9"/>
  <c r="F10185" i="9"/>
  <c r="F10184" i="9"/>
  <c r="F10183" i="9"/>
  <c r="F10182" i="9"/>
  <c r="F10181" i="9"/>
  <c r="F10180" i="9"/>
  <c r="F10179" i="9"/>
  <c r="F10178" i="9"/>
  <c r="F10177" i="9"/>
  <c r="F10176" i="9"/>
  <c r="F10175" i="9"/>
  <c r="F10174" i="9"/>
  <c r="F10173" i="9"/>
  <c r="F10172" i="9"/>
  <c r="F10171" i="9"/>
  <c r="F10170" i="9"/>
  <c r="F10169" i="9"/>
  <c r="F10168" i="9"/>
  <c r="F10167" i="9"/>
  <c r="F10166" i="9"/>
  <c r="F10165" i="9"/>
  <c r="F10164" i="9"/>
  <c r="F10163" i="9"/>
  <c r="F10162" i="9"/>
  <c r="F10161" i="9"/>
  <c r="F10160" i="9"/>
  <c r="F10159" i="9"/>
  <c r="F10158" i="9"/>
  <c r="F10157" i="9"/>
  <c r="F10156" i="9"/>
  <c r="F10155" i="9"/>
  <c r="F10154" i="9"/>
  <c r="F10153" i="9"/>
  <c r="F10152" i="9"/>
  <c r="F10151" i="9"/>
  <c r="F10150" i="9"/>
  <c r="F10149" i="9"/>
  <c r="F10148" i="9"/>
  <c r="F10147" i="9"/>
  <c r="F10146" i="9"/>
  <c r="F10145" i="9"/>
  <c r="F10144" i="9"/>
  <c r="F10143" i="9"/>
  <c r="F10142" i="9"/>
  <c r="F10141" i="9"/>
  <c r="F10140" i="9"/>
  <c r="F10139" i="9"/>
  <c r="F10138" i="9"/>
  <c r="F10137" i="9"/>
  <c r="F10136" i="9"/>
  <c r="F10135" i="9"/>
  <c r="F10134" i="9"/>
  <c r="F10133" i="9"/>
  <c r="F10132" i="9"/>
  <c r="F10131" i="9"/>
  <c r="F10130" i="9"/>
  <c r="F10129" i="9"/>
  <c r="F10128" i="9"/>
  <c r="F10127" i="9"/>
  <c r="F10126" i="9"/>
  <c r="F10125" i="9"/>
  <c r="F10124" i="9"/>
  <c r="F10123" i="9"/>
  <c r="F10122" i="9"/>
  <c r="F10121" i="9"/>
  <c r="F10120" i="9"/>
  <c r="F10119" i="9"/>
  <c r="F10118" i="9"/>
  <c r="F10117" i="9"/>
  <c r="F10116" i="9"/>
  <c r="F10115" i="9"/>
  <c r="F10114" i="9"/>
  <c r="F10113" i="9"/>
  <c r="F10112" i="9"/>
  <c r="F10111" i="9"/>
  <c r="F10110" i="9"/>
  <c r="F10109" i="9"/>
  <c r="F10108" i="9"/>
  <c r="F10107" i="9"/>
  <c r="F10106" i="9"/>
  <c r="F10105" i="9"/>
  <c r="F10104" i="9"/>
  <c r="F10103" i="9"/>
  <c r="F10102" i="9"/>
  <c r="F10101" i="9"/>
  <c r="F10100" i="9"/>
  <c r="F10099" i="9"/>
  <c r="F10098" i="9"/>
  <c r="F10097" i="9"/>
  <c r="F10096" i="9"/>
  <c r="F10095" i="9"/>
  <c r="F10094" i="9"/>
  <c r="F10093" i="9"/>
  <c r="F10092" i="9"/>
  <c r="F10091" i="9"/>
  <c r="F10090" i="9"/>
  <c r="F10089" i="9"/>
  <c r="F10088" i="9"/>
  <c r="F10087" i="9"/>
  <c r="F10086" i="9"/>
  <c r="F10085" i="9"/>
  <c r="F10084" i="9"/>
  <c r="F10083" i="9"/>
  <c r="F10082" i="9"/>
  <c r="F10081" i="9"/>
  <c r="F10080" i="9"/>
  <c r="F10079" i="9"/>
  <c r="F10078" i="9"/>
  <c r="F10077" i="9"/>
  <c r="F10076" i="9"/>
  <c r="F10075" i="9"/>
  <c r="F10074" i="9"/>
  <c r="F10073" i="9"/>
  <c r="F10072" i="9"/>
  <c r="F10071" i="9"/>
  <c r="F10070" i="9"/>
  <c r="F10069" i="9"/>
  <c r="F10068" i="9"/>
  <c r="F10067" i="9"/>
  <c r="F10066" i="9"/>
  <c r="F10065" i="9"/>
  <c r="F10064" i="9"/>
  <c r="F10063" i="9"/>
  <c r="F10062" i="9"/>
  <c r="F10061" i="9"/>
  <c r="F10060" i="9"/>
  <c r="F10059" i="9"/>
  <c r="F10058" i="9"/>
  <c r="F10057" i="9"/>
  <c r="F10056" i="9"/>
  <c r="F10055" i="9"/>
  <c r="F10054" i="9"/>
  <c r="F10053" i="9"/>
  <c r="F10052" i="9"/>
  <c r="F10051" i="9"/>
  <c r="F10050" i="9"/>
  <c r="F10049" i="9"/>
  <c r="F10048" i="9"/>
  <c r="F10047" i="9"/>
  <c r="F10046" i="9"/>
  <c r="F10045" i="9"/>
  <c r="F10044" i="9"/>
  <c r="F10043" i="9"/>
  <c r="F10042" i="9"/>
  <c r="F10041" i="9"/>
  <c r="F10040" i="9"/>
  <c r="F10039" i="9"/>
  <c r="F10038" i="9"/>
  <c r="F10037" i="9"/>
  <c r="F10036" i="9"/>
  <c r="F10035" i="9"/>
  <c r="F10034" i="9"/>
  <c r="F10033" i="9"/>
  <c r="F10032" i="9"/>
  <c r="F10031" i="9"/>
  <c r="F10030" i="9"/>
  <c r="F10029" i="9"/>
  <c r="F10028" i="9"/>
  <c r="F10027" i="9"/>
  <c r="F10026" i="9"/>
  <c r="F10025" i="9"/>
  <c r="F10024" i="9"/>
  <c r="F10023" i="9"/>
  <c r="F10022" i="9"/>
  <c r="F10021" i="9"/>
  <c r="F10020" i="9"/>
  <c r="F10019" i="9"/>
  <c r="F10018" i="9"/>
  <c r="F10017" i="9"/>
  <c r="F10016" i="9"/>
  <c r="F10015" i="9"/>
  <c r="F10014" i="9"/>
  <c r="F10013" i="9"/>
  <c r="F10012" i="9"/>
  <c r="F10011" i="9"/>
  <c r="F10010" i="9"/>
  <c r="F10009" i="9"/>
  <c r="F10008" i="9"/>
  <c r="F10007" i="9"/>
  <c r="F10006" i="9"/>
  <c r="F10005" i="9"/>
  <c r="F10004" i="9"/>
  <c r="F10003" i="9"/>
  <c r="F10002" i="9"/>
  <c r="F10001" i="9"/>
  <c r="F10000" i="9"/>
  <c r="F9999" i="9"/>
  <c r="F9998" i="9"/>
  <c r="F9997" i="9"/>
  <c r="F9996" i="9"/>
  <c r="F9995" i="9"/>
  <c r="F9994" i="9"/>
  <c r="F9993" i="9"/>
  <c r="F9992" i="9"/>
  <c r="F9991" i="9"/>
  <c r="F9990" i="9"/>
  <c r="F9989" i="9"/>
  <c r="F9988" i="9"/>
  <c r="F9987" i="9"/>
  <c r="F9986" i="9"/>
  <c r="F9985" i="9"/>
  <c r="F9984" i="9"/>
  <c r="F9983" i="9"/>
  <c r="F9982" i="9"/>
  <c r="F9981" i="9"/>
  <c r="F9980" i="9"/>
  <c r="F9979" i="9"/>
  <c r="F9978" i="9"/>
  <c r="F9977" i="9"/>
  <c r="F9976" i="9"/>
  <c r="F9975" i="9"/>
  <c r="F9974" i="9"/>
  <c r="F9973" i="9"/>
  <c r="F9972" i="9"/>
  <c r="F9971" i="9"/>
  <c r="F9970" i="9"/>
  <c r="F9969" i="9"/>
  <c r="F9968" i="9"/>
  <c r="F9967" i="9"/>
  <c r="F9966" i="9"/>
  <c r="F9965" i="9"/>
  <c r="F9964" i="9"/>
  <c r="F9963" i="9"/>
  <c r="F9962" i="9"/>
  <c r="F9961" i="9"/>
  <c r="F9960" i="9"/>
  <c r="F9959" i="9"/>
  <c r="F9958" i="9"/>
  <c r="F9957" i="9"/>
  <c r="F9956" i="9"/>
  <c r="F9955" i="9"/>
  <c r="F9954" i="9"/>
  <c r="F9953" i="9"/>
  <c r="F9952" i="9"/>
  <c r="F9951" i="9"/>
  <c r="F9950" i="9"/>
  <c r="F9949" i="9"/>
  <c r="F9948" i="9"/>
  <c r="F9947" i="9"/>
  <c r="F9946" i="9"/>
  <c r="F9945" i="9"/>
  <c r="F9944" i="9"/>
  <c r="F9943" i="9"/>
  <c r="F9942" i="9"/>
  <c r="F9941" i="9"/>
  <c r="F9940" i="9"/>
  <c r="F9939" i="9"/>
  <c r="F9938" i="9"/>
  <c r="F9937" i="9"/>
  <c r="F9936" i="9"/>
  <c r="F9935" i="9"/>
  <c r="F9934" i="9"/>
  <c r="F9933" i="9"/>
  <c r="F9932" i="9"/>
  <c r="F9931" i="9"/>
  <c r="F9930" i="9"/>
  <c r="F9929" i="9"/>
  <c r="F9928" i="9"/>
  <c r="F9927" i="9"/>
  <c r="F9926" i="9"/>
  <c r="F9925" i="9"/>
  <c r="F9924" i="9"/>
  <c r="F9923" i="9"/>
  <c r="F9922" i="9"/>
  <c r="F9921" i="9"/>
  <c r="F9920" i="9"/>
  <c r="F9919" i="9"/>
  <c r="F9918" i="9"/>
  <c r="F9917" i="9"/>
  <c r="F9916" i="9"/>
  <c r="F9915" i="9"/>
  <c r="F9914" i="9"/>
  <c r="F9913" i="9"/>
  <c r="F9912" i="9"/>
  <c r="F9911" i="9"/>
  <c r="F9910" i="9"/>
  <c r="F9909" i="9"/>
  <c r="F9908" i="9"/>
  <c r="F9907" i="9"/>
  <c r="F9906" i="9"/>
  <c r="F9905" i="9"/>
  <c r="F9904" i="9"/>
  <c r="F9903" i="9"/>
  <c r="F9902" i="9"/>
  <c r="F9901" i="9"/>
  <c r="F9900" i="9"/>
  <c r="F9899" i="9"/>
  <c r="F9898" i="9"/>
  <c r="F9897" i="9"/>
  <c r="F9896" i="9"/>
  <c r="F9895" i="9"/>
  <c r="F9894" i="9"/>
  <c r="F9893" i="9"/>
  <c r="F9892" i="9"/>
  <c r="F9891" i="9"/>
  <c r="F9890" i="9"/>
  <c r="F9889" i="9"/>
  <c r="F9888" i="9"/>
  <c r="F9887" i="9"/>
  <c r="F9886" i="9"/>
  <c r="F9885" i="9"/>
  <c r="F9884" i="9"/>
  <c r="F9883" i="9"/>
  <c r="F9882" i="9"/>
  <c r="F9881" i="9"/>
  <c r="F9880" i="9"/>
  <c r="F9879" i="9"/>
  <c r="F9878" i="9"/>
  <c r="F9877" i="9"/>
  <c r="F9876" i="9"/>
  <c r="F9875" i="9"/>
  <c r="F9874" i="9"/>
  <c r="F9873" i="9"/>
  <c r="F9872" i="9"/>
  <c r="F9871" i="9"/>
  <c r="F9870" i="9"/>
  <c r="F9869" i="9"/>
  <c r="F9868" i="9"/>
  <c r="F9867" i="9"/>
  <c r="F9866" i="9"/>
  <c r="F9865" i="9"/>
  <c r="F9864" i="9"/>
  <c r="F9863" i="9"/>
  <c r="F9862" i="9"/>
  <c r="F9861" i="9"/>
  <c r="F9860" i="9"/>
  <c r="F9859" i="9"/>
  <c r="F9858" i="9"/>
  <c r="F9857" i="9"/>
  <c r="F9856" i="9"/>
  <c r="F9855" i="9"/>
  <c r="F9854" i="9"/>
  <c r="F9853" i="9"/>
  <c r="F9852" i="9"/>
  <c r="F9851" i="9"/>
  <c r="F9850" i="9"/>
  <c r="F9849" i="9"/>
  <c r="F9848" i="9"/>
  <c r="F9847" i="9"/>
  <c r="F9846" i="9"/>
  <c r="F9845" i="9"/>
  <c r="F9844" i="9"/>
  <c r="F9843" i="9"/>
  <c r="F9842" i="9"/>
  <c r="F9841" i="9"/>
  <c r="F9840" i="9"/>
  <c r="F9839" i="9"/>
  <c r="F9838" i="9"/>
  <c r="F9837" i="9"/>
  <c r="F9836" i="9"/>
  <c r="F9835" i="9"/>
  <c r="F9834" i="9"/>
  <c r="F9833" i="9"/>
  <c r="F9832" i="9"/>
  <c r="F9831" i="9"/>
  <c r="F9830" i="9"/>
  <c r="F9829" i="9"/>
  <c r="F9828" i="9"/>
  <c r="F9827" i="9"/>
  <c r="F9826" i="9"/>
  <c r="F9825" i="9"/>
  <c r="F9824" i="9"/>
  <c r="F9823" i="9"/>
  <c r="F9822" i="9"/>
  <c r="F9821" i="9"/>
  <c r="F9820" i="9"/>
  <c r="F9819" i="9"/>
  <c r="F9818" i="9"/>
  <c r="F9817" i="9"/>
  <c r="F9816" i="9"/>
  <c r="F9815" i="9"/>
  <c r="F9814" i="9"/>
  <c r="F9813" i="9"/>
  <c r="F9812" i="9"/>
  <c r="F9811" i="9"/>
  <c r="F9810" i="9"/>
  <c r="F9809" i="9"/>
  <c r="F9808" i="9"/>
  <c r="F9807" i="9"/>
  <c r="F9806" i="9"/>
  <c r="F9805" i="9"/>
  <c r="F9804" i="9"/>
  <c r="F9803" i="9"/>
  <c r="F9802" i="9"/>
  <c r="F9801" i="9"/>
  <c r="F9800" i="9"/>
  <c r="F9799" i="9"/>
  <c r="F9798" i="9"/>
  <c r="F9797" i="9"/>
  <c r="F9796" i="9"/>
  <c r="F9795" i="9"/>
  <c r="F9794" i="9"/>
  <c r="F9793" i="9"/>
  <c r="F9792" i="9"/>
  <c r="F9791" i="9"/>
  <c r="F9790" i="9"/>
  <c r="F9789" i="9"/>
  <c r="F9788" i="9"/>
  <c r="F9787" i="9"/>
  <c r="F9786" i="9"/>
  <c r="F9785" i="9"/>
  <c r="F9784" i="9"/>
  <c r="F9783" i="9"/>
  <c r="F9782" i="9"/>
  <c r="F9781" i="9"/>
  <c r="F9780" i="9"/>
  <c r="F9779" i="9"/>
  <c r="F9778" i="9"/>
  <c r="F9777" i="9"/>
  <c r="F9776" i="9"/>
  <c r="F9775" i="9"/>
  <c r="F9774" i="9"/>
  <c r="F9773" i="9"/>
  <c r="F9772" i="9"/>
  <c r="F9771" i="9"/>
  <c r="F9770" i="9"/>
  <c r="F9769" i="9"/>
  <c r="F9768" i="9"/>
  <c r="F9767" i="9"/>
  <c r="F9766" i="9"/>
  <c r="F9765" i="9"/>
  <c r="F9764" i="9"/>
  <c r="F9763" i="9"/>
  <c r="F9762" i="9"/>
  <c r="F9761" i="9"/>
  <c r="F9760" i="9"/>
  <c r="F9759" i="9"/>
  <c r="F9758" i="9"/>
  <c r="F9757" i="9"/>
  <c r="F9756" i="9"/>
  <c r="F9755" i="9"/>
  <c r="F9754" i="9"/>
  <c r="F9753" i="9"/>
  <c r="F9752" i="9"/>
  <c r="F9751" i="9"/>
  <c r="F9750" i="9"/>
  <c r="F9749" i="9"/>
  <c r="F9748" i="9"/>
  <c r="F9747" i="9"/>
  <c r="F9746" i="9"/>
  <c r="F9745" i="9"/>
  <c r="F9744" i="9"/>
  <c r="F9743" i="9"/>
  <c r="F9742" i="9"/>
  <c r="F9741" i="9"/>
  <c r="F9740" i="9"/>
  <c r="F9739" i="9"/>
  <c r="F9738" i="9"/>
  <c r="F9737" i="9"/>
  <c r="F9736" i="9"/>
  <c r="F9735" i="9"/>
  <c r="F9734" i="9"/>
  <c r="F9733" i="9"/>
  <c r="F9732" i="9"/>
  <c r="F9731" i="9"/>
  <c r="F9730" i="9"/>
  <c r="F9729" i="9"/>
  <c r="F9728" i="9"/>
  <c r="F9727" i="9"/>
  <c r="F9726" i="9"/>
  <c r="F9725" i="9"/>
  <c r="F9724" i="9"/>
  <c r="F9723" i="9"/>
  <c r="F9722" i="9"/>
  <c r="F9721" i="9"/>
  <c r="F9720" i="9"/>
  <c r="F9719" i="9"/>
  <c r="F9718" i="9"/>
  <c r="F9717" i="9"/>
  <c r="F9716" i="9"/>
  <c r="F9715" i="9"/>
  <c r="F9714" i="9"/>
  <c r="F9713" i="9"/>
  <c r="F9712" i="9"/>
  <c r="F9711" i="9"/>
  <c r="F9710" i="9"/>
  <c r="F9709" i="9"/>
  <c r="F9708" i="9"/>
  <c r="F9707" i="9"/>
  <c r="F9706" i="9"/>
  <c r="F9705" i="9"/>
  <c r="F9704" i="9"/>
  <c r="F9703" i="9"/>
  <c r="F9702" i="9"/>
  <c r="F9701" i="9"/>
  <c r="F9700" i="9"/>
  <c r="F9699" i="9"/>
  <c r="F9698" i="9"/>
  <c r="F9697" i="9"/>
  <c r="F9696" i="9"/>
  <c r="F9695" i="9"/>
  <c r="F9694" i="9"/>
  <c r="F9693" i="9"/>
  <c r="F9692" i="9"/>
  <c r="F9691" i="9"/>
  <c r="F9690" i="9"/>
  <c r="F9689" i="9"/>
  <c r="F9688" i="9"/>
  <c r="F9687" i="9"/>
  <c r="F9686" i="9"/>
  <c r="F9685" i="9"/>
  <c r="F9684" i="9"/>
  <c r="F9683" i="9"/>
  <c r="F9682" i="9"/>
  <c r="F9681" i="9"/>
  <c r="F9680" i="9"/>
  <c r="F9679" i="9"/>
  <c r="F9678" i="9"/>
  <c r="F9677" i="9"/>
  <c r="F9676" i="9"/>
  <c r="F9675" i="9"/>
  <c r="F9674" i="9"/>
  <c r="F9673" i="9"/>
  <c r="F9672" i="9"/>
  <c r="F9671" i="9"/>
  <c r="F9670" i="9"/>
  <c r="F9669" i="9"/>
  <c r="F9668" i="9"/>
  <c r="F9667" i="9"/>
  <c r="F9666" i="9"/>
  <c r="F9665" i="9"/>
  <c r="F9664" i="9"/>
  <c r="F9663" i="9"/>
  <c r="F9662" i="9"/>
  <c r="F9661" i="9"/>
  <c r="F9660" i="9"/>
  <c r="F9659" i="9"/>
  <c r="F9658" i="9"/>
  <c r="F9657" i="9"/>
  <c r="F9656" i="9"/>
  <c r="F9655" i="9"/>
  <c r="F9654" i="9"/>
  <c r="F9653" i="9"/>
  <c r="F9652" i="9"/>
  <c r="F9651" i="9"/>
  <c r="F9650" i="9"/>
  <c r="F9649" i="9"/>
  <c r="F9648" i="9"/>
  <c r="F9647" i="9"/>
  <c r="F9646" i="9"/>
  <c r="F9645" i="9"/>
  <c r="F9644" i="9"/>
  <c r="F9643" i="9"/>
  <c r="F9642" i="9"/>
  <c r="F9641" i="9"/>
  <c r="F9640" i="9"/>
  <c r="F9639" i="9"/>
  <c r="F9638" i="9"/>
  <c r="F9637" i="9"/>
  <c r="F9636" i="9"/>
  <c r="F9635" i="9"/>
  <c r="F9634" i="9"/>
  <c r="F9633" i="9"/>
  <c r="F9632" i="9"/>
  <c r="F9631" i="9"/>
  <c r="F9630" i="9"/>
  <c r="F9629" i="9"/>
  <c r="F9628" i="9"/>
  <c r="F9627" i="9"/>
  <c r="F9626" i="9"/>
  <c r="F9625" i="9"/>
  <c r="F9624" i="9"/>
  <c r="F9623" i="9"/>
  <c r="F9622" i="9"/>
  <c r="F9621" i="9"/>
  <c r="F9620" i="9"/>
  <c r="F9619" i="9"/>
  <c r="F9618" i="9"/>
  <c r="F9617" i="9"/>
  <c r="F9616" i="9"/>
  <c r="F9615" i="9"/>
  <c r="F9614" i="9"/>
  <c r="F9613" i="9"/>
  <c r="F9612" i="9"/>
  <c r="F9611" i="9"/>
  <c r="F9610" i="9"/>
  <c r="F9609" i="9"/>
  <c r="F9608" i="9"/>
  <c r="F9607" i="9"/>
  <c r="F9606" i="9"/>
  <c r="F9605" i="9"/>
  <c r="F9604" i="9"/>
  <c r="F9603" i="9"/>
  <c r="F9602" i="9"/>
  <c r="F9601" i="9"/>
  <c r="F9600" i="9"/>
  <c r="F9599" i="9"/>
  <c r="F9598" i="9"/>
  <c r="F9597" i="9"/>
  <c r="F9596" i="9"/>
  <c r="F9595" i="9"/>
  <c r="F9594" i="9"/>
  <c r="F9593" i="9"/>
  <c r="F9592" i="9"/>
  <c r="F9591" i="9"/>
  <c r="F9590" i="9"/>
  <c r="F9589" i="9"/>
  <c r="F9588" i="9"/>
  <c r="F9587" i="9"/>
  <c r="F9586" i="9"/>
  <c r="F9585" i="9"/>
  <c r="F9584" i="9"/>
  <c r="F9583" i="9"/>
  <c r="F9582" i="9"/>
  <c r="F9581" i="9"/>
  <c r="F9580" i="9"/>
  <c r="F9579" i="9"/>
  <c r="F9578" i="9"/>
  <c r="F9577" i="9"/>
  <c r="F9576" i="9"/>
  <c r="F9575" i="9"/>
  <c r="F9574" i="9"/>
  <c r="F9573" i="9"/>
  <c r="F9572" i="9"/>
  <c r="F9571" i="9"/>
  <c r="F9570" i="9"/>
  <c r="F9569" i="9"/>
  <c r="F9568" i="9"/>
  <c r="F9567" i="9"/>
  <c r="F9566" i="9"/>
  <c r="F9565" i="9"/>
  <c r="F9564" i="9"/>
  <c r="F9563" i="9"/>
  <c r="F9562" i="9"/>
  <c r="F9561" i="9"/>
  <c r="F9560" i="9"/>
  <c r="F9559" i="9"/>
  <c r="F9558" i="9"/>
  <c r="F9557" i="9"/>
  <c r="F9556" i="9"/>
  <c r="F9555" i="9"/>
  <c r="F9554" i="9"/>
  <c r="F9553" i="9"/>
  <c r="F9552" i="9"/>
  <c r="F9551" i="9"/>
  <c r="F9550" i="9"/>
  <c r="F9549" i="9"/>
  <c r="F9548" i="9"/>
  <c r="F9547" i="9"/>
  <c r="F9546" i="9"/>
  <c r="F9545" i="9"/>
  <c r="F9544" i="9"/>
  <c r="F9543" i="9"/>
  <c r="F9542" i="9"/>
  <c r="F9541" i="9"/>
  <c r="F9540" i="9"/>
  <c r="F9539" i="9"/>
  <c r="F9538" i="9"/>
  <c r="F9537" i="9"/>
  <c r="F9536" i="9"/>
  <c r="F9535" i="9"/>
  <c r="F9534" i="9"/>
  <c r="F9533" i="9"/>
  <c r="F9532" i="9"/>
  <c r="F9531" i="9"/>
  <c r="F9530" i="9"/>
  <c r="F9529" i="9"/>
  <c r="F9528" i="9"/>
  <c r="F9527" i="9"/>
  <c r="F9526" i="9"/>
  <c r="F9525" i="9"/>
  <c r="F9524" i="9"/>
  <c r="F9523" i="9"/>
  <c r="F9522" i="9"/>
  <c r="F9521" i="9"/>
  <c r="F9520" i="9"/>
  <c r="F9519" i="9"/>
  <c r="F9518" i="9"/>
  <c r="F9517" i="9"/>
  <c r="F9516" i="9"/>
  <c r="F9515" i="9"/>
  <c r="F9514" i="9"/>
  <c r="F9513" i="9"/>
  <c r="F9512" i="9"/>
  <c r="F9511" i="9"/>
  <c r="F9510" i="9"/>
  <c r="F9509" i="9"/>
  <c r="F9508" i="9"/>
  <c r="F9507" i="9"/>
  <c r="F9506" i="9"/>
  <c r="F9505" i="9"/>
  <c r="F9504" i="9"/>
  <c r="F9503" i="9"/>
  <c r="F9502" i="9"/>
  <c r="F9501" i="9"/>
  <c r="F9500" i="9"/>
  <c r="F9499" i="9"/>
  <c r="F9498" i="9"/>
  <c r="F9497" i="9"/>
  <c r="F9496" i="9"/>
  <c r="F9495" i="9"/>
  <c r="F9494" i="9"/>
  <c r="F9493" i="9"/>
  <c r="F9492" i="9"/>
  <c r="F9491" i="9"/>
  <c r="F9490" i="9"/>
  <c r="F9489" i="9"/>
  <c r="F9488" i="9"/>
  <c r="F9487" i="9"/>
  <c r="F9486" i="9"/>
  <c r="F9485" i="9"/>
  <c r="F9484" i="9"/>
  <c r="F9483" i="9"/>
  <c r="F9482" i="9"/>
  <c r="F9481" i="9"/>
  <c r="F9480" i="9"/>
  <c r="F9479" i="9"/>
  <c r="F9478" i="9"/>
  <c r="F9477" i="9"/>
  <c r="F9476" i="9"/>
  <c r="F9475" i="9"/>
  <c r="F9474" i="9"/>
  <c r="F9473" i="9"/>
  <c r="F9472" i="9"/>
  <c r="F9471" i="9"/>
  <c r="F9470" i="9"/>
  <c r="F9469" i="9"/>
  <c r="F9468" i="9"/>
  <c r="F9467" i="9"/>
  <c r="F9466" i="9"/>
  <c r="F9465" i="9"/>
  <c r="F9464" i="9"/>
  <c r="F9463" i="9"/>
  <c r="F9462" i="9"/>
  <c r="F9461" i="9"/>
  <c r="F9460" i="9"/>
  <c r="F9459" i="9"/>
  <c r="F9458" i="9"/>
  <c r="F9457" i="9"/>
  <c r="F9456" i="9"/>
  <c r="F9455" i="9"/>
  <c r="F9454" i="9"/>
  <c r="F9453" i="9"/>
  <c r="F9452" i="9"/>
  <c r="F9451" i="9"/>
  <c r="F9450" i="9"/>
  <c r="F9449" i="9"/>
  <c r="F9448" i="9"/>
  <c r="F9447" i="9"/>
  <c r="F9446" i="9"/>
  <c r="F9445" i="9"/>
  <c r="F9444" i="9"/>
  <c r="F9443" i="9"/>
  <c r="F9442" i="9"/>
  <c r="F9441" i="9"/>
  <c r="F9440" i="9"/>
  <c r="F9439" i="9"/>
  <c r="F9438" i="9"/>
  <c r="F9437" i="9"/>
  <c r="F9436" i="9"/>
  <c r="F9435" i="9"/>
  <c r="F9434" i="9"/>
  <c r="F9433" i="9"/>
  <c r="F9432" i="9"/>
  <c r="F9431" i="9"/>
  <c r="F9430" i="9"/>
  <c r="F9429" i="9"/>
  <c r="F9428" i="9"/>
  <c r="F9427" i="9"/>
  <c r="F9426" i="9"/>
  <c r="F9425" i="9"/>
  <c r="F9424" i="9"/>
  <c r="F9423" i="9"/>
  <c r="F9422" i="9"/>
  <c r="F9421" i="9"/>
  <c r="F9420" i="9"/>
  <c r="F9419" i="9"/>
  <c r="F9418" i="9"/>
  <c r="F9417" i="9"/>
  <c r="F9416" i="9"/>
  <c r="F9415" i="9"/>
  <c r="F9414" i="9"/>
  <c r="F9413" i="9"/>
  <c r="F9412" i="9"/>
  <c r="F9411" i="9"/>
  <c r="F9410" i="9"/>
  <c r="F9409" i="9"/>
  <c r="F9408" i="9"/>
  <c r="F9407" i="9"/>
  <c r="F9406" i="9"/>
  <c r="F9405" i="9"/>
  <c r="F9404" i="9"/>
  <c r="F9403" i="9"/>
  <c r="F9402" i="9"/>
  <c r="F9401" i="9"/>
  <c r="F9400" i="9"/>
  <c r="F9399" i="9"/>
  <c r="F9398" i="9"/>
  <c r="F9397" i="9"/>
  <c r="F9396" i="9"/>
  <c r="F9395" i="9"/>
  <c r="F9394" i="9"/>
  <c r="F9393" i="9"/>
  <c r="F9392" i="9"/>
  <c r="F9391" i="9"/>
  <c r="F9390" i="9"/>
  <c r="F9389" i="9"/>
  <c r="F9388" i="9"/>
  <c r="F9387" i="9"/>
  <c r="F9386" i="9"/>
  <c r="F9385" i="9"/>
  <c r="F9384" i="9"/>
  <c r="F9383" i="9"/>
  <c r="F9382" i="9"/>
  <c r="F9381" i="9"/>
  <c r="F9380" i="9"/>
  <c r="F9379" i="9"/>
  <c r="F9378" i="9"/>
  <c r="F9377" i="9"/>
  <c r="F9376" i="9"/>
  <c r="F9375" i="9"/>
  <c r="F9374" i="9"/>
  <c r="F9373" i="9"/>
  <c r="F9372" i="9"/>
  <c r="F9371" i="9"/>
  <c r="F9370" i="9"/>
  <c r="F9369" i="9"/>
  <c r="F9368" i="9"/>
  <c r="F9367" i="9"/>
  <c r="F9366" i="9"/>
  <c r="F9365" i="9"/>
  <c r="F9364" i="9"/>
  <c r="F9363" i="9"/>
  <c r="F9362" i="9"/>
  <c r="F9361" i="9"/>
  <c r="F9360" i="9"/>
  <c r="F9359" i="9"/>
  <c r="F9358" i="9"/>
  <c r="F9357" i="9"/>
  <c r="F9356" i="9"/>
  <c r="F9355" i="9"/>
  <c r="F9354" i="9"/>
  <c r="F9353" i="9"/>
  <c r="F9352" i="9"/>
  <c r="F9351" i="9"/>
  <c r="F9350" i="9"/>
  <c r="F9349" i="9"/>
  <c r="F9348" i="9"/>
  <c r="F9347" i="9"/>
  <c r="F9346" i="9"/>
  <c r="F9345" i="9"/>
  <c r="F9344" i="9"/>
  <c r="F9343" i="9"/>
  <c r="F9342" i="9"/>
  <c r="F9341" i="9"/>
  <c r="F9340" i="9"/>
  <c r="F9339" i="9"/>
  <c r="F9338" i="9"/>
  <c r="F9337" i="9"/>
  <c r="F9336" i="9"/>
  <c r="F9335" i="9"/>
  <c r="F9334" i="9"/>
  <c r="F9333" i="9"/>
  <c r="F9332" i="9"/>
  <c r="F9331" i="9"/>
  <c r="F9330" i="9"/>
  <c r="F9329" i="9"/>
  <c r="F9328" i="9"/>
  <c r="F9327" i="9"/>
  <c r="F9326" i="9"/>
  <c r="F9325" i="9"/>
  <c r="F9324" i="9"/>
  <c r="F9323" i="9"/>
  <c r="F9322" i="9"/>
  <c r="F9321" i="9"/>
  <c r="F9320" i="9"/>
  <c r="F9319" i="9"/>
  <c r="F9318" i="9"/>
  <c r="F9317" i="9"/>
  <c r="F9316" i="9"/>
  <c r="F9315" i="9"/>
  <c r="F9314" i="9"/>
  <c r="F9313" i="9"/>
  <c r="F9312" i="9"/>
  <c r="F9311" i="9"/>
  <c r="F9310" i="9"/>
  <c r="F9309" i="9"/>
  <c r="F9308" i="9"/>
  <c r="F9307" i="9"/>
  <c r="F9306" i="9"/>
  <c r="F9305" i="9"/>
  <c r="F9304" i="9"/>
  <c r="F9303" i="9"/>
  <c r="F9302" i="9"/>
  <c r="F9301" i="9"/>
  <c r="F9300" i="9"/>
  <c r="F9299" i="9"/>
  <c r="F9298" i="9"/>
  <c r="F9297" i="9"/>
  <c r="F9296" i="9"/>
  <c r="F9295" i="9"/>
  <c r="F9294" i="9"/>
  <c r="F9293" i="9"/>
  <c r="F9292" i="9"/>
  <c r="F9291" i="9"/>
  <c r="F9290" i="9"/>
  <c r="F9289" i="9"/>
  <c r="F9288" i="9"/>
  <c r="F9287" i="9"/>
  <c r="F9286" i="9"/>
  <c r="F9285" i="9"/>
  <c r="F9284" i="9"/>
  <c r="F9283" i="9"/>
  <c r="F9282" i="9"/>
  <c r="F9281" i="9"/>
  <c r="F9280" i="9"/>
  <c r="F9279" i="9"/>
  <c r="F9278" i="9"/>
  <c r="F9277" i="9"/>
  <c r="F9276" i="9"/>
  <c r="F9275" i="9"/>
  <c r="F9274" i="9"/>
  <c r="F9273" i="9"/>
  <c r="F9272" i="9"/>
  <c r="F9271" i="9"/>
  <c r="F9270" i="9"/>
  <c r="F9269" i="9"/>
  <c r="F9268" i="9"/>
  <c r="F9267" i="9"/>
  <c r="F9266" i="9"/>
  <c r="F9265" i="9"/>
  <c r="F9264" i="9"/>
  <c r="F9263" i="9"/>
  <c r="F9262" i="9"/>
  <c r="F9261" i="9"/>
  <c r="F9260" i="9"/>
  <c r="F9259" i="9"/>
  <c r="F9258" i="9"/>
  <c r="F9257" i="9"/>
  <c r="F9256" i="9"/>
  <c r="F9255" i="9"/>
  <c r="F9254" i="9"/>
  <c r="F9253" i="9"/>
  <c r="F9252" i="9"/>
  <c r="F9251" i="9"/>
  <c r="F9250" i="9"/>
  <c r="F9249" i="9"/>
  <c r="F9248" i="9"/>
  <c r="F9247" i="9"/>
  <c r="F9246" i="9"/>
  <c r="F9245" i="9"/>
  <c r="F9244" i="9"/>
  <c r="F9243" i="9"/>
  <c r="F9242" i="9"/>
  <c r="F9241" i="9"/>
  <c r="F9240" i="9"/>
  <c r="F9239" i="9"/>
  <c r="F9238" i="9"/>
  <c r="F9237" i="9"/>
  <c r="F9236" i="9"/>
  <c r="F9235" i="9"/>
  <c r="F9234" i="9"/>
  <c r="F9233" i="9"/>
  <c r="F9232" i="9"/>
  <c r="F9231" i="9"/>
  <c r="F9230" i="9"/>
  <c r="F9229" i="9"/>
  <c r="F9228" i="9"/>
  <c r="F9227" i="9"/>
  <c r="F9226" i="9"/>
  <c r="F9225" i="9"/>
  <c r="F9224" i="9"/>
  <c r="F9223" i="9"/>
  <c r="F9222" i="9"/>
  <c r="F9221" i="9"/>
  <c r="F9220" i="9"/>
  <c r="F9219" i="9"/>
  <c r="F9218" i="9"/>
  <c r="F9217" i="9"/>
  <c r="F9216" i="9"/>
  <c r="F9215" i="9"/>
  <c r="F9214" i="9"/>
  <c r="F9213" i="9"/>
  <c r="F9212" i="9"/>
  <c r="F9211" i="9"/>
  <c r="F9210" i="9"/>
  <c r="F9209" i="9"/>
  <c r="F9208" i="9"/>
  <c r="F9207" i="9"/>
  <c r="F9206" i="9"/>
  <c r="F9205" i="9"/>
  <c r="F9204" i="9"/>
  <c r="F9203" i="9"/>
  <c r="F9202" i="9"/>
  <c r="F9201" i="9"/>
  <c r="F9200" i="9"/>
  <c r="F9199" i="9"/>
  <c r="F9198" i="9"/>
  <c r="F9197" i="9"/>
  <c r="F9196" i="9"/>
  <c r="F9195" i="9"/>
  <c r="F9194" i="9"/>
  <c r="F9193" i="9"/>
  <c r="F9192" i="9"/>
  <c r="F9191" i="9"/>
  <c r="F9190" i="9"/>
  <c r="F9189" i="9"/>
  <c r="F9188" i="9"/>
  <c r="F9187" i="9"/>
  <c r="F9186" i="9"/>
  <c r="F9185" i="9"/>
  <c r="F9184" i="9"/>
  <c r="F9183" i="9"/>
  <c r="F9182" i="9"/>
  <c r="F9181" i="9"/>
  <c r="F9180" i="9"/>
  <c r="F9179" i="9"/>
  <c r="F9178" i="9"/>
  <c r="F9177" i="9"/>
  <c r="F9176" i="9"/>
  <c r="F9175" i="9"/>
  <c r="F9174" i="9"/>
  <c r="F9173" i="9"/>
  <c r="F9172" i="9"/>
  <c r="F9171" i="9"/>
  <c r="F9170" i="9"/>
  <c r="F9169" i="9"/>
  <c r="F9168" i="9"/>
  <c r="F9167" i="9"/>
  <c r="F9166" i="9"/>
  <c r="F9165" i="9"/>
  <c r="F9164" i="9"/>
  <c r="F9163" i="9"/>
  <c r="F9162" i="9"/>
  <c r="F9161" i="9"/>
  <c r="F9160" i="9"/>
  <c r="F9159" i="9"/>
  <c r="F9158" i="9"/>
  <c r="F9157" i="9"/>
  <c r="F9156" i="9"/>
  <c r="F9155" i="9"/>
  <c r="F9154" i="9"/>
  <c r="F9153" i="9"/>
  <c r="F9152" i="9"/>
  <c r="F9151" i="9"/>
  <c r="F9150" i="9"/>
  <c r="F9149" i="9"/>
  <c r="F9148" i="9"/>
  <c r="F9147" i="9"/>
  <c r="F9146" i="9"/>
  <c r="F9145" i="9"/>
  <c r="F9144" i="9"/>
  <c r="F9143" i="9"/>
  <c r="F9142" i="9"/>
  <c r="F9141" i="9"/>
  <c r="F9140" i="9"/>
  <c r="F9139" i="9"/>
  <c r="F9138" i="9"/>
  <c r="F9137" i="9"/>
  <c r="F9136" i="9"/>
  <c r="F9135" i="9"/>
  <c r="F9134" i="9"/>
  <c r="F9133" i="9"/>
  <c r="F9132" i="9"/>
  <c r="F9131" i="9"/>
  <c r="F9130" i="9"/>
  <c r="F9129" i="9"/>
  <c r="F9128" i="9"/>
  <c r="F9127" i="9"/>
  <c r="F9126" i="9"/>
  <c r="F9125" i="9"/>
  <c r="F9124" i="9"/>
  <c r="F9123" i="9"/>
  <c r="F9122" i="9"/>
  <c r="F9121" i="9"/>
  <c r="F9120" i="9"/>
  <c r="F9119" i="9"/>
  <c r="F9118" i="9"/>
  <c r="F9117" i="9"/>
  <c r="F9116" i="9"/>
  <c r="F9115" i="9"/>
  <c r="F9114" i="9"/>
  <c r="F9113" i="9"/>
  <c r="F9112" i="9"/>
  <c r="F9111" i="9"/>
  <c r="F9110" i="9"/>
  <c r="F9109" i="9"/>
  <c r="F9108" i="9"/>
  <c r="F9107" i="9"/>
  <c r="F9106" i="9"/>
  <c r="F9105" i="9"/>
  <c r="F9104" i="9"/>
  <c r="F9103" i="9"/>
  <c r="F9102" i="9"/>
  <c r="F9101" i="9"/>
  <c r="F9100" i="9"/>
  <c r="F9099" i="9"/>
  <c r="F9098" i="9"/>
  <c r="F9097" i="9"/>
  <c r="F9096" i="9"/>
  <c r="F9095" i="9"/>
  <c r="F9094" i="9"/>
  <c r="F9093" i="9"/>
  <c r="F9092" i="9"/>
  <c r="F9091" i="9"/>
  <c r="F9090" i="9"/>
  <c r="F9089" i="9"/>
  <c r="F9088" i="9"/>
  <c r="F9087" i="9"/>
  <c r="F9086" i="9"/>
  <c r="F9085" i="9"/>
  <c r="F9084" i="9"/>
  <c r="F9083" i="9"/>
  <c r="F9082" i="9"/>
  <c r="F9081" i="9"/>
  <c r="F9080" i="9"/>
  <c r="F9079" i="9"/>
  <c r="F9078" i="9"/>
  <c r="F9077" i="9"/>
  <c r="F9076" i="9"/>
  <c r="F9075" i="9"/>
  <c r="F9074" i="9"/>
  <c r="F9073" i="9"/>
  <c r="F9072" i="9"/>
  <c r="F9071" i="9"/>
  <c r="F9070" i="9"/>
  <c r="F9069" i="9"/>
  <c r="F9068" i="9"/>
  <c r="F9067" i="9"/>
  <c r="F9066" i="9"/>
  <c r="F9065" i="9"/>
  <c r="F9064" i="9"/>
  <c r="F9063" i="9"/>
  <c r="F9062" i="9"/>
  <c r="F9061" i="9"/>
  <c r="F9060" i="9"/>
  <c r="F9059" i="9"/>
  <c r="F9058" i="9"/>
  <c r="F9057" i="9"/>
  <c r="F9056" i="9"/>
  <c r="F9055" i="9"/>
  <c r="F9054" i="9"/>
  <c r="F9053" i="9"/>
  <c r="F9052" i="9"/>
  <c r="F9051" i="9"/>
  <c r="F9050" i="9"/>
  <c r="F9049" i="9"/>
  <c r="F9048" i="9"/>
  <c r="F9047" i="9"/>
  <c r="F9046" i="9"/>
  <c r="F9045" i="9"/>
  <c r="F9044" i="9"/>
  <c r="F9043" i="9"/>
  <c r="F9042" i="9"/>
  <c r="F9041" i="9"/>
  <c r="F9040" i="9"/>
  <c r="F9039" i="9"/>
  <c r="F9038" i="9"/>
  <c r="F9037" i="9"/>
  <c r="F9036" i="9"/>
  <c r="F9035" i="9"/>
  <c r="F9034" i="9"/>
  <c r="F9033" i="9"/>
  <c r="F9032" i="9"/>
  <c r="F9031" i="9"/>
  <c r="F9030" i="9"/>
  <c r="F9029" i="9"/>
  <c r="F9028" i="9"/>
  <c r="F9027" i="9"/>
  <c r="F9026" i="9"/>
  <c r="F9025" i="9"/>
  <c r="F9024" i="9"/>
  <c r="F9023" i="9"/>
  <c r="F9022" i="9"/>
  <c r="F9021" i="9"/>
  <c r="F9020" i="9"/>
  <c r="F9019" i="9"/>
  <c r="F9018" i="9"/>
  <c r="F9017" i="9"/>
  <c r="F9016" i="9"/>
  <c r="F9015" i="9"/>
  <c r="F9014" i="9"/>
  <c r="F9013" i="9"/>
  <c r="F9012" i="9"/>
  <c r="F9011" i="9"/>
  <c r="F9010" i="9"/>
  <c r="F9009" i="9"/>
  <c r="F9008" i="9"/>
  <c r="F9007" i="9"/>
  <c r="F9006" i="9"/>
  <c r="F9005" i="9"/>
  <c r="F9004" i="9"/>
  <c r="F9003" i="9"/>
  <c r="F9002" i="9"/>
  <c r="F9001" i="9"/>
  <c r="F9000" i="9"/>
  <c r="F8999" i="9"/>
  <c r="F8998" i="9"/>
  <c r="F8997" i="9"/>
  <c r="F8996" i="9"/>
  <c r="F8995" i="9"/>
  <c r="F8994" i="9"/>
  <c r="F8993" i="9"/>
  <c r="F8992" i="9"/>
  <c r="F8991" i="9"/>
  <c r="F8990" i="9"/>
  <c r="F8989" i="9"/>
  <c r="F8988" i="9"/>
  <c r="F8987" i="9"/>
  <c r="F8986" i="9"/>
  <c r="F8985" i="9"/>
  <c r="F8984" i="9"/>
  <c r="F8983" i="9"/>
  <c r="F8982" i="9"/>
  <c r="F8981" i="9"/>
  <c r="F8980" i="9"/>
  <c r="F8979" i="9"/>
  <c r="F8978" i="9"/>
  <c r="F8977" i="9"/>
  <c r="F8976" i="9"/>
  <c r="F8975" i="9"/>
  <c r="F8974" i="9"/>
  <c r="F8973" i="9"/>
  <c r="F8972" i="9"/>
  <c r="F8971" i="9"/>
  <c r="F8970" i="9"/>
  <c r="F8969" i="9"/>
  <c r="F8968" i="9"/>
  <c r="F8967" i="9"/>
  <c r="F8966" i="9"/>
  <c r="F8965" i="9"/>
  <c r="F8964" i="9"/>
  <c r="F8963" i="9"/>
  <c r="F8962" i="9"/>
  <c r="F8961" i="9"/>
  <c r="F8960" i="9"/>
  <c r="F8959" i="9"/>
  <c r="F8958" i="9"/>
  <c r="F8957" i="9"/>
  <c r="F8956" i="9"/>
  <c r="F8955" i="9"/>
  <c r="F8954" i="9"/>
  <c r="F8953" i="9"/>
  <c r="F8952" i="9"/>
  <c r="F8951" i="9"/>
  <c r="F8950" i="9"/>
  <c r="F8949" i="9"/>
  <c r="F8948" i="9"/>
  <c r="F8947" i="9"/>
  <c r="F8946" i="9"/>
  <c r="F8945" i="9"/>
  <c r="F8944" i="9"/>
  <c r="F8943" i="9"/>
  <c r="F8942" i="9"/>
  <c r="F8941" i="9"/>
  <c r="F8940" i="9"/>
  <c r="F8939" i="9"/>
  <c r="F8938" i="9"/>
  <c r="F8937" i="9"/>
  <c r="F8936" i="9"/>
  <c r="F8935" i="9"/>
  <c r="F8934" i="9"/>
  <c r="F8933" i="9"/>
  <c r="F8932" i="9"/>
  <c r="F8931" i="9"/>
  <c r="F8930" i="9"/>
  <c r="F8929" i="9"/>
  <c r="F8928" i="9"/>
  <c r="F8927" i="9"/>
  <c r="F8926" i="9"/>
  <c r="F8925" i="9"/>
  <c r="F8924" i="9"/>
  <c r="F8923" i="9"/>
  <c r="F8922" i="9"/>
  <c r="F8921" i="9"/>
  <c r="F8920" i="9"/>
  <c r="F8919" i="9"/>
  <c r="F8918" i="9"/>
  <c r="F8917" i="9"/>
  <c r="F8916" i="9"/>
  <c r="F8915" i="9"/>
  <c r="F8914" i="9"/>
  <c r="F8913" i="9"/>
  <c r="F8912" i="9"/>
  <c r="F8911" i="9"/>
  <c r="F8910" i="9"/>
  <c r="F8909" i="9"/>
  <c r="F8908" i="9"/>
  <c r="F8907" i="9"/>
  <c r="F8906" i="9"/>
  <c r="F8905" i="9"/>
  <c r="F8904" i="9"/>
  <c r="F8903" i="9"/>
  <c r="F8902" i="9"/>
  <c r="F8901" i="9"/>
  <c r="F8900" i="9"/>
  <c r="F8899" i="9"/>
  <c r="F8898" i="9"/>
  <c r="F8897" i="9"/>
  <c r="F8896" i="9"/>
  <c r="F8895" i="9"/>
  <c r="F8894" i="9"/>
  <c r="F8893" i="9"/>
  <c r="F8892" i="9"/>
  <c r="F8891" i="9"/>
  <c r="F8890" i="9"/>
  <c r="F8889" i="9"/>
  <c r="F8888" i="9"/>
  <c r="F8887" i="9"/>
  <c r="F8886" i="9"/>
  <c r="F8885" i="9"/>
  <c r="F8884" i="9"/>
  <c r="F8883" i="9"/>
  <c r="F8882" i="9"/>
  <c r="F8881" i="9"/>
  <c r="F8880" i="9"/>
  <c r="F8879" i="9"/>
  <c r="F8878" i="9"/>
  <c r="F8877" i="9"/>
  <c r="F8876" i="9"/>
  <c r="F8875" i="9"/>
  <c r="F8874" i="9"/>
  <c r="F8873" i="9"/>
  <c r="F8872" i="9"/>
  <c r="F8871" i="9"/>
  <c r="F8870" i="9"/>
  <c r="F8869" i="9"/>
  <c r="F8868" i="9"/>
  <c r="F8867" i="9"/>
  <c r="F8866" i="9"/>
  <c r="F8865" i="9"/>
  <c r="F8864" i="9"/>
  <c r="F8863" i="9"/>
  <c r="F8862" i="9"/>
  <c r="F8861" i="9"/>
  <c r="F8860" i="9"/>
  <c r="F8859" i="9"/>
  <c r="F8858" i="9"/>
  <c r="F8857" i="9"/>
  <c r="F8856" i="9"/>
  <c r="F8855" i="9"/>
  <c r="F8854" i="9"/>
  <c r="F8853" i="9"/>
  <c r="F8852" i="9"/>
  <c r="F8851" i="9"/>
  <c r="F8850" i="9"/>
  <c r="F8849" i="9"/>
  <c r="F8848" i="9"/>
  <c r="F8847" i="9"/>
  <c r="F8846" i="9"/>
  <c r="F8845" i="9"/>
  <c r="F8844" i="9"/>
  <c r="F8843" i="9"/>
  <c r="F8842" i="9"/>
  <c r="F8841" i="9"/>
  <c r="F8840" i="9"/>
  <c r="F8839" i="9"/>
  <c r="F8838" i="9"/>
  <c r="F8837" i="9"/>
  <c r="F8836" i="9"/>
  <c r="F8835" i="9"/>
  <c r="F8834" i="9"/>
  <c r="F8833" i="9"/>
  <c r="F8832" i="9"/>
  <c r="F8831" i="9"/>
  <c r="F8830" i="9"/>
  <c r="F8829" i="9"/>
  <c r="F8828" i="9"/>
  <c r="F8827" i="9"/>
  <c r="F8826" i="9"/>
  <c r="F8825" i="9"/>
  <c r="F8824" i="9"/>
  <c r="F8823" i="9"/>
  <c r="F8822" i="9"/>
  <c r="F8821" i="9"/>
  <c r="F8820" i="9"/>
  <c r="F8819" i="9"/>
  <c r="F8818" i="9"/>
  <c r="F8817" i="9"/>
  <c r="F8816" i="9"/>
  <c r="F8815" i="9"/>
  <c r="F8814" i="9"/>
  <c r="F8813" i="9"/>
  <c r="F8812" i="9"/>
  <c r="F8811" i="9"/>
  <c r="F8810" i="9"/>
  <c r="F8809" i="9"/>
  <c r="F8808" i="9"/>
  <c r="F8807" i="9"/>
  <c r="F8806" i="9"/>
  <c r="F8805" i="9"/>
  <c r="F8804" i="9"/>
  <c r="F8803" i="9"/>
  <c r="F8802" i="9"/>
  <c r="F8801" i="9"/>
  <c r="F8800" i="9"/>
  <c r="F8799" i="9"/>
  <c r="F8798" i="9"/>
  <c r="F8797" i="9"/>
  <c r="F8796" i="9"/>
  <c r="F8795" i="9"/>
  <c r="F8794" i="9"/>
  <c r="F8793" i="9"/>
  <c r="F8792" i="9"/>
  <c r="F8791" i="9"/>
  <c r="F8790" i="9"/>
  <c r="F8789" i="9"/>
  <c r="F8788" i="9"/>
  <c r="F8787" i="9"/>
  <c r="F8786" i="9"/>
  <c r="F8785" i="9"/>
  <c r="F8784" i="9"/>
  <c r="F8783" i="9"/>
  <c r="F8782" i="9"/>
  <c r="F8781" i="9"/>
  <c r="F8780" i="9"/>
  <c r="F8779" i="9"/>
  <c r="F8778" i="9"/>
  <c r="F8777" i="9"/>
  <c r="F8776" i="9"/>
  <c r="F8775" i="9"/>
  <c r="F8774" i="9"/>
  <c r="F8773" i="9"/>
  <c r="F8772" i="9"/>
  <c r="F8771" i="9"/>
  <c r="F8770" i="9"/>
  <c r="F8769" i="9"/>
  <c r="F8768" i="9"/>
  <c r="F8767" i="9"/>
  <c r="F8766" i="9"/>
  <c r="F8765" i="9"/>
  <c r="F8764" i="9"/>
  <c r="F8763" i="9"/>
  <c r="F8762" i="9"/>
  <c r="F8761" i="9"/>
  <c r="F8760" i="9"/>
  <c r="F8759" i="9"/>
  <c r="F8758" i="9"/>
  <c r="F8757" i="9"/>
  <c r="F8756" i="9"/>
  <c r="F8755" i="9"/>
  <c r="F8754" i="9"/>
  <c r="F8753" i="9"/>
  <c r="F8752" i="9"/>
  <c r="F8751" i="9"/>
  <c r="F8750" i="9"/>
  <c r="F8749" i="9"/>
  <c r="F8748" i="9"/>
  <c r="F8747" i="9"/>
  <c r="F8746" i="9"/>
  <c r="F8745" i="9"/>
  <c r="F8744" i="9"/>
  <c r="F8743" i="9"/>
  <c r="F8742" i="9"/>
  <c r="F8741" i="9"/>
  <c r="F8740" i="9"/>
  <c r="F8739" i="9"/>
  <c r="F8738" i="9"/>
  <c r="F8737" i="9"/>
  <c r="F8736" i="9"/>
  <c r="F8735" i="9"/>
  <c r="F8734" i="9"/>
  <c r="F8733" i="9"/>
  <c r="F8732" i="9"/>
  <c r="F8731" i="9"/>
  <c r="F8730" i="9"/>
  <c r="F8729" i="9"/>
  <c r="F8728" i="9"/>
  <c r="F8727" i="9"/>
  <c r="F8726" i="9"/>
  <c r="F8725" i="9"/>
  <c r="F8724" i="9"/>
  <c r="F8723" i="9"/>
  <c r="F8722" i="9"/>
  <c r="F8721" i="9"/>
  <c r="F8720" i="9"/>
  <c r="F8719" i="9"/>
  <c r="F8718" i="9"/>
  <c r="F8717" i="9"/>
  <c r="F8716" i="9"/>
  <c r="F8715" i="9"/>
  <c r="F8714" i="9"/>
  <c r="F8713" i="9"/>
  <c r="F8712" i="9"/>
  <c r="F8711" i="9"/>
  <c r="F8710" i="9"/>
  <c r="F8709" i="9"/>
  <c r="F8708" i="9"/>
  <c r="F8707" i="9"/>
  <c r="F8706" i="9"/>
  <c r="F8705" i="9"/>
  <c r="F8704" i="9"/>
  <c r="F8703" i="9"/>
  <c r="F8702" i="9"/>
  <c r="F8701" i="9"/>
  <c r="F8700" i="9"/>
  <c r="F8699" i="9"/>
  <c r="F8698" i="9"/>
  <c r="F8697" i="9"/>
  <c r="F8696" i="9"/>
  <c r="F8695" i="9"/>
  <c r="F8694" i="9"/>
  <c r="F8693" i="9"/>
  <c r="F8692" i="9"/>
  <c r="F8691" i="9"/>
  <c r="F8690" i="9"/>
  <c r="F8689" i="9"/>
  <c r="F8688" i="9"/>
  <c r="F8687" i="9"/>
  <c r="F8686" i="9"/>
  <c r="F8685" i="9"/>
  <c r="F8684" i="9"/>
  <c r="F8683" i="9"/>
  <c r="F8682" i="9"/>
  <c r="F8681" i="9"/>
  <c r="F8680" i="9"/>
  <c r="F8679" i="9"/>
  <c r="F8678" i="9"/>
  <c r="F8677" i="9"/>
  <c r="F8676" i="9"/>
  <c r="F8675" i="9"/>
  <c r="F8674" i="9"/>
  <c r="F8673" i="9"/>
  <c r="F8672" i="9"/>
  <c r="F8671" i="9"/>
  <c r="F8670" i="9"/>
  <c r="F8669" i="9"/>
  <c r="F8668" i="9"/>
  <c r="F8667" i="9"/>
  <c r="F8666" i="9"/>
  <c r="F8665" i="9"/>
  <c r="F8664" i="9"/>
  <c r="F8663" i="9"/>
  <c r="F8662" i="9"/>
  <c r="F8661" i="9"/>
  <c r="F8660" i="9"/>
  <c r="F8659" i="9"/>
  <c r="F8658" i="9"/>
  <c r="F8657" i="9"/>
  <c r="F8656" i="9"/>
  <c r="F8655" i="9"/>
  <c r="F8654" i="9"/>
  <c r="F8653" i="9"/>
  <c r="F8652" i="9"/>
  <c r="F8651" i="9"/>
  <c r="F8650" i="9"/>
  <c r="F8649" i="9"/>
  <c r="F8648" i="9"/>
  <c r="F8647" i="9"/>
  <c r="F8646" i="9"/>
  <c r="F8645" i="9"/>
  <c r="F8644" i="9"/>
  <c r="F8643" i="9"/>
  <c r="F8642" i="9"/>
  <c r="F8641" i="9"/>
  <c r="F8640" i="9"/>
  <c r="F8639" i="9"/>
  <c r="F8638" i="9"/>
  <c r="F8637" i="9"/>
  <c r="F8636" i="9"/>
  <c r="F8635" i="9"/>
  <c r="F8634" i="9"/>
  <c r="F8633" i="9"/>
  <c r="F8632" i="9"/>
  <c r="F8631" i="9"/>
  <c r="F8630" i="9"/>
  <c r="F8629" i="9"/>
  <c r="F8628" i="9"/>
  <c r="F8627" i="9"/>
  <c r="F8626" i="9"/>
  <c r="F8625" i="9"/>
  <c r="F8624" i="9"/>
  <c r="F8623" i="9"/>
  <c r="F8622" i="9"/>
  <c r="F8621" i="9"/>
  <c r="F8620" i="9"/>
  <c r="F8619" i="9"/>
  <c r="F8618" i="9"/>
  <c r="F8617" i="9"/>
  <c r="F8616" i="9"/>
  <c r="F8615" i="9"/>
  <c r="F8614" i="9"/>
  <c r="F8613" i="9"/>
  <c r="F8612" i="9"/>
  <c r="F8611" i="9"/>
  <c r="F8610" i="9"/>
  <c r="F8609" i="9"/>
  <c r="F8608" i="9"/>
  <c r="F8607" i="9"/>
  <c r="F8606" i="9"/>
  <c r="F8605" i="9"/>
  <c r="F8604" i="9"/>
  <c r="F8603" i="9"/>
  <c r="F8602" i="9"/>
  <c r="F8601" i="9"/>
  <c r="F8600" i="9"/>
  <c r="F8599" i="9"/>
  <c r="F8598" i="9"/>
  <c r="F8597" i="9"/>
  <c r="F8596" i="9"/>
  <c r="F8595" i="9"/>
  <c r="F8594" i="9"/>
  <c r="F8593" i="9"/>
  <c r="F8592" i="9"/>
  <c r="F8591" i="9"/>
  <c r="F8590" i="9"/>
  <c r="F8589" i="9"/>
  <c r="F8588" i="9"/>
  <c r="F8587" i="9"/>
  <c r="F8586" i="9"/>
  <c r="F8585" i="9"/>
  <c r="F8584" i="9"/>
  <c r="F8583" i="9"/>
  <c r="F8582" i="9"/>
  <c r="F8581" i="9"/>
  <c r="F8580" i="9"/>
  <c r="F8579" i="9"/>
  <c r="F8578" i="9"/>
  <c r="F8577" i="9"/>
  <c r="F8576" i="9"/>
  <c r="F8575" i="9"/>
  <c r="F8574" i="9"/>
  <c r="F8573" i="9"/>
  <c r="F8572" i="9"/>
  <c r="F8571" i="9"/>
  <c r="F8570" i="9"/>
  <c r="F8569" i="9"/>
  <c r="F8568" i="9"/>
  <c r="F8567" i="9"/>
  <c r="F8566" i="9"/>
  <c r="F8565" i="9"/>
  <c r="F8564" i="9"/>
  <c r="F8563" i="9"/>
  <c r="F8562" i="9"/>
  <c r="F8561" i="9"/>
  <c r="F8560" i="9"/>
  <c r="F8559" i="9"/>
  <c r="F8558" i="9"/>
  <c r="F8557" i="9"/>
  <c r="F8556" i="9"/>
  <c r="F8555" i="9"/>
  <c r="F8554" i="9"/>
  <c r="F8553" i="9"/>
  <c r="F8552" i="9"/>
  <c r="F8551" i="9"/>
  <c r="F8550" i="9"/>
  <c r="F8549" i="9"/>
  <c r="F8548" i="9"/>
  <c r="F8547" i="9"/>
  <c r="F8546" i="9"/>
  <c r="F8545" i="9"/>
  <c r="F8544" i="9"/>
  <c r="F8543" i="9"/>
  <c r="F8542" i="9"/>
  <c r="F8541" i="9"/>
  <c r="F8540" i="9"/>
  <c r="F8539" i="9"/>
  <c r="F8538" i="9"/>
  <c r="F8537" i="9"/>
  <c r="F8536" i="9"/>
  <c r="F8535" i="9"/>
  <c r="F8534" i="9"/>
  <c r="F8533" i="9"/>
  <c r="F8532" i="9"/>
  <c r="F8531" i="9"/>
  <c r="F8530" i="9"/>
  <c r="F8529" i="9"/>
  <c r="F8528" i="9"/>
  <c r="F8527" i="9"/>
  <c r="F8526" i="9"/>
  <c r="F8525" i="9"/>
  <c r="F8524" i="9"/>
  <c r="F8523" i="9"/>
  <c r="F8522" i="9"/>
  <c r="F8521" i="9"/>
  <c r="F8520" i="9"/>
  <c r="F8519" i="9"/>
  <c r="F8518" i="9"/>
  <c r="F8517" i="9"/>
  <c r="F8516" i="9"/>
  <c r="F8515" i="9"/>
  <c r="F8514" i="9"/>
  <c r="F8513" i="9"/>
  <c r="F8512" i="9"/>
  <c r="F8511" i="9"/>
  <c r="F8510" i="9"/>
  <c r="F8509" i="9"/>
  <c r="F8508" i="9"/>
  <c r="F8507" i="9"/>
  <c r="F8506" i="9"/>
  <c r="F8505" i="9"/>
  <c r="F8504" i="9"/>
  <c r="F8503" i="9"/>
  <c r="F8502" i="9"/>
  <c r="F8501" i="9"/>
  <c r="F8500" i="9"/>
  <c r="F8499" i="9"/>
  <c r="F8498" i="9"/>
  <c r="F8497" i="9"/>
  <c r="F8496" i="9"/>
  <c r="F8495" i="9"/>
  <c r="F8494" i="9"/>
  <c r="F8493" i="9"/>
  <c r="F8492" i="9"/>
  <c r="F8491" i="9"/>
  <c r="F8490" i="9"/>
  <c r="F8489" i="9"/>
  <c r="F8488" i="9"/>
  <c r="F8487" i="9"/>
  <c r="F8486" i="9"/>
  <c r="F8485" i="9"/>
  <c r="F8484" i="9"/>
  <c r="F8483" i="9"/>
  <c r="F8482" i="9"/>
  <c r="F8481" i="9"/>
  <c r="F8480" i="9"/>
  <c r="F8479" i="9"/>
  <c r="F8478" i="9"/>
  <c r="F8477" i="9"/>
  <c r="F8476" i="9"/>
  <c r="F8475" i="9"/>
  <c r="F8474" i="9"/>
  <c r="F8473" i="9"/>
  <c r="F8472" i="9"/>
  <c r="F8471" i="9"/>
  <c r="F8470" i="9"/>
  <c r="F8469" i="9"/>
  <c r="F8468" i="9"/>
  <c r="F8467" i="9"/>
  <c r="F8466" i="9"/>
  <c r="F8465" i="9"/>
  <c r="F8464" i="9"/>
  <c r="F8463" i="9"/>
  <c r="F8462" i="9"/>
  <c r="F8461" i="9"/>
  <c r="F8460" i="9"/>
  <c r="F8459" i="9"/>
  <c r="F8458" i="9"/>
  <c r="F8457" i="9"/>
  <c r="F8456" i="9"/>
  <c r="F8455" i="9"/>
  <c r="F8454" i="9"/>
  <c r="F8453" i="9"/>
  <c r="F8452" i="9"/>
  <c r="F8451" i="9"/>
  <c r="F8450" i="9"/>
  <c r="F8449" i="9"/>
  <c r="F8448" i="9"/>
  <c r="F8447" i="9"/>
  <c r="F8446" i="9"/>
  <c r="F8445" i="9"/>
  <c r="F8444" i="9"/>
  <c r="F8443" i="9"/>
  <c r="F8442" i="9"/>
  <c r="F8441" i="9"/>
  <c r="F8440" i="9"/>
  <c r="F8439" i="9"/>
  <c r="F8438" i="9"/>
  <c r="F8437" i="9"/>
  <c r="F8436" i="9"/>
  <c r="F8435" i="9"/>
  <c r="F8434" i="9"/>
  <c r="F8433" i="9"/>
  <c r="F8432" i="9"/>
  <c r="F8431" i="9"/>
  <c r="F8430" i="9"/>
  <c r="F8429" i="9"/>
  <c r="F8428" i="9"/>
  <c r="F8427" i="9"/>
  <c r="F8426" i="9"/>
  <c r="F8425" i="9"/>
  <c r="F8424" i="9"/>
  <c r="F8423" i="9"/>
  <c r="F8422" i="9"/>
  <c r="F8421" i="9"/>
  <c r="F8420" i="9"/>
  <c r="F8419" i="9"/>
  <c r="F8418" i="9"/>
  <c r="F8417" i="9"/>
  <c r="F8416" i="9"/>
  <c r="F8415" i="9"/>
  <c r="F8414" i="9"/>
  <c r="F8413" i="9"/>
  <c r="F8412" i="9"/>
  <c r="F8411" i="9"/>
  <c r="F8410" i="9"/>
  <c r="F8409" i="9"/>
  <c r="F8408" i="9"/>
  <c r="F8407" i="9"/>
  <c r="F8406" i="9"/>
  <c r="F8405" i="9"/>
  <c r="F8404" i="9"/>
  <c r="F8403" i="9"/>
  <c r="F8402" i="9"/>
  <c r="F8401" i="9"/>
  <c r="F8400" i="9"/>
  <c r="F8399" i="9"/>
  <c r="F8398" i="9"/>
  <c r="F8397" i="9"/>
  <c r="F8396" i="9"/>
  <c r="F8395" i="9"/>
  <c r="F8394" i="9"/>
  <c r="F8393" i="9"/>
  <c r="F8392" i="9"/>
  <c r="F8391" i="9"/>
  <c r="F8390" i="9"/>
  <c r="F8389" i="9"/>
  <c r="F8388" i="9"/>
  <c r="F8387" i="9"/>
  <c r="F8386" i="9"/>
  <c r="F8385" i="9"/>
  <c r="F8384" i="9"/>
  <c r="F8383" i="9"/>
  <c r="F8382" i="9"/>
  <c r="F8381" i="9"/>
  <c r="F8380" i="9"/>
  <c r="F8379" i="9"/>
  <c r="F8378" i="9"/>
  <c r="F8377" i="9"/>
  <c r="F8376" i="9"/>
  <c r="F8375" i="9"/>
  <c r="F8374" i="9"/>
  <c r="F8373" i="9"/>
  <c r="F8372" i="9"/>
  <c r="F8371" i="9"/>
  <c r="F8370" i="9"/>
  <c r="F8369" i="9"/>
  <c r="F8368" i="9"/>
  <c r="F8367" i="9"/>
  <c r="F8366" i="9"/>
  <c r="F8365" i="9"/>
  <c r="F8364" i="9"/>
  <c r="F8363" i="9"/>
  <c r="F8362" i="9"/>
  <c r="F8361" i="9"/>
  <c r="F8360" i="9"/>
  <c r="F8359" i="9"/>
  <c r="F8358" i="9"/>
  <c r="F8357" i="9"/>
  <c r="F8356" i="9"/>
  <c r="F8355" i="9"/>
  <c r="F8354" i="9"/>
  <c r="F8353" i="9"/>
  <c r="F8352" i="9"/>
  <c r="F8351" i="9"/>
  <c r="F8350" i="9"/>
  <c r="F8349" i="9"/>
  <c r="F8348" i="9"/>
  <c r="F8347" i="9"/>
  <c r="F8346" i="9"/>
  <c r="F8345" i="9"/>
  <c r="F8344" i="9"/>
  <c r="F8343" i="9"/>
  <c r="F8342" i="9"/>
  <c r="F8341" i="9"/>
  <c r="F8340" i="9"/>
  <c r="F8339" i="9"/>
  <c r="F8338" i="9"/>
  <c r="F8337" i="9"/>
  <c r="F8336" i="9"/>
  <c r="F8335" i="9"/>
  <c r="F8334" i="9"/>
  <c r="F8333" i="9"/>
  <c r="F8332" i="9"/>
  <c r="F8331" i="9"/>
  <c r="F8330" i="9"/>
  <c r="F8329" i="9"/>
  <c r="F8328" i="9"/>
  <c r="F8327" i="9"/>
  <c r="F8326" i="9"/>
  <c r="F8325" i="9"/>
  <c r="F8324" i="9"/>
  <c r="F8323" i="9"/>
  <c r="F8322" i="9"/>
  <c r="F8321" i="9"/>
  <c r="F8320" i="9"/>
  <c r="F8319" i="9"/>
  <c r="F8318" i="9"/>
  <c r="F8317" i="9"/>
  <c r="F8316" i="9"/>
  <c r="F8315" i="9"/>
  <c r="F8314" i="9"/>
  <c r="F8313" i="9"/>
  <c r="F8312" i="9"/>
  <c r="F8311" i="9"/>
  <c r="F8310" i="9"/>
  <c r="F8309" i="9"/>
  <c r="F8308" i="9"/>
  <c r="F8307" i="9"/>
  <c r="F8306" i="9"/>
  <c r="F8305" i="9"/>
  <c r="F8304" i="9"/>
  <c r="F8303" i="9"/>
  <c r="F8302" i="9"/>
  <c r="F8301" i="9"/>
  <c r="F8300" i="9"/>
  <c r="F8299" i="9"/>
  <c r="F8298" i="9"/>
  <c r="F8297" i="9"/>
  <c r="F8296" i="9"/>
  <c r="F8295" i="9"/>
  <c r="F8294" i="9"/>
  <c r="F8293" i="9"/>
  <c r="F8292" i="9"/>
  <c r="F8291" i="9"/>
  <c r="F8290" i="9"/>
  <c r="F8289" i="9"/>
  <c r="F8288" i="9"/>
  <c r="F8287" i="9"/>
  <c r="F8286" i="9"/>
  <c r="F8285" i="9"/>
  <c r="F8284" i="9"/>
  <c r="F8283" i="9"/>
  <c r="F8282" i="9"/>
  <c r="F8281" i="9"/>
  <c r="F8280" i="9"/>
  <c r="F8279" i="9"/>
  <c r="F8278" i="9"/>
  <c r="F8277" i="9"/>
  <c r="F8276" i="9"/>
  <c r="F8275" i="9"/>
  <c r="F8274" i="9"/>
  <c r="F8273" i="9"/>
  <c r="F8272" i="9"/>
  <c r="F8271" i="9"/>
  <c r="F8270" i="9"/>
  <c r="F8269" i="9"/>
  <c r="F8268" i="9"/>
  <c r="F8267" i="9"/>
  <c r="F8266" i="9"/>
  <c r="F8265" i="9"/>
  <c r="F8264" i="9"/>
  <c r="F8263" i="9"/>
  <c r="F8262" i="9"/>
  <c r="F8261" i="9"/>
  <c r="F8260" i="9"/>
  <c r="F8259" i="9"/>
  <c r="F8258" i="9"/>
  <c r="F8257" i="9"/>
  <c r="F8256" i="9"/>
  <c r="F8255" i="9"/>
  <c r="F8254" i="9"/>
  <c r="F8253" i="9"/>
  <c r="F8252" i="9"/>
  <c r="F8251" i="9"/>
  <c r="F8250" i="9"/>
  <c r="F8249" i="9"/>
  <c r="F8248" i="9"/>
  <c r="F8247" i="9"/>
  <c r="F8246" i="9"/>
  <c r="F8245" i="9"/>
  <c r="F8244" i="9"/>
  <c r="F8243" i="9"/>
  <c r="F8242" i="9"/>
  <c r="F8241" i="9"/>
  <c r="F8240" i="9"/>
  <c r="F8239" i="9"/>
  <c r="F8238" i="9"/>
  <c r="F8237" i="9"/>
  <c r="F8236" i="9"/>
  <c r="F8235" i="9"/>
  <c r="F8234" i="9"/>
  <c r="F8233" i="9"/>
  <c r="F8232" i="9"/>
  <c r="F8231" i="9"/>
  <c r="F8230" i="9"/>
  <c r="F8229" i="9"/>
  <c r="F8228" i="9"/>
  <c r="F8227" i="9"/>
  <c r="F8226" i="9"/>
  <c r="F8225" i="9"/>
  <c r="F8224" i="9"/>
  <c r="F8223" i="9"/>
  <c r="F8222" i="9"/>
  <c r="F8221" i="9"/>
  <c r="F8220" i="9"/>
  <c r="F8219" i="9"/>
  <c r="F8218" i="9"/>
  <c r="F8217" i="9"/>
  <c r="F8216" i="9"/>
  <c r="F8215" i="9"/>
  <c r="F8214" i="9"/>
  <c r="F8213" i="9"/>
  <c r="F8212" i="9"/>
  <c r="F8211" i="9"/>
  <c r="F8210" i="9"/>
  <c r="F8209" i="9"/>
  <c r="F8208" i="9"/>
  <c r="F8207" i="9"/>
  <c r="F8206" i="9"/>
  <c r="F8205" i="9"/>
  <c r="F8204" i="9"/>
  <c r="F8203" i="9"/>
  <c r="F8202" i="9"/>
  <c r="F8201" i="9"/>
  <c r="F8200" i="9"/>
  <c r="F8199" i="9"/>
  <c r="F8198" i="9"/>
  <c r="F8197" i="9"/>
  <c r="F8196" i="9"/>
  <c r="F8195" i="9"/>
  <c r="F8194" i="9"/>
  <c r="F8193" i="9"/>
  <c r="F8192" i="9"/>
  <c r="F8191" i="9"/>
  <c r="F8190" i="9"/>
  <c r="F8189" i="9"/>
  <c r="F8188" i="9"/>
  <c r="F8187" i="9"/>
  <c r="F8186" i="9"/>
  <c r="F8185" i="9"/>
  <c r="F8184" i="9"/>
  <c r="F8183" i="9"/>
  <c r="F8182" i="9"/>
  <c r="F8181" i="9"/>
  <c r="F8180" i="9"/>
  <c r="F8179" i="9"/>
  <c r="F8178" i="9"/>
  <c r="F8177" i="9"/>
  <c r="F8176" i="9"/>
  <c r="F8175" i="9"/>
  <c r="F8174" i="9"/>
  <c r="F8173" i="9"/>
  <c r="F8172" i="9"/>
  <c r="F8171" i="9"/>
  <c r="F8170" i="9"/>
  <c r="F8169" i="9"/>
  <c r="F8168" i="9"/>
  <c r="F8167" i="9"/>
  <c r="F8166" i="9"/>
  <c r="F8165" i="9"/>
  <c r="F8164" i="9"/>
  <c r="F8163" i="9"/>
  <c r="F8162" i="9"/>
  <c r="F8161" i="9"/>
  <c r="F8160" i="9"/>
  <c r="F8159" i="9"/>
  <c r="F8158" i="9"/>
  <c r="F8157" i="9"/>
  <c r="F8156" i="9"/>
  <c r="F8155" i="9"/>
  <c r="F8154" i="9"/>
  <c r="F8153" i="9"/>
  <c r="F8152" i="9"/>
  <c r="F8151" i="9"/>
  <c r="F8150" i="9"/>
  <c r="F8149" i="9"/>
  <c r="F8148" i="9"/>
  <c r="F8147" i="9"/>
  <c r="F8146" i="9"/>
  <c r="F8145" i="9"/>
  <c r="F8144" i="9"/>
  <c r="F8143" i="9"/>
  <c r="F8142" i="9"/>
  <c r="F8141" i="9"/>
  <c r="F8140" i="9"/>
  <c r="F8139" i="9"/>
  <c r="F8138" i="9"/>
  <c r="F8137" i="9"/>
  <c r="F8136" i="9"/>
  <c r="F8135" i="9"/>
  <c r="F8134" i="9"/>
  <c r="F8133" i="9"/>
  <c r="F8132" i="9"/>
  <c r="F8131" i="9"/>
  <c r="F8130" i="9"/>
  <c r="F8129" i="9"/>
  <c r="F8128" i="9"/>
  <c r="F8127" i="9"/>
  <c r="F8126" i="9"/>
  <c r="F8125" i="9"/>
  <c r="F8124" i="9"/>
  <c r="F8123" i="9"/>
  <c r="F8122" i="9"/>
  <c r="F8121" i="9"/>
  <c r="F8120" i="9"/>
  <c r="F8119" i="9"/>
  <c r="F8118" i="9"/>
  <c r="F8117" i="9"/>
  <c r="F8116" i="9"/>
  <c r="F8115" i="9"/>
  <c r="F8114" i="9"/>
  <c r="F8113" i="9"/>
  <c r="F8112" i="9"/>
  <c r="F8111" i="9"/>
  <c r="F8110" i="9"/>
  <c r="F8109" i="9"/>
  <c r="F8108" i="9"/>
  <c r="F8107" i="9"/>
  <c r="F8106" i="9"/>
  <c r="F8105" i="9"/>
  <c r="F8104" i="9"/>
  <c r="F8103" i="9"/>
  <c r="F8102" i="9"/>
  <c r="F8101" i="9"/>
  <c r="F8100" i="9"/>
  <c r="F8099" i="9"/>
  <c r="F8098" i="9"/>
  <c r="F8097" i="9"/>
  <c r="F8096" i="9"/>
  <c r="F8095" i="9"/>
  <c r="F8094" i="9"/>
  <c r="F8093" i="9"/>
  <c r="F8092" i="9"/>
  <c r="F8091" i="9"/>
  <c r="F8090" i="9"/>
  <c r="F8089" i="9"/>
  <c r="F8088" i="9"/>
  <c r="F8087" i="9"/>
  <c r="F8086" i="9"/>
  <c r="F8085" i="9"/>
  <c r="F8084" i="9"/>
  <c r="F8083" i="9"/>
  <c r="F8082" i="9"/>
  <c r="F8081" i="9"/>
  <c r="F8080" i="9"/>
  <c r="F8079" i="9"/>
  <c r="F8078" i="9"/>
  <c r="F8077" i="9"/>
  <c r="F8076" i="9"/>
  <c r="F8075" i="9"/>
  <c r="F8074" i="9"/>
  <c r="F8073" i="9"/>
  <c r="F8072" i="9"/>
  <c r="F8071" i="9"/>
  <c r="F8070" i="9"/>
  <c r="F8069" i="9"/>
  <c r="F8068" i="9"/>
  <c r="F8067" i="9"/>
  <c r="F8066" i="9"/>
  <c r="F8065" i="9"/>
  <c r="F8064" i="9"/>
  <c r="F8063" i="9"/>
  <c r="F8062" i="9"/>
  <c r="F8061" i="9"/>
  <c r="F8060" i="9"/>
  <c r="F8059" i="9"/>
  <c r="F8058" i="9"/>
  <c r="F8057" i="9"/>
  <c r="F8056" i="9"/>
  <c r="F8055" i="9"/>
  <c r="F8054" i="9"/>
  <c r="F8053" i="9"/>
  <c r="F8052" i="9"/>
  <c r="F8051" i="9"/>
  <c r="F8050" i="9"/>
  <c r="F8049" i="9"/>
  <c r="F8048" i="9"/>
  <c r="F8047" i="9"/>
  <c r="F8046" i="9"/>
  <c r="F8045" i="9"/>
  <c r="F8044" i="9"/>
  <c r="F8043" i="9"/>
  <c r="F8042" i="9"/>
  <c r="F8041" i="9"/>
  <c r="F8040" i="9"/>
  <c r="F8039" i="9"/>
  <c r="F8038" i="9"/>
  <c r="F8037" i="9"/>
  <c r="F8036" i="9"/>
  <c r="F8035" i="9"/>
  <c r="F8034" i="9"/>
  <c r="F8033" i="9"/>
  <c r="F8032" i="9"/>
  <c r="F8031" i="9"/>
  <c r="F8030" i="9"/>
  <c r="F8029" i="9"/>
  <c r="F8028" i="9"/>
  <c r="F8027" i="9"/>
  <c r="F8026" i="9"/>
  <c r="F8025" i="9"/>
  <c r="F8024" i="9"/>
  <c r="F8023" i="9"/>
  <c r="F8022" i="9"/>
  <c r="F8021" i="9"/>
  <c r="F8020" i="9"/>
  <c r="F8019" i="9"/>
  <c r="F8018" i="9"/>
  <c r="F8017" i="9"/>
  <c r="F8016" i="9"/>
  <c r="F8015" i="9"/>
  <c r="F8014" i="9"/>
  <c r="F8013" i="9"/>
  <c r="F8012" i="9"/>
  <c r="F8011" i="9"/>
  <c r="F8010" i="9"/>
  <c r="F8009" i="9"/>
  <c r="F8008" i="9"/>
  <c r="F8007" i="9"/>
  <c r="F8006" i="9"/>
  <c r="F8005" i="9"/>
  <c r="F8004" i="9"/>
  <c r="F8003" i="9"/>
  <c r="F8002" i="9"/>
  <c r="F8001" i="9"/>
  <c r="F8000" i="9"/>
  <c r="F7999" i="9"/>
  <c r="F7998" i="9"/>
  <c r="F7997" i="9"/>
  <c r="F7996" i="9"/>
  <c r="F7995" i="9"/>
  <c r="F7994" i="9"/>
  <c r="F7993" i="9"/>
  <c r="F7992" i="9"/>
  <c r="F7991" i="9"/>
  <c r="F7990" i="9"/>
  <c r="F7989" i="9"/>
  <c r="F7988" i="9"/>
  <c r="F7987" i="9"/>
  <c r="F7986" i="9"/>
  <c r="F7985" i="9"/>
  <c r="F7984" i="9"/>
  <c r="F7983" i="9"/>
  <c r="F7982" i="9"/>
  <c r="F7981" i="9"/>
  <c r="F7980" i="9"/>
  <c r="F7979" i="9"/>
  <c r="F7978" i="9"/>
  <c r="F7977" i="9"/>
  <c r="F7976" i="9"/>
  <c r="F7975" i="9"/>
  <c r="F7974" i="9"/>
  <c r="F7973" i="9"/>
  <c r="F7972" i="9"/>
  <c r="F7971" i="9"/>
  <c r="F7970" i="9"/>
  <c r="F7969" i="9"/>
  <c r="F7968" i="9"/>
  <c r="F7967" i="9"/>
  <c r="F7966" i="9"/>
  <c r="F7965" i="9"/>
  <c r="F7964" i="9"/>
  <c r="F7963" i="9"/>
  <c r="F7962" i="9"/>
  <c r="F7961" i="9"/>
  <c r="F7960" i="9"/>
  <c r="F7959" i="9"/>
  <c r="F7958" i="9"/>
  <c r="F7957" i="9"/>
  <c r="F7956" i="9"/>
  <c r="F7955" i="9"/>
  <c r="F7954" i="9"/>
  <c r="F7953" i="9"/>
  <c r="F7952" i="9"/>
  <c r="F7951" i="9"/>
  <c r="F7950" i="9"/>
  <c r="F7949" i="9"/>
  <c r="F7948" i="9"/>
  <c r="F7947" i="9"/>
  <c r="F7946" i="9"/>
  <c r="F7945" i="9"/>
  <c r="F7944" i="9"/>
  <c r="F7943" i="9"/>
  <c r="F7942" i="9"/>
  <c r="F7941" i="9"/>
  <c r="F7940" i="9"/>
  <c r="F7939" i="9"/>
  <c r="F7938" i="9"/>
  <c r="F7937" i="9"/>
  <c r="F7936" i="9"/>
  <c r="F7935" i="9"/>
  <c r="F7934" i="9"/>
  <c r="F7933" i="9"/>
  <c r="F7932" i="9"/>
  <c r="F7931" i="9"/>
  <c r="F7930" i="9"/>
  <c r="F7929" i="9"/>
  <c r="F7928" i="9"/>
  <c r="F7927" i="9"/>
  <c r="F7926" i="9"/>
  <c r="F7925" i="9"/>
  <c r="F7924" i="9"/>
  <c r="F7923" i="9"/>
  <c r="F7922" i="9"/>
  <c r="F7921" i="9"/>
  <c r="F7920" i="9"/>
  <c r="F7919" i="9"/>
  <c r="F7918" i="9"/>
  <c r="F7917" i="9"/>
  <c r="F7916" i="9"/>
  <c r="F7915" i="9"/>
  <c r="F7914" i="9"/>
  <c r="F7913" i="9"/>
  <c r="F7912" i="9"/>
  <c r="F7911" i="9"/>
  <c r="F7910" i="9"/>
  <c r="F7909" i="9"/>
  <c r="F7908" i="9"/>
  <c r="F7907" i="9"/>
  <c r="F7906" i="9"/>
  <c r="F7905" i="9"/>
  <c r="F7904" i="9"/>
  <c r="F7903" i="9"/>
  <c r="F7902" i="9"/>
  <c r="F7901" i="9"/>
  <c r="F7900" i="9"/>
  <c r="F7899" i="9"/>
  <c r="F7898" i="9"/>
  <c r="F7897" i="9"/>
  <c r="F7896" i="9"/>
  <c r="F7895" i="9"/>
  <c r="F7894" i="9"/>
  <c r="F7893" i="9"/>
  <c r="F7892" i="9"/>
  <c r="F7891" i="9"/>
  <c r="F7890" i="9"/>
  <c r="F7889" i="9"/>
  <c r="F7888" i="9"/>
  <c r="F7887" i="9"/>
  <c r="F7886" i="9"/>
  <c r="F7885" i="9"/>
  <c r="F7884" i="9"/>
  <c r="F7883" i="9"/>
  <c r="F7882" i="9"/>
  <c r="F7881" i="9"/>
  <c r="F7880" i="9"/>
  <c r="F7879" i="9"/>
  <c r="F7878" i="9"/>
  <c r="F7877" i="9"/>
  <c r="F7876" i="9"/>
  <c r="F7875" i="9"/>
  <c r="F7874" i="9"/>
  <c r="F7873" i="9"/>
  <c r="F7872" i="9"/>
  <c r="F7871" i="9"/>
  <c r="F7870" i="9"/>
  <c r="F7869" i="9"/>
  <c r="F7868" i="9"/>
  <c r="F7867" i="9"/>
  <c r="F7866" i="9"/>
  <c r="F7865" i="9"/>
  <c r="F7864" i="9"/>
  <c r="F7863" i="9"/>
  <c r="F7862" i="9"/>
  <c r="F7861" i="9"/>
  <c r="F7860" i="9"/>
  <c r="F7859" i="9"/>
  <c r="F7858" i="9"/>
  <c r="F7857" i="9"/>
  <c r="F7856" i="9"/>
  <c r="F7855" i="9"/>
  <c r="F7854" i="9"/>
  <c r="F7853" i="9"/>
  <c r="F7852" i="9"/>
  <c r="F7851" i="9"/>
  <c r="F7850" i="9"/>
  <c r="F7849" i="9"/>
  <c r="F7848" i="9"/>
  <c r="F7847" i="9"/>
  <c r="F7846" i="9"/>
  <c r="F7845" i="9"/>
  <c r="F7844" i="9"/>
  <c r="F7843" i="9"/>
  <c r="F7842" i="9"/>
  <c r="F7841" i="9"/>
  <c r="F7840" i="9"/>
  <c r="F7839" i="9"/>
  <c r="F7838" i="9"/>
  <c r="F7837" i="9"/>
  <c r="F7836" i="9"/>
  <c r="F7835" i="9"/>
  <c r="F7834" i="9"/>
  <c r="F7833" i="9"/>
  <c r="F7832" i="9"/>
  <c r="F7831" i="9"/>
  <c r="F7830" i="9"/>
  <c r="F7829" i="9"/>
  <c r="F7828" i="9"/>
  <c r="F7827" i="9"/>
  <c r="F7826" i="9"/>
  <c r="F7825" i="9"/>
  <c r="F7824" i="9"/>
  <c r="F7823" i="9"/>
  <c r="F7822" i="9"/>
  <c r="F7821" i="9"/>
  <c r="F7820" i="9"/>
  <c r="F7819" i="9"/>
  <c r="F7818" i="9"/>
  <c r="F7817" i="9"/>
  <c r="F7816" i="9"/>
  <c r="F7815" i="9"/>
  <c r="F7814" i="9"/>
  <c r="F7813" i="9"/>
  <c r="F7812" i="9"/>
  <c r="F7811" i="9"/>
  <c r="F7810" i="9"/>
  <c r="F7809" i="9"/>
  <c r="F7808" i="9"/>
  <c r="F7807" i="9"/>
  <c r="F7806" i="9"/>
  <c r="F7805" i="9"/>
  <c r="F7804" i="9"/>
  <c r="F7803" i="9"/>
  <c r="F7802" i="9"/>
  <c r="F7801" i="9"/>
  <c r="F7800" i="9"/>
  <c r="F7799" i="9"/>
  <c r="F7798" i="9"/>
  <c r="F7797" i="9"/>
  <c r="F7796" i="9"/>
  <c r="F7795" i="9"/>
  <c r="F7794" i="9"/>
  <c r="F7793" i="9"/>
  <c r="F7792" i="9"/>
  <c r="F7791" i="9"/>
  <c r="F7790" i="9"/>
  <c r="F7789" i="9"/>
  <c r="F7788" i="9"/>
  <c r="F7787" i="9"/>
  <c r="F7786" i="9"/>
  <c r="F7785" i="9"/>
  <c r="F7784" i="9"/>
  <c r="F7783" i="9"/>
  <c r="F7782" i="9"/>
  <c r="F7781" i="9"/>
  <c r="F7780" i="9"/>
  <c r="F7779" i="9"/>
  <c r="F7778" i="9"/>
  <c r="F7777" i="9"/>
  <c r="F7776" i="9"/>
  <c r="F7775" i="9"/>
  <c r="F7774" i="9"/>
  <c r="F7773" i="9"/>
  <c r="F7772" i="9"/>
  <c r="F7771" i="9"/>
  <c r="F7770" i="9"/>
  <c r="F7769" i="9"/>
  <c r="F7768" i="9"/>
  <c r="F7767" i="9"/>
  <c r="F7766" i="9"/>
  <c r="F7765" i="9"/>
  <c r="F7764" i="9"/>
  <c r="F7763" i="9"/>
  <c r="F7762" i="9"/>
  <c r="F7761" i="9"/>
  <c r="F7760" i="9"/>
  <c r="F7759" i="9"/>
  <c r="F7758" i="9"/>
  <c r="F7757" i="9"/>
  <c r="F7756" i="9"/>
  <c r="F7755" i="9"/>
  <c r="F7754" i="9"/>
  <c r="F7753" i="9"/>
  <c r="F7752" i="9"/>
  <c r="F7751" i="9"/>
  <c r="F7750" i="9"/>
  <c r="F7749" i="9"/>
  <c r="F7748" i="9"/>
  <c r="F7747" i="9"/>
  <c r="F7746" i="9"/>
  <c r="F7745" i="9"/>
  <c r="F7744" i="9"/>
  <c r="F7743" i="9"/>
  <c r="F7742" i="9"/>
  <c r="F7741" i="9"/>
  <c r="F7740" i="9"/>
  <c r="F7739" i="9"/>
  <c r="F7738" i="9"/>
  <c r="F7737" i="9"/>
  <c r="F7736" i="9"/>
  <c r="F7735" i="9"/>
  <c r="F7734" i="9"/>
  <c r="F7733" i="9"/>
  <c r="F7732" i="9"/>
  <c r="F7731" i="9"/>
  <c r="F7730" i="9"/>
  <c r="F7729" i="9"/>
  <c r="F7728" i="9"/>
  <c r="F7727" i="9"/>
  <c r="F7726" i="9"/>
  <c r="F7725" i="9"/>
  <c r="F7724" i="9"/>
  <c r="F7723" i="9"/>
  <c r="F7722" i="9"/>
  <c r="F7721" i="9"/>
  <c r="F7720" i="9"/>
  <c r="F7719" i="9"/>
  <c r="F7718" i="9"/>
  <c r="F7717" i="9"/>
  <c r="F7716" i="9"/>
  <c r="F7715" i="9"/>
  <c r="F7714" i="9"/>
  <c r="F7713" i="9"/>
  <c r="F7712" i="9"/>
  <c r="F7711" i="9"/>
  <c r="F7710" i="9"/>
  <c r="F7709" i="9"/>
  <c r="F7708" i="9"/>
  <c r="F7707" i="9"/>
  <c r="F7706" i="9"/>
  <c r="F7705" i="9"/>
  <c r="F7704" i="9"/>
  <c r="F7703" i="9"/>
  <c r="F7702" i="9"/>
  <c r="F7701" i="9"/>
  <c r="F7700" i="9"/>
  <c r="F7699" i="9"/>
  <c r="F7698" i="9"/>
  <c r="F7697" i="9"/>
  <c r="F7696" i="9"/>
  <c r="F7695" i="9"/>
  <c r="F7694" i="9"/>
  <c r="F7693" i="9"/>
  <c r="F7692" i="9"/>
  <c r="F7691" i="9"/>
  <c r="F7690" i="9"/>
  <c r="F7689" i="9"/>
  <c r="F7688" i="9"/>
  <c r="F7687" i="9"/>
  <c r="F7686" i="9"/>
  <c r="F7685" i="9"/>
  <c r="F7684" i="9"/>
  <c r="F7683" i="9"/>
  <c r="F7682" i="9"/>
  <c r="F7681" i="9"/>
  <c r="F7680" i="9"/>
  <c r="F7679" i="9"/>
  <c r="F7678" i="9"/>
  <c r="F7677" i="9"/>
  <c r="F7676" i="9"/>
  <c r="F7675" i="9"/>
  <c r="F7674" i="9"/>
  <c r="F7673" i="9"/>
  <c r="F7672" i="9"/>
  <c r="F7671" i="9"/>
  <c r="F7670" i="9"/>
  <c r="F7669" i="9"/>
  <c r="F7668" i="9"/>
  <c r="F7667" i="9"/>
  <c r="F7666" i="9"/>
  <c r="F7665" i="9"/>
  <c r="F7664" i="9"/>
  <c r="F7663" i="9"/>
  <c r="F7662" i="9"/>
  <c r="F7661" i="9"/>
  <c r="F7660" i="9"/>
  <c r="F7659" i="9"/>
  <c r="F7658" i="9"/>
  <c r="F7657" i="9"/>
  <c r="F7656" i="9"/>
  <c r="F7655" i="9"/>
  <c r="F7654" i="9"/>
  <c r="F7653" i="9"/>
  <c r="F7652" i="9"/>
  <c r="F7651" i="9"/>
  <c r="F7650" i="9"/>
  <c r="F7649" i="9"/>
  <c r="F7648" i="9"/>
  <c r="F7647" i="9"/>
  <c r="F7646" i="9"/>
  <c r="F7645" i="9"/>
  <c r="F7644" i="9"/>
  <c r="F7643" i="9"/>
  <c r="F7642" i="9"/>
  <c r="F7641" i="9"/>
  <c r="F7640" i="9"/>
  <c r="F7639" i="9"/>
  <c r="F7638" i="9"/>
  <c r="F7637" i="9"/>
  <c r="F7636" i="9"/>
  <c r="F7635" i="9"/>
  <c r="F7634" i="9"/>
  <c r="F7633" i="9"/>
  <c r="F7632" i="9"/>
  <c r="F7631" i="9"/>
  <c r="F7630" i="9"/>
  <c r="F7629" i="9"/>
  <c r="F7628" i="9"/>
  <c r="F7627" i="9"/>
  <c r="F7626" i="9"/>
  <c r="F7625" i="9"/>
  <c r="F7624" i="9"/>
  <c r="F7623" i="9"/>
  <c r="F7622" i="9"/>
  <c r="F7621" i="9"/>
  <c r="F7620" i="9"/>
  <c r="F7619" i="9"/>
  <c r="F7618" i="9"/>
  <c r="F7617" i="9"/>
  <c r="F7616" i="9"/>
  <c r="F7615" i="9"/>
  <c r="F7614" i="9"/>
  <c r="F7613" i="9"/>
  <c r="F7612" i="9"/>
  <c r="F7611" i="9"/>
  <c r="F7610" i="9"/>
  <c r="F7609" i="9"/>
  <c r="F7608" i="9"/>
  <c r="F7607" i="9"/>
  <c r="F7606" i="9"/>
  <c r="F7605" i="9"/>
  <c r="F7604" i="9"/>
  <c r="F7603" i="9"/>
  <c r="F7602" i="9"/>
  <c r="F7601" i="9"/>
  <c r="F7600" i="9"/>
  <c r="F7599" i="9"/>
  <c r="F7598" i="9"/>
  <c r="F7597" i="9"/>
  <c r="F7596" i="9"/>
  <c r="F7595" i="9"/>
  <c r="F7594" i="9"/>
  <c r="F7593" i="9"/>
  <c r="F7592" i="9"/>
  <c r="F7591" i="9"/>
  <c r="F7590" i="9"/>
  <c r="F7589" i="9"/>
  <c r="F7588" i="9"/>
  <c r="F7587" i="9"/>
  <c r="F7586" i="9"/>
  <c r="F7585" i="9"/>
  <c r="F7584" i="9"/>
  <c r="F7583" i="9"/>
  <c r="F7582" i="9"/>
  <c r="F7581" i="9"/>
  <c r="F7580" i="9"/>
  <c r="F7579" i="9"/>
  <c r="F7578" i="9"/>
  <c r="F7577" i="9"/>
  <c r="F7576" i="9"/>
  <c r="F7575" i="9"/>
  <c r="F7574" i="9"/>
  <c r="F7573" i="9"/>
  <c r="F7572" i="9"/>
  <c r="F7571" i="9"/>
  <c r="F7570" i="9"/>
  <c r="F7569" i="9"/>
  <c r="F7568" i="9"/>
  <c r="F7567" i="9"/>
  <c r="F7566" i="9"/>
  <c r="F7565" i="9"/>
  <c r="F7564" i="9"/>
  <c r="F7563" i="9"/>
  <c r="F7562" i="9"/>
  <c r="F7561" i="9"/>
  <c r="F7560" i="9"/>
  <c r="F7559" i="9"/>
  <c r="F7558" i="9"/>
  <c r="F7557" i="9"/>
  <c r="F7556" i="9"/>
  <c r="F7555" i="9"/>
  <c r="F7554" i="9"/>
  <c r="F7553" i="9"/>
  <c r="F7552" i="9"/>
  <c r="F7551" i="9"/>
  <c r="F7550" i="9"/>
  <c r="F7549" i="9"/>
  <c r="F7548" i="9"/>
  <c r="F7547" i="9"/>
  <c r="F7546" i="9"/>
  <c r="F7545" i="9"/>
  <c r="F7544" i="9"/>
  <c r="F7543" i="9"/>
  <c r="F7542" i="9"/>
  <c r="F7541" i="9"/>
  <c r="F7540" i="9"/>
  <c r="F7539" i="9"/>
  <c r="F7538" i="9"/>
  <c r="F7537" i="9"/>
  <c r="F7536" i="9"/>
  <c r="F7535" i="9"/>
  <c r="F7534" i="9"/>
  <c r="F7533" i="9"/>
  <c r="F7532" i="9"/>
  <c r="F7531" i="9"/>
  <c r="F7530" i="9"/>
  <c r="F7529" i="9"/>
  <c r="F7528" i="9"/>
  <c r="F7527" i="9"/>
  <c r="F7526" i="9"/>
  <c r="F7525" i="9"/>
  <c r="F7524" i="9"/>
  <c r="F7523" i="9"/>
  <c r="F7522" i="9"/>
  <c r="F7521" i="9"/>
  <c r="F7520" i="9"/>
  <c r="F7519" i="9"/>
  <c r="F7518" i="9"/>
  <c r="F7517" i="9"/>
  <c r="F7516" i="9"/>
  <c r="F7515" i="9"/>
  <c r="F7514" i="9"/>
  <c r="F7513" i="9"/>
  <c r="F7512" i="9"/>
  <c r="F7511" i="9"/>
  <c r="F7510" i="9"/>
  <c r="F7509" i="9"/>
  <c r="F7508" i="9"/>
  <c r="F7507" i="9"/>
  <c r="F7506" i="9"/>
  <c r="F7505" i="9"/>
  <c r="F7504" i="9"/>
  <c r="F7503" i="9"/>
  <c r="F7502" i="9"/>
  <c r="F7501" i="9"/>
  <c r="F7500" i="9"/>
  <c r="F7499" i="9"/>
  <c r="F7498" i="9"/>
  <c r="F7497" i="9"/>
  <c r="F7496" i="9"/>
  <c r="F7495" i="9"/>
  <c r="F7494" i="9"/>
  <c r="F7493" i="9"/>
  <c r="F7492" i="9"/>
  <c r="F7491" i="9"/>
  <c r="F7490" i="9"/>
  <c r="F7489" i="9"/>
  <c r="F7488" i="9"/>
  <c r="F7487" i="9"/>
  <c r="F7486" i="9"/>
  <c r="F7485" i="9"/>
  <c r="F7484" i="9"/>
  <c r="F7483" i="9"/>
  <c r="F7482" i="9"/>
  <c r="F7481" i="9"/>
  <c r="F7480" i="9"/>
  <c r="F7479" i="9"/>
  <c r="F7478" i="9"/>
  <c r="F7477" i="9"/>
  <c r="F7476" i="9"/>
  <c r="F7475" i="9"/>
  <c r="F7474" i="9"/>
  <c r="F7473" i="9"/>
  <c r="F7472" i="9"/>
  <c r="F7471" i="9"/>
  <c r="F7470" i="9"/>
  <c r="F7469" i="9"/>
  <c r="F7468" i="9"/>
  <c r="F7467" i="9"/>
  <c r="F7466" i="9"/>
  <c r="F7465" i="9"/>
  <c r="F7464" i="9"/>
  <c r="F7463" i="9"/>
  <c r="F7462" i="9"/>
  <c r="F7461" i="9"/>
  <c r="F7460" i="9"/>
  <c r="F7459" i="9"/>
  <c r="F7458" i="9"/>
  <c r="F7457" i="9"/>
  <c r="F7456" i="9"/>
  <c r="F7455" i="9"/>
  <c r="F7454" i="9"/>
  <c r="F7453" i="9"/>
  <c r="F7452" i="9"/>
  <c r="F7451" i="9"/>
  <c r="F7450" i="9"/>
  <c r="F7449" i="9"/>
  <c r="F7448" i="9"/>
  <c r="F7447" i="9"/>
  <c r="F7446" i="9"/>
  <c r="F7445" i="9"/>
  <c r="F7444" i="9"/>
  <c r="F7443" i="9"/>
  <c r="F7442" i="9"/>
  <c r="F7441" i="9"/>
  <c r="F7440" i="9"/>
  <c r="F7439" i="9"/>
  <c r="F7438" i="9"/>
  <c r="F7437" i="9"/>
  <c r="F7436" i="9"/>
  <c r="F7435" i="9"/>
  <c r="F7434" i="9"/>
  <c r="F7433" i="9"/>
  <c r="F7432" i="9"/>
  <c r="F7431" i="9"/>
  <c r="F7430" i="9"/>
  <c r="F7429" i="9"/>
  <c r="F7428" i="9"/>
  <c r="F7427" i="9"/>
  <c r="F7426" i="9"/>
  <c r="F7425" i="9"/>
  <c r="F7424" i="9"/>
  <c r="F7423" i="9"/>
  <c r="F7422" i="9"/>
  <c r="F7421" i="9"/>
  <c r="F7420" i="9"/>
  <c r="F7419" i="9"/>
  <c r="F7418" i="9"/>
  <c r="F7417" i="9"/>
  <c r="F7416" i="9"/>
  <c r="F7415" i="9"/>
  <c r="F7414" i="9"/>
  <c r="F7413" i="9"/>
  <c r="F7412" i="9"/>
  <c r="F7411" i="9"/>
  <c r="F7410" i="9"/>
  <c r="F7409" i="9"/>
  <c r="F7408" i="9"/>
  <c r="F7407" i="9"/>
  <c r="F7406" i="9"/>
  <c r="F7405" i="9"/>
  <c r="F7404" i="9"/>
  <c r="F7403" i="9"/>
  <c r="F7402" i="9"/>
  <c r="F7401" i="9"/>
  <c r="F7400" i="9"/>
  <c r="F7399" i="9"/>
  <c r="F7398" i="9"/>
  <c r="F7397" i="9"/>
  <c r="F7396" i="9"/>
  <c r="F7395" i="9"/>
  <c r="F7394" i="9"/>
  <c r="F7393" i="9"/>
  <c r="F7392" i="9"/>
  <c r="F7391" i="9"/>
  <c r="F7390" i="9"/>
  <c r="F7389" i="9"/>
  <c r="F7388" i="9"/>
  <c r="F7387" i="9"/>
  <c r="F7386" i="9"/>
  <c r="F7385" i="9"/>
  <c r="F7384" i="9"/>
  <c r="F7383" i="9"/>
  <c r="F7382" i="9"/>
  <c r="F7381" i="9"/>
  <c r="F7380" i="9"/>
  <c r="F7379" i="9"/>
  <c r="F7378" i="9"/>
  <c r="F7377" i="9"/>
  <c r="F7376" i="9"/>
  <c r="F7375" i="9"/>
  <c r="F7374" i="9"/>
  <c r="F7373" i="9"/>
  <c r="F7372" i="9"/>
  <c r="F7371" i="9"/>
  <c r="F7370" i="9"/>
  <c r="F7369" i="9"/>
  <c r="F7368" i="9"/>
  <c r="F7367" i="9"/>
  <c r="F7366" i="9"/>
  <c r="F7365" i="9"/>
  <c r="F7364" i="9"/>
  <c r="F7363" i="9"/>
  <c r="F7362" i="9"/>
  <c r="F7361" i="9"/>
  <c r="F7360" i="9"/>
  <c r="F7359" i="9"/>
  <c r="F7358" i="9"/>
  <c r="F7357" i="9"/>
  <c r="F7356" i="9"/>
  <c r="F7355" i="9"/>
  <c r="F7354" i="9"/>
  <c r="F7353" i="9"/>
  <c r="F7352" i="9"/>
  <c r="F7351" i="9"/>
  <c r="F7350" i="9"/>
  <c r="F7349" i="9"/>
  <c r="F7348" i="9"/>
  <c r="F7347" i="9"/>
  <c r="F7346" i="9"/>
  <c r="F7345" i="9"/>
  <c r="F7344" i="9"/>
  <c r="F7343" i="9"/>
  <c r="F7342" i="9"/>
  <c r="F7341" i="9"/>
  <c r="F7340" i="9"/>
  <c r="F7339" i="9"/>
  <c r="F7338" i="9"/>
  <c r="F7337" i="9"/>
  <c r="F7336" i="9"/>
  <c r="F7335" i="9"/>
  <c r="F7334" i="9"/>
  <c r="F7333" i="9"/>
  <c r="F7332" i="9"/>
  <c r="F7331" i="9"/>
  <c r="F7330" i="9"/>
  <c r="F7329" i="9"/>
  <c r="F7328" i="9"/>
  <c r="F7327" i="9"/>
  <c r="F7326" i="9"/>
  <c r="F7325" i="9"/>
  <c r="F7324" i="9"/>
  <c r="F7323" i="9"/>
  <c r="F7322" i="9"/>
  <c r="F7321" i="9"/>
  <c r="F7320" i="9"/>
  <c r="F7319" i="9"/>
  <c r="F7318" i="9"/>
  <c r="F7317" i="9"/>
  <c r="F7316" i="9"/>
  <c r="F7315" i="9"/>
  <c r="F7314" i="9"/>
  <c r="F7313" i="9"/>
  <c r="F7312" i="9"/>
  <c r="F7311" i="9"/>
  <c r="F7310" i="9"/>
  <c r="F7309" i="9"/>
  <c r="F7308" i="9"/>
  <c r="F7307" i="9"/>
  <c r="F7306" i="9"/>
  <c r="F7305" i="9"/>
  <c r="F7304" i="9"/>
  <c r="F7303" i="9"/>
  <c r="F7302" i="9"/>
  <c r="F7301" i="9"/>
  <c r="F7300" i="9"/>
  <c r="F7299" i="9"/>
  <c r="F7298" i="9"/>
  <c r="F7297" i="9"/>
  <c r="F7296" i="9"/>
  <c r="F7295" i="9"/>
  <c r="F7294" i="9"/>
  <c r="F7293" i="9"/>
  <c r="F7292" i="9"/>
  <c r="F7291" i="9"/>
  <c r="F7290" i="9"/>
  <c r="F7289" i="9"/>
  <c r="F7288" i="9"/>
  <c r="F7287" i="9"/>
  <c r="F7286" i="9"/>
  <c r="F7285" i="9"/>
  <c r="F7284" i="9"/>
  <c r="F7283" i="9"/>
  <c r="F7282" i="9"/>
  <c r="F7281" i="9"/>
  <c r="F7280" i="9"/>
  <c r="F7279" i="9"/>
  <c r="F7278" i="9"/>
  <c r="F7277" i="9"/>
  <c r="F7276" i="9"/>
  <c r="F7275" i="9"/>
  <c r="F7274" i="9"/>
  <c r="F7273" i="9"/>
  <c r="F7272" i="9"/>
  <c r="F7271" i="9"/>
  <c r="F7270" i="9"/>
  <c r="F7269" i="9"/>
  <c r="F7268" i="9"/>
  <c r="F7267" i="9"/>
  <c r="F7266" i="9"/>
  <c r="F7265" i="9"/>
  <c r="F7264" i="9"/>
  <c r="F7263" i="9"/>
  <c r="F7262" i="9"/>
  <c r="F7261" i="9"/>
  <c r="F7260" i="9"/>
  <c r="F7259" i="9"/>
  <c r="F7258" i="9"/>
  <c r="F7257" i="9"/>
  <c r="F7256" i="9"/>
  <c r="F7255" i="9"/>
  <c r="F7254" i="9"/>
  <c r="F7253" i="9"/>
  <c r="F7252" i="9"/>
  <c r="F7251" i="9"/>
  <c r="F7250" i="9"/>
  <c r="F7249" i="9"/>
  <c r="F7248" i="9"/>
  <c r="F7247" i="9"/>
  <c r="F7246" i="9"/>
  <c r="F7245" i="9"/>
  <c r="F7244" i="9"/>
  <c r="F7243" i="9"/>
  <c r="F7242" i="9"/>
  <c r="F7241" i="9"/>
  <c r="F7240" i="9"/>
  <c r="F7239" i="9"/>
  <c r="F7238" i="9"/>
  <c r="F7237" i="9"/>
  <c r="F7236" i="9"/>
  <c r="F7235" i="9"/>
  <c r="F7234" i="9"/>
  <c r="F7233" i="9"/>
  <c r="F7232" i="9"/>
  <c r="F7231" i="9"/>
  <c r="F7230" i="9"/>
  <c r="F7229" i="9"/>
  <c r="F7228" i="9"/>
  <c r="F7227" i="9"/>
  <c r="F7226" i="9"/>
  <c r="F7225" i="9"/>
  <c r="F7224" i="9"/>
  <c r="F7223" i="9"/>
  <c r="F7222" i="9"/>
  <c r="F7221" i="9"/>
  <c r="F7220" i="9"/>
  <c r="F7219" i="9"/>
  <c r="F7218" i="9"/>
  <c r="F7217" i="9"/>
  <c r="F7216" i="9"/>
  <c r="F7215" i="9"/>
  <c r="F7214" i="9"/>
  <c r="F7213" i="9"/>
  <c r="F7212" i="9"/>
  <c r="F7211" i="9"/>
  <c r="F7210" i="9"/>
  <c r="F7209" i="9"/>
  <c r="F7208" i="9"/>
  <c r="F7207" i="9"/>
  <c r="F7206" i="9"/>
  <c r="F7205" i="9"/>
  <c r="F7204" i="9"/>
  <c r="F7203" i="9"/>
  <c r="F7202" i="9"/>
  <c r="F7201" i="9"/>
  <c r="F7200" i="9"/>
  <c r="F7199" i="9"/>
  <c r="F7198" i="9"/>
  <c r="F7197" i="9"/>
  <c r="F7196" i="9"/>
  <c r="F7195" i="9"/>
  <c r="F7194" i="9"/>
  <c r="F7193" i="9"/>
  <c r="F7192" i="9"/>
  <c r="F7191" i="9"/>
  <c r="F7190" i="9"/>
  <c r="F7189" i="9"/>
  <c r="F7188" i="9"/>
  <c r="F7187" i="9"/>
  <c r="F7186" i="9"/>
  <c r="F7185" i="9"/>
  <c r="F7184" i="9"/>
  <c r="F7183" i="9"/>
  <c r="F7182" i="9"/>
  <c r="F7181" i="9"/>
  <c r="F7180" i="9"/>
  <c r="F7179" i="9"/>
  <c r="F7178" i="9"/>
  <c r="F7177" i="9"/>
  <c r="F7176" i="9"/>
  <c r="F7175" i="9"/>
  <c r="F7174" i="9"/>
  <c r="F7173" i="9"/>
  <c r="F7172" i="9"/>
  <c r="F7171" i="9"/>
  <c r="F7170" i="9"/>
  <c r="F7169" i="9"/>
  <c r="F7168" i="9"/>
  <c r="F7167" i="9"/>
  <c r="F7166" i="9"/>
  <c r="F7165" i="9"/>
  <c r="F7164" i="9"/>
  <c r="F7163" i="9"/>
  <c r="F7162" i="9"/>
  <c r="F7161" i="9"/>
  <c r="F7160" i="9"/>
  <c r="F7159" i="9"/>
  <c r="F7158" i="9"/>
  <c r="F7157" i="9"/>
  <c r="F7156" i="9"/>
  <c r="F7155" i="9"/>
  <c r="F7154" i="9"/>
  <c r="F7153" i="9"/>
  <c r="F7152" i="9"/>
  <c r="F7151" i="9"/>
  <c r="F7150" i="9"/>
  <c r="F7149" i="9"/>
  <c r="F7148" i="9"/>
  <c r="F7147" i="9"/>
  <c r="F7146" i="9"/>
  <c r="F7145" i="9"/>
  <c r="F7144" i="9"/>
  <c r="F7143" i="9"/>
  <c r="F7142" i="9"/>
  <c r="F7141" i="9"/>
  <c r="F7140" i="9"/>
  <c r="F7139" i="9"/>
  <c r="F7138" i="9"/>
  <c r="F7137" i="9"/>
  <c r="F7136" i="9"/>
  <c r="F7135" i="9"/>
  <c r="F7134" i="9"/>
  <c r="F7133" i="9"/>
  <c r="F7132" i="9"/>
  <c r="F7131" i="9"/>
  <c r="F7130" i="9"/>
  <c r="F7129" i="9"/>
  <c r="F7128" i="9"/>
  <c r="F7127" i="9"/>
  <c r="F7126" i="9"/>
  <c r="F7125" i="9"/>
  <c r="F7124" i="9"/>
  <c r="F7123" i="9"/>
  <c r="F7122" i="9"/>
  <c r="F7121" i="9"/>
  <c r="F7120" i="9"/>
  <c r="F7119" i="9"/>
  <c r="F7118" i="9"/>
  <c r="F7117" i="9"/>
  <c r="F7116" i="9"/>
  <c r="F7115" i="9"/>
  <c r="F7114" i="9"/>
  <c r="F7113" i="9"/>
  <c r="F7112" i="9"/>
  <c r="F7111" i="9"/>
  <c r="F7110" i="9"/>
  <c r="F7109" i="9"/>
  <c r="F7108" i="9"/>
  <c r="F7107" i="9"/>
  <c r="F7106" i="9"/>
  <c r="F7105" i="9"/>
  <c r="F7104" i="9"/>
  <c r="F7103" i="9"/>
  <c r="F7102" i="9"/>
  <c r="F7101" i="9"/>
  <c r="F7100" i="9"/>
  <c r="F7099" i="9"/>
  <c r="F7098" i="9"/>
  <c r="F7097" i="9"/>
  <c r="F7096" i="9"/>
  <c r="F7095" i="9"/>
  <c r="F7094" i="9"/>
  <c r="F7093" i="9"/>
  <c r="F7092" i="9"/>
  <c r="F7091" i="9"/>
  <c r="F7090" i="9"/>
  <c r="F7089" i="9"/>
  <c r="F7088" i="9"/>
  <c r="F7087" i="9"/>
  <c r="F7086" i="9"/>
  <c r="F7085" i="9"/>
  <c r="F7084" i="9"/>
  <c r="F7083" i="9"/>
  <c r="F7082" i="9"/>
  <c r="F7081" i="9"/>
  <c r="F7080" i="9"/>
  <c r="F7079" i="9"/>
  <c r="F7078" i="9"/>
  <c r="F7077" i="9"/>
  <c r="F7076" i="9"/>
  <c r="F7075" i="9"/>
  <c r="F7074" i="9"/>
  <c r="F7073" i="9"/>
  <c r="F7072" i="9"/>
  <c r="F7071" i="9"/>
  <c r="F7070" i="9"/>
  <c r="F7069" i="9"/>
  <c r="F7068" i="9"/>
  <c r="F7067" i="9"/>
  <c r="F7066" i="9"/>
  <c r="F7065" i="9"/>
  <c r="F7064" i="9"/>
  <c r="F7063" i="9"/>
  <c r="F7062" i="9"/>
  <c r="F7061" i="9"/>
  <c r="F7060" i="9"/>
  <c r="F7059" i="9"/>
  <c r="F7058" i="9"/>
  <c r="F7057" i="9"/>
  <c r="F7056" i="9"/>
  <c r="F7055" i="9"/>
  <c r="F7054" i="9"/>
  <c r="F7053" i="9"/>
  <c r="F7052" i="9"/>
  <c r="F7051" i="9"/>
  <c r="F7050" i="9"/>
  <c r="F7049" i="9"/>
  <c r="F7048" i="9"/>
  <c r="F7047" i="9"/>
  <c r="F7046" i="9"/>
  <c r="F7045" i="9"/>
  <c r="F7044" i="9"/>
  <c r="F7043" i="9"/>
  <c r="F7042" i="9"/>
  <c r="F7041" i="9"/>
  <c r="F7040" i="9"/>
  <c r="F7039" i="9"/>
  <c r="F7038" i="9"/>
  <c r="F7037" i="9"/>
  <c r="F7036" i="9"/>
  <c r="F7035" i="9"/>
  <c r="F7034" i="9"/>
  <c r="F7033" i="9"/>
  <c r="F7032" i="9"/>
  <c r="F7031" i="9"/>
  <c r="F7030" i="9"/>
  <c r="F7029" i="9"/>
  <c r="F7028" i="9"/>
  <c r="F7027" i="9"/>
  <c r="F7026" i="9"/>
  <c r="F7025" i="9"/>
  <c r="F7024" i="9"/>
  <c r="F7023" i="9"/>
  <c r="F7022" i="9"/>
  <c r="F7021" i="9"/>
  <c r="F7020" i="9"/>
  <c r="F7019" i="9"/>
  <c r="F7018" i="9"/>
  <c r="F7017" i="9"/>
  <c r="F7016" i="9"/>
  <c r="F7015" i="9"/>
  <c r="F7014" i="9"/>
  <c r="F7013" i="9"/>
  <c r="F7012" i="9"/>
  <c r="F7011" i="9"/>
  <c r="F7010" i="9"/>
  <c r="F7009" i="9"/>
  <c r="F7008" i="9"/>
  <c r="F7007" i="9"/>
  <c r="F7006" i="9"/>
  <c r="F7005" i="9"/>
  <c r="F7004" i="9"/>
  <c r="F7003" i="9"/>
  <c r="F7002" i="9"/>
  <c r="F7001" i="9"/>
  <c r="F7000" i="9"/>
  <c r="F6999" i="9"/>
  <c r="F6998" i="9"/>
  <c r="F6997" i="9"/>
  <c r="F6996" i="9"/>
  <c r="F6995" i="9"/>
  <c r="F6994" i="9"/>
  <c r="F6993" i="9"/>
  <c r="F6992" i="9"/>
  <c r="F6991" i="9"/>
  <c r="F6990" i="9"/>
  <c r="F6989" i="9"/>
  <c r="F6988" i="9"/>
  <c r="F6987" i="9"/>
  <c r="F6986" i="9"/>
  <c r="F6985" i="9"/>
  <c r="F6984" i="9"/>
  <c r="F6983" i="9"/>
  <c r="F6982" i="9"/>
  <c r="F6981" i="9"/>
  <c r="F6980" i="9"/>
  <c r="F6979" i="9"/>
  <c r="F6978" i="9"/>
  <c r="F6977" i="9"/>
  <c r="F6976" i="9"/>
  <c r="F6975" i="9"/>
  <c r="F6974" i="9"/>
  <c r="F6973" i="9"/>
  <c r="F6972" i="9"/>
  <c r="F6971" i="9"/>
  <c r="F6970" i="9"/>
  <c r="F6969" i="9"/>
  <c r="F6968" i="9"/>
  <c r="F6967" i="9"/>
  <c r="F6966" i="9"/>
  <c r="F6965" i="9"/>
  <c r="F6964" i="9"/>
  <c r="F6963" i="9"/>
  <c r="F6962" i="9"/>
  <c r="F6961" i="9"/>
  <c r="F6960" i="9"/>
  <c r="F6959" i="9"/>
  <c r="F6958" i="9"/>
  <c r="F6957" i="9"/>
  <c r="F6956" i="9"/>
  <c r="F6955" i="9"/>
  <c r="F6954" i="9"/>
  <c r="F6953" i="9"/>
  <c r="F6952" i="9"/>
  <c r="F6951" i="9"/>
  <c r="F6950" i="9"/>
  <c r="F6949" i="9"/>
  <c r="F6948" i="9"/>
  <c r="F6947" i="9"/>
  <c r="F6946" i="9"/>
  <c r="F6945" i="9"/>
  <c r="F6944" i="9"/>
  <c r="F6943" i="9"/>
  <c r="F6942" i="9"/>
  <c r="F6941" i="9"/>
  <c r="F6940" i="9"/>
  <c r="F6939" i="9"/>
  <c r="F6938" i="9"/>
  <c r="F6937" i="9"/>
  <c r="F6936" i="9"/>
  <c r="F6935" i="9"/>
  <c r="F6934" i="9"/>
  <c r="F6933" i="9"/>
  <c r="F6932" i="9"/>
  <c r="F6931" i="9"/>
  <c r="F6930" i="9"/>
  <c r="F6929" i="9"/>
  <c r="F6928" i="9"/>
  <c r="F6927" i="9"/>
  <c r="F6926" i="9"/>
  <c r="F6925" i="9"/>
  <c r="F6924" i="9"/>
  <c r="F6923" i="9"/>
  <c r="F6922" i="9"/>
  <c r="F6921" i="9"/>
  <c r="F6920" i="9"/>
  <c r="F6919" i="9"/>
  <c r="F6918" i="9"/>
  <c r="F6917" i="9"/>
  <c r="F6916" i="9"/>
  <c r="F6915" i="9"/>
  <c r="F6914" i="9"/>
  <c r="F6913" i="9"/>
  <c r="F6912" i="9"/>
  <c r="F6911" i="9"/>
  <c r="F6910" i="9"/>
  <c r="F6909" i="9"/>
  <c r="F6908" i="9"/>
  <c r="F6907" i="9"/>
  <c r="F6906" i="9"/>
  <c r="F6905" i="9"/>
  <c r="F6904" i="9"/>
  <c r="F6903" i="9"/>
  <c r="F6902" i="9"/>
  <c r="F6901" i="9"/>
  <c r="F6900" i="9"/>
  <c r="F6899" i="9"/>
  <c r="F6898" i="9"/>
  <c r="F6897" i="9"/>
  <c r="F6896" i="9"/>
  <c r="F6895" i="9"/>
  <c r="F6894" i="9"/>
  <c r="F6893" i="9"/>
  <c r="F6892" i="9"/>
  <c r="F6891" i="9"/>
  <c r="F6890" i="9"/>
  <c r="F6889" i="9"/>
  <c r="F6888" i="9"/>
  <c r="F6887" i="9"/>
  <c r="F6886" i="9"/>
  <c r="F6885" i="9"/>
  <c r="F6884" i="9"/>
  <c r="F6883" i="9"/>
  <c r="F6882" i="9"/>
  <c r="F6881" i="9"/>
  <c r="F6880" i="9"/>
  <c r="F6879" i="9"/>
  <c r="F6878" i="9"/>
  <c r="F6877" i="9"/>
  <c r="F6876" i="9"/>
  <c r="F6875" i="9"/>
  <c r="F6874" i="9"/>
  <c r="F6873" i="9"/>
  <c r="F6872" i="9"/>
  <c r="F6871" i="9"/>
  <c r="F6870" i="9"/>
  <c r="F6869" i="9"/>
  <c r="F6868" i="9"/>
  <c r="F6867" i="9"/>
  <c r="F6866" i="9"/>
  <c r="F6865" i="9"/>
  <c r="F6864" i="9"/>
  <c r="F6863" i="9"/>
  <c r="F6862" i="9"/>
  <c r="F6861" i="9"/>
  <c r="F6860" i="9"/>
  <c r="F6859" i="9"/>
  <c r="F6858" i="9"/>
  <c r="F6857" i="9"/>
  <c r="F6856" i="9"/>
  <c r="F6855" i="9"/>
  <c r="F6854" i="9"/>
  <c r="F6853" i="9"/>
  <c r="F6852" i="9"/>
  <c r="F6851" i="9"/>
  <c r="F6850" i="9"/>
  <c r="F6849" i="9"/>
  <c r="F6848" i="9"/>
  <c r="F6847" i="9"/>
  <c r="F6846" i="9"/>
  <c r="F6845" i="9"/>
  <c r="F6844" i="9"/>
  <c r="F6843" i="9"/>
  <c r="F6842" i="9"/>
  <c r="F6841" i="9"/>
  <c r="F6840" i="9"/>
  <c r="F6839" i="9"/>
  <c r="F6838" i="9"/>
  <c r="F6837" i="9"/>
  <c r="F6836" i="9"/>
  <c r="F6835" i="9"/>
  <c r="F6834" i="9"/>
  <c r="F6833" i="9"/>
  <c r="F6832" i="9"/>
  <c r="F6831" i="9"/>
  <c r="F6830" i="9"/>
  <c r="F6829" i="9"/>
  <c r="F6828" i="9"/>
  <c r="F6827" i="9"/>
  <c r="F6826" i="9"/>
  <c r="F6825" i="9"/>
  <c r="F6824" i="9"/>
  <c r="F6823" i="9"/>
  <c r="F6822" i="9"/>
  <c r="F6821" i="9"/>
  <c r="F6820" i="9"/>
  <c r="F6819" i="9"/>
  <c r="F6818" i="9"/>
  <c r="F6817" i="9"/>
  <c r="F6816" i="9"/>
  <c r="F6815" i="9"/>
  <c r="F6814" i="9"/>
  <c r="F6813" i="9"/>
  <c r="F6812" i="9"/>
  <c r="F6811" i="9"/>
  <c r="F6810" i="9"/>
  <c r="F6809" i="9"/>
  <c r="F6808" i="9"/>
  <c r="F6807" i="9"/>
  <c r="F6806" i="9"/>
  <c r="F6805" i="9"/>
  <c r="F6804" i="9"/>
  <c r="F6803" i="9"/>
  <c r="F6802" i="9"/>
  <c r="F6801" i="9"/>
  <c r="F6800" i="9"/>
  <c r="F6799" i="9"/>
  <c r="F6798" i="9"/>
  <c r="F6797" i="9"/>
  <c r="F6796" i="9"/>
  <c r="F6795" i="9"/>
  <c r="F6794" i="9"/>
  <c r="F6793" i="9"/>
  <c r="F6792" i="9"/>
  <c r="F6791" i="9"/>
  <c r="F6790" i="9"/>
  <c r="F6789" i="9"/>
  <c r="F6788" i="9"/>
  <c r="F6787" i="9"/>
  <c r="F6786" i="9"/>
  <c r="F6785" i="9"/>
  <c r="F6784" i="9"/>
  <c r="F6783" i="9"/>
  <c r="F6782" i="9"/>
  <c r="F6781" i="9"/>
  <c r="F6780" i="9"/>
  <c r="F6779" i="9"/>
  <c r="F6778" i="9"/>
  <c r="F6777" i="9"/>
  <c r="F6776" i="9"/>
  <c r="F6775" i="9"/>
  <c r="F6774" i="9"/>
  <c r="F6773" i="9"/>
  <c r="F6772" i="9"/>
  <c r="F6771" i="9"/>
  <c r="F6770" i="9"/>
  <c r="F6769" i="9"/>
  <c r="F6768" i="9"/>
  <c r="F6767" i="9"/>
  <c r="F6766" i="9"/>
  <c r="F6765" i="9"/>
  <c r="F6764" i="9"/>
  <c r="F6763" i="9"/>
  <c r="F6762" i="9"/>
  <c r="F6761" i="9"/>
  <c r="F6760" i="9"/>
  <c r="F6759" i="9"/>
  <c r="F6758" i="9"/>
  <c r="F6757" i="9"/>
  <c r="F6756" i="9"/>
  <c r="F6755" i="9"/>
  <c r="F6754" i="9"/>
  <c r="F6753" i="9"/>
  <c r="F6752" i="9"/>
  <c r="F6751" i="9"/>
  <c r="F6750" i="9"/>
  <c r="F6749" i="9"/>
  <c r="F6748" i="9"/>
  <c r="F6747" i="9"/>
  <c r="F6746" i="9"/>
  <c r="F6745" i="9"/>
  <c r="F6744" i="9"/>
  <c r="F6743" i="9"/>
  <c r="F6742" i="9"/>
  <c r="F6741" i="9"/>
  <c r="F6740" i="9"/>
  <c r="F6739" i="9"/>
  <c r="F6738" i="9"/>
  <c r="F6737" i="9"/>
  <c r="F6736" i="9"/>
  <c r="F6735" i="9"/>
  <c r="F6734" i="9"/>
  <c r="F6733" i="9"/>
  <c r="F6732" i="9"/>
  <c r="F6731" i="9"/>
  <c r="F6730" i="9"/>
  <c r="F6729" i="9"/>
  <c r="F6728" i="9"/>
  <c r="F6727" i="9"/>
  <c r="F6726" i="9"/>
  <c r="F6725" i="9"/>
  <c r="F6724" i="9"/>
  <c r="F6723" i="9"/>
  <c r="F6722" i="9"/>
  <c r="F6721" i="9"/>
  <c r="F6720" i="9"/>
  <c r="F6719" i="9"/>
  <c r="F6718" i="9"/>
  <c r="F6717" i="9"/>
  <c r="F6716" i="9"/>
  <c r="F6715" i="9"/>
  <c r="F6714" i="9"/>
  <c r="F6713" i="9"/>
  <c r="F6712" i="9"/>
  <c r="F6711" i="9"/>
  <c r="F6710" i="9"/>
  <c r="F6709" i="9"/>
  <c r="F6708" i="9"/>
  <c r="F6707" i="9"/>
  <c r="F6706" i="9"/>
  <c r="F6705" i="9"/>
  <c r="F6704" i="9"/>
  <c r="F6703" i="9"/>
  <c r="F6702" i="9"/>
  <c r="F6701" i="9"/>
  <c r="F6700" i="9"/>
  <c r="F6699" i="9"/>
  <c r="F6698" i="9"/>
  <c r="F6697" i="9"/>
  <c r="F6696" i="9"/>
  <c r="F6695" i="9"/>
  <c r="F6694" i="9"/>
  <c r="F6693" i="9"/>
  <c r="F6692" i="9"/>
  <c r="F6691" i="9"/>
  <c r="F6690" i="9"/>
  <c r="F6689" i="9"/>
  <c r="F6688" i="9"/>
  <c r="F6687" i="9"/>
  <c r="F6686" i="9"/>
  <c r="F6685" i="9"/>
  <c r="F6684" i="9"/>
  <c r="F6683" i="9"/>
  <c r="F6682" i="9"/>
  <c r="F6681" i="9"/>
  <c r="F6680" i="9"/>
  <c r="F6679" i="9"/>
  <c r="F6678" i="9"/>
  <c r="F6677" i="9"/>
  <c r="F6676" i="9"/>
  <c r="F6675" i="9"/>
  <c r="F6674" i="9"/>
  <c r="F6673" i="9"/>
  <c r="F6672" i="9"/>
  <c r="F6671" i="9"/>
  <c r="F6670" i="9"/>
  <c r="F6669" i="9"/>
  <c r="F6668" i="9"/>
  <c r="F6667" i="9"/>
  <c r="F6666" i="9"/>
  <c r="F6665" i="9"/>
  <c r="F6664" i="9"/>
  <c r="F6663" i="9"/>
  <c r="F6662" i="9"/>
  <c r="F6661" i="9"/>
  <c r="F6660" i="9"/>
  <c r="F6659" i="9"/>
  <c r="F6658" i="9"/>
  <c r="F6657" i="9"/>
  <c r="F6656" i="9"/>
  <c r="F6655" i="9"/>
  <c r="F6654" i="9"/>
  <c r="F6653" i="9"/>
  <c r="F6652" i="9"/>
  <c r="F6651" i="9"/>
  <c r="F6650" i="9"/>
  <c r="F6649" i="9"/>
  <c r="F6648" i="9"/>
  <c r="F6647" i="9"/>
  <c r="F6646" i="9"/>
  <c r="F6645" i="9"/>
  <c r="F6644" i="9"/>
  <c r="F6643" i="9"/>
  <c r="F6642" i="9"/>
  <c r="F6641" i="9"/>
  <c r="F6640" i="9"/>
  <c r="F6639" i="9"/>
  <c r="F6638" i="9"/>
  <c r="F6637" i="9"/>
  <c r="F6636" i="9"/>
  <c r="F6635" i="9"/>
  <c r="F6634" i="9"/>
  <c r="F6633" i="9"/>
  <c r="F6632" i="9"/>
  <c r="F6631" i="9"/>
  <c r="F6630" i="9"/>
  <c r="F6629" i="9"/>
  <c r="F6628" i="9"/>
  <c r="F6627" i="9"/>
  <c r="F6626" i="9"/>
  <c r="F6625" i="9"/>
  <c r="F6624" i="9"/>
  <c r="F6623" i="9"/>
  <c r="F6622" i="9"/>
  <c r="F6621" i="9"/>
  <c r="F6620" i="9"/>
  <c r="F6619" i="9"/>
  <c r="F6618" i="9"/>
  <c r="F6617" i="9"/>
  <c r="F6616" i="9"/>
  <c r="F6615" i="9"/>
  <c r="F6614" i="9"/>
  <c r="F6613" i="9"/>
  <c r="F6612" i="9"/>
  <c r="F6611" i="9"/>
  <c r="F6610" i="9"/>
  <c r="F6609" i="9"/>
  <c r="F6608" i="9"/>
  <c r="F6607" i="9"/>
  <c r="F6606" i="9"/>
  <c r="F6605" i="9"/>
  <c r="F6604" i="9"/>
  <c r="F6603" i="9"/>
  <c r="F6602" i="9"/>
  <c r="F6601" i="9"/>
  <c r="F6600" i="9"/>
  <c r="F6599" i="9"/>
  <c r="F6598" i="9"/>
  <c r="F6597" i="9"/>
  <c r="F6596" i="9"/>
  <c r="F6595" i="9"/>
  <c r="F6594" i="9"/>
  <c r="F6593" i="9"/>
  <c r="F6592" i="9"/>
  <c r="F6591" i="9"/>
  <c r="F6590" i="9"/>
  <c r="F6589" i="9"/>
  <c r="F6588" i="9"/>
  <c r="F6587" i="9"/>
  <c r="F6586" i="9"/>
  <c r="F6585" i="9"/>
  <c r="F6584" i="9"/>
  <c r="F6583" i="9"/>
  <c r="F6582" i="9"/>
  <c r="F6581" i="9"/>
  <c r="F6580" i="9"/>
  <c r="F6579" i="9"/>
  <c r="F6578" i="9"/>
  <c r="F6577" i="9"/>
  <c r="F6576" i="9"/>
  <c r="F6575" i="9"/>
  <c r="F6574" i="9"/>
  <c r="F6573" i="9"/>
  <c r="F6572" i="9"/>
  <c r="F6571" i="9"/>
  <c r="F6570" i="9"/>
  <c r="F6569" i="9"/>
  <c r="F6568" i="9"/>
  <c r="F6567" i="9"/>
  <c r="F6566" i="9"/>
  <c r="F6565" i="9"/>
  <c r="F6564" i="9"/>
  <c r="F6563" i="9"/>
  <c r="F6562" i="9"/>
  <c r="F6561" i="9"/>
  <c r="F6560" i="9"/>
  <c r="F6559" i="9"/>
  <c r="F6558" i="9"/>
  <c r="F6557" i="9"/>
  <c r="F6556" i="9"/>
  <c r="F6555" i="9"/>
  <c r="F6554" i="9"/>
  <c r="F6553" i="9"/>
  <c r="F6552" i="9"/>
  <c r="F6551" i="9"/>
  <c r="F6550" i="9"/>
  <c r="F6549" i="9"/>
  <c r="F6548" i="9"/>
  <c r="F6547" i="9"/>
  <c r="F6546" i="9"/>
  <c r="F6545" i="9"/>
  <c r="F6544" i="9"/>
  <c r="F6543" i="9"/>
  <c r="F6542" i="9"/>
  <c r="F6541" i="9"/>
  <c r="F6540" i="9"/>
  <c r="F6539" i="9"/>
  <c r="F6538" i="9"/>
  <c r="F6537" i="9"/>
  <c r="F6536" i="9"/>
  <c r="F6535" i="9"/>
  <c r="F6534" i="9"/>
  <c r="F6533" i="9"/>
  <c r="F6532" i="9"/>
  <c r="F6531" i="9"/>
  <c r="F6530" i="9"/>
  <c r="F6529" i="9"/>
  <c r="F6528" i="9"/>
  <c r="F6527" i="9"/>
  <c r="F6526" i="9"/>
  <c r="F6525" i="9"/>
  <c r="F6524" i="9"/>
  <c r="F6523" i="9"/>
  <c r="F6522" i="9"/>
  <c r="F6521" i="9"/>
  <c r="F6520" i="9"/>
  <c r="F6519" i="9"/>
  <c r="F6518" i="9"/>
  <c r="F6517" i="9"/>
  <c r="F6516" i="9"/>
  <c r="F6515" i="9"/>
  <c r="F6514" i="9"/>
  <c r="F6513" i="9"/>
  <c r="F6512" i="9"/>
  <c r="F6511" i="9"/>
  <c r="F6510" i="9"/>
  <c r="F6509" i="9"/>
  <c r="F6508" i="9"/>
  <c r="F6507" i="9"/>
  <c r="F6506" i="9"/>
  <c r="F6505" i="9"/>
  <c r="F6504" i="9"/>
  <c r="F6503" i="9"/>
  <c r="F6502" i="9"/>
  <c r="F6501" i="9"/>
  <c r="F6500" i="9"/>
  <c r="F6499" i="9"/>
  <c r="F6498" i="9"/>
  <c r="F6497" i="9"/>
  <c r="F6496" i="9"/>
  <c r="F6495" i="9"/>
  <c r="F6494" i="9"/>
  <c r="F6493" i="9"/>
  <c r="F6492" i="9"/>
  <c r="F6491" i="9"/>
  <c r="F6490" i="9"/>
  <c r="F6489" i="9"/>
  <c r="F6488" i="9"/>
  <c r="F6487" i="9"/>
  <c r="F6486" i="9"/>
  <c r="F6485" i="9"/>
  <c r="F6484" i="9"/>
  <c r="F6483" i="9"/>
  <c r="F6482" i="9"/>
  <c r="F6481" i="9"/>
  <c r="F6480" i="9"/>
  <c r="F6479" i="9"/>
  <c r="F6478" i="9"/>
  <c r="F6477" i="9"/>
  <c r="F6476" i="9"/>
  <c r="F6475" i="9"/>
  <c r="F6474" i="9"/>
  <c r="F6473" i="9"/>
  <c r="F6472" i="9"/>
  <c r="F6471" i="9"/>
  <c r="F6470" i="9"/>
  <c r="F6469" i="9"/>
  <c r="F6468" i="9"/>
  <c r="F6467" i="9"/>
  <c r="F6466" i="9"/>
  <c r="F6465" i="9"/>
  <c r="F6464" i="9"/>
  <c r="F6463" i="9"/>
  <c r="F6462" i="9"/>
  <c r="F6461" i="9"/>
  <c r="F6460" i="9"/>
  <c r="F6459" i="9"/>
  <c r="F6458" i="9"/>
  <c r="F6457" i="9"/>
  <c r="F6456" i="9"/>
  <c r="F6455" i="9"/>
  <c r="F6454" i="9"/>
  <c r="F6453" i="9"/>
  <c r="F6452" i="9"/>
  <c r="F6451" i="9"/>
  <c r="F6450" i="9"/>
  <c r="F6449" i="9"/>
  <c r="F6448" i="9"/>
  <c r="F6447" i="9"/>
  <c r="F6446" i="9"/>
  <c r="F6445" i="9"/>
  <c r="F6444" i="9"/>
  <c r="F6443" i="9"/>
  <c r="F6442" i="9"/>
  <c r="F6441" i="9"/>
  <c r="F6440" i="9"/>
  <c r="F6439" i="9"/>
  <c r="F6438" i="9"/>
  <c r="F6437" i="9"/>
  <c r="F6436" i="9"/>
  <c r="F6435" i="9"/>
  <c r="F6434" i="9"/>
  <c r="F6433" i="9"/>
  <c r="F6432" i="9"/>
  <c r="F6431" i="9"/>
  <c r="F6430" i="9"/>
  <c r="F6429" i="9"/>
  <c r="F6428" i="9"/>
  <c r="F6427" i="9"/>
  <c r="F6426" i="9"/>
  <c r="F6425" i="9"/>
  <c r="F6424" i="9"/>
  <c r="F6423" i="9"/>
  <c r="F6422" i="9"/>
  <c r="F6421" i="9"/>
  <c r="F6420" i="9"/>
  <c r="F6419" i="9"/>
  <c r="F6418" i="9"/>
  <c r="F6417" i="9"/>
  <c r="F6416" i="9"/>
  <c r="F6415" i="9"/>
  <c r="F6414" i="9"/>
  <c r="F6413" i="9"/>
  <c r="F6412" i="9"/>
  <c r="F6411" i="9"/>
  <c r="F6410" i="9"/>
  <c r="F6409" i="9"/>
  <c r="F6408" i="9"/>
  <c r="F6407" i="9"/>
  <c r="F6406" i="9"/>
  <c r="F6405" i="9"/>
  <c r="F6404" i="9"/>
  <c r="F6403" i="9"/>
  <c r="F6402" i="9"/>
  <c r="F6401" i="9"/>
  <c r="F6400" i="9"/>
  <c r="F6399" i="9"/>
  <c r="F6398" i="9"/>
  <c r="F6397" i="9"/>
  <c r="F6396" i="9"/>
  <c r="F6395" i="9"/>
  <c r="F6394" i="9"/>
  <c r="F6393" i="9"/>
  <c r="F6392" i="9"/>
  <c r="F6391" i="9"/>
  <c r="F6390" i="9"/>
  <c r="F6389" i="9"/>
  <c r="F6388" i="9"/>
  <c r="F6387" i="9"/>
  <c r="F6386" i="9"/>
  <c r="F6385" i="9"/>
  <c r="F6384" i="9"/>
  <c r="F6383" i="9"/>
  <c r="F6382" i="9"/>
  <c r="F6381" i="9"/>
  <c r="F6380" i="9"/>
  <c r="F6379" i="9"/>
  <c r="F6378" i="9"/>
  <c r="F6377" i="9"/>
  <c r="F6376" i="9"/>
  <c r="F6375" i="9"/>
  <c r="F6374" i="9"/>
  <c r="F6373" i="9"/>
  <c r="F6372" i="9"/>
  <c r="F6371" i="9"/>
  <c r="F6370" i="9"/>
  <c r="F6369" i="9"/>
  <c r="F6368" i="9"/>
  <c r="F6367" i="9"/>
  <c r="F6366" i="9"/>
  <c r="F6365" i="9"/>
  <c r="F6364" i="9"/>
  <c r="F6363" i="9"/>
  <c r="F6362" i="9"/>
  <c r="F6361" i="9"/>
  <c r="F6360" i="9"/>
  <c r="F6359" i="9"/>
  <c r="F6358" i="9"/>
  <c r="F6357" i="9"/>
  <c r="F6356" i="9"/>
  <c r="F6355" i="9"/>
  <c r="F6354" i="9"/>
  <c r="F6353" i="9"/>
  <c r="F6352" i="9"/>
  <c r="F6351" i="9"/>
  <c r="F6350" i="9"/>
  <c r="F6349" i="9"/>
  <c r="F6348" i="9"/>
  <c r="F6347" i="9"/>
  <c r="F6346" i="9"/>
  <c r="F6345" i="9"/>
  <c r="F6344" i="9"/>
  <c r="F6343" i="9"/>
  <c r="F6342" i="9"/>
  <c r="F6341" i="9"/>
  <c r="F6340" i="9"/>
  <c r="F6339" i="9"/>
  <c r="F6338" i="9"/>
  <c r="F6337" i="9"/>
  <c r="F6336" i="9"/>
  <c r="F6335" i="9"/>
  <c r="F6334" i="9"/>
  <c r="F6333" i="9"/>
  <c r="F6332" i="9"/>
  <c r="F6331" i="9"/>
  <c r="F6330" i="9"/>
  <c r="F6329" i="9"/>
  <c r="F6328" i="9"/>
  <c r="F6327" i="9"/>
  <c r="F6326" i="9"/>
  <c r="F6325" i="9"/>
  <c r="F6324" i="9"/>
  <c r="F6323" i="9"/>
  <c r="F6322" i="9"/>
  <c r="F6321" i="9"/>
  <c r="F6320" i="9"/>
  <c r="F6319" i="9"/>
  <c r="F6318" i="9"/>
  <c r="F6317" i="9"/>
  <c r="F6316" i="9"/>
  <c r="F6315" i="9"/>
  <c r="F6314" i="9"/>
  <c r="F6313" i="9"/>
  <c r="F6312" i="9"/>
  <c r="F6311" i="9"/>
  <c r="F6310" i="9"/>
  <c r="F6309" i="9"/>
  <c r="F6308" i="9"/>
  <c r="F6307" i="9"/>
  <c r="F6306" i="9"/>
  <c r="F6305" i="9"/>
  <c r="F6304" i="9"/>
  <c r="F6303" i="9"/>
  <c r="F6302" i="9"/>
  <c r="F6301" i="9"/>
  <c r="F6300" i="9"/>
  <c r="F6299" i="9"/>
  <c r="F6298" i="9"/>
  <c r="F6297" i="9"/>
  <c r="F6296" i="9"/>
  <c r="F6295" i="9"/>
  <c r="F6294" i="9"/>
  <c r="F6293" i="9"/>
  <c r="F6292" i="9"/>
  <c r="F6291" i="9"/>
  <c r="F6290" i="9"/>
  <c r="F6289" i="9"/>
  <c r="F6288" i="9"/>
  <c r="F6287" i="9"/>
  <c r="F6286" i="9"/>
  <c r="F6285" i="9"/>
  <c r="F6284" i="9"/>
  <c r="F6283" i="9"/>
  <c r="F6282" i="9"/>
  <c r="F6281" i="9"/>
  <c r="F6280" i="9"/>
  <c r="F6279" i="9"/>
  <c r="F6278" i="9"/>
  <c r="F6277" i="9"/>
  <c r="F6276" i="9"/>
  <c r="F6275" i="9"/>
  <c r="F6274" i="9"/>
  <c r="F6273" i="9"/>
  <c r="F6272" i="9"/>
  <c r="F6271" i="9"/>
  <c r="F6270" i="9"/>
  <c r="F6269" i="9"/>
  <c r="F6268" i="9"/>
  <c r="F6267" i="9"/>
  <c r="F6266" i="9"/>
  <c r="F6265" i="9"/>
  <c r="F6264" i="9"/>
  <c r="F6263" i="9"/>
  <c r="F6262" i="9"/>
  <c r="F6261" i="9"/>
  <c r="F6260" i="9"/>
  <c r="F6259" i="9"/>
  <c r="F6258" i="9"/>
  <c r="F6257" i="9"/>
  <c r="F6256" i="9"/>
  <c r="F6255" i="9"/>
  <c r="F6254" i="9"/>
  <c r="F6253" i="9"/>
  <c r="F6252" i="9"/>
  <c r="F6251" i="9"/>
  <c r="F6250" i="9"/>
  <c r="F6249" i="9"/>
  <c r="F6248" i="9"/>
  <c r="F6247" i="9"/>
  <c r="F6246" i="9"/>
  <c r="F6245" i="9"/>
  <c r="F6244" i="9"/>
  <c r="F6243" i="9"/>
  <c r="F6242" i="9"/>
  <c r="F6241" i="9"/>
  <c r="F6240" i="9"/>
  <c r="F6239" i="9"/>
  <c r="F6238" i="9"/>
  <c r="F6237" i="9"/>
  <c r="F6236" i="9"/>
  <c r="F6235" i="9"/>
  <c r="F6234" i="9"/>
  <c r="F6233" i="9"/>
  <c r="F6232" i="9"/>
  <c r="F6231" i="9"/>
  <c r="F6230" i="9"/>
  <c r="F6229" i="9"/>
  <c r="F6228" i="9"/>
  <c r="F6227" i="9"/>
  <c r="F6226" i="9"/>
  <c r="F6225" i="9"/>
  <c r="F6224" i="9"/>
  <c r="F6223" i="9"/>
  <c r="F6222" i="9"/>
  <c r="F6221" i="9"/>
  <c r="F6220" i="9"/>
  <c r="F6219" i="9"/>
  <c r="F6218" i="9"/>
  <c r="F6217" i="9"/>
  <c r="F6216" i="9"/>
  <c r="F6215" i="9"/>
  <c r="F6214" i="9"/>
  <c r="F6213" i="9"/>
  <c r="F6212" i="9"/>
  <c r="F6211" i="9"/>
  <c r="F6210" i="9"/>
  <c r="F6209" i="9"/>
  <c r="F6208" i="9"/>
  <c r="F6207" i="9"/>
  <c r="F6206" i="9"/>
  <c r="F6205" i="9"/>
  <c r="F6204" i="9"/>
  <c r="F6203" i="9"/>
  <c r="F6202" i="9"/>
  <c r="F6201" i="9"/>
  <c r="F6200" i="9"/>
  <c r="F6199" i="9"/>
  <c r="F6198" i="9"/>
  <c r="F6197" i="9"/>
  <c r="F6196" i="9"/>
  <c r="F6195" i="9"/>
  <c r="F6194" i="9"/>
  <c r="F6193" i="9"/>
  <c r="F6192" i="9"/>
  <c r="F6191" i="9"/>
  <c r="F6190" i="9"/>
  <c r="F6189" i="9"/>
  <c r="F6188" i="9"/>
  <c r="F6187" i="9"/>
  <c r="F6186" i="9"/>
  <c r="F6185" i="9"/>
  <c r="F6184" i="9"/>
  <c r="F6183" i="9"/>
  <c r="F6182" i="9"/>
  <c r="F6181" i="9"/>
  <c r="F6180" i="9"/>
  <c r="F6179" i="9"/>
  <c r="F6178" i="9"/>
  <c r="F6177" i="9"/>
  <c r="F6176" i="9"/>
  <c r="F6175" i="9"/>
  <c r="F6174" i="9"/>
  <c r="F6173" i="9"/>
  <c r="F6172" i="9"/>
  <c r="F6171" i="9"/>
  <c r="F6170" i="9"/>
  <c r="F6169" i="9"/>
  <c r="F6168" i="9"/>
  <c r="F6167" i="9"/>
  <c r="F6166" i="9"/>
  <c r="F6165" i="9"/>
  <c r="F6164" i="9"/>
  <c r="F6163" i="9"/>
  <c r="F6162" i="9"/>
  <c r="F6161" i="9"/>
  <c r="F6160" i="9"/>
  <c r="F6159" i="9"/>
  <c r="F6158" i="9"/>
  <c r="F6157" i="9"/>
  <c r="F6156" i="9"/>
  <c r="F6155" i="9"/>
  <c r="F6154" i="9"/>
  <c r="F6153" i="9"/>
  <c r="F6152" i="9"/>
  <c r="F6151" i="9"/>
  <c r="F6150" i="9"/>
  <c r="F6149" i="9"/>
  <c r="F6148" i="9"/>
  <c r="F6147" i="9"/>
  <c r="F6146" i="9"/>
  <c r="F6145" i="9"/>
  <c r="F6144" i="9"/>
  <c r="F6143" i="9"/>
  <c r="F6142" i="9"/>
  <c r="F6141" i="9"/>
  <c r="F6140" i="9"/>
  <c r="F6139" i="9"/>
  <c r="F6138" i="9"/>
  <c r="F6137" i="9"/>
  <c r="F6136" i="9"/>
  <c r="F6135" i="9"/>
  <c r="F6134" i="9"/>
  <c r="F6133" i="9"/>
  <c r="F6132" i="9"/>
  <c r="F6131" i="9"/>
  <c r="F6130" i="9"/>
  <c r="F6129" i="9"/>
  <c r="F6128" i="9"/>
  <c r="F6127" i="9"/>
  <c r="F6126" i="9"/>
  <c r="F6125" i="9"/>
  <c r="F6124" i="9"/>
  <c r="F6123" i="9"/>
  <c r="F6122" i="9"/>
  <c r="F6121" i="9"/>
  <c r="F6120" i="9"/>
  <c r="F6119" i="9"/>
  <c r="F6118" i="9"/>
  <c r="F6117" i="9"/>
  <c r="F6116" i="9"/>
  <c r="F6115" i="9"/>
  <c r="F6114" i="9"/>
  <c r="F6113" i="9"/>
  <c r="F6112" i="9"/>
  <c r="F6111" i="9"/>
  <c r="F6110" i="9"/>
  <c r="F6109" i="9"/>
  <c r="F6108" i="9"/>
  <c r="F6107" i="9"/>
  <c r="F6106" i="9"/>
  <c r="F6105" i="9"/>
  <c r="F6104" i="9"/>
  <c r="F6103" i="9"/>
  <c r="F6102" i="9"/>
  <c r="F6101" i="9"/>
  <c r="F6100" i="9"/>
  <c r="F6099" i="9"/>
  <c r="F6098" i="9"/>
  <c r="F6097" i="9"/>
  <c r="F6096" i="9"/>
  <c r="F6095" i="9"/>
  <c r="F6094" i="9"/>
  <c r="F6093" i="9"/>
  <c r="F6092" i="9"/>
  <c r="F6091" i="9"/>
  <c r="F6090" i="9"/>
  <c r="F6089" i="9"/>
  <c r="F6088" i="9"/>
  <c r="F6087" i="9"/>
  <c r="F6086" i="9"/>
  <c r="F6085" i="9"/>
  <c r="F6084" i="9"/>
  <c r="F6083" i="9"/>
  <c r="F6082" i="9"/>
  <c r="F6081" i="9"/>
  <c r="F6080" i="9"/>
  <c r="F6079" i="9"/>
  <c r="F6078" i="9"/>
  <c r="F6077" i="9"/>
  <c r="F6076" i="9"/>
  <c r="F6075" i="9"/>
  <c r="F6074" i="9"/>
  <c r="F6073" i="9"/>
  <c r="F6072" i="9"/>
  <c r="F6071" i="9"/>
  <c r="F6070" i="9"/>
  <c r="F6069" i="9"/>
  <c r="F6068" i="9"/>
  <c r="F6067" i="9"/>
  <c r="F6066" i="9"/>
  <c r="F6065" i="9"/>
  <c r="F6064" i="9"/>
  <c r="F6063" i="9"/>
  <c r="F6062" i="9"/>
  <c r="F6061" i="9"/>
  <c r="F6060" i="9"/>
  <c r="F6059" i="9"/>
  <c r="F6058" i="9"/>
  <c r="F6057" i="9"/>
  <c r="F6056" i="9"/>
  <c r="F6055" i="9"/>
  <c r="F6054" i="9"/>
  <c r="F6053" i="9"/>
  <c r="F6052" i="9"/>
  <c r="F6051" i="9"/>
  <c r="F6050" i="9"/>
  <c r="F6049" i="9"/>
  <c r="F6048" i="9"/>
  <c r="F6047" i="9"/>
  <c r="F6046" i="9"/>
  <c r="F6045" i="9"/>
  <c r="F6044" i="9"/>
  <c r="F6043" i="9"/>
  <c r="F6042" i="9"/>
  <c r="F6041" i="9"/>
  <c r="F6040" i="9"/>
  <c r="F6039" i="9"/>
  <c r="F6038" i="9"/>
  <c r="F6037" i="9"/>
  <c r="F6036" i="9"/>
  <c r="F6035" i="9"/>
  <c r="F6034" i="9"/>
  <c r="F6033" i="9"/>
  <c r="F6032" i="9"/>
  <c r="F6031" i="9"/>
  <c r="F6030" i="9"/>
  <c r="F6029" i="9"/>
  <c r="F6028" i="9"/>
  <c r="F6027" i="9"/>
  <c r="F6026" i="9"/>
  <c r="F6025" i="9"/>
  <c r="F6024" i="9"/>
  <c r="F6023" i="9"/>
  <c r="F6022" i="9"/>
  <c r="F6021" i="9"/>
  <c r="F6020" i="9"/>
  <c r="F6019" i="9"/>
  <c r="F6018" i="9"/>
  <c r="F6017" i="9"/>
  <c r="F6016" i="9"/>
  <c r="F6015" i="9"/>
  <c r="F6014" i="9"/>
  <c r="F6013" i="9"/>
  <c r="F6012" i="9"/>
  <c r="F6011" i="9"/>
  <c r="F6010" i="9"/>
  <c r="F6009" i="9"/>
  <c r="F6008" i="9"/>
  <c r="F6007" i="9"/>
  <c r="F6006" i="9"/>
  <c r="F6005" i="9"/>
  <c r="F6004" i="9"/>
  <c r="F6003" i="9"/>
  <c r="F6002" i="9"/>
  <c r="F6001" i="9"/>
  <c r="F6000" i="9"/>
  <c r="F5999" i="9"/>
  <c r="F5998" i="9"/>
  <c r="F5997" i="9"/>
  <c r="F5996" i="9"/>
  <c r="F5995" i="9"/>
  <c r="F5994" i="9"/>
  <c r="F5993" i="9"/>
  <c r="F5992" i="9"/>
  <c r="F5991" i="9"/>
  <c r="F5990" i="9"/>
  <c r="F5989" i="9"/>
  <c r="F5988" i="9"/>
  <c r="F5987" i="9"/>
  <c r="F5986" i="9"/>
  <c r="F5985" i="9"/>
  <c r="F5984" i="9"/>
  <c r="F5983" i="9"/>
  <c r="F5982" i="9"/>
  <c r="F5981" i="9"/>
  <c r="F5980" i="9"/>
  <c r="F5979" i="9"/>
  <c r="F5978" i="9"/>
  <c r="F5977" i="9"/>
  <c r="F5976" i="9"/>
  <c r="F5975" i="9"/>
  <c r="F5974" i="9"/>
  <c r="F5973" i="9"/>
  <c r="F5972" i="9"/>
  <c r="F5971" i="9"/>
  <c r="F5970" i="9"/>
  <c r="F5969" i="9"/>
  <c r="F5968" i="9"/>
  <c r="F5967" i="9"/>
  <c r="F5966" i="9"/>
  <c r="F5965" i="9"/>
  <c r="F5964" i="9"/>
  <c r="F5963" i="9"/>
  <c r="F5962" i="9"/>
  <c r="F5961" i="9"/>
  <c r="F5960" i="9"/>
  <c r="F5959" i="9"/>
  <c r="F5958" i="9"/>
  <c r="F5957" i="9"/>
  <c r="F5956" i="9"/>
  <c r="F5955" i="9"/>
  <c r="F5954" i="9"/>
  <c r="F5953" i="9"/>
  <c r="F5952" i="9"/>
  <c r="F5951" i="9"/>
  <c r="F5950" i="9"/>
  <c r="F5949" i="9"/>
  <c r="F5948" i="9"/>
  <c r="F5947" i="9"/>
  <c r="F5946" i="9"/>
  <c r="F5945" i="9"/>
  <c r="F5944" i="9"/>
  <c r="F5943" i="9"/>
  <c r="F5942" i="9"/>
  <c r="F5941" i="9"/>
  <c r="F5940" i="9"/>
  <c r="F5939" i="9"/>
  <c r="F5938" i="9"/>
  <c r="F5937" i="9"/>
  <c r="F5936" i="9"/>
  <c r="F5935" i="9"/>
  <c r="F5934" i="9"/>
  <c r="F5933" i="9"/>
  <c r="F5932" i="9"/>
  <c r="F5931" i="9"/>
  <c r="F5930" i="9"/>
  <c r="F5929" i="9"/>
  <c r="F5928" i="9"/>
  <c r="F5927" i="9"/>
  <c r="F5926" i="9"/>
  <c r="F5925" i="9"/>
  <c r="F5924" i="9"/>
  <c r="F5923" i="9"/>
  <c r="F5922" i="9"/>
  <c r="F5921" i="9"/>
  <c r="F5920" i="9"/>
  <c r="F5919" i="9"/>
  <c r="F5918" i="9"/>
  <c r="F5917" i="9"/>
  <c r="F5916" i="9"/>
  <c r="F5915" i="9"/>
  <c r="F5914" i="9"/>
  <c r="F5913" i="9"/>
  <c r="F5912" i="9"/>
  <c r="F5911" i="9"/>
  <c r="F5910" i="9"/>
  <c r="F5909" i="9"/>
  <c r="F5908" i="9"/>
  <c r="F5907" i="9"/>
  <c r="F5906" i="9"/>
  <c r="F5905" i="9"/>
  <c r="F5904" i="9"/>
  <c r="F5903" i="9"/>
  <c r="F5902" i="9"/>
  <c r="F5901" i="9"/>
  <c r="F5900" i="9"/>
  <c r="F5899" i="9"/>
  <c r="F5898" i="9"/>
  <c r="F5897" i="9"/>
  <c r="F5896" i="9"/>
  <c r="F5895" i="9"/>
  <c r="F5894" i="9"/>
  <c r="F5893" i="9"/>
  <c r="F5892" i="9"/>
  <c r="F5891" i="9"/>
  <c r="F5890" i="9"/>
  <c r="F5889" i="9"/>
  <c r="F5888" i="9"/>
  <c r="F5887" i="9"/>
  <c r="F5886" i="9"/>
  <c r="F5885" i="9"/>
  <c r="F5884" i="9"/>
  <c r="F5883" i="9"/>
  <c r="F5882" i="9"/>
  <c r="F5881" i="9"/>
  <c r="F5880" i="9"/>
  <c r="F5879" i="9"/>
  <c r="F5878" i="9"/>
  <c r="F5877" i="9"/>
  <c r="F5876" i="9"/>
  <c r="F5875" i="9"/>
  <c r="F5874" i="9"/>
  <c r="F5873" i="9"/>
  <c r="F5872" i="9"/>
  <c r="F5871" i="9"/>
  <c r="F5870" i="9"/>
  <c r="F5869" i="9"/>
  <c r="F5868" i="9"/>
  <c r="F5867" i="9"/>
  <c r="F5866" i="9"/>
  <c r="F5865" i="9"/>
  <c r="F5864" i="9"/>
  <c r="F5863" i="9"/>
  <c r="F5862" i="9"/>
  <c r="F5861" i="9"/>
  <c r="F5860" i="9"/>
  <c r="F5859" i="9"/>
  <c r="F5858" i="9"/>
  <c r="F5857" i="9"/>
  <c r="F5856" i="9"/>
  <c r="F5855" i="9"/>
  <c r="F5854" i="9"/>
  <c r="F5853" i="9"/>
  <c r="F5852" i="9"/>
  <c r="F5851" i="9"/>
  <c r="F5850" i="9"/>
  <c r="F5849" i="9"/>
  <c r="F5848" i="9"/>
  <c r="F5847" i="9"/>
  <c r="F5846" i="9"/>
  <c r="F5845" i="9"/>
  <c r="F5844" i="9"/>
  <c r="F5843" i="9"/>
  <c r="F5842" i="9"/>
  <c r="F5841" i="9"/>
  <c r="F5840" i="9"/>
  <c r="F5839" i="9"/>
  <c r="F5838" i="9"/>
  <c r="F5837" i="9"/>
  <c r="F5836" i="9"/>
  <c r="F5835" i="9"/>
  <c r="F5834" i="9"/>
  <c r="F5833" i="9"/>
  <c r="F5832" i="9"/>
  <c r="F5831" i="9"/>
  <c r="F5830" i="9"/>
  <c r="F5829" i="9"/>
  <c r="F5828" i="9"/>
  <c r="F5827" i="9"/>
  <c r="F5826" i="9"/>
  <c r="F5825" i="9"/>
  <c r="F5824" i="9"/>
  <c r="F5823" i="9"/>
  <c r="F5822" i="9"/>
  <c r="F5821" i="9"/>
  <c r="F5820" i="9"/>
  <c r="F5819" i="9"/>
  <c r="F5818" i="9"/>
  <c r="F5817" i="9"/>
  <c r="F5816" i="9"/>
  <c r="F5815" i="9"/>
  <c r="F5814" i="9"/>
  <c r="F5813" i="9"/>
  <c r="F5812" i="9"/>
  <c r="F5811" i="9"/>
  <c r="F5810" i="9"/>
  <c r="F5809" i="9"/>
  <c r="F5808" i="9"/>
  <c r="F5807" i="9"/>
  <c r="F5806" i="9"/>
  <c r="F5805" i="9"/>
  <c r="F5804" i="9"/>
  <c r="F5803" i="9"/>
  <c r="F5802" i="9"/>
  <c r="F5801" i="9"/>
  <c r="F5800" i="9"/>
  <c r="F5799" i="9"/>
  <c r="F5798" i="9"/>
  <c r="F5797" i="9"/>
  <c r="F5796" i="9"/>
  <c r="F5795" i="9"/>
  <c r="F5794" i="9"/>
  <c r="F5793" i="9"/>
  <c r="F5792" i="9"/>
  <c r="F5791" i="9"/>
  <c r="F5790" i="9"/>
  <c r="F5789" i="9"/>
  <c r="F5788" i="9"/>
  <c r="F5787" i="9"/>
  <c r="F5786" i="9"/>
  <c r="F5785" i="9"/>
  <c r="F5784" i="9"/>
  <c r="F5783" i="9"/>
  <c r="F5782" i="9"/>
  <c r="F5781" i="9"/>
  <c r="F5780" i="9"/>
  <c r="F5779" i="9"/>
  <c r="F5778" i="9"/>
  <c r="F5777" i="9"/>
  <c r="F5776" i="9"/>
  <c r="F5775" i="9"/>
  <c r="F5774" i="9"/>
  <c r="F5773" i="9"/>
  <c r="F5772" i="9"/>
  <c r="F5771" i="9"/>
  <c r="F5770" i="9"/>
  <c r="F5769" i="9"/>
  <c r="F5768" i="9"/>
  <c r="F5767" i="9"/>
  <c r="F5766" i="9"/>
  <c r="F5765" i="9"/>
  <c r="F5764" i="9"/>
  <c r="F5763" i="9"/>
  <c r="F5762" i="9"/>
  <c r="F5761" i="9"/>
  <c r="F5760" i="9"/>
  <c r="F5759" i="9"/>
  <c r="F5758" i="9"/>
  <c r="F5757" i="9"/>
  <c r="F5756" i="9"/>
  <c r="F5755" i="9"/>
  <c r="F5754" i="9"/>
  <c r="F5753" i="9"/>
  <c r="F5752" i="9"/>
  <c r="F5751" i="9"/>
  <c r="F5750" i="9"/>
  <c r="F5749" i="9"/>
  <c r="F5748" i="9"/>
  <c r="F5747" i="9"/>
  <c r="F5746" i="9"/>
  <c r="F5745" i="9"/>
  <c r="F5744" i="9"/>
  <c r="F5743" i="9"/>
  <c r="F5742" i="9"/>
  <c r="F5741" i="9"/>
  <c r="F5740" i="9"/>
  <c r="F5739" i="9"/>
  <c r="F5738" i="9"/>
  <c r="F5737" i="9"/>
  <c r="F5736" i="9"/>
  <c r="F5735" i="9"/>
  <c r="F5734" i="9"/>
  <c r="F5733" i="9"/>
  <c r="F5732" i="9"/>
  <c r="F5731" i="9"/>
  <c r="F5730" i="9"/>
  <c r="F5729" i="9"/>
  <c r="F5728" i="9"/>
  <c r="F5727" i="9"/>
  <c r="F5726" i="9"/>
  <c r="F5725" i="9"/>
  <c r="F5724" i="9"/>
  <c r="F5723" i="9"/>
  <c r="F5722" i="9"/>
  <c r="F5721" i="9"/>
  <c r="F5720" i="9"/>
  <c r="F5719" i="9"/>
  <c r="F5718" i="9"/>
  <c r="F5717" i="9"/>
  <c r="F5716" i="9"/>
  <c r="F5715" i="9"/>
  <c r="F5714" i="9"/>
  <c r="F5713" i="9"/>
  <c r="F5712" i="9"/>
  <c r="F5711" i="9"/>
  <c r="F5710" i="9"/>
  <c r="F5709" i="9"/>
  <c r="F5708" i="9"/>
  <c r="F5707" i="9"/>
  <c r="F5706" i="9"/>
  <c r="F5705" i="9"/>
  <c r="F5704" i="9"/>
  <c r="F5703" i="9"/>
  <c r="F5702" i="9"/>
  <c r="F5701" i="9"/>
  <c r="F5700" i="9"/>
  <c r="F5699" i="9"/>
  <c r="F5698" i="9"/>
  <c r="F5697" i="9"/>
  <c r="F5696" i="9"/>
  <c r="F5695" i="9"/>
  <c r="F5694" i="9"/>
  <c r="F5693" i="9"/>
  <c r="F5692" i="9"/>
  <c r="F5691" i="9"/>
  <c r="F5690" i="9"/>
  <c r="F5689" i="9"/>
  <c r="F5688" i="9"/>
  <c r="F5687" i="9"/>
  <c r="F5686" i="9"/>
  <c r="F5685" i="9"/>
  <c r="F5684" i="9"/>
  <c r="F5683" i="9"/>
  <c r="F5682" i="9"/>
  <c r="F5681" i="9"/>
  <c r="F5680" i="9"/>
  <c r="F5679" i="9"/>
  <c r="F5678" i="9"/>
  <c r="F5677" i="9"/>
  <c r="F5676" i="9"/>
  <c r="F5675" i="9"/>
  <c r="F5674" i="9"/>
  <c r="F5673" i="9"/>
  <c r="F5672" i="9"/>
  <c r="F5671" i="9"/>
  <c r="F5670" i="9"/>
  <c r="F5669" i="9"/>
  <c r="F5668" i="9"/>
  <c r="F5667" i="9"/>
  <c r="F5666" i="9"/>
  <c r="F5665" i="9"/>
  <c r="F5664" i="9"/>
  <c r="F5663" i="9"/>
  <c r="F5662" i="9"/>
  <c r="F5661" i="9"/>
  <c r="F5660" i="9"/>
  <c r="F5659" i="9"/>
  <c r="F5658" i="9"/>
  <c r="F5657" i="9"/>
  <c r="F5656" i="9"/>
  <c r="F5655" i="9"/>
  <c r="F5654" i="9"/>
  <c r="F5653" i="9"/>
  <c r="F5652" i="9"/>
  <c r="F5651" i="9"/>
  <c r="F5650" i="9"/>
  <c r="F5649" i="9"/>
  <c r="F5648" i="9"/>
  <c r="F5647" i="9"/>
  <c r="F5646" i="9"/>
  <c r="F5645" i="9"/>
  <c r="F5644" i="9"/>
  <c r="F5643" i="9"/>
  <c r="F5642" i="9"/>
  <c r="F5641" i="9"/>
  <c r="F5640" i="9"/>
  <c r="F5639" i="9"/>
  <c r="F5638" i="9"/>
  <c r="F5637" i="9"/>
  <c r="F5636" i="9"/>
  <c r="F5635" i="9"/>
  <c r="F5634" i="9"/>
  <c r="F5633" i="9"/>
  <c r="F5632" i="9"/>
  <c r="F5631" i="9"/>
  <c r="F5630" i="9"/>
  <c r="F5629" i="9"/>
  <c r="F5628" i="9"/>
  <c r="F5627" i="9"/>
  <c r="F5626" i="9"/>
  <c r="F5625" i="9"/>
  <c r="F5624" i="9"/>
  <c r="F5623" i="9"/>
  <c r="F5622" i="9"/>
  <c r="F5621" i="9"/>
  <c r="F5620" i="9"/>
  <c r="F5619" i="9"/>
  <c r="F5618" i="9"/>
  <c r="F5617" i="9"/>
  <c r="F5616" i="9"/>
  <c r="F5615" i="9"/>
  <c r="F5614" i="9"/>
  <c r="F5613" i="9"/>
  <c r="F5612" i="9"/>
  <c r="F5611" i="9"/>
  <c r="F5610" i="9"/>
  <c r="F5609" i="9"/>
  <c r="F5608" i="9"/>
  <c r="F5607" i="9"/>
  <c r="F5606" i="9"/>
  <c r="F5605" i="9"/>
  <c r="F5604" i="9"/>
  <c r="F5603" i="9"/>
  <c r="F5602" i="9"/>
  <c r="F5601" i="9"/>
  <c r="F5600" i="9"/>
  <c r="F5599" i="9"/>
  <c r="F5598" i="9"/>
  <c r="F5597" i="9"/>
  <c r="F5596" i="9"/>
  <c r="F5595" i="9"/>
  <c r="F5594" i="9"/>
  <c r="F5593" i="9"/>
  <c r="F5592" i="9"/>
  <c r="F5591" i="9"/>
  <c r="F5590" i="9"/>
  <c r="F5589" i="9"/>
  <c r="F5588" i="9"/>
  <c r="F5587" i="9"/>
  <c r="F5586" i="9"/>
  <c r="F5585" i="9"/>
  <c r="F5584" i="9"/>
  <c r="F5583" i="9"/>
  <c r="F5582" i="9"/>
  <c r="F5581" i="9"/>
  <c r="F5580" i="9"/>
  <c r="F5579" i="9"/>
  <c r="F5578" i="9"/>
  <c r="F5577" i="9"/>
  <c r="F5576" i="9"/>
  <c r="F5575" i="9"/>
  <c r="F5574" i="9"/>
  <c r="F5573" i="9"/>
  <c r="F5572" i="9"/>
  <c r="F5571" i="9"/>
  <c r="F5570" i="9"/>
  <c r="F5569" i="9"/>
  <c r="F5568" i="9"/>
  <c r="F5567" i="9"/>
  <c r="F5566" i="9"/>
  <c r="F5565" i="9"/>
  <c r="F5564" i="9"/>
  <c r="F5563" i="9"/>
  <c r="F5562" i="9"/>
  <c r="F5561" i="9"/>
  <c r="F5560" i="9"/>
  <c r="F5559" i="9"/>
  <c r="F5558" i="9"/>
  <c r="F5557" i="9"/>
  <c r="F5556" i="9"/>
  <c r="F5555" i="9"/>
  <c r="F5554" i="9"/>
  <c r="F5553" i="9"/>
  <c r="F5552" i="9"/>
  <c r="F5551" i="9"/>
  <c r="F5550" i="9"/>
  <c r="F5549" i="9"/>
  <c r="F5548" i="9"/>
  <c r="F5547" i="9"/>
  <c r="F5546" i="9"/>
  <c r="F5545" i="9"/>
  <c r="F5544" i="9"/>
  <c r="F5543" i="9"/>
  <c r="F5542" i="9"/>
  <c r="F5541" i="9"/>
  <c r="F5540" i="9"/>
  <c r="F5539" i="9"/>
  <c r="F5538" i="9"/>
  <c r="F5537" i="9"/>
  <c r="F5536" i="9"/>
  <c r="F5535" i="9"/>
  <c r="F5534" i="9"/>
  <c r="F5533" i="9"/>
  <c r="F5532" i="9"/>
  <c r="F5531" i="9"/>
  <c r="F5530" i="9"/>
  <c r="F5529" i="9"/>
  <c r="F5528" i="9"/>
  <c r="F5527" i="9"/>
  <c r="F5526" i="9"/>
  <c r="F5525" i="9"/>
  <c r="F5524" i="9"/>
  <c r="F5523" i="9"/>
  <c r="F5522" i="9"/>
  <c r="F5521" i="9"/>
  <c r="F5520" i="9"/>
  <c r="F5519" i="9"/>
  <c r="F5518" i="9"/>
  <c r="F5517" i="9"/>
  <c r="F5516" i="9"/>
  <c r="F5515" i="9"/>
  <c r="F5514" i="9"/>
  <c r="F5513" i="9"/>
  <c r="F5512" i="9"/>
  <c r="F5511" i="9"/>
  <c r="F5510" i="9"/>
  <c r="F5509" i="9"/>
  <c r="F5508" i="9"/>
  <c r="F5507" i="9"/>
  <c r="F5506" i="9"/>
  <c r="F5505" i="9"/>
  <c r="F5504" i="9"/>
  <c r="F5503" i="9"/>
  <c r="F5502" i="9"/>
  <c r="F5501" i="9"/>
  <c r="F5500" i="9"/>
  <c r="F5499" i="9"/>
  <c r="F5498" i="9"/>
  <c r="F5497" i="9"/>
  <c r="F5496" i="9"/>
  <c r="F5495" i="9"/>
  <c r="F5494" i="9"/>
  <c r="F5493" i="9"/>
  <c r="F5492" i="9"/>
  <c r="F5491" i="9"/>
  <c r="F5490" i="9"/>
  <c r="F5489" i="9"/>
  <c r="F5488" i="9"/>
  <c r="F5487" i="9"/>
  <c r="F5486" i="9"/>
  <c r="F5485" i="9"/>
  <c r="F5484" i="9"/>
  <c r="F5483" i="9"/>
  <c r="F5482" i="9"/>
  <c r="F5481" i="9"/>
  <c r="F5480" i="9"/>
  <c r="F5479" i="9"/>
  <c r="F5478" i="9"/>
  <c r="F5477" i="9"/>
  <c r="F5476" i="9"/>
  <c r="F5475" i="9"/>
  <c r="F5474" i="9"/>
  <c r="F5473" i="9"/>
  <c r="F5472" i="9"/>
  <c r="F5471" i="9"/>
  <c r="F5470" i="9"/>
  <c r="F5469" i="9"/>
  <c r="F5468" i="9"/>
  <c r="F5467" i="9"/>
  <c r="F5466" i="9"/>
  <c r="F5465" i="9"/>
  <c r="F5464" i="9"/>
  <c r="F5463" i="9"/>
  <c r="F5462" i="9"/>
  <c r="F5461" i="9"/>
  <c r="F5460" i="9"/>
  <c r="F5459" i="9"/>
  <c r="F5458" i="9"/>
  <c r="F5457" i="9"/>
  <c r="F5456" i="9"/>
  <c r="F5455" i="9"/>
  <c r="F5454" i="9"/>
  <c r="F5453" i="9"/>
  <c r="F5452" i="9"/>
  <c r="F5451" i="9"/>
  <c r="F5450" i="9"/>
  <c r="F5449" i="9"/>
  <c r="F5448" i="9"/>
  <c r="F5447" i="9"/>
  <c r="F5446" i="9"/>
  <c r="F5445" i="9"/>
  <c r="F5444" i="9"/>
  <c r="F5443" i="9"/>
  <c r="F5442" i="9"/>
  <c r="F5441" i="9"/>
  <c r="F5440" i="9"/>
  <c r="F5439" i="9"/>
  <c r="F5438" i="9"/>
  <c r="F5437" i="9"/>
  <c r="F5436" i="9"/>
  <c r="F5435" i="9"/>
  <c r="F5434" i="9"/>
  <c r="F5433" i="9"/>
  <c r="F5432" i="9"/>
  <c r="F5431" i="9"/>
  <c r="F5430" i="9"/>
  <c r="F5429" i="9"/>
  <c r="F5428" i="9"/>
  <c r="F5427" i="9"/>
  <c r="F5426" i="9"/>
  <c r="F5425" i="9"/>
  <c r="F5424" i="9"/>
  <c r="F5423" i="9"/>
  <c r="F5422" i="9"/>
  <c r="F5421" i="9"/>
  <c r="F5420" i="9"/>
  <c r="F5419" i="9"/>
  <c r="F5418" i="9"/>
  <c r="F5417" i="9"/>
  <c r="F5416" i="9"/>
  <c r="F5415" i="9"/>
  <c r="F5414" i="9"/>
  <c r="F5413" i="9"/>
  <c r="F5412" i="9"/>
  <c r="F5411" i="9"/>
  <c r="F5410" i="9"/>
  <c r="F5409" i="9"/>
  <c r="F5408" i="9"/>
  <c r="F5407" i="9"/>
  <c r="F5406" i="9"/>
  <c r="F5405" i="9"/>
  <c r="F5404" i="9"/>
  <c r="F5403" i="9"/>
  <c r="F5402" i="9"/>
  <c r="F5401" i="9"/>
  <c r="F5400" i="9"/>
  <c r="F5399" i="9"/>
  <c r="F5398" i="9"/>
  <c r="F5397" i="9"/>
  <c r="F5396" i="9"/>
  <c r="F5395" i="9"/>
  <c r="F5394" i="9"/>
  <c r="F5393" i="9"/>
  <c r="F5392" i="9"/>
  <c r="F5391" i="9"/>
  <c r="F5390" i="9"/>
  <c r="F5389" i="9"/>
  <c r="F5388" i="9"/>
  <c r="F5387" i="9"/>
  <c r="F5386" i="9"/>
  <c r="F5385" i="9"/>
  <c r="F5384" i="9"/>
  <c r="F5383" i="9"/>
  <c r="F5382" i="9"/>
  <c r="F5381" i="9"/>
  <c r="F5380" i="9"/>
  <c r="F5379" i="9"/>
  <c r="F5378" i="9"/>
  <c r="F5377" i="9"/>
  <c r="F5376" i="9"/>
  <c r="F5375" i="9"/>
  <c r="F5374" i="9"/>
  <c r="F5373" i="9"/>
  <c r="F5372" i="9"/>
  <c r="F5371" i="9"/>
  <c r="F5370" i="9"/>
  <c r="F5369" i="9"/>
  <c r="F5368" i="9"/>
  <c r="F5367" i="9"/>
  <c r="F5366" i="9"/>
  <c r="F5365" i="9"/>
  <c r="F5364" i="9"/>
  <c r="F5363" i="9"/>
  <c r="F5362" i="9"/>
  <c r="F5361" i="9"/>
  <c r="F5360" i="9"/>
  <c r="F5359" i="9"/>
  <c r="F5358" i="9"/>
  <c r="F5357" i="9"/>
  <c r="F5356" i="9"/>
  <c r="F5355" i="9"/>
  <c r="F5354" i="9"/>
  <c r="F5353" i="9"/>
  <c r="F5352" i="9"/>
  <c r="F5351" i="9"/>
  <c r="F5350" i="9"/>
  <c r="F5349" i="9"/>
  <c r="F5348" i="9"/>
  <c r="F5347" i="9"/>
  <c r="F5346" i="9"/>
  <c r="F5345" i="9"/>
  <c r="F5344" i="9"/>
  <c r="F5343" i="9"/>
  <c r="F5342" i="9"/>
  <c r="F5341" i="9"/>
  <c r="F5340" i="9"/>
  <c r="F5339" i="9"/>
  <c r="F5338" i="9"/>
  <c r="F5337" i="9"/>
  <c r="F5336" i="9"/>
  <c r="F5335" i="9"/>
  <c r="F5334" i="9"/>
  <c r="F5333" i="9"/>
  <c r="F5332" i="9"/>
  <c r="F5331" i="9"/>
  <c r="F5330" i="9"/>
  <c r="F5329" i="9"/>
  <c r="F5328" i="9"/>
  <c r="F5327" i="9"/>
  <c r="F5326" i="9"/>
  <c r="F5325" i="9"/>
  <c r="F5324" i="9"/>
  <c r="F5323" i="9"/>
  <c r="F5322" i="9"/>
  <c r="F5321" i="9"/>
  <c r="F5320" i="9"/>
  <c r="F5319" i="9"/>
  <c r="F5318" i="9"/>
  <c r="F5317" i="9"/>
  <c r="F5316" i="9"/>
  <c r="F5315" i="9"/>
  <c r="F5314" i="9"/>
  <c r="F5313" i="9"/>
  <c r="F5312" i="9"/>
  <c r="F5311" i="9"/>
  <c r="F5310" i="9"/>
  <c r="F5309" i="9"/>
  <c r="F5308" i="9"/>
  <c r="F5307" i="9"/>
  <c r="F5306" i="9"/>
  <c r="F5305" i="9"/>
  <c r="F5304" i="9"/>
  <c r="F5303" i="9"/>
  <c r="F5302" i="9"/>
  <c r="F5301" i="9"/>
  <c r="F5300" i="9"/>
  <c r="F5299" i="9"/>
  <c r="F5298" i="9"/>
  <c r="F5297" i="9"/>
  <c r="F5296" i="9"/>
  <c r="F5295" i="9"/>
  <c r="F5294" i="9"/>
  <c r="F5293" i="9"/>
  <c r="F5292" i="9"/>
  <c r="F5291" i="9"/>
  <c r="F5290" i="9"/>
  <c r="F5289" i="9"/>
  <c r="F5288" i="9"/>
  <c r="F5287" i="9"/>
  <c r="F5286" i="9"/>
  <c r="F5285" i="9"/>
  <c r="F5284" i="9"/>
  <c r="F5283" i="9"/>
  <c r="F5282" i="9"/>
  <c r="F5281" i="9"/>
  <c r="F5280" i="9"/>
  <c r="F5279" i="9"/>
  <c r="F5278" i="9"/>
  <c r="F5277" i="9"/>
  <c r="F5276" i="9"/>
  <c r="F5275" i="9"/>
  <c r="F5274" i="9"/>
  <c r="F5273" i="9"/>
  <c r="F5272" i="9"/>
  <c r="F5271" i="9"/>
  <c r="F5270" i="9"/>
  <c r="F5269" i="9"/>
  <c r="F5268" i="9"/>
  <c r="F5267" i="9"/>
  <c r="F5266" i="9"/>
  <c r="F5265" i="9"/>
  <c r="F5264" i="9"/>
  <c r="F5263" i="9"/>
  <c r="F5262" i="9"/>
  <c r="F5261" i="9"/>
  <c r="F5260" i="9"/>
  <c r="F5259" i="9"/>
  <c r="F5258" i="9"/>
  <c r="F5257" i="9"/>
  <c r="F5256" i="9"/>
  <c r="F5255" i="9"/>
  <c r="F5254" i="9"/>
  <c r="F5253" i="9"/>
  <c r="F5252" i="9"/>
  <c r="F5251" i="9"/>
  <c r="F5250" i="9"/>
  <c r="F5249" i="9"/>
  <c r="F5248" i="9"/>
  <c r="F5247" i="9"/>
  <c r="F5246" i="9"/>
  <c r="F5245" i="9"/>
  <c r="F5244" i="9"/>
  <c r="F5243" i="9"/>
  <c r="F5242" i="9"/>
  <c r="F5241" i="9"/>
  <c r="F5240" i="9"/>
  <c r="F5239" i="9"/>
  <c r="F5238" i="9"/>
  <c r="F5237" i="9"/>
  <c r="F5236" i="9"/>
  <c r="F5235" i="9"/>
  <c r="F5234" i="9"/>
  <c r="F5233" i="9"/>
  <c r="F5232" i="9"/>
  <c r="F5231" i="9"/>
  <c r="F5230" i="9"/>
  <c r="F5229" i="9"/>
  <c r="F5228" i="9"/>
  <c r="F5227" i="9"/>
  <c r="F5226" i="9"/>
  <c r="F5225" i="9"/>
  <c r="F5224" i="9"/>
  <c r="F5223" i="9"/>
  <c r="F5222" i="9"/>
  <c r="F5221" i="9"/>
  <c r="F5220" i="9"/>
  <c r="F5219" i="9"/>
  <c r="F5218" i="9"/>
  <c r="F5217" i="9"/>
  <c r="F5216" i="9"/>
  <c r="F5215" i="9"/>
  <c r="F5214" i="9"/>
  <c r="F5213" i="9"/>
  <c r="F5212" i="9"/>
  <c r="F5211" i="9"/>
  <c r="F5210" i="9"/>
  <c r="F5209" i="9"/>
  <c r="F5208" i="9"/>
  <c r="F5207" i="9"/>
  <c r="F5206" i="9"/>
  <c r="F5205" i="9"/>
  <c r="F5204" i="9"/>
  <c r="F5203" i="9"/>
  <c r="F5202" i="9"/>
  <c r="F5201" i="9"/>
  <c r="F5200" i="9"/>
  <c r="F5199" i="9"/>
  <c r="F5198" i="9"/>
  <c r="F5197" i="9"/>
  <c r="F5196" i="9"/>
  <c r="F5195" i="9"/>
  <c r="F5194" i="9"/>
  <c r="F5193" i="9"/>
  <c r="F5192" i="9"/>
  <c r="F5191" i="9"/>
  <c r="F5190" i="9"/>
  <c r="F5189" i="9"/>
  <c r="F5188" i="9"/>
  <c r="F5187" i="9"/>
  <c r="F5186" i="9"/>
  <c r="F5185" i="9"/>
  <c r="F5184" i="9"/>
  <c r="F5183" i="9"/>
  <c r="F5182" i="9"/>
  <c r="F5181" i="9"/>
  <c r="F5180" i="9"/>
  <c r="F5179" i="9"/>
  <c r="F5178" i="9"/>
  <c r="F5177" i="9"/>
  <c r="F5176" i="9"/>
  <c r="F5175" i="9"/>
  <c r="F5174" i="9"/>
  <c r="F5173" i="9"/>
  <c r="F5172" i="9"/>
  <c r="F5171" i="9"/>
  <c r="F5170" i="9"/>
  <c r="F5169" i="9"/>
  <c r="F5168" i="9"/>
  <c r="F5167" i="9"/>
  <c r="F5166" i="9"/>
  <c r="F5165" i="9"/>
  <c r="F5164" i="9"/>
  <c r="F5163" i="9"/>
  <c r="F5162" i="9"/>
  <c r="F5161" i="9"/>
  <c r="F5160" i="9"/>
  <c r="F5159" i="9"/>
  <c r="F5158" i="9"/>
  <c r="F5157" i="9"/>
  <c r="F5156" i="9"/>
  <c r="F5155" i="9"/>
  <c r="F5154" i="9"/>
  <c r="F5153" i="9"/>
  <c r="F5152" i="9"/>
  <c r="F5151" i="9"/>
  <c r="F5150" i="9"/>
  <c r="F5149" i="9"/>
  <c r="F5148" i="9"/>
  <c r="F5147" i="9"/>
  <c r="F5146" i="9"/>
  <c r="F5145" i="9"/>
  <c r="F5144" i="9"/>
  <c r="F5143" i="9"/>
  <c r="F5142" i="9"/>
  <c r="F5141" i="9"/>
  <c r="F5140" i="9"/>
  <c r="F5139" i="9"/>
  <c r="F5138" i="9"/>
  <c r="F5137" i="9"/>
  <c r="F5136" i="9"/>
  <c r="F5135" i="9"/>
  <c r="F5134" i="9"/>
  <c r="F5133" i="9"/>
  <c r="F5132" i="9"/>
  <c r="F5131" i="9"/>
  <c r="F5130" i="9"/>
  <c r="F5129" i="9"/>
  <c r="F5128" i="9"/>
  <c r="F5127" i="9"/>
  <c r="F5126" i="9"/>
  <c r="F5125" i="9"/>
  <c r="F5124" i="9"/>
  <c r="F5123" i="9"/>
  <c r="F5122" i="9"/>
  <c r="F5121" i="9"/>
  <c r="F5120" i="9"/>
  <c r="F5119" i="9"/>
  <c r="F5118" i="9"/>
  <c r="F5117" i="9"/>
  <c r="F5116" i="9"/>
  <c r="F5115" i="9"/>
  <c r="F5114" i="9"/>
  <c r="F5113" i="9"/>
  <c r="F5112" i="9"/>
  <c r="F5111" i="9"/>
  <c r="F5110" i="9"/>
  <c r="F5109" i="9"/>
  <c r="F5108" i="9"/>
  <c r="F5107" i="9"/>
  <c r="F5106" i="9"/>
  <c r="F5105" i="9"/>
  <c r="F5104" i="9"/>
  <c r="F5103" i="9"/>
  <c r="F5102" i="9"/>
  <c r="F5101" i="9"/>
  <c r="F5100" i="9"/>
  <c r="F5099" i="9"/>
  <c r="F5098" i="9"/>
  <c r="F5097" i="9"/>
  <c r="F5096" i="9"/>
  <c r="F5095" i="9"/>
  <c r="F5094" i="9"/>
  <c r="F5093" i="9"/>
  <c r="F5092" i="9"/>
  <c r="F5091" i="9"/>
  <c r="F5090" i="9"/>
  <c r="F5089" i="9"/>
  <c r="F5088" i="9"/>
  <c r="F5087" i="9"/>
  <c r="F5086" i="9"/>
  <c r="F5085" i="9"/>
  <c r="F5084" i="9"/>
  <c r="F5083" i="9"/>
  <c r="F5082" i="9"/>
  <c r="F5081" i="9"/>
  <c r="F5080" i="9"/>
  <c r="F5079" i="9"/>
  <c r="F5078" i="9"/>
  <c r="F5077" i="9"/>
  <c r="F5076" i="9"/>
  <c r="F5075" i="9"/>
  <c r="F5074" i="9"/>
  <c r="F5073" i="9"/>
  <c r="F5072" i="9"/>
  <c r="F5071" i="9"/>
  <c r="F5070" i="9"/>
  <c r="F5069" i="9"/>
  <c r="F5068" i="9"/>
  <c r="F5067" i="9"/>
  <c r="F5066" i="9"/>
  <c r="F5065" i="9"/>
  <c r="F5064" i="9"/>
  <c r="F5063" i="9"/>
  <c r="F5062" i="9"/>
  <c r="F5061" i="9"/>
  <c r="F5060" i="9"/>
  <c r="F5059" i="9"/>
  <c r="F5058" i="9"/>
  <c r="F5057" i="9"/>
  <c r="F5056" i="9"/>
  <c r="F5055" i="9"/>
  <c r="F5054" i="9"/>
  <c r="F5053" i="9"/>
  <c r="F5052" i="9"/>
  <c r="F5051" i="9"/>
  <c r="F5050" i="9"/>
  <c r="F5049" i="9"/>
  <c r="F5048" i="9"/>
  <c r="F5047" i="9"/>
  <c r="F5046" i="9"/>
  <c r="F5045" i="9"/>
  <c r="F5044" i="9"/>
  <c r="F5043" i="9"/>
  <c r="F5042" i="9"/>
  <c r="F5041" i="9"/>
  <c r="F5040" i="9"/>
  <c r="F5039" i="9"/>
  <c r="F5038" i="9"/>
  <c r="F5037" i="9"/>
  <c r="F5036" i="9"/>
  <c r="F5035" i="9"/>
  <c r="F5034" i="9"/>
  <c r="F5033" i="9"/>
  <c r="F5032" i="9"/>
  <c r="F5031" i="9"/>
  <c r="F5030" i="9"/>
  <c r="F5029" i="9"/>
  <c r="F5028" i="9"/>
  <c r="F5027" i="9"/>
  <c r="F5026" i="9"/>
  <c r="F5025" i="9"/>
  <c r="F5024" i="9"/>
  <c r="F5023" i="9"/>
  <c r="F5022" i="9"/>
  <c r="F5021" i="9"/>
  <c r="F5020" i="9"/>
  <c r="F5019" i="9"/>
  <c r="F5018" i="9"/>
  <c r="F5017" i="9"/>
  <c r="F5016" i="9"/>
  <c r="F5015" i="9"/>
  <c r="F5014" i="9"/>
  <c r="F5013" i="9"/>
  <c r="F5012" i="9"/>
  <c r="F5011" i="9"/>
  <c r="F5010" i="9"/>
  <c r="F5009" i="9"/>
  <c r="F5008" i="9"/>
  <c r="F5007" i="9"/>
  <c r="F5006" i="9"/>
  <c r="F5005" i="9"/>
  <c r="F5004" i="9"/>
  <c r="F5003" i="9"/>
  <c r="F5002" i="9"/>
  <c r="F5001" i="9"/>
  <c r="F5000" i="9"/>
  <c r="F4999" i="9"/>
  <c r="F4998" i="9"/>
  <c r="F4997" i="9"/>
  <c r="F4996" i="9"/>
  <c r="F4995" i="9"/>
  <c r="F4994" i="9"/>
  <c r="F4993" i="9"/>
  <c r="F4992" i="9"/>
  <c r="F4991" i="9"/>
  <c r="F4990" i="9"/>
  <c r="F4989" i="9"/>
  <c r="F4988" i="9"/>
  <c r="F4987" i="9"/>
  <c r="F4986" i="9"/>
  <c r="F4985" i="9"/>
  <c r="F4984" i="9"/>
  <c r="F4983" i="9"/>
  <c r="F4982" i="9"/>
  <c r="F4981" i="9"/>
  <c r="F4980" i="9"/>
  <c r="F4979" i="9"/>
  <c r="F4978" i="9"/>
  <c r="F4977" i="9"/>
  <c r="F4976" i="9"/>
  <c r="F4975" i="9"/>
  <c r="F4974" i="9"/>
  <c r="F4973" i="9"/>
  <c r="F4972" i="9"/>
  <c r="F4971" i="9"/>
  <c r="F4970" i="9"/>
  <c r="F4969" i="9"/>
  <c r="F4968" i="9"/>
  <c r="F4967" i="9"/>
  <c r="F4966" i="9"/>
  <c r="F4965" i="9"/>
  <c r="F4964" i="9"/>
  <c r="F4963" i="9"/>
  <c r="F4962" i="9"/>
  <c r="F4961" i="9"/>
  <c r="F4960" i="9"/>
  <c r="F4959" i="9"/>
  <c r="F4958" i="9"/>
  <c r="F4957" i="9"/>
  <c r="F4956" i="9"/>
  <c r="F4955" i="9"/>
  <c r="F4954" i="9"/>
  <c r="F4953" i="9"/>
  <c r="F4952" i="9"/>
  <c r="F4951" i="9"/>
  <c r="F4950" i="9"/>
  <c r="F4949" i="9"/>
  <c r="F4948" i="9"/>
  <c r="F4947" i="9"/>
  <c r="F4946" i="9"/>
  <c r="F4945" i="9"/>
  <c r="F4944" i="9"/>
  <c r="F4943" i="9"/>
  <c r="F4942" i="9"/>
  <c r="F4941" i="9"/>
  <c r="F4940" i="9"/>
  <c r="F4939" i="9"/>
  <c r="F4938" i="9"/>
  <c r="F4937" i="9"/>
  <c r="F4936" i="9"/>
  <c r="F4935" i="9"/>
  <c r="F4934" i="9"/>
  <c r="F4933" i="9"/>
  <c r="F4932" i="9"/>
  <c r="F4931" i="9"/>
  <c r="F4930" i="9"/>
  <c r="F4929" i="9"/>
  <c r="F4928" i="9"/>
  <c r="F4927" i="9"/>
  <c r="F4926" i="9"/>
  <c r="F4925" i="9"/>
  <c r="F4924" i="9"/>
  <c r="F4923" i="9"/>
  <c r="F4922" i="9"/>
  <c r="F4921" i="9"/>
  <c r="F4920" i="9"/>
  <c r="F4919" i="9"/>
  <c r="F4918" i="9"/>
  <c r="F4917" i="9"/>
  <c r="F4916" i="9"/>
  <c r="F4915" i="9"/>
  <c r="F4914" i="9"/>
  <c r="F4913" i="9"/>
  <c r="F4912" i="9"/>
  <c r="F4911" i="9"/>
  <c r="F4910" i="9"/>
  <c r="F4909" i="9"/>
  <c r="F4908" i="9"/>
  <c r="F4907" i="9"/>
  <c r="F4906" i="9"/>
  <c r="F4905" i="9"/>
  <c r="F4904" i="9"/>
  <c r="F4903" i="9"/>
  <c r="F4902" i="9"/>
  <c r="F4901" i="9"/>
  <c r="F4900" i="9"/>
  <c r="F4899" i="9"/>
  <c r="F4898" i="9"/>
  <c r="F4897" i="9"/>
  <c r="F4896" i="9"/>
  <c r="F4895" i="9"/>
  <c r="F4894" i="9"/>
  <c r="F4893" i="9"/>
  <c r="F4892" i="9"/>
  <c r="F4891" i="9"/>
  <c r="F4890" i="9"/>
  <c r="F4889" i="9"/>
  <c r="F4888" i="9"/>
  <c r="F4887" i="9"/>
  <c r="F4886" i="9"/>
  <c r="F4885" i="9"/>
  <c r="F4884" i="9"/>
  <c r="F4883" i="9"/>
  <c r="F4882" i="9"/>
  <c r="F4881" i="9"/>
  <c r="F4880" i="9"/>
  <c r="F4879" i="9"/>
  <c r="F4878" i="9"/>
  <c r="F4877" i="9"/>
  <c r="F4876" i="9"/>
  <c r="F4875" i="9"/>
  <c r="F4874" i="9"/>
  <c r="F4873" i="9"/>
  <c r="F4872" i="9"/>
  <c r="F4871" i="9"/>
  <c r="F4870" i="9"/>
  <c r="F4869" i="9"/>
  <c r="F4868" i="9"/>
  <c r="F4867" i="9"/>
  <c r="F4866" i="9"/>
  <c r="F4865" i="9"/>
  <c r="F4864" i="9"/>
  <c r="F4863" i="9"/>
  <c r="F4862" i="9"/>
  <c r="F4861" i="9"/>
  <c r="F4860" i="9"/>
  <c r="F4859" i="9"/>
  <c r="F4858" i="9"/>
  <c r="F4857" i="9"/>
  <c r="F4856" i="9"/>
  <c r="F4855" i="9"/>
  <c r="F4854" i="9"/>
  <c r="F4853" i="9"/>
  <c r="F4852" i="9"/>
  <c r="F4851" i="9"/>
  <c r="F4850" i="9"/>
  <c r="F4849" i="9"/>
  <c r="F4848" i="9"/>
  <c r="F4847" i="9"/>
  <c r="F4846" i="9"/>
  <c r="F4845" i="9"/>
  <c r="F4844" i="9"/>
  <c r="F4843" i="9"/>
  <c r="F4842" i="9"/>
  <c r="F4841" i="9"/>
  <c r="F4840" i="9"/>
  <c r="F4839" i="9"/>
  <c r="F4838" i="9"/>
  <c r="F4837" i="9"/>
  <c r="F4836" i="9"/>
  <c r="F4835" i="9"/>
  <c r="F4834" i="9"/>
  <c r="F4833" i="9"/>
  <c r="F4832" i="9"/>
  <c r="F4831" i="9"/>
  <c r="F4830" i="9"/>
  <c r="F4829" i="9"/>
  <c r="F4828" i="9"/>
  <c r="F4827" i="9"/>
  <c r="F4826" i="9"/>
  <c r="F4825" i="9"/>
  <c r="F4824" i="9"/>
  <c r="F4823" i="9"/>
  <c r="F4822" i="9"/>
  <c r="F4821" i="9"/>
  <c r="F4820" i="9"/>
  <c r="F4819" i="9"/>
  <c r="F4818" i="9"/>
  <c r="F4817" i="9"/>
  <c r="F4816" i="9"/>
  <c r="F4815" i="9"/>
  <c r="F4814" i="9"/>
  <c r="F4813" i="9"/>
  <c r="F4812" i="9"/>
  <c r="F4811" i="9"/>
  <c r="F4810" i="9"/>
  <c r="F4809" i="9"/>
  <c r="F4808" i="9"/>
  <c r="F4807" i="9"/>
  <c r="F4806" i="9"/>
  <c r="F4805" i="9"/>
  <c r="F4804" i="9"/>
  <c r="F4803" i="9"/>
  <c r="F4802" i="9"/>
  <c r="F4801" i="9"/>
  <c r="F4800" i="9"/>
  <c r="F4799" i="9"/>
  <c r="F4798" i="9"/>
  <c r="F4797" i="9"/>
  <c r="F4796" i="9"/>
  <c r="F4795" i="9"/>
  <c r="F4794" i="9"/>
  <c r="F4793" i="9"/>
  <c r="F4792" i="9"/>
  <c r="F4791" i="9"/>
  <c r="F4790" i="9"/>
  <c r="F4789" i="9"/>
  <c r="F4788" i="9"/>
  <c r="F4787" i="9"/>
  <c r="F4786" i="9"/>
  <c r="F4785" i="9"/>
  <c r="F4784" i="9"/>
  <c r="F4783" i="9"/>
  <c r="F4782" i="9"/>
  <c r="F4781" i="9"/>
  <c r="F4780" i="9"/>
  <c r="F4779" i="9"/>
  <c r="F4778" i="9"/>
  <c r="F4777" i="9"/>
  <c r="F4776" i="9"/>
  <c r="F4775" i="9"/>
  <c r="F4774" i="9"/>
  <c r="F4773" i="9"/>
  <c r="F4772" i="9"/>
  <c r="F4771" i="9"/>
  <c r="F4770" i="9"/>
  <c r="F4769" i="9"/>
  <c r="F4768" i="9"/>
  <c r="F4767" i="9"/>
  <c r="F4766" i="9"/>
  <c r="F4765" i="9"/>
  <c r="F4764" i="9"/>
  <c r="F4763" i="9"/>
  <c r="F4762" i="9"/>
  <c r="F4761" i="9"/>
  <c r="F4760" i="9"/>
  <c r="F4759" i="9"/>
  <c r="F4758" i="9"/>
  <c r="F4757" i="9"/>
  <c r="F4756" i="9"/>
  <c r="F4755" i="9"/>
  <c r="F4754" i="9"/>
  <c r="F4753" i="9"/>
  <c r="F4752" i="9"/>
  <c r="F4751" i="9"/>
  <c r="F4750" i="9"/>
  <c r="F4749" i="9"/>
  <c r="F4748" i="9"/>
  <c r="F4747" i="9"/>
  <c r="F4746" i="9"/>
  <c r="F4745" i="9"/>
  <c r="F4744" i="9"/>
  <c r="F4743" i="9"/>
  <c r="F4742" i="9"/>
  <c r="F4741" i="9"/>
  <c r="F4740" i="9"/>
  <c r="F4739" i="9"/>
  <c r="F4738" i="9"/>
  <c r="F4737" i="9"/>
  <c r="F4736" i="9"/>
  <c r="F4735" i="9"/>
  <c r="F4734" i="9"/>
  <c r="F4733" i="9"/>
  <c r="F4732" i="9"/>
  <c r="F4731" i="9"/>
  <c r="F4730" i="9"/>
  <c r="F4729" i="9"/>
  <c r="F4728" i="9"/>
  <c r="F4727" i="9"/>
  <c r="F4726" i="9"/>
  <c r="F4725" i="9"/>
  <c r="F4724" i="9"/>
  <c r="F4723" i="9"/>
  <c r="F4722" i="9"/>
  <c r="F4721" i="9"/>
  <c r="F4720" i="9"/>
  <c r="F4719" i="9"/>
  <c r="F4718" i="9"/>
  <c r="F4717" i="9"/>
  <c r="F4716" i="9"/>
  <c r="F4715" i="9"/>
  <c r="F4714" i="9"/>
  <c r="F4713" i="9"/>
  <c r="F4712" i="9"/>
  <c r="F4711" i="9"/>
  <c r="F4710" i="9"/>
  <c r="F4709" i="9"/>
  <c r="F4708" i="9"/>
  <c r="F4707" i="9"/>
  <c r="F4706" i="9"/>
  <c r="F4705" i="9"/>
  <c r="F4704" i="9"/>
  <c r="F4703" i="9"/>
  <c r="F4702" i="9"/>
  <c r="F4701" i="9"/>
  <c r="F4700" i="9"/>
  <c r="F4699" i="9"/>
  <c r="F4698" i="9"/>
  <c r="F4697" i="9"/>
  <c r="F4696" i="9"/>
  <c r="F4695" i="9"/>
  <c r="F4694" i="9"/>
  <c r="F4693" i="9"/>
  <c r="F4692" i="9"/>
  <c r="F4691" i="9"/>
  <c r="F4690" i="9"/>
  <c r="F4689" i="9"/>
  <c r="F4688" i="9"/>
  <c r="F4687" i="9"/>
  <c r="F4686" i="9"/>
  <c r="F4685" i="9"/>
  <c r="F4684" i="9"/>
  <c r="F4683" i="9"/>
  <c r="F4682" i="9"/>
  <c r="F4681" i="9"/>
  <c r="F4680" i="9"/>
  <c r="F4679" i="9"/>
  <c r="F4678" i="9"/>
  <c r="F4677" i="9"/>
  <c r="F4676" i="9"/>
  <c r="F4675" i="9"/>
  <c r="F4674" i="9"/>
  <c r="F4673" i="9"/>
  <c r="F4672" i="9"/>
  <c r="F4671" i="9"/>
  <c r="F4670" i="9"/>
  <c r="F4669" i="9"/>
  <c r="F4668" i="9"/>
  <c r="F4667" i="9"/>
  <c r="F4666" i="9"/>
  <c r="F4665" i="9"/>
  <c r="F4664" i="9"/>
  <c r="F4663" i="9"/>
  <c r="F4662" i="9"/>
  <c r="F4661" i="9"/>
  <c r="F4660" i="9"/>
  <c r="F4659" i="9"/>
  <c r="F4658" i="9"/>
  <c r="F4657" i="9"/>
  <c r="F4656" i="9"/>
  <c r="F4655" i="9"/>
  <c r="F4654" i="9"/>
  <c r="F4653" i="9"/>
  <c r="F4652" i="9"/>
  <c r="F4651" i="9"/>
  <c r="F4650" i="9"/>
  <c r="F4649" i="9"/>
  <c r="F4648" i="9"/>
  <c r="F4647" i="9"/>
  <c r="F4646" i="9"/>
  <c r="F4645" i="9"/>
  <c r="F4644" i="9"/>
  <c r="F4643" i="9"/>
  <c r="F4642" i="9"/>
  <c r="F4641" i="9"/>
  <c r="F4640" i="9"/>
  <c r="F4639" i="9"/>
  <c r="F4638" i="9"/>
  <c r="F4637" i="9"/>
  <c r="F4636" i="9"/>
  <c r="F4635" i="9"/>
  <c r="F4634" i="9"/>
  <c r="F4633" i="9"/>
  <c r="F4632" i="9"/>
  <c r="F4631" i="9"/>
  <c r="F4630" i="9"/>
  <c r="F4629" i="9"/>
  <c r="F4628" i="9"/>
  <c r="F4627" i="9"/>
  <c r="F4626" i="9"/>
  <c r="F4625" i="9"/>
  <c r="F4624" i="9"/>
  <c r="F4623" i="9"/>
  <c r="F4622" i="9"/>
  <c r="F4621" i="9"/>
  <c r="F4620" i="9"/>
  <c r="F4619" i="9"/>
  <c r="F4618" i="9"/>
  <c r="F4617" i="9"/>
  <c r="F4616" i="9"/>
  <c r="F4615" i="9"/>
  <c r="F4614" i="9"/>
  <c r="F4613" i="9"/>
  <c r="F4612" i="9"/>
  <c r="F4611" i="9"/>
  <c r="F4610" i="9"/>
  <c r="F4609" i="9"/>
  <c r="F4608" i="9"/>
  <c r="F4607" i="9"/>
  <c r="F4606" i="9"/>
  <c r="F4605" i="9"/>
  <c r="F4604" i="9"/>
  <c r="F4603" i="9"/>
  <c r="F4602" i="9"/>
  <c r="F4601" i="9"/>
  <c r="F4600" i="9"/>
  <c r="F4599" i="9"/>
  <c r="F4598" i="9"/>
  <c r="F4597" i="9"/>
  <c r="F4596" i="9"/>
  <c r="F4595" i="9"/>
  <c r="F4594" i="9"/>
  <c r="F4593" i="9"/>
  <c r="F4592" i="9"/>
  <c r="F4591" i="9"/>
  <c r="F4590" i="9"/>
  <c r="F4589" i="9"/>
  <c r="F4588" i="9"/>
  <c r="F4587" i="9"/>
  <c r="F4586" i="9"/>
  <c r="F4585" i="9"/>
  <c r="F4584" i="9"/>
  <c r="F4583" i="9"/>
  <c r="F4582" i="9"/>
  <c r="F4581" i="9"/>
  <c r="F4580" i="9"/>
  <c r="F4579" i="9"/>
  <c r="F4578" i="9"/>
  <c r="F4577" i="9"/>
  <c r="F4576" i="9"/>
  <c r="F4575" i="9"/>
  <c r="F4574" i="9"/>
  <c r="F4573" i="9"/>
  <c r="F4572" i="9"/>
  <c r="F4571" i="9"/>
  <c r="F4570" i="9"/>
  <c r="F4569" i="9"/>
  <c r="F4568" i="9"/>
  <c r="F4567" i="9"/>
  <c r="F4566" i="9"/>
  <c r="F4565" i="9"/>
  <c r="F4564" i="9"/>
  <c r="F4563" i="9"/>
  <c r="F4562" i="9"/>
  <c r="F4561" i="9"/>
  <c r="F4560" i="9"/>
  <c r="F4559" i="9"/>
  <c r="F4558" i="9"/>
  <c r="F4557" i="9"/>
  <c r="F4556" i="9"/>
  <c r="F4555" i="9"/>
  <c r="F4554" i="9"/>
  <c r="F4553" i="9"/>
  <c r="F4552" i="9"/>
  <c r="F4551" i="9"/>
  <c r="F4550" i="9"/>
  <c r="F4549" i="9"/>
  <c r="F4548" i="9"/>
  <c r="F4547" i="9"/>
  <c r="F4546" i="9"/>
  <c r="F4545" i="9"/>
  <c r="F4544" i="9"/>
  <c r="F4543" i="9"/>
  <c r="F4542" i="9"/>
  <c r="F4541" i="9"/>
  <c r="F4540" i="9"/>
  <c r="F4539" i="9"/>
  <c r="F4538" i="9"/>
  <c r="F4537" i="9"/>
  <c r="F4536" i="9"/>
  <c r="F4535" i="9"/>
  <c r="F4534" i="9"/>
  <c r="F4533" i="9"/>
  <c r="F4532" i="9"/>
  <c r="F4531" i="9"/>
  <c r="F4530" i="9"/>
  <c r="F4529" i="9"/>
  <c r="F4528" i="9"/>
  <c r="F4527" i="9"/>
  <c r="F4526" i="9"/>
  <c r="F4525" i="9"/>
  <c r="F4524" i="9"/>
  <c r="F4523" i="9"/>
  <c r="F4522" i="9"/>
  <c r="F4521" i="9"/>
  <c r="F4520" i="9"/>
  <c r="F4519" i="9"/>
  <c r="F4518" i="9"/>
  <c r="F4517" i="9"/>
  <c r="F4516" i="9"/>
  <c r="F4515" i="9"/>
  <c r="F4514" i="9"/>
  <c r="F4513" i="9"/>
  <c r="F4512" i="9"/>
  <c r="F4511" i="9"/>
  <c r="F4510" i="9"/>
  <c r="F4509" i="9"/>
  <c r="F4508" i="9"/>
  <c r="F4507" i="9"/>
  <c r="F4506" i="9"/>
  <c r="F4505" i="9"/>
  <c r="F4504" i="9"/>
  <c r="F4503" i="9"/>
  <c r="F4502" i="9"/>
  <c r="F4501" i="9"/>
  <c r="F4500" i="9"/>
  <c r="F4499" i="9"/>
  <c r="F4498" i="9"/>
  <c r="F4497" i="9"/>
  <c r="F4496" i="9"/>
  <c r="F4495" i="9"/>
  <c r="F4494" i="9"/>
  <c r="F4493" i="9"/>
  <c r="F4492" i="9"/>
  <c r="F4491" i="9"/>
  <c r="F4490" i="9"/>
  <c r="F4489" i="9"/>
  <c r="F4488" i="9"/>
  <c r="F4487" i="9"/>
  <c r="F4486" i="9"/>
  <c r="F4485" i="9"/>
  <c r="F4484" i="9"/>
  <c r="F4483" i="9"/>
  <c r="F4482" i="9"/>
  <c r="F4481" i="9"/>
  <c r="F4480" i="9"/>
  <c r="F4479" i="9"/>
  <c r="F4478" i="9"/>
  <c r="F4477" i="9"/>
  <c r="F4476" i="9"/>
  <c r="F4475" i="9"/>
  <c r="F4474" i="9"/>
  <c r="F4473" i="9"/>
  <c r="F4472" i="9"/>
  <c r="F4471" i="9"/>
  <c r="F4470" i="9"/>
  <c r="F4469" i="9"/>
  <c r="F4468" i="9"/>
  <c r="F4467" i="9"/>
  <c r="F4466" i="9"/>
  <c r="F4465" i="9"/>
  <c r="F4464" i="9"/>
  <c r="F4463" i="9"/>
  <c r="F4462" i="9"/>
  <c r="F4461" i="9"/>
  <c r="F4460" i="9"/>
  <c r="F4459" i="9"/>
  <c r="F4458" i="9"/>
  <c r="F4457" i="9"/>
  <c r="F4456" i="9"/>
  <c r="F4455" i="9"/>
  <c r="F4454" i="9"/>
  <c r="F4453" i="9"/>
  <c r="F4452" i="9"/>
  <c r="F4451" i="9"/>
  <c r="F4450" i="9"/>
  <c r="F4449" i="9"/>
  <c r="F4448" i="9"/>
  <c r="F4447" i="9"/>
  <c r="F4446" i="9"/>
  <c r="F4445" i="9"/>
  <c r="F4444" i="9"/>
  <c r="F4443" i="9"/>
  <c r="F4442" i="9"/>
  <c r="F4441" i="9"/>
  <c r="F4440" i="9"/>
  <c r="F4439" i="9"/>
  <c r="F4438" i="9"/>
  <c r="F4437" i="9"/>
  <c r="F4436" i="9"/>
  <c r="F4435" i="9"/>
  <c r="F4434" i="9"/>
  <c r="F4433" i="9"/>
  <c r="F4432" i="9"/>
  <c r="F4431" i="9"/>
  <c r="F4430" i="9"/>
  <c r="F4429" i="9"/>
  <c r="F4428" i="9"/>
  <c r="F4427" i="9"/>
  <c r="F4426" i="9"/>
  <c r="F4425" i="9"/>
  <c r="F4424" i="9"/>
  <c r="F4423" i="9"/>
  <c r="F4422" i="9"/>
  <c r="F4421" i="9"/>
  <c r="F4420" i="9"/>
  <c r="F4419" i="9"/>
  <c r="F4418" i="9"/>
  <c r="F4417" i="9"/>
  <c r="F4416" i="9"/>
  <c r="F4415" i="9"/>
  <c r="F4414" i="9"/>
  <c r="F4413" i="9"/>
  <c r="F4412" i="9"/>
  <c r="F4411" i="9"/>
  <c r="F4410" i="9"/>
  <c r="F4409" i="9"/>
  <c r="F4408" i="9"/>
  <c r="F4407" i="9"/>
  <c r="F4406" i="9"/>
  <c r="F4405" i="9"/>
  <c r="F4404" i="9"/>
  <c r="F4403" i="9"/>
  <c r="F4402" i="9"/>
  <c r="F4401" i="9"/>
  <c r="F4400" i="9"/>
  <c r="F4399" i="9"/>
  <c r="F4398" i="9"/>
  <c r="F4397" i="9"/>
  <c r="F4396" i="9"/>
  <c r="F4395" i="9"/>
  <c r="F4394" i="9"/>
  <c r="F4393" i="9"/>
  <c r="F4392" i="9"/>
  <c r="F4391" i="9"/>
  <c r="F4390" i="9"/>
  <c r="F4389" i="9"/>
  <c r="F4388" i="9"/>
  <c r="F4387" i="9"/>
  <c r="F4386" i="9"/>
  <c r="F4385" i="9"/>
  <c r="F4384" i="9"/>
  <c r="F4383" i="9"/>
  <c r="F4382" i="9"/>
  <c r="F4381" i="9"/>
  <c r="F4380" i="9"/>
  <c r="F4379" i="9"/>
  <c r="F4378" i="9"/>
  <c r="F4377" i="9"/>
  <c r="F4376" i="9"/>
  <c r="F4375" i="9"/>
  <c r="F4374" i="9"/>
  <c r="F4373" i="9"/>
  <c r="F4372" i="9"/>
  <c r="F4371" i="9"/>
  <c r="F4370" i="9"/>
  <c r="F4369" i="9"/>
  <c r="F4368" i="9"/>
  <c r="F4367" i="9"/>
  <c r="F4366" i="9"/>
  <c r="F4365" i="9"/>
  <c r="F4364" i="9"/>
  <c r="F4363" i="9"/>
  <c r="F4362" i="9"/>
  <c r="F4361" i="9"/>
  <c r="F4360" i="9"/>
  <c r="F4359" i="9"/>
  <c r="F4358" i="9"/>
  <c r="F4357" i="9"/>
  <c r="F4356" i="9"/>
  <c r="F4355" i="9"/>
  <c r="F4354" i="9"/>
  <c r="F4353" i="9"/>
  <c r="F4352" i="9"/>
  <c r="F4351" i="9"/>
  <c r="F4350" i="9"/>
  <c r="F4349" i="9"/>
  <c r="F4348" i="9"/>
  <c r="F4347" i="9"/>
  <c r="F4346" i="9"/>
  <c r="F4345" i="9"/>
  <c r="F4344" i="9"/>
  <c r="F4343" i="9"/>
  <c r="F4342" i="9"/>
  <c r="F4341" i="9"/>
  <c r="F4340" i="9"/>
  <c r="F4339" i="9"/>
  <c r="F4338" i="9"/>
  <c r="F4337" i="9"/>
  <c r="F4336" i="9"/>
  <c r="F4335" i="9"/>
  <c r="F4334" i="9"/>
  <c r="F4333" i="9"/>
  <c r="F4332" i="9"/>
  <c r="F4331" i="9"/>
  <c r="F4330" i="9"/>
  <c r="F4329" i="9"/>
  <c r="F4328" i="9"/>
  <c r="F4327" i="9"/>
  <c r="F4326" i="9"/>
  <c r="F4325" i="9"/>
  <c r="F4324" i="9"/>
  <c r="F4323" i="9"/>
  <c r="F4322" i="9"/>
  <c r="F4321" i="9"/>
  <c r="F4320" i="9"/>
  <c r="F4319" i="9"/>
  <c r="F4318" i="9"/>
  <c r="F4317" i="9"/>
  <c r="F4316" i="9"/>
  <c r="F4315" i="9"/>
  <c r="F4314" i="9"/>
  <c r="F4313" i="9"/>
  <c r="F4312" i="9"/>
  <c r="F4311" i="9"/>
  <c r="F4310" i="9"/>
  <c r="F4309" i="9"/>
  <c r="F4308" i="9"/>
  <c r="F4307" i="9"/>
  <c r="F4306" i="9"/>
  <c r="F4305" i="9"/>
  <c r="F4304" i="9"/>
  <c r="F4303" i="9"/>
  <c r="F4302" i="9"/>
  <c r="F4301" i="9"/>
  <c r="F4300" i="9"/>
  <c r="F4299" i="9"/>
  <c r="F4298" i="9"/>
  <c r="F4297" i="9"/>
  <c r="F4296" i="9"/>
  <c r="F4295" i="9"/>
  <c r="F4294" i="9"/>
  <c r="F4293" i="9"/>
  <c r="F4292" i="9"/>
  <c r="F4291" i="9"/>
  <c r="F4290" i="9"/>
  <c r="F4289" i="9"/>
  <c r="F4288" i="9"/>
  <c r="F4287" i="9"/>
  <c r="F4286" i="9"/>
  <c r="F4285" i="9"/>
  <c r="F4284" i="9"/>
  <c r="F4283" i="9"/>
  <c r="F4282" i="9"/>
  <c r="F4281" i="9"/>
  <c r="F4280" i="9"/>
  <c r="F4279" i="9"/>
  <c r="F4278" i="9"/>
  <c r="F4277" i="9"/>
  <c r="F4276" i="9"/>
  <c r="F4275" i="9"/>
  <c r="F4274" i="9"/>
  <c r="F4273" i="9"/>
  <c r="F4272" i="9"/>
  <c r="F4271" i="9"/>
  <c r="F4270" i="9"/>
  <c r="F4269" i="9"/>
  <c r="F4268" i="9"/>
  <c r="F4267" i="9"/>
  <c r="F4266" i="9"/>
  <c r="F4265" i="9"/>
  <c r="F4264" i="9"/>
  <c r="F4263" i="9"/>
  <c r="F4262" i="9"/>
  <c r="F4261" i="9"/>
  <c r="F4260" i="9"/>
  <c r="F4259" i="9"/>
  <c r="F4258" i="9"/>
  <c r="F4257" i="9"/>
  <c r="F4256" i="9"/>
  <c r="F4255" i="9"/>
  <c r="F4254" i="9"/>
  <c r="F4253" i="9"/>
  <c r="F4252" i="9"/>
  <c r="F4251" i="9"/>
  <c r="F4250" i="9"/>
  <c r="F4249" i="9"/>
  <c r="F4248" i="9"/>
  <c r="F4247" i="9"/>
  <c r="F4246" i="9"/>
  <c r="F4245" i="9"/>
  <c r="F4244" i="9"/>
  <c r="F4243" i="9"/>
  <c r="F4242" i="9"/>
  <c r="F4241" i="9"/>
  <c r="F4240" i="9"/>
  <c r="F4239" i="9"/>
  <c r="F4238" i="9"/>
  <c r="F4237" i="9"/>
  <c r="F4236" i="9"/>
  <c r="F4235" i="9"/>
  <c r="F4234" i="9"/>
  <c r="F4233" i="9"/>
  <c r="F4232" i="9"/>
  <c r="F4231" i="9"/>
  <c r="F4230" i="9"/>
  <c r="F4229" i="9"/>
  <c r="F4228" i="9"/>
  <c r="F4227" i="9"/>
  <c r="F4226" i="9"/>
  <c r="F4225" i="9"/>
  <c r="F4224" i="9"/>
  <c r="F4223" i="9"/>
  <c r="F4222" i="9"/>
  <c r="F4221" i="9"/>
  <c r="F4220" i="9"/>
  <c r="F4219" i="9"/>
  <c r="F4218" i="9"/>
  <c r="F4217" i="9"/>
  <c r="F4216" i="9"/>
  <c r="F4215" i="9"/>
  <c r="F4214" i="9"/>
  <c r="F4213" i="9"/>
  <c r="F4212" i="9"/>
  <c r="F4211" i="9"/>
  <c r="F4210" i="9"/>
  <c r="F4209" i="9"/>
  <c r="F4208" i="9"/>
  <c r="F4207" i="9"/>
  <c r="F4206" i="9"/>
  <c r="F4205" i="9"/>
  <c r="F4204" i="9"/>
  <c r="F4203" i="9"/>
  <c r="F4202" i="9"/>
  <c r="F4201" i="9"/>
  <c r="F4200" i="9"/>
  <c r="F4199" i="9"/>
  <c r="F4198" i="9"/>
  <c r="F4197" i="9"/>
  <c r="F4196" i="9"/>
  <c r="F4195" i="9"/>
  <c r="F4194" i="9"/>
  <c r="F4193" i="9"/>
  <c r="F4192" i="9"/>
  <c r="F4191" i="9"/>
  <c r="F4190" i="9"/>
  <c r="F4189" i="9"/>
  <c r="F4188" i="9"/>
  <c r="F4187" i="9"/>
  <c r="F4186" i="9"/>
  <c r="F4185" i="9"/>
  <c r="F4184" i="9"/>
  <c r="F4183" i="9"/>
  <c r="F4182" i="9"/>
  <c r="F4181" i="9"/>
  <c r="F4180" i="9"/>
  <c r="F4179" i="9"/>
  <c r="F4178" i="9"/>
  <c r="F4177" i="9"/>
  <c r="F4176" i="9"/>
  <c r="F4175" i="9"/>
  <c r="F4174" i="9"/>
  <c r="F4173" i="9"/>
  <c r="F4172" i="9"/>
  <c r="F4171" i="9"/>
  <c r="F4170" i="9"/>
  <c r="F4169" i="9"/>
  <c r="F4168" i="9"/>
  <c r="F4167" i="9"/>
  <c r="F4166" i="9"/>
  <c r="F4165" i="9"/>
  <c r="F4164" i="9"/>
  <c r="F4163" i="9"/>
  <c r="F4162" i="9"/>
  <c r="F4161" i="9"/>
  <c r="F4160" i="9"/>
  <c r="F4159" i="9"/>
  <c r="F4158" i="9"/>
  <c r="F4157" i="9"/>
  <c r="F4156" i="9"/>
  <c r="F4155" i="9"/>
  <c r="F4154" i="9"/>
  <c r="F4153" i="9"/>
  <c r="F4152" i="9"/>
  <c r="F4151" i="9"/>
  <c r="F4150" i="9"/>
  <c r="F4149" i="9"/>
  <c r="F4148" i="9"/>
  <c r="F4147" i="9"/>
  <c r="F4146" i="9"/>
  <c r="F4145" i="9"/>
  <c r="F4144" i="9"/>
  <c r="F4143" i="9"/>
  <c r="F4142" i="9"/>
  <c r="F4141" i="9"/>
  <c r="F4140" i="9"/>
  <c r="F4139" i="9"/>
  <c r="F4138" i="9"/>
  <c r="F4137" i="9"/>
  <c r="F4136" i="9"/>
  <c r="F4135" i="9"/>
  <c r="F4134" i="9"/>
  <c r="F4133" i="9"/>
  <c r="F4132" i="9"/>
  <c r="F4131" i="9"/>
  <c r="F4130" i="9"/>
  <c r="F4129" i="9"/>
  <c r="F4128" i="9"/>
  <c r="F4127" i="9"/>
  <c r="F4126" i="9"/>
  <c r="F4125" i="9"/>
  <c r="F4124" i="9"/>
  <c r="F4123" i="9"/>
  <c r="F4122" i="9"/>
  <c r="F4121" i="9"/>
  <c r="F4120" i="9"/>
  <c r="F4119" i="9"/>
  <c r="F4118" i="9"/>
  <c r="F4117" i="9"/>
  <c r="F4116" i="9"/>
  <c r="F4115" i="9"/>
  <c r="F4114" i="9"/>
  <c r="F4113" i="9"/>
  <c r="F4112" i="9"/>
  <c r="F4111" i="9"/>
  <c r="F4110" i="9"/>
  <c r="F4109" i="9"/>
  <c r="F4108" i="9"/>
  <c r="F4107" i="9"/>
  <c r="F4106" i="9"/>
  <c r="F4105" i="9"/>
  <c r="F4104" i="9"/>
  <c r="F4103" i="9"/>
  <c r="F4102" i="9"/>
  <c r="F4101" i="9"/>
  <c r="F4100" i="9"/>
  <c r="F4099" i="9"/>
  <c r="F4098" i="9"/>
  <c r="F4097" i="9"/>
  <c r="F4096" i="9"/>
  <c r="F4095" i="9"/>
  <c r="F4094" i="9"/>
  <c r="F4093" i="9"/>
  <c r="F4092" i="9"/>
  <c r="F4091" i="9"/>
  <c r="F4090" i="9"/>
  <c r="F4089" i="9"/>
  <c r="F4088" i="9"/>
  <c r="F4087" i="9"/>
  <c r="F4086" i="9"/>
  <c r="F4085" i="9"/>
  <c r="F4084" i="9"/>
  <c r="F4083" i="9"/>
  <c r="F4082" i="9"/>
  <c r="F4081" i="9"/>
  <c r="F4080" i="9"/>
  <c r="F4079" i="9"/>
  <c r="F4078" i="9"/>
  <c r="F4077" i="9"/>
  <c r="F4076" i="9"/>
  <c r="F4075" i="9"/>
  <c r="F4074" i="9"/>
  <c r="F4073" i="9"/>
  <c r="F4072" i="9"/>
  <c r="F4071" i="9"/>
  <c r="F4070" i="9"/>
  <c r="F4069" i="9"/>
  <c r="F4068" i="9"/>
  <c r="F4067" i="9"/>
  <c r="F4066" i="9"/>
  <c r="F4065" i="9"/>
  <c r="F4064" i="9"/>
  <c r="F4063" i="9"/>
  <c r="F4062" i="9"/>
  <c r="F4061" i="9"/>
  <c r="F4060" i="9"/>
  <c r="F4059" i="9"/>
  <c r="F4058" i="9"/>
  <c r="F4057" i="9"/>
  <c r="F4056" i="9"/>
  <c r="F4055" i="9"/>
  <c r="F4054" i="9"/>
  <c r="F4053" i="9"/>
  <c r="F4052" i="9"/>
  <c r="F4051" i="9"/>
  <c r="F4050" i="9"/>
  <c r="F4049" i="9"/>
  <c r="F4048" i="9"/>
  <c r="F4047" i="9"/>
  <c r="F4046" i="9"/>
  <c r="F4045" i="9"/>
  <c r="F4044" i="9"/>
  <c r="F4043" i="9"/>
  <c r="F4042" i="9"/>
  <c r="F4041" i="9"/>
  <c r="F4040" i="9"/>
  <c r="F4039" i="9"/>
  <c r="F4038" i="9"/>
  <c r="F4037" i="9"/>
  <c r="F4036" i="9"/>
  <c r="F4035" i="9"/>
  <c r="F4034" i="9"/>
  <c r="F4033" i="9"/>
  <c r="F4032" i="9"/>
  <c r="F4031" i="9"/>
  <c r="F4030" i="9"/>
  <c r="F4029" i="9"/>
  <c r="F4028" i="9"/>
  <c r="F4027" i="9"/>
  <c r="F4026" i="9"/>
  <c r="F4025" i="9"/>
  <c r="F4024" i="9"/>
  <c r="F4023" i="9"/>
  <c r="F4022" i="9"/>
  <c r="F4021" i="9"/>
  <c r="F4020" i="9"/>
  <c r="F4019" i="9"/>
  <c r="F4018" i="9"/>
  <c r="F4017" i="9"/>
  <c r="F4016" i="9"/>
  <c r="F4015" i="9"/>
  <c r="F4014" i="9"/>
  <c r="F4013" i="9"/>
  <c r="F4012" i="9"/>
  <c r="F4011" i="9"/>
  <c r="F4010" i="9"/>
  <c r="F4009" i="9"/>
  <c r="F4008" i="9"/>
  <c r="F4007" i="9"/>
  <c r="F4006" i="9"/>
  <c r="F4005" i="9"/>
  <c r="F4004" i="9"/>
  <c r="F4003" i="9"/>
  <c r="F4002" i="9"/>
  <c r="F4001" i="9"/>
  <c r="F4000" i="9"/>
  <c r="F3999" i="9"/>
  <c r="F3998" i="9"/>
  <c r="F3997" i="9"/>
  <c r="F3996" i="9"/>
  <c r="F3995" i="9"/>
  <c r="F3994" i="9"/>
  <c r="F3993" i="9"/>
  <c r="F3992" i="9"/>
  <c r="F3991" i="9"/>
  <c r="F3990" i="9"/>
  <c r="F3989" i="9"/>
  <c r="F3988" i="9"/>
  <c r="F3987" i="9"/>
  <c r="F3986" i="9"/>
  <c r="F3985" i="9"/>
  <c r="F3984" i="9"/>
  <c r="F3983" i="9"/>
  <c r="F3982" i="9"/>
  <c r="F3981" i="9"/>
  <c r="F3980" i="9"/>
  <c r="F3979" i="9"/>
  <c r="F3978" i="9"/>
  <c r="F3977" i="9"/>
  <c r="F3976" i="9"/>
  <c r="F3975" i="9"/>
  <c r="F3974" i="9"/>
  <c r="F3973" i="9"/>
  <c r="F3972" i="9"/>
  <c r="F3971" i="9"/>
  <c r="F3970" i="9"/>
  <c r="F3969" i="9"/>
  <c r="F3968" i="9"/>
  <c r="F3967" i="9"/>
  <c r="F3966" i="9"/>
  <c r="F3965" i="9"/>
  <c r="F3964" i="9"/>
  <c r="F3963" i="9"/>
  <c r="F3962" i="9"/>
  <c r="F3961" i="9"/>
  <c r="F3960" i="9"/>
  <c r="F3959" i="9"/>
  <c r="F3958" i="9"/>
  <c r="F3957" i="9"/>
  <c r="F3956" i="9"/>
  <c r="F3955" i="9"/>
  <c r="F3954" i="9"/>
  <c r="F3953" i="9"/>
  <c r="F3952" i="9"/>
  <c r="F3951" i="9"/>
  <c r="F3950" i="9"/>
  <c r="F3949" i="9"/>
  <c r="F3948" i="9"/>
  <c r="F3947" i="9"/>
  <c r="F3946" i="9"/>
  <c r="F3945" i="9"/>
  <c r="F3944" i="9"/>
  <c r="F3943" i="9"/>
  <c r="F3942" i="9"/>
  <c r="F3941" i="9"/>
  <c r="F3940" i="9"/>
  <c r="F3939" i="9"/>
  <c r="F3938" i="9"/>
  <c r="F3937" i="9"/>
  <c r="F3936" i="9"/>
  <c r="F3935" i="9"/>
  <c r="F3934" i="9"/>
  <c r="F3933" i="9"/>
  <c r="F3932" i="9"/>
  <c r="F3931" i="9"/>
  <c r="F3930" i="9"/>
  <c r="F3929" i="9"/>
  <c r="F3928" i="9"/>
  <c r="F3927" i="9"/>
  <c r="F3926" i="9"/>
  <c r="F3925" i="9"/>
  <c r="F3924" i="9"/>
  <c r="F3923" i="9"/>
  <c r="F3922" i="9"/>
  <c r="F3921" i="9"/>
  <c r="F3920" i="9"/>
  <c r="F3919" i="9"/>
  <c r="F3918" i="9"/>
  <c r="F3917" i="9"/>
  <c r="F3916" i="9"/>
  <c r="F3915" i="9"/>
  <c r="F3914" i="9"/>
  <c r="F3913" i="9"/>
  <c r="F3912" i="9"/>
  <c r="F3911" i="9"/>
  <c r="F3910" i="9"/>
  <c r="F3909" i="9"/>
  <c r="F3908" i="9"/>
  <c r="F3907" i="9"/>
  <c r="F3906" i="9"/>
  <c r="F3905" i="9"/>
  <c r="F3904" i="9"/>
  <c r="F3903" i="9"/>
  <c r="F3902" i="9"/>
  <c r="F3901" i="9"/>
  <c r="F3900" i="9"/>
  <c r="F3899" i="9"/>
  <c r="F3898" i="9"/>
  <c r="F3897" i="9"/>
  <c r="F3896" i="9"/>
  <c r="F3895" i="9"/>
  <c r="F3894" i="9"/>
  <c r="F3893" i="9"/>
  <c r="F3892" i="9"/>
  <c r="F3891" i="9"/>
  <c r="F3890" i="9"/>
  <c r="F3889" i="9"/>
  <c r="F3888" i="9"/>
  <c r="F3887" i="9"/>
  <c r="F3886" i="9"/>
  <c r="F3885" i="9"/>
  <c r="F3884" i="9"/>
  <c r="F3883" i="9"/>
  <c r="F3882" i="9"/>
  <c r="F3881" i="9"/>
  <c r="F3880" i="9"/>
  <c r="F3879" i="9"/>
  <c r="F3878" i="9"/>
  <c r="F3877" i="9"/>
  <c r="F3876" i="9"/>
  <c r="F3875" i="9"/>
  <c r="F3874" i="9"/>
  <c r="F3873" i="9"/>
  <c r="F3872" i="9"/>
  <c r="F3871" i="9"/>
  <c r="F3870" i="9"/>
  <c r="F3869" i="9"/>
  <c r="F3868" i="9"/>
  <c r="F3867" i="9"/>
  <c r="F3866" i="9"/>
  <c r="F3865" i="9"/>
  <c r="F3864" i="9"/>
  <c r="F3863" i="9"/>
  <c r="F3862" i="9"/>
  <c r="F3861" i="9"/>
  <c r="F3860" i="9"/>
  <c r="F3859" i="9"/>
  <c r="F3858" i="9"/>
  <c r="F3857" i="9"/>
  <c r="F3856" i="9"/>
  <c r="F3855" i="9"/>
  <c r="F3854" i="9"/>
  <c r="F3853" i="9"/>
  <c r="F3852" i="9"/>
  <c r="F3851" i="9"/>
  <c r="F3850" i="9"/>
  <c r="F3849" i="9"/>
  <c r="F3848" i="9"/>
  <c r="F3847" i="9"/>
  <c r="F3846" i="9"/>
  <c r="F3845" i="9"/>
  <c r="F3844" i="9"/>
  <c r="F3843" i="9"/>
  <c r="F3842" i="9"/>
  <c r="F3841" i="9"/>
  <c r="F3840" i="9"/>
  <c r="F3839" i="9"/>
  <c r="F3838" i="9"/>
  <c r="F3837" i="9"/>
  <c r="F3836" i="9"/>
  <c r="F3835" i="9"/>
  <c r="F3834" i="9"/>
  <c r="F3833" i="9"/>
  <c r="F3832" i="9"/>
  <c r="F3831" i="9"/>
  <c r="F3830" i="9"/>
  <c r="F3829" i="9"/>
  <c r="F3828" i="9"/>
  <c r="F3827" i="9"/>
  <c r="F3826" i="9"/>
  <c r="F3825" i="9"/>
  <c r="F3824" i="9"/>
  <c r="F3823" i="9"/>
  <c r="F3822" i="9"/>
  <c r="F3821" i="9"/>
  <c r="F3820" i="9"/>
  <c r="F3819" i="9"/>
  <c r="F3818" i="9"/>
  <c r="F3817" i="9"/>
  <c r="F3816" i="9"/>
  <c r="F3815" i="9"/>
  <c r="F3814" i="9"/>
  <c r="F3813" i="9"/>
  <c r="F3812" i="9"/>
  <c r="F3811" i="9"/>
  <c r="F3810" i="9"/>
  <c r="F3809" i="9"/>
  <c r="F3808" i="9"/>
  <c r="F3807" i="9"/>
  <c r="F3806" i="9"/>
  <c r="F3805" i="9"/>
  <c r="F3804" i="9"/>
  <c r="F3803" i="9"/>
  <c r="F3802" i="9"/>
  <c r="F3801" i="9"/>
  <c r="F3800" i="9"/>
  <c r="F3799" i="9"/>
  <c r="F3798" i="9"/>
  <c r="F3797" i="9"/>
  <c r="F3796" i="9"/>
  <c r="F3795" i="9"/>
  <c r="F3794" i="9"/>
  <c r="F3793" i="9"/>
  <c r="F3792" i="9"/>
  <c r="F3791" i="9"/>
  <c r="F3790" i="9"/>
  <c r="F3789" i="9"/>
  <c r="F3788" i="9"/>
  <c r="F3787" i="9"/>
  <c r="F3786" i="9"/>
  <c r="F3785" i="9"/>
  <c r="F3784" i="9"/>
  <c r="F3783" i="9"/>
  <c r="F3782" i="9"/>
  <c r="F3781" i="9"/>
  <c r="F3780" i="9"/>
  <c r="F3779" i="9"/>
  <c r="F3778" i="9"/>
  <c r="F3777" i="9"/>
  <c r="F3776" i="9"/>
  <c r="F3775" i="9"/>
  <c r="F3774" i="9"/>
  <c r="F3773" i="9"/>
  <c r="F3772" i="9"/>
  <c r="F3771" i="9"/>
  <c r="F3770" i="9"/>
  <c r="F3769" i="9"/>
  <c r="F3768" i="9"/>
  <c r="F3767" i="9"/>
  <c r="F3766" i="9"/>
  <c r="F3765" i="9"/>
  <c r="F3764" i="9"/>
  <c r="F3763" i="9"/>
  <c r="F3762" i="9"/>
  <c r="F3761" i="9"/>
  <c r="F3760" i="9"/>
  <c r="F3759" i="9"/>
  <c r="F3758" i="9"/>
  <c r="F3757" i="9"/>
  <c r="F3756" i="9"/>
  <c r="F3755" i="9"/>
  <c r="F3754" i="9"/>
  <c r="F3753" i="9"/>
  <c r="F3752" i="9"/>
  <c r="F3751" i="9"/>
  <c r="F3750" i="9"/>
  <c r="F3749" i="9"/>
  <c r="F3748" i="9"/>
  <c r="F3747" i="9"/>
  <c r="F3746" i="9"/>
  <c r="F3745" i="9"/>
  <c r="F3744" i="9"/>
  <c r="F3743" i="9"/>
  <c r="F3742" i="9"/>
  <c r="F3741" i="9"/>
  <c r="F3740" i="9"/>
  <c r="F3739" i="9"/>
  <c r="F3738" i="9"/>
  <c r="F3737" i="9"/>
  <c r="F3736" i="9"/>
  <c r="F3735" i="9"/>
  <c r="F3734" i="9"/>
  <c r="F3733" i="9"/>
  <c r="F3732" i="9"/>
  <c r="F3731" i="9"/>
  <c r="F3730" i="9"/>
  <c r="F3729" i="9"/>
  <c r="F3728" i="9"/>
  <c r="F3727" i="9"/>
  <c r="F3726" i="9"/>
  <c r="F3725" i="9"/>
  <c r="F3724" i="9"/>
  <c r="F3723" i="9"/>
  <c r="F3722" i="9"/>
  <c r="F3721" i="9"/>
  <c r="F3720" i="9"/>
  <c r="F3719" i="9"/>
  <c r="F3718" i="9"/>
  <c r="F3717" i="9"/>
  <c r="F3716" i="9"/>
  <c r="F3715" i="9"/>
  <c r="F3714" i="9"/>
  <c r="F3713" i="9"/>
  <c r="F3712" i="9"/>
  <c r="F3711" i="9"/>
  <c r="F3710" i="9"/>
  <c r="F3709" i="9"/>
  <c r="F3708" i="9"/>
  <c r="F3707" i="9"/>
  <c r="F3706" i="9"/>
  <c r="F3705" i="9"/>
  <c r="F3704" i="9"/>
  <c r="F3703" i="9"/>
  <c r="F3702" i="9"/>
  <c r="F3701" i="9"/>
  <c r="F3700" i="9"/>
  <c r="F3699" i="9"/>
  <c r="F3698" i="9"/>
  <c r="F3697" i="9"/>
  <c r="F3696" i="9"/>
  <c r="F3695" i="9"/>
  <c r="F3694" i="9"/>
  <c r="F3693" i="9"/>
  <c r="F3692" i="9"/>
  <c r="F3691" i="9"/>
  <c r="F3690" i="9"/>
  <c r="F3689" i="9"/>
  <c r="F3688" i="9"/>
  <c r="F3687" i="9"/>
  <c r="F3686" i="9"/>
  <c r="F3685" i="9"/>
  <c r="F3684" i="9"/>
  <c r="F3683" i="9"/>
  <c r="F3682" i="9"/>
  <c r="F3681" i="9"/>
  <c r="F3680" i="9"/>
  <c r="F3679" i="9"/>
  <c r="F3678" i="9"/>
  <c r="F3677" i="9"/>
  <c r="F3676" i="9"/>
  <c r="F3675" i="9"/>
  <c r="F3674" i="9"/>
  <c r="F3673" i="9"/>
  <c r="F3672" i="9"/>
  <c r="F3671" i="9"/>
  <c r="F3670" i="9"/>
  <c r="F3669" i="9"/>
  <c r="F3668" i="9"/>
  <c r="F3667" i="9"/>
  <c r="F3666" i="9"/>
  <c r="F3665" i="9"/>
  <c r="F3664" i="9"/>
  <c r="F3663" i="9"/>
  <c r="F3662" i="9"/>
  <c r="F3661" i="9"/>
  <c r="F3660" i="9"/>
  <c r="F3659" i="9"/>
  <c r="F3658" i="9"/>
  <c r="F3657" i="9"/>
  <c r="F3656" i="9"/>
  <c r="F3655" i="9"/>
  <c r="F3654" i="9"/>
  <c r="F3653" i="9"/>
  <c r="F3652" i="9"/>
  <c r="F3651" i="9"/>
  <c r="F3650" i="9"/>
  <c r="F3649" i="9"/>
  <c r="F3648" i="9"/>
  <c r="F3647" i="9"/>
  <c r="F3646" i="9"/>
  <c r="F3645" i="9"/>
  <c r="F3644" i="9"/>
  <c r="F3643" i="9"/>
  <c r="F3642" i="9"/>
  <c r="F3641" i="9"/>
  <c r="F3640" i="9"/>
  <c r="F3639" i="9"/>
  <c r="F3638" i="9"/>
  <c r="F3637" i="9"/>
  <c r="F3636" i="9"/>
  <c r="F3635" i="9"/>
  <c r="F3634" i="9"/>
  <c r="F3633" i="9"/>
  <c r="F3632" i="9"/>
  <c r="F3631" i="9"/>
  <c r="F3630" i="9"/>
  <c r="F3629" i="9"/>
  <c r="F3628" i="9"/>
  <c r="F3627" i="9"/>
  <c r="F3626" i="9"/>
  <c r="F3625" i="9"/>
  <c r="F3624" i="9"/>
  <c r="F3623" i="9"/>
  <c r="F3622" i="9"/>
  <c r="F3621" i="9"/>
  <c r="F3620" i="9"/>
  <c r="F3619" i="9"/>
  <c r="F3618" i="9"/>
  <c r="F3617" i="9"/>
  <c r="F3616" i="9"/>
  <c r="F3615" i="9"/>
  <c r="F3614" i="9"/>
  <c r="F3613" i="9"/>
  <c r="F3612" i="9"/>
  <c r="F3611" i="9"/>
  <c r="F3610" i="9"/>
  <c r="F3609" i="9"/>
  <c r="F3608" i="9"/>
  <c r="F3607" i="9"/>
  <c r="F3606" i="9"/>
  <c r="F3605" i="9"/>
  <c r="F3604" i="9"/>
  <c r="F3603" i="9"/>
  <c r="F3602" i="9"/>
  <c r="F3601" i="9"/>
  <c r="F3600" i="9"/>
  <c r="F3599" i="9"/>
  <c r="F3598" i="9"/>
  <c r="F3597" i="9"/>
  <c r="F3596" i="9"/>
  <c r="F3595" i="9"/>
  <c r="F3594" i="9"/>
  <c r="F3593" i="9"/>
  <c r="F3592" i="9"/>
  <c r="F3591" i="9"/>
  <c r="F3590" i="9"/>
  <c r="F3589" i="9"/>
  <c r="F3588" i="9"/>
  <c r="F3587" i="9"/>
  <c r="F3586" i="9"/>
  <c r="F3585" i="9"/>
  <c r="F3584" i="9"/>
  <c r="F3583" i="9"/>
  <c r="F3582" i="9"/>
  <c r="F3581" i="9"/>
  <c r="F3580" i="9"/>
  <c r="F3579" i="9"/>
  <c r="F3578" i="9"/>
  <c r="F3577" i="9"/>
  <c r="F3576" i="9"/>
  <c r="F3575" i="9"/>
  <c r="F3574" i="9"/>
  <c r="F3573" i="9"/>
  <c r="F3572" i="9"/>
  <c r="F3571" i="9"/>
  <c r="F3570" i="9"/>
  <c r="F3569" i="9"/>
  <c r="F3568" i="9"/>
  <c r="F3567" i="9"/>
  <c r="F3566" i="9"/>
  <c r="F3565" i="9"/>
  <c r="F3564" i="9"/>
  <c r="F3563" i="9"/>
  <c r="F3562" i="9"/>
  <c r="F3561" i="9"/>
  <c r="F3560" i="9"/>
  <c r="F3559" i="9"/>
  <c r="F3558" i="9"/>
  <c r="F3557" i="9"/>
  <c r="F3556" i="9"/>
  <c r="F3555" i="9"/>
  <c r="F3554" i="9"/>
  <c r="F3553" i="9"/>
  <c r="F3552" i="9"/>
  <c r="F3551" i="9"/>
  <c r="F3550" i="9"/>
  <c r="F3549" i="9"/>
  <c r="F3548" i="9"/>
  <c r="F3547" i="9"/>
  <c r="F3546" i="9"/>
  <c r="F3545" i="9"/>
  <c r="F3544" i="9"/>
  <c r="F3543" i="9"/>
  <c r="F3542" i="9"/>
  <c r="F3541" i="9"/>
  <c r="F3540" i="9"/>
  <c r="F3539" i="9"/>
  <c r="F3538" i="9"/>
  <c r="F3537" i="9"/>
  <c r="F3536" i="9"/>
  <c r="F3535" i="9"/>
  <c r="F3534" i="9"/>
  <c r="F3533" i="9"/>
  <c r="F3532" i="9"/>
  <c r="F3531" i="9"/>
  <c r="F3530" i="9"/>
  <c r="F3529" i="9"/>
  <c r="F3528" i="9"/>
  <c r="F3527" i="9"/>
  <c r="F3526" i="9"/>
  <c r="F3525" i="9"/>
  <c r="F3524" i="9"/>
  <c r="F3523" i="9"/>
  <c r="F3522" i="9"/>
  <c r="F3521" i="9"/>
  <c r="F3520" i="9"/>
  <c r="F3519" i="9"/>
  <c r="F3518" i="9"/>
  <c r="F3517" i="9"/>
  <c r="F3516" i="9"/>
  <c r="F3515" i="9"/>
  <c r="F3514" i="9"/>
  <c r="F3513" i="9"/>
  <c r="F3512" i="9"/>
  <c r="F3511" i="9"/>
  <c r="F3510" i="9"/>
  <c r="F3509" i="9"/>
  <c r="F3508" i="9"/>
  <c r="F3507" i="9"/>
  <c r="F3506" i="9"/>
  <c r="F3505" i="9"/>
  <c r="F3504" i="9"/>
  <c r="F3503" i="9"/>
  <c r="F3502" i="9"/>
  <c r="F3501" i="9"/>
  <c r="F3500" i="9"/>
  <c r="F3499" i="9"/>
  <c r="F3498" i="9"/>
  <c r="F3497" i="9"/>
  <c r="F3496" i="9"/>
  <c r="F3495" i="9"/>
  <c r="F3494" i="9"/>
  <c r="F3493" i="9"/>
  <c r="F3492" i="9"/>
  <c r="F3491" i="9"/>
  <c r="F3490" i="9"/>
  <c r="F3489" i="9"/>
  <c r="F3488" i="9"/>
  <c r="F3487" i="9"/>
  <c r="F3486" i="9"/>
  <c r="F3485" i="9"/>
  <c r="F3484" i="9"/>
  <c r="F3483" i="9"/>
  <c r="F3482" i="9"/>
  <c r="F3481" i="9"/>
  <c r="F3480" i="9"/>
  <c r="F3479" i="9"/>
  <c r="F3478" i="9"/>
  <c r="F3477" i="9"/>
  <c r="F3476" i="9"/>
  <c r="F3475" i="9"/>
  <c r="F3474" i="9"/>
  <c r="F3473" i="9"/>
  <c r="F3472" i="9"/>
  <c r="F3471" i="9"/>
  <c r="F3470" i="9"/>
  <c r="F3469" i="9"/>
  <c r="F3468" i="9"/>
  <c r="F3467" i="9"/>
  <c r="F3466" i="9"/>
  <c r="F3465" i="9"/>
  <c r="F3464" i="9"/>
  <c r="F3463" i="9"/>
  <c r="F3462" i="9"/>
  <c r="F3461" i="9"/>
  <c r="F3460" i="9"/>
  <c r="F3459" i="9"/>
  <c r="F3458" i="9"/>
  <c r="F3457" i="9"/>
  <c r="F3456" i="9"/>
  <c r="F3455" i="9"/>
  <c r="F3454" i="9"/>
  <c r="F3453" i="9"/>
  <c r="F3452" i="9"/>
  <c r="F3451" i="9"/>
  <c r="F3450" i="9"/>
  <c r="F3449" i="9"/>
  <c r="F3448" i="9"/>
  <c r="F3447" i="9"/>
  <c r="F3446" i="9"/>
  <c r="F3445" i="9"/>
  <c r="F3444" i="9"/>
  <c r="F3443" i="9"/>
  <c r="F3442" i="9"/>
  <c r="F3441" i="9"/>
  <c r="F3440" i="9"/>
  <c r="F3439" i="9"/>
  <c r="F3438" i="9"/>
  <c r="F3437" i="9"/>
  <c r="F3436" i="9"/>
  <c r="F3435" i="9"/>
  <c r="F3434" i="9"/>
  <c r="F3433" i="9"/>
  <c r="F3432" i="9"/>
  <c r="F3431" i="9"/>
  <c r="F3430" i="9"/>
  <c r="F3429" i="9"/>
  <c r="F3428" i="9"/>
  <c r="F3427" i="9"/>
  <c r="F3426" i="9"/>
  <c r="F3425" i="9"/>
  <c r="F3424" i="9"/>
  <c r="F3423" i="9"/>
  <c r="F3422" i="9"/>
  <c r="F3421" i="9"/>
  <c r="F3420" i="9"/>
  <c r="F3419" i="9"/>
  <c r="F3418" i="9"/>
  <c r="F3417" i="9"/>
  <c r="F3416" i="9"/>
  <c r="F3415" i="9"/>
  <c r="F3414" i="9"/>
  <c r="F3413" i="9"/>
  <c r="F3412" i="9"/>
  <c r="F3411" i="9"/>
  <c r="F3410" i="9"/>
  <c r="F3409" i="9"/>
  <c r="F3408" i="9"/>
  <c r="F3407" i="9"/>
  <c r="F3406" i="9"/>
  <c r="F3405" i="9"/>
  <c r="F3404" i="9"/>
  <c r="F3403" i="9"/>
  <c r="F3402" i="9"/>
  <c r="F3401" i="9"/>
  <c r="F3400" i="9"/>
  <c r="F3399" i="9"/>
  <c r="F3398" i="9"/>
  <c r="F3397" i="9"/>
  <c r="F3396" i="9"/>
  <c r="F3395" i="9"/>
  <c r="F3394" i="9"/>
  <c r="F3393" i="9"/>
  <c r="F3392" i="9"/>
  <c r="F3391" i="9"/>
  <c r="F3390" i="9"/>
  <c r="F3389" i="9"/>
  <c r="F3388" i="9"/>
  <c r="F3387" i="9"/>
  <c r="F3386" i="9"/>
  <c r="F3385" i="9"/>
  <c r="F3384" i="9"/>
  <c r="F3383" i="9"/>
  <c r="F3382" i="9"/>
  <c r="F3381" i="9"/>
  <c r="F3380" i="9"/>
  <c r="F3379" i="9"/>
  <c r="F3378" i="9"/>
  <c r="F3377" i="9"/>
  <c r="F3376" i="9"/>
  <c r="F3375" i="9"/>
  <c r="F3374" i="9"/>
  <c r="F3373" i="9"/>
  <c r="F3372" i="9"/>
  <c r="F3371" i="9"/>
  <c r="F3370" i="9"/>
  <c r="F3369" i="9"/>
  <c r="F3368" i="9"/>
  <c r="F3367" i="9"/>
  <c r="F3366" i="9"/>
  <c r="F3365" i="9"/>
  <c r="F3364" i="9"/>
  <c r="F3363" i="9"/>
  <c r="F3362" i="9"/>
  <c r="F3361" i="9"/>
  <c r="F3360" i="9"/>
  <c r="F3359" i="9"/>
  <c r="F3358" i="9"/>
  <c r="F3357" i="9"/>
  <c r="F3356" i="9"/>
  <c r="F3355" i="9"/>
  <c r="F3354" i="9"/>
  <c r="F3353" i="9"/>
  <c r="F3352" i="9"/>
  <c r="F3351" i="9"/>
  <c r="F3350" i="9"/>
  <c r="F3349" i="9"/>
  <c r="F3348" i="9"/>
  <c r="F3347" i="9"/>
  <c r="F3346" i="9"/>
  <c r="F3345" i="9"/>
  <c r="F3344" i="9"/>
  <c r="F3343" i="9"/>
  <c r="F3342" i="9"/>
  <c r="F3341" i="9"/>
  <c r="F3340" i="9"/>
  <c r="F3339" i="9"/>
  <c r="F3338" i="9"/>
  <c r="F3337" i="9"/>
  <c r="F3336" i="9"/>
  <c r="F3335" i="9"/>
  <c r="F3334" i="9"/>
  <c r="F3333" i="9"/>
  <c r="F3332" i="9"/>
  <c r="F3331" i="9"/>
  <c r="F3330" i="9"/>
  <c r="F3329" i="9"/>
  <c r="F3328" i="9"/>
  <c r="F3327" i="9"/>
  <c r="F3326" i="9"/>
  <c r="F3325" i="9"/>
  <c r="F3324" i="9"/>
  <c r="F3323" i="9"/>
  <c r="F3322" i="9"/>
  <c r="F3321" i="9"/>
  <c r="F3320" i="9"/>
  <c r="F3319" i="9"/>
  <c r="F3318" i="9"/>
  <c r="F3317" i="9"/>
  <c r="F3316" i="9"/>
  <c r="F3315" i="9"/>
  <c r="F3314" i="9"/>
  <c r="F3313" i="9"/>
  <c r="F3312" i="9"/>
  <c r="F3311" i="9"/>
  <c r="F3310" i="9"/>
  <c r="F3309" i="9"/>
  <c r="F3308" i="9"/>
  <c r="F3307" i="9"/>
  <c r="F3306" i="9"/>
  <c r="F3305" i="9"/>
  <c r="F3304" i="9"/>
  <c r="F3303" i="9"/>
  <c r="F3302" i="9"/>
  <c r="F3301" i="9"/>
  <c r="F3300" i="9"/>
  <c r="F3299" i="9"/>
  <c r="F3298" i="9"/>
  <c r="F3297" i="9"/>
  <c r="F3296" i="9"/>
  <c r="F3295" i="9"/>
  <c r="F3294" i="9"/>
  <c r="F3293" i="9"/>
  <c r="F3292" i="9"/>
  <c r="F3291" i="9"/>
  <c r="F3290" i="9"/>
  <c r="F3289" i="9"/>
  <c r="F3288" i="9"/>
  <c r="F3287" i="9"/>
  <c r="F3286" i="9"/>
  <c r="F3285" i="9"/>
  <c r="F3284" i="9"/>
  <c r="F3283" i="9"/>
  <c r="F3282" i="9"/>
  <c r="F3281" i="9"/>
  <c r="F3280" i="9"/>
  <c r="F3279" i="9"/>
  <c r="F3278" i="9"/>
  <c r="F3277" i="9"/>
  <c r="F3276" i="9"/>
  <c r="F3275" i="9"/>
  <c r="F3274" i="9"/>
  <c r="F3273" i="9"/>
  <c r="F3272" i="9"/>
  <c r="F3271" i="9"/>
  <c r="F3270" i="9"/>
  <c r="F3269" i="9"/>
  <c r="F3268" i="9"/>
  <c r="F3267" i="9"/>
  <c r="F3266" i="9"/>
  <c r="F3265" i="9"/>
  <c r="F3264" i="9"/>
  <c r="F3263" i="9"/>
  <c r="F3262" i="9"/>
  <c r="F3261" i="9"/>
  <c r="F3260" i="9"/>
  <c r="F3259" i="9"/>
  <c r="F3258" i="9"/>
  <c r="F3257" i="9"/>
  <c r="F3256" i="9"/>
  <c r="F3255" i="9"/>
  <c r="F3254" i="9"/>
  <c r="F3253" i="9"/>
  <c r="F3252" i="9"/>
  <c r="F3251" i="9"/>
  <c r="F3250" i="9"/>
  <c r="F3249" i="9"/>
  <c r="F3248" i="9"/>
  <c r="F3247" i="9"/>
  <c r="F3246" i="9"/>
  <c r="F3245" i="9"/>
  <c r="F3244" i="9"/>
  <c r="F3243" i="9"/>
  <c r="F3242" i="9"/>
  <c r="F3241" i="9"/>
  <c r="F3240" i="9"/>
  <c r="F3239" i="9"/>
  <c r="F3238" i="9"/>
  <c r="F3237" i="9"/>
  <c r="F3236" i="9"/>
  <c r="F3235" i="9"/>
  <c r="F3234" i="9"/>
  <c r="F3233" i="9"/>
  <c r="F3232" i="9"/>
  <c r="F3231" i="9"/>
  <c r="F3230" i="9"/>
  <c r="F3229" i="9"/>
  <c r="F3228" i="9"/>
  <c r="F3227" i="9"/>
  <c r="F3226" i="9"/>
  <c r="F3225" i="9"/>
  <c r="F3224" i="9"/>
  <c r="F3223" i="9"/>
  <c r="F3222" i="9"/>
  <c r="F3221" i="9"/>
  <c r="F3220" i="9"/>
  <c r="F3219" i="9"/>
  <c r="F3218" i="9"/>
  <c r="F3217" i="9"/>
  <c r="F3216" i="9"/>
  <c r="F3215" i="9"/>
  <c r="F3214" i="9"/>
  <c r="F3213" i="9"/>
  <c r="F3212" i="9"/>
  <c r="F3211" i="9"/>
  <c r="F3210" i="9"/>
  <c r="F3209" i="9"/>
  <c r="F3208" i="9"/>
  <c r="F3207" i="9"/>
  <c r="F3206" i="9"/>
  <c r="F3205" i="9"/>
  <c r="F3204" i="9"/>
  <c r="F3203" i="9"/>
  <c r="F3202" i="9"/>
  <c r="F3201" i="9"/>
  <c r="F3200" i="9"/>
  <c r="F3199" i="9"/>
  <c r="F3198" i="9"/>
  <c r="F3197" i="9"/>
  <c r="F3196" i="9"/>
  <c r="F3195" i="9"/>
  <c r="F3194" i="9"/>
  <c r="F3193" i="9"/>
  <c r="F3192" i="9"/>
  <c r="F3191" i="9"/>
  <c r="F3190" i="9"/>
  <c r="F3189" i="9"/>
  <c r="F3188" i="9"/>
  <c r="F3187" i="9"/>
  <c r="F3186" i="9"/>
  <c r="F3185" i="9"/>
  <c r="F3184" i="9"/>
  <c r="F3183" i="9"/>
  <c r="F3182" i="9"/>
  <c r="F3181" i="9"/>
  <c r="F3180" i="9"/>
  <c r="F3179" i="9"/>
  <c r="F3178" i="9"/>
  <c r="F3177" i="9"/>
  <c r="F3176" i="9"/>
  <c r="F3175" i="9"/>
  <c r="F3174" i="9"/>
  <c r="F3173" i="9"/>
  <c r="F3172" i="9"/>
  <c r="F3171" i="9"/>
  <c r="F3170" i="9"/>
  <c r="F3169" i="9"/>
  <c r="F3168" i="9"/>
  <c r="F3167" i="9"/>
  <c r="F3166" i="9"/>
  <c r="F3165" i="9"/>
  <c r="F3164" i="9"/>
  <c r="F3163" i="9"/>
  <c r="F3162" i="9"/>
  <c r="F3161" i="9"/>
  <c r="F3160" i="9"/>
  <c r="F3159" i="9"/>
  <c r="F3158" i="9"/>
  <c r="F3157" i="9"/>
  <c r="F3156" i="9"/>
  <c r="F3155" i="9"/>
  <c r="F3154" i="9"/>
  <c r="F3153" i="9"/>
  <c r="F3152" i="9"/>
  <c r="F3151" i="9"/>
  <c r="F3150" i="9"/>
  <c r="F3149" i="9"/>
  <c r="F3148" i="9"/>
  <c r="F3147" i="9"/>
  <c r="F3146" i="9"/>
  <c r="F3145" i="9"/>
  <c r="F3144" i="9"/>
  <c r="F3143" i="9"/>
  <c r="F3142" i="9"/>
  <c r="F3141" i="9"/>
  <c r="F3140" i="9"/>
  <c r="F3139" i="9"/>
  <c r="F3138" i="9"/>
  <c r="F3137" i="9"/>
  <c r="F3136" i="9"/>
  <c r="F3135" i="9"/>
  <c r="F3134" i="9"/>
  <c r="F3133" i="9"/>
  <c r="F3132" i="9"/>
  <c r="F3131" i="9"/>
  <c r="F3130" i="9"/>
  <c r="F3129" i="9"/>
  <c r="F3128" i="9"/>
  <c r="F3127" i="9"/>
  <c r="F3126" i="9"/>
  <c r="F3125" i="9"/>
  <c r="F3124" i="9"/>
  <c r="F3123" i="9"/>
  <c r="F3122" i="9"/>
  <c r="F3121" i="9"/>
  <c r="F3120" i="9"/>
  <c r="F3119" i="9"/>
  <c r="F3118" i="9"/>
  <c r="F3117" i="9"/>
  <c r="F3116" i="9"/>
  <c r="F3115" i="9"/>
  <c r="F3114" i="9"/>
  <c r="F3113" i="9"/>
  <c r="F3112" i="9"/>
  <c r="F3111" i="9"/>
  <c r="F3110" i="9"/>
  <c r="F3109" i="9"/>
  <c r="F3108" i="9"/>
  <c r="F3107" i="9"/>
  <c r="F3106" i="9"/>
  <c r="F3105" i="9"/>
  <c r="F3104" i="9"/>
  <c r="F3103" i="9"/>
  <c r="F3102" i="9"/>
  <c r="F3101" i="9"/>
  <c r="F3100" i="9"/>
  <c r="F3099" i="9"/>
  <c r="F3098" i="9"/>
  <c r="F3097" i="9"/>
  <c r="F3096" i="9"/>
  <c r="F3095" i="9"/>
  <c r="F3094" i="9"/>
  <c r="F3093" i="9"/>
  <c r="F3092" i="9"/>
  <c r="F3091" i="9"/>
  <c r="F3090" i="9"/>
  <c r="F3089" i="9"/>
  <c r="F3088" i="9"/>
  <c r="F3087" i="9"/>
  <c r="F3086" i="9"/>
  <c r="F3085" i="9"/>
  <c r="F3084" i="9"/>
  <c r="F3083" i="9"/>
  <c r="F3082" i="9"/>
  <c r="F3081" i="9"/>
  <c r="F3080" i="9"/>
  <c r="F3079" i="9"/>
  <c r="F3078" i="9"/>
  <c r="F3077" i="9"/>
  <c r="F3076" i="9"/>
  <c r="F3075" i="9"/>
  <c r="F3074" i="9"/>
  <c r="F3073" i="9"/>
  <c r="F3072" i="9"/>
  <c r="F3071" i="9"/>
  <c r="F3070" i="9"/>
  <c r="F3069" i="9"/>
  <c r="F3068" i="9"/>
  <c r="F3067" i="9"/>
  <c r="F3066" i="9"/>
  <c r="F3065" i="9"/>
  <c r="F3064" i="9"/>
  <c r="F3063" i="9"/>
  <c r="F3062" i="9"/>
  <c r="F3061" i="9"/>
  <c r="F3060" i="9"/>
  <c r="F3059" i="9"/>
  <c r="F3058" i="9"/>
  <c r="F3057" i="9"/>
  <c r="F3056" i="9"/>
  <c r="F3055" i="9"/>
  <c r="F3054" i="9"/>
  <c r="F3053" i="9"/>
  <c r="F3052" i="9"/>
  <c r="F3051" i="9"/>
  <c r="F3050" i="9"/>
  <c r="F3049" i="9"/>
  <c r="F3048" i="9"/>
  <c r="F3047" i="9"/>
  <c r="F3046" i="9"/>
  <c r="F3045" i="9"/>
  <c r="F3044" i="9"/>
  <c r="F3043" i="9"/>
  <c r="F3042" i="9"/>
  <c r="F3041" i="9"/>
  <c r="F3040" i="9"/>
  <c r="F3039" i="9"/>
  <c r="F3038" i="9"/>
  <c r="F3037" i="9"/>
  <c r="F3036" i="9"/>
  <c r="F3035" i="9"/>
  <c r="F3034" i="9"/>
  <c r="F3033" i="9"/>
  <c r="F3032" i="9"/>
  <c r="F3031" i="9"/>
  <c r="F3030" i="9"/>
  <c r="F3029" i="9"/>
  <c r="F3028" i="9"/>
  <c r="F3027" i="9"/>
  <c r="F3026" i="9"/>
  <c r="F3025" i="9"/>
  <c r="F3024" i="9"/>
  <c r="F3023" i="9"/>
  <c r="F3022" i="9"/>
  <c r="F3021" i="9"/>
  <c r="F3020" i="9"/>
  <c r="F3019" i="9"/>
  <c r="F3018" i="9"/>
  <c r="F3017" i="9"/>
  <c r="F3016" i="9"/>
  <c r="F3015" i="9"/>
  <c r="F3014" i="9"/>
  <c r="F3013" i="9"/>
  <c r="F3012" i="9"/>
  <c r="F3011" i="9"/>
  <c r="F3010" i="9"/>
  <c r="F3009" i="9"/>
  <c r="F3008" i="9"/>
  <c r="F3007" i="9"/>
  <c r="F3006" i="9"/>
  <c r="F3005" i="9"/>
  <c r="F3004" i="9"/>
  <c r="F3003" i="9"/>
  <c r="F3002" i="9"/>
  <c r="F3001" i="9"/>
  <c r="F3000" i="9"/>
  <c r="F2999" i="9"/>
  <c r="F2998" i="9"/>
  <c r="F2997" i="9"/>
  <c r="F2996" i="9"/>
  <c r="F2995" i="9"/>
  <c r="F2994" i="9"/>
  <c r="F2993" i="9"/>
  <c r="F2992" i="9"/>
  <c r="F2991" i="9"/>
  <c r="F2990" i="9"/>
  <c r="F2989" i="9"/>
  <c r="F2988" i="9"/>
  <c r="F2987" i="9"/>
  <c r="F2986" i="9"/>
  <c r="F2985" i="9"/>
  <c r="F2984" i="9"/>
  <c r="F2983" i="9"/>
  <c r="F2982" i="9"/>
  <c r="F2981" i="9"/>
  <c r="F2980" i="9"/>
  <c r="F2979" i="9"/>
  <c r="F2978" i="9"/>
  <c r="F2977" i="9"/>
  <c r="F2976" i="9"/>
  <c r="F2975" i="9"/>
  <c r="F2974" i="9"/>
  <c r="F2973" i="9"/>
  <c r="F2972" i="9"/>
  <c r="F2971" i="9"/>
  <c r="F2970" i="9"/>
  <c r="F2969" i="9"/>
  <c r="F2968" i="9"/>
  <c r="F2967" i="9"/>
  <c r="F2966" i="9"/>
  <c r="F2965" i="9"/>
  <c r="F2964" i="9"/>
  <c r="F2963" i="9"/>
  <c r="F2962" i="9"/>
  <c r="F2961" i="9"/>
  <c r="F2960" i="9"/>
  <c r="F2959" i="9"/>
  <c r="F2958" i="9"/>
  <c r="F2957" i="9"/>
  <c r="F2956" i="9"/>
  <c r="F2955" i="9"/>
  <c r="F2954" i="9"/>
  <c r="F2953" i="9"/>
  <c r="F2952" i="9"/>
  <c r="F2951" i="9"/>
  <c r="F2950" i="9"/>
  <c r="F2949" i="9"/>
  <c r="F2948" i="9"/>
  <c r="F2947" i="9"/>
  <c r="F2946" i="9"/>
  <c r="F2945" i="9"/>
  <c r="F2944" i="9"/>
  <c r="F2943" i="9"/>
  <c r="F2942" i="9"/>
  <c r="F2941" i="9"/>
  <c r="F2940" i="9"/>
  <c r="F2939" i="9"/>
  <c r="F2938" i="9"/>
  <c r="F2937" i="9"/>
  <c r="F2936" i="9"/>
  <c r="F2935" i="9"/>
  <c r="F2934" i="9"/>
  <c r="F2933" i="9"/>
  <c r="F2932" i="9"/>
  <c r="F2931" i="9"/>
  <c r="F2930" i="9"/>
  <c r="F2929" i="9"/>
  <c r="F2928" i="9"/>
  <c r="F2927" i="9"/>
  <c r="F2926" i="9"/>
  <c r="F2925" i="9"/>
  <c r="F2924" i="9"/>
  <c r="F2923" i="9"/>
  <c r="F2922" i="9"/>
  <c r="F2921" i="9"/>
  <c r="F2920" i="9"/>
  <c r="F2919" i="9"/>
  <c r="F2918" i="9"/>
  <c r="F2917" i="9"/>
  <c r="F2916" i="9"/>
  <c r="F2915" i="9"/>
  <c r="F2914" i="9"/>
  <c r="F2913" i="9"/>
  <c r="F2912" i="9"/>
  <c r="F2911" i="9"/>
  <c r="F2910" i="9"/>
  <c r="F2909" i="9"/>
  <c r="F2908" i="9"/>
  <c r="F2907" i="9"/>
  <c r="F2906" i="9"/>
  <c r="F2905" i="9"/>
  <c r="F2904" i="9"/>
  <c r="F2903" i="9"/>
  <c r="F2902" i="9"/>
  <c r="F2901" i="9"/>
  <c r="F2900" i="9"/>
  <c r="F2899" i="9"/>
  <c r="F2898" i="9"/>
  <c r="F2897" i="9"/>
  <c r="F2896" i="9"/>
  <c r="F2895" i="9"/>
  <c r="F2894" i="9"/>
  <c r="F2893" i="9"/>
  <c r="F2892" i="9"/>
  <c r="F2891" i="9"/>
  <c r="F2890" i="9"/>
  <c r="F2889" i="9"/>
  <c r="F2888" i="9"/>
  <c r="F2887" i="9"/>
  <c r="F2886" i="9"/>
  <c r="F2885" i="9"/>
  <c r="F2884" i="9"/>
  <c r="F2883" i="9"/>
  <c r="F2882" i="9"/>
  <c r="F2881" i="9"/>
  <c r="F2880" i="9"/>
  <c r="F2879" i="9"/>
  <c r="F2878" i="9"/>
  <c r="F2877" i="9"/>
  <c r="F2876" i="9"/>
  <c r="F2875" i="9"/>
  <c r="F2874" i="9"/>
  <c r="F2873" i="9"/>
  <c r="F2872" i="9"/>
  <c r="F2871" i="9"/>
  <c r="F2870" i="9"/>
  <c r="F2869" i="9"/>
  <c r="F2868" i="9"/>
  <c r="F2867" i="9"/>
  <c r="F2866" i="9"/>
  <c r="F2865" i="9"/>
  <c r="F2864" i="9"/>
  <c r="F2863" i="9"/>
  <c r="F2862" i="9"/>
  <c r="F2861" i="9"/>
  <c r="F2860" i="9"/>
  <c r="F2859" i="9"/>
  <c r="F2858" i="9"/>
  <c r="F2857" i="9"/>
  <c r="F2856" i="9"/>
  <c r="F2855" i="9"/>
  <c r="F2854" i="9"/>
  <c r="F2853" i="9"/>
  <c r="F2852" i="9"/>
  <c r="F2851" i="9"/>
  <c r="F2850" i="9"/>
  <c r="F2849" i="9"/>
  <c r="F2848" i="9"/>
  <c r="F2847" i="9"/>
  <c r="F2846" i="9"/>
  <c r="F2845" i="9"/>
  <c r="F2844" i="9"/>
  <c r="F2843" i="9"/>
  <c r="F2842" i="9"/>
  <c r="F2841" i="9"/>
  <c r="F2840" i="9"/>
  <c r="F2839" i="9"/>
  <c r="F2838" i="9"/>
  <c r="F2837" i="9"/>
  <c r="F2836" i="9"/>
  <c r="F2835" i="9"/>
  <c r="F2834" i="9"/>
  <c r="F2833" i="9"/>
  <c r="F2832" i="9"/>
  <c r="F2831" i="9"/>
  <c r="F2830" i="9"/>
  <c r="F2829" i="9"/>
  <c r="F2828" i="9"/>
  <c r="F2827" i="9"/>
  <c r="F2826" i="9"/>
  <c r="F2825" i="9"/>
  <c r="F2824" i="9"/>
  <c r="F2823" i="9"/>
  <c r="F2822" i="9"/>
  <c r="F2821" i="9"/>
  <c r="F2820" i="9"/>
  <c r="F2819" i="9"/>
  <c r="F2818" i="9"/>
  <c r="F2817" i="9"/>
  <c r="F2816" i="9"/>
  <c r="F2815" i="9"/>
  <c r="F2814" i="9"/>
  <c r="F2813" i="9"/>
  <c r="F2812" i="9"/>
  <c r="F2811" i="9"/>
  <c r="F2810" i="9"/>
  <c r="F2809" i="9"/>
  <c r="F2808" i="9"/>
  <c r="F2807" i="9"/>
  <c r="F2806" i="9"/>
  <c r="F2805" i="9"/>
  <c r="F2804" i="9"/>
  <c r="F2803" i="9"/>
  <c r="F2802" i="9"/>
  <c r="F2801" i="9"/>
  <c r="F2800" i="9"/>
  <c r="F2799" i="9"/>
  <c r="F2798" i="9"/>
  <c r="F2797" i="9"/>
  <c r="F2796" i="9"/>
  <c r="F2795" i="9"/>
  <c r="F2794" i="9"/>
  <c r="F2793" i="9"/>
  <c r="F2792" i="9"/>
  <c r="F2791" i="9"/>
  <c r="F2790" i="9"/>
  <c r="F2789" i="9"/>
  <c r="F2788" i="9"/>
  <c r="F2787" i="9"/>
  <c r="F2786" i="9"/>
  <c r="F2785" i="9"/>
  <c r="F2784" i="9"/>
  <c r="F2783" i="9"/>
  <c r="F2782" i="9"/>
  <c r="F2781" i="9"/>
  <c r="F2780" i="9"/>
  <c r="F2779" i="9"/>
  <c r="F2778" i="9"/>
  <c r="F2777" i="9"/>
  <c r="F2776" i="9"/>
  <c r="F2775" i="9"/>
  <c r="F2774" i="9"/>
  <c r="F2773" i="9"/>
  <c r="F2772" i="9"/>
  <c r="F2771" i="9"/>
  <c r="F2770" i="9"/>
  <c r="F2769" i="9"/>
  <c r="F2768" i="9"/>
  <c r="F2767" i="9"/>
  <c r="F2766" i="9"/>
  <c r="F2765" i="9"/>
  <c r="F2764" i="9"/>
  <c r="F2763" i="9"/>
  <c r="F2762" i="9"/>
  <c r="F2761" i="9"/>
  <c r="F2760" i="9"/>
  <c r="F2759" i="9"/>
  <c r="F2758" i="9"/>
  <c r="F2757" i="9"/>
  <c r="F2756" i="9"/>
  <c r="F2755" i="9"/>
  <c r="F2754" i="9"/>
  <c r="F2753" i="9"/>
  <c r="F2752" i="9"/>
  <c r="F2751" i="9"/>
  <c r="F2750" i="9"/>
  <c r="F2749" i="9"/>
  <c r="F2748" i="9"/>
  <c r="F2747" i="9"/>
  <c r="F2746" i="9"/>
  <c r="F2745" i="9"/>
  <c r="F2744" i="9"/>
  <c r="F2743" i="9"/>
  <c r="F2742" i="9"/>
  <c r="F2741" i="9"/>
  <c r="F2740" i="9"/>
  <c r="F2739" i="9"/>
  <c r="F2738" i="9"/>
  <c r="F2737" i="9"/>
  <c r="F2736" i="9"/>
  <c r="F2735" i="9"/>
  <c r="F2734" i="9"/>
  <c r="F2733" i="9"/>
  <c r="F2732" i="9"/>
  <c r="F2731" i="9"/>
  <c r="F2730" i="9"/>
  <c r="F2729" i="9"/>
  <c r="F2728" i="9"/>
  <c r="F2727" i="9"/>
  <c r="F2726" i="9"/>
  <c r="F2725" i="9"/>
  <c r="F2724" i="9"/>
  <c r="F2723" i="9"/>
  <c r="F2722" i="9"/>
  <c r="F2721" i="9"/>
  <c r="F2720" i="9"/>
  <c r="F2719" i="9"/>
  <c r="F2718" i="9"/>
  <c r="F2717" i="9"/>
  <c r="F2716" i="9"/>
  <c r="F2715" i="9"/>
  <c r="F2714" i="9"/>
  <c r="F2713" i="9"/>
  <c r="F2712" i="9"/>
  <c r="F2711" i="9"/>
  <c r="F2710" i="9"/>
  <c r="F2709" i="9"/>
  <c r="F2708" i="9"/>
  <c r="F2707" i="9"/>
  <c r="F2706" i="9"/>
  <c r="F2705" i="9"/>
  <c r="F2704" i="9"/>
  <c r="F2703" i="9"/>
  <c r="F2702" i="9"/>
  <c r="F2701" i="9"/>
  <c r="F2700" i="9"/>
  <c r="F2699" i="9"/>
  <c r="F2698" i="9"/>
  <c r="F2697" i="9"/>
  <c r="F2696" i="9"/>
  <c r="F2695" i="9"/>
  <c r="F2694" i="9"/>
  <c r="F2693" i="9"/>
  <c r="F2692" i="9"/>
  <c r="F2691" i="9"/>
  <c r="F2690" i="9"/>
  <c r="F2689" i="9"/>
  <c r="F2688" i="9"/>
  <c r="F2687" i="9"/>
  <c r="F2686" i="9"/>
  <c r="F2685" i="9"/>
  <c r="F2684" i="9"/>
  <c r="F2683" i="9"/>
  <c r="F2682" i="9"/>
  <c r="F2681" i="9"/>
  <c r="F2680" i="9"/>
  <c r="F2679" i="9"/>
  <c r="F2678" i="9"/>
  <c r="F2677" i="9"/>
  <c r="F2676" i="9"/>
  <c r="F2675" i="9"/>
  <c r="F2674" i="9"/>
  <c r="F2673" i="9"/>
  <c r="F2672" i="9"/>
  <c r="F2671" i="9"/>
  <c r="F2670" i="9"/>
  <c r="F2669" i="9"/>
  <c r="F2668" i="9"/>
  <c r="F2667" i="9"/>
  <c r="F2666" i="9"/>
  <c r="F2665" i="9"/>
  <c r="F2664" i="9"/>
  <c r="F2663" i="9"/>
  <c r="F2662" i="9"/>
  <c r="F2661" i="9"/>
  <c r="F2660" i="9"/>
  <c r="F2659" i="9"/>
  <c r="F2658" i="9"/>
  <c r="F2657" i="9"/>
  <c r="F2656" i="9"/>
  <c r="F2655" i="9"/>
  <c r="F2654" i="9"/>
  <c r="F2653" i="9"/>
  <c r="F2652" i="9"/>
  <c r="F2651" i="9"/>
  <c r="F2650" i="9"/>
  <c r="F2649" i="9"/>
  <c r="F2648" i="9"/>
  <c r="F2647" i="9"/>
  <c r="F2646" i="9"/>
  <c r="F2645" i="9"/>
  <c r="F2644" i="9"/>
  <c r="F2643" i="9"/>
  <c r="F2642" i="9"/>
  <c r="F2641" i="9"/>
  <c r="F2640" i="9"/>
  <c r="F2639" i="9"/>
  <c r="F2638" i="9"/>
  <c r="F2637" i="9"/>
  <c r="F2636" i="9"/>
  <c r="F2635" i="9"/>
  <c r="F2634" i="9"/>
  <c r="F2633" i="9"/>
  <c r="F2632" i="9"/>
  <c r="F2631" i="9"/>
  <c r="F2630" i="9"/>
  <c r="F2629" i="9"/>
  <c r="F2628" i="9"/>
  <c r="F2627" i="9"/>
  <c r="F2626" i="9"/>
  <c r="F2625" i="9"/>
  <c r="F2624" i="9"/>
  <c r="F2623" i="9"/>
  <c r="F2622" i="9"/>
  <c r="F2621" i="9"/>
  <c r="F2620" i="9"/>
  <c r="F2619" i="9"/>
  <c r="F2618" i="9"/>
  <c r="F2617" i="9"/>
  <c r="F2616" i="9"/>
  <c r="F2615" i="9"/>
  <c r="F2614" i="9"/>
  <c r="F2613" i="9"/>
  <c r="F2612" i="9"/>
  <c r="F2611" i="9"/>
  <c r="F2610" i="9"/>
  <c r="F2609" i="9"/>
  <c r="F2608" i="9"/>
  <c r="F2607" i="9"/>
  <c r="F2606" i="9"/>
  <c r="F2605" i="9"/>
  <c r="F2604" i="9"/>
  <c r="F2603" i="9"/>
  <c r="F2602" i="9"/>
  <c r="F2601" i="9"/>
  <c r="F2600" i="9"/>
  <c r="F2599" i="9"/>
  <c r="F2598" i="9"/>
  <c r="F2597" i="9"/>
  <c r="F2596" i="9"/>
  <c r="F2595" i="9"/>
  <c r="F2594" i="9"/>
  <c r="F2593" i="9"/>
  <c r="F2592" i="9"/>
  <c r="F2591" i="9"/>
  <c r="F2590" i="9"/>
  <c r="F2589" i="9"/>
  <c r="F2588" i="9"/>
  <c r="F2587" i="9"/>
  <c r="F2586" i="9"/>
  <c r="F2585" i="9"/>
  <c r="F2584" i="9"/>
  <c r="F2583" i="9"/>
  <c r="F2582" i="9"/>
  <c r="F2581" i="9"/>
  <c r="F2580" i="9"/>
  <c r="F2579" i="9"/>
  <c r="F2578" i="9"/>
  <c r="F2577" i="9"/>
  <c r="F2576" i="9"/>
  <c r="F2575" i="9"/>
  <c r="F2574" i="9"/>
  <c r="F2573" i="9"/>
  <c r="F2572" i="9"/>
  <c r="F2571" i="9"/>
  <c r="F2570" i="9"/>
  <c r="F2569" i="9"/>
  <c r="F2568" i="9"/>
  <c r="F2567" i="9"/>
  <c r="F2566" i="9"/>
  <c r="F2565" i="9"/>
  <c r="F2564" i="9"/>
  <c r="F2563" i="9"/>
  <c r="F2562" i="9"/>
  <c r="F2561" i="9"/>
  <c r="F2560" i="9"/>
  <c r="F2559" i="9"/>
  <c r="F2558" i="9"/>
  <c r="F2557" i="9"/>
  <c r="F2556" i="9"/>
  <c r="F2555" i="9"/>
  <c r="F2554" i="9"/>
  <c r="F2553" i="9"/>
  <c r="F2552" i="9"/>
  <c r="F2551" i="9"/>
  <c r="F2550" i="9"/>
  <c r="F2549" i="9"/>
  <c r="F2548" i="9"/>
  <c r="F2547" i="9"/>
  <c r="F2546" i="9"/>
  <c r="F2545" i="9"/>
  <c r="F2544" i="9"/>
  <c r="F2543" i="9"/>
  <c r="F2542" i="9"/>
  <c r="F2541" i="9"/>
  <c r="F2540" i="9"/>
  <c r="F2539" i="9"/>
  <c r="F2538" i="9"/>
  <c r="F2537" i="9"/>
  <c r="F2536" i="9"/>
  <c r="F2535" i="9"/>
  <c r="F2534" i="9"/>
  <c r="F2533" i="9"/>
  <c r="F2532" i="9"/>
  <c r="F2531" i="9"/>
  <c r="F2530" i="9"/>
  <c r="F2529" i="9"/>
  <c r="F2528" i="9"/>
  <c r="F2527" i="9"/>
  <c r="F2526" i="9"/>
  <c r="F2525" i="9"/>
  <c r="F2524" i="9"/>
  <c r="F2523" i="9"/>
  <c r="F2522" i="9"/>
  <c r="F2521" i="9"/>
  <c r="F2520" i="9"/>
  <c r="F2519" i="9"/>
  <c r="F2518" i="9"/>
  <c r="F2517" i="9"/>
  <c r="F2516" i="9"/>
  <c r="F2515" i="9"/>
  <c r="F2514" i="9"/>
  <c r="F2513" i="9"/>
  <c r="F2512" i="9"/>
  <c r="F2511" i="9"/>
  <c r="F2510" i="9"/>
  <c r="F2509" i="9"/>
  <c r="F2508" i="9"/>
  <c r="F2507" i="9"/>
  <c r="F2506" i="9"/>
  <c r="F2505" i="9"/>
  <c r="F2504" i="9"/>
  <c r="F2503" i="9"/>
  <c r="F2502" i="9"/>
  <c r="F2501" i="9"/>
  <c r="F2500" i="9"/>
  <c r="F2499" i="9"/>
  <c r="F2498" i="9"/>
  <c r="F2497" i="9"/>
  <c r="F2496" i="9"/>
  <c r="F2495" i="9"/>
  <c r="F2494" i="9"/>
  <c r="F2493" i="9"/>
  <c r="F2492" i="9"/>
  <c r="F2491" i="9"/>
  <c r="F2490" i="9"/>
  <c r="F2489" i="9"/>
  <c r="F2488" i="9"/>
  <c r="F2487" i="9"/>
  <c r="F2486" i="9"/>
  <c r="F2485" i="9"/>
  <c r="F2484" i="9"/>
  <c r="F2483" i="9"/>
  <c r="F2482" i="9"/>
  <c r="F2481" i="9"/>
  <c r="F2480" i="9"/>
  <c r="F2479" i="9"/>
  <c r="F2478" i="9"/>
  <c r="F2477" i="9"/>
  <c r="F2476" i="9"/>
  <c r="F2475" i="9"/>
  <c r="F2474" i="9"/>
  <c r="F2473" i="9"/>
  <c r="F2472" i="9"/>
  <c r="F2471" i="9"/>
  <c r="F2470" i="9"/>
  <c r="F2469" i="9"/>
  <c r="F2468" i="9"/>
  <c r="F2467" i="9"/>
  <c r="F2466" i="9"/>
  <c r="F2465" i="9"/>
  <c r="F2464" i="9"/>
  <c r="F2463" i="9"/>
  <c r="F2462" i="9"/>
  <c r="F2461" i="9"/>
  <c r="F2460" i="9"/>
  <c r="F2459" i="9"/>
  <c r="F2458" i="9"/>
  <c r="F2457" i="9"/>
  <c r="F2456" i="9"/>
  <c r="F2455" i="9"/>
  <c r="F2454" i="9"/>
  <c r="F2453" i="9"/>
  <c r="F2452" i="9"/>
  <c r="F2451" i="9"/>
  <c r="F2450" i="9"/>
  <c r="F2449" i="9"/>
  <c r="F2448" i="9"/>
  <c r="F2447" i="9"/>
  <c r="F2446" i="9"/>
  <c r="F2445" i="9"/>
  <c r="F2444" i="9"/>
  <c r="F2443" i="9"/>
  <c r="F2442" i="9"/>
  <c r="F2441" i="9"/>
  <c r="F2440" i="9"/>
  <c r="F2439" i="9"/>
  <c r="F2438" i="9"/>
  <c r="F2437" i="9"/>
  <c r="F2436" i="9"/>
  <c r="F2435" i="9"/>
  <c r="F2434" i="9"/>
  <c r="F2433" i="9"/>
  <c r="F2432" i="9"/>
  <c r="F2431" i="9"/>
  <c r="F2430" i="9"/>
  <c r="F2429" i="9"/>
  <c r="F2428" i="9"/>
  <c r="F2427" i="9"/>
  <c r="F2426" i="9"/>
  <c r="F2425" i="9"/>
  <c r="F2424" i="9"/>
  <c r="F2423" i="9"/>
  <c r="F2422" i="9"/>
  <c r="F2421" i="9"/>
  <c r="F2420" i="9"/>
  <c r="F2419" i="9"/>
  <c r="F2418" i="9"/>
  <c r="F2417" i="9"/>
  <c r="F2416" i="9"/>
  <c r="F2415" i="9"/>
  <c r="F2414" i="9"/>
  <c r="F2413" i="9"/>
  <c r="F2412" i="9"/>
  <c r="F2411" i="9"/>
  <c r="F2410" i="9"/>
  <c r="F2409" i="9"/>
  <c r="F2408" i="9"/>
  <c r="F2407" i="9"/>
  <c r="F2406" i="9"/>
  <c r="F2405" i="9"/>
  <c r="F2404" i="9"/>
  <c r="F2403" i="9"/>
  <c r="F2402" i="9"/>
  <c r="F2401" i="9"/>
  <c r="F2400" i="9"/>
  <c r="F2399" i="9"/>
  <c r="F2398" i="9"/>
  <c r="F2397" i="9"/>
  <c r="F2396" i="9"/>
  <c r="F2395" i="9"/>
  <c r="F2394" i="9"/>
  <c r="F2393" i="9"/>
  <c r="F2392" i="9"/>
  <c r="F2391" i="9"/>
  <c r="F2390" i="9"/>
  <c r="F2389" i="9"/>
  <c r="F2388" i="9"/>
  <c r="F2387" i="9"/>
  <c r="F2386" i="9"/>
  <c r="F2385" i="9"/>
  <c r="F2384" i="9"/>
  <c r="F2383" i="9"/>
  <c r="F2382" i="9"/>
  <c r="F2381" i="9"/>
  <c r="F2380" i="9"/>
  <c r="F2379" i="9"/>
  <c r="F2378" i="9"/>
  <c r="F2377" i="9"/>
  <c r="F2376" i="9"/>
  <c r="F2375" i="9"/>
  <c r="F2374" i="9"/>
  <c r="F2373" i="9"/>
  <c r="F2372" i="9"/>
  <c r="F2371" i="9"/>
  <c r="F2370" i="9"/>
  <c r="F2369" i="9"/>
  <c r="F2368" i="9"/>
  <c r="F2367" i="9"/>
  <c r="F2366" i="9"/>
  <c r="F2365" i="9"/>
  <c r="F2364" i="9"/>
  <c r="F2363" i="9"/>
  <c r="F2362" i="9"/>
  <c r="F2361" i="9"/>
  <c r="F2360" i="9"/>
  <c r="F2359" i="9"/>
  <c r="F2358" i="9"/>
  <c r="F2357" i="9"/>
  <c r="F2356" i="9"/>
  <c r="F2355" i="9"/>
  <c r="F2354" i="9"/>
  <c r="F2353" i="9"/>
  <c r="F2352" i="9"/>
  <c r="F2351" i="9"/>
  <c r="F2350" i="9"/>
  <c r="F2349" i="9"/>
  <c r="F2348" i="9"/>
  <c r="F2347" i="9"/>
  <c r="F2346" i="9"/>
  <c r="F2345" i="9"/>
  <c r="F2344" i="9"/>
  <c r="F2343" i="9"/>
  <c r="F2342" i="9"/>
  <c r="F2341" i="9"/>
  <c r="F2340" i="9"/>
  <c r="F2339" i="9"/>
  <c r="F2338" i="9"/>
  <c r="F2337" i="9"/>
  <c r="F2336" i="9"/>
  <c r="F2335" i="9"/>
  <c r="F2334" i="9"/>
  <c r="F2333" i="9"/>
  <c r="F2332" i="9"/>
  <c r="F2331" i="9"/>
  <c r="F2330" i="9"/>
  <c r="F2329" i="9"/>
  <c r="F2328" i="9"/>
  <c r="F2327" i="9"/>
  <c r="F2326" i="9"/>
  <c r="F2325" i="9"/>
  <c r="F2324" i="9"/>
  <c r="F2323" i="9"/>
  <c r="F2322" i="9"/>
  <c r="F2321" i="9"/>
  <c r="F2320" i="9"/>
  <c r="F2319" i="9"/>
  <c r="F2318" i="9"/>
  <c r="F2317" i="9"/>
  <c r="F2316" i="9"/>
  <c r="F2315" i="9"/>
  <c r="F2314" i="9"/>
  <c r="F2313" i="9"/>
  <c r="F2312" i="9"/>
  <c r="F2311" i="9"/>
  <c r="F2310" i="9"/>
  <c r="F2309" i="9"/>
  <c r="F2308" i="9"/>
  <c r="F2307" i="9"/>
  <c r="F2306" i="9"/>
  <c r="F2305" i="9"/>
  <c r="F2304" i="9"/>
  <c r="F2303" i="9"/>
  <c r="F2302" i="9"/>
  <c r="F2301" i="9"/>
  <c r="F2300" i="9"/>
  <c r="F2299" i="9"/>
  <c r="F2298" i="9"/>
  <c r="F2297" i="9"/>
  <c r="F2296" i="9"/>
  <c r="F2295" i="9"/>
  <c r="F2294" i="9"/>
  <c r="F2293" i="9"/>
  <c r="F2292" i="9"/>
  <c r="F2291" i="9"/>
  <c r="F2290" i="9"/>
  <c r="F2289" i="9"/>
  <c r="F2288" i="9"/>
  <c r="F2287" i="9"/>
  <c r="F2286" i="9"/>
  <c r="F2285" i="9"/>
  <c r="F2284" i="9"/>
  <c r="F2283" i="9"/>
  <c r="F2282" i="9"/>
  <c r="F2281" i="9"/>
  <c r="F2280" i="9"/>
  <c r="F2279" i="9"/>
  <c r="F2278" i="9"/>
  <c r="F2277" i="9"/>
  <c r="F2276" i="9"/>
  <c r="F2275" i="9"/>
  <c r="F2274" i="9"/>
  <c r="F2273" i="9"/>
  <c r="F2272" i="9"/>
  <c r="F2271" i="9"/>
  <c r="F2270" i="9"/>
  <c r="F2269" i="9"/>
  <c r="F2268" i="9"/>
  <c r="F2267" i="9"/>
  <c r="F2266" i="9"/>
  <c r="F2265" i="9"/>
  <c r="F2264" i="9"/>
  <c r="F2263" i="9"/>
  <c r="F2262" i="9"/>
  <c r="F2261" i="9"/>
  <c r="F2260" i="9"/>
  <c r="F2259" i="9"/>
  <c r="F2258" i="9"/>
  <c r="F2257" i="9"/>
  <c r="F2256" i="9"/>
  <c r="F2255" i="9"/>
  <c r="F2254" i="9"/>
  <c r="F2253" i="9"/>
  <c r="F2252" i="9"/>
  <c r="F2251" i="9"/>
  <c r="F2250" i="9"/>
  <c r="F2249" i="9"/>
  <c r="F2248" i="9"/>
  <c r="F2247" i="9"/>
  <c r="F2246" i="9"/>
  <c r="F2245" i="9"/>
  <c r="F2244" i="9"/>
  <c r="F2243" i="9"/>
  <c r="F2242" i="9"/>
  <c r="F2241" i="9"/>
  <c r="F2240" i="9"/>
  <c r="F2239" i="9"/>
  <c r="F2238" i="9"/>
  <c r="F2237" i="9"/>
  <c r="F2236" i="9"/>
  <c r="F2235" i="9"/>
  <c r="F2234" i="9"/>
  <c r="F2233" i="9"/>
  <c r="F2232" i="9"/>
  <c r="F2231" i="9"/>
  <c r="F2230" i="9"/>
  <c r="F2229" i="9"/>
  <c r="F2228" i="9"/>
  <c r="F2227" i="9"/>
  <c r="F2226" i="9"/>
  <c r="F2225" i="9"/>
  <c r="F2224" i="9"/>
  <c r="F2223" i="9"/>
  <c r="F2222" i="9"/>
  <c r="F2221" i="9"/>
  <c r="F2220" i="9"/>
  <c r="F2219" i="9"/>
  <c r="F2218" i="9"/>
  <c r="F2217" i="9"/>
  <c r="F2216" i="9"/>
  <c r="F2215" i="9"/>
  <c r="F2214" i="9"/>
  <c r="F2213" i="9"/>
  <c r="F2212" i="9"/>
  <c r="F2211" i="9"/>
  <c r="F2210" i="9"/>
  <c r="F2209" i="9"/>
  <c r="F2208" i="9"/>
  <c r="F2207" i="9"/>
  <c r="F2206" i="9"/>
  <c r="F2205" i="9"/>
  <c r="F2204" i="9"/>
  <c r="F2203" i="9"/>
  <c r="F2202" i="9"/>
  <c r="F2201" i="9"/>
  <c r="F2200" i="9"/>
  <c r="F2199" i="9"/>
  <c r="F2198" i="9"/>
  <c r="F2197" i="9"/>
  <c r="F2196" i="9"/>
  <c r="F2195" i="9"/>
  <c r="F2194" i="9"/>
  <c r="F2193" i="9"/>
  <c r="F2192" i="9"/>
  <c r="F2191" i="9"/>
  <c r="F2190" i="9"/>
  <c r="F2189" i="9"/>
  <c r="F2188" i="9"/>
  <c r="F2187" i="9"/>
  <c r="F2186" i="9"/>
  <c r="F2185" i="9"/>
  <c r="F2184" i="9"/>
  <c r="F2183" i="9"/>
  <c r="F2182" i="9"/>
  <c r="F2181" i="9"/>
  <c r="F2180" i="9"/>
  <c r="F2179" i="9"/>
  <c r="F2178" i="9"/>
  <c r="F2177" i="9"/>
  <c r="F2176" i="9"/>
  <c r="F2175" i="9"/>
  <c r="F2174" i="9"/>
  <c r="F2173" i="9"/>
  <c r="F2172" i="9"/>
  <c r="F2171" i="9"/>
  <c r="F2170" i="9"/>
  <c r="F2169" i="9"/>
  <c r="F2168" i="9"/>
  <c r="F2167" i="9"/>
  <c r="F2166" i="9"/>
  <c r="F2165" i="9"/>
  <c r="F2164" i="9"/>
  <c r="F2163" i="9"/>
  <c r="F2162" i="9"/>
  <c r="F2161" i="9"/>
  <c r="F2160" i="9"/>
  <c r="F2159" i="9"/>
  <c r="F2158" i="9"/>
  <c r="F2157" i="9"/>
  <c r="F2156" i="9"/>
  <c r="F2155" i="9"/>
  <c r="F2154" i="9"/>
  <c r="F2153" i="9"/>
  <c r="F2152" i="9"/>
  <c r="F2151" i="9"/>
  <c r="F2150" i="9"/>
  <c r="F2149" i="9"/>
  <c r="F2148" i="9"/>
  <c r="F2147" i="9"/>
  <c r="F2146" i="9"/>
  <c r="F2145" i="9"/>
  <c r="F2144" i="9"/>
  <c r="F2143" i="9"/>
  <c r="F2142" i="9"/>
  <c r="F2141" i="9"/>
  <c r="F2140" i="9"/>
  <c r="F2139" i="9"/>
  <c r="F2138" i="9"/>
  <c r="F2137" i="9"/>
  <c r="F2136" i="9"/>
  <c r="F2135" i="9"/>
  <c r="F2134" i="9"/>
  <c r="F2133" i="9"/>
  <c r="F2132" i="9"/>
  <c r="F2131" i="9"/>
  <c r="F2130" i="9"/>
  <c r="F2129" i="9"/>
  <c r="F2128" i="9"/>
  <c r="F2127" i="9"/>
  <c r="F2126" i="9"/>
  <c r="F2125" i="9"/>
  <c r="F2124" i="9"/>
  <c r="F2123" i="9"/>
  <c r="F2122" i="9"/>
  <c r="F2121" i="9"/>
  <c r="F2120" i="9"/>
  <c r="F2119" i="9"/>
  <c r="F2118" i="9"/>
  <c r="F2117" i="9"/>
  <c r="F2116" i="9"/>
  <c r="F2115" i="9"/>
  <c r="F2114" i="9"/>
  <c r="F2113" i="9"/>
  <c r="F2112" i="9"/>
  <c r="F2111" i="9"/>
  <c r="F2110" i="9"/>
  <c r="F2109" i="9"/>
  <c r="F2108" i="9"/>
  <c r="F2107" i="9"/>
  <c r="F2106" i="9"/>
  <c r="F2105" i="9"/>
  <c r="F2104" i="9"/>
  <c r="F2103" i="9"/>
  <c r="F2102" i="9"/>
  <c r="F2101" i="9"/>
  <c r="F2100" i="9"/>
  <c r="F2099" i="9"/>
  <c r="F2098" i="9"/>
  <c r="F2097" i="9"/>
  <c r="F2096" i="9"/>
  <c r="F2095" i="9"/>
  <c r="F2094" i="9"/>
  <c r="F2093" i="9"/>
  <c r="F2092" i="9"/>
  <c r="F2091" i="9"/>
  <c r="F2090" i="9"/>
  <c r="F2089" i="9"/>
  <c r="F2088" i="9"/>
  <c r="F2087" i="9"/>
  <c r="F2086" i="9"/>
  <c r="F2085" i="9"/>
  <c r="F2084" i="9"/>
  <c r="F2083" i="9"/>
  <c r="F2082" i="9"/>
  <c r="F2081" i="9"/>
  <c r="F2080" i="9"/>
  <c r="F2079" i="9"/>
  <c r="F2078" i="9"/>
  <c r="F2077" i="9"/>
  <c r="F2076" i="9"/>
  <c r="F2075" i="9"/>
  <c r="F2074" i="9"/>
  <c r="F2073" i="9"/>
  <c r="F2072" i="9"/>
  <c r="F2071" i="9"/>
  <c r="F2070" i="9"/>
  <c r="F2069" i="9"/>
  <c r="F2068" i="9"/>
  <c r="F2067" i="9"/>
  <c r="F2066" i="9"/>
  <c r="F2065" i="9"/>
  <c r="F2064" i="9"/>
  <c r="F2063" i="9"/>
  <c r="F2062" i="9"/>
  <c r="F2061" i="9"/>
  <c r="F2060" i="9"/>
  <c r="F2059" i="9"/>
  <c r="F2058" i="9"/>
  <c r="F2057" i="9"/>
  <c r="F2056" i="9"/>
  <c r="F2055" i="9"/>
  <c r="F2054" i="9"/>
  <c r="F2053" i="9"/>
  <c r="F2052" i="9"/>
  <c r="F2051" i="9"/>
  <c r="F2050" i="9"/>
  <c r="F2049" i="9"/>
  <c r="F2048" i="9"/>
  <c r="F2047" i="9"/>
  <c r="F2046" i="9"/>
  <c r="F2045" i="9"/>
  <c r="F2044" i="9"/>
  <c r="F2043" i="9"/>
  <c r="F2042" i="9"/>
  <c r="F2041" i="9"/>
  <c r="F2040" i="9"/>
  <c r="F2039" i="9"/>
  <c r="F2038" i="9"/>
  <c r="F2037" i="9"/>
  <c r="F2036" i="9"/>
  <c r="F2035" i="9"/>
  <c r="F2034" i="9"/>
  <c r="F2033" i="9"/>
  <c r="F2032" i="9"/>
  <c r="F2031" i="9"/>
  <c r="F2030" i="9"/>
  <c r="F2029" i="9"/>
  <c r="F2028" i="9"/>
  <c r="F2027" i="9"/>
  <c r="F2026" i="9"/>
  <c r="F2025" i="9"/>
  <c r="F2024" i="9"/>
  <c r="F2023" i="9"/>
  <c r="F2022" i="9"/>
  <c r="F2021" i="9"/>
  <c r="F2020" i="9"/>
  <c r="F2019" i="9"/>
  <c r="F2018" i="9"/>
  <c r="F2017" i="9"/>
  <c r="F2016" i="9"/>
  <c r="F2015" i="9"/>
  <c r="F2014" i="9"/>
  <c r="F2013" i="9"/>
  <c r="F2012" i="9"/>
  <c r="F2011" i="9"/>
  <c r="F2010" i="9"/>
  <c r="F2009" i="9"/>
  <c r="F2008" i="9"/>
  <c r="F2007" i="9"/>
  <c r="F2006" i="9"/>
  <c r="F2005" i="9"/>
  <c r="F2004" i="9"/>
  <c r="F2003" i="9"/>
  <c r="F2002" i="9"/>
  <c r="F2001" i="9"/>
  <c r="F2000" i="9"/>
  <c r="F1999" i="9"/>
  <c r="F1998" i="9"/>
  <c r="F1997" i="9"/>
  <c r="F1996" i="9"/>
  <c r="F1995" i="9"/>
  <c r="F1994" i="9"/>
  <c r="F1993" i="9"/>
  <c r="F1992" i="9"/>
  <c r="F1991" i="9"/>
  <c r="F1990" i="9"/>
  <c r="F1989" i="9"/>
  <c r="F1988" i="9"/>
  <c r="F1987" i="9"/>
  <c r="F1986" i="9"/>
  <c r="F1985" i="9"/>
  <c r="F1984" i="9"/>
  <c r="F1983" i="9"/>
  <c r="F1982" i="9"/>
  <c r="F1981" i="9"/>
  <c r="F1980" i="9"/>
  <c r="F1979" i="9"/>
  <c r="F1978" i="9"/>
  <c r="F1977" i="9"/>
  <c r="F1976" i="9"/>
  <c r="F1975" i="9"/>
  <c r="F1974" i="9"/>
  <c r="F1973" i="9"/>
  <c r="F1972" i="9"/>
  <c r="F1971" i="9"/>
  <c r="F1970" i="9"/>
  <c r="F1969" i="9"/>
  <c r="F1968" i="9"/>
  <c r="F1967" i="9"/>
  <c r="F1966" i="9"/>
  <c r="F1965" i="9"/>
  <c r="F1964" i="9"/>
  <c r="F1963" i="9"/>
  <c r="F1962" i="9"/>
  <c r="F1961" i="9"/>
  <c r="F1960" i="9"/>
  <c r="F1959" i="9"/>
  <c r="F1958" i="9"/>
  <c r="F1957" i="9"/>
  <c r="F1956" i="9"/>
  <c r="F1955" i="9"/>
  <c r="F1954" i="9"/>
  <c r="F1953" i="9"/>
  <c r="F1952" i="9"/>
  <c r="F1951" i="9"/>
  <c r="F1950" i="9"/>
  <c r="F1949" i="9"/>
  <c r="F1948" i="9"/>
  <c r="F1947" i="9"/>
  <c r="F1946" i="9"/>
  <c r="F1945" i="9"/>
  <c r="F1944" i="9"/>
  <c r="F1943" i="9"/>
  <c r="F1942" i="9"/>
  <c r="F1941" i="9"/>
  <c r="F1940" i="9"/>
  <c r="F1939" i="9"/>
  <c r="F1938" i="9"/>
  <c r="F1937" i="9"/>
  <c r="F1936" i="9"/>
  <c r="F1935" i="9"/>
  <c r="F1934" i="9"/>
  <c r="F1933" i="9"/>
  <c r="F1932" i="9"/>
  <c r="F1931" i="9"/>
  <c r="F1930" i="9"/>
  <c r="F1929" i="9"/>
  <c r="F1928" i="9"/>
  <c r="F1927" i="9"/>
  <c r="F1926" i="9"/>
  <c r="F1925" i="9"/>
  <c r="F1924" i="9"/>
  <c r="F1923" i="9"/>
  <c r="F1922" i="9"/>
  <c r="F1921" i="9"/>
  <c r="F1920" i="9"/>
  <c r="F1919" i="9"/>
  <c r="F1918" i="9"/>
  <c r="F1917" i="9"/>
  <c r="F1916" i="9"/>
  <c r="F1915" i="9"/>
  <c r="F1914" i="9"/>
  <c r="F1913" i="9"/>
  <c r="F1912" i="9"/>
  <c r="F1911" i="9"/>
  <c r="F1910" i="9"/>
  <c r="F1909" i="9"/>
  <c r="F1908" i="9"/>
  <c r="F1907" i="9"/>
  <c r="F1906" i="9"/>
  <c r="F1905" i="9"/>
  <c r="F1904" i="9"/>
  <c r="F1903" i="9"/>
  <c r="F1902" i="9"/>
  <c r="F1901" i="9"/>
  <c r="F1900" i="9"/>
  <c r="F1899" i="9"/>
  <c r="F1898" i="9"/>
  <c r="F1897" i="9"/>
  <c r="F1896" i="9"/>
  <c r="F1895" i="9"/>
  <c r="F1894" i="9"/>
  <c r="F1893" i="9"/>
  <c r="F1892" i="9"/>
  <c r="F1891" i="9"/>
  <c r="F1890" i="9"/>
  <c r="F1889" i="9"/>
  <c r="F1888" i="9"/>
  <c r="F1887" i="9"/>
  <c r="F1886" i="9"/>
  <c r="F1885" i="9"/>
  <c r="F1884" i="9"/>
  <c r="F1883" i="9"/>
  <c r="F1882" i="9"/>
  <c r="F1881" i="9"/>
  <c r="F1880" i="9"/>
  <c r="F1879" i="9"/>
  <c r="F1878" i="9"/>
  <c r="F1877" i="9"/>
  <c r="F1876" i="9"/>
  <c r="F1875" i="9"/>
  <c r="F1874" i="9"/>
  <c r="F1873" i="9"/>
  <c r="F1872" i="9"/>
  <c r="F1871" i="9"/>
  <c r="F1870" i="9"/>
  <c r="F1869" i="9"/>
  <c r="F1868" i="9"/>
  <c r="F1867" i="9"/>
  <c r="F1866" i="9"/>
  <c r="F1865" i="9"/>
  <c r="F1864" i="9"/>
  <c r="F1863" i="9"/>
  <c r="F1862" i="9"/>
  <c r="F1861" i="9"/>
  <c r="F1860" i="9"/>
  <c r="F1859" i="9"/>
  <c r="F1858" i="9"/>
  <c r="F1857" i="9"/>
  <c r="F1856" i="9"/>
  <c r="F1855" i="9"/>
  <c r="F1854" i="9"/>
  <c r="F1853" i="9"/>
  <c r="F1852" i="9"/>
  <c r="F1851" i="9"/>
  <c r="F1850" i="9"/>
  <c r="F1849" i="9"/>
  <c r="F1848" i="9"/>
  <c r="F1847" i="9"/>
  <c r="F1846" i="9"/>
  <c r="F1845" i="9"/>
  <c r="F1844" i="9"/>
  <c r="F1843" i="9"/>
  <c r="F1842" i="9"/>
  <c r="F1841" i="9"/>
  <c r="F1840" i="9"/>
  <c r="F1839" i="9"/>
  <c r="F1838" i="9"/>
  <c r="F1837" i="9"/>
  <c r="F1836" i="9"/>
  <c r="F1835" i="9"/>
  <c r="F1834" i="9"/>
  <c r="F1833" i="9"/>
  <c r="F1832" i="9"/>
  <c r="F1831" i="9"/>
  <c r="F1830" i="9"/>
  <c r="F1829" i="9"/>
  <c r="F1828" i="9"/>
  <c r="F1827" i="9"/>
  <c r="F1826" i="9"/>
  <c r="F1825" i="9"/>
  <c r="F1824" i="9"/>
  <c r="F1823" i="9"/>
  <c r="F1822" i="9"/>
  <c r="F1821" i="9"/>
  <c r="F1820" i="9"/>
  <c r="F1819" i="9"/>
  <c r="F1818" i="9"/>
  <c r="F1817" i="9"/>
  <c r="F1816" i="9"/>
  <c r="F1815" i="9"/>
  <c r="F1814" i="9"/>
  <c r="F1813" i="9"/>
  <c r="F1812" i="9"/>
  <c r="F1811" i="9"/>
  <c r="F1810" i="9"/>
  <c r="F1809" i="9"/>
  <c r="F1808" i="9"/>
  <c r="F1807" i="9"/>
  <c r="F1806" i="9"/>
  <c r="F1805" i="9"/>
  <c r="F1804" i="9"/>
  <c r="F1803" i="9"/>
  <c r="F1802" i="9"/>
  <c r="F1801" i="9"/>
  <c r="F1800" i="9"/>
  <c r="F1799" i="9"/>
  <c r="F1798" i="9"/>
  <c r="F1797" i="9"/>
  <c r="F1796" i="9"/>
  <c r="F1795" i="9"/>
  <c r="F1794" i="9"/>
  <c r="F1793" i="9"/>
  <c r="F1792" i="9"/>
  <c r="F1791" i="9"/>
  <c r="F1790" i="9"/>
  <c r="F1789" i="9"/>
  <c r="F1788" i="9"/>
  <c r="F1787" i="9"/>
  <c r="F1786" i="9"/>
  <c r="F1785" i="9"/>
  <c r="F1784" i="9"/>
  <c r="F1783" i="9"/>
  <c r="F1782" i="9"/>
  <c r="F1781" i="9"/>
  <c r="F1780" i="9"/>
  <c r="F1779" i="9"/>
  <c r="F1778" i="9"/>
  <c r="F1777" i="9"/>
  <c r="F1776" i="9"/>
  <c r="F1775" i="9"/>
  <c r="F1774" i="9"/>
  <c r="F1773" i="9"/>
  <c r="F1772" i="9"/>
  <c r="F1771" i="9"/>
  <c r="F1770" i="9"/>
  <c r="F1769" i="9"/>
  <c r="F1768" i="9"/>
  <c r="F1767" i="9"/>
  <c r="F1766" i="9"/>
  <c r="F1765" i="9"/>
  <c r="F1764" i="9"/>
  <c r="F1763" i="9"/>
  <c r="F1762" i="9"/>
  <c r="F1761" i="9"/>
  <c r="F1760" i="9"/>
  <c r="F1759" i="9"/>
  <c r="F1758" i="9"/>
  <c r="F1757" i="9"/>
  <c r="F1756" i="9"/>
  <c r="F1755" i="9"/>
  <c r="F1754" i="9"/>
  <c r="F1753" i="9"/>
  <c r="F1752" i="9"/>
  <c r="F1751" i="9"/>
  <c r="F1750" i="9"/>
  <c r="F1749" i="9"/>
  <c r="F1748" i="9"/>
  <c r="F1747" i="9"/>
  <c r="F1746" i="9"/>
  <c r="F1745" i="9"/>
  <c r="F1744" i="9"/>
  <c r="F1743" i="9"/>
  <c r="F1742" i="9"/>
  <c r="F1741" i="9"/>
  <c r="F1740" i="9"/>
  <c r="F1739" i="9"/>
  <c r="F1738" i="9"/>
  <c r="F1737" i="9"/>
  <c r="F1736" i="9"/>
  <c r="F1735" i="9"/>
  <c r="F1734" i="9"/>
  <c r="F1733" i="9"/>
  <c r="F1732" i="9"/>
  <c r="F1731" i="9"/>
  <c r="F1730" i="9"/>
  <c r="F1729" i="9"/>
  <c r="F1728" i="9"/>
  <c r="F1727" i="9"/>
  <c r="F1726" i="9"/>
  <c r="F1725" i="9"/>
  <c r="F1724" i="9"/>
  <c r="F1723" i="9"/>
  <c r="F1722" i="9"/>
  <c r="F1721" i="9"/>
  <c r="F1720" i="9"/>
  <c r="F1719" i="9"/>
  <c r="F1718" i="9"/>
  <c r="F1717" i="9"/>
  <c r="F1716" i="9"/>
  <c r="F1715" i="9"/>
  <c r="F1714" i="9"/>
  <c r="F1713" i="9"/>
  <c r="F1712" i="9"/>
  <c r="F1711" i="9"/>
  <c r="F1710" i="9"/>
  <c r="F1709" i="9"/>
  <c r="F1708" i="9"/>
  <c r="F1707" i="9"/>
  <c r="F1706" i="9"/>
  <c r="F1705" i="9"/>
  <c r="F1704" i="9"/>
  <c r="F1703" i="9"/>
  <c r="F1702" i="9"/>
  <c r="F1701" i="9"/>
  <c r="F1700" i="9"/>
  <c r="F1699" i="9"/>
  <c r="F1698" i="9"/>
  <c r="F1697" i="9"/>
  <c r="F1696" i="9"/>
  <c r="F1695" i="9"/>
  <c r="F1694" i="9"/>
  <c r="F1693" i="9"/>
  <c r="F1692" i="9"/>
  <c r="F1691" i="9"/>
  <c r="F1690" i="9"/>
  <c r="F1689" i="9"/>
  <c r="F1688" i="9"/>
  <c r="F1687" i="9"/>
  <c r="F1686" i="9"/>
  <c r="F1685" i="9"/>
  <c r="F1684" i="9"/>
  <c r="F1683" i="9"/>
  <c r="F1682" i="9"/>
  <c r="F1681" i="9"/>
  <c r="F1680" i="9"/>
  <c r="F1679" i="9"/>
  <c r="F1678" i="9"/>
  <c r="F1677" i="9"/>
  <c r="F1676" i="9"/>
  <c r="F1675" i="9"/>
  <c r="F1674" i="9"/>
  <c r="F1673" i="9"/>
  <c r="F1672" i="9"/>
  <c r="F1671" i="9"/>
  <c r="F1670" i="9"/>
  <c r="F1669" i="9"/>
  <c r="F1668" i="9"/>
  <c r="F1667" i="9"/>
  <c r="F1666" i="9"/>
  <c r="F1665" i="9"/>
  <c r="F1664" i="9"/>
  <c r="F1663" i="9"/>
  <c r="F1662" i="9"/>
  <c r="F1661" i="9"/>
  <c r="F1660" i="9"/>
  <c r="F1659" i="9"/>
  <c r="F1658" i="9"/>
  <c r="F1657" i="9"/>
  <c r="F1656" i="9"/>
  <c r="F1655" i="9"/>
  <c r="F1654" i="9"/>
  <c r="F1653" i="9"/>
  <c r="F1652" i="9"/>
  <c r="F1651" i="9"/>
  <c r="F1650" i="9"/>
  <c r="F1649" i="9"/>
  <c r="F1648" i="9"/>
  <c r="F1647" i="9"/>
  <c r="F1646" i="9"/>
  <c r="F1645" i="9"/>
  <c r="F1644" i="9"/>
  <c r="F1643" i="9"/>
  <c r="F1642" i="9"/>
  <c r="F1641" i="9"/>
  <c r="F1640" i="9"/>
  <c r="F1639" i="9"/>
  <c r="F1638" i="9"/>
  <c r="F1637" i="9"/>
  <c r="F1636" i="9"/>
  <c r="F1635" i="9"/>
  <c r="F1634" i="9"/>
  <c r="F1633" i="9"/>
  <c r="F1632" i="9"/>
  <c r="F1631" i="9"/>
  <c r="F1630" i="9"/>
  <c r="F1629" i="9"/>
  <c r="F1628" i="9"/>
  <c r="F1627" i="9"/>
  <c r="F1626" i="9"/>
  <c r="F1625" i="9"/>
  <c r="F1624" i="9"/>
  <c r="F1623" i="9"/>
  <c r="F1622" i="9"/>
  <c r="F1621" i="9"/>
  <c r="F1620" i="9"/>
  <c r="F1619" i="9"/>
  <c r="F1618" i="9"/>
  <c r="F1617" i="9"/>
  <c r="F1616" i="9"/>
  <c r="F1615" i="9"/>
  <c r="F1614" i="9"/>
  <c r="F1613" i="9"/>
  <c r="F1612" i="9"/>
  <c r="F1611" i="9"/>
  <c r="F1610" i="9"/>
  <c r="F1609" i="9"/>
  <c r="F1608" i="9"/>
  <c r="F1607" i="9"/>
  <c r="F1606" i="9"/>
  <c r="F1605" i="9"/>
  <c r="F1604" i="9"/>
  <c r="F1603" i="9"/>
  <c r="F1602" i="9"/>
  <c r="F1601" i="9"/>
  <c r="F1600" i="9"/>
  <c r="F1599" i="9"/>
  <c r="F1598" i="9"/>
  <c r="F1597" i="9"/>
  <c r="F1596" i="9"/>
  <c r="F1595" i="9"/>
  <c r="F1594" i="9"/>
  <c r="F1593" i="9"/>
  <c r="F1592" i="9"/>
  <c r="F1591" i="9"/>
  <c r="F1590" i="9"/>
  <c r="F1589" i="9"/>
  <c r="F1588" i="9"/>
  <c r="F1587" i="9"/>
  <c r="F1586" i="9"/>
  <c r="F1585" i="9"/>
  <c r="F1584" i="9"/>
  <c r="F1583" i="9"/>
  <c r="F1582" i="9"/>
  <c r="F1581" i="9"/>
  <c r="F1580" i="9"/>
  <c r="F1579" i="9"/>
  <c r="F1578" i="9"/>
  <c r="F1577" i="9"/>
  <c r="F1576" i="9"/>
  <c r="F1575" i="9"/>
  <c r="F1574" i="9"/>
  <c r="F1573" i="9"/>
  <c r="F1572" i="9"/>
  <c r="F1571" i="9"/>
  <c r="F1570" i="9"/>
  <c r="F1569" i="9"/>
  <c r="F1568" i="9"/>
  <c r="F1567" i="9"/>
  <c r="F1566" i="9"/>
  <c r="F1565" i="9"/>
  <c r="F1564" i="9"/>
  <c r="F1563" i="9"/>
  <c r="F1562" i="9"/>
  <c r="F1561" i="9"/>
  <c r="F1560" i="9"/>
  <c r="F1559" i="9"/>
  <c r="F1558" i="9"/>
  <c r="F1557" i="9"/>
  <c r="F1556" i="9"/>
  <c r="F1555" i="9"/>
  <c r="F1554" i="9"/>
  <c r="F1553" i="9"/>
  <c r="F1552" i="9"/>
  <c r="F1551" i="9"/>
  <c r="F1550" i="9"/>
  <c r="F1549" i="9"/>
  <c r="F1548" i="9"/>
  <c r="F1547" i="9"/>
  <c r="F1546" i="9"/>
  <c r="F1545" i="9"/>
  <c r="F1544" i="9"/>
  <c r="F1543" i="9"/>
  <c r="F1542" i="9"/>
  <c r="F1541" i="9"/>
  <c r="F1540" i="9"/>
  <c r="F1539" i="9"/>
  <c r="F1538" i="9"/>
  <c r="F1537" i="9"/>
  <c r="F1536" i="9"/>
  <c r="F1535" i="9"/>
  <c r="F1534" i="9"/>
  <c r="F1533" i="9"/>
  <c r="F1532" i="9"/>
  <c r="F1531" i="9"/>
  <c r="F1530" i="9"/>
  <c r="F1529" i="9"/>
  <c r="F1528" i="9"/>
  <c r="F1527" i="9"/>
  <c r="F1526" i="9"/>
  <c r="F1525" i="9"/>
  <c r="F1524" i="9"/>
  <c r="F1523" i="9"/>
  <c r="F1522" i="9"/>
  <c r="F1521" i="9"/>
  <c r="F1520" i="9"/>
  <c r="F1519" i="9"/>
  <c r="F1518" i="9"/>
  <c r="F1517" i="9"/>
  <c r="F1516" i="9"/>
  <c r="F1515" i="9"/>
  <c r="F1514" i="9"/>
  <c r="F1513" i="9"/>
  <c r="F1512" i="9"/>
  <c r="F1511" i="9"/>
  <c r="F1510" i="9"/>
  <c r="F1509" i="9"/>
  <c r="F1508" i="9"/>
  <c r="F1507" i="9"/>
  <c r="F1506" i="9"/>
  <c r="F1505" i="9"/>
  <c r="F1504" i="9"/>
  <c r="F1503" i="9"/>
  <c r="F1502" i="9"/>
  <c r="F1501" i="9"/>
  <c r="F1500" i="9"/>
  <c r="F1499" i="9"/>
  <c r="F1498" i="9"/>
  <c r="F1497" i="9"/>
  <c r="F1496" i="9"/>
  <c r="F1495" i="9"/>
  <c r="F1494" i="9"/>
  <c r="F1493" i="9"/>
  <c r="F1492" i="9"/>
  <c r="F1491" i="9"/>
  <c r="F1490" i="9"/>
  <c r="F1489" i="9"/>
  <c r="F1488" i="9"/>
  <c r="F1487" i="9"/>
  <c r="F1486" i="9"/>
  <c r="F1485" i="9"/>
  <c r="F1484" i="9"/>
  <c r="F1483" i="9"/>
  <c r="F1482" i="9"/>
  <c r="F1481" i="9"/>
  <c r="F1480" i="9"/>
  <c r="F1479" i="9"/>
  <c r="F1478" i="9"/>
  <c r="F1477" i="9"/>
  <c r="F1476" i="9"/>
  <c r="F1475" i="9"/>
  <c r="F1474" i="9"/>
  <c r="F1473" i="9"/>
  <c r="F1472" i="9"/>
  <c r="F1471" i="9"/>
  <c r="F1470" i="9"/>
  <c r="F1469" i="9"/>
  <c r="F1468" i="9"/>
  <c r="F1467" i="9"/>
  <c r="F1466" i="9"/>
  <c r="F1465" i="9"/>
  <c r="F1464" i="9"/>
  <c r="F1463" i="9"/>
  <c r="F1462" i="9"/>
  <c r="F1461" i="9"/>
  <c r="F1460" i="9"/>
  <c r="F1459" i="9"/>
  <c r="F1458" i="9"/>
  <c r="F1457" i="9"/>
  <c r="F1456" i="9"/>
  <c r="F1455" i="9"/>
  <c r="F1454" i="9"/>
  <c r="F1453" i="9"/>
  <c r="F1452" i="9"/>
  <c r="F1451" i="9"/>
  <c r="F1450" i="9"/>
  <c r="F1449" i="9"/>
  <c r="F1448" i="9"/>
  <c r="F1447" i="9"/>
  <c r="F1446" i="9"/>
  <c r="F1445" i="9"/>
  <c r="F1444" i="9"/>
  <c r="F1443" i="9"/>
  <c r="F1442" i="9"/>
  <c r="F1441" i="9"/>
  <c r="F1440" i="9"/>
  <c r="F1439" i="9"/>
  <c r="F1438" i="9"/>
  <c r="F1437" i="9"/>
  <c r="F1436" i="9"/>
  <c r="F1435" i="9"/>
  <c r="F1434" i="9"/>
  <c r="F1433" i="9"/>
  <c r="F1432" i="9"/>
  <c r="F1431" i="9"/>
  <c r="F1430" i="9"/>
  <c r="F1429" i="9"/>
  <c r="F1428" i="9"/>
  <c r="F1427" i="9"/>
  <c r="F1426" i="9"/>
  <c r="F1425" i="9"/>
  <c r="F1424" i="9"/>
  <c r="F1423" i="9"/>
  <c r="F1422" i="9"/>
  <c r="F1421" i="9"/>
  <c r="F1420" i="9"/>
  <c r="F1419" i="9"/>
  <c r="F1418" i="9"/>
  <c r="F1417" i="9"/>
  <c r="F1416" i="9"/>
  <c r="F1415" i="9"/>
  <c r="F1414" i="9"/>
  <c r="F1413" i="9"/>
  <c r="F1412" i="9"/>
  <c r="F1411" i="9"/>
  <c r="F1410" i="9"/>
  <c r="F1409" i="9"/>
  <c r="F1408" i="9"/>
  <c r="F1407" i="9"/>
  <c r="F1406" i="9"/>
  <c r="F1405" i="9"/>
  <c r="F1404" i="9"/>
  <c r="F1403" i="9"/>
  <c r="F1402" i="9"/>
  <c r="F1401" i="9"/>
  <c r="F1400" i="9"/>
  <c r="F1399" i="9"/>
  <c r="F1398" i="9"/>
  <c r="F1397" i="9"/>
  <c r="F1396" i="9"/>
  <c r="F1395" i="9"/>
  <c r="F1394" i="9"/>
  <c r="F1393" i="9"/>
  <c r="F1392" i="9"/>
  <c r="F1391" i="9"/>
  <c r="F1390" i="9"/>
  <c r="F1389" i="9"/>
  <c r="F1388" i="9"/>
  <c r="F1387" i="9"/>
  <c r="F1386" i="9"/>
  <c r="F1385" i="9"/>
  <c r="F1384" i="9"/>
  <c r="F1383" i="9"/>
  <c r="F1382" i="9"/>
  <c r="F1381" i="9"/>
  <c r="F1380" i="9"/>
  <c r="F1379" i="9"/>
  <c r="F1378" i="9"/>
  <c r="F1377" i="9"/>
  <c r="F1376" i="9"/>
  <c r="F1375" i="9"/>
  <c r="F1374" i="9"/>
  <c r="F1373" i="9"/>
  <c r="F1372" i="9"/>
  <c r="F1371" i="9"/>
  <c r="F1370" i="9"/>
  <c r="F1369" i="9"/>
  <c r="F1368" i="9"/>
  <c r="F1367" i="9"/>
  <c r="F1366" i="9"/>
  <c r="F1365" i="9"/>
  <c r="F1364" i="9"/>
  <c r="F1363" i="9"/>
  <c r="F1362" i="9"/>
  <c r="F1361" i="9"/>
  <c r="F1360" i="9"/>
  <c r="F1359" i="9"/>
  <c r="F1358" i="9"/>
  <c r="F1357" i="9"/>
  <c r="F1356" i="9"/>
  <c r="F1355" i="9"/>
  <c r="F1354" i="9"/>
  <c r="F1353" i="9"/>
  <c r="F1352" i="9"/>
  <c r="F1351" i="9"/>
  <c r="F1350" i="9"/>
  <c r="F1349" i="9"/>
  <c r="F1348" i="9"/>
  <c r="F1347" i="9"/>
  <c r="F1346" i="9"/>
  <c r="F1345" i="9"/>
  <c r="F1344" i="9"/>
  <c r="F1343" i="9"/>
  <c r="F1342" i="9"/>
  <c r="F1341" i="9"/>
  <c r="F1340" i="9"/>
  <c r="F1339" i="9"/>
  <c r="F1338" i="9"/>
  <c r="F1337" i="9"/>
  <c r="F1336" i="9"/>
  <c r="F1335" i="9"/>
  <c r="F1334" i="9"/>
  <c r="F1333" i="9"/>
  <c r="F1332" i="9"/>
  <c r="F1331" i="9"/>
  <c r="F1330" i="9"/>
  <c r="F1329" i="9"/>
  <c r="F1328" i="9"/>
  <c r="F1327" i="9"/>
  <c r="F1326" i="9"/>
  <c r="F1325" i="9"/>
  <c r="F1324" i="9"/>
  <c r="F1323" i="9"/>
  <c r="F1322" i="9"/>
  <c r="F1321" i="9"/>
  <c r="F1320" i="9"/>
  <c r="F1319" i="9"/>
  <c r="F1318" i="9"/>
  <c r="F1317" i="9"/>
  <c r="F1316" i="9"/>
  <c r="F1315" i="9"/>
  <c r="F1314" i="9"/>
  <c r="F1313" i="9"/>
  <c r="F1312" i="9"/>
  <c r="F1311" i="9"/>
  <c r="F1310" i="9"/>
  <c r="F1309" i="9"/>
  <c r="F1308" i="9"/>
  <c r="F1307" i="9"/>
  <c r="F1306" i="9"/>
  <c r="F1305" i="9"/>
  <c r="F1304" i="9"/>
  <c r="F1303" i="9"/>
  <c r="F1302" i="9"/>
  <c r="F1301" i="9"/>
  <c r="F1300" i="9"/>
  <c r="F1299" i="9"/>
  <c r="F1298" i="9"/>
  <c r="F1297" i="9"/>
  <c r="F1296" i="9"/>
  <c r="F1295" i="9"/>
  <c r="F1294" i="9"/>
  <c r="F1293" i="9"/>
  <c r="F1292" i="9"/>
  <c r="F1291" i="9"/>
  <c r="F1290" i="9"/>
  <c r="F1289" i="9"/>
  <c r="F1288" i="9"/>
  <c r="F1287" i="9"/>
  <c r="F1286" i="9"/>
  <c r="F1285" i="9"/>
  <c r="F1284" i="9"/>
  <c r="F1283" i="9"/>
  <c r="F1282" i="9"/>
  <c r="F1281" i="9"/>
  <c r="F1280" i="9"/>
  <c r="F1279" i="9"/>
  <c r="F1278" i="9"/>
  <c r="F1277" i="9"/>
  <c r="F1276" i="9"/>
  <c r="F1275" i="9"/>
  <c r="F1274" i="9"/>
  <c r="F1273" i="9"/>
  <c r="F1272" i="9"/>
  <c r="F1271" i="9"/>
  <c r="F1270" i="9"/>
  <c r="F1269" i="9"/>
  <c r="F1268" i="9"/>
  <c r="F1267" i="9"/>
  <c r="F1266" i="9"/>
  <c r="F1265" i="9"/>
  <c r="F1264" i="9"/>
  <c r="F1263" i="9"/>
  <c r="F1262" i="9"/>
  <c r="F1261" i="9"/>
  <c r="F1260" i="9"/>
  <c r="F1259" i="9"/>
  <c r="F1258" i="9"/>
  <c r="F1257" i="9"/>
  <c r="F1256" i="9"/>
  <c r="F1255" i="9"/>
  <c r="F1254" i="9"/>
  <c r="F1253" i="9"/>
  <c r="F1252" i="9"/>
  <c r="F1251" i="9"/>
  <c r="F1250" i="9"/>
  <c r="F1249" i="9"/>
  <c r="F1248" i="9"/>
  <c r="F1247" i="9"/>
  <c r="F1246" i="9"/>
  <c r="F1245" i="9"/>
  <c r="F1244" i="9"/>
  <c r="F1243" i="9"/>
  <c r="F1242" i="9"/>
  <c r="F1241" i="9"/>
  <c r="F1240" i="9"/>
  <c r="F1239" i="9"/>
  <c r="F1238" i="9"/>
  <c r="F1237" i="9"/>
  <c r="F1236" i="9"/>
  <c r="F1235" i="9"/>
  <c r="F1234" i="9"/>
  <c r="F1233" i="9"/>
  <c r="F1232" i="9"/>
  <c r="F1231" i="9"/>
  <c r="F1230" i="9"/>
  <c r="F1229" i="9"/>
  <c r="F1228" i="9"/>
  <c r="F1227" i="9"/>
  <c r="F1226" i="9"/>
  <c r="F1225" i="9"/>
  <c r="F1224" i="9"/>
  <c r="F1223" i="9"/>
  <c r="F1222" i="9"/>
  <c r="F1221" i="9"/>
  <c r="F1220" i="9"/>
  <c r="F1219" i="9"/>
  <c r="F1218" i="9"/>
  <c r="F1217" i="9"/>
  <c r="F1216" i="9"/>
  <c r="F1215" i="9"/>
  <c r="F1214" i="9"/>
  <c r="F1213" i="9"/>
  <c r="F1212" i="9"/>
  <c r="F1211" i="9"/>
  <c r="F1210" i="9"/>
  <c r="F1209" i="9"/>
  <c r="F1208" i="9"/>
  <c r="F1207" i="9"/>
  <c r="F1206" i="9"/>
  <c r="F1205" i="9"/>
  <c r="F1204" i="9"/>
  <c r="F1203" i="9"/>
  <c r="F1202" i="9"/>
  <c r="F1201" i="9"/>
  <c r="F1200" i="9"/>
  <c r="F1199" i="9"/>
  <c r="F1198" i="9"/>
  <c r="F1197" i="9"/>
  <c r="F1196" i="9"/>
  <c r="F1195" i="9"/>
  <c r="F1194" i="9"/>
  <c r="F1193" i="9"/>
  <c r="F1192" i="9"/>
  <c r="F1191" i="9"/>
  <c r="F1190" i="9"/>
  <c r="F1189" i="9"/>
  <c r="F1188" i="9"/>
  <c r="F1187" i="9"/>
  <c r="F1186" i="9"/>
  <c r="F1185" i="9"/>
  <c r="F1184" i="9"/>
  <c r="F1183" i="9"/>
  <c r="F1182" i="9"/>
  <c r="F1181" i="9"/>
  <c r="F1180" i="9"/>
  <c r="F1179" i="9"/>
  <c r="F1178" i="9"/>
  <c r="F1177" i="9"/>
  <c r="F1176" i="9"/>
  <c r="F1175" i="9"/>
  <c r="F1174" i="9"/>
  <c r="F1173" i="9"/>
  <c r="F1172" i="9"/>
  <c r="F1171" i="9"/>
  <c r="F1170" i="9"/>
  <c r="F1169" i="9"/>
  <c r="F1168" i="9"/>
  <c r="F1167" i="9"/>
  <c r="F1166" i="9"/>
  <c r="F1165" i="9"/>
  <c r="F1164" i="9"/>
  <c r="F1163" i="9"/>
  <c r="F1162" i="9"/>
  <c r="F1161" i="9"/>
  <c r="F1160" i="9"/>
  <c r="F1159" i="9"/>
  <c r="F1158" i="9"/>
  <c r="F1157" i="9"/>
  <c r="F1156" i="9"/>
  <c r="F1155" i="9"/>
  <c r="F1154" i="9"/>
  <c r="F1153" i="9"/>
  <c r="F1152" i="9"/>
  <c r="F1151" i="9"/>
  <c r="F1150" i="9"/>
  <c r="F1149" i="9"/>
  <c r="F1148" i="9"/>
  <c r="F1147" i="9"/>
  <c r="F1146" i="9"/>
  <c r="F1145" i="9"/>
  <c r="F1144" i="9"/>
  <c r="F1143" i="9"/>
  <c r="F1142" i="9"/>
  <c r="F1141" i="9"/>
  <c r="F1140" i="9"/>
  <c r="F1139" i="9"/>
  <c r="F1138" i="9"/>
  <c r="F1137" i="9"/>
  <c r="F1136" i="9"/>
  <c r="F1135" i="9"/>
  <c r="F1134" i="9"/>
  <c r="F1133" i="9"/>
  <c r="F1132" i="9"/>
  <c r="F1131" i="9"/>
  <c r="F1130" i="9"/>
  <c r="F1129" i="9"/>
  <c r="F1128" i="9"/>
  <c r="F1127" i="9"/>
  <c r="F1126" i="9"/>
  <c r="F1125" i="9"/>
  <c r="F1124" i="9"/>
  <c r="F1123" i="9"/>
  <c r="F1122" i="9"/>
  <c r="F1121" i="9"/>
  <c r="F1120" i="9"/>
  <c r="F1119" i="9"/>
  <c r="F1118" i="9"/>
  <c r="F1117" i="9"/>
  <c r="F1116" i="9"/>
  <c r="F1115" i="9"/>
  <c r="F1114" i="9"/>
  <c r="F1113" i="9"/>
  <c r="F1112" i="9"/>
  <c r="F1111" i="9"/>
  <c r="F1110" i="9"/>
  <c r="F1109" i="9"/>
  <c r="F1108" i="9"/>
  <c r="F1107" i="9"/>
  <c r="F1106" i="9"/>
  <c r="F1105" i="9"/>
  <c r="F1104" i="9"/>
  <c r="F1103" i="9"/>
  <c r="F1102" i="9"/>
  <c r="F1101" i="9"/>
  <c r="F1100" i="9"/>
  <c r="F1099" i="9"/>
  <c r="F1098" i="9"/>
  <c r="F1097" i="9"/>
  <c r="F1096" i="9"/>
  <c r="F1095" i="9"/>
  <c r="F1094" i="9"/>
  <c r="F1093" i="9"/>
  <c r="F1092" i="9"/>
  <c r="F1091" i="9"/>
  <c r="F1090" i="9"/>
  <c r="F1089" i="9"/>
  <c r="F1088" i="9"/>
  <c r="F1087" i="9"/>
  <c r="F1086" i="9"/>
  <c r="F1085" i="9"/>
  <c r="F1084" i="9"/>
  <c r="F1083" i="9"/>
  <c r="F1082" i="9"/>
  <c r="F1081" i="9"/>
  <c r="F1080" i="9"/>
  <c r="F1079" i="9"/>
  <c r="F1078" i="9"/>
  <c r="F1077" i="9"/>
  <c r="F1076" i="9"/>
  <c r="F1075" i="9"/>
  <c r="F1074" i="9"/>
  <c r="F1073" i="9"/>
  <c r="F1072" i="9"/>
  <c r="F1071" i="9"/>
  <c r="F1070" i="9"/>
  <c r="F1069" i="9"/>
  <c r="F1068" i="9"/>
  <c r="F1067" i="9"/>
  <c r="F1066" i="9"/>
  <c r="F1065" i="9"/>
  <c r="F1064" i="9"/>
  <c r="F1063" i="9"/>
  <c r="F1062" i="9"/>
  <c r="F1061" i="9"/>
  <c r="F1060" i="9"/>
  <c r="F1059" i="9"/>
  <c r="F1058" i="9"/>
  <c r="F1057" i="9"/>
  <c r="F1056" i="9"/>
  <c r="F1055" i="9"/>
  <c r="F1054" i="9"/>
  <c r="F1053" i="9"/>
  <c r="F1052" i="9"/>
  <c r="F1051" i="9"/>
  <c r="F1050" i="9"/>
  <c r="F1049" i="9"/>
  <c r="F1048" i="9"/>
  <c r="F1047" i="9"/>
  <c r="F1046" i="9"/>
  <c r="F1045" i="9"/>
  <c r="F1044" i="9"/>
  <c r="F1043" i="9"/>
  <c r="F1042" i="9"/>
  <c r="F1041" i="9"/>
  <c r="F1040" i="9"/>
  <c r="F1039" i="9"/>
  <c r="F1038" i="9"/>
  <c r="F1037" i="9"/>
  <c r="F1036" i="9"/>
  <c r="F1035" i="9"/>
  <c r="F1034" i="9"/>
  <c r="F1033" i="9"/>
  <c r="F1032" i="9"/>
  <c r="F1031" i="9"/>
  <c r="F1030" i="9"/>
  <c r="F1029" i="9"/>
  <c r="F1028" i="9"/>
  <c r="F1027" i="9"/>
  <c r="F1026" i="9"/>
  <c r="F1025" i="9"/>
  <c r="F1024" i="9"/>
  <c r="F1023" i="9"/>
  <c r="F1022" i="9"/>
  <c r="F1021" i="9"/>
  <c r="F1020" i="9"/>
  <c r="F1019" i="9"/>
  <c r="F1018" i="9"/>
  <c r="F1017" i="9"/>
  <c r="F1016" i="9"/>
  <c r="F1015" i="9"/>
  <c r="F1014" i="9"/>
  <c r="F1013" i="9"/>
  <c r="F1012" i="9"/>
  <c r="F1011" i="9"/>
  <c r="F1010" i="9"/>
  <c r="F1009" i="9"/>
  <c r="F1008" i="9"/>
  <c r="F1007" i="9"/>
  <c r="F1006" i="9"/>
  <c r="F1005" i="9"/>
  <c r="F1004" i="9"/>
  <c r="F1003" i="9"/>
  <c r="F1002" i="9"/>
  <c r="F1001" i="9"/>
  <c r="F1000" i="9"/>
  <c r="F999" i="9"/>
  <c r="F998" i="9"/>
  <c r="F997" i="9"/>
  <c r="F996" i="9"/>
  <c r="F995" i="9"/>
  <c r="F994" i="9"/>
  <c r="F993" i="9"/>
  <c r="F992" i="9"/>
  <c r="F991" i="9"/>
  <c r="F990" i="9"/>
  <c r="F989" i="9"/>
  <c r="F988" i="9"/>
  <c r="F987" i="9"/>
  <c r="F986" i="9"/>
  <c r="F985" i="9"/>
  <c r="F984" i="9"/>
  <c r="F983" i="9"/>
  <c r="F982" i="9"/>
  <c r="F981" i="9"/>
  <c r="F980" i="9"/>
  <c r="F979" i="9"/>
  <c r="F978" i="9"/>
  <c r="F977" i="9"/>
  <c r="F976" i="9"/>
  <c r="F975" i="9"/>
  <c r="F974" i="9"/>
  <c r="F973" i="9"/>
  <c r="F972" i="9"/>
  <c r="F971" i="9"/>
  <c r="F970" i="9"/>
  <c r="F969" i="9"/>
  <c r="F968" i="9"/>
  <c r="F967" i="9"/>
  <c r="F966" i="9"/>
  <c r="F965" i="9"/>
  <c r="F964" i="9"/>
  <c r="F963" i="9"/>
  <c r="F962" i="9"/>
  <c r="F961" i="9"/>
  <c r="F960" i="9"/>
  <c r="F959" i="9"/>
  <c r="F958" i="9"/>
  <c r="F957" i="9"/>
  <c r="F956" i="9"/>
  <c r="F955" i="9"/>
  <c r="F954" i="9"/>
  <c r="F953" i="9"/>
  <c r="F952" i="9"/>
  <c r="F951" i="9"/>
  <c r="F950" i="9"/>
  <c r="F949" i="9"/>
  <c r="F948" i="9"/>
  <c r="F947" i="9"/>
  <c r="F946" i="9"/>
  <c r="F945" i="9"/>
  <c r="F944" i="9"/>
  <c r="F943" i="9"/>
  <c r="F942" i="9"/>
  <c r="F941" i="9"/>
  <c r="F940" i="9"/>
  <c r="F939" i="9"/>
  <c r="F938" i="9"/>
  <c r="F937" i="9"/>
  <c r="F936" i="9"/>
  <c r="F935" i="9"/>
  <c r="F934" i="9"/>
  <c r="F933" i="9"/>
  <c r="F932" i="9"/>
  <c r="F931" i="9"/>
  <c r="F930" i="9"/>
  <c r="F929" i="9"/>
  <c r="F928" i="9"/>
  <c r="F927" i="9"/>
  <c r="F926" i="9"/>
  <c r="F925" i="9"/>
  <c r="F924" i="9"/>
  <c r="F923" i="9"/>
  <c r="F922" i="9"/>
  <c r="F921" i="9"/>
  <c r="F920" i="9"/>
  <c r="F919" i="9"/>
  <c r="F918" i="9"/>
  <c r="F917" i="9"/>
  <c r="F916" i="9"/>
  <c r="F915" i="9"/>
  <c r="F914" i="9"/>
  <c r="F913" i="9"/>
  <c r="F912" i="9"/>
  <c r="F911" i="9"/>
  <c r="F910" i="9"/>
  <c r="F909" i="9"/>
  <c r="F908" i="9"/>
  <c r="F907" i="9"/>
  <c r="F906" i="9"/>
  <c r="F905" i="9"/>
  <c r="F904" i="9"/>
  <c r="F903" i="9"/>
  <c r="F902" i="9"/>
  <c r="F901" i="9"/>
  <c r="F900" i="9"/>
  <c r="F899" i="9"/>
  <c r="F898" i="9"/>
  <c r="F897" i="9"/>
  <c r="F896" i="9"/>
  <c r="F895" i="9"/>
  <c r="F894" i="9"/>
  <c r="F893" i="9"/>
  <c r="F892" i="9"/>
  <c r="F891" i="9"/>
  <c r="F890" i="9"/>
  <c r="F889" i="9"/>
  <c r="F888" i="9"/>
  <c r="F887" i="9"/>
  <c r="F886" i="9"/>
  <c r="F885" i="9"/>
  <c r="F884" i="9"/>
  <c r="F883" i="9"/>
  <c r="F882" i="9"/>
  <c r="F881" i="9"/>
  <c r="F880" i="9"/>
  <c r="F879" i="9"/>
  <c r="F878" i="9"/>
  <c r="F877" i="9"/>
  <c r="F876" i="9"/>
  <c r="F875" i="9"/>
  <c r="F874" i="9"/>
  <c r="F873" i="9"/>
  <c r="F872" i="9"/>
  <c r="F871" i="9"/>
  <c r="F870" i="9"/>
  <c r="F869" i="9"/>
  <c r="F868" i="9"/>
  <c r="F867" i="9"/>
  <c r="F866" i="9"/>
  <c r="F865" i="9"/>
  <c r="F864" i="9"/>
  <c r="F863" i="9"/>
  <c r="F862" i="9"/>
  <c r="F861" i="9"/>
  <c r="F860" i="9"/>
  <c r="F859" i="9"/>
  <c r="F858" i="9"/>
  <c r="F857" i="9"/>
  <c r="F856" i="9"/>
  <c r="F855" i="9"/>
  <c r="F854" i="9"/>
  <c r="F853" i="9"/>
  <c r="F852" i="9"/>
  <c r="F851" i="9"/>
  <c r="F850" i="9"/>
  <c r="F849" i="9"/>
  <c r="F848" i="9"/>
  <c r="F847" i="9"/>
  <c r="F846" i="9"/>
  <c r="F845" i="9"/>
  <c r="F844" i="9"/>
  <c r="F843" i="9"/>
  <c r="F842" i="9"/>
  <c r="F841" i="9"/>
  <c r="F840" i="9"/>
  <c r="F839" i="9"/>
  <c r="F838" i="9"/>
  <c r="F837" i="9"/>
  <c r="F836" i="9"/>
  <c r="F835" i="9"/>
  <c r="F834" i="9"/>
  <c r="F833" i="9"/>
  <c r="F832" i="9"/>
  <c r="F831" i="9"/>
  <c r="F830" i="9"/>
  <c r="F829" i="9"/>
  <c r="F828" i="9"/>
  <c r="F827" i="9"/>
  <c r="F826" i="9"/>
  <c r="F825" i="9"/>
  <c r="F824" i="9"/>
  <c r="F823" i="9"/>
  <c r="F822" i="9"/>
  <c r="F821" i="9"/>
  <c r="F820" i="9"/>
  <c r="F819" i="9"/>
  <c r="F818" i="9"/>
  <c r="F817" i="9"/>
  <c r="F816" i="9"/>
  <c r="F815" i="9"/>
  <c r="F814" i="9"/>
  <c r="F813" i="9"/>
  <c r="F812" i="9"/>
  <c r="F811" i="9"/>
  <c r="F810" i="9"/>
  <c r="F809" i="9"/>
  <c r="F808" i="9"/>
  <c r="F807" i="9"/>
  <c r="F806" i="9"/>
  <c r="F805" i="9"/>
  <c r="F804" i="9"/>
  <c r="F803" i="9"/>
  <c r="F802" i="9"/>
  <c r="F801" i="9"/>
  <c r="F800" i="9"/>
  <c r="F799" i="9"/>
  <c r="F798" i="9"/>
  <c r="F797" i="9"/>
  <c r="F796" i="9"/>
  <c r="F795" i="9"/>
  <c r="F794" i="9"/>
  <c r="F793" i="9"/>
  <c r="F792" i="9"/>
  <c r="F791" i="9"/>
  <c r="F790" i="9"/>
  <c r="F789" i="9"/>
  <c r="F788" i="9"/>
  <c r="F787" i="9"/>
  <c r="F786" i="9"/>
  <c r="F785" i="9"/>
  <c r="F784" i="9"/>
  <c r="F783" i="9"/>
  <c r="F782" i="9"/>
  <c r="F781" i="9"/>
  <c r="F780" i="9"/>
  <c r="F779" i="9"/>
  <c r="F778" i="9"/>
  <c r="F777" i="9"/>
  <c r="F776" i="9"/>
  <c r="F775" i="9"/>
  <c r="F774" i="9"/>
  <c r="F773" i="9"/>
  <c r="F772" i="9"/>
  <c r="F771" i="9"/>
  <c r="F770" i="9"/>
  <c r="F769" i="9"/>
  <c r="F768" i="9"/>
  <c r="F767" i="9"/>
  <c r="F766" i="9"/>
  <c r="F765" i="9"/>
  <c r="F764" i="9"/>
  <c r="F763" i="9"/>
  <c r="F762" i="9"/>
  <c r="F761" i="9"/>
  <c r="F760" i="9"/>
  <c r="F759" i="9"/>
  <c r="F758" i="9"/>
  <c r="F757" i="9"/>
  <c r="F756" i="9"/>
  <c r="F755" i="9"/>
  <c r="F754" i="9"/>
  <c r="F753" i="9"/>
  <c r="F752" i="9"/>
  <c r="F751" i="9"/>
  <c r="F750" i="9"/>
  <c r="F749" i="9"/>
  <c r="F748" i="9"/>
  <c r="F747" i="9"/>
  <c r="F746" i="9"/>
  <c r="F745" i="9"/>
  <c r="F744" i="9"/>
  <c r="F743" i="9"/>
  <c r="F742" i="9"/>
  <c r="F741" i="9"/>
  <c r="F740" i="9"/>
  <c r="F739" i="9"/>
  <c r="F738" i="9"/>
  <c r="F737" i="9"/>
  <c r="F736" i="9"/>
  <c r="F735" i="9"/>
  <c r="F734" i="9"/>
  <c r="F733" i="9"/>
  <c r="F732" i="9"/>
  <c r="F731" i="9"/>
  <c r="F730" i="9"/>
  <c r="F729" i="9"/>
  <c r="F728" i="9"/>
  <c r="F727" i="9"/>
  <c r="F726" i="9"/>
  <c r="F725" i="9"/>
  <c r="F724" i="9"/>
  <c r="F723" i="9"/>
  <c r="F722" i="9"/>
  <c r="F721" i="9"/>
  <c r="F720" i="9"/>
  <c r="F719" i="9"/>
  <c r="F718" i="9"/>
  <c r="F717" i="9"/>
  <c r="F716" i="9"/>
  <c r="F715" i="9"/>
  <c r="F714" i="9"/>
  <c r="F713" i="9"/>
  <c r="F712" i="9"/>
  <c r="F711" i="9"/>
  <c r="F710" i="9"/>
  <c r="F709" i="9"/>
  <c r="F708" i="9"/>
  <c r="F707" i="9"/>
  <c r="F706" i="9"/>
  <c r="F705" i="9"/>
  <c r="F704" i="9"/>
  <c r="F703" i="9"/>
  <c r="F702" i="9"/>
  <c r="F701" i="9"/>
  <c r="F700" i="9"/>
  <c r="F699" i="9"/>
  <c r="F698" i="9"/>
  <c r="F697" i="9"/>
  <c r="F696" i="9"/>
  <c r="F695" i="9"/>
  <c r="F694" i="9"/>
  <c r="F693" i="9"/>
  <c r="F692" i="9"/>
  <c r="F691" i="9"/>
  <c r="F690" i="9"/>
  <c r="F689" i="9"/>
  <c r="F688" i="9"/>
  <c r="F687" i="9"/>
  <c r="F686" i="9"/>
  <c r="F685" i="9"/>
  <c r="F684" i="9"/>
  <c r="F683" i="9"/>
  <c r="F682" i="9"/>
  <c r="F681" i="9"/>
  <c r="F680" i="9"/>
  <c r="F679" i="9"/>
  <c r="F678" i="9"/>
  <c r="F677" i="9"/>
  <c r="F676" i="9"/>
  <c r="F675" i="9"/>
  <c r="F674" i="9"/>
  <c r="F673" i="9"/>
  <c r="F672" i="9"/>
  <c r="F671" i="9"/>
  <c r="F670" i="9"/>
  <c r="F669" i="9"/>
  <c r="F668" i="9"/>
  <c r="F667" i="9"/>
  <c r="F666" i="9"/>
  <c r="F665" i="9"/>
  <c r="F664" i="9"/>
  <c r="F663" i="9"/>
  <c r="F662" i="9"/>
  <c r="F661" i="9"/>
  <c r="F660" i="9"/>
  <c r="F659" i="9"/>
  <c r="F658" i="9"/>
  <c r="F657" i="9"/>
  <c r="F656" i="9"/>
  <c r="F655" i="9"/>
  <c r="F654" i="9"/>
  <c r="F653" i="9"/>
  <c r="F652" i="9"/>
  <c r="F651" i="9"/>
  <c r="F650" i="9"/>
  <c r="F649" i="9"/>
  <c r="F648" i="9"/>
  <c r="F647" i="9"/>
  <c r="F646" i="9"/>
  <c r="F645" i="9"/>
  <c r="F644" i="9"/>
  <c r="F643" i="9"/>
  <c r="F642" i="9"/>
  <c r="F641" i="9"/>
  <c r="F640" i="9"/>
  <c r="F639" i="9"/>
  <c r="F638" i="9"/>
  <c r="F637" i="9"/>
  <c r="F636" i="9"/>
  <c r="F635" i="9"/>
  <c r="F634" i="9"/>
  <c r="F633" i="9"/>
  <c r="F632" i="9"/>
  <c r="F631" i="9"/>
  <c r="F630" i="9"/>
  <c r="F629" i="9"/>
  <c r="F628" i="9"/>
  <c r="F627" i="9"/>
  <c r="F626" i="9"/>
  <c r="F625" i="9"/>
  <c r="F624" i="9"/>
  <c r="F623" i="9"/>
  <c r="F622" i="9"/>
  <c r="F621" i="9"/>
  <c r="F620" i="9"/>
  <c r="F619" i="9"/>
  <c r="F618" i="9"/>
  <c r="F617" i="9"/>
  <c r="F616" i="9"/>
  <c r="F615" i="9"/>
  <c r="F614" i="9"/>
  <c r="F613" i="9"/>
  <c r="F612" i="9"/>
  <c r="F611" i="9"/>
  <c r="F610" i="9"/>
  <c r="F609" i="9"/>
  <c r="F608" i="9"/>
  <c r="F607" i="9"/>
  <c r="F606" i="9"/>
  <c r="F605" i="9"/>
  <c r="F604" i="9"/>
  <c r="F603" i="9"/>
  <c r="F602" i="9"/>
  <c r="F601" i="9"/>
  <c r="F600" i="9"/>
  <c r="F599" i="9"/>
  <c r="F598" i="9"/>
  <c r="F597" i="9"/>
  <c r="F596" i="9"/>
  <c r="F595" i="9"/>
  <c r="F594" i="9"/>
  <c r="F593" i="9"/>
  <c r="F592" i="9"/>
  <c r="F591" i="9"/>
  <c r="F590" i="9"/>
  <c r="F589" i="9"/>
  <c r="F588" i="9"/>
  <c r="F587" i="9"/>
  <c r="F586" i="9"/>
  <c r="F585" i="9"/>
  <c r="F584" i="9"/>
  <c r="F583" i="9"/>
  <c r="F582" i="9"/>
  <c r="F581" i="9"/>
  <c r="F580" i="9"/>
  <c r="F579" i="9"/>
  <c r="F578" i="9"/>
  <c r="F577" i="9"/>
  <c r="F576" i="9"/>
  <c r="F575" i="9"/>
  <c r="F574" i="9"/>
  <c r="F573" i="9"/>
  <c r="F572" i="9"/>
  <c r="F571" i="9"/>
  <c r="F570" i="9"/>
  <c r="F569" i="9"/>
  <c r="F568" i="9"/>
  <c r="F567" i="9"/>
  <c r="F566" i="9"/>
  <c r="F565" i="9"/>
  <c r="F564" i="9"/>
  <c r="F563" i="9"/>
  <c r="F562" i="9"/>
  <c r="F561" i="9"/>
  <c r="F560" i="9"/>
  <c r="F559" i="9"/>
  <c r="F558" i="9"/>
  <c r="F557" i="9"/>
  <c r="F556" i="9"/>
  <c r="F555" i="9"/>
  <c r="F554" i="9"/>
  <c r="F553" i="9"/>
  <c r="F552" i="9"/>
  <c r="F551" i="9"/>
  <c r="F550" i="9"/>
  <c r="F549" i="9"/>
  <c r="F548" i="9"/>
  <c r="F547" i="9"/>
  <c r="F546" i="9"/>
  <c r="F545" i="9"/>
  <c r="F544" i="9"/>
  <c r="F543" i="9"/>
  <c r="F542" i="9"/>
  <c r="F541" i="9"/>
  <c r="F540" i="9"/>
  <c r="F539" i="9"/>
  <c r="F538" i="9"/>
  <c r="F537" i="9"/>
  <c r="F536" i="9"/>
  <c r="F535" i="9"/>
  <c r="F534" i="9"/>
  <c r="F533" i="9"/>
  <c r="F532" i="9"/>
  <c r="F531" i="9"/>
  <c r="F530" i="9"/>
  <c r="F529" i="9"/>
  <c r="F528" i="9"/>
  <c r="F527" i="9"/>
  <c r="F526" i="9"/>
  <c r="F525" i="9"/>
  <c r="F524" i="9"/>
  <c r="F523" i="9"/>
  <c r="F522" i="9"/>
  <c r="F521" i="9"/>
  <c r="F520" i="9"/>
  <c r="F519" i="9"/>
  <c r="F518" i="9"/>
  <c r="F517" i="9"/>
  <c r="F516" i="9"/>
  <c r="F515" i="9"/>
  <c r="F514" i="9"/>
  <c r="F513" i="9"/>
  <c r="F512" i="9"/>
  <c r="F511" i="9"/>
  <c r="F510" i="9"/>
  <c r="F509" i="9"/>
  <c r="F508" i="9"/>
  <c r="F507" i="9"/>
  <c r="F506" i="9"/>
  <c r="F505" i="9"/>
  <c r="F504" i="9"/>
  <c r="F503" i="9"/>
  <c r="F502" i="9"/>
  <c r="F501" i="9"/>
  <c r="F500" i="9"/>
  <c r="F499" i="9"/>
  <c r="F498" i="9"/>
  <c r="F497" i="9"/>
  <c r="F496" i="9"/>
  <c r="F495" i="9"/>
  <c r="F494" i="9"/>
  <c r="F493" i="9"/>
  <c r="F492" i="9"/>
  <c r="F491" i="9"/>
  <c r="F490" i="9"/>
  <c r="F489" i="9"/>
  <c r="F488" i="9"/>
  <c r="F487" i="9"/>
  <c r="F486" i="9"/>
  <c r="F485" i="9"/>
  <c r="F484" i="9"/>
  <c r="F483" i="9"/>
  <c r="F482" i="9"/>
  <c r="F481" i="9"/>
  <c r="F480" i="9"/>
  <c r="F479" i="9"/>
  <c r="F478" i="9"/>
  <c r="F477" i="9"/>
  <c r="F476" i="9"/>
  <c r="F475" i="9"/>
  <c r="F474" i="9"/>
  <c r="F473" i="9"/>
  <c r="F472" i="9"/>
  <c r="F471" i="9"/>
  <c r="F470" i="9"/>
  <c r="F469" i="9"/>
  <c r="F468" i="9"/>
  <c r="F467" i="9"/>
  <c r="F466" i="9"/>
  <c r="F465" i="9"/>
  <c r="F464" i="9"/>
  <c r="F463" i="9"/>
  <c r="F462" i="9"/>
  <c r="F461" i="9"/>
  <c r="F460" i="9"/>
  <c r="F459" i="9"/>
  <c r="F458" i="9"/>
  <c r="F457" i="9"/>
  <c r="F456" i="9"/>
  <c r="F455" i="9"/>
  <c r="F454" i="9"/>
  <c r="F453" i="9"/>
  <c r="F452" i="9"/>
  <c r="F451" i="9"/>
  <c r="F450" i="9"/>
  <c r="F449" i="9"/>
  <c r="F448" i="9"/>
  <c r="F447" i="9"/>
  <c r="F446" i="9"/>
  <c r="F445" i="9"/>
  <c r="F444" i="9"/>
  <c r="F443" i="9"/>
  <c r="F442" i="9"/>
  <c r="F441" i="9"/>
  <c r="F440" i="9"/>
  <c r="F439" i="9"/>
  <c r="F438" i="9"/>
  <c r="F437" i="9"/>
  <c r="F436" i="9"/>
  <c r="F435" i="9"/>
  <c r="F434" i="9"/>
  <c r="F433" i="9"/>
  <c r="F432" i="9"/>
  <c r="F431" i="9"/>
  <c r="F430" i="9"/>
  <c r="F429" i="9"/>
  <c r="F428" i="9"/>
  <c r="F427" i="9"/>
  <c r="F426" i="9"/>
  <c r="F425" i="9"/>
  <c r="F424" i="9"/>
  <c r="F423" i="9"/>
  <c r="F422" i="9"/>
  <c r="F421" i="9"/>
  <c r="F420" i="9"/>
  <c r="F419" i="9"/>
  <c r="F418" i="9"/>
  <c r="F417" i="9"/>
  <c r="F416" i="9"/>
  <c r="F415" i="9"/>
  <c r="F414" i="9"/>
  <c r="F413" i="9"/>
  <c r="F412" i="9"/>
  <c r="F411" i="9"/>
  <c r="F410" i="9"/>
  <c r="F409" i="9"/>
  <c r="F408" i="9"/>
  <c r="F407" i="9"/>
  <c r="F406" i="9"/>
  <c r="F405" i="9"/>
  <c r="F404" i="9"/>
  <c r="F403" i="9"/>
  <c r="F402" i="9"/>
  <c r="F401" i="9"/>
  <c r="F400" i="9"/>
  <c r="F399" i="9"/>
  <c r="F398" i="9"/>
  <c r="F397" i="9"/>
  <c r="F396" i="9"/>
  <c r="F395" i="9"/>
  <c r="F394" i="9"/>
  <c r="F393" i="9"/>
  <c r="F392" i="9"/>
  <c r="F391" i="9"/>
  <c r="F390" i="9"/>
  <c r="F389" i="9"/>
  <c r="F388" i="9"/>
  <c r="F387" i="9"/>
  <c r="F386" i="9"/>
  <c r="F385" i="9"/>
  <c r="F384" i="9"/>
  <c r="F383" i="9"/>
  <c r="F382" i="9"/>
  <c r="F381" i="9"/>
  <c r="F380" i="9"/>
  <c r="F379" i="9"/>
  <c r="F378" i="9"/>
  <c r="F377" i="9"/>
  <c r="F376" i="9"/>
  <c r="F375" i="9"/>
  <c r="F374" i="9"/>
  <c r="F373" i="9"/>
  <c r="F372" i="9"/>
  <c r="F371" i="9"/>
  <c r="F370" i="9"/>
  <c r="F369" i="9"/>
  <c r="F368" i="9"/>
  <c r="F367" i="9"/>
  <c r="F366" i="9"/>
  <c r="F365" i="9"/>
  <c r="F364" i="9"/>
  <c r="F363" i="9"/>
  <c r="F362" i="9"/>
  <c r="F361" i="9"/>
  <c r="F360" i="9"/>
  <c r="F359" i="9"/>
  <c r="F358" i="9"/>
  <c r="F357" i="9"/>
  <c r="F356" i="9"/>
  <c r="F355" i="9"/>
  <c r="F354" i="9"/>
  <c r="F353" i="9"/>
  <c r="F352" i="9"/>
  <c r="F351" i="9"/>
  <c r="F350" i="9"/>
  <c r="F349" i="9"/>
  <c r="F348" i="9"/>
  <c r="F347" i="9"/>
  <c r="F346" i="9"/>
  <c r="F345" i="9"/>
  <c r="F344" i="9"/>
  <c r="F343" i="9"/>
  <c r="F342" i="9"/>
  <c r="F341" i="9"/>
  <c r="F340" i="9"/>
  <c r="F339" i="9"/>
  <c r="F338" i="9"/>
  <c r="F337" i="9"/>
  <c r="F336" i="9"/>
  <c r="F335" i="9"/>
  <c r="F334" i="9"/>
  <c r="F333" i="9"/>
  <c r="F332" i="9"/>
  <c r="F331" i="9"/>
  <c r="F330" i="9"/>
  <c r="F329" i="9"/>
  <c r="F328" i="9"/>
  <c r="F327" i="9"/>
  <c r="F326" i="9"/>
  <c r="F325" i="9"/>
  <c r="F324" i="9"/>
  <c r="F323" i="9"/>
  <c r="F322" i="9"/>
  <c r="F321" i="9"/>
  <c r="F320" i="9"/>
  <c r="F319" i="9"/>
  <c r="F318" i="9"/>
  <c r="F317" i="9"/>
  <c r="F316" i="9"/>
  <c r="F315" i="9"/>
  <c r="F314" i="9"/>
  <c r="F313" i="9"/>
  <c r="F312" i="9"/>
  <c r="F311" i="9"/>
  <c r="F310" i="9"/>
  <c r="F309" i="9"/>
  <c r="F308" i="9"/>
  <c r="F307" i="9"/>
  <c r="F306" i="9"/>
  <c r="F305" i="9"/>
  <c r="F304" i="9"/>
  <c r="F303" i="9"/>
  <c r="F302" i="9"/>
  <c r="F301" i="9"/>
  <c r="F300" i="9"/>
  <c r="F299" i="9"/>
  <c r="F298" i="9"/>
  <c r="F297" i="9"/>
  <c r="F296" i="9"/>
  <c r="F295" i="9"/>
  <c r="F294" i="9"/>
  <c r="F293" i="9"/>
  <c r="F292" i="9"/>
  <c r="F291" i="9"/>
  <c r="F290" i="9"/>
  <c r="F289" i="9"/>
  <c r="F288" i="9"/>
  <c r="F287" i="9"/>
  <c r="F286" i="9"/>
  <c r="F285" i="9"/>
  <c r="F284" i="9"/>
  <c r="F283" i="9"/>
  <c r="F282" i="9"/>
  <c r="F281" i="9"/>
  <c r="F280" i="9"/>
  <c r="F279" i="9"/>
  <c r="F278" i="9"/>
  <c r="F277" i="9"/>
  <c r="F276" i="9"/>
  <c r="F275" i="9"/>
  <c r="F274" i="9"/>
  <c r="F273" i="9"/>
  <c r="F272" i="9"/>
  <c r="F271" i="9"/>
  <c r="F270" i="9"/>
  <c r="F269" i="9"/>
  <c r="F268" i="9"/>
  <c r="F267" i="9"/>
  <c r="F266" i="9"/>
  <c r="F265" i="9"/>
  <c r="F264" i="9"/>
  <c r="F263" i="9"/>
  <c r="F262" i="9"/>
  <c r="F261" i="9"/>
  <c r="F260" i="9"/>
  <c r="F259" i="9"/>
  <c r="F258" i="9"/>
  <c r="F257" i="9"/>
  <c r="F256" i="9"/>
  <c r="F255" i="9"/>
  <c r="F254" i="9"/>
  <c r="F253" i="9"/>
  <c r="F252" i="9"/>
  <c r="F251" i="9"/>
  <c r="F250" i="9"/>
  <c r="F249" i="9"/>
  <c r="F248" i="9"/>
  <c r="F247" i="9"/>
  <c r="F246" i="9"/>
  <c r="F245" i="9"/>
  <c r="F244" i="9"/>
  <c r="F243" i="9"/>
  <c r="F242" i="9"/>
  <c r="F241" i="9"/>
  <c r="F240" i="9"/>
  <c r="F239" i="9"/>
  <c r="F238" i="9"/>
  <c r="F237" i="9"/>
  <c r="F236" i="9"/>
  <c r="F235" i="9"/>
  <c r="F234" i="9"/>
  <c r="F233" i="9"/>
  <c r="F232" i="9"/>
  <c r="F231" i="9"/>
  <c r="F230" i="9"/>
  <c r="F229" i="9"/>
  <c r="F228" i="9"/>
  <c r="F227" i="9"/>
  <c r="F226" i="9"/>
  <c r="F225" i="9"/>
  <c r="F224" i="9"/>
  <c r="F223" i="9"/>
  <c r="F222" i="9"/>
  <c r="F221" i="9"/>
  <c r="F220" i="9"/>
  <c r="F219" i="9"/>
  <c r="F218" i="9"/>
  <c r="F217" i="9"/>
  <c r="F216" i="9"/>
  <c r="F215" i="9"/>
  <c r="F214" i="9"/>
  <c r="F213" i="9"/>
  <c r="F212" i="9"/>
  <c r="F211" i="9"/>
  <c r="F210" i="9"/>
  <c r="F209" i="9"/>
  <c r="F208" i="9"/>
  <c r="F207" i="9"/>
  <c r="F206" i="9"/>
  <c r="F205" i="9"/>
  <c r="F204" i="9"/>
  <c r="F203" i="9"/>
  <c r="F202" i="9"/>
  <c r="F201" i="9"/>
  <c r="F200" i="9"/>
  <c r="F199" i="9"/>
  <c r="F198" i="9"/>
  <c r="F197" i="9"/>
  <c r="F196" i="9"/>
  <c r="F195" i="9"/>
  <c r="F194" i="9"/>
  <c r="F193" i="9"/>
  <c r="F192" i="9"/>
  <c r="F191" i="9"/>
  <c r="F190" i="9"/>
  <c r="F189" i="9"/>
  <c r="F188" i="9"/>
  <c r="F187" i="9"/>
  <c r="F186" i="9"/>
  <c r="F185" i="9"/>
  <c r="F184" i="9"/>
  <c r="F183" i="9"/>
  <c r="F182" i="9"/>
  <c r="F181" i="9"/>
  <c r="F180" i="9"/>
  <c r="F179" i="9"/>
  <c r="F178" i="9"/>
  <c r="F177" i="9"/>
  <c r="F176" i="9"/>
  <c r="F175" i="9"/>
  <c r="F174" i="9"/>
  <c r="F173" i="9"/>
  <c r="F172" i="9"/>
  <c r="F171" i="9"/>
  <c r="F170" i="9"/>
  <c r="F169" i="9"/>
  <c r="F168" i="9"/>
  <c r="F167" i="9"/>
  <c r="F166" i="9"/>
  <c r="F165" i="9"/>
  <c r="F164" i="9"/>
  <c r="F163" i="9"/>
  <c r="F162" i="9"/>
  <c r="F161" i="9"/>
  <c r="F160" i="9"/>
  <c r="F159" i="9"/>
  <c r="F158" i="9"/>
  <c r="F157" i="9"/>
  <c r="F156" i="9"/>
  <c r="F155" i="9"/>
  <c r="F154" i="9"/>
  <c r="F153" i="9"/>
  <c r="F152" i="9"/>
  <c r="F151" i="9"/>
  <c r="F150" i="9"/>
  <c r="F149" i="9"/>
  <c r="F148" i="9"/>
  <c r="F147" i="9"/>
  <c r="F146" i="9"/>
  <c r="F145" i="9"/>
  <c r="F144" i="9"/>
  <c r="F143" i="9"/>
  <c r="F142" i="9"/>
  <c r="F141" i="9"/>
  <c r="F140" i="9"/>
  <c r="F139" i="9"/>
  <c r="F138" i="9"/>
  <c r="F137" i="9"/>
  <c r="F136" i="9"/>
  <c r="F135" i="9"/>
  <c r="F134" i="9"/>
  <c r="F133" i="9"/>
  <c r="F132" i="9"/>
  <c r="F131" i="9"/>
  <c r="F130" i="9"/>
  <c r="F129" i="9"/>
  <c r="F128" i="9"/>
  <c r="F127" i="9"/>
  <c r="F126" i="9"/>
  <c r="F125" i="9"/>
  <c r="F124" i="9"/>
  <c r="F123" i="9"/>
  <c r="F122" i="9"/>
  <c r="F121" i="9"/>
  <c r="F120" i="9"/>
  <c r="F119" i="9"/>
  <c r="F118" i="9"/>
  <c r="F117" i="9"/>
  <c r="F116" i="9"/>
  <c r="F115" i="9"/>
  <c r="F114" i="9"/>
  <c r="F113" i="9"/>
  <c r="F112" i="9"/>
  <c r="F111" i="9"/>
  <c r="F110" i="9"/>
  <c r="F109" i="9"/>
  <c r="F108" i="9"/>
  <c r="F107" i="9"/>
  <c r="F106" i="9"/>
  <c r="F105" i="9"/>
  <c r="F104" i="9"/>
  <c r="F103" i="9"/>
  <c r="F102" i="9"/>
  <c r="F101" i="9"/>
  <c r="F100" i="9"/>
  <c r="F99" i="9"/>
  <c r="F98" i="9"/>
  <c r="F97" i="9"/>
  <c r="F96" i="9"/>
  <c r="F95" i="9"/>
  <c r="F94" i="9"/>
  <c r="F93" i="9"/>
  <c r="F92" i="9"/>
  <c r="F91" i="9"/>
  <c r="F90" i="9"/>
  <c r="F89" i="9"/>
  <c r="F88" i="9"/>
  <c r="F87" i="9"/>
  <c r="F86" i="9"/>
  <c r="F85" i="9"/>
  <c r="F84" i="9"/>
  <c r="F83" i="9"/>
  <c r="F82" i="9"/>
  <c r="F81" i="9"/>
  <c r="F80" i="9"/>
  <c r="F79" i="9"/>
  <c r="F78" i="9"/>
  <c r="F77" i="9"/>
  <c r="F76" i="9"/>
  <c r="F75" i="9"/>
  <c r="F74" i="9"/>
  <c r="F73" i="9"/>
  <c r="F72" i="9"/>
  <c r="F71" i="9"/>
  <c r="F70" i="9"/>
  <c r="F69" i="9"/>
  <c r="F68" i="9"/>
  <c r="F67" i="9"/>
  <c r="F66" i="9"/>
  <c r="F65" i="9"/>
  <c r="F64" i="9"/>
  <c r="F63" i="9"/>
  <c r="F62" i="9"/>
  <c r="F61" i="9"/>
  <c r="F60" i="9"/>
  <c r="F59" i="9"/>
  <c r="F58" i="9"/>
  <c r="F57" i="9"/>
  <c r="F56" i="9"/>
  <c r="F55" i="9"/>
  <c r="F54" i="9"/>
  <c r="F53" i="9"/>
  <c r="F52" i="9"/>
  <c r="F51" i="9"/>
  <c r="F50" i="9"/>
  <c r="F49" i="9"/>
  <c r="F48" i="9"/>
  <c r="F47" i="9"/>
  <c r="F46" i="9"/>
  <c r="F45" i="9"/>
  <c r="F44" i="9"/>
  <c r="F43" i="9"/>
  <c r="F42" i="9"/>
  <c r="F41" i="9"/>
  <c r="F40" i="9"/>
  <c r="F39" i="9"/>
  <c r="F38" i="9"/>
  <c r="F37" i="9"/>
  <c r="F36" i="9"/>
  <c r="F35" i="9"/>
  <c r="F34" i="9"/>
  <c r="F33" i="9"/>
  <c r="F32" i="9"/>
  <c r="F31" i="9"/>
  <c r="F30" i="9"/>
  <c r="F29" i="9"/>
  <c r="F28" i="9"/>
  <c r="F27" i="9"/>
  <c r="F26" i="9"/>
  <c r="F25" i="9"/>
  <c r="F24" i="9"/>
  <c r="F23" i="9"/>
  <c r="F22" i="9"/>
  <c r="F21" i="9"/>
  <c r="F20" i="9"/>
  <c r="F19" i="9"/>
  <c r="F18" i="9"/>
  <c r="F17" i="9"/>
  <c r="F16" i="9"/>
  <c r="F15" i="9"/>
  <c r="F14" i="9"/>
  <c r="F13" i="9"/>
  <c r="F12" i="9"/>
  <c r="F11" i="9"/>
  <c r="F10" i="9"/>
  <c r="F9" i="9"/>
  <c r="F8" i="9"/>
  <c r="F7" i="9"/>
  <c r="F6" i="9"/>
  <c r="F5" i="9"/>
  <c r="F4" i="9"/>
  <c r="F3" i="9"/>
  <c r="H1877" i="8"/>
  <c r="I1875" i="8"/>
  <c r="I1874" i="8"/>
  <c r="I1873" i="8"/>
  <c r="I1872" i="8"/>
  <c r="I1871" i="8"/>
  <c r="I1870" i="8"/>
  <c r="I1869" i="8"/>
  <c r="I1868" i="8"/>
  <c r="I1867" i="8"/>
  <c r="I1866" i="8"/>
  <c r="I1865" i="8"/>
  <c r="I1864" i="8"/>
  <c r="I1863" i="8"/>
  <c r="I1862" i="8"/>
  <c r="I1861" i="8"/>
  <c r="I1860" i="8"/>
  <c r="I1859" i="8"/>
  <c r="I1858" i="8"/>
  <c r="I1857" i="8"/>
  <c r="I1856" i="8"/>
  <c r="I1855" i="8"/>
  <c r="I1854" i="8"/>
  <c r="I1853" i="8"/>
  <c r="I1852" i="8"/>
  <c r="I1851" i="8"/>
  <c r="I1850" i="8"/>
  <c r="I1849" i="8"/>
  <c r="I1848" i="8"/>
  <c r="I1847" i="8"/>
  <c r="I1846" i="8"/>
  <c r="I1845" i="8"/>
  <c r="I1844" i="8"/>
  <c r="I1843" i="8"/>
  <c r="I1842" i="8"/>
  <c r="I1841" i="8"/>
  <c r="I1840" i="8"/>
  <c r="I1839" i="8"/>
  <c r="I1838" i="8"/>
  <c r="I1837" i="8"/>
  <c r="I1836" i="8"/>
  <c r="I1835" i="8"/>
  <c r="I1834" i="8"/>
  <c r="I1833" i="8"/>
  <c r="I1832" i="8"/>
  <c r="I1831" i="8"/>
  <c r="I1830" i="8"/>
  <c r="I1829" i="8"/>
  <c r="I1828" i="8"/>
  <c r="I1827" i="8"/>
  <c r="I1826" i="8"/>
  <c r="I1825" i="8"/>
  <c r="I1824" i="8"/>
  <c r="I1823" i="8"/>
  <c r="I1822" i="8"/>
  <c r="I1821" i="8"/>
  <c r="I1820" i="8"/>
  <c r="I1819" i="8"/>
  <c r="I1818" i="8"/>
  <c r="I1817" i="8"/>
  <c r="I1816" i="8"/>
  <c r="I1815" i="8"/>
  <c r="I1814" i="8"/>
  <c r="I1813" i="8"/>
  <c r="I1812" i="8"/>
  <c r="I1811" i="8"/>
  <c r="I1810" i="8"/>
  <c r="I1809" i="8"/>
  <c r="I1808" i="8"/>
  <c r="I1807" i="8"/>
  <c r="I1806" i="8"/>
  <c r="I1805" i="8"/>
  <c r="I1804" i="8"/>
  <c r="I1803" i="8"/>
  <c r="I1802" i="8"/>
  <c r="I1801" i="8"/>
  <c r="I1800" i="8"/>
  <c r="I1799" i="8"/>
  <c r="I1798" i="8"/>
  <c r="I1797" i="8"/>
  <c r="I1796" i="8"/>
  <c r="I1795" i="8"/>
  <c r="I1794" i="8"/>
  <c r="I1793" i="8"/>
  <c r="I1792" i="8"/>
  <c r="I1791" i="8"/>
  <c r="I1790" i="8"/>
  <c r="I1789" i="8"/>
  <c r="I1788" i="8"/>
  <c r="I1787" i="8"/>
  <c r="I1786" i="8"/>
  <c r="I1785" i="8"/>
  <c r="I1784" i="8"/>
  <c r="I1783" i="8"/>
  <c r="I1782" i="8"/>
  <c r="I1781" i="8"/>
  <c r="I1780" i="8"/>
  <c r="I1779" i="8"/>
  <c r="I1778" i="8"/>
  <c r="I1777" i="8"/>
  <c r="I1776" i="8"/>
  <c r="I1775" i="8"/>
  <c r="I1774" i="8"/>
  <c r="I1773" i="8"/>
  <c r="I1772" i="8"/>
  <c r="I1771" i="8"/>
  <c r="I1770" i="8"/>
  <c r="I1769" i="8"/>
  <c r="I1768" i="8"/>
  <c r="I1767" i="8"/>
  <c r="I1766" i="8"/>
  <c r="I1765" i="8"/>
  <c r="I1764" i="8"/>
  <c r="I1763" i="8"/>
  <c r="I1762" i="8"/>
  <c r="I1761" i="8"/>
  <c r="I1760" i="8"/>
  <c r="I1759" i="8"/>
  <c r="I1758" i="8"/>
  <c r="I1757" i="8"/>
  <c r="I1756" i="8"/>
  <c r="I1755" i="8"/>
  <c r="I1754" i="8"/>
  <c r="I1753" i="8"/>
  <c r="I1752" i="8"/>
  <c r="I1751" i="8"/>
  <c r="I1750" i="8"/>
  <c r="I1749" i="8"/>
  <c r="I1748" i="8"/>
  <c r="I1747" i="8"/>
  <c r="I1746" i="8"/>
  <c r="I1745" i="8"/>
  <c r="I1744" i="8"/>
  <c r="I1743" i="8"/>
  <c r="I1742" i="8"/>
  <c r="I1741" i="8"/>
  <c r="I1740" i="8"/>
  <c r="I1739" i="8"/>
  <c r="I1738" i="8"/>
  <c r="I1737" i="8"/>
  <c r="I1736" i="8"/>
  <c r="I1735" i="8"/>
  <c r="I1734" i="8"/>
  <c r="I1733" i="8"/>
  <c r="I1732" i="8"/>
  <c r="I1731" i="8"/>
  <c r="I1730" i="8"/>
  <c r="I1729" i="8"/>
  <c r="I1728" i="8"/>
  <c r="I1727" i="8"/>
  <c r="I1726" i="8"/>
  <c r="I1725" i="8"/>
  <c r="I1724" i="8"/>
  <c r="I1723" i="8"/>
  <c r="I1722" i="8"/>
  <c r="I1721" i="8"/>
  <c r="I1720" i="8"/>
  <c r="I1719" i="8"/>
  <c r="I1718" i="8"/>
  <c r="I1717" i="8"/>
  <c r="I1716" i="8"/>
  <c r="I1715" i="8"/>
  <c r="I1714" i="8"/>
  <c r="I1713" i="8"/>
  <c r="I1712" i="8"/>
  <c r="I1711" i="8"/>
  <c r="I1710" i="8"/>
  <c r="I1709" i="8"/>
  <c r="I1708" i="8"/>
  <c r="I1707" i="8"/>
  <c r="I1706" i="8"/>
  <c r="I1705" i="8"/>
  <c r="I1704" i="8"/>
  <c r="I1703" i="8"/>
  <c r="I1702" i="8"/>
  <c r="I1701" i="8"/>
  <c r="I1700" i="8"/>
  <c r="I1699" i="8"/>
  <c r="I1698" i="8"/>
  <c r="I1697" i="8"/>
  <c r="I1696" i="8"/>
  <c r="I1695" i="8"/>
  <c r="I1694" i="8"/>
  <c r="I1693" i="8"/>
  <c r="I1692" i="8"/>
  <c r="I1691" i="8"/>
  <c r="I1690" i="8"/>
  <c r="I1689" i="8"/>
  <c r="I1688" i="8"/>
  <c r="I1687" i="8"/>
  <c r="I1686" i="8"/>
  <c r="I1685" i="8"/>
  <c r="I1684" i="8"/>
  <c r="I1683" i="8"/>
  <c r="I1682" i="8"/>
  <c r="I1681" i="8"/>
  <c r="I1680" i="8"/>
  <c r="I1679" i="8"/>
  <c r="I1678" i="8"/>
  <c r="I1677" i="8"/>
  <c r="I1676" i="8"/>
  <c r="I1675" i="8"/>
  <c r="I1674" i="8"/>
  <c r="I1673" i="8"/>
  <c r="I1672" i="8"/>
  <c r="I1671" i="8"/>
  <c r="I1670" i="8"/>
  <c r="I1669" i="8"/>
  <c r="I1668" i="8"/>
  <c r="I1667" i="8"/>
  <c r="I1666" i="8"/>
  <c r="I1665" i="8"/>
  <c r="I1664" i="8"/>
  <c r="I1663" i="8"/>
  <c r="I1662" i="8"/>
  <c r="I1661" i="8"/>
  <c r="I1660" i="8"/>
  <c r="I1659" i="8"/>
  <c r="I1658" i="8"/>
  <c r="I1657" i="8"/>
  <c r="I1656" i="8"/>
  <c r="I1655" i="8"/>
  <c r="I1654" i="8"/>
  <c r="I1653" i="8"/>
  <c r="I1652" i="8"/>
  <c r="I1651" i="8"/>
  <c r="I1650" i="8"/>
  <c r="I1649" i="8"/>
  <c r="I1648" i="8"/>
  <c r="I1647" i="8"/>
  <c r="I1646" i="8"/>
  <c r="I1645" i="8"/>
  <c r="I1644" i="8"/>
  <c r="I1643" i="8"/>
  <c r="I1642" i="8"/>
  <c r="I1641" i="8"/>
  <c r="I1640" i="8"/>
  <c r="I1639" i="8"/>
  <c r="I1638" i="8"/>
  <c r="I1637" i="8"/>
  <c r="I1636" i="8"/>
  <c r="I1635" i="8"/>
  <c r="I1634" i="8"/>
  <c r="I1633" i="8"/>
  <c r="I1632" i="8"/>
  <c r="I1631" i="8"/>
  <c r="I1630" i="8"/>
  <c r="I1629" i="8"/>
  <c r="I1628" i="8"/>
  <c r="I1627" i="8"/>
  <c r="I1626" i="8"/>
  <c r="I1625" i="8"/>
  <c r="I1624" i="8"/>
  <c r="I1623" i="8"/>
  <c r="I1622" i="8"/>
  <c r="I1621" i="8"/>
  <c r="I1620" i="8"/>
  <c r="I1619" i="8"/>
  <c r="I1618" i="8"/>
  <c r="I1617" i="8"/>
  <c r="I1616" i="8"/>
  <c r="I1615" i="8"/>
  <c r="I1614" i="8"/>
  <c r="I1613" i="8"/>
  <c r="I1612" i="8"/>
  <c r="I1611" i="8"/>
  <c r="I1610" i="8"/>
  <c r="I1609" i="8"/>
  <c r="I1608" i="8"/>
  <c r="I1607" i="8"/>
  <c r="I1606" i="8"/>
  <c r="I1605" i="8"/>
  <c r="I1604" i="8"/>
  <c r="I1603" i="8"/>
  <c r="I1602" i="8"/>
  <c r="I1601" i="8"/>
  <c r="I1600" i="8"/>
  <c r="I1599" i="8"/>
  <c r="I1598" i="8"/>
  <c r="I1597" i="8"/>
  <c r="I1596" i="8"/>
  <c r="I1595" i="8"/>
  <c r="I1594" i="8"/>
  <c r="I1593" i="8"/>
  <c r="I1592" i="8"/>
  <c r="I1591" i="8"/>
  <c r="I1590" i="8"/>
  <c r="I1589" i="8"/>
  <c r="I1588" i="8"/>
  <c r="I1587" i="8"/>
  <c r="I1586" i="8"/>
  <c r="I1585" i="8"/>
  <c r="I1584" i="8"/>
  <c r="I1583" i="8"/>
  <c r="I1582" i="8"/>
  <c r="I1581" i="8"/>
  <c r="I1580" i="8"/>
  <c r="I1579" i="8"/>
  <c r="I1578" i="8"/>
  <c r="I1577" i="8"/>
  <c r="I1576" i="8"/>
  <c r="I1575" i="8"/>
  <c r="I1574" i="8"/>
  <c r="I1573" i="8"/>
  <c r="I1572" i="8"/>
  <c r="I1571" i="8"/>
  <c r="I1570" i="8"/>
  <c r="I1569" i="8"/>
  <c r="I1568" i="8"/>
  <c r="I1567" i="8"/>
  <c r="I1566" i="8"/>
  <c r="I1565" i="8"/>
  <c r="I1564" i="8"/>
  <c r="I1563" i="8"/>
  <c r="I1562" i="8"/>
  <c r="I1561" i="8"/>
  <c r="I1560" i="8"/>
  <c r="I1559" i="8"/>
  <c r="I1558" i="8"/>
  <c r="I1557" i="8"/>
  <c r="I1556" i="8"/>
  <c r="I1555" i="8"/>
  <c r="I1554" i="8"/>
  <c r="I1553" i="8"/>
  <c r="I1552" i="8"/>
  <c r="I1551" i="8"/>
  <c r="I1550" i="8"/>
  <c r="I1549" i="8"/>
  <c r="I1548" i="8"/>
  <c r="I1547" i="8"/>
  <c r="I1546" i="8"/>
  <c r="I1545" i="8"/>
  <c r="I1544" i="8"/>
  <c r="I1543" i="8"/>
  <c r="I1542" i="8"/>
  <c r="I1541" i="8"/>
  <c r="I1540" i="8"/>
  <c r="I1539" i="8"/>
  <c r="I1538" i="8"/>
  <c r="I1537" i="8"/>
  <c r="I1536" i="8"/>
  <c r="I1535" i="8"/>
  <c r="I1534" i="8"/>
  <c r="I1533" i="8"/>
  <c r="I1532" i="8"/>
  <c r="I1531" i="8"/>
  <c r="I1530" i="8"/>
  <c r="I1529" i="8"/>
  <c r="I1528" i="8"/>
  <c r="I1527" i="8"/>
  <c r="I1526" i="8"/>
  <c r="I1525" i="8"/>
  <c r="I1524" i="8"/>
  <c r="I1523" i="8"/>
  <c r="I1522" i="8"/>
  <c r="I1521" i="8"/>
  <c r="I1520" i="8"/>
  <c r="I1519" i="8"/>
  <c r="I1518" i="8"/>
  <c r="I1517" i="8"/>
  <c r="I1516" i="8"/>
  <c r="I1515" i="8"/>
  <c r="I1514" i="8"/>
  <c r="I1513" i="8"/>
  <c r="I1512" i="8"/>
  <c r="I1511" i="8"/>
  <c r="I1510" i="8"/>
  <c r="I1509" i="8"/>
  <c r="I1508" i="8"/>
  <c r="I1507" i="8"/>
  <c r="I1506" i="8"/>
  <c r="I1505" i="8"/>
  <c r="I1504" i="8"/>
  <c r="I1503" i="8"/>
  <c r="I1502" i="8"/>
  <c r="I1501" i="8"/>
  <c r="I1500" i="8"/>
  <c r="I1499" i="8"/>
  <c r="I1498" i="8"/>
  <c r="I1497" i="8"/>
  <c r="I1496" i="8"/>
  <c r="I1495" i="8"/>
  <c r="I1494" i="8"/>
  <c r="I1493" i="8"/>
  <c r="I1492" i="8"/>
  <c r="I1491" i="8"/>
  <c r="I1490" i="8"/>
  <c r="I1489" i="8"/>
  <c r="I1488" i="8"/>
  <c r="I1487" i="8"/>
  <c r="I1486" i="8"/>
  <c r="I1485" i="8"/>
  <c r="I1484" i="8"/>
  <c r="I1483" i="8"/>
  <c r="I1482" i="8"/>
  <c r="I1481" i="8"/>
  <c r="I1480" i="8"/>
  <c r="I1479" i="8"/>
  <c r="I1478" i="8"/>
  <c r="I1477" i="8"/>
  <c r="I1476" i="8"/>
  <c r="I1475" i="8"/>
  <c r="I1474" i="8"/>
  <c r="I1473" i="8"/>
  <c r="I1472" i="8"/>
  <c r="I1471" i="8"/>
  <c r="I1470" i="8"/>
  <c r="I1469" i="8"/>
  <c r="I1468" i="8"/>
  <c r="I1467" i="8"/>
  <c r="I1466" i="8"/>
  <c r="I1465" i="8"/>
  <c r="I1464" i="8"/>
  <c r="I1463" i="8"/>
  <c r="I1462" i="8"/>
  <c r="I1461" i="8"/>
  <c r="I1460" i="8"/>
  <c r="I1459" i="8"/>
  <c r="I1458" i="8"/>
  <c r="I1457" i="8"/>
  <c r="I1456" i="8"/>
  <c r="I1455" i="8"/>
  <c r="I1454" i="8"/>
  <c r="I1453" i="8"/>
  <c r="I1452" i="8"/>
  <c r="I1451" i="8"/>
  <c r="I1450" i="8"/>
  <c r="I1449" i="8"/>
  <c r="I1448" i="8"/>
  <c r="I1447" i="8"/>
  <c r="I1446" i="8"/>
  <c r="I1445" i="8"/>
  <c r="I1444" i="8"/>
  <c r="I1443" i="8"/>
  <c r="I1442" i="8"/>
  <c r="I1441" i="8"/>
  <c r="I1440" i="8"/>
  <c r="I1439" i="8"/>
  <c r="I1438" i="8"/>
  <c r="I1437" i="8"/>
  <c r="I1436" i="8"/>
  <c r="I1435" i="8"/>
  <c r="I1434" i="8"/>
  <c r="I1433" i="8"/>
  <c r="I1432" i="8"/>
  <c r="I1431" i="8"/>
  <c r="I1430" i="8"/>
  <c r="I1429" i="8"/>
  <c r="I1428" i="8"/>
  <c r="I1427" i="8"/>
  <c r="I1426" i="8"/>
  <c r="I1425" i="8"/>
  <c r="I1424" i="8"/>
  <c r="I1423" i="8"/>
  <c r="I1422" i="8"/>
  <c r="I1421" i="8"/>
  <c r="I1420" i="8"/>
  <c r="I1419" i="8"/>
  <c r="I1418" i="8"/>
  <c r="I1417" i="8"/>
  <c r="I1416" i="8"/>
  <c r="I1415" i="8"/>
  <c r="I1414" i="8"/>
  <c r="I1413" i="8"/>
  <c r="I1412" i="8"/>
  <c r="I1411" i="8"/>
  <c r="I1410" i="8"/>
  <c r="I1409" i="8"/>
  <c r="I1408" i="8"/>
  <c r="I1407" i="8"/>
  <c r="I1406" i="8"/>
  <c r="I1405" i="8"/>
  <c r="I1404" i="8"/>
  <c r="I1403" i="8"/>
  <c r="I1402" i="8"/>
  <c r="I1401" i="8"/>
  <c r="I1400" i="8"/>
  <c r="I1399" i="8"/>
  <c r="I1398" i="8"/>
  <c r="I1397" i="8"/>
  <c r="I1396" i="8"/>
  <c r="I1395" i="8"/>
  <c r="I1394" i="8"/>
  <c r="I1393" i="8"/>
  <c r="I1392" i="8"/>
  <c r="I1391" i="8"/>
  <c r="I1390" i="8"/>
  <c r="I1389" i="8"/>
  <c r="I1388" i="8"/>
  <c r="I1387" i="8"/>
  <c r="I1386" i="8"/>
  <c r="I1385" i="8"/>
  <c r="I1384" i="8"/>
  <c r="I1383" i="8"/>
  <c r="I1382" i="8"/>
  <c r="I1381" i="8"/>
  <c r="I1380" i="8"/>
  <c r="I1379" i="8"/>
  <c r="I1378" i="8"/>
  <c r="I1377" i="8"/>
  <c r="I1376" i="8"/>
  <c r="I1375" i="8"/>
  <c r="I1374" i="8"/>
  <c r="I1373" i="8"/>
  <c r="I1372" i="8"/>
  <c r="I1371" i="8"/>
  <c r="I1370" i="8"/>
  <c r="I1369" i="8"/>
  <c r="I1368" i="8"/>
  <c r="I1367" i="8"/>
  <c r="I1366" i="8"/>
  <c r="I1365" i="8"/>
  <c r="I1364" i="8"/>
  <c r="I1363" i="8"/>
  <c r="I1362" i="8"/>
  <c r="I1361" i="8"/>
  <c r="I1360" i="8"/>
  <c r="I1359" i="8"/>
  <c r="I1358" i="8"/>
  <c r="I1357" i="8"/>
  <c r="I1356" i="8"/>
  <c r="I1355" i="8"/>
  <c r="I1354" i="8"/>
  <c r="I1353" i="8"/>
  <c r="I1352" i="8"/>
  <c r="I1351" i="8"/>
  <c r="I1350" i="8"/>
  <c r="I1349" i="8"/>
  <c r="I1348" i="8"/>
  <c r="I1347" i="8"/>
  <c r="I1346" i="8"/>
  <c r="I1345" i="8"/>
  <c r="I1344" i="8"/>
  <c r="I1343" i="8"/>
  <c r="I1342" i="8"/>
  <c r="I1341" i="8"/>
  <c r="I1340" i="8"/>
  <c r="I1339" i="8"/>
  <c r="I1338" i="8"/>
  <c r="I1337" i="8"/>
  <c r="I1336" i="8"/>
  <c r="I1335" i="8"/>
  <c r="I1334" i="8"/>
  <c r="I1333" i="8"/>
  <c r="I1332" i="8"/>
  <c r="I1331" i="8"/>
  <c r="I1330" i="8"/>
  <c r="I1329" i="8"/>
  <c r="I1328" i="8"/>
  <c r="I1327" i="8"/>
  <c r="I1326" i="8"/>
  <c r="I1325" i="8"/>
  <c r="I1324" i="8"/>
  <c r="I1323" i="8"/>
  <c r="I1322" i="8"/>
  <c r="I1321" i="8"/>
  <c r="I1320" i="8"/>
  <c r="I1319" i="8"/>
  <c r="I1318" i="8"/>
  <c r="I1317" i="8"/>
  <c r="I1316" i="8"/>
  <c r="I1315" i="8"/>
  <c r="I1314" i="8"/>
  <c r="I1313" i="8"/>
  <c r="I1312" i="8"/>
  <c r="I1311" i="8"/>
  <c r="I1310" i="8"/>
  <c r="I1309" i="8"/>
  <c r="I1308" i="8"/>
  <c r="I1307" i="8"/>
  <c r="I1306" i="8"/>
  <c r="I1305" i="8"/>
  <c r="I1304" i="8"/>
  <c r="I1303" i="8"/>
  <c r="I1302" i="8"/>
  <c r="I1301" i="8"/>
  <c r="I1300" i="8"/>
  <c r="I1299" i="8"/>
  <c r="I1298" i="8"/>
  <c r="I1297" i="8"/>
  <c r="I1296" i="8"/>
  <c r="I1295" i="8"/>
  <c r="I1294" i="8"/>
  <c r="I1293" i="8"/>
  <c r="I1292" i="8"/>
  <c r="I1291" i="8"/>
  <c r="I1290" i="8"/>
  <c r="I1289" i="8"/>
  <c r="I1288" i="8"/>
  <c r="I1287" i="8"/>
  <c r="I1286" i="8"/>
  <c r="I1285" i="8"/>
  <c r="I1284" i="8"/>
  <c r="I1283" i="8"/>
  <c r="I1282" i="8"/>
  <c r="I1281" i="8"/>
  <c r="I1280" i="8"/>
  <c r="I1279" i="8"/>
  <c r="I1278" i="8"/>
  <c r="I1277" i="8"/>
  <c r="I1276" i="8"/>
  <c r="I1275" i="8"/>
  <c r="I1274" i="8"/>
  <c r="I1273" i="8"/>
  <c r="I1272" i="8"/>
  <c r="I1271" i="8"/>
  <c r="I1270" i="8"/>
  <c r="I1269" i="8"/>
  <c r="I1268" i="8"/>
  <c r="I1267" i="8"/>
  <c r="I1266" i="8"/>
  <c r="I1265" i="8"/>
  <c r="I1264" i="8"/>
  <c r="I1263" i="8"/>
  <c r="I1262" i="8"/>
  <c r="I1261" i="8"/>
  <c r="I1260" i="8"/>
  <c r="I1259" i="8"/>
  <c r="I1258" i="8"/>
  <c r="I1257" i="8"/>
  <c r="I1256" i="8"/>
  <c r="I1255" i="8"/>
  <c r="I1254" i="8"/>
  <c r="I1253" i="8"/>
  <c r="I1252" i="8"/>
  <c r="I1251" i="8"/>
  <c r="I1250" i="8"/>
  <c r="I1249" i="8"/>
  <c r="I1248" i="8"/>
  <c r="I1247" i="8"/>
  <c r="I1246" i="8"/>
  <c r="I1245" i="8"/>
  <c r="I1244" i="8"/>
  <c r="I1243" i="8"/>
  <c r="I1242" i="8"/>
  <c r="I1241" i="8"/>
  <c r="I1240" i="8"/>
  <c r="I1239" i="8"/>
  <c r="I1238" i="8"/>
  <c r="I1237" i="8"/>
  <c r="I1236" i="8"/>
  <c r="I1235" i="8"/>
  <c r="I1234" i="8"/>
  <c r="I1233" i="8"/>
  <c r="I1232" i="8"/>
  <c r="I1231" i="8"/>
  <c r="I1230" i="8"/>
  <c r="I1229" i="8"/>
  <c r="I1228" i="8"/>
  <c r="I1227" i="8"/>
  <c r="I1226" i="8"/>
  <c r="I1225" i="8"/>
  <c r="I1224" i="8"/>
  <c r="I1223" i="8"/>
  <c r="I1222" i="8"/>
  <c r="I1221" i="8"/>
  <c r="I1220" i="8"/>
  <c r="I1219" i="8"/>
  <c r="I1218" i="8"/>
  <c r="I1217" i="8"/>
  <c r="I1216" i="8"/>
  <c r="I1215" i="8"/>
  <c r="I1214" i="8"/>
  <c r="I1213" i="8"/>
  <c r="I1212" i="8"/>
  <c r="I1211" i="8"/>
  <c r="I1210" i="8"/>
  <c r="I1209" i="8"/>
  <c r="I1208" i="8"/>
  <c r="I1207" i="8"/>
  <c r="I1206" i="8"/>
  <c r="I1205" i="8"/>
  <c r="I1204" i="8"/>
  <c r="I1203" i="8"/>
  <c r="I1202" i="8"/>
  <c r="I1201" i="8"/>
  <c r="I1200" i="8"/>
  <c r="I1199" i="8"/>
  <c r="I1198" i="8"/>
  <c r="I1197" i="8"/>
  <c r="I1196" i="8"/>
  <c r="I1195" i="8"/>
  <c r="I1194" i="8"/>
  <c r="I1193" i="8"/>
  <c r="I1192" i="8"/>
  <c r="I1191" i="8"/>
  <c r="I1190" i="8"/>
  <c r="I1189" i="8"/>
  <c r="I1188" i="8"/>
  <c r="I1187" i="8"/>
  <c r="I1186" i="8"/>
  <c r="I1185" i="8"/>
  <c r="I1184" i="8"/>
  <c r="I1183" i="8"/>
  <c r="I1182" i="8"/>
  <c r="I1181" i="8"/>
  <c r="I1180" i="8"/>
  <c r="I1179" i="8"/>
  <c r="I1178" i="8"/>
  <c r="I1177" i="8"/>
  <c r="I1176" i="8"/>
  <c r="I1175" i="8"/>
  <c r="I1174" i="8"/>
  <c r="I1173" i="8"/>
  <c r="I1172" i="8"/>
  <c r="I1171" i="8"/>
  <c r="I1170" i="8"/>
  <c r="I1169" i="8"/>
  <c r="I1168" i="8"/>
  <c r="I1167" i="8"/>
  <c r="I1166" i="8"/>
  <c r="I1165" i="8"/>
  <c r="I1164" i="8"/>
  <c r="I1163" i="8"/>
  <c r="I1162" i="8"/>
  <c r="I1161" i="8"/>
  <c r="I1160" i="8"/>
  <c r="I1159" i="8"/>
  <c r="I1158" i="8"/>
  <c r="I1157" i="8"/>
  <c r="I1156" i="8"/>
  <c r="I1155" i="8"/>
  <c r="I1154" i="8"/>
  <c r="I1153" i="8"/>
  <c r="I1152" i="8"/>
  <c r="I1151" i="8"/>
  <c r="I1150" i="8"/>
  <c r="I1149" i="8"/>
  <c r="I1148" i="8"/>
  <c r="I1147" i="8"/>
  <c r="I1146" i="8"/>
  <c r="I1145" i="8"/>
  <c r="I1144" i="8"/>
  <c r="I1143" i="8"/>
  <c r="I1142" i="8"/>
  <c r="I1141" i="8"/>
  <c r="I1140" i="8"/>
  <c r="I1139" i="8"/>
  <c r="I1138" i="8"/>
  <c r="I1137" i="8"/>
  <c r="I1136" i="8"/>
  <c r="I1135" i="8"/>
  <c r="I1134" i="8"/>
  <c r="I1133" i="8"/>
  <c r="I1132" i="8"/>
  <c r="I1131" i="8"/>
  <c r="I1130" i="8"/>
  <c r="I1129" i="8"/>
  <c r="I1128" i="8"/>
  <c r="I1127" i="8"/>
  <c r="I1126" i="8"/>
  <c r="I1125" i="8"/>
  <c r="I1124" i="8"/>
  <c r="I1123" i="8"/>
  <c r="I1122" i="8"/>
  <c r="I1121" i="8"/>
  <c r="I1120" i="8"/>
  <c r="I1119" i="8"/>
  <c r="I1118" i="8"/>
  <c r="I1117" i="8"/>
  <c r="I1116" i="8"/>
  <c r="I1115" i="8"/>
  <c r="I1114" i="8"/>
  <c r="I1113" i="8"/>
  <c r="I1112" i="8"/>
  <c r="I1111" i="8"/>
  <c r="I1110" i="8"/>
  <c r="I1109" i="8"/>
  <c r="I1108" i="8"/>
  <c r="I1107" i="8"/>
  <c r="I1106" i="8"/>
  <c r="I1105" i="8"/>
  <c r="I1104" i="8"/>
  <c r="I1103" i="8"/>
  <c r="I1102" i="8"/>
  <c r="I1101" i="8"/>
  <c r="I1100" i="8"/>
  <c r="I1099" i="8"/>
  <c r="I1098" i="8"/>
  <c r="I1097" i="8"/>
  <c r="I1096" i="8"/>
  <c r="I1095" i="8"/>
  <c r="I1094" i="8"/>
  <c r="I1093" i="8"/>
  <c r="I1092" i="8"/>
  <c r="I1091" i="8"/>
  <c r="I1090" i="8"/>
  <c r="I1089" i="8"/>
  <c r="I1088" i="8"/>
  <c r="I1087" i="8"/>
  <c r="I1086" i="8"/>
  <c r="I1085" i="8"/>
  <c r="I1084" i="8"/>
  <c r="I1083" i="8"/>
  <c r="I1082" i="8"/>
  <c r="I1081" i="8"/>
  <c r="I1080" i="8"/>
  <c r="I1079" i="8"/>
  <c r="I1078" i="8"/>
  <c r="I1077" i="8"/>
  <c r="I1076" i="8"/>
  <c r="I1075" i="8"/>
  <c r="I1074" i="8"/>
  <c r="I1073" i="8"/>
  <c r="I1072" i="8"/>
  <c r="I1071" i="8"/>
  <c r="I1070" i="8"/>
  <c r="I1069" i="8"/>
  <c r="I1068" i="8"/>
  <c r="I1067" i="8"/>
  <c r="I1066" i="8"/>
  <c r="I1065" i="8"/>
  <c r="I1064" i="8"/>
  <c r="I1063" i="8"/>
  <c r="I1062" i="8"/>
  <c r="I1061" i="8"/>
  <c r="I1060" i="8"/>
  <c r="I1059" i="8"/>
  <c r="I1058" i="8"/>
  <c r="I1057" i="8"/>
  <c r="I1056" i="8"/>
  <c r="I1055" i="8"/>
  <c r="I1054" i="8"/>
  <c r="I1053" i="8"/>
  <c r="I1052" i="8"/>
  <c r="I1051" i="8"/>
  <c r="I1050" i="8"/>
  <c r="I1049" i="8"/>
  <c r="I1048" i="8"/>
  <c r="I1047" i="8"/>
  <c r="I1046" i="8"/>
  <c r="I1045" i="8"/>
  <c r="I1044" i="8"/>
  <c r="I1043" i="8"/>
  <c r="I1042" i="8"/>
  <c r="I1041" i="8"/>
  <c r="I1040" i="8"/>
  <c r="I1039" i="8"/>
  <c r="I1038" i="8"/>
  <c r="I1037" i="8"/>
  <c r="I1036" i="8"/>
  <c r="I1035" i="8"/>
  <c r="I1034" i="8"/>
  <c r="I1033" i="8"/>
  <c r="I1032" i="8"/>
  <c r="I1031" i="8"/>
  <c r="I1030" i="8"/>
  <c r="I1029" i="8"/>
  <c r="I1028" i="8"/>
  <c r="I1027" i="8"/>
  <c r="I1026" i="8"/>
  <c r="I1025" i="8"/>
  <c r="I1024" i="8"/>
  <c r="I1023" i="8"/>
  <c r="I1022" i="8"/>
  <c r="I1021" i="8"/>
  <c r="I1020" i="8"/>
  <c r="I1019" i="8"/>
  <c r="I1018" i="8"/>
  <c r="I1017" i="8"/>
  <c r="I1016" i="8"/>
  <c r="I1015" i="8"/>
  <c r="I1014" i="8"/>
  <c r="I1013" i="8"/>
  <c r="I1012" i="8"/>
  <c r="I1011" i="8"/>
  <c r="I1010" i="8"/>
  <c r="I1009" i="8"/>
  <c r="I1008" i="8"/>
  <c r="I1007" i="8"/>
  <c r="I1006" i="8"/>
  <c r="I1005" i="8"/>
  <c r="I1004" i="8"/>
  <c r="I1003" i="8"/>
  <c r="I1002" i="8"/>
  <c r="I1001" i="8"/>
  <c r="I1000" i="8"/>
  <c r="I999" i="8"/>
  <c r="I998" i="8"/>
  <c r="I997" i="8"/>
  <c r="I996" i="8"/>
  <c r="I995" i="8"/>
  <c r="I994" i="8"/>
  <c r="I993" i="8"/>
  <c r="I992" i="8"/>
  <c r="I991" i="8"/>
  <c r="I990" i="8"/>
  <c r="I989" i="8"/>
  <c r="I988" i="8"/>
  <c r="I987" i="8"/>
  <c r="I986" i="8"/>
  <c r="I985" i="8"/>
  <c r="I984" i="8"/>
  <c r="I983" i="8"/>
  <c r="I982" i="8"/>
  <c r="I981" i="8"/>
  <c r="I980" i="8"/>
  <c r="I979" i="8"/>
  <c r="I978" i="8"/>
  <c r="I977" i="8"/>
  <c r="I976" i="8"/>
  <c r="I975" i="8"/>
  <c r="I974" i="8"/>
  <c r="I973" i="8"/>
  <c r="I972" i="8"/>
  <c r="I971" i="8"/>
  <c r="I970" i="8"/>
  <c r="I969" i="8"/>
  <c r="I968" i="8"/>
  <c r="I967" i="8"/>
  <c r="I966" i="8"/>
  <c r="I965" i="8"/>
  <c r="I964" i="8"/>
  <c r="I963" i="8"/>
  <c r="I962" i="8"/>
  <c r="I961" i="8"/>
  <c r="I960" i="8"/>
  <c r="I959" i="8"/>
  <c r="I958" i="8"/>
  <c r="I957" i="8"/>
  <c r="I956" i="8"/>
  <c r="I955" i="8"/>
  <c r="I954" i="8"/>
  <c r="I953" i="8"/>
  <c r="I952" i="8"/>
  <c r="I951" i="8"/>
  <c r="I950" i="8"/>
  <c r="I949" i="8"/>
  <c r="I948" i="8"/>
  <c r="I947" i="8"/>
  <c r="I946" i="8"/>
  <c r="I945" i="8"/>
  <c r="I944" i="8"/>
  <c r="I943" i="8"/>
  <c r="I942" i="8"/>
  <c r="I941" i="8"/>
  <c r="I940" i="8"/>
  <c r="I939" i="8"/>
  <c r="I938" i="8"/>
  <c r="I937" i="8"/>
  <c r="I936" i="8"/>
  <c r="I935" i="8"/>
  <c r="I934" i="8"/>
  <c r="I933" i="8"/>
  <c r="I932" i="8"/>
  <c r="I931" i="8"/>
  <c r="I930" i="8"/>
  <c r="I929" i="8"/>
  <c r="I928" i="8"/>
  <c r="I927" i="8"/>
  <c r="I926" i="8"/>
  <c r="I925" i="8"/>
  <c r="I924" i="8"/>
  <c r="I923" i="8"/>
  <c r="I922" i="8"/>
  <c r="I921" i="8"/>
  <c r="I920" i="8"/>
  <c r="I919" i="8"/>
  <c r="I918" i="8"/>
  <c r="I917" i="8"/>
  <c r="I916" i="8"/>
  <c r="I915" i="8"/>
  <c r="I914" i="8"/>
  <c r="I913" i="8"/>
  <c r="I912" i="8"/>
  <c r="I911" i="8"/>
  <c r="I910" i="8"/>
  <c r="I909" i="8"/>
  <c r="I908" i="8"/>
  <c r="I907" i="8"/>
  <c r="I906" i="8"/>
  <c r="I905" i="8"/>
  <c r="I904" i="8"/>
  <c r="I903" i="8"/>
  <c r="I902" i="8"/>
  <c r="I901" i="8"/>
  <c r="I900" i="8"/>
  <c r="I899" i="8"/>
  <c r="I898" i="8"/>
  <c r="I897" i="8"/>
  <c r="I896" i="8"/>
  <c r="I895" i="8"/>
  <c r="I894" i="8"/>
  <c r="I893" i="8"/>
  <c r="I892" i="8"/>
  <c r="I891" i="8"/>
  <c r="I890" i="8"/>
  <c r="I889" i="8"/>
  <c r="I888" i="8"/>
  <c r="I887" i="8"/>
  <c r="I886" i="8"/>
  <c r="I885" i="8"/>
  <c r="I884" i="8"/>
  <c r="I883" i="8"/>
  <c r="I882" i="8"/>
  <c r="I881" i="8"/>
  <c r="I880" i="8"/>
  <c r="I879" i="8"/>
  <c r="I878" i="8"/>
  <c r="I877" i="8"/>
  <c r="I876" i="8"/>
  <c r="I875" i="8"/>
  <c r="I874" i="8"/>
  <c r="I873" i="8"/>
  <c r="I872" i="8"/>
  <c r="I871" i="8"/>
  <c r="I870" i="8"/>
  <c r="I869" i="8"/>
  <c r="I868" i="8"/>
  <c r="I867" i="8"/>
  <c r="I866" i="8"/>
  <c r="I865" i="8"/>
  <c r="I864" i="8"/>
  <c r="I863" i="8"/>
  <c r="I862" i="8"/>
  <c r="I861" i="8"/>
  <c r="I860" i="8"/>
  <c r="I859" i="8"/>
  <c r="I858" i="8"/>
  <c r="I857" i="8"/>
  <c r="I856" i="8"/>
  <c r="I855" i="8"/>
  <c r="I854" i="8"/>
  <c r="I853" i="8"/>
  <c r="I852" i="8"/>
  <c r="I851" i="8"/>
  <c r="I850" i="8"/>
  <c r="I849" i="8"/>
  <c r="I848" i="8"/>
  <c r="I847" i="8"/>
  <c r="I846" i="8"/>
  <c r="I845" i="8"/>
  <c r="I844" i="8"/>
  <c r="I843" i="8"/>
  <c r="I842" i="8"/>
  <c r="I841" i="8"/>
  <c r="I840" i="8"/>
  <c r="I839" i="8"/>
  <c r="I838" i="8"/>
  <c r="I837" i="8"/>
  <c r="I836" i="8"/>
  <c r="I835" i="8"/>
  <c r="I834" i="8"/>
  <c r="I833" i="8"/>
  <c r="I832" i="8"/>
  <c r="I831" i="8"/>
  <c r="I830" i="8"/>
  <c r="I829" i="8"/>
  <c r="I828" i="8"/>
  <c r="I827" i="8"/>
  <c r="I826" i="8"/>
  <c r="I825" i="8"/>
  <c r="I824" i="8"/>
  <c r="I823" i="8"/>
  <c r="I822" i="8"/>
  <c r="I821" i="8"/>
  <c r="I820" i="8"/>
  <c r="I819" i="8"/>
  <c r="I818" i="8"/>
  <c r="I817" i="8"/>
  <c r="I816" i="8"/>
  <c r="I815" i="8"/>
  <c r="I814" i="8"/>
  <c r="I813" i="8"/>
  <c r="I812" i="8"/>
  <c r="I811" i="8"/>
  <c r="I810" i="8"/>
  <c r="I809" i="8"/>
  <c r="I808" i="8"/>
  <c r="I807" i="8"/>
  <c r="I806" i="8"/>
  <c r="I805" i="8"/>
  <c r="I804" i="8"/>
  <c r="I803" i="8"/>
  <c r="I802" i="8"/>
  <c r="I801" i="8"/>
  <c r="I800" i="8"/>
  <c r="I799" i="8"/>
  <c r="I798" i="8"/>
  <c r="I797" i="8"/>
  <c r="I796" i="8"/>
  <c r="I795" i="8"/>
  <c r="I794" i="8"/>
  <c r="I793" i="8"/>
  <c r="I792" i="8"/>
  <c r="I791" i="8"/>
  <c r="I790" i="8"/>
  <c r="I789" i="8"/>
  <c r="I788" i="8"/>
  <c r="I787" i="8"/>
  <c r="I786" i="8"/>
  <c r="I785" i="8"/>
  <c r="I784" i="8"/>
  <c r="I783" i="8"/>
  <c r="I782" i="8"/>
  <c r="I781" i="8"/>
  <c r="I780" i="8"/>
  <c r="I779" i="8"/>
  <c r="I778" i="8"/>
  <c r="I777" i="8"/>
  <c r="I776" i="8"/>
  <c r="I775" i="8"/>
  <c r="I774" i="8"/>
  <c r="I773" i="8"/>
  <c r="I772" i="8"/>
  <c r="I771" i="8"/>
  <c r="I770" i="8"/>
  <c r="I769" i="8"/>
  <c r="I768" i="8"/>
  <c r="I767" i="8"/>
  <c r="I766" i="8"/>
  <c r="I765" i="8"/>
  <c r="I764" i="8"/>
  <c r="I763" i="8"/>
  <c r="I762" i="8"/>
  <c r="I761" i="8"/>
  <c r="I760" i="8"/>
  <c r="I759" i="8"/>
  <c r="I758" i="8"/>
  <c r="I757" i="8"/>
  <c r="I756" i="8"/>
  <c r="I755" i="8"/>
  <c r="I754" i="8"/>
  <c r="I753" i="8"/>
  <c r="I752" i="8"/>
  <c r="I751" i="8"/>
  <c r="I750" i="8"/>
  <c r="I749" i="8"/>
  <c r="I748" i="8"/>
  <c r="I747" i="8"/>
  <c r="I746" i="8"/>
  <c r="I745" i="8"/>
  <c r="I744" i="8"/>
  <c r="I743" i="8"/>
  <c r="I742" i="8"/>
  <c r="I741" i="8"/>
  <c r="I740" i="8"/>
  <c r="I739" i="8"/>
  <c r="I738" i="8"/>
  <c r="I737" i="8"/>
  <c r="I736" i="8"/>
  <c r="I735" i="8"/>
  <c r="I734" i="8"/>
  <c r="I733" i="8"/>
  <c r="I732" i="8"/>
  <c r="I731" i="8"/>
  <c r="I730" i="8"/>
  <c r="I729" i="8"/>
  <c r="I728" i="8"/>
  <c r="I727" i="8"/>
  <c r="I726" i="8"/>
  <c r="I725" i="8"/>
  <c r="I724" i="8"/>
  <c r="I723" i="8"/>
  <c r="I722" i="8"/>
  <c r="I721" i="8"/>
  <c r="I720" i="8"/>
  <c r="I719" i="8"/>
  <c r="I718" i="8"/>
  <c r="I717" i="8"/>
  <c r="I716" i="8"/>
  <c r="I715" i="8"/>
  <c r="I714" i="8"/>
  <c r="I713" i="8"/>
  <c r="I712" i="8"/>
  <c r="I711" i="8"/>
  <c r="I710" i="8"/>
  <c r="I709" i="8"/>
  <c r="I708" i="8"/>
  <c r="I707" i="8"/>
  <c r="I706" i="8"/>
  <c r="I705" i="8"/>
  <c r="I704" i="8"/>
  <c r="I703" i="8"/>
  <c r="I702" i="8"/>
  <c r="I701" i="8"/>
  <c r="I700" i="8"/>
  <c r="I699" i="8"/>
  <c r="I698" i="8"/>
  <c r="I697" i="8"/>
  <c r="I696" i="8"/>
  <c r="I695" i="8"/>
  <c r="I694" i="8"/>
  <c r="I693" i="8"/>
  <c r="I692" i="8"/>
  <c r="I691" i="8"/>
  <c r="I690" i="8"/>
  <c r="I689" i="8"/>
  <c r="I688" i="8"/>
  <c r="I687" i="8"/>
  <c r="I686" i="8"/>
  <c r="I685" i="8"/>
  <c r="I684" i="8"/>
  <c r="I683" i="8"/>
  <c r="I682" i="8"/>
  <c r="I681" i="8"/>
  <c r="I680" i="8"/>
  <c r="I679" i="8"/>
  <c r="I678" i="8"/>
  <c r="I677" i="8"/>
  <c r="I676" i="8"/>
  <c r="I675" i="8"/>
  <c r="I674" i="8"/>
  <c r="I673" i="8"/>
  <c r="I672" i="8"/>
  <c r="I671" i="8"/>
  <c r="I670" i="8"/>
  <c r="I669" i="8"/>
  <c r="I668" i="8"/>
  <c r="I667" i="8"/>
  <c r="I666" i="8"/>
  <c r="I665" i="8"/>
  <c r="I664" i="8"/>
  <c r="I663" i="8"/>
  <c r="I662" i="8"/>
  <c r="I661" i="8"/>
  <c r="I660" i="8"/>
  <c r="I659" i="8"/>
  <c r="I658" i="8"/>
  <c r="I657" i="8"/>
  <c r="I656" i="8"/>
  <c r="I655" i="8"/>
  <c r="I654" i="8"/>
  <c r="I653" i="8"/>
  <c r="I652" i="8"/>
  <c r="I651" i="8"/>
  <c r="I650" i="8"/>
  <c r="I649" i="8"/>
  <c r="I648" i="8"/>
  <c r="I647" i="8"/>
  <c r="I646" i="8"/>
  <c r="I645" i="8"/>
  <c r="I644" i="8"/>
  <c r="I643" i="8"/>
  <c r="I642" i="8"/>
  <c r="I641" i="8"/>
  <c r="I640" i="8"/>
  <c r="I639" i="8"/>
  <c r="I638" i="8"/>
  <c r="I637" i="8"/>
  <c r="I636" i="8"/>
  <c r="I635" i="8"/>
  <c r="I634" i="8"/>
  <c r="I633" i="8"/>
  <c r="I632" i="8"/>
  <c r="I631" i="8"/>
  <c r="I630" i="8"/>
  <c r="I629" i="8"/>
  <c r="I628" i="8"/>
  <c r="I627" i="8"/>
  <c r="I626" i="8"/>
  <c r="I625" i="8"/>
  <c r="I624" i="8"/>
  <c r="I623" i="8"/>
  <c r="I622" i="8"/>
  <c r="I621" i="8"/>
  <c r="I620" i="8"/>
  <c r="I619" i="8"/>
  <c r="I618" i="8"/>
  <c r="I617" i="8"/>
  <c r="I616" i="8"/>
  <c r="I615" i="8"/>
  <c r="I614" i="8"/>
  <c r="I613" i="8"/>
  <c r="I612" i="8"/>
  <c r="I611" i="8"/>
  <c r="I610" i="8"/>
  <c r="I609" i="8"/>
  <c r="I608" i="8"/>
  <c r="I607" i="8"/>
  <c r="I606" i="8"/>
  <c r="I605" i="8"/>
  <c r="I604" i="8"/>
  <c r="I603" i="8"/>
  <c r="I602" i="8"/>
  <c r="I601" i="8"/>
  <c r="I600" i="8"/>
  <c r="I599" i="8"/>
  <c r="I598" i="8"/>
  <c r="I597" i="8"/>
  <c r="I596" i="8"/>
  <c r="I595" i="8"/>
  <c r="I594" i="8"/>
  <c r="I593" i="8"/>
  <c r="I592" i="8"/>
  <c r="I591" i="8"/>
  <c r="I590" i="8"/>
  <c r="I589" i="8"/>
  <c r="I588" i="8"/>
  <c r="I587" i="8"/>
  <c r="I586" i="8"/>
  <c r="I585" i="8"/>
  <c r="I584" i="8"/>
  <c r="I583" i="8"/>
  <c r="I582" i="8"/>
  <c r="I581" i="8"/>
  <c r="I580" i="8"/>
  <c r="I579" i="8"/>
  <c r="I578" i="8"/>
  <c r="I577" i="8"/>
  <c r="I576" i="8"/>
  <c r="I575" i="8"/>
  <c r="I574" i="8"/>
  <c r="I573" i="8"/>
  <c r="I572" i="8"/>
  <c r="I571" i="8"/>
  <c r="I570" i="8"/>
  <c r="I569" i="8"/>
  <c r="I568" i="8"/>
  <c r="I567" i="8"/>
  <c r="I566" i="8"/>
  <c r="I565" i="8"/>
  <c r="I564" i="8"/>
  <c r="I563" i="8"/>
  <c r="I562" i="8"/>
  <c r="I561" i="8"/>
  <c r="I560" i="8"/>
  <c r="I559" i="8"/>
  <c r="I558" i="8"/>
  <c r="I557" i="8"/>
  <c r="I556" i="8"/>
  <c r="I555" i="8"/>
  <c r="I554" i="8"/>
  <c r="I553" i="8"/>
  <c r="I552" i="8"/>
  <c r="I551" i="8"/>
  <c r="I550" i="8"/>
  <c r="I549" i="8"/>
  <c r="I548" i="8"/>
  <c r="I547" i="8"/>
  <c r="I546" i="8"/>
  <c r="I545" i="8"/>
  <c r="I544" i="8"/>
  <c r="I543" i="8"/>
  <c r="I542" i="8"/>
  <c r="I541" i="8"/>
  <c r="I540" i="8"/>
  <c r="I539" i="8"/>
  <c r="I538" i="8"/>
  <c r="I537" i="8"/>
  <c r="I536" i="8"/>
  <c r="I535" i="8"/>
  <c r="I534" i="8"/>
  <c r="I533" i="8"/>
  <c r="I532" i="8"/>
  <c r="I531" i="8"/>
  <c r="I530" i="8"/>
  <c r="I529" i="8"/>
  <c r="I528" i="8"/>
  <c r="I527" i="8"/>
  <c r="I526" i="8"/>
  <c r="I525" i="8"/>
  <c r="I524" i="8"/>
  <c r="I523" i="8"/>
  <c r="I522" i="8"/>
  <c r="I521" i="8"/>
  <c r="I520" i="8"/>
  <c r="I519" i="8"/>
  <c r="I518" i="8"/>
  <c r="I517" i="8"/>
  <c r="I516" i="8"/>
  <c r="I515" i="8"/>
  <c r="I514" i="8"/>
  <c r="I513" i="8"/>
  <c r="I512" i="8"/>
  <c r="I511" i="8"/>
  <c r="I510" i="8"/>
  <c r="I509" i="8"/>
  <c r="I508" i="8"/>
  <c r="I507" i="8"/>
  <c r="I506" i="8"/>
  <c r="I505" i="8"/>
  <c r="I504" i="8"/>
  <c r="I503" i="8"/>
  <c r="I502" i="8"/>
  <c r="I501" i="8"/>
  <c r="I500" i="8"/>
  <c r="I499" i="8"/>
  <c r="I498" i="8"/>
  <c r="I497" i="8"/>
  <c r="I496" i="8"/>
  <c r="I495" i="8"/>
  <c r="I494" i="8"/>
  <c r="I493" i="8"/>
  <c r="I492" i="8"/>
  <c r="I491" i="8"/>
  <c r="I490" i="8"/>
  <c r="I489" i="8"/>
  <c r="I488" i="8"/>
  <c r="I487" i="8"/>
  <c r="I486" i="8"/>
  <c r="I485" i="8"/>
  <c r="I484" i="8"/>
  <c r="I483" i="8"/>
  <c r="I482" i="8"/>
  <c r="I481" i="8"/>
  <c r="I480" i="8"/>
  <c r="I479" i="8"/>
  <c r="I478" i="8"/>
  <c r="I477" i="8"/>
  <c r="I476" i="8"/>
  <c r="I475" i="8"/>
  <c r="I474" i="8"/>
  <c r="I473" i="8"/>
  <c r="I472" i="8"/>
  <c r="I471" i="8"/>
  <c r="I470" i="8"/>
  <c r="I469" i="8"/>
  <c r="I468" i="8"/>
  <c r="I467" i="8"/>
  <c r="I466" i="8"/>
  <c r="I465" i="8"/>
  <c r="I464" i="8"/>
  <c r="I463" i="8"/>
  <c r="I462" i="8"/>
  <c r="I461" i="8"/>
  <c r="I460" i="8"/>
  <c r="I459" i="8"/>
  <c r="I458" i="8"/>
  <c r="I457" i="8"/>
  <c r="I456" i="8"/>
  <c r="I455" i="8"/>
  <c r="I454" i="8"/>
  <c r="I453" i="8"/>
  <c r="I452" i="8"/>
  <c r="I451" i="8"/>
  <c r="I450" i="8"/>
  <c r="I449" i="8"/>
  <c r="I448" i="8"/>
  <c r="I447" i="8"/>
  <c r="I446" i="8"/>
  <c r="I445" i="8"/>
  <c r="I444" i="8"/>
  <c r="I443" i="8"/>
  <c r="I442" i="8"/>
  <c r="I441" i="8"/>
  <c r="I440" i="8"/>
  <c r="I439" i="8"/>
  <c r="I438" i="8"/>
  <c r="I437" i="8"/>
  <c r="I436" i="8"/>
  <c r="I435" i="8"/>
  <c r="I434" i="8"/>
  <c r="I433" i="8"/>
  <c r="I432" i="8"/>
  <c r="I431" i="8"/>
  <c r="I430" i="8"/>
  <c r="I429" i="8"/>
  <c r="I428" i="8"/>
  <c r="I427" i="8"/>
  <c r="I426" i="8"/>
  <c r="I425" i="8"/>
  <c r="I424" i="8"/>
  <c r="I423" i="8"/>
  <c r="I422" i="8"/>
  <c r="I421" i="8"/>
  <c r="I420" i="8"/>
  <c r="I419" i="8"/>
  <c r="I418" i="8"/>
  <c r="I417" i="8"/>
  <c r="I416" i="8"/>
  <c r="I415" i="8"/>
  <c r="I414" i="8"/>
  <c r="I413" i="8"/>
  <c r="I412" i="8"/>
  <c r="I411" i="8"/>
  <c r="I410" i="8"/>
  <c r="I409" i="8"/>
  <c r="I408" i="8"/>
  <c r="I407" i="8"/>
  <c r="I406" i="8"/>
  <c r="I405" i="8"/>
  <c r="I404" i="8"/>
  <c r="I403" i="8"/>
  <c r="I402" i="8"/>
  <c r="I401" i="8"/>
  <c r="I400" i="8"/>
  <c r="I399" i="8"/>
  <c r="I398" i="8"/>
  <c r="I397" i="8"/>
  <c r="I396" i="8"/>
  <c r="I395" i="8"/>
  <c r="I394" i="8"/>
  <c r="I393" i="8"/>
  <c r="I392" i="8"/>
  <c r="I391" i="8"/>
  <c r="I390" i="8"/>
  <c r="I389" i="8"/>
  <c r="I388" i="8"/>
  <c r="I387" i="8"/>
  <c r="I386" i="8"/>
  <c r="I385" i="8"/>
  <c r="I384" i="8"/>
  <c r="I383" i="8"/>
  <c r="I382" i="8"/>
  <c r="I381" i="8"/>
  <c r="I380" i="8"/>
  <c r="I379" i="8"/>
  <c r="I378" i="8"/>
  <c r="I377" i="8"/>
  <c r="I376" i="8"/>
  <c r="I375" i="8"/>
  <c r="I374" i="8"/>
  <c r="I373" i="8"/>
  <c r="I372" i="8"/>
  <c r="I371" i="8"/>
  <c r="I370" i="8"/>
  <c r="I369" i="8"/>
  <c r="I368" i="8"/>
  <c r="I367" i="8"/>
  <c r="I366" i="8"/>
  <c r="I365" i="8"/>
  <c r="I364" i="8"/>
  <c r="I363" i="8"/>
  <c r="I362" i="8"/>
  <c r="I361" i="8"/>
  <c r="I360" i="8"/>
  <c r="I359" i="8"/>
  <c r="I358" i="8"/>
  <c r="I357" i="8"/>
  <c r="I356" i="8"/>
  <c r="I355" i="8"/>
  <c r="I354" i="8"/>
  <c r="I353" i="8"/>
  <c r="I352" i="8"/>
  <c r="I351" i="8"/>
  <c r="I350" i="8"/>
  <c r="I349" i="8"/>
  <c r="I348" i="8"/>
  <c r="I347" i="8"/>
  <c r="I346" i="8"/>
  <c r="I345" i="8"/>
  <c r="I344" i="8"/>
  <c r="I343" i="8"/>
  <c r="I342" i="8"/>
  <c r="I341" i="8"/>
  <c r="I340" i="8"/>
  <c r="I339" i="8"/>
  <c r="I338" i="8"/>
  <c r="I337" i="8"/>
  <c r="I336" i="8"/>
  <c r="I335" i="8"/>
  <c r="I334" i="8"/>
  <c r="I333" i="8"/>
  <c r="I332" i="8"/>
  <c r="I331" i="8"/>
  <c r="I330" i="8"/>
  <c r="I329" i="8"/>
  <c r="I328" i="8"/>
  <c r="I327" i="8"/>
  <c r="I326" i="8"/>
  <c r="I325" i="8"/>
  <c r="I324" i="8"/>
  <c r="I323" i="8"/>
  <c r="I322" i="8"/>
  <c r="I321" i="8"/>
  <c r="I320" i="8"/>
  <c r="I319" i="8"/>
  <c r="I318" i="8"/>
  <c r="I317" i="8"/>
  <c r="I316" i="8"/>
  <c r="I315" i="8"/>
  <c r="I314" i="8"/>
  <c r="I313" i="8"/>
  <c r="I312" i="8"/>
  <c r="I311" i="8"/>
  <c r="I310" i="8"/>
  <c r="I309" i="8"/>
  <c r="I308" i="8"/>
  <c r="I307" i="8"/>
  <c r="I306" i="8"/>
  <c r="I305" i="8"/>
  <c r="I304" i="8"/>
  <c r="I303" i="8"/>
  <c r="I302" i="8"/>
  <c r="I301" i="8"/>
  <c r="I300" i="8"/>
  <c r="I299" i="8"/>
  <c r="I298" i="8"/>
  <c r="I297" i="8"/>
  <c r="I296" i="8"/>
  <c r="I295" i="8"/>
  <c r="I294" i="8"/>
  <c r="I293" i="8"/>
  <c r="I292" i="8"/>
  <c r="I291" i="8"/>
  <c r="I290" i="8"/>
  <c r="I289" i="8"/>
  <c r="I288" i="8"/>
  <c r="I287" i="8"/>
  <c r="I286" i="8"/>
  <c r="I285" i="8"/>
  <c r="I284" i="8"/>
  <c r="I283" i="8"/>
  <c r="I282" i="8"/>
  <c r="I281" i="8"/>
  <c r="I280" i="8"/>
  <c r="I279" i="8"/>
  <c r="I278" i="8"/>
  <c r="I277" i="8"/>
  <c r="I276" i="8"/>
  <c r="I275" i="8"/>
  <c r="I274" i="8"/>
  <c r="I273" i="8"/>
  <c r="I272" i="8"/>
  <c r="I271" i="8"/>
  <c r="I270" i="8"/>
  <c r="I269" i="8"/>
  <c r="I268" i="8"/>
  <c r="I267" i="8"/>
  <c r="I266" i="8"/>
  <c r="I265" i="8"/>
  <c r="I264" i="8"/>
  <c r="I263" i="8"/>
  <c r="I262" i="8"/>
  <c r="I261" i="8"/>
  <c r="I260" i="8"/>
  <c r="I259" i="8"/>
  <c r="I258" i="8"/>
  <c r="I257" i="8"/>
  <c r="I256" i="8"/>
  <c r="I255" i="8"/>
  <c r="I254" i="8"/>
  <c r="I253" i="8"/>
  <c r="I252" i="8"/>
  <c r="I251" i="8"/>
  <c r="I250" i="8"/>
  <c r="I249" i="8"/>
  <c r="I248" i="8"/>
  <c r="I247" i="8"/>
  <c r="I246" i="8"/>
  <c r="I245" i="8"/>
  <c r="I244" i="8"/>
  <c r="I243" i="8"/>
  <c r="I242" i="8"/>
  <c r="I241" i="8"/>
  <c r="I240" i="8"/>
  <c r="I239" i="8"/>
  <c r="I238" i="8"/>
  <c r="I237" i="8"/>
  <c r="I236" i="8"/>
  <c r="I235" i="8"/>
  <c r="I234" i="8"/>
  <c r="I233" i="8"/>
  <c r="I232" i="8"/>
  <c r="I231" i="8"/>
  <c r="I230" i="8"/>
  <c r="I229" i="8"/>
  <c r="I228" i="8"/>
  <c r="I227" i="8"/>
  <c r="I226" i="8"/>
  <c r="I225" i="8"/>
  <c r="I224" i="8"/>
  <c r="I223" i="8"/>
  <c r="I222" i="8"/>
  <c r="I221" i="8"/>
  <c r="I220" i="8"/>
  <c r="I219" i="8"/>
  <c r="I218" i="8"/>
  <c r="I217" i="8"/>
  <c r="I216" i="8"/>
  <c r="I215" i="8"/>
  <c r="I214" i="8"/>
  <c r="I213" i="8"/>
  <c r="I212" i="8"/>
  <c r="I211" i="8"/>
  <c r="I210" i="8"/>
  <c r="I209" i="8"/>
  <c r="I208" i="8"/>
  <c r="I207" i="8"/>
  <c r="I206" i="8"/>
  <c r="I205" i="8"/>
  <c r="I204" i="8"/>
  <c r="I203" i="8"/>
  <c r="I202" i="8"/>
  <c r="I201" i="8"/>
  <c r="I200" i="8"/>
  <c r="I199" i="8"/>
  <c r="I198" i="8"/>
  <c r="I197" i="8"/>
  <c r="I196" i="8"/>
  <c r="I195" i="8"/>
  <c r="I194" i="8"/>
  <c r="I193" i="8"/>
  <c r="I192" i="8"/>
  <c r="I191" i="8"/>
  <c r="I190" i="8"/>
  <c r="I189" i="8"/>
  <c r="I188" i="8"/>
  <c r="I187" i="8"/>
  <c r="I186" i="8"/>
  <c r="I185" i="8"/>
  <c r="I184" i="8"/>
  <c r="I183" i="8"/>
  <c r="I182" i="8"/>
  <c r="I181" i="8"/>
  <c r="I180" i="8"/>
  <c r="I179" i="8"/>
  <c r="I178" i="8"/>
  <c r="I177" i="8"/>
  <c r="I176" i="8"/>
  <c r="I175" i="8"/>
  <c r="I174" i="8"/>
  <c r="I173" i="8"/>
  <c r="I172" i="8"/>
  <c r="I171" i="8"/>
  <c r="I170" i="8"/>
  <c r="I169" i="8"/>
  <c r="I168" i="8"/>
  <c r="I167" i="8"/>
  <c r="I166" i="8"/>
  <c r="I165" i="8"/>
  <c r="I164" i="8"/>
  <c r="I163" i="8"/>
  <c r="I162" i="8"/>
  <c r="I161" i="8"/>
  <c r="I160" i="8"/>
  <c r="I159" i="8"/>
  <c r="I158" i="8"/>
  <c r="I157" i="8"/>
  <c r="I156" i="8"/>
  <c r="I155" i="8"/>
  <c r="I154" i="8"/>
  <c r="I153" i="8"/>
  <c r="I152" i="8"/>
  <c r="I151" i="8"/>
  <c r="I150" i="8"/>
  <c r="I149" i="8"/>
  <c r="I148" i="8"/>
  <c r="I147" i="8"/>
  <c r="I146" i="8"/>
  <c r="I145" i="8"/>
  <c r="I144" i="8"/>
  <c r="I143" i="8"/>
  <c r="I142" i="8"/>
  <c r="I141" i="8"/>
  <c r="I140" i="8"/>
  <c r="I139" i="8"/>
  <c r="I138" i="8"/>
  <c r="I137" i="8"/>
  <c r="I136" i="8"/>
  <c r="I135" i="8"/>
  <c r="I134" i="8"/>
  <c r="I133" i="8"/>
  <c r="I132" i="8"/>
  <c r="I131" i="8"/>
  <c r="I130" i="8"/>
  <c r="I129" i="8"/>
  <c r="I128" i="8"/>
  <c r="I127" i="8"/>
  <c r="I126" i="8"/>
  <c r="I125" i="8"/>
  <c r="I124" i="8"/>
  <c r="I123" i="8"/>
  <c r="I122" i="8"/>
  <c r="I121" i="8"/>
  <c r="I120" i="8"/>
  <c r="I119" i="8"/>
  <c r="I118" i="8"/>
  <c r="I117" i="8"/>
  <c r="I116" i="8"/>
  <c r="I115" i="8"/>
  <c r="I114" i="8"/>
  <c r="I113" i="8"/>
  <c r="I112" i="8"/>
  <c r="I111" i="8"/>
  <c r="I110" i="8"/>
  <c r="I109" i="8"/>
  <c r="I108" i="8"/>
  <c r="I107" i="8"/>
  <c r="I106" i="8"/>
  <c r="I105" i="8"/>
  <c r="I104" i="8"/>
  <c r="I103" i="8"/>
  <c r="I102" i="8"/>
  <c r="I101" i="8"/>
  <c r="I100" i="8"/>
  <c r="I99" i="8"/>
  <c r="I98" i="8"/>
  <c r="I97" i="8"/>
  <c r="I96" i="8"/>
  <c r="I95" i="8"/>
  <c r="I94" i="8"/>
  <c r="I93" i="8"/>
  <c r="I92" i="8"/>
  <c r="I91" i="8"/>
  <c r="I90" i="8"/>
  <c r="I89" i="8"/>
  <c r="I88" i="8"/>
  <c r="I87" i="8"/>
  <c r="I86" i="8"/>
  <c r="I85" i="8"/>
  <c r="I84" i="8"/>
  <c r="I83" i="8"/>
  <c r="I82" i="8"/>
  <c r="I81" i="8"/>
  <c r="I80" i="8"/>
  <c r="I79" i="8"/>
  <c r="I78" i="8"/>
  <c r="I77" i="8"/>
  <c r="I76" i="8"/>
  <c r="I75" i="8"/>
  <c r="I74" i="8"/>
  <c r="I73" i="8"/>
  <c r="I72" i="8"/>
  <c r="I71" i="8"/>
  <c r="I70" i="8"/>
  <c r="I69" i="8"/>
  <c r="I68" i="8"/>
  <c r="I67" i="8"/>
  <c r="I66" i="8"/>
  <c r="I65" i="8"/>
  <c r="I64" i="8"/>
  <c r="I63" i="8"/>
  <c r="I62" i="8"/>
  <c r="I61" i="8"/>
  <c r="I60" i="8"/>
  <c r="I59" i="8"/>
  <c r="I58" i="8"/>
  <c r="I57" i="8"/>
  <c r="I56" i="8"/>
  <c r="I55" i="8"/>
  <c r="I54" i="8"/>
  <c r="I53" i="8"/>
  <c r="I52" i="8"/>
  <c r="I51" i="8"/>
  <c r="I50" i="8"/>
  <c r="I49" i="8"/>
  <c r="I48" i="8"/>
  <c r="I47" i="8"/>
  <c r="I46" i="8"/>
  <c r="I45" i="8"/>
  <c r="I44" i="8"/>
  <c r="I43" i="8"/>
  <c r="I42" i="8"/>
  <c r="I41" i="8"/>
  <c r="I40" i="8"/>
  <c r="I39" i="8"/>
  <c r="I38" i="8"/>
  <c r="I37" i="8"/>
  <c r="I36" i="8"/>
  <c r="I35" i="8"/>
  <c r="I34" i="8"/>
  <c r="I33" i="8"/>
  <c r="I32" i="8"/>
  <c r="I31" i="8"/>
  <c r="I30" i="8"/>
  <c r="I29" i="8"/>
  <c r="I28" i="8"/>
  <c r="I27" i="8"/>
  <c r="I26" i="8"/>
  <c r="I25" i="8"/>
  <c r="I24" i="8"/>
  <c r="I23" i="8"/>
  <c r="I22" i="8"/>
  <c r="I21" i="8"/>
  <c r="I20" i="8"/>
  <c r="I19" i="8"/>
  <c r="I18" i="8"/>
  <c r="I17" i="8"/>
  <c r="I16" i="8"/>
  <c r="I15" i="8"/>
  <c r="I14" i="8"/>
  <c r="I13" i="8"/>
  <c r="I12" i="8"/>
  <c r="I11" i="8"/>
  <c r="I10" i="8"/>
  <c r="I9" i="8"/>
  <c r="I8" i="8"/>
  <c r="I7" i="8"/>
  <c r="I6" i="8"/>
  <c r="I5" i="8"/>
  <c r="I4" i="8"/>
  <c r="I3" i="8"/>
  <c r="H1" i="8"/>
  <c r="G1" i="8"/>
  <c r="F1" i="8"/>
  <c r="E1" i="8"/>
  <c r="I62" i="5"/>
  <c r="I61" i="5"/>
  <c r="I60" i="5"/>
  <c r="I59" i="5"/>
  <c r="I58" i="5"/>
  <c r="I57" i="5"/>
  <c r="I56" i="5"/>
  <c r="I55" i="5"/>
  <c r="I54" i="5"/>
  <c r="I53" i="5"/>
  <c r="I52" i="5"/>
  <c r="I51" i="5"/>
  <c r="I50" i="5"/>
  <c r="I49" i="5"/>
  <c r="I48" i="5"/>
  <c r="I47" i="5"/>
  <c r="I46" i="5"/>
  <c r="I45" i="5"/>
  <c r="I44" i="5"/>
  <c r="I43" i="5"/>
  <c r="I42" i="5"/>
  <c r="I41" i="5"/>
  <c r="I40" i="5"/>
  <c r="I39" i="5"/>
  <c r="I38" i="5"/>
  <c r="I37" i="5"/>
  <c r="I36" i="5"/>
  <c r="I35" i="5"/>
  <c r="I34" i="5"/>
  <c r="I33" i="5"/>
  <c r="I32" i="5"/>
  <c r="I31" i="5"/>
  <c r="I30" i="5"/>
  <c r="I29" i="5"/>
  <c r="I28" i="5"/>
  <c r="I27" i="5"/>
  <c r="I26" i="5"/>
  <c r="I25" i="5"/>
  <c r="I24" i="5"/>
  <c r="I23" i="5"/>
  <c r="I22" i="5"/>
  <c r="I21" i="5"/>
  <c r="I20" i="5"/>
  <c r="I19" i="5"/>
  <c r="I18" i="5"/>
  <c r="I17" i="5"/>
  <c r="I16" i="5"/>
  <c r="I15" i="5"/>
  <c r="I14" i="5"/>
  <c r="I13" i="5"/>
  <c r="I12" i="5"/>
  <c r="I11" i="5"/>
  <c r="I10" i="5"/>
  <c r="I9" i="5"/>
  <c r="I8" i="5"/>
  <c r="A703" i="10" s="1"/>
  <c r="I7" i="5"/>
  <c r="I6" i="5"/>
  <c r="I5" i="5"/>
  <c r="A5805" i="10" s="1"/>
  <c r="I4" i="5"/>
  <c r="J9" i="17" l="1" a="1"/>
  <c r="J9" i="17" s="1"/>
  <c r="J10" i="17" s="1"/>
  <c r="J2" i="2" s="1"/>
  <c r="O9" i="17" a="1"/>
  <c r="O9" i="17" s="1"/>
  <c r="O10" i="17" s="1"/>
  <c r="O2" i="2" s="1"/>
  <c r="L9" i="17" a="1"/>
  <c r="L9" i="17" s="1"/>
  <c r="L10" i="17" s="1"/>
  <c r="L2" i="2" s="1"/>
  <c r="P9" i="17" a="1"/>
  <c r="P9" i="17" s="1"/>
  <c r="P10" i="17" s="1"/>
  <c r="P2" i="2" s="1"/>
  <c r="M9" i="17" a="1"/>
  <c r="M9" i="17" s="1"/>
  <c r="M10" i="17" s="1"/>
  <c r="M2" i="2" s="1"/>
  <c r="N9" i="17" a="1"/>
  <c r="N9" i="17" s="1"/>
  <c r="N10" i="17" s="1"/>
  <c r="N2" i="2" s="1"/>
  <c r="U9" i="17" a="1"/>
  <c r="U9" i="17" s="1"/>
  <c r="U10" i="17" s="1"/>
  <c r="U2" i="2" s="1"/>
  <c r="S9" i="17" a="1"/>
  <c r="S9" i="17" s="1"/>
  <c r="S10" i="17" s="1"/>
  <c r="S2" i="2" s="1"/>
  <c r="R9" i="17" a="1"/>
  <c r="R9" i="17" s="1"/>
  <c r="R10" i="17" s="1"/>
  <c r="R2" i="2" s="1"/>
  <c r="Q9" i="17" a="1"/>
  <c r="Q9" i="17" s="1"/>
  <c r="Q10" i="17" s="1"/>
  <c r="Q2" i="2" s="1"/>
  <c r="T9" i="17" a="1"/>
  <c r="T9" i="17" s="1"/>
  <c r="T10" i="17" s="1"/>
  <c r="T2" i="2" s="1"/>
  <c r="Z9" i="17" a="1"/>
  <c r="Z9" i="17" s="1"/>
  <c r="Z10" i="17" s="1"/>
  <c r="Z2" i="2" s="1"/>
  <c r="Y9" i="17" a="1"/>
  <c r="Y9" i="17" s="1"/>
  <c r="Y10" i="17" s="1"/>
  <c r="Y2" i="2" s="1"/>
  <c r="X9" i="17" a="1"/>
  <c r="X9" i="17" s="1"/>
  <c r="X10" i="17" s="1"/>
  <c r="X2" i="2" s="1"/>
  <c r="W9" i="17" a="1"/>
  <c r="W9" i="17" s="1"/>
  <c r="W10" i="17" s="1"/>
  <c r="W2" i="2" s="1"/>
  <c r="V9" i="17" a="1"/>
  <c r="V9" i="17" s="1"/>
  <c r="V10" i="17" s="1"/>
  <c r="V2" i="2" s="1"/>
  <c r="AE9" i="17" a="1"/>
  <c r="AE9" i="17" s="1"/>
  <c r="AE10" i="17" s="1"/>
  <c r="AE2" i="2" s="1"/>
  <c r="AC9" i="17" a="1"/>
  <c r="AC9" i="17" s="1"/>
  <c r="AC10" i="17" s="1"/>
  <c r="AC2" i="2" s="1"/>
  <c r="AB9" i="17" a="1"/>
  <c r="AB9" i="17" s="1"/>
  <c r="AB10" i="17" s="1"/>
  <c r="AB2" i="2" s="1"/>
  <c r="AA9" i="17" a="1"/>
  <c r="AA9" i="17" s="1"/>
  <c r="AA10" i="17" s="1"/>
  <c r="AA2" i="2" s="1"/>
  <c r="AD9" i="17" a="1"/>
  <c r="AD9" i="17" s="1"/>
  <c r="AD10" i="17" s="1"/>
  <c r="AD2" i="2" s="1"/>
  <c r="K9" i="17" a="1"/>
  <c r="K9" i="17" s="1"/>
  <c r="K10" i="17" s="1"/>
  <c r="K2" i="2" s="1"/>
  <c r="I9" i="17" a="1"/>
  <c r="I9" i="17" s="1"/>
  <c r="A553" i="10"/>
  <c r="A169" i="10"/>
  <c r="A260" i="10"/>
  <c r="A310" i="10"/>
  <c r="A349" i="10"/>
  <c r="A400" i="10"/>
  <c r="A413" i="10"/>
  <c r="A440" i="10"/>
  <c r="A453" i="10"/>
  <c r="A529" i="10"/>
  <c r="A649" i="10"/>
  <c r="A771" i="10"/>
  <c r="A800" i="10"/>
  <c r="A853" i="10"/>
  <c r="A1003" i="10"/>
  <c r="A1030" i="10"/>
  <c r="A1060" i="10"/>
  <c r="A1259" i="10"/>
  <c r="A1420" i="10"/>
  <c r="A1680" i="10"/>
  <c r="A4916" i="10"/>
  <c r="A259" i="10"/>
  <c r="A491" i="10"/>
  <c r="A1750" i="10"/>
  <c r="A335" i="10"/>
  <c r="A479" i="10"/>
  <c r="A593" i="10"/>
  <c r="A731" i="10"/>
  <c r="A30" i="10"/>
  <c r="A42" i="10"/>
  <c r="A90" i="10"/>
  <c r="A102" i="10"/>
  <c r="A213" i="10"/>
  <c r="A273" i="10"/>
  <c r="A323" i="10"/>
  <c r="A480" i="10"/>
  <c r="A493" i="10"/>
  <c r="A541" i="10"/>
  <c r="A581" i="10"/>
  <c r="A621" i="10"/>
  <c r="A691" i="10"/>
  <c r="A719" i="10"/>
  <c r="A903" i="10"/>
  <c r="A930" i="10"/>
  <c r="A953" i="10"/>
  <c r="A1103" i="10"/>
  <c r="A1149" i="10"/>
  <c r="A1310" i="10"/>
  <c r="A1910" i="10"/>
  <c r="A2390" i="10"/>
  <c r="A4649" i="10"/>
  <c r="A5468" i="10"/>
  <c r="A6432" i="10"/>
  <c r="A245" i="10"/>
  <c r="A1029" i="10"/>
  <c r="A29" i="10"/>
  <c r="A465" i="10"/>
  <c r="A620" i="10"/>
  <c r="A1073" i="10"/>
  <c r="A55" i="10"/>
  <c r="A115" i="10"/>
  <c r="A170" i="10"/>
  <c r="A225" i="10"/>
  <c r="A261" i="10"/>
  <c r="A311" i="10"/>
  <c r="A350" i="10"/>
  <c r="A363" i="10"/>
  <c r="A375" i="10"/>
  <c r="A389" i="10"/>
  <c r="A401" i="10"/>
  <c r="A441" i="10"/>
  <c r="A530" i="10"/>
  <c r="A555" i="10"/>
  <c r="A569" i="10"/>
  <c r="A595" i="10"/>
  <c r="A609" i="10"/>
  <c r="A650" i="10"/>
  <c r="A663" i="10"/>
  <c r="A759" i="10"/>
  <c r="A801" i="10"/>
  <c r="A890" i="10"/>
  <c r="A969" i="10"/>
  <c r="A1163" i="10"/>
  <c r="A1179" i="10"/>
  <c r="A1260" i="10"/>
  <c r="A1440" i="10"/>
  <c r="A1590" i="10"/>
  <c r="A2180" i="10"/>
  <c r="A125" i="10"/>
  <c r="A321" i="10"/>
  <c r="A799" i="10"/>
  <c r="A1400" i="10"/>
  <c r="A19" i="10"/>
  <c r="A31" i="10"/>
  <c r="A43" i="10"/>
  <c r="A69" i="10"/>
  <c r="A91" i="10"/>
  <c r="A103" i="10"/>
  <c r="A249" i="10"/>
  <c r="A299" i="10"/>
  <c r="A415" i="10"/>
  <c r="A429" i="10"/>
  <c r="A455" i="10"/>
  <c r="A481" i="10"/>
  <c r="A679" i="10"/>
  <c r="A720" i="10"/>
  <c r="A773" i="10"/>
  <c r="A841" i="10"/>
  <c r="A931" i="10"/>
  <c r="A1019" i="10"/>
  <c r="A1090" i="10"/>
  <c r="A1150" i="10"/>
  <c r="A1219" i="10"/>
  <c r="A1370" i="10"/>
  <c r="A1780" i="10"/>
  <c r="A4802" i="10"/>
  <c r="A5288" i="10"/>
  <c r="A5882" i="10"/>
  <c r="A65" i="10"/>
  <c r="A425" i="10"/>
  <c r="A661" i="10"/>
  <c r="A1230" i="10"/>
  <c r="A101" i="10"/>
  <c r="A690" i="10"/>
  <c r="A171" i="10"/>
  <c r="A183" i="10"/>
  <c r="A215" i="10"/>
  <c r="A275" i="10"/>
  <c r="A325" i="10"/>
  <c r="A339" i="10"/>
  <c r="A351" i="10"/>
  <c r="A390" i="10"/>
  <c r="A469" i="10"/>
  <c r="A495" i="10"/>
  <c r="A531" i="10"/>
  <c r="A543" i="10"/>
  <c r="A570" i="10"/>
  <c r="A583" i="10"/>
  <c r="A610" i="10"/>
  <c r="A623" i="10"/>
  <c r="A651" i="10"/>
  <c r="A693" i="10"/>
  <c r="A760" i="10"/>
  <c r="A789" i="10"/>
  <c r="A829" i="10"/>
  <c r="A891" i="10"/>
  <c r="A919" i="10"/>
  <c r="A970" i="10"/>
  <c r="A993" i="10"/>
  <c r="A1033" i="10"/>
  <c r="A1049" i="10"/>
  <c r="A1063" i="10"/>
  <c r="A1119" i="10"/>
  <c r="A1180" i="10"/>
  <c r="A1279" i="10"/>
  <c r="A7213" i="10"/>
  <c r="A285" i="10"/>
  <c r="A20" i="10"/>
  <c r="A32" i="10"/>
  <c r="A70" i="10"/>
  <c r="A92" i="10"/>
  <c r="A250" i="10"/>
  <c r="A263" i="10"/>
  <c r="A300" i="10"/>
  <c r="A313" i="10"/>
  <c r="A365" i="10"/>
  <c r="A403" i="10"/>
  <c r="A430" i="10"/>
  <c r="A443" i="10"/>
  <c r="A519" i="10"/>
  <c r="A680" i="10"/>
  <c r="A721" i="10"/>
  <c r="A803" i="10"/>
  <c r="A1020" i="10"/>
  <c r="A1220" i="10"/>
  <c r="A1390" i="10"/>
  <c r="A2000" i="10"/>
  <c r="A2380" i="10"/>
  <c r="A4995" i="10"/>
  <c r="A309" i="10"/>
  <c r="A989" i="10"/>
  <c r="A2030" i="10"/>
  <c r="A41" i="10"/>
  <c r="A113" i="10"/>
  <c r="A361" i="10"/>
  <c r="A633" i="10"/>
  <c r="A813" i="10"/>
  <c r="A4878" i="10"/>
  <c r="A45" i="10"/>
  <c r="A105" i="10"/>
  <c r="A340" i="10"/>
  <c r="A391" i="10"/>
  <c r="A470" i="10"/>
  <c r="A483" i="10"/>
  <c r="A571" i="10"/>
  <c r="A611" i="10"/>
  <c r="A639" i="10"/>
  <c r="A761" i="10"/>
  <c r="A790" i="10"/>
  <c r="A819" i="10"/>
  <c r="A830" i="10"/>
  <c r="A843" i="10"/>
  <c r="A920" i="10"/>
  <c r="A1050" i="10"/>
  <c r="A1120" i="10"/>
  <c r="A1700" i="10"/>
  <c r="A1740" i="10"/>
  <c r="A1800" i="10"/>
  <c r="A2100" i="10"/>
  <c r="A2310" i="10"/>
  <c r="A2410" i="10"/>
  <c r="A2440" i="10"/>
  <c r="A5454" i="10"/>
  <c r="A2070" i="10"/>
  <c r="A53" i="10"/>
  <c r="A223" i="10"/>
  <c r="A580" i="10"/>
  <c r="A929" i="10"/>
  <c r="A9" i="10"/>
  <c r="A21" i="10"/>
  <c r="C16" i="16" s="1"/>
  <c r="G16" i="16" s="1"/>
  <c r="A33" i="10"/>
  <c r="A59" i="10"/>
  <c r="A71" i="10"/>
  <c r="A93" i="10"/>
  <c r="A119" i="10"/>
  <c r="A130" i="10"/>
  <c r="A173" i="10"/>
  <c r="A185" i="10"/>
  <c r="A229" i="10"/>
  <c r="A251" i="10"/>
  <c r="A301" i="10"/>
  <c r="A379" i="10"/>
  <c r="A431" i="10"/>
  <c r="A520" i="10"/>
  <c r="A533" i="10"/>
  <c r="A545" i="10"/>
  <c r="A559" i="10"/>
  <c r="A585" i="10"/>
  <c r="A599" i="10"/>
  <c r="A653" i="10"/>
  <c r="A681" i="10"/>
  <c r="A859" i="10"/>
  <c r="A893" i="10"/>
  <c r="A1079" i="10"/>
  <c r="A1153" i="10"/>
  <c r="A2340" i="10"/>
  <c r="A6319" i="10"/>
  <c r="A151" i="10"/>
  <c r="A315" i="10"/>
  <c r="A341" i="10"/>
  <c r="A405" i="10"/>
  <c r="A419" i="10"/>
  <c r="A445" i="10"/>
  <c r="A459" i="10"/>
  <c r="A471" i="10"/>
  <c r="A640" i="10"/>
  <c r="A723" i="10"/>
  <c r="A749" i="10"/>
  <c r="A791" i="10"/>
  <c r="A820" i="10"/>
  <c r="A831" i="10"/>
  <c r="A921" i="10"/>
  <c r="A959" i="10"/>
  <c r="A983" i="10"/>
  <c r="A1093" i="10"/>
  <c r="A1183" i="10"/>
  <c r="A1249" i="10"/>
  <c r="A1299" i="10"/>
  <c r="A1660" i="10"/>
  <c r="A5274" i="10"/>
  <c r="A10" i="10"/>
  <c r="A22" i="10"/>
  <c r="A60" i="10"/>
  <c r="A72" i="10"/>
  <c r="A83" i="10"/>
  <c r="A120" i="10"/>
  <c r="A131" i="10"/>
  <c r="A279" i="10"/>
  <c r="A329" i="10"/>
  <c r="A380" i="10"/>
  <c r="A393" i="10"/>
  <c r="A485" i="10"/>
  <c r="A499" i="10"/>
  <c r="A521" i="10"/>
  <c r="A560" i="10"/>
  <c r="A573" i="10"/>
  <c r="A600" i="10"/>
  <c r="A613" i="10"/>
  <c r="A669" i="10"/>
  <c r="A763" i="10"/>
  <c r="A860" i="10"/>
  <c r="A1023" i="10"/>
  <c r="A1109" i="10"/>
  <c r="A1143" i="10"/>
  <c r="A1169" i="10"/>
  <c r="A1223" i="10"/>
  <c r="A1410" i="10"/>
  <c r="A1650" i="10"/>
  <c r="A4638" i="10"/>
  <c r="A5615" i="10"/>
  <c r="A6292" i="10"/>
  <c r="A35" i="10"/>
  <c r="A95" i="10"/>
  <c r="A152" i="10"/>
  <c r="A253" i="10"/>
  <c r="A303" i="10"/>
  <c r="A355" i="10"/>
  <c r="A369" i="10"/>
  <c r="A420" i="10"/>
  <c r="A433" i="10"/>
  <c r="A460" i="10"/>
  <c r="A535" i="10"/>
  <c r="A641" i="10"/>
  <c r="A683" i="10"/>
  <c r="A750" i="10"/>
  <c r="A779" i="10"/>
  <c r="A821" i="10"/>
  <c r="A883" i="10"/>
  <c r="A909" i="10"/>
  <c r="A960" i="10"/>
  <c r="A973" i="10"/>
  <c r="A1053" i="10"/>
  <c r="A1209" i="10"/>
  <c r="A1250" i="10"/>
  <c r="A1300" i="10"/>
  <c r="A1550" i="10"/>
  <c r="A1620" i="10"/>
  <c r="A2210" i="10"/>
  <c r="A11" i="10"/>
  <c r="A23" i="10"/>
  <c r="A49" i="10"/>
  <c r="A61" i="10"/>
  <c r="A73" i="10"/>
  <c r="A109" i="10"/>
  <c r="A121" i="10"/>
  <c r="A132" i="10"/>
  <c r="A175" i="10"/>
  <c r="A280" i="10"/>
  <c r="A330" i="10"/>
  <c r="A343" i="10"/>
  <c r="A381" i="10"/>
  <c r="A473" i="10"/>
  <c r="A500" i="10"/>
  <c r="A561" i="10"/>
  <c r="A601" i="10"/>
  <c r="A670" i="10"/>
  <c r="A699" i="10"/>
  <c r="A793" i="10"/>
  <c r="A833" i="10"/>
  <c r="A861" i="10"/>
  <c r="A923" i="10"/>
  <c r="A1039" i="10"/>
  <c r="A1110" i="10"/>
  <c r="A1133" i="10"/>
  <c r="A1170" i="10"/>
  <c r="A1430" i="10"/>
  <c r="A1690" i="10"/>
  <c r="A4982" i="10"/>
  <c r="A5262" i="10"/>
  <c r="A85" i="10"/>
  <c r="A153" i="10"/>
  <c r="A395" i="10"/>
  <c r="A421" i="10"/>
  <c r="A461" i="10"/>
  <c r="A523" i="10"/>
  <c r="A549" i="10"/>
  <c r="A575" i="10"/>
  <c r="A589" i="10"/>
  <c r="A615" i="10"/>
  <c r="A629" i="10"/>
  <c r="A739" i="10"/>
  <c r="A751" i="10"/>
  <c r="A780" i="10"/>
  <c r="A809" i="10"/>
  <c r="A873" i="10"/>
  <c r="A910" i="10"/>
  <c r="A1210" i="10"/>
  <c r="A1269" i="10"/>
  <c r="A2040" i="10"/>
  <c r="A2090" i="10"/>
  <c r="A2330" i="10"/>
  <c r="A50" i="10"/>
  <c r="A62" i="10"/>
  <c r="A110" i="10"/>
  <c r="A122" i="10"/>
  <c r="A133" i="10"/>
  <c r="A199" i="10"/>
  <c r="A255" i="10"/>
  <c r="A281" i="10"/>
  <c r="A305" i="10"/>
  <c r="A331" i="10"/>
  <c r="A409" i="10"/>
  <c r="A435" i="10"/>
  <c r="A449" i="10"/>
  <c r="A501" i="10"/>
  <c r="A643" i="10"/>
  <c r="A671" i="10"/>
  <c r="A700" i="10"/>
  <c r="A823" i="10"/>
  <c r="A849" i="10"/>
  <c r="A1040" i="10"/>
  <c r="A1083" i="10"/>
  <c r="A1730" i="10"/>
  <c r="A2080" i="10"/>
  <c r="A2240" i="10"/>
  <c r="A4891" i="10"/>
  <c r="A5822" i="10"/>
  <c r="A6979" i="10"/>
  <c r="A8012" i="10"/>
  <c r="A25" i="10"/>
  <c r="A220" i="10"/>
  <c r="A269" i="10"/>
  <c r="A293" i="10"/>
  <c r="A319" i="10"/>
  <c r="A345" i="10"/>
  <c r="A383" i="10"/>
  <c r="A475" i="10"/>
  <c r="A489" i="10"/>
  <c r="A550" i="10"/>
  <c r="A563" i="10"/>
  <c r="A590" i="10"/>
  <c r="A603" i="10"/>
  <c r="A630" i="10"/>
  <c r="A659" i="10"/>
  <c r="A740" i="10"/>
  <c r="A781" i="10"/>
  <c r="A810" i="10"/>
  <c r="A863" i="10"/>
  <c r="A899" i="10"/>
  <c r="A911" i="10"/>
  <c r="A963" i="10"/>
  <c r="A1159" i="10"/>
  <c r="A1199" i="10"/>
  <c r="A1270" i="10"/>
  <c r="A1340" i="10"/>
  <c r="A1380" i="10"/>
  <c r="A5082" i="10"/>
  <c r="A439" i="10"/>
  <c r="A770" i="10"/>
  <c r="A191" i="10"/>
  <c r="A39" i="10"/>
  <c r="A51" i="10"/>
  <c r="A63" i="10"/>
  <c r="A99" i="10"/>
  <c r="A111" i="10"/>
  <c r="A123" i="10"/>
  <c r="A155" i="10"/>
  <c r="A243" i="10"/>
  <c r="A410" i="10"/>
  <c r="A423" i="10"/>
  <c r="A450" i="10"/>
  <c r="A525" i="10"/>
  <c r="A701" i="10"/>
  <c r="A729" i="10"/>
  <c r="A753" i="10"/>
  <c r="A850" i="10"/>
  <c r="A949" i="10"/>
  <c r="A1099" i="10"/>
  <c r="A1173" i="10"/>
  <c r="A1950" i="10"/>
  <c r="A2140" i="10"/>
  <c r="A2360" i="10"/>
  <c r="A2400" i="10"/>
  <c r="A2430" i="10"/>
  <c r="A5425" i="10"/>
  <c r="A271" i="10"/>
  <c r="A901" i="10"/>
  <c r="A1290" i="10"/>
  <c r="A3043" i="10"/>
  <c r="A3033" i="10"/>
  <c r="A3023" i="10"/>
  <c r="A3013" i="10"/>
  <c r="A2993" i="10"/>
  <c r="A2973" i="10"/>
  <c r="A2963" i="10"/>
  <c r="A2953" i="10"/>
  <c r="A2933" i="10"/>
  <c r="A2923" i="10"/>
  <c r="A2913" i="10"/>
  <c r="A2903" i="10"/>
  <c r="A2893" i="10"/>
  <c r="A2883" i="10"/>
  <c r="A2873" i="10"/>
  <c r="A2863" i="10"/>
  <c r="A2853" i="10"/>
  <c r="A2843" i="10"/>
  <c r="A2833" i="10"/>
  <c r="A2823" i="10"/>
  <c r="A2813" i="10"/>
  <c r="A2803" i="10"/>
  <c r="A2793" i="10"/>
  <c r="A2783" i="10"/>
  <c r="A2773" i="10"/>
  <c r="A2683" i="10"/>
  <c r="A2663" i="10"/>
  <c r="A2653" i="10"/>
  <c r="A2643" i="10"/>
  <c r="A2633" i="10"/>
  <c r="A2613" i="10"/>
  <c r="A2603" i="10"/>
  <c r="A2593" i="10"/>
  <c r="A2573" i="10"/>
  <c r="A2553" i="10"/>
  <c r="A2533" i="10"/>
  <c r="A2513" i="10"/>
  <c r="A2503" i="10"/>
  <c r="A2493" i="10"/>
  <c r="A2483" i="10"/>
  <c r="A2473" i="10"/>
  <c r="A2463" i="10"/>
  <c r="A2453" i="10"/>
  <c r="A2443" i="10"/>
  <c r="A2433" i="10"/>
  <c r="A2413" i="10"/>
  <c r="A2403" i="10"/>
  <c r="A2393" i="10"/>
  <c r="A2363" i="10"/>
  <c r="A2343" i="10"/>
  <c r="A2323" i="10"/>
  <c r="A2313" i="10"/>
  <c r="A2303" i="10"/>
  <c r="A2283" i="10"/>
  <c r="A2243" i="10"/>
  <c r="A2223" i="10"/>
  <c r="A2213" i="10"/>
  <c r="A2203" i="10"/>
  <c r="A2183" i="10"/>
  <c r="A2143" i="10"/>
  <c r="A2103" i="10"/>
  <c r="A2053" i="10"/>
  <c r="A2043" i="10"/>
  <c r="A2003" i="10"/>
  <c r="A1963" i="10"/>
  <c r="A1913" i="10"/>
  <c r="A1833" i="10"/>
  <c r="A1823" i="10"/>
  <c r="A1803" i="10"/>
  <c r="A1793" i="10"/>
  <c r="A1783" i="10"/>
  <c r="A1773" i="10"/>
  <c r="A1743" i="10"/>
  <c r="A1733" i="10"/>
  <c r="A1713" i="10"/>
  <c r="A1703" i="10"/>
  <c r="A1683" i="10"/>
  <c r="A1613" i="10"/>
  <c r="A1593" i="10"/>
  <c r="A1553" i="10"/>
  <c r="A1493" i="10"/>
  <c r="A1483" i="10"/>
  <c r="A1443" i="10"/>
  <c r="A1433" i="10"/>
  <c r="A1423" i="10"/>
  <c r="A1413" i="10"/>
  <c r="A1403" i="10"/>
  <c r="A1393" i="10"/>
  <c r="A1383" i="10"/>
  <c r="A1373" i="10"/>
  <c r="A1353" i="10"/>
  <c r="A1343" i="10"/>
  <c r="A1313" i="10"/>
  <c r="A1303" i="10"/>
  <c r="A1293" i="10"/>
  <c r="A1283" i="10"/>
  <c r="A1273" i="10"/>
  <c r="A1263" i="10"/>
  <c r="A1253" i="10"/>
  <c r="A1233" i="10"/>
  <c r="A2182" i="10"/>
  <c r="A1772" i="10"/>
  <c r="A1752" i="10"/>
  <c r="A1732" i="10"/>
  <c r="A1692" i="10"/>
  <c r="A1482" i="10"/>
  <c r="A1442" i="10"/>
  <c r="A1422" i="10"/>
  <c r="A1402" i="10"/>
  <c r="A1382" i="10"/>
  <c r="A1312" i="10"/>
  <c r="A1292" i="10"/>
  <c r="A1282" i="10"/>
  <c r="A1262" i="10"/>
  <c r="A1222" i="10"/>
  <c r="A1172" i="10"/>
  <c r="A1152" i="10"/>
  <c r="A1052" i="10"/>
  <c r="A1032" i="10"/>
  <c r="A1012" i="10"/>
  <c r="A992" i="10"/>
  <c r="A952" i="10"/>
  <c r="A912" i="10"/>
  <c r="A892" i="10"/>
  <c r="A852" i="10"/>
  <c r="A832" i="10"/>
  <c r="A812" i="10"/>
  <c r="A792" i="10"/>
  <c r="A772" i="10"/>
  <c r="A752" i="10"/>
  <c r="A692" i="10"/>
  <c r="A672" i="10"/>
  <c r="A652" i="10"/>
  <c r="A632" i="10"/>
  <c r="A612" i="10"/>
  <c r="A592" i="10"/>
  <c r="A572" i="10"/>
  <c r="A552" i="10"/>
  <c r="A532" i="10"/>
  <c r="A492" i="10"/>
  <c r="A472" i="10"/>
  <c r="A452" i="10"/>
  <c r="A432" i="10"/>
  <c r="A412" i="10"/>
  <c r="A392" i="10"/>
  <c r="A382" i="10"/>
  <c r="A362" i="10"/>
  <c r="A342" i="10"/>
  <c r="A322" i="10"/>
  <c r="A302" i="10"/>
  <c r="A282" i="10"/>
  <c r="A252" i="10"/>
  <c r="A222" i="10"/>
  <c r="A2902" i="10"/>
  <c r="A2892" i="10"/>
  <c r="A2882" i="10"/>
  <c r="A2872" i="10"/>
  <c r="A2862" i="10"/>
  <c r="A2852" i="10"/>
  <c r="A2842" i="10"/>
  <c r="A2832" i="10"/>
  <c r="A2822" i="10"/>
  <c r="A2812" i="10"/>
  <c r="A2802" i="10"/>
  <c r="A2792" i="10"/>
  <c r="A2782" i="10"/>
  <c r="A2772" i="10"/>
  <c r="A2722" i="10"/>
  <c r="A2692" i="10"/>
  <c r="A2682" i="10"/>
  <c r="A2672" i="10"/>
  <c r="A2662" i="10"/>
  <c r="A2652" i="10"/>
  <c r="A2642" i="10"/>
  <c r="A2632" i="10"/>
  <c r="A2612" i="10"/>
  <c r="A2602" i="10"/>
  <c r="A2592" i="10"/>
  <c r="A2572" i="10"/>
  <c r="A2552" i="10"/>
  <c r="A2532" i="10"/>
  <c r="A2502" i="10"/>
  <c r="A2492" i="10"/>
  <c r="A2482" i="10"/>
  <c r="A2472" i="10"/>
  <c r="A2462" i="10"/>
  <c r="A2442" i="10"/>
  <c r="A2432" i="10"/>
  <c r="A2412" i="10"/>
  <c r="A2402" i="10"/>
  <c r="A2362" i="10"/>
  <c r="A2342" i="10"/>
  <c r="A2302" i="10"/>
  <c r="A2282" i="10"/>
  <c r="A2222" i="10"/>
  <c r="A2212" i="10"/>
  <c r="A2102" i="10"/>
  <c r="A2092" i="10"/>
  <c r="A2072" i="10"/>
  <c r="A2062" i="10"/>
  <c r="A2052" i="10"/>
  <c r="A2042" i="10"/>
  <c r="A2032" i="10"/>
  <c r="A1982" i="10"/>
  <c r="A1962" i="10"/>
  <c r="A1802" i="10"/>
  <c r="A1792" i="10"/>
  <c r="A1782" i="10"/>
  <c r="A1702" i="10"/>
  <c r="A1682" i="10"/>
  <c r="A1662" i="10"/>
  <c r="A1612" i="10"/>
  <c r="A1592" i="10"/>
  <c r="A1552" i="10"/>
  <c r="A1492" i="10"/>
  <c r="A1452" i="10"/>
  <c r="A1432" i="10"/>
  <c r="A1412" i="10"/>
  <c r="A1392" i="10"/>
  <c r="A1372" i="10"/>
  <c r="A1302" i="10"/>
  <c r="A1272" i="10"/>
  <c r="A1252" i="10"/>
  <c r="A1232" i="10"/>
  <c r="A1212" i="10"/>
  <c r="A1182" i="10"/>
  <c r="A1102" i="10"/>
  <c r="A1082" i="10"/>
  <c r="A1062" i="10"/>
  <c r="A1042" i="10"/>
  <c r="A1022" i="10"/>
  <c r="A982" i="10"/>
  <c r="A962" i="10"/>
  <c r="A922" i="10"/>
  <c r="A902" i="10"/>
  <c r="A882" i="10"/>
  <c r="A862" i="10"/>
  <c r="A842" i="10"/>
  <c r="A822" i="10"/>
  <c r="A802" i="10"/>
  <c r="A782" i="10"/>
  <c r="A762" i="10"/>
  <c r="A722" i="10"/>
  <c r="A702" i="10"/>
  <c r="A682" i="10"/>
  <c r="A642" i="10"/>
  <c r="A622" i="10"/>
  <c r="A602" i="10"/>
  <c r="A582" i="10"/>
  <c r="A562" i="10"/>
  <c r="A542" i="10"/>
  <c r="A522" i="10"/>
  <c r="A502" i="10"/>
  <c r="A482" i="10"/>
  <c r="A442" i="10"/>
  <c r="A422" i="10"/>
  <c r="A402" i="10"/>
  <c r="A352" i="10"/>
  <c r="A332" i="10"/>
  <c r="A312" i="10"/>
  <c r="A292" i="10"/>
  <c r="A272" i="10"/>
  <c r="A262" i="10"/>
  <c r="A172" i="10"/>
  <c r="A4021" i="10"/>
  <c r="A3651" i="10"/>
  <c r="A3561" i="10"/>
  <c r="A3521" i="10"/>
  <c r="A3501" i="10"/>
  <c r="A3491" i="10"/>
  <c r="A3471" i="10"/>
  <c r="A3361" i="10"/>
  <c r="A3341" i="10"/>
  <c r="A3331" i="10"/>
  <c r="A3271" i="10"/>
  <c r="A3231" i="10"/>
  <c r="A3181" i="10"/>
  <c r="A3131" i="10"/>
  <c r="A3111" i="10"/>
  <c r="A3091" i="10"/>
  <c r="A3041" i="10"/>
  <c r="A3021" i="10"/>
  <c r="A3011" i="10"/>
  <c r="A2991" i="10"/>
  <c r="A2971" i="10"/>
  <c r="A2951" i="10"/>
  <c r="A2901" i="10"/>
  <c r="A2881" i="10"/>
  <c r="A2871" i="10"/>
  <c r="A2851" i="10"/>
  <c r="A2831" i="10"/>
  <c r="A2811" i="10"/>
  <c r="A2791" i="10"/>
  <c r="A2771" i="10"/>
  <c r="A2721" i="10"/>
  <c r="A2681" i="10"/>
  <c r="A2661" i="10"/>
  <c r="A2651" i="10"/>
  <c r="A2631" i="10"/>
  <c r="A2591" i="10"/>
  <c r="A2571" i="10"/>
  <c r="A2501" i="10"/>
  <c r="A2491" i="10"/>
  <c r="A2471" i="10"/>
  <c r="A2431" i="10"/>
  <c r="A2401" i="10"/>
  <c r="A2361" i="10"/>
  <c r="A2311" i="10"/>
  <c r="A2241" i="10"/>
  <c r="A2221" i="10"/>
  <c r="A2211" i="10"/>
  <c r="A2101" i="10"/>
  <c r="A2061" i="10"/>
  <c r="A2051" i="10"/>
  <c r="A2031" i="10"/>
  <c r="A1961" i="10"/>
  <c r="A1801" i="10"/>
  <c r="A1781" i="10"/>
  <c r="A1751" i="10"/>
  <c r="A1731" i="10"/>
  <c r="A1691" i="10"/>
  <c r="A1681" i="10"/>
  <c r="A1661" i="10"/>
  <c r="A1591" i="10"/>
  <c r="A1491" i="10"/>
  <c r="A1431" i="10"/>
  <c r="A1421" i="10"/>
  <c r="A1401" i="10"/>
  <c r="A1381" i="10"/>
  <c r="A1311" i="10"/>
  <c r="A1291" i="10"/>
  <c r="A1271" i="10"/>
  <c r="A1251" i="10"/>
  <c r="A1221" i="10"/>
  <c r="A1181" i="10"/>
  <c r="A1151" i="10"/>
  <c r="A1111" i="10"/>
  <c r="A1091" i="10"/>
  <c r="A1051" i="10"/>
  <c r="A1031" i="10"/>
  <c r="A1021" i="10"/>
  <c r="A961" i="10"/>
  <c r="A4011" i="10"/>
  <c r="A4001" i="10"/>
  <c r="A3991" i="10"/>
  <c r="A3981" i="10"/>
  <c r="A3961" i="10"/>
  <c r="A3951" i="10"/>
  <c r="A3941" i="10"/>
  <c r="A3931" i="10"/>
  <c r="A3921" i="10"/>
  <c r="A3901" i="10"/>
  <c r="A3881" i="10"/>
  <c r="A3871" i="10"/>
  <c r="A3861" i="10"/>
  <c r="A3851" i="10"/>
  <c r="A3841" i="10"/>
  <c r="A3831" i="10"/>
  <c r="A3821" i="10"/>
  <c r="A3811" i="10"/>
  <c r="A3801" i="10"/>
  <c r="A3791" i="10"/>
  <c r="A3781" i="10"/>
  <c r="A3771" i="10"/>
  <c r="A3761" i="10"/>
  <c r="A3751" i="10"/>
  <c r="A3741" i="10"/>
  <c r="A3731" i="10"/>
  <c r="A3721" i="10"/>
  <c r="A3691" i="10"/>
  <c r="A3641" i="10"/>
  <c r="A3621" i="10"/>
  <c r="A3591" i="10"/>
  <c r="A3551" i="10"/>
  <c r="A3511" i="10"/>
  <c r="A3481" i="10"/>
  <c r="A3411" i="10"/>
  <c r="A3321" i="10"/>
  <c r="A3301" i="10"/>
  <c r="A3281" i="10"/>
  <c r="A3261" i="10"/>
  <c r="A3031" i="10"/>
  <c r="A2961" i="10"/>
  <c r="A2891" i="10"/>
  <c r="A2861" i="10"/>
  <c r="A2841" i="10"/>
  <c r="A2821" i="10"/>
  <c r="A2801" i="10"/>
  <c r="A2781" i="10"/>
  <c r="A2691" i="10"/>
  <c r="A2671" i="10"/>
  <c r="A2641" i="10"/>
  <c r="A2621" i="10"/>
  <c r="A2601" i="10"/>
  <c r="A2551" i="10"/>
  <c r="A2531" i="10"/>
  <c r="A2481" i="10"/>
  <c r="A2461" i="10"/>
  <c r="A2441" i="10"/>
  <c r="A2411" i="10"/>
  <c r="A2341" i="10"/>
  <c r="A2301" i="10"/>
  <c r="A2181" i="10"/>
  <c r="A2141" i="10"/>
  <c r="A2111" i="10"/>
  <c r="A2091" i="10"/>
  <c r="A2071" i="10"/>
  <c r="A2041" i="10"/>
  <c r="A1951" i="10"/>
  <c r="A1911" i="10"/>
  <c r="A1791" i="10"/>
  <c r="A1741" i="10"/>
  <c r="A1701" i="10"/>
  <c r="A1651" i="10"/>
  <c r="A1551" i="10"/>
  <c r="A1441" i="10"/>
  <c r="A1411" i="10"/>
  <c r="A1391" i="10"/>
  <c r="A1371" i="10"/>
  <c r="A1301" i="10"/>
  <c r="A1281" i="10"/>
  <c r="A1261" i="10"/>
  <c r="A1231" i="10"/>
  <c r="A1211" i="10"/>
  <c r="A1171" i="10"/>
  <c r="A1141" i="10"/>
  <c r="A1121" i="10"/>
  <c r="A1101" i="10"/>
  <c r="A1081" i="10"/>
  <c r="A1061" i="10"/>
  <c r="A1041" i="10"/>
  <c r="A1011" i="10"/>
  <c r="A991" i="10"/>
  <c r="A951" i="10"/>
  <c r="A3280" i="10"/>
  <c r="A2720" i="10"/>
  <c r="A2680" i="10"/>
  <c r="A2610" i="10"/>
  <c r="A2590" i="10"/>
  <c r="A2500" i="10"/>
  <c r="A2480" i="10"/>
  <c r="A2460" i="10"/>
  <c r="A4080" i="10"/>
  <c r="A4070" i="10"/>
  <c r="A4060" i="10"/>
  <c r="A4050" i="10"/>
  <c r="A4040" i="10"/>
  <c r="A4020" i="10"/>
  <c r="A4010" i="10"/>
  <c r="A4000" i="10"/>
  <c r="A3990" i="10"/>
  <c r="A3960" i="10"/>
  <c r="A3950" i="10"/>
  <c r="A3940" i="10"/>
  <c r="A3930" i="10"/>
  <c r="A3920" i="10"/>
  <c r="A3900" i="10"/>
  <c r="A3880" i="10"/>
  <c r="A3860" i="10"/>
  <c r="A3850" i="10"/>
  <c r="A3830" i="10"/>
  <c r="A3820" i="10"/>
  <c r="A3810" i="10"/>
  <c r="A3800" i="10"/>
  <c r="A3780" i="10"/>
  <c r="A3770" i="10"/>
  <c r="A3760" i="10"/>
  <c r="A3750" i="10"/>
  <c r="A3740" i="10"/>
  <c r="A3730" i="10"/>
  <c r="A3720" i="10"/>
  <c r="A3690" i="10"/>
  <c r="A3670" i="10"/>
  <c r="A3640" i="10"/>
  <c r="A3630" i="10"/>
  <c r="A3620" i="10"/>
  <c r="A3610" i="10"/>
  <c r="A3590" i="10"/>
  <c r="A3570" i="10"/>
  <c r="A3550" i="10"/>
  <c r="A3540" i="10"/>
  <c r="A3510" i="10"/>
  <c r="A3500" i="10"/>
  <c r="A3490" i="10"/>
  <c r="A3480" i="10"/>
  <c r="A3470" i="10"/>
  <c r="A3430" i="10"/>
  <c r="A3360" i="10"/>
  <c r="A3340" i="10"/>
  <c r="A3330" i="10"/>
  <c r="A3320" i="10"/>
  <c r="A3300" i="10"/>
  <c r="A3270" i="10"/>
  <c r="A3260" i="10"/>
  <c r="A3230" i="10"/>
  <c r="A3220" i="10"/>
  <c r="A3200" i="10"/>
  <c r="A3190" i="10"/>
  <c r="A3180" i="10"/>
  <c r="A3130" i="10"/>
  <c r="A3090" i="10"/>
  <c r="A3060" i="10"/>
  <c r="A3040" i="10"/>
  <c r="A3030" i="10"/>
  <c r="A3020" i="10"/>
  <c r="A3010" i="10"/>
  <c r="A3000" i="10"/>
  <c r="A2960" i="10"/>
  <c r="A2950" i="10"/>
  <c r="A2910" i="10"/>
  <c r="A2900" i="10"/>
  <c r="A2890" i="10"/>
  <c r="A2880" i="10"/>
  <c r="A2870" i="10"/>
  <c r="A2860" i="10"/>
  <c r="A2850" i="10"/>
  <c r="A2840" i="10"/>
  <c r="A2830" i="10"/>
  <c r="A2820" i="10"/>
  <c r="A2810" i="10"/>
  <c r="A2800" i="10"/>
  <c r="A2790" i="10"/>
  <c r="A2780" i="10"/>
  <c r="A2770" i="10"/>
  <c r="A2690" i="10"/>
  <c r="A2670" i="10"/>
  <c r="A2650" i="10"/>
  <c r="A2630" i="10"/>
  <c r="A2620" i="10"/>
  <c r="A2570" i="10"/>
  <c r="A2550" i="10"/>
  <c r="A2530" i="10"/>
  <c r="A2490" i="10"/>
  <c r="A2470" i="10"/>
  <c r="A3489" i="10"/>
  <c r="A2849" i="10"/>
  <c r="A2819" i="10"/>
  <c r="A2799" i="10"/>
  <c r="A2779" i="10"/>
  <c r="A2719" i="10"/>
  <c r="A2699" i="10"/>
  <c r="A2679" i="10"/>
  <c r="A2639" i="10"/>
  <c r="A2619" i="10"/>
  <c r="A2579" i="10"/>
  <c r="A2499" i="10"/>
  <c r="A2479" i="10"/>
  <c r="A2459" i="10"/>
  <c r="A2439" i="10"/>
  <c r="A2399" i="10"/>
  <c r="A2379" i="10"/>
  <c r="A2359" i="10"/>
  <c r="A2339" i="10"/>
  <c r="A2239" i="10"/>
  <c r="A2159" i="10"/>
  <c r="A2139" i="10"/>
  <c r="A2099" i="10"/>
  <c r="A2079" i="10"/>
  <c r="A2039" i="10"/>
  <c r="A2029" i="10"/>
  <c r="A1949" i="10"/>
  <c r="A1929" i="10"/>
  <c r="A1909" i="10"/>
  <c r="A1809" i="10"/>
  <c r="A1789" i="10"/>
  <c r="A1769" i="10"/>
  <c r="A1749" i="10"/>
  <c r="A1689" i="10"/>
  <c r="A1669" i="10"/>
  <c r="A1589" i="10"/>
  <c r="A1549" i="10"/>
  <c r="A1489" i="10"/>
  <c r="A1449" i="10"/>
  <c r="A1429" i="10"/>
  <c r="A1409" i="10"/>
  <c r="A1389" i="10"/>
  <c r="A1369" i="10"/>
  <c r="A1309" i="10"/>
  <c r="A3629" i="10"/>
  <c r="A3619" i="10"/>
  <c r="A3589" i="10"/>
  <c r="A3579" i="10"/>
  <c r="A3559" i="10"/>
  <c r="A3549" i="10"/>
  <c r="A3539" i="10"/>
  <c r="A3519" i="10"/>
  <c r="A3509" i="10"/>
  <c r="A3499" i="10"/>
  <c r="A3479" i="10"/>
  <c r="A3469" i="10"/>
  <c r="A3459" i="10"/>
  <c r="A3429" i="10"/>
  <c r="A3359" i="10"/>
  <c r="A3319" i="10"/>
  <c r="A3309" i="10"/>
  <c r="A3279" i="10"/>
  <c r="A3269" i="10"/>
  <c r="A3259" i="10"/>
  <c r="A3229" i="10"/>
  <c r="A3219" i="10"/>
  <c r="A3199" i="10"/>
  <c r="A3179" i="10"/>
  <c r="A3129" i="10"/>
  <c r="A3069" i="10"/>
  <c r="A3059" i="10"/>
  <c r="A3049" i="10"/>
  <c r="A3039" i="10"/>
  <c r="A3029" i="10"/>
  <c r="A3019" i="10"/>
  <c r="A3009" i="10"/>
  <c r="A2999" i="10"/>
  <c r="A2959" i="10"/>
  <c r="A2949" i="10"/>
  <c r="A2919" i="10"/>
  <c r="A2909" i="10"/>
  <c r="A2899" i="10"/>
  <c r="A2889" i="10"/>
  <c r="A2879" i="10"/>
  <c r="A2869" i="10"/>
  <c r="A2859" i="10"/>
  <c r="A2839" i="10"/>
  <c r="A2829" i="10"/>
  <c r="A2809" i="10"/>
  <c r="A2789" i="10"/>
  <c r="A2769" i="10"/>
  <c r="A2749" i="10"/>
  <c r="A2689" i="10"/>
  <c r="A2669" i="10"/>
  <c r="A2649" i="10"/>
  <c r="A2629" i="10"/>
  <c r="A2609" i="10"/>
  <c r="A2589" i="10"/>
  <c r="A2569" i="10"/>
  <c r="A2549" i="10"/>
  <c r="A2469" i="10"/>
  <c r="A2449" i="10"/>
  <c r="A2429" i="10"/>
  <c r="A2409" i="10"/>
  <c r="A2389" i="10"/>
  <c r="A2329" i="10"/>
  <c r="A2309" i="10"/>
  <c r="A2289" i="10"/>
  <c r="A2249" i="10"/>
  <c r="A2169" i="10"/>
  <c r="A2089" i="10"/>
  <c r="A1799" i="10"/>
  <c r="A1779" i="10"/>
  <c r="A1759" i="10"/>
  <c r="A1719" i="10"/>
  <c r="A1679" i="10"/>
  <c r="A1619" i="10"/>
  <c r="A1499" i="10"/>
  <c r="A1439" i="10"/>
  <c r="A1419" i="10"/>
  <c r="A1399" i="10"/>
  <c r="A1379" i="10"/>
  <c r="A1339" i="10"/>
  <c r="A3008" i="10"/>
  <c r="A2948" i="10"/>
  <c r="A2888" i="10"/>
  <c r="A2868" i="10"/>
  <c r="A2848" i="10"/>
  <c r="A2828" i="10"/>
  <c r="A2808" i="10"/>
  <c r="A2788" i="10"/>
  <c r="A2768" i="10"/>
  <c r="A2708" i="10"/>
  <c r="A2688" i="10"/>
  <c r="A2668" i="10"/>
  <c r="A2648" i="10"/>
  <c r="A2628" i="10"/>
  <c r="A2608" i="10"/>
  <c r="A2588" i="10"/>
  <c r="A2548" i="10"/>
  <c r="A2498" i="10"/>
  <c r="A2478" i="10"/>
  <c r="A2458" i="10"/>
  <c r="A2438" i="10"/>
  <c r="A2398" i="10"/>
  <c r="A2378" i="10"/>
  <c r="A2358" i="10"/>
  <c r="A2338" i="10"/>
  <c r="A2318" i="10"/>
  <c r="A2298" i="10"/>
  <c r="A2238" i="10"/>
  <c r="A2158" i="10"/>
  <c r="A2138" i="10"/>
  <c r="A2098" i="10"/>
  <c r="A2078" i="10"/>
  <c r="A2038" i="10"/>
  <c r="A1958" i="10"/>
  <c r="A1848" i="10"/>
  <c r="A1808" i="10"/>
  <c r="A1788" i="10"/>
  <c r="A1768" i="10"/>
  <c r="A1748" i="10"/>
  <c r="A1718" i="10"/>
  <c r="A1698" i="10"/>
  <c r="A1678" i="10"/>
  <c r="A1588" i="10"/>
  <c r="A1488" i="10"/>
  <c r="A1438" i="10"/>
  <c r="A1418" i="10"/>
  <c r="A1398" i="10"/>
  <c r="A1388" i="10"/>
  <c r="A1368" i="10"/>
  <c r="A1308" i="10"/>
  <c r="A1298" i="10"/>
  <c r="A1278" i="10"/>
  <c r="A1268" i="10"/>
  <c r="A1248" i="10"/>
  <c r="A1228" i="10"/>
  <c r="A1218" i="10"/>
  <c r="A1198" i="10"/>
  <c r="A1178" i="10"/>
  <c r="A1168" i="10"/>
  <c r="A1108" i="10"/>
  <c r="A1088" i="10"/>
  <c r="A1068" i="10"/>
  <c r="A1048" i="10"/>
  <c r="A988" i="10"/>
  <c r="A968" i="10"/>
  <c r="A948" i="10"/>
  <c r="A928" i="10"/>
  <c r="A848" i="10"/>
  <c r="A818" i="10"/>
  <c r="A798" i="10"/>
  <c r="A778" i="10"/>
  <c r="A758" i="10"/>
  <c r="A738" i="10"/>
  <c r="A718" i="10"/>
  <c r="A698" i="10"/>
  <c r="A678" i="10"/>
  <c r="A658" i="10"/>
  <c r="A648" i="10"/>
  <c r="A628" i="10"/>
  <c r="A608" i="10"/>
  <c r="A588" i="10"/>
  <c r="A568" i="10"/>
  <c r="A548" i="10"/>
  <c r="A528" i="10"/>
  <c r="A488" i="10"/>
  <c r="A468" i="10"/>
  <c r="A448" i="10"/>
  <c r="A428" i="10"/>
  <c r="A408" i="10"/>
  <c r="A388" i="10"/>
  <c r="A368" i="10"/>
  <c r="A348" i="10"/>
  <c r="A328" i="10"/>
  <c r="A308" i="10"/>
  <c r="A268" i="10"/>
  <c r="A248" i="10"/>
  <c r="A228" i="10"/>
  <c r="A168" i="10"/>
  <c r="A108" i="10"/>
  <c r="A68" i="10"/>
  <c r="A48" i="10"/>
  <c r="A28" i="10"/>
  <c r="A8" i="10"/>
  <c r="A3108" i="10"/>
  <c r="A3058" i="10"/>
  <c r="A3048" i="10"/>
  <c r="A3038" i="10"/>
  <c r="A3028" i="10"/>
  <c r="A3018" i="10"/>
  <c r="A2998" i="10"/>
  <c r="A2918" i="10"/>
  <c r="A2898" i="10"/>
  <c r="A2878" i="10"/>
  <c r="A2858" i="10"/>
  <c r="A2838" i="10"/>
  <c r="A2818" i="10"/>
  <c r="A2798" i="10"/>
  <c r="A2778" i="10"/>
  <c r="A2718" i="10"/>
  <c r="A2698" i="10"/>
  <c r="A2678" i="10"/>
  <c r="A2638" i="10"/>
  <c r="A2618" i="10"/>
  <c r="A2578" i="10"/>
  <c r="A2528" i="10"/>
  <c r="A2468" i="10"/>
  <c r="A2448" i="10"/>
  <c r="A2428" i="10"/>
  <c r="A2408" i="10"/>
  <c r="A2388" i="10"/>
  <c r="A2348" i="10"/>
  <c r="A2328" i="10"/>
  <c r="A2308" i="10"/>
  <c r="A2288" i="10"/>
  <c r="A2268" i="10"/>
  <c r="A2208" i="10"/>
  <c r="A2108" i="10"/>
  <c r="A2068" i="10"/>
  <c r="A2048" i="10"/>
  <c r="A2028" i="10"/>
  <c r="A1858" i="10"/>
  <c r="A1838" i="10"/>
  <c r="A1798" i="10"/>
  <c r="A1758" i="10"/>
  <c r="A1688" i="10"/>
  <c r="A1668" i="10"/>
  <c r="A1618" i="10"/>
  <c r="A1548" i="10"/>
  <c r="A1498" i="10"/>
  <c r="A1448" i="10"/>
  <c r="A1428" i="10"/>
  <c r="A1408" i="10"/>
  <c r="A1378" i="10"/>
  <c r="A1288" i="10"/>
  <c r="A1258" i="10"/>
  <c r="A1208" i="10"/>
  <c r="A1158" i="10"/>
  <c r="A1118" i="10"/>
  <c r="A1098" i="10"/>
  <c r="A1078" i="10"/>
  <c r="A1038" i="10"/>
  <c r="A1018" i="10"/>
  <c r="A958" i="10"/>
  <c r="A918" i="10"/>
  <c r="A898" i="10"/>
  <c r="A858" i="10"/>
  <c r="A808" i="10"/>
  <c r="A788" i="10"/>
  <c r="A768" i="10"/>
  <c r="A748" i="10"/>
  <c r="A728" i="10"/>
  <c r="A708" i="10"/>
  <c r="A688" i="10"/>
  <c r="A668" i="10"/>
  <c r="A638" i="10"/>
  <c r="A618" i="10"/>
  <c r="A598" i="10"/>
  <c r="A578" i="10"/>
  <c r="A558" i="10"/>
  <c r="A518" i="10"/>
  <c r="A498" i="10"/>
  <c r="A478" i="10"/>
  <c r="A458" i="10"/>
  <c r="A438" i="10"/>
  <c r="A418" i="10"/>
  <c r="A378" i="10"/>
  <c r="A358" i="10"/>
  <c r="A338" i="10"/>
  <c r="A318" i="10"/>
  <c r="A278" i="10"/>
  <c r="A258" i="10"/>
  <c r="A198" i="10"/>
  <c r="A178" i="10"/>
  <c r="A118" i="10"/>
  <c r="A98" i="10"/>
  <c r="A58" i="10"/>
  <c r="A38" i="10"/>
  <c r="A18" i="10"/>
  <c r="A2397" i="10"/>
  <c r="A2377" i="10"/>
  <c r="A2357" i="10"/>
  <c r="A2337" i="10"/>
  <c r="A2317" i="10"/>
  <c r="A2227" i="10"/>
  <c r="A2207" i="10"/>
  <c r="A2187" i="10"/>
  <c r="A2107" i="10"/>
  <c r="A2047" i="10"/>
  <c r="A2027" i="10"/>
  <c r="A1837" i="10"/>
  <c r="A1797" i="10"/>
  <c r="A1737" i="10"/>
  <c r="A1717" i="10"/>
  <c r="A1697" i="10"/>
  <c r="A1677" i="10"/>
  <c r="A1497" i="10"/>
  <c r="A1427" i="10"/>
  <c r="A1407" i="10"/>
  <c r="A1387" i="10"/>
  <c r="A1367" i="10"/>
  <c r="A1347" i="10"/>
  <c r="A1287" i="10"/>
  <c r="A1267" i="10"/>
  <c r="A1247" i="10"/>
  <c r="A1227" i="10"/>
  <c r="A1207" i="10"/>
  <c r="A1167" i="10"/>
  <c r="A1107" i="10"/>
  <c r="A1067" i="10"/>
  <c r="A1047" i="10"/>
  <c r="A1027" i="10"/>
  <c r="A987" i="10"/>
  <c r="A967" i="10"/>
  <c r="A947" i="10"/>
  <c r="A927" i="10"/>
  <c r="A847" i="10"/>
  <c r="A807" i="10"/>
  <c r="A787" i="10"/>
  <c r="A767" i="10"/>
  <c r="A747" i="10"/>
  <c r="A717" i="10"/>
  <c r="A697" i="10"/>
  <c r="A677" i="10"/>
  <c r="A667" i="10"/>
  <c r="A647" i="10"/>
  <c r="A627" i="10"/>
  <c r="A607" i="10"/>
  <c r="A587" i="10"/>
  <c r="A567" i="10"/>
  <c r="A547" i="10"/>
  <c r="A527" i="10"/>
  <c r="A487" i="10"/>
  <c r="A457" i="10"/>
  <c r="A437" i="10"/>
  <c r="A417" i="10"/>
  <c r="A397" i="10"/>
  <c r="A377" i="10"/>
  <c r="A357" i="10"/>
  <c r="A337" i="10"/>
  <c r="A327" i="10"/>
  <c r="A307" i="10"/>
  <c r="A257" i="10"/>
  <c r="A197" i="10"/>
  <c r="A177" i="10"/>
  <c r="A117" i="10"/>
  <c r="A97" i="10"/>
  <c r="A77" i="10"/>
  <c r="A57" i="10"/>
  <c r="A37" i="10"/>
  <c r="A17" i="10"/>
  <c r="A2407" i="10"/>
  <c r="A2387" i="10"/>
  <c r="A2347" i="10"/>
  <c r="A2327" i="10"/>
  <c r="A2307" i="10"/>
  <c r="A2287" i="10"/>
  <c r="A2267" i="10"/>
  <c r="A2237" i="10"/>
  <c r="A2177" i="10"/>
  <c r="A2097" i="10"/>
  <c r="A2077" i="10"/>
  <c r="A2037" i="10"/>
  <c r="A1957" i="10"/>
  <c r="A1857" i="10"/>
  <c r="A1847" i="10"/>
  <c r="A1817" i="10"/>
  <c r="A1807" i="10"/>
  <c r="A1767" i="10"/>
  <c r="A1747" i="10"/>
  <c r="A1687" i="10"/>
  <c r="A1627" i="10"/>
  <c r="A1587" i="10"/>
  <c r="A1547" i="10"/>
  <c r="A1527" i="10"/>
  <c r="A1487" i="10"/>
  <c r="A1447" i="10"/>
  <c r="A1437" i="10"/>
  <c r="A1417" i="10"/>
  <c r="A1397" i="10"/>
  <c r="A1377" i="10"/>
  <c r="A1307" i="10"/>
  <c r="A1297" i="10"/>
  <c r="A1277" i="10"/>
  <c r="A1257" i="10"/>
  <c r="A1217" i="10"/>
  <c r="A1197" i="10"/>
  <c r="A1177" i="10"/>
  <c r="A1157" i="10"/>
  <c r="A1117" i="10"/>
  <c r="A1097" i="10"/>
  <c r="A1057" i="10"/>
  <c r="A1037" i="10"/>
  <c r="A1017" i="10"/>
  <c r="A997" i="10"/>
  <c r="A957" i="10"/>
  <c r="A917" i="10"/>
  <c r="A897" i="10"/>
  <c r="A857" i="10"/>
  <c r="A837" i="10"/>
  <c r="A817" i="10"/>
  <c r="A797" i="10"/>
  <c r="A777" i="10"/>
  <c r="A757" i="10"/>
  <c r="A737" i="10"/>
  <c r="A727" i="10"/>
  <c r="A707" i="10"/>
  <c r="A687" i="10"/>
  <c r="A657" i="10"/>
  <c r="A637" i="10"/>
  <c r="A617" i="10"/>
  <c r="A597" i="10"/>
  <c r="A577" i="10"/>
  <c r="A557" i="10"/>
  <c r="A517" i="10"/>
  <c r="A497" i="10"/>
  <c r="A477" i="10"/>
  <c r="A467" i="10"/>
  <c r="A447" i="10"/>
  <c r="A427" i="10"/>
  <c r="A407" i="10"/>
  <c r="A387" i="10"/>
  <c r="A367" i="10"/>
  <c r="A317" i="10"/>
  <c r="A297" i="10"/>
  <c r="A277" i="10"/>
  <c r="A247" i="10"/>
  <c r="A227" i="10"/>
  <c r="A167" i="10"/>
  <c r="A107" i="10"/>
  <c r="A67" i="10"/>
  <c r="A47" i="10"/>
  <c r="A27" i="10"/>
  <c r="A7" i="10"/>
  <c r="A3016" i="10"/>
  <c r="A2996" i="10"/>
  <c r="A2916" i="10"/>
  <c r="A2896" i="10"/>
  <c r="A2876" i="10"/>
  <c r="A2856" i="10"/>
  <c r="A2836" i="10"/>
  <c r="A2806" i="10"/>
  <c r="A2786" i="10"/>
  <c r="A2706" i="10"/>
  <c r="A2666" i="10"/>
  <c r="A2646" i="10"/>
  <c r="A2626" i="10"/>
  <c r="A2596" i="10"/>
  <c r="A2536" i="10"/>
  <c r="A2496" i="10"/>
  <c r="A2476" i="10"/>
  <c r="A2456" i="10"/>
  <c r="A2436" i="10"/>
  <c r="A2396" i="10"/>
  <c r="A2376" i="10"/>
  <c r="A2356" i="10"/>
  <c r="A2346" i="10"/>
  <c r="A2326" i="10"/>
  <c r="A2306" i="10"/>
  <c r="A2236" i="10"/>
  <c r="A2226" i="10"/>
  <c r="A2206" i="10"/>
  <c r="A2186" i="10"/>
  <c r="A2176" i="10"/>
  <c r="A2106" i="10"/>
  <c r="A2066" i="10"/>
  <c r="A2046" i="10"/>
  <c r="A2036" i="10"/>
  <c r="A2006" i="10"/>
  <c r="A1966" i="10"/>
  <c r="A1846" i="10"/>
  <c r="A1816" i="10"/>
  <c r="A1796" i="10"/>
  <c r="A1776" i="10"/>
  <c r="A1746" i="10"/>
  <c r="A1726" i="10"/>
  <c r="A1686" i="10"/>
  <c r="A1616" i="10"/>
  <c r="A1596" i="10"/>
  <c r="A1586" i="10"/>
  <c r="A1546" i="10"/>
  <c r="A1496" i="10"/>
  <c r="A1436" i="10"/>
  <c r="A1426" i="10"/>
  <c r="A1406" i="10"/>
  <c r="A1386" i="10"/>
  <c r="A1346" i="10"/>
  <c r="A1316" i="10"/>
  <c r="A1296" i="10"/>
  <c r="A1286" i="10"/>
  <c r="A1266" i="10"/>
  <c r="A1246" i="10"/>
  <c r="A1216" i="10"/>
  <c r="A1196" i="10"/>
  <c r="A1176" i="10"/>
  <c r="A1156" i="10"/>
  <c r="A1106" i="10"/>
  <c r="A1086" i="10"/>
  <c r="A1076" i="10"/>
  <c r="A1056" i="10"/>
  <c r="A1036" i="10"/>
  <c r="A1016" i="10"/>
  <c r="A996" i="10"/>
  <c r="A966" i="10"/>
  <c r="A946" i="10"/>
  <c r="A926" i="10"/>
  <c r="A906" i="10"/>
  <c r="A896" i="10"/>
  <c r="A856" i="10"/>
  <c r="A836" i="10"/>
  <c r="A806" i="10"/>
  <c r="A786" i="10"/>
  <c r="A766" i="10"/>
  <c r="A746" i="10"/>
  <c r="A726" i="10"/>
  <c r="A716" i="10"/>
  <c r="A696" i="10"/>
  <c r="A676" i="10"/>
  <c r="A656" i="10"/>
  <c r="A636" i="10"/>
  <c r="A616" i="10"/>
  <c r="A596" i="10"/>
  <c r="A586" i="10"/>
  <c r="A566" i="10"/>
  <c r="A546" i="10"/>
  <c r="A526" i="10"/>
  <c r="A496" i="10"/>
  <c r="A476" i="10"/>
  <c r="A456" i="10"/>
  <c r="A436" i="10"/>
  <c r="A426" i="10"/>
  <c r="A406" i="10"/>
  <c r="A376" i="10"/>
  <c r="A356" i="10"/>
  <c r="A346" i="10"/>
  <c r="A326" i="10"/>
  <c r="A306" i="10"/>
  <c r="A266" i="10"/>
  <c r="A256" i="10"/>
  <c r="A176" i="10"/>
  <c r="A126" i="10"/>
  <c r="A106" i="10"/>
  <c r="A86" i="10"/>
  <c r="A56" i="10"/>
  <c r="A36" i="10"/>
  <c r="A16" i="10"/>
  <c r="A3006" i="10"/>
  <c r="A2946" i="10"/>
  <c r="A2926" i="10"/>
  <c r="A2906" i="10"/>
  <c r="A2886" i="10"/>
  <c r="A2866" i="10"/>
  <c r="A2846" i="10"/>
  <c r="A2826" i="10"/>
  <c r="A2816" i="10"/>
  <c r="A2796" i="10"/>
  <c r="A2776" i="10"/>
  <c r="A2676" i="10"/>
  <c r="A2656" i="10"/>
  <c r="A2636" i="10"/>
  <c r="A2616" i="10"/>
  <c r="A2606" i="10"/>
  <c r="A2586" i="10"/>
  <c r="A2546" i="10"/>
  <c r="A2526" i="10"/>
  <c r="A2466" i="10"/>
  <c r="A2446" i="10"/>
  <c r="A2426" i="10"/>
  <c r="A2406" i="10"/>
  <c r="A2386" i="10"/>
  <c r="A2336" i="10"/>
  <c r="A2316" i="10"/>
  <c r="A2286" i="10"/>
  <c r="A2266" i="10"/>
  <c r="A2096" i="10"/>
  <c r="A1856" i="10"/>
  <c r="A1806" i="10"/>
  <c r="A1786" i="10"/>
  <c r="A1766" i="10"/>
  <c r="A1736" i="10"/>
  <c r="A1716" i="10"/>
  <c r="A1696" i="10"/>
  <c r="A1676" i="10"/>
  <c r="A1486" i="10"/>
  <c r="A1446" i="10"/>
  <c r="A1416" i="10"/>
  <c r="A1396" i="10"/>
  <c r="A1376" i="10"/>
  <c r="A1306" i="10"/>
  <c r="A1276" i="10"/>
  <c r="A1256" i="10"/>
  <c r="A1226" i="10"/>
  <c r="A1206" i="10"/>
  <c r="A1166" i="10"/>
  <c r="A1116" i="10"/>
  <c r="A1096" i="10"/>
  <c r="A1066" i="10"/>
  <c r="A1046" i="10"/>
  <c r="A1026" i="10"/>
  <c r="A956" i="10"/>
  <c r="A916" i="10"/>
  <c r="A886" i="10"/>
  <c r="A846" i="10"/>
  <c r="A816" i="10"/>
  <c r="A796" i="10"/>
  <c r="A776" i="10"/>
  <c r="A756" i="10"/>
  <c r="A736" i="10"/>
  <c r="A706" i="10"/>
  <c r="A686" i="10"/>
  <c r="A666" i="10"/>
  <c r="A646" i="10"/>
  <c r="A626" i="10"/>
  <c r="A606" i="10"/>
  <c r="A576" i="10"/>
  <c r="A556" i="10"/>
  <c r="A536" i="10"/>
  <c r="A486" i="10"/>
  <c r="A466" i="10"/>
  <c r="A446" i="10"/>
  <c r="A416" i="10"/>
  <c r="A396" i="10"/>
  <c r="A386" i="10"/>
  <c r="A366" i="10"/>
  <c r="A336" i="10"/>
  <c r="A296" i="10"/>
  <c r="A276" i="10"/>
  <c r="A246" i="10"/>
  <c r="A226" i="10"/>
  <c r="A166" i="10"/>
  <c r="A116" i="10"/>
  <c r="A96" i="10"/>
  <c r="A66" i="10"/>
  <c r="A46" i="10"/>
  <c r="A26" i="10"/>
  <c r="A4105" i="10"/>
  <c r="A3725" i="10"/>
  <c r="A3685" i="10"/>
  <c r="A3635" i="10"/>
  <c r="A3615" i="10"/>
  <c r="A3595" i="10"/>
  <c r="A3515" i="10"/>
  <c r="A3495" i="10"/>
  <c r="A3485" i="10"/>
  <c r="A3465" i="10"/>
  <c r="A3445" i="10"/>
  <c r="A3415" i="10"/>
  <c r="A3315" i="10"/>
  <c r="A3275" i="10"/>
  <c r="A3265" i="10"/>
  <c r="A3245" i="10"/>
  <c r="A3165" i="10"/>
  <c r="A3035" i="10"/>
  <c r="A3025" i="10"/>
  <c r="A3005" i="10"/>
  <c r="A2955" i="10"/>
  <c r="A2915" i="10"/>
  <c r="A2895" i="10"/>
  <c r="A2855" i="10"/>
  <c r="A2835" i="10"/>
  <c r="A2825" i="10"/>
  <c r="A2805" i="10"/>
  <c r="A2785" i="10"/>
  <c r="A2655" i="10"/>
  <c r="A2625" i="10"/>
  <c r="A2605" i="10"/>
  <c r="A2545" i="10"/>
  <c r="A2525" i="10"/>
  <c r="A2495" i="10"/>
  <c r="A2475" i="10"/>
  <c r="A2455" i="10"/>
  <c r="A2435" i="10"/>
  <c r="A2425" i="10"/>
  <c r="A2405" i="10"/>
  <c r="A2345" i="10"/>
  <c r="A2325" i="10"/>
  <c r="A2315" i="10"/>
  <c r="A2235" i="10"/>
  <c r="A2225" i="10"/>
  <c r="A2205" i="10"/>
  <c r="A2185" i="10"/>
  <c r="A2155" i="10"/>
  <c r="A2005" i="10"/>
  <c r="A1845" i="10"/>
  <c r="A1835" i="10"/>
  <c r="A1795" i="10"/>
  <c r="A1775" i="10"/>
  <c r="A1765" i="10"/>
  <c r="A1745" i="10"/>
  <c r="A1705" i="10"/>
  <c r="A1685" i="10"/>
  <c r="A1615" i="10"/>
  <c r="A1585" i="10"/>
  <c r="A1545" i="10"/>
  <c r="A1495" i="10"/>
  <c r="A1425" i="10"/>
  <c r="A1405" i="10"/>
  <c r="A1385" i="10"/>
  <c r="A1375" i="10"/>
  <c r="A1355" i="10"/>
  <c r="A1315" i="10"/>
  <c r="A1305" i="10"/>
  <c r="A1285" i="10"/>
  <c r="A1265" i="10"/>
  <c r="A1245" i="10"/>
  <c r="A1225" i="10"/>
  <c r="A1215" i="10"/>
  <c r="A1195" i="10"/>
  <c r="A1175" i="10"/>
  <c r="A1155" i="10"/>
  <c r="A1085" i="10"/>
  <c r="A1065" i="10"/>
  <c r="A1055" i="10"/>
  <c r="A1035" i="10"/>
  <c r="A1015" i="10"/>
  <c r="A995" i="10"/>
  <c r="A965" i="10"/>
  <c r="A905" i="10"/>
  <c r="A885" i="10"/>
  <c r="A855" i="10"/>
  <c r="A835" i="10"/>
  <c r="A815" i="10"/>
  <c r="A795" i="10"/>
  <c r="A785" i="10"/>
  <c r="A765" i="10"/>
  <c r="A745" i="10"/>
  <c r="A725" i="10"/>
  <c r="A715" i="10"/>
  <c r="A695" i="10"/>
  <c r="A675" i="10"/>
  <c r="A655" i="10"/>
  <c r="A635" i="10"/>
  <c r="A3895" i="10"/>
  <c r="A3885" i="10"/>
  <c r="A3875" i="10"/>
  <c r="A3865" i="10"/>
  <c r="A3855" i="10"/>
  <c r="A3835" i="10"/>
  <c r="A3825" i="10"/>
  <c r="A3815" i="10"/>
  <c r="A3805" i="10"/>
  <c r="A3795" i="10"/>
  <c r="A3775" i="10"/>
  <c r="A3765" i="10"/>
  <c r="A3755" i="10"/>
  <c r="A3745" i="10"/>
  <c r="A3735" i="10"/>
  <c r="A3715" i="10"/>
  <c r="A3605" i="10"/>
  <c r="A3575" i="10"/>
  <c r="A3525" i="10"/>
  <c r="A3475" i="10"/>
  <c r="A3325" i="10"/>
  <c r="A3305" i="10"/>
  <c r="A3285" i="10"/>
  <c r="A3255" i="10"/>
  <c r="A3235" i="10"/>
  <c r="A3175" i="10"/>
  <c r="A3125" i="10"/>
  <c r="A3045" i="10"/>
  <c r="A2995" i="10"/>
  <c r="A2965" i="10"/>
  <c r="A2945" i="10"/>
  <c r="A2925" i="10"/>
  <c r="A2905" i="10"/>
  <c r="A2885" i="10"/>
  <c r="A2865" i="10"/>
  <c r="A2845" i="10"/>
  <c r="A2815" i="10"/>
  <c r="A2795" i="10"/>
  <c r="A2775" i="10"/>
  <c r="A2705" i="10"/>
  <c r="A2685" i="10"/>
  <c r="A2665" i="10"/>
  <c r="A2645" i="10"/>
  <c r="A2615" i="10"/>
  <c r="A2595" i="10"/>
  <c r="A2555" i="10"/>
  <c r="A2535" i="10"/>
  <c r="A2505" i="10"/>
  <c r="A2465" i="10"/>
  <c r="A2445" i="10"/>
  <c r="A2415" i="10"/>
  <c r="A2395" i="10"/>
  <c r="A2375" i="10"/>
  <c r="A2335" i="10"/>
  <c r="A2305" i="10"/>
  <c r="A2285" i="10"/>
  <c r="A2265" i="10"/>
  <c r="A2245" i="10"/>
  <c r="A2175" i="10"/>
  <c r="A2145" i="10"/>
  <c r="A2105" i="10"/>
  <c r="A1965" i="10"/>
  <c r="A1915" i="10"/>
  <c r="A1855" i="10"/>
  <c r="A1805" i="10"/>
  <c r="A1785" i="10"/>
  <c r="A1735" i="10"/>
  <c r="A1715" i="10"/>
  <c r="A1595" i="10"/>
  <c r="A1485" i="10"/>
  <c r="A1435" i="10"/>
  <c r="A1415" i="10"/>
  <c r="A1345" i="10"/>
  <c r="A1295" i="10"/>
  <c r="A1275" i="10"/>
  <c r="A1255" i="10"/>
  <c r="A1205" i="10"/>
  <c r="A1185" i="10"/>
  <c r="A1165" i="10"/>
  <c r="A1115" i="10"/>
  <c r="A1095" i="10"/>
  <c r="A1075" i="10"/>
  <c r="A1045" i="10"/>
  <c r="A1005" i="10"/>
  <c r="A955" i="10"/>
  <c r="A915" i="10"/>
  <c r="A895" i="10"/>
  <c r="A865" i="10"/>
  <c r="A845" i="10"/>
  <c r="A805" i="10"/>
  <c r="A775" i="10"/>
  <c r="A755" i="10"/>
  <c r="A705" i="10"/>
  <c r="A685" i="10"/>
  <c r="A665" i="10"/>
  <c r="A645" i="10"/>
  <c r="A2994" i="10"/>
  <c r="A2974" i="10"/>
  <c r="A2954" i="10"/>
  <c r="A2934" i="10"/>
  <c r="A2924" i="10"/>
  <c r="A2904" i="10"/>
  <c r="A2884" i="10"/>
  <c r="A2864" i="10"/>
  <c r="A2854" i="10"/>
  <c r="A2834" i="10"/>
  <c r="A2814" i="10"/>
  <c r="A2794" i="10"/>
  <c r="A2784" i="10"/>
  <c r="A2654" i="10"/>
  <c r="A2614" i="10"/>
  <c r="A2604" i="10"/>
  <c r="A2504" i="10"/>
  <c r="A2484" i="10"/>
  <c r="A2474" i="10"/>
  <c r="A2454" i="10"/>
  <c r="A2434" i="10"/>
  <c r="A2414" i="10"/>
  <c r="A2404" i="10"/>
  <c r="A2364" i="10"/>
  <c r="A2314" i="10"/>
  <c r="A2244" i="10"/>
  <c r="A2224" i="10"/>
  <c r="A2154" i="10"/>
  <c r="A2104" i="10"/>
  <c r="A1964" i="10"/>
  <c r="A1914" i="10"/>
  <c r="A1804" i="10"/>
  <c r="A1794" i="10"/>
  <c r="A1774" i="10"/>
  <c r="A1744" i="10"/>
  <c r="A1704" i="10"/>
  <c r="A1684" i="10"/>
  <c r="A1594" i="10"/>
  <c r="A1544" i="10"/>
  <c r="A1494" i="10"/>
  <c r="A1424" i="10"/>
  <c r="A1404" i="10"/>
  <c r="A1384" i="10"/>
  <c r="A1374" i="10"/>
  <c r="A1354" i="10"/>
  <c r="A1314" i="10"/>
  <c r="A1304" i="10"/>
  <c r="A1284" i="10"/>
  <c r="A1264" i="10"/>
  <c r="A1254" i="10"/>
  <c r="A1214" i="10"/>
  <c r="A1174" i="10"/>
  <c r="A1164" i="10"/>
  <c r="A1104" i="10"/>
  <c r="A1094" i="10"/>
  <c r="A1074" i="10"/>
  <c r="A1054" i="10"/>
  <c r="A1034" i="10"/>
  <c r="A1024" i="10"/>
  <c r="A1004" i="10"/>
  <c r="A944" i="10"/>
  <c r="A924" i="10"/>
  <c r="A914" i="10"/>
  <c r="A894" i="10"/>
  <c r="A874" i="10"/>
  <c r="A854" i="10"/>
  <c r="A834" i="10"/>
  <c r="A824" i="10"/>
  <c r="A804" i="10"/>
  <c r="A784" i="10"/>
  <c r="A764" i="10"/>
  <c r="A754" i="10"/>
  <c r="A694" i="10"/>
  <c r="A674" i="10"/>
  <c r="A664" i="10"/>
  <c r="A644" i="10"/>
  <c r="A624" i="10"/>
  <c r="A604" i="10"/>
  <c r="A584" i="10"/>
  <c r="A574" i="10"/>
  <c r="A554" i="10"/>
  <c r="A534" i="10"/>
  <c r="A494" i="10"/>
  <c r="A484" i="10"/>
  <c r="A464" i="10"/>
  <c r="A444" i="10"/>
  <c r="A424" i="10"/>
  <c r="A414" i="10"/>
  <c r="A394" i="10"/>
  <c r="A354" i="10"/>
  <c r="A334" i="10"/>
  <c r="A324" i="10"/>
  <c r="A304" i="10"/>
  <c r="A284" i="10"/>
  <c r="A264" i="10"/>
  <c r="A244" i="10"/>
  <c r="A214" i="10"/>
  <c r="A154" i="10"/>
  <c r="A134" i="10"/>
  <c r="A114" i="10"/>
  <c r="A104" i="10"/>
  <c r="A84" i="10"/>
  <c r="A64" i="10"/>
  <c r="A44" i="10"/>
  <c r="A24" i="10"/>
  <c r="A14" i="10"/>
  <c r="A2964" i="10"/>
  <c r="A2944" i="10"/>
  <c r="A2914" i="10"/>
  <c r="A2894" i="10"/>
  <c r="A2874" i="10"/>
  <c r="A2844" i="10"/>
  <c r="A2824" i="10"/>
  <c r="A2804" i="10"/>
  <c r="A2774" i="10"/>
  <c r="A2684" i="10"/>
  <c r="A2664" i="10"/>
  <c r="A2644" i="10"/>
  <c r="A2624" i="10"/>
  <c r="A2594" i="10"/>
  <c r="A2574" i="10"/>
  <c r="A2554" i="10"/>
  <c r="A2514" i="10"/>
  <c r="A2494" i="10"/>
  <c r="A2464" i="10"/>
  <c r="A2444" i="10"/>
  <c r="A2424" i="10"/>
  <c r="A2374" i="10"/>
  <c r="A2344" i="10"/>
  <c r="A2324" i="10"/>
  <c r="A2304" i="10"/>
  <c r="A2284" i="10"/>
  <c r="A2234" i="10"/>
  <c r="A2214" i="10"/>
  <c r="A2184" i="10"/>
  <c r="A2164" i="10"/>
  <c r="A2144" i="10"/>
  <c r="A2044" i="10"/>
  <c r="A2004" i="10"/>
  <c r="A1784" i="10"/>
  <c r="A1734" i="10"/>
  <c r="A1714" i="10"/>
  <c r="A1484" i="10"/>
  <c r="A1434" i="10"/>
  <c r="A1414" i="10"/>
  <c r="A1344" i="10"/>
  <c r="A1294" i="10"/>
  <c r="A1274" i="10"/>
  <c r="A1244" i="10"/>
  <c r="A1224" i="10"/>
  <c r="A1184" i="10"/>
  <c r="A1154" i="10"/>
  <c r="A1134" i="10"/>
  <c r="A1084" i="10"/>
  <c r="A1064" i="10"/>
  <c r="A1044" i="10"/>
  <c r="A1014" i="10"/>
  <c r="A994" i="10"/>
  <c r="A974" i="10"/>
  <c r="A954" i="10"/>
  <c r="A904" i="10"/>
  <c r="A864" i="10"/>
  <c r="A844" i="10"/>
  <c r="A814" i="10"/>
  <c r="A794" i="10"/>
  <c r="A774" i="10"/>
  <c r="A724" i="10"/>
  <c r="A704" i="10"/>
  <c r="A684" i="10"/>
  <c r="A654" i="10"/>
  <c r="A634" i="10"/>
  <c r="A614" i="10"/>
  <c r="A594" i="10"/>
  <c r="A564" i="10"/>
  <c r="A544" i="10"/>
  <c r="A524" i="10"/>
  <c r="A504" i="10"/>
  <c r="A474" i="10"/>
  <c r="A454" i="10"/>
  <c r="A434" i="10"/>
  <c r="A404" i="10"/>
  <c r="A384" i="10"/>
  <c r="A364" i="10"/>
  <c r="A344" i="10"/>
  <c r="A314" i="10"/>
  <c r="A294" i="10"/>
  <c r="A274" i="10"/>
  <c r="A254" i="10"/>
  <c r="A224" i="10"/>
  <c r="A184" i="10"/>
  <c r="A124" i="10"/>
  <c r="A94" i="10"/>
  <c r="A74" i="10"/>
  <c r="A54" i="10"/>
  <c r="A34" i="10"/>
  <c r="A179" i="10"/>
  <c r="A221" i="10"/>
  <c r="A270" i="10"/>
  <c r="A283" i="10"/>
  <c r="A320" i="10"/>
  <c r="A333" i="10"/>
  <c r="A490" i="10"/>
  <c r="A503" i="10"/>
  <c r="A551" i="10"/>
  <c r="A591" i="10"/>
  <c r="A631" i="10"/>
  <c r="A660" i="10"/>
  <c r="A673" i="10"/>
  <c r="A741" i="10"/>
  <c r="A769" i="10"/>
  <c r="A811" i="10"/>
  <c r="A900" i="10"/>
  <c r="A1013" i="10"/>
  <c r="A1160" i="10"/>
  <c r="A1200" i="10"/>
  <c r="A1213" i="10"/>
  <c r="A1229" i="10"/>
  <c r="A1289" i="10"/>
  <c r="A1530" i="10"/>
  <c r="A1930" i="10"/>
  <c r="A2290" i="10"/>
  <c r="A15" i="10"/>
  <c r="A40" i="10"/>
  <c r="A52" i="10"/>
  <c r="A100" i="10"/>
  <c r="A112" i="10"/>
  <c r="A190" i="10"/>
  <c r="A295" i="10"/>
  <c r="A360" i="10"/>
  <c r="A385" i="10"/>
  <c r="A411" i="10"/>
  <c r="A451" i="10"/>
  <c r="A565" i="10"/>
  <c r="A579" i="10"/>
  <c r="A605" i="10"/>
  <c r="A619" i="10"/>
  <c r="A689" i="10"/>
  <c r="A730" i="10"/>
  <c r="A783" i="10"/>
  <c r="A851" i="10"/>
  <c r="A913" i="10"/>
  <c r="A1043" i="10"/>
  <c r="A1100" i="10"/>
  <c r="A1500" i="10"/>
  <c r="A2450" i="10"/>
  <c r="A5548" i="10"/>
  <c r="A3004" i="10"/>
  <c r="A3034" i="10"/>
  <c r="A3124" i="10"/>
  <c r="A3174" i="10"/>
  <c r="A3244" i="10"/>
  <c r="A3264" i="10"/>
  <c r="A3304" i="10"/>
  <c r="A3474" i="10"/>
  <c r="A3494" i="10"/>
  <c r="A3514" i="10"/>
  <c r="A3534" i="10"/>
  <c r="A3584" i="10"/>
  <c r="A3604" i="10"/>
  <c r="A3654" i="10"/>
  <c r="A3674" i="10"/>
  <c r="A3724" i="10"/>
  <c r="A3744" i="10"/>
  <c r="A3764" i="10"/>
  <c r="A3794" i="10"/>
  <c r="A3814" i="10"/>
  <c r="A3834" i="10"/>
  <c r="A3854" i="10"/>
  <c r="A3904" i="10"/>
  <c r="A3924" i="10"/>
  <c r="A3944" i="10"/>
  <c r="A3964" i="10"/>
  <c r="A3994" i="10"/>
  <c r="A4014" i="10"/>
  <c r="A4034" i="10"/>
  <c r="A4054" i="10"/>
  <c r="A4074" i="10"/>
  <c r="A4104" i="10"/>
  <c r="A4124" i="10"/>
  <c r="A4144" i="10"/>
  <c r="A4164" i="10"/>
  <c r="A4194" i="10"/>
  <c r="A4214" i="10"/>
  <c r="A4234" i="10"/>
  <c r="A4244" i="10"/>
  <c r="A4264" i="10"/>
  <c r="A4284" i="10"/>
  <c r="A4294" i="10"/>
  <c r="A4304" i="10"/>
  <c r="A4324" i="10"/>
  <c r="A4334" i="10"/>
  <c r="A4344" i="10"/>
  <c r="A4354" i="10"/>
  <c r="A4374" i="10"/>
  <c r="A4384" i="10"/>
  <c r="A4424" i="10"/>
  <c r="A4454" i="10"/>
  <c r="A4464" i="10"/>
  <c r="A4474" i="10"/>
  <c r="A4504" i="10"/>
  <c r="A4514" i="10"/>
  <c r="A4524" i="10"/>
  <c r="A4534" i="10"/>
  <c r="A4554" i="10"/>
  <c r="A4564" i="10"/>
  <c r="A4574" i="10"/>
  <c r="A4594" i="10"/>
  <c r="A4605" i="10"/>
  <c r="A4616" i="10"/>
  <c r="A4661" i="10"/>
  <c r="A4672" i="10"/>
  <c r="A4683" i="10"/>
  <c r="A4694" i="10"/>
  <c r="A4705" i="10"/>
  <c r="A4716" i="10"/>
  <c r="A4814" i="10"/>
  <c r="A4825" i="10"/>
  <c r="A4856" i="10"/>
  <c r="A4904" i="10"/>
  <c r="A4956" i="10"/>
  <c r="A5054" i="10"/>
  <c r="A5068" i="10"/>
  <c r="A5152" i="10"/>
  <c r="A5205" i="10"/>
  <c r="A5234" i="10"/>
  <c r="A5248" i="10"/>
  <c r="A5355" i="10"/>
  <c r="A5384" i="10"/>
  <c r="A5398" i="10"/>
  <c r="A5412" i="10"/>
  <c r="A5482" i="10"/>
  <c r="A5494" i="10"/>
  <c r="A5522" i="10"/>
  <c r="A5632" i="10"/>
  <c r="A5665" i="10"/>
  <c r="A5682" i="10"/>
  <c r="A5715" i="10"/>
  <c r="A5732" i="10"/>
  <c r="A5765" i="10"/>
  <c r="A5782" i="10"/>
  <c r="A5852" i="10"/>
  <c r="A6118" i="10"/>
  <c r="A6494" i="10"/>
  <c r="A6818" i="10"/>
  <c r="A6855" i="10"/>
  <c r="A7983" i="10"/>
  <c r="A3024" i="10"/>
  <c r="A3044" i="10"/>
  <c r="A3144" i="10"/>
  <c r="A3274" i="10"/>
  <c r="A3314" i="10"/>
  <c r="A3324" i="10"/>
  <c r="A3414" i="10"/>
  <c r="A3434" i="10"/>
  <c r="A3484" i="10"/>
  <c r="A3524" i="10"/>
  <c r="A3574" i="10"/>
  <c r="A3594" i="10"/>
  <c r="A3614" i="10"/>
  <c r="A3624" i="10"/>
  <c r="A3644" i="10"/>
  <c r="A3684" i="10"/>
  <c r="A3714" i="10"/>
  <c r="A3734" i="10"/>
  <c r="A3754" i="10"/>
  <c r="A3774" i="10"/>
  <c r="A3804" i="10"/>
  <c r="A3824" i="10"/>
  <c r="A3864" i="10"/>
  <c r="A3884" i="10"/>
  <c r="A3894" i="10"/>
  <c r="A3934" i="10"/>
  <c r="A3954" i="10"/>
  <c r="A3974" i="10"/>
  <c r="A4004" i="10"/>
  <c r="A4024" i="10"/>
  <c r="A4044" i="10"/>
  <c r="A4064" i="10"/>
  <c r="A4084" i="10"/>
  <c r="A4094" i="10"/>
  <c r="A4114" i="10"/>
  <c r="A4134" i="10"/>
  <c r="A4154" i="10"/>
  <c r="A4174" i="10"/>
  <c r="A4184" i="10"/>
  <c r="A4204" i="10"/>
  <c r="A4224" i="10"/>
  <c r="A4628" i="10"/>
  <c r="A4639" i="10"/>
  <c r="A4728" i="10"/>
  <c r="A4803" i="10"/>
  <c r="A4892" i="10"/>
  <c r="A4944" i="10"/>
  <c r="A4996" i="10"/>
  <c r="A5112" i="10"/>
  <c r="A5124" i="10"/>
  <c r="A5138" i="10"/>
  <c r="A5192" i="10"/>
  <c r="A5275" i="10"/>
  <c r="A5304" i="10"/>
  <c r="A5315" i="10"/>
  <c r="A5342" i="10"/>
  <c r="A5455" i="10"/>
  <c r="A5508" i="10"/>
  <c r="A6401" i="10"/>
  <c r="A6933" i="10"/>
  <c r="A6994" i="10"/>
  <c r="A7041" i="10"/>
  <c r="A7444" i="10"/>
  <c r="A3905" i="10"/>
  <c r="A3925" i="10"/>
  <c r="A3935" i="10"/>
  <c r="A3945" i="10"/>
  <c r="A3955" i="10"/>
  <c r="A3965" i="10"/>
  <c r="A3975" i="10"/>
  <c r="A3995" i="10"/>
  <c r="A4005" i="10"/>
  <c r="A4015" i="10"/>
  <c r="A4025" i="10"/>
  <c r="A4035" i="10"/>
  <c r="A4045" i="10"/>
  <c r="A4055" i="10"/>
  <c r="A4065" i="10"/>
  <c r="A4075" i="10"/>
  <c r="A4085" i="10"/>
  <c r="A4095" i="10"/>
  <c r="A4115" i="10"/>
  <c r="A4125" i="10"/>
  <c r="A4135" i="10"/>
  <c r="A4145" i="10"/>
  <c r="A4155" i="10"/>
  <c r="A4165" i="10"/>
  <c r="A4175" i="10"/>
  <c r="A4195" i="10"/>
  <c r="A4205" i="10"/>
  <c r="A4215" i="10"/>
  <c r="A4225" i="10"/>
  <c r="A4235" i="10"/>
  <c r="A4245" i="10"/>
  <c r="A4265" i="10"/>
  <c r="A4275" i="10"/>
  <c r="A4285" i="10"/>
  <c r="A4295" i="10"/>
  <c r="A4305" i="10"/>
  <c r="A4325" i="10"/>
  <c r="A4335" i="10"/>
  <c r="A4345" i="10"/>
  <c r="A4355" i="10"/>
  <c r="A4385" i="10"/>
  <c r="A4425" i="10"/>
  <c r="A4475" i="10"/>
  <c r="A4505" i="10"/>
  <c r="A4515" i="10"/>
  <c r="A4525" i="10"/>
  <c r="A4555" i="10"/>
  <c r="A4565" i="10"/>
  <c r="A4575" i="10"/>
  <c r="A4595" i="10"/>
  <c r="A4606" i="10"/>
  <c r="A4651" i="10"/>
  <c r="A4662" i="10"/>
  <c r="A4673" i="10"/>
  <c r="A4684" i="10"/>
  <c r="A4695" i="10"/>
  <c r="A4706" i="10"/>
  <c r="A4771" i="10"/>
  <c r="A4815" i="10"/>
  <c r="A4826" i="10"/>
  <c r="A4905" i="10"/>
  <c r="A4918" i="10"/>
  <c r="A4984" i="10"/>
  <c r="A5042" i="10"/>
  <c r="A5055" i="10"/>
  <c r="A5084" i="10"/>
  <c r="A5098" i="10"/>
  <c r="A5164" i="10"/>
  <c r="A5178" i="10"/>
  <c r="A5235" i="10"/>
  <c r="A5264" i="10"/>
  <c r="A5328" i="10"/>
  <c r="A5385" i="10"/>
  <c r="A5442" i="10"/>
  <c r="A5495" i="10"/>
  <c r="A5602" i="10"/>
  <c r="A5985" i="10"/>
  <c r="A7092" i="10"/>
  <c r="A7599" i="10"/>
  <c r="A7933" i="10"/>
  <c r="A4618" i="10"/>
  <c r="A4629" i="10"/>
  <c r="A4718" i="10"/>
  <c r="A4761" i="10"/>
  <c r="A4804" i="10"/>
  <c r="A4868" i="10"/>
  <c r="A4881" i="10"/>
  <c r="A4945" i="10"/>
  <c r="A4958" i="10"/>
  <c r="A5125" i="10"/>
  <c r="A5222" i="10"/>
  <c r="A5372" i="10"/>
  <c r="A5414" i="10"/>
  <c r="A5428" i="10"/>
  <c r="A5484" i="10"/>
  <c r="A5575" i="10"/>
  <c r="A5825" i="10"/>
  <c r="A5885" i="10"/>
  <c r="A6002" i="10"/>
  <c r="A6360" i="10"/>
  <c r="A6478" i="10"/>
  <c r="A6566" i="10"/>
  <c r="A6839" i="10"/>
  <c r="A6876" i="10"/>
  <c r="A6918" i="10"/>
  <c r="A6969" i="10"/>
  <c r="A7066" i="10"/>
  <c r="A3026" i="10"/>
  <c r="A3046" i="10"/>
  <c r="A3106" i="10"/>
  <c r="A3176" i="10"/>
  <c r="A3236" i="10"/>
  <c r="A3266" i="10"/>
  <c r="A3286" i="10"/>
  <c r="A3326" i="10"/>
  <c r="A3446" i="10"/>
  <c r="A3466" i="10"/>
  <c r="A3486" i="10"/>
  <c r="A3506" i="10"/>
  <c r="A3536" i="10"/>
  <c r="A3556" i="10"/>
  <c r="A3576" i="10"/>
  <c r="A3596" i="10"/>
  <c r="A3616" i="10"/>
  <c r="A3686" i="10"/>
  <c r="A3736" i="10"/>
  <c r="A3756" i="10"/>
  <c r="A3776" i="10"/>
  <c r="A3796" i="10"/>
  <c r="A3816" i="10"/>
  <c r="A3846" i="10"/>
  <c r="A3866" i="10"/>
  <c r="A3936" i="10"/>
  <c r="A3956" i="10"/>
  <c r="A4006" i="10"/>
  <c r="A4026" i="10"/>
  <c r="A4046" i="10"/>
  <c r="A4066" i="10"/>
  <c r="A4086" i="10"/>
  <c r="A4116" i="10"/>
  <c r="A4136" i="10"/>
  <c r="A4156" i="10"/>
  <c r="A4176" i="10"/>
  <c r="A4196" i="10"/>
  <c r="A4206" i="10"/>
  <c r="A4216" i="10"/>
  <c r="A4226" i="10"/>
  <c r="A4236" i="10"/>
  <c r="A4246" i="10"/>
  <c r="A4256" i="10"/>
  <c r="A4266" i="10"/>
  <c r="A4276" i="10"/>
  <c r="A4286" i="10"/>
  <c r="A4296" i="10"/>
  <c r="A4306" i="10"/>
  <c r="A4316" i="10"/>
  <c r="A4326" i="10"/>
  <c r="A4336" i="10"/>
  <c r="A4346" i="10"/>
  <c r="A4386" i="10"/>
  <c r="A4396" i="10"/>
  <c r="A4476" i="10"/>
  <c r="A4516" i="10"/>
  <c r="A4526" i="10"/>
  <c r="A4556" i="10"/>
  <c r="A4566" i="10"/>
  <c r="A4576" i="10"/>
  <c r="A4596" i="10"/>
  <c r="A4641" i="10"/>
  <c r="A4652" i="10"/>
  <c r="A4663" i="10"/>
  <c r="A4674" i="10"/>
  <c r="A4685" i="10"/>
  <c r="A4696" i="10"/>
  <c r="A4816" i="10"/>
  <c r="A4906" i="10"/>
  <c r="A4972" i="10"/>
  <c r="A4985" i="10"/>
  <c r="A4998" i="10"/>
  <c r="A5085" i="10"/>
  <c r="A5114" i="10"/>
  <c r="A5165" i="10"/>
  <c r="A5194" i="10"/>
  <c r="A5208" i="10"/>
  <c r="A5265" i="10"/>
  <c r="A5292" i="10"/>
  <c r="A5344" i="10"/>
  <c r="A5358" i="10"/>
  <c r="A5525" i="10"/>
  <c r="A5635" i="10"/>
  <c r="A5652" i="10"/>
  <c r="A5685" i="10"/>
  <c r="A5702" i="10"/>
  <c r="A5735" i="10"/>
  <c r="A5752" i="10"/>
  <c r="A5855" i="10"/>
  <c r="A5872" i="10"/>
  <c r="A5902" i="10"/>
  <c r="A7015" i="10"/>
  <c r="A7203" i="10"/>
  <c r="A7326" i="10"/>
  <c r="A3036" i="10"/>
  <c r="A3166" i="10"/>
  <c r="A3256" i="10"/>
  <c r="A3276" i="10"/>
  <c r="A3416" i="10"/>
  <c r="A3456" i="10"/>
  <c r="A3476" i="10"/>
  <c r="A3496" i="10"/>
  <c r="A3516" i="10"/>
  <c r="A3526" i="10"/>
  <c r="A3626" i="10"/>
  <c r="A3636" i="10"/>
  <c r="A3716" i="10"/>
  <c r="A3726" i="10"/>
  <c r="A3746" i="10"/>
  <c r="A3766" i="10"/>
  <c r="A3806" i="10"/>
  <c r="A3826" i="10"/>
  <c r="A3836" i="10"/>
  <c r="A3876" i="10"/>
  <c r="A3896" i="10"/>
  <c r="A3906" i="10"/>
  <c r="A3926" i="10"/>
  <c r="A3946" i="10"/>
  <c r="A3966" i="10"/>
  <c r="A3996" i="10"/>
  <c r="A4016" i="10"/>
  <c r="A4036" i="10"/>
  <c r="A4056" i="10"/>
  <c r="A4076" i="10"/>
  <c r="A4096" i="10"/>
  <c r="A4106" i="10"/>
  <c r="A4126" i="10"/>
  <c r="A4146" i="10"/>
  <c r="A4166" i="10"/>
  <c r="A4608" i="10"/>
  <c r="A4619" i="10"/>
  <c r="A4708" i="10"/>
  <c r="A4719" i="10"/>
  <c r="A4762" i="10"/>
  <c r="A4805" i="10"/>
  <c r="A4882" i="10"/>
  <c r="A4894" i="10"/>
  <c r="A4946" i="10"/>
  <c r="A5072" i="10"/>
  <c r="A5252" i="10"/>
  <c r="A5278" i="10"/>
  <c r="A5318" i="10"/>
  <c r="A5402" i="10"/>
  <c r="A5415" i="10"/>
  <c r="A5444" i="10"/>
  <c r="A5458" i="10"/>
  <c r="A5485" i="10"/>
  <c r="A6134" i="10"/>
  <c r="A6282" i="10"/>
  <c r="A6704" i="10"/>
  <c r="A6771" i="10"/>
  <c r="A6786" i="10"/>
  <c r="A7369" i="10"/>
  <c r="A2427" i="10"/>
  <c r="A2447" i="10"/>
  <c r="A2467" i="10"/>
  <c r="A2477" i="10"/>
  <c r="A2497" i="10"/>
  <c r="A2597" i="10"/>
  <c r="A2617" i="10"/>
  <c r="A2627" i="10"/>
  <c r="A2647" i="10"/>
  <c r="A2667" i="10"/>
  <c r="A2687" i="10"/>
  <c r="A2707" i="10"/>
  <c r="A2787" i="10"/>
  <c r="A2807" i="10"/>
  <c r="A2827" i="10"/>
  <c r="A2847" i="10"/>
  <c r="A2867" i="10"/>
  <c r="A2887" i="10"/>
  <c r="A2947" i="10"/>
  <c r="A2997" i="10"/>
  <c r="A3017" i="10"/>
  <c r="A3037" i="10"/>
  <c r="A3107" i="10"/>
  <c r="A3167" i="10"/>
  <c r="A3177" i="10"/>
  <c r="A3277" i="10"/>
  <c r="A3387" i="10"/>
  <c r="A3417" i="10"/>
  <c r="A3457" i="10"/>
  <c r="A3477" i="10"/>
  <c r="A3497" i="10"/>
  <c r="A3517" i="10"/>
  <c r="A3557" i="10"/>
  <c r="A3577" i="10"/>
  <c r="A3617" i="10"/>
  <c r="A3627" i="10"/>
  <c r="A3637" i="10"/>
  <c r="A3687" i="10"/>
  <c r="A3717" i="10"/>
  <c r="A3727" i="10"/>
  <c r="A3737" i="10"/>
  <c r="A3747" i="10"/>
  <c r="A3757" i="10"/>
  <c r="A3767" i="10"/>
  <c r="A3777" i="10"/>
  <c r="A3797" i="10"/>
  <c r="A3807" i="10"/>
  <c r="A3817" i="10"/>
  <c r="A3827" i="10"/>
  <c r="A3837" i="10"/>
  <c r="A3847" i="10"/>
  <c r="A3867" i="10"/>
  <c r="A3877" i="10"/>
  <c r="A3897" i="10"/>
  <c r="A3907" i="10"/>
  <c r="A3927" i="10"/>
  <c r="A3937" i="10"/>
  <c r="A3947" i="10"/>
  <c r="A3957" i="10"/>
  <c r="A3977" i="10"/>
  <c r="A3997" i="10"/>
  <c r="A4007" i="10"/>
  <c r="A4017" i="10"/>
  <c r="A4027" i="10"/>
  <c r="A4037" i="10"/>
  <c r="A4047" i="10"/>
  <c r="A4057" i="10"/>
  <c r="A4067" i="10"/>
  <c r="A4077" i="10"/>
  <c r="A4087" i="10"/>
  <c r="A4097" i="10"/>
  <c r="A4107" i="10"/>
  <c r="A4117" i="10"/>
  <c r="A4127" i="10"/>
  <c r="A4137" i="10"/>
  <c r="A4147" i="10"/>
  <c r="A4157" i="10"/>
  <c r="A4167" i="10"/>
  <c r="A4177" i="10"/>
  <c r="A4197" i="10"/>
  <c r="A4207" i="10"/>
  <c r="A4217" i="10"/>
  <c r="A4227" i="10"/>
  <c r="A4237" i="10"/>
  <c r="A4247" i="10"/>
  <c r="A4257" i="10"/>
  <c r="A4267" i="10"/>
  <c r="A4287" i="10"/>
  <c r="A4297" i="10"/>
  <c r="A4307" i="10"/>
  <c r="A4317" i="10"/>
  <c r="A4327" i="10"/>
  <c r="A4337" i="10"/>
  <c r="A4347" i="10"/>
  <c r="A4387" i="10"/>
  <c r="A4397" i="10"/>
  <c r="A4407" i="10"/>
  <c r="A4437" i="10"/>
  <c r="A4477" i="10"/>
  <c r="A4507" i="10"/>
  <c r="A4517" i="10"/>
  <c r="A4527" i="10"/>
  <c r="A4547" i="10"/>
  <c r="A4557" i="10"/>
  <c r="A4567" i="10"/>
  <c r="A4577" i="10"/>
  <c r="A4631" i="10"/>
  <c r="A4642" i="10"/>
  <c r="A4653" i="10"/>
  <c r="A4664" i="10"/>
  <c r="A4675" i="10"/>
  <c r="A4686" i="10"/>
  <c r="A4731" i="10"/>
  <c r="A4986" i="10"/>
  <c r="A5044" i="10"/>
  <c r="A5058" i="10"/>
  <c r="A5115" i="10"/>
  <c r="A5142" i="10"/>
  <c r="A5195" i="10"/>
  <c r="A5224" i="10"/>
  <c r="A5238" i="10"/>
  <c r="A5345" i="10"/>
  <c r="A5374" i="10"/>
  <c r="A5388" i="10"/>
  <c r="A5498" i="10"/>
  <c r="A5512" i="10"/>
  <c r="A5605" i="10"/>
  <c r="A5955" i="10"/>
  <c r="A5972" i="10"/>
  <c r="A6205" i="10"/>
  <c r="A6298" i="10"/>
  <c r="A6598" i="10"/>
  <c r="A6860" i="10"/>
  <c r="A7218" i="10"/>
  <c r="A7711" i="10"/>
  <c r="A2437" i="10"/>
  <c r="A2457" i="10"/>
  <c r="A2527" i="10"/>
  <c r="A2547" i="10"/>
  <c r="A2587" i="10"/>
  <c r="A2607" i="10"/>
  <c r="A2637" i="10"/>
  <c r="A2677" i="10"/>
  <c r="A2777" i="10"/>
  <c r="A2797" i="10"/>
  <c r="A2817" i="10"/>
  <c r="A2837" i="10"/>
  <c r="A2857" i="10"/>
  <c r="A2877" i="10"/>
  <c r="A2897" i="10"/>
  <c r="A2917" i="10"/>
  <c r="A3007" i="10"/>
  <c r="A3027" i="10"/>
  <c r="A3047" i="10"/>
  <c r="A3267" i="10"/>
  <c r="A3287" i="10"/>
  <c r="A3327" i="10"/>
  <c r="A3377" i="10"/>
  <c r="A3467" i="10"/>
  <c r="A3487" i="10"/>
  <c r="A3507" i="10"/>
  <c r="A4598" i="10"/>
  <c r="A4609" i="10"/>
  <c r="A4698" i="10"/>
  <c r="A4709" i="10"/>
  <c r="A4806" i="10"/>
  <c r="A4818" i="10"/>
  <c r="A4871" i="10"/>
  <c r="A4895" i="10"/>
  <c r="A4908" i="10"/>
  <c r="A4922" i="10"/>
  <c r="A4974" i="10"/>
  <c r="A5022" i="10"/>
  <c r="A5102" i="10"/>
  <c r="A5128" i="10"/>
  <c r="A5182" i="10"/>
  <c r="A5294" i="10"/>
  <c r="A5332" i="10"/>
  <c r="A5445" i="10"/>
  <c r="A5474" i="10"/>
  <c r="A5812" i="10"/>
  <c r="A5942" i="10"/>
  <c r="A6246" i="10"/>
  <c r="A6540" i="10"/>
  <c r="A7352" i="10"/>
  <c r="A7413" i="10"/>
  <c r="A7432" i="10"/>
  <c r="A3178" i="10"/>
  <c r="A3228" i="10"/>
  <c r="A3258" i="10"/>
  <c r="A3268" i="10"/>
  <c r="A3278" i="10"/>
  <c r="A3288" i="10"/>
  <c r="A3308" i="10"/>
  <c r="A3338" i="10"/>
  <c r="A3358" i="10"/>
  <c r="A3418" i="10"/>
  <c r="A3458" i="10"/>
  <c r="A3468" i="10"/>
  <c r="A3478" i="10"/>
  <c r="A3488" i="10"/>
  <c r="A3498" i="10"/>
  <c r="A3508" i="10"/>
  <c r="A3518" i="10"/>
  <c r="A3538" i="10"/>
  <c r="A3548" i="10"/>
  <c r="A3558" i="10"/>
  <c r="A3568" i="10"/>
  <c r="A3578" i="10"/>
  <c r="A3588" i="10"/>
  <c r="A3618" i="10"/>
  <c r="A3628" i="10"/>
  <c r="A3678" i="10"/>
  <c r="A3718" i="10"/>
  <c r="A3728" i="10"/>
  <c r="A3738" i="10"/>
  <c r="A3748" i="10"/>
  <c r="A3758" i="10"/>
  <c r="A3768" i="10"/>
  <c r="A3778" i="10"/>
  <c r="A3798" i="10"/>
  <c r="A3808" i="10"/>
  <c r="A3818" i="10"/>
  <c r="A3828" i="10"/>
  <c r="A3848" i="10"/>
  <c r="A3858" i="10"/>
  <c r="A3868" i="10"/>
  <c r="A3878" i="10"/>
  <c r="A3898" i="10"/>
  <c r="A3908" i="10"/>
  <c r="A3928" i="10"/>
  <c r="A3938" i="10"/>
  <c r="A3948" i="10"/>
  <c r="A3958" i="10"/>
  <c r="A3978" i="10"/>
  <c r="A3988" i="10"/>
  <c r="A3998" i="10"/>
  <c r="A4008" i="10"/>
  <c r="A4018" i="10"/>
  <c r="A4028" i="10"/>
  <c r="A4038" i="10"/>
  <c r="A4048" i="10"/>
  <c r="A4058" i="10"/>
  <c r="A4068" i="10"/>
  <c r="A4078" i="10"/>
  <c r="A4088" i="10"/>
  <c r="A4108" i="10"/>
  <c r="A4118" i="10"/>
  <c r="A4128" i="10"/>
  <c r="A4138" i="10"/>
  <c r="A4148" i="10"/>
  <c r="A4158" i="10"/>
  <c r="A4168" i="10"/>
  <c r="A4178" i="10"/>
  <c r="A4188" i="10"/>
  <c r="A4198" i="10"/>
  <c r="A4208" i="10"/>
  <c r="A4218" i="10"/>
  <c r="A4228" i="10"/>
  <c r="A4238" i="10"/>
  <c r="A4248" i="10"/>
  <c r="A4258" i="10"/>
  <c r="A4268" i="10"/>
  <c r="A4298" i="10"/>
  <c r="A4308" i="10"/>
  <c r="A4318" i="10"/>
  <c r="A4328" i="10"/>
  <c r="A4338" i="10"/>
  <c r="A4348" i="10"/>
  <c r="A4398" i="10"/>
  <c r="A4418" i="10"/>
  <c r="A4438" i="10"/>
  <c r="A4458" i="10"/>
  <c r="A4468" i="10"/>
  <c r="A4478" i="10"/>
  <c r="A4508" i="10"/>
  <c r="A4518" i="10"/>
  <c r="A4528" i="10"/>
  <c r="A4548" i="10"/>
  <c r="A4558" i="10"/>
  <c r="A4568" i="10"/>
  <c r="A4578" i="10"/>
  <c r="A4621" i="10"/>
  <c r="A4632" i="10"/>
  <c r="A4643" i="10"/>
  <c r="A4654" i="10"/>
  <c r="A4665" i="10"/>
  <c r="A4676" i="10"/>
  <c r="A4721" i="10"/>
  <c r="A4732" i="10"/>
  <c r="A4884" i="10"/>
  <c r="A4935" i="10"/>
  <c r="A4948" i="10"/>
  <c r="A4962" i="10"/>
  <c r="A5034" i="10"/>
  <c r="A5045" i="10"/>
  <c r="A5074" i="10"/>
  <c r="A5088" i="10"/>
  <c r="A5168" i="10"/>
  <c r="A5225" i="10"/>
  <c r="A5254" i="10"/>
  <c r="A5268" i="10"/>
  <c r="A5375" i="10"/>
  <c r="A5404" i="10"/>
  <c r="A5432" i="10"/>
  <c r="A5528" i="10"/>
  <c r="A5622" i="10"/>
  <c r="A5655" i="10"/>
  <c r="A5672" i="10"/>
  <c r="A5705" i="10"/>
  <c r="A5722" i="10"/>
  <c r="A5755" i="10"/>
  <c r="A5772" i="10"/>
  <c r="A5842" i="10"/>
  <c r="A5905" i="10"/>
  <c r="A6005" i="10"/>
  <c r="A6052" i="10"/>
  <c r="A6195" i="10"/>
  <c r="A7000" i="10"/>
  <c r="A4599" i="10"/>
  <c r="A4688" i="10"/>
  <c r="A4699" i="10"/>
  <c r="A4764" i="10"/>
  <c r="A4872" i="10"/>
  <c r="A4896" i="10"/>
  <c r="A4975" i="10"/>
  <c r="A4988" i="10"/>
  <c r="A5012" i="10"/>
  <c r="A5144" i="10"/>
  <c r="A5212" i="10"/>
  <c r="A5295" i="10"/>
  <c r="A5362" i="10"/>
  <c r="A5418" i="10"/>
  <c r="A5475" i="10"/>
  <c r="A5514" i="10"/>
  <c r="A5555" i="10"/>
  <c r="A6515" i="10"/>
  <c r="A6571" i="10"/>
  <c r="A6881" i="10"/>
  <c r="A6959" i="10"/>
  <c r="A7082" i="10"/>
  <c r="A7249" i="10"/>
  <c r="A7342" i="10"/>
  <c r="A3689" i="10"/>
  <c r="A3719" i="10"/>
  <c r="A3729" i="10"/>
  <c r="A3739" i="10"/>
  <c r="A3749" i="10"/>
  <c r="A3759" i="10"/>
  <c r="A3769" i="10"/>
  <c r="A3779" i="10"/>
  <c r="A3799" i="10"/>
  <c r="A3809" i="10"/>
  <c r="A3819" i="10"/>
  <c r="A3829" i="10"/>
  <c r="A3849" i="10"/>
  <c r="A3859" i="10"/>
  <c r="A3879" i="10"/>
  <c r="A3899" i="10"/>
  <c r="A3909" i="10"/>
  <c r="A3929" i="10"/>
  <c r="A3939" i="10"/>
  <c r="A3949" i="10"/>
  <c r="A3959" i="10"/>
  <c r="A3979" i="10"/>
  <c r="A3989" i="10"/>
  <c r="A3999" i="10"/>
  <c r="A4009" i="10"/>
  <c r="A4019" i="10"/>
  <c r="A4039" i="10"/>
  <c r="A4049" i="10"/>
  <c r="A4059" i="10"/>
  <c r="A4069" i="10"/>
  <c r="A4079" i="10"/>
  <c r="A4089" i="10"/>
  <c r="A4109" i="10"/>
  <c r="A4119" i="10"/>
  <c r="A4129" i="10"/>
  <c r="A4139" i="10"/>
  <c r="A4149" i="10"/>
  <c r="A4159" i="10"/>
  <c r="A4169" i="10"/>
  <c r="A4179" i="10"/>
  <c r="A4199" i="10"/>
  <c r="A4209" i="10"/>
  <c r="A4219" i="10"/>
  <c r="A4229" i="10"/>
  <c r="A4239" i="10"/>
  <c r="A4249" i="10"/>
  <c r="A4259" i="10"/>
  <c r="A4269" i="10"/>
  <c r="A4299" i="10"/>
  <c r="A4309" i="10"/>
  <c r="A4319" i="10"/>
  <c r="A4329" i="10"/>
  <c r="A4339" i="10"/>
  <c r="A4349" i="10"/>
  <c r="A4399" i="10"/>
  <c r="A4419" i="10"/>
  <c r="A4439" i="10"/>
  <c r="A4459" i="10"/>
  <c r="A4469" i="10"/>
  <c r="A4499" i="10"/>
  <c r="A4509" i="10"/>
  <c r="A4519" i="10"/>
  <c r="A4549" i="10"/>
  <c r="A4559" i="10"/>
  <c r="A4569" i="10"/>
  <c r="A4579" i="10"/>
  <c r="A4589" i="10"/>
  <c r="A4611" i="10"/>
  <c r="A4622" i="10"/>
  <c r="A4633" i="10"/>
  <c r="A4644" i="10"/>
  <c r="A4655" i="10"/>
  <c r="A4666" i="10"/>
  <c r="A4711" i="10"/>
  <c r="A4722" i="10"/>
  <c r="A4733" i="10"/>
  <c r="A4808" i="10"/>
  <c r="A4851" i="10"/>
  <c r="A4885" i="10"/>
  <c r="A4924" i="10"/>
  <c r="A4936" i="10"/>
  <c r="A5024" i="10"/>
  <c r="A5035" i="10"/>
  <c r="A5075" i="10"/>
  <c r="A5184" i="10"/>
  <c r="A5198" i="10"/>
  <c r="A5255" i="10"/>
  <c r="A5282" i="10"/>
  <c r="A5322" i="10"/>
  <c r="A5334" i="10"/>
  <c r="A5348" i="10"/>
  <c r="A5405" i="10"/>
  <c r="A5462" i="10"/>
  <c r="A5592" i="10"/>
  <c r="A5975" i="10"/>
  <c r="A5992" i="10"/>
  <c r="A7266" i="10"/>
  <c r="A7282" i="10"/>
  <c r="A7763" i="10"/>
  <c r="A7992" i="10"/>
  <c r="A4678" i="10"/>
  <c r="A4689" i="10"/>
  <c r="A4765" i="10"/>
  <c r="A4964" i="10"/>
  <c r="A4976" i="10"/>
  <c r="A5002" i="10"/>
  <c r="A5062" i="10"/>
  <c r="A5145" i="10"/>
  <c r="A5242" i="10"/>
  <c r="A5392" i="10"/>
  <c r="A5434" i="10"/>
  <c r="A5448" i="10"/>
  <c r="A5502" i="10"/>
  <c r="A5515" i="10"/>
  <c r="A5815" i="10"/>
  <c r="A5832" i="10"/>
  <c r="A5892" i="10"/>
  <c r="A5932" i="10"/>
  <c r="A5945" i="10"/>
  <c r="A6313" i="10"/>
  <c r="A4090" i="10"/>
  <c r="A4100" i="10"/>
  <c r="A4110" i="10"/>
  <c r="A4120" i="10"/>
  <c r="A4130" i="10"/>
  <c r="A4140" i="10"/>
  <c r="A4150" i="10"/>
  <c r="A4160" i="10"/>
  <c r="A4170" i="10"/>
  <c r="A4180" i="10"/>
  <c r="A4200" i="10"/>
  <c r="A4210" i="10"/>
  <c r="A4220" i="10"/>
  <c r="A4230" i="10"/>
  <c r="A4240" i="10"/>
  <c r="A4260" i="10"/>
  <c r="A4270" i="10"/>
  <c r="A4310" i="10"/>
  <c r="A4320" i="10"/>
  <c r="A4330" i="10"/>
  <c r="A4340" i="10"/>
  <c r="A4350" i="10"/>
  <c r="A4370" i="10"/>
  <c r="A4400" i="10"/>
  <c r="A4420" i="10"/>
  <c r="A4440" i="10"/>
  <c r="A4450" i="10"/>
  <c r="A4480" i="10"/>
  <c r="A4500" i="10"/>
  <c r="A4510" i="10"/>
  <c r="A4520" i="10"/>
  <c r="A4530" i="10"/>
  <c r="A4550" i="10"/>
  <c r="A4560" i="10"/>
  <c r="A4570" i="10"/>
  <c r="A4580" i="10"/>
  <c r="A4590" i="10"/>
  <c r="A4601" i="10"/>
  <c r="A4612" i="10"/>
  <c r="A4623" i="10"/>
  <c r="A4634" i="10"/>
  <c r="A4645" i="10"/>
  <c r="A4656" i="10"/>
  <c r="A4701" i="10"/>
  <c r="A4712" i="10"/>
  <c r="A4723" i="10"/>
  <c r="A4852" i="10"/>
  <c r="A4874" i="10"/>
  <c r="A4886" i="10"/>
  <c r="A4898" i="10"/>
  <c r="A4912" i="10"/>
  <c r="A4925" i="10"/>
  <c r="A5014" i="10"/>
  <c r="A5025" i="10"/>
  <c r="A5048" i="10"/>
  <c r="A5132" i="10"/>
  <c r="A5185" i="10"/>
  <c r="A5214" i="10"/>
  <c r="A5228" i="10"/>
  <c r="A5335" i="10"/>
  <c r="A5364" i="10"/>
  <c r="A5378" i="10"/>
  <c r="A5625" i="10"/>
  <c r="A5642" i="10"/>
  <c r="A5675" i="10"/>
  <c r="A5692" i="10"/>
  <c r="A5725" i="10"/>
  <c r="A5742" i="10"/>
  <c r="A5775" i="10"/>
  <c r="A5845" i="10"/>
  <c r="A5862" i="10"/>
  <c r="A6092" i="10"/>
  <c r="A6220" i="10"/>
  <c r="A6792" i="10"/>
  <c r="A7299" i="10"/>
  <c r="A7315" i="10"/>
  <c r="A4668" i="10"/>
  <c r="A4679" i="10"/>
  <c r="A4766" i="10"/>
  <c r="A4798" i="10"/>
  <c r="A4842" i="10"/>
  <c r="A4938" i="10"/>
  <c r="A4952" i="10"/>
  <c r="A4965" i="10"/>
  <c r="A5092" i="10"/>
  <c r="A5172" i="10"/>
  <c r="A5284" i="10"/>
  <c r="A5298" i="10"/>
  <c r="A5435" i="10"/>
  <c r="A5464" i="10"/>
  <c r="A5478" i="10"/>
  <c r="A5532" i="10"/>
  <c r="A5558" i="10"/>
  <c r="A6032" i="10"/>
  <c r="A6139" i="10"/>
  <c r="A6395" i="10"/>
  <c r="A7392" i="10"/>
  <c r="A4041" i="10"/>
  <c r="A4051" i="10"/>
  <c r="A4061" i="10"/>
  <c r="A4071" i="10"/>
  <c r="A4081" i="10"/>
  <c r="A4091" i="10"/>
  <c r="A4101" i="10"/>
  <c r="A4111" i="10"/>
  <c r="A4121" i="10"/>
  <c r="A4131" i="10"/>
  <c r="A4141" i="10"/>
  <c r="A4151" i="10"/>
  <c r="A4161" i="10"/>
  <c r="A4171" i="10"/>
  <c r="A4181" i="10"/>
  <c r="A4201" i="10"/>
  <c r="A4211" i="10"/>
  <c r="A4221" i="10"/>
  <c r="A4231" i="10"/>
  <c r="A4241" i="10"/>
  <c r="A4261" i="10"/>
  <c r="A4281" i="10"/>
  <c r="A4311" i="10"/>
  <c r="A4321" i="10"/>
  <c r="A4331" i="10"/>
  <c r="A4341" i="10"/>
  <c r="A4351" i="10"/>
  <c r="A4371" i="10"/>
  <c r="A4401" i="10"/>
  <c r="A4421" i="10"/>
  <c r="A4441" i="10"/>
  <c r="A4451" i="10"/>
  <c r="A4461" i="10"/>
  <c r="A4471" i="10"/>
  <c r="A4501" i="10"/>
  <c r="A4511" i="10"/>
  <c r="A4521" i="10"/>
  <c r="A4531" i="10"/>
  <c r="A4551" i="10"/>
  <c r="A4561" i="10"/>
  <c r="A4571" i="10"/>
  <c r="A4581" i="10"/>
  <c r="A4591" i="10"/>
  <c r="A4602" i="10"/>
  <c r="A4613" i="10"/>
  <c r="A4624" i="10"/>
  <c r="A4635" i="10"/>
  <c r="A4646" i="10"/>
  <c r="A4691" i="10"/>
  <c r="A4702" i="10"/>
  <c r="A4713" i="10"/>
  <c r="A4724" i="10"/>
  <c r="A4735" i="10"/>
  <c r="A4756" i="10"/>
  <c r="A4853" i="10"/>
  <c r="A4875" i="10"/>
  <c r="A4926" i="10"/>
  <c r="A4978" i="10"/>
  <c r="A4992" i="10"/>
  <c r="A5015" i="10"/>
  <c r="A5038" i="10"/>
  <c r="A5064" i="10"/>
  <c r="A5078" i="10"/>
  <c r="A5215" i="10"/>
  <c r="A5244" i="10"/>
  <c r="A5258" i="10"/>
  <c r="A5365" i="10"/>
  <c r="A5394" i="10"/>
  <c r="A5422" i="10"/>
  <c r="A5595" i="10"/>
  <c r="A5962" i="10"/>
  <c r="A5995" i="10"/>
  <c r="A6113" i="10"/>
  <c r="A6813" i="10"/>
  <c r="A7035" i="10"/>
  <c r="A7332" i="10"/>
  <c r="A7438" i="10"/>
  <c r="A7211" i="14"/>
  <c r="A7201" i="14"/>
  <c r="A7191" i="14"/>
  <c r="A7181" i="14"/>
  <c r="A7171" i="14"/>
  <c r="A7161" i="14"/>
  <c r="A7151" i="14"/>
  <c r="A6951" i="14"/>
  <c r="A6941" i="14"/>
  <c r="A6931" i="14"/>
  <c r="A6921" i="14"/>
  <c r="A6911" i="14"/>
  <c r="A6901" i="14"/>
  <c r="A6891" i="14"/>
  <c r="A6881" i="14"/>
  <c r="A6871" i="14"/>
  <c r="A6701" i="14"/>
  <c r="A6691" i="14"/>
  <c r="A6681" i="14"/>
  <c r="A6671" i="14"/>
  <c r="A6661" i="14"/>
  <c r="A6651" i="14"/>
  <c r="A6641" i="14"/>
  <c r="A6631" i="14"/>
  <c r="A6621" i="14"/>
  <c r="A6611" i="14"/>
  <c r="A6601" i="14"/>
  <c r="A6591" i="14"/>
  <c r="A6581" i="14"/>
  <c r="A6521" i="14"/>
  <c r="A6511" i="14"/>
  <c r="A6501" i="14"/>
  <c r="A6491" i="14"/>
  <c r="A6481" i="14"/>
  <c r="A6471" i="14"/>
  <c r="A6461" i="14"/>
  <c r="A6451" i="14"/>
  <c r="A6441" i="14"/>
  <c r="A6431" i="14"/>
  <c r="A6241" i="14"/>
  <c r="A6231" i="14"/>
  <c r="A6221" i="14"/>
  <c r="A6211" i="14"/>
  <c r="A6201" i="14"/>
  <c r="A6191" i="14"/>
  <c r="A6181" i="14"/>
  <c r="A6171" i="14"/>
  <c r="A6131" i="14"/>
  <c r="A6121" i="14"/>
  <c r="A6111" i="14"/>
  <c r="A6101" i="14"/>
  <c r="A6091" i="14"/>
  <c r="A6081" i="14"/>
  <c r="A6071" i="14"/>
  <c r="A6061" i="14"/>
  <c r="A6051" i="14"/>
  <c r="A6041" i="14"/>
  <c r="A6031" i="14"/>
  <c r="A6021" i="14"/>
  <c r="A6011" i="14"/>
  <c r="A7210" i="14"/>
  <c r="A7200" i="14"/>
  <c r="A7190" i="14"/>
  <c r="A7180" i="14"/>
  <c r="A7170" i="14"/>
  <c r="A7160" i="14"/>
  <c r="A7150" i="14"/>
  <c r="A6960" i="14"/>
  <c r="A6950" i="14"/>
  <c r="A6940" i="14"/>
  <c r="A6930" i="14"/>
  <c r="A6920" i="14"/>
  <c r="A6910" i="14"/>
  <c r="A6900" i="14"/>
  <c r="A6890" i="14"/>
  <c r="A6880" i="14"/>
  <c r="A6870" i="14"/>
  <c r="A6700" i="14"/>
  <c r="A6690" i="14"/>
  <c r="A6680" i="14"/>
  <c r="A6670" i="14"/>
  <c r="A6660" i="14"/>
  <c r="A6650" i="14"/>
  <c r="A6640" i="14"/>
  <c r="A6630" i="14"/>
  <c r="A6620" i="14"/>
  <c r="A6610" i="14"/>
  <c r="A6600" i="14"/>
  <c r="A6590" i="14"/>
  <c r="A6580" i="14"/>
  <c r="A6570" i="14"/>
  <c r="A6520" i="14"/>
  <c r="A6510" i="14"/>
  <c r="A6500" i="14"/>
  <c r="A6490" i="14"/>
  <c r="A6480" i="14"/>
  <c r="A6470" i="14"/>
  <c r="A6460" i="14"/>
  <c r="A6450" i="14"/>
  <c r="A6440" i="14"/>
  <c r="A6430" i="14"/>
  <c r="A6240" i="14"/>
  <c r="A6230" i="14"/>
  <c r="A6220" i="14"/>
  <c r="A6210" i="14"/>
  <c r="A6200" i="14"/>
  <c r="A6190" i="14"/>
  <c r="A6180" i="14"/>
  <c r="A6170" i="14"/>
  <c r="A6130" i="14"/>
  <c r="A6120" i="14"/>
  <c r="A6110" i="14"/>
  <c r="A6100" i="14"/>
  <c r="A6090" i="14"/>
  <c r="A6080" i="14"/>
  <c r="A6070" i="14"/>
  <c r="A6060" i="14"/>
  <c r="A6050" i="14"/>
  <c r="A6040" i="14"/>
  <c r="A6030" i="14"/>
  <c r="A6020" i="14"/>
  <c r="A6010" i="14"/>
  <c r="A5870" i="14"/>
  <c r="A5840" i="14"/>
  <c r="A5830" i="14"/>
  <c r="A5820" i="14"/>
  <c r="A7206" i="14"/>
  <c r="A7196" i="14"/>
  <c r="A7186" i="14"/>
  <c r="A7176" i="14"/>
  <c r="A7166" i="14"/>
  <c r="A7156" i="14"/>
  <c r="A7146" i="14"/>
  <c r="A6956" i="14"/>
  <c r="A6946" i="14"/>
  <c r="A6936" i="14"/>
  <c r="A6926" i="14"/>
  <c r="A6916" i="14"/>
  <c r="A6906" i="14"/>
  <c r="A6896" i="14"/>
  <c r="A6886" i="14"/>
  <c r="A6876" i="14"/>
  <c r="A6866" i="14"/>
  <c r="A7205" i="14"/>
  <c r="A7195" i="14"/>
  <c r="A7185" i="14"/>
  <c r="A7175" i="14"/>
  <c r="A7165" i="14"/>
  <c r="A7155" i="14"/>
  <c r="A6955" i="14"/>
  <c r="A6945" i="14"/>
  <c r="A6935" i="14"/>
  <c r="A6925" i="14"/>
  <c r="A6915" i="14"/>
  <c r="A6905" i="14"/>
  <c r="A6895" i="14"/>
  <c r="A6885" i="14"/>
  <c r="A6875" i="14"/>
  <c r="A6865" i="14"/>
  <c r="A6695" i="14"/>
  <c r="A6685" i="14"/>
  <c r="A6675" i="14"/>
  <c r="A6665" i="14"/>
  <c r="A6655" i="14"/>
  <c r="A6645" i="14"/>
  <c r="A6635" i="14"/>
  <c r="A6625" i="14"/>
  <c r="A6615" i="14"/>
  <c r="A6605" i="14"/>
  <c r="A6595" i="14"/>
  <c r="A6585" i="14"/>
  <c r="A6575" i="14"/>
  <c r="A6515" i="14"/>
  <c r="A6505" i="14"/>
  <c r="A6495" i="14"/>
  <c r="A6485" i="14"/>
  <c r="A6475" i="14"/>
  <c r="A6465" i="14"/>
  <c r="A6455" i="14"/>
  <c r="A6445" i="14"/>
  <c r="A6435" i="14"/>
  <c r="A7188" i="14"/>
  <c r="A7163" i="14"/>
  <c r="A6959" i="14"/>
  <c r="A6947" i="14"/>
  <c r="A6934" i="14"/>
  <c r="A6922" i="14"/>
  <c r="A6909" i="14"/>
  <c r="A6897" i="14"/>
  <c r="A6884" i="14"/>
  <c r="A6872" i="14"/>
  <c r="A6699" i="14"/>
  <c r="A6676" i="14"/>
  <c r="A6664" i="14"/>
  <c r="A6617" i="14"/>
  <c r="A6582" i="14"/>
  <c r="A6519" i="14"/>
  <c r="A6496" i="14"/>
  <c r="A6484" i="14"/>
  <c r="A6437" i="14"/>
  <c r="A5864" i="14"/>
  <c r="A5844" i="14"/>
  <c r="A5823" i="14"/>
  <c r="A6687" i="14"/>
  <c r="A6652" i="14"/>
  <c r="A6628" i="14"/>
  <c r="A6593" i="14"/>
  <c r="A6507" i="14"/>
  <c r="A6472" i="14"/>
  <c r="A6448" i="14"/>
  <c r="A6245" i="14"/>
  <c r="A6234" i="14"/>
  <c r="A6223" i="14"/>
  <c r="A6212" i="14"/>
  <c r="A6189" i="14"/>
  <c r="A6178" i="14"/>
  <c r="A6167" i="14"/>
  <c r="A6126" i="14"/>
  <c r="A6115" i="14"/>
  <c r="A6104" i="14"/>
  <c r="A6093" i="14"/>
  <c r="A6082" i="14"/>
  <c r="A6059" i="14"/>
  <c r="A6048" i="14"/>
  <c r="A6037" i="14"/>
  <c r="A6026" i="14"/>
  <c r="A6015" i="14"/>
  <c r="A5874" i="14"/>
  <c r="A5833" i="14"/>
  <c r="A5812" i="14"/>
  <c r="A5802" i="14"/>
  <c r="A5792" i="14"/>
  <c r="A5722" i="14"/>
  <c r="A5712" i="14"/>
  <c r="A5702" i="14"/>
  <c r="A5692" i="14"/>
  <c r="A5682" i="14"/>
  <c r="A5672" i="14"/>
  <c r="A5562" i="14"/>
  <c r="A5552" i="14"/>
  <c r="A5542" i="14"/>
  <c r="A5532" i="14"/>
  <c r="A5512" i="14"/>
  <c r="A5502" i="14"/>
  <c r="A5492" i="14"/>
  <c r="A5462" i="14"/>
  <c r="A5452" i="14"/>
  <c r="A5442" i="14"/>
  <c r="A5422" i="14"/>
  <c r="A5412" i="14"/>
  <c r="A5402" i="14"/>
  <c r="A5392" i="14"/>
  <c r="A5382" i="14"/>
  <c r="A5372" i="14"/>
  <c r="A5362" i="14"/>
  <c r="A5352" i="14"/>
  <c r="A5332" i="14"/>
  <c r="A5322" i="14"/>
  <c r="A5312" i="14"/>
  <c r="A5302" i="14"/>
  <c r="A5292" i="14"/>
  <c r="A5282" i="14"/>
  <c r="A5272" i="14"/>
  <c r="A5262" i="14"/>
  <c r="A5252" i="14"/>
  <c r="A5242" i="14"/>
  <c r="A5232" i="14"/>
  <c r="A5222" i="14"/>
  <c r="A5202" i="14"/>
  <c r="A5192" i="14"/>
  <c r="A5182" i="14"/>
  <c r="A5172" i="14"/>
  <c r="A5162" i="14"/>
  <c r="A5152" i="14"/>
  <c r="A5142" i="14"/>
  <c r="A5132" i="14"/>
  <c r="A5112" i="14"/>
  <c r="A7199" i="14"/>
  <c r="A7187" i="14"/>
  <c r="A7174" i="14"/>
  <c r="A7162" i="14"/>
  <c r="A7149" i="14"/>
  <c r="A6958" i="14"/>
  <c r="A6933" i="14"/>
  <c r="A6908" i="14"/>
  <c r="A6883" i="14"/>
  <c r="A6698" i="14"/>
  <c r="A6663" i="14"/>
  <c r="A6639" i="14"/>
  <c r="A6616" i="14"/>
  <c r="A6604" i="14"/>
  <c r="A6518" i="14"/>
  <c r="A6483" i="14"/>
  <c r="A6459" i="14"/>
  <c r="A6436" i="14"/>
  <c r="A5863" i="14"/>
  <c r="A5843" i="14"/>
  <c r="A5822" i="14"/>
  <c r="A7207" i="14"/>
  <c r="A7194" i="14"/>
  <c r="A7182" i="14"/>
  <c r="A7169" i="14"/>
  <c r="A7157" i="14"/>
  <c r="A6953" i="14"/>
  <c r="A6928" i="14"/>
  <c r="A6903" i="14"/>
  <c r="A6878" i="14"/>
  <c r="A6682" i="14"/>
  <c r="A6658" i="14"/>
  <c r="A6623" i="14"/>
  <c r="A6599" i="14"/>
  <c r="A6576" i="14"/>
  <c r="A6502" i="14"/>
  <c r="A6478" i="14"/>
  <c r="A6443" i="14"/>
  <c r="A5869" i="14"/>
  <c r="A5828" i="14"/>
  <c r="A6693" i="14"/>
  <c r="A7184" i="14"/>
  <c r="A6949" i="14"/>
  <c r="A7198" i="14"/>
  <c r="A6907" i="14"/>
  <c r="A6893" i="14"/>
  <c r="A6879" i="14"/>
  <c r="A6692" i="14"/>
  <c r="A6653" i="14"/>
  <c r="A6614" i="14"/>
  <c r="A6602" i="14"/>
  <c r="A6499" i="14"/>
  <c r="A6487" i="14"/>
  <c r="A6243" i="14"/>
  <c r="A6219" i="14"/>
  <c r="A6185" i="14"/>
  <c r="A6162" i="14"/>
  <c r="A6132" i="14"/>
  <c r="A6108" i="14"/>
  <c r="A6085" i="14"/>
  <c r="A6027" i="14"/>
  <c r="A5829" i="14"/>
  <c r="A5817" i="14"/>
  <c r="A5796" i="14"/>
  <c r="A5715" i="14"/>
  <c r="A5694" i="14"/>
  <c r="A5673" i="14"/>
  <c r="A5510" i="14"/>
  <c r="A5489" i="14"/>
  <c r="A5479" i="14"/>
  <c r="A5417" i="14"/>
  <c r="A5396" i="14"/>
  <c r="A5375" i="14"/>
  <c r="A5354" i="14"/>
  <c r="A5323" i="14"/>
  <c r="A5291" i="14"/>
  <c r="A5249" i="14"/>
  <c r="A5228" i="14"/>
  <c r="A5197" i="14"/>
  <c r="A5176" i="14"/>
  <c r="A5134" i="14"/>
  <c r="A5103" i="14"/>
  <c r="A5093" i="14"/>
  <c r="A5083" i="14"/>
  <c r="A5073" i="14"/>
  <c r="A5063" i="14"/>
  <c r="A5053" i="14"/>
  <c r="A5043" i="14"/>
  <c r="A5033" i="14"/>
  <c r="A5023" i="14"/>
  <c r="A5013" i="14"/>
  <c r="A5003" i="14"/>
  <c r="A7183" i="14"/>
  <c r="A7154" i="14"/>
  <c r="A6948" i="14"/>
  <c r="A6678" i="14"/>
  <c r="A6666" i="14"/>
  <c r="A6627" i="14"/>
  <c r="A6588" i="14"/>
  <c r="A6512" i="14"/>
  <c r="A6473" i="14"/>
  <c r="A6434" i="14"/>
  <c r="A7209" i="14"/>
  <c r="A7167" i="14"/>
  <c r="A6932" i="14"/>
  <c r="A6918" i="14"/>
  <c r="A6904" i="14"/>
  <c r="A6703" i="14"/>
  <c r="A6689" i="14"/>
  <c r="A6612" i="14"/>
  <c r="A6497" i="14"/>
  <c r="A6458" i="14"/>
  <c r="A6446" i="14"/>
  <c r="A6217" i="14"/>
  <c r="A6183" i="14"/>
  <c r="A6129" i="14"/>
  <c r="A6106" i="14"/>
  <c r="A6083" i="14"/>
  <c r="A6036" i="14"/>
  <c r="A6013" i="14"/>
  <c r="A5838" i="14"/>
  <c r="A5815" i="14"/>
  <c r="A5794" i="14"/>
  <c r="A5713" i="14"/>
  <c r="A5681" i="14"/>
  <c r="A5560" i="14"/>
  <c r="A5539" i="14"/>
  <c r="A5477" i="14"/>
  <c r="A5467" i="14"/>
  <c r="A5415" i="14"/>
  <c r="A5394" i="14"/>
  <c r="A5331" i="14"/>
  <c r="A5310" i="14"/>
  <c r="A5268" i="14"/>
  <c r="A5247" i="14"/>
  <c r="A5226" i="14"/>
  <c r="A5195" i="14"/>
  <c r="A5174" i="14"/>
  <c r="A5153" i="14"/>
  <c r="A5111" i="14"/>
  <c r="A5101" i="14"/>
  <c r="A5091" i="14"/>
  <c r="A5081" i="14"/>
  <c r="A5071" i="14"/>
  <c r="A5061" i="14"/>
  <c r="A5051" i="14"/>
  <c r="A5031" i="14"/>
  <c r="A5021" i="14"/>
  <c r="A5001" i="14"/>
  <c r="A4991" i="14"/>
  <c r="A4981" i="14"/>
  <c r="A4971" i="14"/>
  <c r="A4961" i="14"/>
  <c r="A4951" i="14"/>
  <c r="A4941" i="14"/>
  <c r="A4931" i="14"/>
  <c r="A4921" i="14"/>
  <c r="A4911" i="14"/>
  <c r="A4901" i="14"/>
  <c r="A4891" i="14"/>
  <c r="A4881" i="14"/>
  <c r="A4871" i="14"/>
  <c r="A4861" i="14"/>
  <c r="A4851" i="14"/>
  <c r="A4841" i="14"/>
  <c r="A4831" i="14"/>
  <c r="A4811" i="14"/>
  <c r="A4801" i="14"/>
  <c r="A4791" i="14"/>
  <c r="A4781" i="14"/>
  <c r="A4771" i="14"/>
  <c r="A4761" i="14"/>
  <c r="A4751" i="14"/>
  <c r="A4731" i="14"/>
  <c r="A4721" i="14"/>
  <c r="A4711" i="14"/>
  <c r="A4701" i="14"/>
  <c r="A4691" i="14"/>
  <c r="A4681" i="14"/>
  <c r="A4671" i="14"/>
  <c r="A4661" i="14"/>
  <c r="A4641" i="14"/>
  <c r="A7152" i="14"/>
  <c r="A6649" i="14"/>
  <c r="A6637" i="14"/>
  <c r="A6598" i="14"/>
  <c r="A6586" i="14"/>
  <c r="A6573" i="14"/>
  <c r="A6509" i="14"/>
  <c r="A6432" i="14"/>
  <c r="A6228" i="14"/>
  <c r="A6205" i="14"/>
  <c r="A6194" i="14"/>
  <c r="A6117" i="14"/>
  <c r="A6094" i="14"/>
  <c r="A6047" i="14"/>
  <c r="A6024" i="14"/>
  <c r="A5871" i="14"/>
  <c r="A5826" i="14"/>
  <c r="A5804" i="14"/>
  <c r="A5723" i="14"/>
  <c r="A5691" i="14"/>
  <c r="A5670" i="14"/>
  <c r="A5549" i="14"/>
  <c r="A5528" i="14"/>
  <c r="A5518" i="14"/>
  <c r="A5497" i="14"/>
  <c r="A5456" i="14"/>
  <c r="A5425" i="14"/>
  <c r="A5404" i="14"/>
  <c r="A5383" i="14"/>
  <c r="A5351" i="14"/>
  <c r="A5341" i="14"/>
  <c r="A5299" i="14"/>
  <c r="A5278" i="14"/>
  <c r="A5257" i="14"/>
  <c r="A5236" i="14"/>
  <c r="A5215" i="14"/>
  <c r="A5205" i="14"/>
  <c r="A5184" i="14"/>
  <c r="A5163" i="14"/>
  <c r="A5131" i="14"/>
  <c r="A5121" i="14"/>
  <c r="A7208" i="14"/>
  <c r="A7179" i="14"/>
  <c r="A6944" i="14"/>
  <c r="A6917" i="14"/>
  <c r="A6889" i="14"/>
  <c r="A6702" i="14"/>
  <c r="A6688" i="14"/>
  <c r="A6662" i="14"/>
  <c r="A6624" i="14"/>
  <c r="A6522" i="14"/>
  <c r="A6469" i="14"/>
  <c r="A6457" i="14"/>
  <c r="A6239" i="14"/>
  <c r="A6216" i="14"/>
  <c r="A6182" i="14"/>
  <c r="A6128" i="14"/>
  <c r="A6105" i="14"/>
  <c r="A6058" i="14"/>
  <c r="A6035" i="14"/>
  <c r="A6012" i="14"/>
  <c r="A5837" i="14"/>
  <c r="A5814" i="14"/>
  <c r="A5793" i="14"/>
  <c r="A5701" i="14"/>
  <c r="A5680" i="14"/>
  <c r="A5559" i="14"/>
  <c r="A5507" i="14"/>
  <c r="A5466" i="14"/>
  <c r="A5414" i="14"/>
  <c r="A5393" i="14"/>
  <c r="A5361" i="14"/>
  <c r="A7192" i="14"/>
  <c r="A6873" i="14"/>
  <c r="A6686" i="14"/>
  <c r="A6673" i="14"/>
  <c r="A6647" i="14"/>
  <c r="A6622" i="14"/>
  <c r="A6596" i="14"/>
  <c r="A6226" i="14"/>
  <c r="A6203" i="14"/>
  <c r="A6192" i="14"/>
  <c r="A6168" i="14"/>
  <c r="A6103" i="14"/>
  <c r="A6079" i="14"/>
  <c r="A6068" i="14"/>
  <c r="A6045" i="14"/>
  <c r="A6022" i="14"/>
  <c r="A5868" i="14"/>
  <c r="A5847" i="14"/>
  <c r="A5824" i="14"/>
  <c r="A5791" i="14"/>
  <c r="A5710" i="14"/>
  <c r="A5689" i="14"/>
  <c r="A5668" i="14"/>
  <c r="A5526" i="14"/>
  <c r="A5495" i="14"/>
  <c r="A5454" i="14"/>
  <c r="A5423" i="14"/>
  <c r="A5391" i="14"/>
  <c r="A5370" i="14"/>
  <c r="A5349" i="14"/>
  <c r="A5339" i="14"/>
  <c r="A5276" i="14"/>
  <c r="A7168" i="14"/>
  <c r="A6943" i="14"/>
  <c r="A6898" i="14"/>
  <c r="A6589" i="14"/>
  <c r="A6467" i="14"/>
  <c r="A6246" i="14"/>
  <c r="A6233" i="14"/>
  <c r="A6097" i="14"/>
  <c r="A6072" i="14"/>
  <c r="A5877" i="14"/>
  <c r="A5842" i="14"/>
  <c r="A5504" i="14"/>
  <c r="A5459" i="14"/>
  <c r="A5403" i="14"/>
  <c r="A5390" i="14"/>
  <c r="A5379" i="14"/>
  <c r="A5311" i="14"/>
  <c r="A5300" i="14"/>
  <c r="A5266" i="14"/>
  <c r="A5255" i="14"/>
  <c r="A5210" i="14"/>
  <c r="A5154" i="14"/>
  <c r="A5143" i="14"/>
  <c r="A4989" i="14"/>
  <c r="A4968" i="14"/>
  <c r="A4947" i="14"/>
  <c r="A4926" i="14"/>
  <c r="A4905" i="14"/>
  <c r="A4884" i="14"/>
  <c r="A4863" i="14"/>
  <c r="A4800" i="14"/>
  <c r="A4779" i="14"/>
  <c r="A4758" i="14"/>
  <c r="A4727" i="14"/>
  <c r="A4706" i="14"/>
  <c r="A4685" i="14"/>
  <c r="A4664" i="14"/>
  <c r="A4633" i="14"/>
  <c r="A4623" i="14"/>
  <c r="A4613" i="14"/>
  <c r="A4603" i="14"/>
  <c r="A4593" i="14"/>
  <c r="A4583" i="14"/>
  <c r="A4573" i="14"/>
  <c r="A4563" i="14"/>
  <c r="A4553" i="14"/>
  <c r="A4543" i="14"/>
  <c r="A4533" i="14"/>
  <c r="A4523" i="14"/>
  <c r="A4513" i="14"/>
  <c r="A4493" i="14"/>
  <c r="A4483" i="14"/>
  <c r="A4473" i="14"/>
  <c r="A4463" i="14"/>
  <c r="A6913" i="14"/>
  <c r="A6882" i="14"/>
  <c r="A6867" i="14"/>
  <c r="A6646" i="14"/>
  <c r="A6633" i="14"/>
  <c r="A6618" i="14"/>
  <c r="A6494" i="14"/>
  <c r="A6453" i="14"/>
  <c r="A6439" i="14"/>
  <c r="A6206" i="14"/>
  <c r="A6179" i="14"/>
  <c r="A6123" i="14"/>
  <c r="A6084" i="14"/>
  <c r="A6046" i="14"/>
  <c r="A6033" i="14"/>
  <c r="A6019" i="14"/>
  <c r="A5803" i="14"/>
  <c r="A5790" i="14"/>
  <c r="A5740" i="14"/>
  <c r="A5719" i="14"/>
  <c r="A5707" i="14"/>
  <c r="A5696" i="14"/>
  <c r="A5684" i="14"/>
  <c r="A5548" i="14"/>
  <c r="A5537" i="14"/>
  <c r="A5515" i="14"/>
  <c r="A5367" i="14"/>
  <c r="A5356" i="14"/>
  <c r="A5344" i="14"/>
  <c r="A5333" i="14"/>
  <c r="A5321" i="14"/>
  <c r="A5288" i="14"/>
  <c r="A5243" i="14"/>
  <c r="A5220" i="14"/>
  <c r="A5187" i="14"/>
  <c r="A5109" i="14"/>
  <c r="A5098" i="14"/>
  <c r="A5076" i="14"/>
  <c r="A5054" i="14"/>
  <c r="A5032" i="14"/>
  <c r="A5010" i="14"/>
  <c r="A4999" i="14"/>
  <c r="A4978" i="14"/>
  <c r="A4957" i="14"/>
  <c r="A4936" i="14"/>
  <c r="A4915" i="14"/>
  <c r="A4873" i="14"/>
  <c r="A4852" i="14"/>
  <c r="A4789" i="14"/>
  <c r="A4768" i="14"/>
  <c r="A4737" i="14"/>
  <c r="A4716" i="14"/>
  <c r="A4695" i="14"/>
  <c r="A4674" i="14"/>
  <c r="A4653" i="14"/>
  <c r="A4643" i="14"/>
  <c r="A6942" i="14"/>
  <c r="A6927" i="14"/>
  <c r="A6603" i="14"/>
  <c r="A6508" i="14"/>
  <c r="A6466" i="14"/>
  <c r="A6232" i="14"/>
  <c r="A6218" i="14"/>
  <c r="A6193" i="14"/>
  <c r="A6166" i="14"/>
  <c r="A6096" i="14"/>
  <c r="A5876" i="14"/>
  <c r="A5841" i="14"/>
  <c r="A5671" i="14"/>
  <c r="A5525" i="14"/>
  <c r="A5503" i="14"/>
  <c r="A5491" i="14"/>
  <c r="A5458" i="14"/>
  <c r="A5436" i="14"/>
  <c r="A5426" i="14"/>
  <c r="A5413" i="14"/>
  <c r="A5389" i="14"/>
  <c r="A5378" i="14"/>
  <c r="A5265" i="14"/>
  <c r="A5254" i="14"/>
  <c r="A5231" i="14"/>
  <c r="A5209" i="14"/>
  <c r="A5198" i="14"/>
  <c r="A5164" i="14"/>
  <c r="A5130" i="14"/>
  <c r="A5042" i="14"/>
  <c r="A5020" i="14"/>
  <c r="A4946" i="14"/>
  <c r="A4925" i="14"/>
  <c r="A4883" i="14"/>
  <c r="A4862" i="14"/>
  <c r="A4830" i="14"/>
  <c r="A4820" i="14"/>
  <c r="A4799" i="14"/>
  <c r="A4778" i="14"/>
  <c r="A4726" i="14"/>
  <c r="A4684" i="14"/>
  <c r="A4663" i="14"/>
  <c r="A4632" i="14"/>
  <c r="A4602" i="14"/>
  <c r="A4592" i="14"/>
  <c r="A4582" i="14"/>
  <c r="A4572" i="14"/>
  <c r="A4562" i="14"/>
  <c r="A4552" i="14"/>
  <c r="A4542" i="14"/>
  <c r="A4532" i="14"/>
  <c r="A4522" i="14"/>
  <c r="A4512" i="14"/>
  <c r="A4502" i="14"/>
  <c r="A4482" i="14"/>
  <c r="A4472" i="14"/>
  <c r="A4462" i="14"/>
  <c r="A4452" i="14"/>
  <c r="A4432" i="14"/>
  <c r="A4422" i="14"/>
  <c r="A4412" i="14"/>
  <c r="A4402" i="14"/>
  <c r="A4392" i="14"/>
  <c r="A4362" i="14"/>
  <c r="A4352" i="14"/>
  <c r="A4342" i="14"/>
  <c r="A4332" i="14"/>
  <c r="A4322" i="14"/>
  <c r="A4312" i="14"/>
  <c r="A4302" i="14"/>
  <c r="A4292" i="14"/>
  <c r="A4282" i="14"/>
  <c r="A4272" i="14"/>
  <c r="A6957" i="14"/>
  <c r="A6912" i="14"/>
  <c r="A6674" i="14"/>
  <c r="A6659" i="14"/>
  <c r="A6632" i="14"/>
  <c r="A6587" i="14"/>
  <c r="A6493" i="14"/>
  <c r="A6479" i="14"/>
  <c r="A6452" i="14"/>
  <c r="A6438" i="14"/>
  <c r="A6244" i="14"/>
  <c r="A6122" i="14"/>
  <c r="A6109" i="14"/>
  <c r="A6057" i="14"/>
  <c r="A6032" i="14"/>
  <c r="A6018" i="14"/>
  <c r="A5827" i="14"/>
  <c r="A5813" i="14"/>
  <c r="A5789" i="14"/>
  <c r="A5739" i="14"/>
  <c r="A5729" i="14"/>
  <c r="A5718" i="14"/>
  <c r="A5706" i="14"/>
  <c r="A5695" i="14"/>
  <c r="A5683" i="14"/>
  <c r="A5558" i="14"/>
  <c r="A5514" i="14"/>
  <c r="A5401" i="14"/>
  <c r="A5366" i="14"/>
  <c r="A5343" i="14"/>
  <c r="A5298" i="14"/>
  <c r="A5287" i="14"/>
  <c r="A5219" i="14"/>
  <c r="A5186" i="14"/>
  <c r="A5141" i="14"/>
  <c r="A5119" i="14"/>
  <c r="A5097" i="14"/>
  <c r="A5086" i="14"/>
  <c r="A5075" i="14"/>
  <c r="A5009" i="14"/>
  <c r="A4998" i="14"/>
  <c r="A4977" i="14"/>
  <c r="A4956" i="14"/>
  <c r="A4914" i="14"/>
  <c r="A4893" i="14"/>
  <c r="A4872" i="14"/>
  <c r="A4840" i="14"/>
  <c r="A4809" i="14"/>
  <c r="A4788" i="14"/>
  <c r="A4767" i="14"/>
  <c r="A4746" i="14"/>
  <c r="A4736" i="14"/>
  <c r="A4715" i="14"/>
  <c r="A4694" i="14"/>
  <c r="A4673" i="14"/>
  <c r="A4652" i="14"/>
  <c r="A4642" i="14"/>
  <c r="A7197" i="14"/>
  <c r="A6644" i="14"/>
  <c r="A6204" i="14"/>
  <c r="A6177" i="14"/>
  <c r="A6165" i="14"/>
  <c r="A6095" i="14"/>
  <c r="A6069" i="14"/>
  <c r="A6044" i="14"/>
  <c r="A7164" i="14"/>
  <c r="A7148" i="14"/>
  <c r="A6894" i="14"/>
  <c r="A6864" i="14"/>
  <c r="A6506" i="14"/>
  <c r="A6492" i="14"/>
  <c r="A6464" i="14"/>
  <c r="A6056" i="14"/>
  <c r="A6017" i="14"/>
  <c r="A5839" i="14"/>
  <c r="A5788" i="14"/>
  <c r="A5738" i="14"/>
  <c r="A5728" i="14"/>
  <c r="A5717" i="14"/>
  <c r="A5705" i="14"/>
  <c r="A5669" i="14"/>
  <c r="A5546" i="14"/>
  <c r="A5513" i="14"/>
  <c r="A5468" i="14"/>
  <c r="A5424" i="14"/>
  <c r="A5411" i="14"/>
  <c r="A5400" i="14"/>
  <c r="A5330" i="14"/>
  <c r="A5319" i="14"/>
  <c r="A5308" i="14"/>
  <c r="A5286" i="14"/>
  <c r="A5218" i="14"/>
  <c r="A5196" i="14"/>
  <c r="A5185" i="14"/>
  <c r="A5173" i="14"/>
  <c r="A7178" i="14"/>
  <c r="A6939" i="14"/>
  <c r="A6924" i="14"/>
  <c r="A6672" i="14"/>
  <c r="A6657" i="14"/>
  <c r="A6643" i="14"/>
  <c r="A6477" i="14"/>
  <c r="A6242" i="14"/>
  <c r="A6229" i="14"/>
  <c r="A6215" i="14"/>
  <c r="A6176" i="14"/>
  <c r="A6164" i="14"/>
  <c r="A6107" i="14"/>
  <c r="A6043" i="14"/>
  <c r="A5825" i="14"/>
  <c r="A5811" i="14"/>
  <c r="A5800" i="14"/>
  <c r="A5693" i="14"/>
  <c r="A5523" i="14"/>
  <c r="A5434" i="14"/>
  <c r="A5387" i="14"/>
  <c r="A5376" i="14"/>
  <c r="A5353" i="14"/>
  <c r="A5274" i="14"/>
  <c r="A5263" i="14"/>
  <c r="A5240" i="14"/>
  <c r="A5229" i="14"/>
  <c r="A5207" i="14"/>
  <c r="A5161" i="14"/>
  <c r="A5128" i="14"/>
  <c r="A5062" i="14"/>
  <c r="A5040" i="14"/>
  <c r="A5018" i="14"/>
  <c r="A4986" i="14"/>
  <c r="A4965" i="14"/>
  <c r="A4944" i="14"/>
  <c r="A4923" i="14"/>
  <c r="A4902" i="14"/>
  <c r="A4870" i="14"/>
  <c r="A4849" i="14"/>
  <c r="A4828" i="14"/>
  <c r="A4818" i="14"/>
  <c r="A4797" i="14"/>
  <c r="A4776" i="14"/>
  <c r="A4755" i="14"/>
  <c r="A4724" i="14"/>
  <c r="A4703" i="14"/>
  <c r="A4682" i="14"/>
  <c r="A4640" i="14"/>
  <c r="A4630" i="14"/>
  <c r="A4610" i="14"/>
  <c r="A4600" i="14"/>
  <c r="A4590" i="14"/>
  <c r="A4580" i="14"/>
  <c r="A4570" i="14"/>
  <c r="A4560" i="14"/>
  <c r="A4550" i="14"/>
  <c r="A4540" i="14"/>
  <c r="A4530" i="14"/>
  <c r="A4520" i="14"/>
  <c r="A4510" i="14"/>
  <c r="A4500" i="14"/>
  <c r="A4490" i="14"/>
  <c r="A4480" i="14"/>
  <c r="A4470" i="14"/>
  <c r="A4460" i="14"/>
  <c r="A4450" i="14"/>
  <c r="A4440" i="14"/>
  <c r="A4430" i="14"/>
  <c r="A4420" i="14"/>
  <c r="A4410" i="14"/>
  <c r="A4400" i="14"/>
  <c r="A4370" i="14"/>
  <c r="A4360" i="14"/>
  <c r="A4350" i="14"/>
  <c r="A4340" i="14"/>
  <c r="A4330" i="14"/>
  <c r="A4310" i="14"/>
  <c r="A4290" i="14"/>
  <c r="A4280" i="14"/>
  <c r="A6952" i="14"/>
  <c r="A6937" i="14"/>
  <c r="A6669" i="14"/>
  <c r="A6503" i="14"/>
  <c r="A6447" i="14"/>
  <c r="A6213" i="14"/>
  <c r="A6187" i="14"/>
  <c r="A6174" i="14"/>
  <c r="A6077" i="14"/>
  <c r="A6014" i="14"/>
  <c r="A5809" i="14"/>
  <c r="A5798" i="14"/>
  <c r="A5714" i="14"/>
  <c r="A5690" i="14"/>
  <c r="A5678" i="14"/>
  <c r="A5521" i="14"/>
  <c r="A5453" i="14"/>
  <c r="A5385" i="14"/>
  <c r="A5350" i="14"/>
  <c r="A5193" i="14"/>
  <c r="A5170" i="14"/>
  <c r="A5159" i="14"/>
  <c r="A5126" i="14"/>
  <c r="A5082" i="14"/>
  <c r="A5038" i="14"/>
  <c r="A5027" i="14"/>
  <c r="A5016" i="14"/>
  <c r="A4984" i="14"/>
  <c r="A4963" i="14"/>
  <c r="A4942" i="14"/>
  <c r="A4910" i="14"/>
  <c r="A4889" i="14"/>
  <c r="A4868" i="14"/>
  <c r="A4847" i="14"/>
  <c r="A4826" i="14"/>
  <c r="A4816" i="14"/>
  <c r="A4795" i="14"/>
  <c r="A4774" i="14"/>
  <c r="A6919" i="14"/>
  <c r="A6642" i="14"/>
  <c r="A6579" i="14"/>
  <c r="A6514" i="14"/>
  <c r="A6449" i="14"/>
  <c r="A6237" i="14"/>
  <c r="A6207" i="14"/>
  <c r="A6116" i="14"/>
  <c r="A5846" i="14"/>
  <c r="A5816" i="14"/>
  <c r="A5735" i="14"/>
  <c r="A5724" i="14"/>
  <c r="A5709" i="14"/>
  <c r="A5327" i="14"/>
  <c r="A5315" i="14"/>
  <c r="A5303" i="14"/>
  <c r="A5290" i="14"/>
  <c r="A5201" i="14"/>
  <c r="A5188" i="14"/>
  <c r="A5149" i="14"/>
  <c r="A5089" i="14"/>
  <c r="A5077" i="14"/>
  <c r="A5004" i="14"/>
  <c r="A4992" i="14"/>
  <c r="A4955" i="14"/>
  <c r="A4943" i="14"/>
  <c r="A4919" i="14"/>
  <c r="A4812" i="14"/>
  <c r="A4787" i="14"/>
  <c r="A4775" i="14"/>
  <c r="A4763" i="14"/>
  <c r="A4729" i="14"/>
  <c r="A4717" i="14"/>
  <c r="A4693" i="14"/>
  <c r="A4669" i="14"/>
  <c r="A4577" i="14"/>
  <c r="A4554" i="14"/>
  <c r="A4518" i="14"/>
  <c r="A4449" i="14"/>
  <c r="A4384" i="14"/>
  <c r="A4374" i="14"/>
  <c r="A4319" i="14"/>
  <c r="A4308" i="14"/>
  <c r="A4265" i="14"/>
  <c r="A4245" i="14"/>
  <c r="A4225" i="14"/>
  <c r="A4215" i="14"/>
  <c r="A4205" i="14"/>
  <c r="A4195" i="14"/>
  <c r="A4175" i="14"/>
  <c r="A4155" i="14"/>
  <c r="A4145" i="14"/>
  <c r="A4135" i="14"/>
  <c r="A4125" i="14"/>
  <c r="A4115" i="14"/>
  <c r="A4095" i="14"/>
  <c r="A4065" i="14"/>
  <c r="A4035" i="14"/>
  <c r="A4015" i="14"/>
  <c r="A3995" i="14"/>
  <c r="A3985" i="14"/>
  <c r="A3975" i="14"/>
  <c r="A3965" i="14"/>
  <c r="A3945" i="14"/>
  <c r="A3915" i="14"/>
  <c r="A3905" i="14"/>
  <c r="A3885" i="14"/>
  <c r="A3875" i="14"/>
  <c r="A3865" i="14"/>
  <c r="A3855" i="14"/>
  <c r="A3845" i="14"/>
  <c r="A3835" i="14"/>
  <c r="A3825" i="14"/>
  <c r="A3815" i="14"/>
  <c r="A3805" i="14"/>
  <c r="A3785" i="14"/>
  <c r="A3775" i="14"/>
  <c r="A3765" i="14"/>
  <c r="A3755" i="14"/>
  <c r="A3745" i="14"/>
  <c r="A3735" i="14"/>
  <c r="A3725" i="14"/>
  <c r="A6954" i="14"/>
  <c r="A6868" i="14"/>
  <c r="A6626" i="14"/>
  <c r="A6609" i="14"/>
  <c r="A6594" i="14"/>
  <c r="A6222" i="14"/>
  <c r="A6086" i="14"/>
  <c r="A6028" i="14"/>
  <c r="A5867" i="14"/>
  <c r="A5831" i="14"/>
  <c r="A5801" i="14"/>
  <c r="A5786" i="14"/>
  <c r="A5554" i="14"/>
  <c r="A5530" i="14"/>
  <c r="A5517" i="14"/>
  <c r="A5420" i="14"/>
  <c r="A5407" i="14"/>
  <c r="A5251" i="14"/>
  <c r="A5213" i="14"/>
  <c r="A5137" i="14"/>
  <c r="A5124" i="14"/>
  <c r="A5113" i="14"/>
  <c r="A5052" i="14"/>
  <c r="A5028" i="14"/>
  <c r="A5015" i="14"/>
  <c r="A4979" i="14"/>
  <c r="A4895" i="14"/>
  <c r="A4858" i="14"/>
  <c r="A4835" i="14"/>
  <c r="A4823" i="14"/>
  <c r="A4740" i="14"/>
  <c r="A4680" i="14"/>
  <c r="A4657" i="14"/>
  <c r="A4646" i="14"/>
  <c r="A4634" i="14"/>
  <c r="A4588" i="14"/>
  <c r="A4565" i="14"/>
  <c r="A4529" i="14"/>
  <c r="A4506" i="14"/>
  <c r="A4484" i="14"/>
  <c r="A4438" i="14"/>
  <c r="A4427" i="14"/>
  <c r="A4416" i="14"/>
  <c r="A4405" i="14"/>
  <c r="A4394" i="14"/>
  <c r="A4363" i="14"/>
  <c r="A4329" i="14"/>
  <c r="A4297" i="14"/>
  <c r="A4275" i="14"/>
  <c r="A7147" i="14"/>
  <c r="A6578" i="14"/>
  <c r="A6513" i="14"/>
  <c r="A6463" i="14"/>
  <c r="A6236" i="14"/>
  <c r="A6175" i="14"/>
  <c r="A6099" i="14"/>
  <c r="A6042" i="14"/>
  <c r="A5845" i="14"/>
  <c r="A5708" i="14"/>
  <c r="A5679" i="14"/>
  <c r="A5490" i="14"/>
  <c r="A5338" i="14"/>
  <c r="A5314" i="14"/>
  <c r="A5225" i="14"/>
  <c r="A5100" i="14"/>
  <c r="A5088" i="14"/>
  <c r="A4954" i="14"/>
  <c r="A4930" i="14"/>
  <c r="A4918" i="14"/>
  <c r="A4882" i="14"/>
  <c r="A4786" i="14"/>
  <c r="A4762" i="14"/>
  <c r="A4728" i="14"/>
  <c r="A4704" i="14"/>
  <c r="A4692" i="14"/>
  <c r="A4668" i="14"/>
  <c r="A4611" i="14"/>
  <c r="A4599" i="14"/>
  <c r="A4576" i="14"/>
  <c r="A4517" i="14"/>
  <c r="A4448" i="14"/>
  <c r="A4383" i="14"/>
  <c r="A4373" i="14"/>
  <c r="A4351" i="14"/>
  <c r="A4318" i="14"/>
  <c r="A4307" i="14"/>
  <c r="A4264" i="14"/>
  <c r="A4254" i="14"/>
  <c r="A4224" i="14"/>
  <c r="A4214" i="14"/>
  <c r="A4204" i="14"/>
  <c r="A4194" i="14"/>
  <c r="A4184" i="14"/>
  <c r="A4174" i="14"/>
  <c r="A4164" i="14"/>
  <c r="A4154" i="14"/>
  <c r="A4134" i="14"/>
  <c r="A4124" i="14"/>
  <c r="A4114" i="14"/>
  <c r="A4104" i="14"/>
  <c r="A4094" i="14"/>
  <c r="A4074" i="14"/>
  <c r="A4054" i="14"/>
  <c r="A4044" i="14"/>
  <c r="A4024" i="14"/>
  <c r="A4004" i="14"/>
  <c r="A3994" i="14"/>
  <c r="A3974" i="14"/>
  <c r="A3964" i="14"/>
  <c r="A3954" i="14"/>
  <c r="A3934" i="14"/>
  <c r="A3924" i="14"/>
  <c r="A3914" i="14"/>
  <c r="A3904" i="14"/>
  <c r="A3884" i="14"/>
  <c r="A3874" i="14"/>
  <c r="A3834" i="14"/>
  <c r="A3824" i="14"/>
  <c r="A3814" i="14"/>
  <c r="A3804" i="14"/>
  <c r="A3794" i="14"/>
  <c r="A3774" i="14"/>
  <c r="A6899" i="14"/>
  <c r="A6656" i="14"/>
  <c r="A6608" i="14"/>
  <c r="A6114" i="14"/>
  <c r="A5866" i="14"/>
  <c r="A5785" i="14"/>
  <c r="A5553" i="14"/>
  <c r="A5529" i="14"/>
  <c r="A5443" i="14"/>
  <c r="A5419" i="14"/>
  <c r="A5406" i="14"/>
  <c r="A5377" i="14"/>
  <c r="A5364" i="14"/>
  <c r="A5301" i="14"/>
  <c r="A5250" i="14"/>
  <c r="A5136" i="14"/>
  <c r="A5123" i="14"/>
  <c r="A5039" i="14"/>
  <c r="A5014" i="14"/>
  <c r="A5002" i="14"/>
  <c r="A4990" i="14"/>
  <c r="A4966" i="14"/>
  <c r="A4869" i="14"/>
  <c r="A4857" i="14"/>
  <c r="A4845" i="14"/>
  <c r="A4834" i="14"/>
  <c r="A4822" i="14"/>
  <c r="A4798" i="14"/>
  <c r="A4773" i="14"/>
  <c r="A4739" i="14"/>
  <c r="A4679" i="14"/>
  <c r="A4656" i="14"/>
  <c r="A4645" i="14"/>
  <c r="A4621" i="14"/>
  <c r="A4587" i="14"/>
  <c r="A4564" i="14"/>
  <c r="A4505" i="14"/>
  <c r="A4426" i="14"/>
  <c r="A4415" i="14"/>
  <c r="A4404" i="14"/>
  <c r="A4393" i="14"/>
  <c r="A4328" i="14"/>
  <c r="A4296" i="14"/>
  <c r="A4285" i="14"/>
  <c r="A4274" i="14"/>
  <c r="A6592" i="14"/>
  <c r="A6577" i="14"/>
  <c r="A6462" i="14"/>
  <c r="A6235" i="14"/>
  <c r="A6127" i="14"/>
  <c r="A6098" i="14"/>
  <c r="A6055" i="14"/>
  <c r="A5879" i="14"/>
  <c r="A5799" i="14"/>
  <c r="A5721" i="14"/>
  <c r="A5337" i="14"/>
  <c r="A5325" i="14"/>
  <c r="A5313" i="14"/>
  <c r="A5237" i="14"/>
  <c r="A5224" i="14"/>
  <c r="A6638" i="14"/>
  <c r="A6607" i="14"/>
  <c r="A6173" i="14"/>
  <c r="A6113" i="14"/>
  <c r="A6025" i="14"/>
  <c r="A5865" i="14"/>
  <c r="A5677" i="14"/>
  <c r="A5488" i="14"/>
  <c r="A5418" i="14"/>
  <c r="A5405" i="14"/>
  <c r="A5363" i="14"/>
  <c r="A5211" i="14"/>
  <c r="A5135" i="14"/>
  <c r="A5110" i="14"/>
  <c r="A4976" i="14"/>
  <c r="A4880" i="14"/>
  <c r="A4856" i="14"/>
  <c r="A4833" i="14"/>
  <c r="A4772" i="14"/>
  <c r="A4760" i="14"/>
  <c r="A4738" i="14"/>
  <c r="A4702" i="14"/>
  <c r="A4690" i="14"/>
  <c r="A4678" i="14"/>
  <c r="A4655" i="14"/>
  <c r="A4644" i="14"/>
  <c r="A4631" i="14"/>
  <c r="A4609" i="14"/>
  <c r="A4586" i="14"/>
  <c r="A4504" i="14"/>
  <c r="A4481" i="14"/>
  <c r="A7177" i="14"/>
  <c r="A6914" i="14"/>
  <c r="A6654" i="14"/>
  <c r="A6476" i="14"/>
  <c r="A6444" i="14"/>
  <c r="A6202" i="14"/>
  <c r="A6188" i="14"/>
  <c r="A6067" i="14"/>
  <c r="A6054" i="14"/>
  <c r="A6039" i="14"/>
  <c r="A5878" i="14"/>
  <c r="A5720" i="14"/>
  <c r="A5551" i="14"/>
  <c r="A5500" i="14"/>
  <c r="A5465" i="14"/>
  <c r="A5441" i="14"/>
  <c r="A5430" i="14"/>
  <c r="A5348" i="14"/>
  <c r="A5336" i="14"/>
  <c r="A5248" i="14"/>
  <c r="A5223" i="14"/>
  <c r="A5183" i="14"/>
  <c r="A5146" i="14"/>
  <c r="A5049" i="14"/>
  <c r="A5037" i="14"/>
  <c r="A5025" i="14"/>
  <c r="A5012" i="14"/>
  <c r="A5000" i="14"/>
  <c r="A4964" i="14"/>
  <c r="A4952" i="14"/>
  <c r="A4928" i="14"/>
  <c r="A4916" i="14"/>
  <c r="A4867" i="14"/>
  <c r="A4808" i="14"/>
  <c r="A4796" i="14"/>
  <c r="A4784" i="14"/>
  <c r="A4748" i="14"/>
  <c r="A4725" i="14"/>
  <c r="A4666" i="14"/>
  <c r="A4597" i="14"/>
  <c r="A4574" i="14"/>
  <c r="A4538" i="14"/>
  <c r="A4446" i="14"/>
  <c r="A4391" i="14"/>
  <c r="A4381" i="14"/>
  <c r="A4371" i="14"/>
  <c r="A4316" i="14"/>
  <c r="A4305" i="14"/>
  <c r="A4262" i="14"/>
  <c r="A4252" i="14"/>
  <c r="A4232" i="14"/>
  <c r="A4222" i="14"/>
  <c r="A4202" i="14"/>
  <c r="A4192" i="14"/>
  <c r="A4182" i="14"/>
  <c r="A4172" i="14"/>
  <c r="A6634" i="14"/>
  <c r="A6118" i="14"/>
  <c r="A6038" i="14"/>
  <c r="A5703" i="14"/>
  <c r="A5688" i="14"/>
  <c r="A5674" i="14"/>
  <c r="A5534" i="14"/>
  <c r="A5520" i="14"/>
  <c r="A5506" i="14"/>
  <c r="A5386" i="14"/>
  <c r="A5358" i="14"/>
  <c r="A5234" i="14"/>
  <c r="A5177" i="14"/>
  <c r="A5138" i="14"/>
  <c r="A5084" i="14"/>
  <c r="A5070" i="14"/>
  <c r="A5046" i="14"/>
  <c r="A4949" i="14"/>
  <c r="A4817" i="14"/>
  <c r="A4722" i="14"/>
  <c r="A4697" i="14"/>
  <c r="A4683" i="14"/>
  <c r="A4591" i="14"/>
  <c r="A4526" i="14"/>
  <c r="A4476" i="14"/>
  <c r="A4453" i="14"/>
  <c r="A4379" i="14"/>
  <c r="A4367" i="14"/>
  <c r="A4344" i="14"/>
  <c r="A4333" i="14"/>
  <c r="A4295" i="14"/>
  <c r="A4271" i="14"/>
  <c r="A4238" i="14"/>
  <c r="A4216" i="14"/>
  <c r="A4181" i="14"/>
  <c r="A4159" i="14"/>
  <c r="A4093" i="14"/>
  <c r="A4083" i="14"/>
  <c r="A3999" i="14"/>
  <c r="A3988" i="14"/>
  <c r="A3838" i="14"/>
  <c r="A3827" i="14"/>
  <c r="A3816" i="14"/>
  <c r="A3783" i="14"/>
  <c r="A3751" i="14"/>
  <c r="A3730" i="14"/>
  <c r="A6684" i="14"/>
  <c r="A6668" i="14"/>
  <c r="A6597" i="14"/>
  <c r="A6442" i="14"/>
  <c r="A6163" i="14"/>
  <c r="A6053" i="14"/>
  <c r="A5848" i="14"/>
  <c r="A5832" i="14"/>
  <c r="A5687" i="14"/>
  <c r="A5533" i="14"/>
  <c r="A5519" i="14"/>
  <c r="A5505" i="14"/>
  <c r="A5399" i="14"/>
  <c r="A5285" i="14"/>
  <c r="A5273" i="14"/>
  <c r="A5260" i="14"/>
  <c r="A5233" i="14"/>
  <c r="A5217" i="14"/>
  <c r="A5069" i="14"/>
  <c r="A5045" i="14"/>
  <c r="A5017" i="14"/>
  <c r="A4948" i="14"/>
  <c r="A4896" i="14"/>
  <c r="A4855" i="14"/>
  <c r="A4829" i="14"/>
  <c r="A4667" i="14"/>
  <c r="A4639" i="14"/>
  <c r="A4549" i="14"/>
  <c r="A4537" i="14"/>
  <c r="A4525" i="14"/>
  <c r="A4475" i="14"/>
  <c r="A4366" i="14"/>
  <c r="A4343" i="14"/>
  <c r="A4306" i="14"/>
  <c r="A4294" i="14"/>
  <c r="A4270" i="14"/>
  <c r="A4237" i="14"/>
  <c r="A4203" i="14"/>
  <c r="A4191" i="14"/>
  <c r="A4180" i="14"/>
  <c r="A4158" i="14"/>
  <c r="A4147" i="14"/>
  <c r="A4103" i="14"/>
  <c r="A4092" i="14"/>
  <c r="A4061" i="14"/>
  <c r="A4040" i="14"/>
  <c r="A4019" i="14"/>
  <c r="A3998" i="14"/>
  <c r="A3987" i="14"/>
  <c r="A3858" i="14"/>
  <c r="A3826" i="14"/>
  <c r="A3803" i="14"/>
  <c r="A3782" i="14"/>
  <c r="A3750" i="14"/>
  <c r="A3729" i="14"/>
  <c r="A6877" i="14"/>
  <c r="A6227" i="14"/>
  <c r="A6196" i="14"/>
  <c r="A5872" i="14"/>
  <c r="A5544" i="14"/>
  <c r="A5384" i="14"/>
  <c r="A5245" i="14"/>
  <c r="A5189" i="14"/>
  <c r="A5095" i="14"/>
  <c r="A5057" i="14"/>
  <c r="A5030" i="14"/>
  <c r="A4974" i="14"/>
  <c r="A4934" i="14"/>
  <c r="A4815" i="14"/>
  <c r="A4803" i="14"/>
  <c r="A4759" i="14"/>
  <c r="A4734" i="14"/>
  <c r="A4708" i="14"/>
  <c r="A4626" i="14"/>
  <c r="A4615" i="14"/>
  <c r="A4589" i="14"/>
  <c r="A4575" i="14"/>
  <c r="A4561" i="14"/>
  <c r="A4511" i="14"/>
  <c r="A4498" i="14"/>
  <c r="A4487" i="14"/>
  <c r="A4451" i="14"/>
  <c r="A4414" i="14"/>
  <c r="A4389" i="14"/>
  <c r="A4354" i="14"/>
  <c r="A4331" i="14"/>
  <c r="A4247" i="14"/>
  <c r="A4226" i="14"/>
  <c r="A4168" i="14"/>
  <c r="A4136" i="14"/>
  <c r="A4113" i="14"/>
  <c r="A4071" i="14"/>
  <c r="A4050" i="14"/>
  <c r="A4008" i="14"/>
  <c r="A3900" i="14"/>
  <c r="A3879" i="14"/>
  <c r="A3868" i="14"/>
  <c r="A3847" i="14"/>
  <c r="A3792" i="14"/>
  <c r="A3760" i="14"/>
  <c r="A3739" i="14"/>
  <c r="A3718" i="14"/>
  <c r="A3698" i="14"/>
  <c r="A3688" i="14"/>
  <c r="A3628" i="14"/>
  <c r="A3618" i="14"/>
  <c r="A3608" i="14"/>
  <c r="A3588" i="14"/>
  <c r="A3578" i="14"/>
  <c r="A3568" i="14"/>
  <c r="A3558" i="14"/>
  <c r="A3548" i="14"/>
  <c r="A3538" i="14"/>
  <c r="A3518" i="14"/>
  <c r="A3508" i="14"/>
  <c r="A3498" i="14"/>
  <c r="A3468" i="14"/>
  <c r="A3448" i="14"/>
  <c r="A3438" i="14"/>
  <c r="A3428" i="14"/>
  <c r="A3418" i="14"/>
  <c r="A3408" i="14"/>
  <c r="A3398" i="14"/>
  <c r="A3388" i="14"/>
  <c r="A3378" i="14"/>
  <c r="A3368" i="14"/>
  <c r="A3338" i="14"/>
  <c r="A3328" i="14"/>
  <c r="A3318" i="14"/>
  <c r="A3308" i="14"/>
  <c r="A3288" i="14"/>
  <c r="A3258" i="14"/>
  <c r="A3248" i="14"/>
  <c r="A3228" i="14"/>
  <c r="A3208" i="14"/>
  <c r="A3198" i="14"/>
  <c r="A3188" i="14"/>
  <c r="A3168" i="14"/>
  <c r="A3158" i="14"/>
  <c r="A3148" i="14"/>
  <c r="A6683" i="14"/>
  <c r="A6667" i="14"/>
  <c r="A6648" i="14"/>
  <c r="A6613" i="14"/>
  <c r="A6066" i="14"/>
  <c r="A6052" i="14"/>
  <c r="A5716" i="14"/>
  <c r="A5700" i="14"/>
  <c r="A5686" i="14"/>
  <c r="A5429" i="14"/>
  <c r="A5369" i="14"/>
  <c r="A5284" i="14"/>
  <c r="A5216" i="14"/>
  <c r="A5107" i="14"/>
  <c r="A5068" i="14"/>
  <c r="A5044" i="14"/>
  <c r="A4987" i="14"/>
  <c r="A4960" i="14"/>
  <c r="A4920" i="14"/>
  <c r="A4854" i="14"/>
  <c r="A4638" i="14"/>
  <c r="A4548" i="14"/>
  <c r="A4536" i="14"/>
  <c r="A4524" i="14"/>
  <c r="A4474" i="14"/>
  <c r="A4401" i="14"/>
  <c r="A4377" i="14"/>
  <c r="A4365" i="14"/>
  <c r="A4293" i="14"/>
  <c r="A4281" i="14"/>
  <c r="A4269" i="14"/>
  <c r="A4236" i="14"/>
  <c r="A4213" i="14"/>
  <c r="A4190" i="14"/>
  <c r="A4179" i="14"/>
  <c r="A4157" i="14"/>
  <c r="A4102" i="14"/>
  <c r="A4091" i="14"/>
  <c r="A4081" i="14"/>
  <c r="A4060" i="14"/>
  <c r="A3997" i="14"/>
  <c r="A3836" i="14"/>
  <c r="A3802" i="14"/>
  <c r="A3781" i="14"/>
  <c r="A3770" i="14"/>
  <c r="A3749" i="14"/>
  <c r="A3728" i="14"/>
  <c r="A6929" i="14"/>
  <c r="A6892" i="14"/>
  <c r="A6209" i="14"/>
  <c r="A6195" i="14"/>
  <c r="A6034" i="14"/>
  <c r="A5543" i="14"/>
  <c r="A5531" i="14"/>
  <c r="A5440" i="14"/>
  <c r="A5340" i="14"/>
  <c r="A5271" i="14"/>
  <c r="A5244" i="14"/>
  <c r="A5094" i="14"/>
  <c r="A5080" i="14"/>
  <c r="A5056" i="14"/>
  <c r="A4973" i="14"/>
  <c r="A4933" i="14"/>
  <c r="A4827" i="14"/>
  <c r="A4814" i="14"/>
  <c r="A4802" i="14"/>
  <c r="A4733" i="14"/>
  <c r="A4719" i="14"/>
  <c r="A4707" i="14"/>
  <c r="A7159" i="14"/>
  <c r="A6697" i="14"/>
  <c r="A6629" i="14"/>
  <c r="A6474" i="14"/>
  <c r="A6456" i="14"/>
  <c r="A6225" i="14"/>
  <c r="A6065" i="14"/>
  <c r="A6016" i="14"/>
  <c r="A5797" i="14"/>
  <c r="A5699" i="14"/>
  <c r="A5685" i="14"/>
  <c r="A5556" i="14"/>
  <c r="A5451" i="14"/>
  <c r="A5428" i="14"/>
  <c r="A5397" i="14"/>
  <c r="A5368" i="14"/>
  <c r="A5283" i="14"/>
  <c r="A5258" i="14"/>
  <c r="A5230" i="14"/>
  <c r="A5147" i="14"/>
  <c r="A5106" i="14"/>
  <c r="A5067" i="14"/>
  <c r="A4959" i="14"/>
  <c r="A4945" i="14"/>
  <c r="A4866" i="14"/>
  <c r="A4853" i="14"/>
  <c r="A4745" i="14"/>
  <c r="A4637" i="14"/>
  <c r="A4559" i="14"/>
  <c r="A4547" i="14"/>
  <c r="A4535" i="14"/>
  <c r="A4509" i="14"/>
  <c r="A4376" i="14"/>
  <c r="A4364" i="14"/>
  <c r="A4268" i="14"/>
  <c r="A4189" i="14"/>
  <c r="A4156" i="14"/>
  <c r="A4080" i="14"/>
  <c r="A4038" i="14"/>
  <c r="A4017" i="14"/>
  <c r="A3996" i="14"/>
  <c r="A3856" i="14"/>
  <c r="A3823" i="14"/>
  <c r="A3812" i="14"/>
  <c r="A3801" i="14"/>
  <c r="A3780" i="14"/>
  <c r="A3769" i="14"/>
  <c r="A3727" i="14"/>
  <c r="A7173" i="14"/>
  <c r="A6888" i="14"/>
  <c r="A6504" i="14"/>
  <c r="A6125" i="14"/>
  <c r="A6076" i="14"/>
  <c r="A6063" i="14"/>
  <c r="A5727" i="14"/>
  <c r="A5711" i="14"/>
  <c r="A5697" i="14"/>
  <c r="A5499" i="14"/>
  <c r="A5409" i="14"/>
  <c r="A5294" i="14"/>
  <c r="A5157" i="14"/>
  <c r="A5104" i="14"/>
  <c r="A4996" i="14"/>
  <c r="A4983" i="14"/>
  <c r="A4970" i="14"/>
  <c r="A4903" i="14"/>
  <c r="A4864" i="14"/>
  <c r="A4850" i="14"/>
  <c r="A4824" i="14"/>
  <c r="A4783" i="14"/>
  <c r="A4743" i="14"/>
  <c r="A4730" i="14"/>
  <c r="A4689" i="14"/>
  <c r="A4635" i="14"/>
  <c r="A4584" i="14"/>
  <c r="A7153" i="14"/>
  <c r="A6488" i="14"/>
  <c r="A6433" i="14"/>
  <c r="A5737" i="14"/>
  <c r="A5725" i="14"/>
  <c r="A5279" i="14"/>
  <c r="A5117" i="14"/>
  <c r="A4937" i="14"/>
  <c r="A4908" i="14"/>
  <c r="A4838" i="14"/>
  <c r="A4807" i="14"/>
  <c r="A4735" i="14"/>
  <c r="A4675" i="14"/>
  <c r="A4660" i="14"/>
  <c r="A4618" i="14"/>
  <c r="A4491" i="14"/>
  <c r="A4388" i="14"/>
  <c r="A4375" i="14"/>
  <c r="A4283" i="14"/>
  <c r="A4233" i="14"/>
  <c r="A4183" i="14"/>
  <c r="A4133" i="14"/>
  <c r="A4099" i="14"/>
  <c r="A4052" i="14"/>
  <c r="A4007" i="14"/>
  <c r="A3971" i="14"/>
  <c r="A3960" i="14"/>
  <c r="A3939" i="14"/>
  <c r="A3873" i="14"/>
  <c r="A3862" i="14"/>
  <c r="A3777" i="14"/>
  <c r="A3697" i="14"/>
  <c r="A3626" i="14"/>
  <c r="A3605" i="14"/>
  <c r="A3595" i="14"/>
  <c r="A3574" i="14"/>
  <c r="A3553" i="14"/>
  <c r="A3532" i="14"/>
  <c r="A3450" i="14"/>
  <c r="A3397" i="14"/>
  <c r="A3376" i="14"/>
  <c r="A3335" i="14"/>
  <c r="A3314" i="14"/>
  <c r="A3283" i="14"/>
  <c r="A3273" i="14"/>
  <c r="A3242" i="14"/>
  <c r="A3232" i="14"/>
  <c r="A3201" i="14"/>
  <c r="A16422" i="13"/>
  <c r="A16412" i="13"/>
  <c r="A16402" i="13"/>
  <c r="A16372" i="13"/>
  <c r="A16362" i="13"/>
  <c r="A16332" i="13"/>
  <c r="A16322" i="13"/>
  <c r="A16272" i="13"/>
  <c r="A16262" i="13"/>
  <c r="A16252" i="13"/>
  <c r="A16242" i="13"/>
  <c r="A16232" i="13"/>
  <c r="A16222" i="13"/>
  <c r="A16212" i="13"/>
  <c r="A16202" i="13"/>
  <c r="A16192" i="13"/>
  <c r="A16182" i="13"/>
  <c r="A16172" i="13"/>
  <c r="A16162" i="13"/>
  <c r="A16132" i="13"/>
  <c r="A16122" i="13"/>
  <c r="A16112" i="13"/>
  <c r="A16102" i="13"/>
  <c r="A16092" i="13"/>
  <c r="A16082" i="13"/>
  <c r="A16062" i="13"/>
  <c r="A16052" i="13"/>
  <c r="A16042" i="13"/>
  <c r="A16032" i="13"/>
  <c r="A16022" i="13"/>
  <c r="A16012" i="13"/>
  <c r="A16002" i="13"/>
  <c r="A15992" i="13"/>
  <c r="A15972" i="13"/>
  <c r="A15962" i="13"/>
  <c r="A15952" i="13"/>
  <c r="A15942" i="13"/>
  <c r="A15932" i="13"/>
  <c r="A15922" i="13"/>
  <c r="A15912" i="13"/>
  <c r="A15902" i="13"/>
  <c r="A15892" i="13"/>
  <c r="A15882" i="13"/>
  <c r="A15872" i="13"/>
  <c r="A15862" i="13"/>
  <c r="A15842" i="13"/>
  <c r="A15832" i="13"/>
  <c r="A15812" i="13"/>
  <c r="A15802" i="13"/>
  <c r="A15792" i="13"/>
  <c r="A15772" i="13"/>
  <c r="A15762" i="13"/>
  <c r="A15752" i="13"/>
  <c r="A15742" i="13"/>
  <c r="A15732" i="13"/>
  <c r="A15722" i="13"/>
  <c r="A15712" i="13"/>
  <c r="A15702" i="13"/>
  <c r="A15692" i="13"/>
  <c r="A15672" i="13"/>
  <c r="A15662" i="13"/>
  <c r="A15652" i="13"/>
  <c r="A15642" i="13"/>
  <c r="A15632" i="13"/>
  <c r="A15622" i="13"/>
  <c r="A15612" i="13"/>
  <c r="A15602" i="13"/>
  <c r="A15582" i="13"/>
  <c r="A15572" i="13"/>
  <c r="A15562" i="13"/>
  <c r="A15542" i="13"/>
  <c r="A15532" i="13"/>
  <c r="A15522" i="13"/>
  <c r="A15512" i="13"/>
  <c r="A15502" i="13"/>
  <c r="A15492" i="13"/>
  <c r="A15472" i="13"/>
  <c r="A15462" i="13"/>
  <c r="A15452" i="13"/>
  <c r="A15442" i="13"/>
  <c r="A15432" i="13"/>
  <c r="A15422" i="13"/>
  <c r="A15402" i="13"/>
  <c r="A15392" i="13"/>
  <c r="A15382" i="13"/>
  <c r="A15372" i="13"/>
  <c r="A15362" i="13"/>
  <c r="A15352" i="13"/>
  <c r="A15342" i="13"/>
  <c r="A15332" i="13"/>
  <c r="A15322" i="13"/>
  <c r="A15292" i="13"/>
  <c r="A15272" i="13"/>
  <c r="A15262" i="13"/>
  <c r="A15252" i="13"/>
  <c r="A15242" i="13"/>
  <c r="A15232" i="13"/>
  <c r="A15222" i="13"/>
  <c r="A15212" i="13"/>
  <c r="A15202" i="13"/>
  <c r="A15182" i="13"/>
  <c r="A15172" i="13"/>
  <c r="A15162" i="13"/>
  <c r="A15152" i="13"/>
  <c r="A15142" i="13"/>
  <c r="A15132" i="13"/>
  <c r="A15112" i="13"/>
  <c r="A15102" i="13"/>
  <c r="A15092" i="13"/>
  <c r="A15082" i="13"/>
  <c r="A15072" i="13"/>
  <c r="A15062" i="13"/>
  <c r="A15042" i="13"/>
  <c r="A15032" i="13"/>
  <c r="A15012" i="13"/>
  <c r="A15002" i="13"/>
  <c r="A14992" i="13"/>
  <c r="A14982" i="13"/>
  <c r="A14972" i="13"/>
  <c r="A14962" i="13"/>
  <c r="A14952" i="13"/>
  <c r="A14942" i="13"/>
  <c r="A7189" i="14"/>
  <c r="A6938" i="14"/>
  <c r="A6184" i="14"/>
  <c r="A5807" i="14"/>
  <c r="A5471" i="14"/>
  <c r="A5416" i="14"/>
  <c r="A5145" i="14"/>
  <c r="A5102" i="14"/>
  <c r="A5072" i="14"/>
  <c r="A5058" i="14"/>
  <c r="A4997" i="14"/>
  <c r="A4922" i="14"/>
  <c r="A4792" i="14"/>
  <c r="A4777" i="14"/>
  <c r="A4718" i="14"/>
  <c r="A4647" i="14"/>
  <c r="A4629" i="14"/>
  <c r="A4546" i="14"/>
  <c r="A4464" i="14"/>
  <c r="A4359" i="14"/>
  <c r="A4347" i="14"/>
  <c r="A4335" i="14"/>
  <c r="A4309" i="14"/>
  <c r="A4256" i="14"/>
  <c r="A4220" i="14"/>
  <c r="A4208" i="14"/>
  <c r="A4196" i="14"/>
  <c r="A4169" i="14"/>
  <c r="A4110" i="14"/>
  <c r="A4086" i="14"/>
  <c r="A4063" i="14"/>
  <c r="A3993" i="14"/>
  <c r="A3949" i="14"/>
  <c r="A3850" i="14"/>
  <c r="A3800" i="14"/>
  <c r="A3789" i="14"/>
  <c r="A3753" i="14"/>
  <c r="A3741" i="14"/>
  <c r="A3717" i="14"/>
  <c r="A3707" i="14"/>
  <c r="A3686" i="14"/>
  <c r="A3676" i="14"/>
  <c r="A3666" i="14"/>
  <c r="A3656" i="14"/>
  <c r="A3646" i="14"/>
  <c r="A3636" i="14"/>
  <c r="A3615" i="14"/>
  <c r="A3542" i="14"/>
  <c r="A3511" i="14"/>
  <c r="A3490" i="14"/>
  <c r="A3480" i="14"/>
  <c r="A3470" i="14"/>
  <c r="A3386" i="14"/>
  <c r="A3365" i="14"/>
  <c r="A3355" i="14"/>
  <c r="A3345" i="14"/>
  <c r="A3324" i="14"/>
  <c r="A3303" i="14"/>
  <c r="A3293" i="14"/>
  <c r="A3252" i="14"/>
  <c r="A3211" i="14"/>
  <c r="A3190" i="14"/>
  <c r="A3159" i="14"/>
  <c r="A3138" i="14"/>
  <c r="A3128" i="14"/>
  <c r="A3118" i="14"/>
  <c r="A3108" i="14"/>
  <c r="A3098" i="14"/>
  <c r="A3088" i="14"/>
  <c r="A3078" i="14"/>
  <c r="A3068" i="14"/>
  <c r="A3058" i="14"/>
  <c r="A3048" i="14"/>
  <c r="A3038" i="14"/>
  <c r="A3028" i="14"/>
  <c r="A3008" i="14"/>
  <c r="A2968" i="14"/>
  <c r="A2928" i="14"/>
  <c r="A2868" i="14"/>
  <c r="A2828" i="14"/>
  <c r="A2818" i="14"/>
  <c r="A2778" i="14"/>
  <c r="A2768" i="14"/>
  <c r="A2758" i="14"/>
  <c r="A2738" i="14"/>
  <c r="A2728" i="14"/>
  <c r="A2698" i="14"/>
  <c r="A7204" i="14"/>
  <c r="A6199" i="14"/>
  <c r="A6049" i="14"/>
  <c r="A5821" i="14"/>
  <c r="A5704" i="14"/>
  <c r="A5555" i="14"/>
  <c r="A5509" i="14"/>
  <c r="A5494" i="14"/>
  <c r="A5381" i="14"/>
  <c r="A5335" i="14"/>
  <c r="A5129" i="14"/>
  <c r="A4982" i="14"/>
  <c r="A4806" i="14"/>
  <c r="A4688" i="14"/>
  <c r="A4617" i="14"/>
  <c r="A4531" i="14"/>
  <c r="A4516" i="14"/>
  <c r="A4413" i="14"/>
  <c r="A4387" i="14"/>
  <c r="A4267" i="14"/>
  <c r="A4132" i="14"/>
  <c r="A4121" i="14"/>
  <c r="A4098" i="14"/>
  <c r="A3970" i="14"/>
  <c r="A3959" i="14"/>
  <c r="A3917" i="14"/>
  <c r="A3872" i="14"/>
  <c r="A3861" i="14"/>
  <c r="A3776" i="14"/>
  <c r="A3696" i="14"/>
  <c r="A3625" i="14"/>
  <c r="A3594" i="14"/>
  <c r="A3573" i="14"/>
  <c r="A3552" i="14"/>
  <c r="A3500" i="14"/>
  <c r="A3459" i="14"/>
  <c r="A3396" i="14"/>
  <c r="A3375" i="14"/>
  <c r="A3334" i="14"/>
  <c r="A3313" i="14"/>
  <c r="A3282" i="14"/>
  <c r="A3262" i="14"/>
  <c r="A3241" i="14"/>
  <c r="A3231" i="14"/>
  <c r="A3200" i="14"/>
  <c r="A3179" i="14"/>
  <c r="A3169" i="14"/>
  <c r="A16421" i="13"/>
  <c r="A16411" i="13"/>
  <c r="A16401" i="13"/>
  <c r="A16371" i="13"/>
  <c r="A16361" i="13"/>
  <c r="A16331" i="13"/>
  <c r="A16321" i="13"/>
  <c r="A16301" i="13"/>
  <c r="A16261" i="13"/>
  <c r="A16251" i="13"/>
  <c r="A16241" i="13"/>
  <c r="A16231" i="13"/>
  <c r="A16221" i="13"/>
  <c r="A16211" i="13"/>
  <c r="A16201" i="13"/>
  <c r="A16191" i="13"/>
  <c r="A16181" i="13"/>
  <c r="A16171" i="13"/>
  <c r="A16161" i="13"/>
  <c r="A16151" i="13"/>
  <c r="A16141" i="13"/>
  <c r="A16131" i="13"/>
  <c r="A16121" i="13"/>
  <c r="A16101" i="13"/>
  <c r="A16091" i="13"/>
  <c r="A16081" i="13"/>
  <c r="A16071" i="13"/>
  <c r="A16061" i="13"/>
  <c r="A16051" i="13"/>
  <c r="A16031" i="13"/>
  <c r="A16021" i="13"/>
  <c r="A16011" i="13"/>
  <c r="A16001" i="13"/>
  <c r="A15971" i="13"/>
  <c r="A15961" i="13"/>
  <c r="A15951" i="13"/>
  <c r="A15941" i="13"/>
  <c r="A15931" i="13"/>
  <c r="A15911" i="13"/>
  <c r="A15901" i="13"/>
  <c r="A15891" i="13"/>
  <c r="A15881" i="13"/>
  <c r="A15871" i="13"/>
  <c r="A15861" i="13"/>
  <c r="A15841" i="13"/>
  <c r="A15831" i="13"/>
  <c r="A15791" i="13"/>
  <c r="A15781" i="13"/>
  <c r="A15771" i="13"/>
  <c r="A15761" i="13"/>
  <c r="A15741" i="13"/>
  <c r="A15731" i="13"/>
  <c r="A15721" i="13"/>
  <c r="A15711" i="13"/>
  <c r="A15701" i="13"/>
  <c r="A15691" i="13"/>
  <c r="A15681" i="13"/>
  <c r="A15671" i="13"/>
  <c r="A15661" i="13"/>
  <c r="A15651" i="13"/>
  <c r="A15641" i="13"/>
  <c r="A15631" i="13"/>
  <c r="A15621" i="13"/>
  <c r="A15611" i="13"/>
  <c r="A15601" i="13"/>
  <c r="A15591" i="13"/>
  <c r="A15581" i="13"/>
  <c r="A15571" i="13"/>
  <c r="A15561" i="13"/>
  <c r="A15551" i="13"/>
  <c r="A15541" i="13"/>
  <c r="A15511" i="13"/>
  <c r="A15501" i="13"/>
  <c r="A15491" i="13"/>
  <c r="A15481" i="13"/>
  <c r="A15471" i="13"/>
  <c r="A15461" i="13"/>
  <c r="A15451" i="13"/>
  <c r="A15441" i="13"/>
  <c r="A15431" i="13"/>
  <c r="A15411" i="13"/>
  <c r="A15401" i="13"/>
  <c r="A15391" i="13"/>
  <c r="A15381" i="13"/>
  <c r="A15371" i="13"/>
  <c r="A15361" i="13"/>
  <c r="A15351" i="13"/>
  <c r="A15341" i="13"/>
  <c r="A15331" i="13"/>
  <c r="A15321" i="13"/>
  <c r="A15311" i="13"/>
  <c r="A15301" i="13"/>
  <c r="A15291" i="13"/>
  <c r="A15281" i="13"/>
  <c r="A15261" i="13"/>
  <c r="A15241" i="13"/>
  <c r="A6486" i="14"/>
  <c r="A6468" i="14"/>
  <c r="A6133" i="14"/>
  <c r="A6029" i="14"/>
  <c r="A5806" i="14"/>
  <c r="A5524" i="14"/>
  <c r="A5306" i="14"/>
  <c r="A5214" i="14"/>
  <c r="A5026" i="14"/>
  <c r="A4950" i="14"/>
  <c r="A4628" i="14"/>
  <c r="A4604" i="14"/>
  <c r="A4545" i="14"/>
  <c r="A4489" i="14"/>
  <c r="A4425" i="14"/>
  <c r="A4399" i="14"/>
  <c r="A4346" i="14"/>
  <c r="A4334" i="14"/>
  <c r="A4231" i="14"/>
  <c r="A4219" i="14"/>
  <c r="A4207" i="14"/>
  <c r="A4143" i="14"/>
  <c r="A4109" i="14"/>
  <c r="A4073" i="14"/>
  <c r="A3992" i="14"/>
  <c r="A3948" i="14"/>
  <c r="A3883" i="14"/>
  <c r="A3849" i="14"/>
  <c r="A3799" i="14"/>
  <c r="A3788" i="14"/>
  <c r="A3752" i="14"/>
  <c r="A3740" i="14"/>
  <c r="A3716" i="14"/>
  <c r="A3706" i="14"/>
  <c r="A3685" i="14"/>
  <c r="A3675" i="14"/>
  <c r="A3665" i="14"/>
  <c r="A3645" i="14"/>
  <c r="A3635" i="14"/>
  <c r="A3583" i="14"/>
  <c r="A3562" i="14"/>
  <c r="A3541" i="14"/>
  <c r="A3510" i="14"/>
  <c r="A3489" i="14"/>
  <c r="A3479" i="14"/>
  <c r="A3469" i="14"/>
  <c r="A3427" i="14"/>
  <c r="A3406" i="14"/>
  <c r="A3364" i="14"/>
  <c r="A3354" i="14"/>
  <c r="A3292" i="14"/>
  <c r="A3210" i="14"/>
  <c r="A3189" i="14"/>
  <c r="A3127" i="14"/>
  <c r="A3117" i="14"/>
  <c r="A3107" i="14"/>
  <c r="A3097" i="14"/>
  <c r="A3087" i="14"/>
  <c r="A3077" i="14"/>
  <c r="A3067" i="14"/>
  <c r="A3057" i="14"/>
  <c r="A3047" i="14"/>
  <c r="A3037" i="14"/>
  <c r="A3027" i="14"/>
  <c r="A3017" i="14"/>
  <c r="A2997" i="14"/>
  <c r="A2987" i="14"/>
  <c r="A2977" i="14"/>
  <c r="A2967" i="14"/>
  <c r="A2917" i="14"/>
  <c r="A2837" i="14"/>
  <c r="A2827" i="14"/>
  <c r="A2817" i="14"/>
  <c r="A2807" i="14"/>
  <c r="A2797" i="14"/>
  <c r="A2767" i="14"/>
  <c r="A2717" i="14"/>
  <c r="A2697" i="14"/>
  <c r="A2687" i="14"/>
  <c r="A2637" i="14"/>
  <c r="A2627" i="14"/>
  <c r="A2607" i="14"/>
  <c r="A2587" i="14"/>
  <c r="A2577" i="14"/>
  <c r="A2567" i="14"/>
  <c r="A2547" i="14"/>
  <c r="A2537" i="14"/>
  <c r="A2517" i="14"/>
  <c r="A2457" i="14"/>
  <c r="A2417" i="14"/>
  <c r="A2357" i="14"/>
  <c r="A2297" i="14"/>
  <c r="A2217" i="14"/>
  <c r="A2207" i="14"/>
  <c r="A2197" i="14"/>
  <c r="A2187" i="14"/>
  <c r="A2127" i="14"/>
  <c r="A2087" i="14"/>
  <c r="A2057" i="14"/>
  <c r="A2007" i="14"/>
  <c r="A1927" i="14"/>
  <c r="A1897" i="14"/>
  <c r="A1887" i="14"/>
  <c r="A1857" i="14"/>
  <c r="A1837" i="14"/>
  <c r="A1817" i="14"/>
  <c r="A1807" i="14"/>
  <c r="A1797" i="14"/>
  <c r="A1787" i="14"/>
  <c r="A1777" i="14"/>
  <c r="A1757" i="14"/>
  <c r="A1627" i="14"/>
  <c r="A1617" i="14"/>
  <c r="A1597" i="14"/>
  <c r="A1587" i="14"/>
  <c r="A1547" i="14"/>
  <c r="A1537" i="14"/>
  <c r="A1517" i="14"/>
  <c r="A1507" i="14"/>
  <c r="A1487" i="14"/>
  <c r="A1467" i="14"/>
  <c r="A1427" i="14"/>
  <c r="A7203" i="14"/>
  <c r="A6198" i="14"/>
  <c r="A5836" i="14"/>
  <c r="A5380" i="14"/>
  <c r="A5334" i="14"/>
  <c r="A5246" i="14"/>
  <c r="A5115" i="14"/>
  <c r="A5085" i="14"/>
  <c r="A4995" i="14"/>
  <c r="A4879" i="14"/>
  <c r="A4865" i="14"/>
  <c r="A4848" i="14"/>
  <c r="A4836" i="14"/>
  <c r="A4805" i="14"/>
  <c r="A4790" i="14"/>
  <c r="A4732" i="14"/>
  <c r="A4687" i="14"/>
  <c r="A4672" i="14"/>
  <c r="A4658" i="14"/>
  <c r="A4616" i="14"/>
  <c r="A4558" i="14"/>
  <c r="A4386" i="14"/>
  <c r="A4167" i="14"/>
  <c r="A4120" i="14"/>
  <c r="A4097" i="14"/>
  <c r="A4016" i="14"/>
  <c r="A3980" i="14"/>
  <c r="A3969" i="14"/>
  <c r="A3958" i="14"/>
  <c r="A3871" i="14"/>
  <c r="A3860" i="14"/>
  <c r="A3811" i="14"/>
  <c r="A3624" i="14"/>
  <c r="A3603" i="14"/>
  <c r="A3593" i="14"/>
  <c r="A3572" i="14"/>
  <c r="A3551" i="14"/>
  <c r="A3530" i="14"/>
  <c r="A3416" i="14"/>
  <c r="A3374" i="14"/>
  <c r="A3312" i="14"/>
  <c r="A3281" i="14"/>
  <c r="A3240" i="14"/>
  <c r="A3199" i="14"/>
  <c r="A3157" i="14"/>
  <c r="A6606" i="14"/>
  <c r="A6214" i="14"/>
  <c r="A6064" i="14"/>
  <c r="A5819" i="14"/>
  <c r="A5805" i="14"/>
  <c r="A5787" i="14"/>
  <c r="A5305" i="14"/>
  <c r="A5169" i="14"/>
  <c r="A5099" i="14"/>
  <c r="A5055" i="14"/>
  <c r="A4980" i="14"/>
  <c r="A4819" i="14"/>
  <c r="A4627" i="14"/>
  <c r="A4544" i="14"/>
  <c r="A4488" i="14"/>
  <c r="A4461" i="14"/>
  <c r="A4411" i="14"/>
  <c r="A4398" i="14"/>
  <c r="A4357" i="14"/>
  <c r="A4345" i="14"/>
  <c r="A4279" i="14"/>
  <c r="A4230" i="14"/>
  <c r="A4218" i="14"/>
  <c r="A4206" i="14"/>
  <c r="A4153" i="14"/>
  <c r="A4142" i="14"/>
  <c r="A4072" i="14"/>
  <c r="A4049" i="14"/>
  <c r="A3947" i="14"/>
  <c r="A3926" i="14"/>
  <c r="A3893" i="14"/>
  <c r="A3798" i="14"/>
  <c r="A3787" i="14"/>
  <c r="A3762" i="14"/>
  <c r="A3726" i="14"/>
  <c r="A3715" i="14"/>
  <c r="A3705" i="14"/>
  <c r="A3674" i="14"/>
  <c r="A3664" i="14"/>
  <c r="A3654" i="14"/>
  <c r="A3634" i="14"/>
  <c r="A3613" i="14"/>
  <c r="A3582" i="14"/>
  <c r="A3426" i="14"/>
  <c r="A3384" i="14"/>
  <c r="A3363" i="14"/>
  <c r="A3353" i="14"/>
  <c r="A3343" i="14"/>
  <c r="A3322" i="14"/>
  <c r="A3301" i="14"/>
  <c r="A3291" i="14"/>
  <c r="A3250" i="14"/>
  <c r="A3209" i="14"/>
  <c r="A3167" i="14"/>
  <c r="A3146" i="14"/>
  <c r="A3136" i="14"/>
  <c r="A3126" i="14"/>
  <c r="A3116" i="14"/>
  <c r="A3106" i="14"/>
  <c r="A3096" i="14"/>
  <c r="A3086" i="14"/>
  <c r="A3076" i="14"/>
  <c r="A3066" i="14"/>
  <c r="A3056" i="14"/>
  <c r="A3046" i="14"/>
  <c r="A3036" i="14"/>
  <c r="A3026" i="14"/>
  <c r="A3016" i="14"/>
  <c r="A3006" i="14"/>
  <c r="A2996" i="14"/>
  <c r="A2946" i="14"/>
  <c r="A2936" i="14"/>
  <c r="A2896" i="14"/>
  <c r="A2876" i="14"/>
  <c r="A2786" i="14"/>
  <c r="A2776" i="14"/>
  <c r="A2766" i="14"/>
  <c r="A2756" i="14"/>
  <c r="A2746" i="14"/>
  <c r="A2716" i="14"/>
  <c r="A2706" i="14"/>
  <c r="A2686" i="14"/>
  <c r="A2676" i="14"/>
  <c r="A2616" i="14"/>
  <c r="A2596" i="14"/>
  <c r="A2586" i="14"/>
  <c r="A2526" i="14"/>
  <c r="A2506" i="14"/>
  <c r="A2486" i="14"/>
  <c r="A2476" i="14"/>
  <c r="A2456" i="14"/>
  <c r="A2426" i="14"/>
  <c r="A2416" i="14"/>
  <c r="A2386" i="14"/>
  <c r="A2346" i="14"/>
  <c r="A2316" i="14"/>
  <c r="A2306" i="14"/>
  <c r="A2276" i="14"/>
  <c r="A2266" i="14"/>
  <c r="A2246" i="14"/>
  <c r="A2236" i="14"/>
  <c r="A2216" i="14"/>
  <c r="A2166" i="14"/>
  <c r="A2136" i="14"/>
  <c r="A2116" i="14"/>
  <c r="A2076" i="14"/>
  <c r="A2036" i="14"/>
  <c r="A2016" i="14"/>
  <c r="A1996" i="14"/>
  <c r="A1896" i="14"/>
  <c r="A1876" i="14"/>
  <c r="A1856" i="14"/>
  <c r="A1826" i="14"/>
  <c r="A1796" i="14"/>
  <c r="A1716" i="14"/>
  <c r="A1666" i="14"/>
  <c r="A1656" i="14"/>
  <c r="A1646" i="14"/>
  <c r="A1606" i="14"/>
  <c r="A1586" i="14"/>
  <c r="A1576" i="14"/>
  <c r="A1566" i="14"/>
  <c r="A1546" i="14"/>
  <c r="A1516" i="14"/>
  <c r="A1476" i="14"/>
  <c r="A1466" i="14"/>
  <c r="A1436" i="14"/>
  <c r="A1426" i="14"/>
  <c r="A1356" i="14"/>
  <c r="A1326" i="14"/>
  <c r="A1246" i="14"/>
  <c r="A6679" i="14"/>
  <c r="A6516" i="14"/>
  <c r="A6102" i="14"/>
  <c r="A5563" i="14"/>
  <c r="A5474" i="14"/>
  <c r="A5461" i="14"/>
  <c r="A5168" i="14"/>
  <c r="A5140" i="14"/>
  <c r="A4813" i="14"/>
  <c r="A4780" i="14"/>
  <c r="A4566" i="14"/>
  <c r="A4447" i="14"/>
  <c r="A4395" i="14"/>
  <c r="A4241" i="14"/>
  <c r="A4042" i="14"/>
  <c r="A3898" i="14"/>
  <c r="A3810" i="14"/>
  <c r="A3796" i="14"/>
  <c r="A3768" i="14"/>
  <c r="A3743" i="14"/>
  <c r="A3670" i="14"/>
  <c r="A3623" i="14"/>
  <c r="A3529" i="14"/>
  <c r="A3372" i="14"/>
  <c r="A3337" i="14"/>
  <c r="A3267" i="14"/>
  <c r="A3256" i="14"/>
  <c r="A3186" i="14"/>
  <c r="A3164" i="14"/>
  <c r="A3119" i="14"/>
  <c r="A3060" i="14"/>
  <c r="A3013" i="14"/>
  <c r="A3002" i="14"/>
  <c r="A2991" i="14"/>
  <c r="A2970" i="14"/>
  <c r="A2949" i="14"/>
  <c r="A2835" i="14"/>
  <c r="A2683" i="14"/>
  <c r="A2632" i="14"/>
  <c r="A2611" i="14"/>
  <c r="A2590" i="14"/>
  <c r="A2579" i="14"/>
  <c r="A2351" i="14"/>
  <c r="A2310" i="14"/>
  <c r="A2289" i="14"/>
  <c r="A2279" i="14"/>
  <c r="A2154" i="14"/>
  <c r="A2123" i="14"/>
  <c r="A2041" i="14"/>
  <c r="A2010" i="14"/>
  <c r="A1979" i="14"/>
  <c r="A1969" i="14"/>
  <c r="A1949" i="14"/>
  <c r="A1835" i="14"/>
  <c r="A1639" i="14"/>
  <c r="A1629" i="14"/>
  <c r="A1608" i="14"/>
  <c r="A1544" i="14"/>
  <c r="A1338" i="14"/>
  <c r="A1227" i="14"/>
  <c r="A1217" i="14"/>
  <c r="A1207" i="14"/>
  <c r="A1187" i="14"/>
  <c r="A1127" i="14"/>
  <c r="A1117" i="14"/>
  <c r="A1067" i="14"/>
  <c r="A1047" i="14"/>
  <c r="A1017" i="14"/>
  <c r="A1007" i="14"/>
  <c r="A997" i="14"/>
  <c r="A977" i="14"/>
  <c r="A947" i="14"/>
  <c r="A937" i="14"/>
  <c r="A917" i="14"/>
  <c r="A867" i="14"/>
  <c r="A787" i="14"/>
  <c r="A777" i="14"/>
  <c r="A767" i="14"/>
  <c r="A747" i="14"/>
  <c r="A727" i="14"/>
  <c r="A697" i="14"/>
  <c r="A667" i="14"/>
  <c r="A657" i="14"/>
  <c r="A647" i="14"/>
  <c r="A637" i="14"/>
  <c r="A627" i="14"/>
  <c r="A597" i="14"/>
  <c r="A577" i="14"/>
  <c r="A567" i="14"/>
  <c r="A527" i="14"/>
  <c r="A517" i="14"/>
  <c r="A507" i="14"/>
  <c r="A477" i="14"/>
  <c r="A467" i="14"/>
  <c r="A447" i="14"/>
  <c r="A407" i="14"/>
  <c r="A347" i="14"/>
  <c r="A337" i="14"/>
  <c r="A327" i="14"/>
  <c r="A307" i="14"/>
  <c r="A297" i="14"/>
  <c r="A287" i="14"/>
  <c r="A237" i="14"/>
  <c r="A227" i="14"/>
  <c r="A217" i="14"/>
  <c r="A207" i="14"/>
  <c r="A197" i="14"/>
  <c r="A187" i="14"/>
  <c r="A167" i="14"/>
  <c r="A137" i="14"/>
  <c r="A127" i="14"/>
  <c r="A117" i="14"/>
  <c r="A97" i="14"/>
  <c r="A87" i="14"/>
  <c r="A67" i="14"/>
  <c r="A57" i="14"/>
  <c r="A37" i="14"/>
  <c r="A7" i="14"/>
  <c r="A16273" i="13"/>
  <c r="A16108" i="13"/>
  <c r="A16097" i="13"/>
  <c r="A16086" i="13"/>
  <c r="A16075" i="13"/>
  <c r="A16020" i="13"/>
  <c r="A16009" i="13"/>
  <c r="A15998" i="13"/>
  <c r="A15900" i="13"/>
  <c r="A15889" i="13"/>
  <c r="A15878" i="13"/>
  <c r="A15867" i="13"/>
  <c r="A15835" i="13"/>
  <c r="A15814" i="13"/>
  <c r="A15793" i="13"/>
  <c r="A15738" i="13"/>
  <c r="A15727" i="13"/>
  <c r="A15716" i="13"/>
  <c r="A15705" i="13"/>
  <c r="A15694" i="13"/>
  <c r="A7202" i="14"/>
  <c r="A6874" i="14"/>
  <c r="A6696" i="14"/>
  <c r="A6583" i="14"/>
  <c r="A6224" i="14"/>
  <c r="A6169" i="14"/>
  <c r="A6119" i="14"/>
  <c r="A5676" i="14"/>
  <c r="A5181" i="14"/>
  <c r="A5092" i="14"/>
  <c r="A4764" i="14"/>
  <c r="A4608" i="14"/>
  <c r="A4595" i="14"/>
  <c r="A4579" i="14"/>
  <c r="A4408" i="14"/>
  <c r="A4227" i="14"/>
  <c r="A4198" i="14"/>
  <c r="A4170" i="14"/>
  <c r="A4078" i="14"/>
  <c r="A4030" i="14"/>
  <c r="A3822" i="14"/>
  <c r="A3756" i="14"/>
  <c r="A3704" i="14"/>
  <c r="A3681" i="14"/>
  <c r="A3647" i="14"/>
  <c r="A3564" i="14"/>
  <c r="A3430" i="14"/>
  <c r="A3325" i="14"/>
  <c r="A3289" i="14"/>
  <c r="A3277" i="14"/>
  <c r="A3244" i="14"/>
  <c r="A3197" i="14"/>
  <c r="A3175" i="14"/>
  <c r="A3152" i="14"/>
  <c r="A3141" i="14"/>
  <c r="A3130" i="14"/>
  <c r="A3094" i="14"/>
  <c r="A3071" i="14"/>
  <c r="A3035" i="14"/>
  <c r="A2980" i="14"/>
  <c r="A2770" i="14"/>
  <c r="A2621" i="14"/>
  <c r="A2568" i="14"/>
  <c r="A2443" i="14"/>
  <c r="A2433" i="14"/>
  <c r="A2381" i="14"/>
  <c r="A2361" i="14"/>
  <c r="A2340" i="14"/>
  <c r="A2330" i="14"/>
  <c r="A2320" i="14"/>
  <c r="A2071" i="14"/>
  <c r="A2061" i="14"/>
  <c r="A2030" i="14"/>
  <c r="A2020" i="14"/>
  <c r="A1908" i="14"/>
  <c r="A1855" i="14"/>
  <c r="A1803" i="14"/>
  <c r="A1792" i="14"/>
  <c r="A1761" i="14"/>
  <c r="A1649" i="14"/>
  <c r="A1618" i="14"/>
  <c r="A1533" i="14"/>
  <c r="A1523" i="14"/>
  <c r="A1368" i="14"/>
  <c r="A1297" i="14"/>
  <c r="A1287" i="14"/>
  <c r="A1247" i="14"/>
  <c r="A16419" i="13"/>
  <c r="A16408" i="13"/>
  <c r="A16366" i="13"/>
  <c r="A16355" i="13"/>
  <c r="A16324" i="13"/>
  <c r="A16250" i="13"/>
  <c r="A16239" i="13"/>
  <c r="A16228" i="13"/>
  <c r="A16217" i="13"/>
  <c r="A16206" i="13"/>
  <c r="A16195" i="13"/>
  <c r="A16184" i="13"/>
  <c r="A16173" i="13"/>
  <c r="A6186" i="14"/>
  <c r="A5498" i="14"/>
  <c r="A5484" i="14"/>
  <c r="A5460" i="14"/>
  <c r="A5167" i="14"/>
  <c r="A5139" i="14"/>
  <c r="A5060" i="14"/>
  <c r="A4890" i="14"/>
  <c r="A4860" i="14"/>
  <c r="A4794" i="14"/>
  <c r="A4670" i="14"/>
  <c r="A4654" i="14"/>
  <c r="A4348" i="14"/>
  <c r="A4278" i="14"/>
  <c r="A4263" i="14"/>
  <c r="A4251" i="14"/>
  <c r="A4240" i="14"/>
  <c r="A4211" i="14"/>
  <c r="A3942" i="14"/>
  <c r="A3897" i="14"/>
  <c r="A3809" i="14"/>
  <c r="A3767" i="14"/>
  <c r="A3742" i="14"/>
  <c r="A3692" i="14"/>
  <c r="A3622" i="14"/>
  <c r="A3599" i="14"/>
  <c r="A3587" i="14"/>
  <c r="A3506" i="14"/>
  <c r="A3473" i="14"/>
  <c r="A3440" i="14"/>
  <c r="A3383" i="14"/>
  <c r="A3359" i="14"/>
  <c r="A3336" i="14"/>
  <c r="A3266" i="14"/>
  <c r="A3185" i="14"/>
  <c r="A3163" i="14"/>
  <c r="A3105" i="14"/>
  <c r="A3082" i="14"/>
  <c r="A3059" i="14"/>
  <c r="A3012" i="14"/>
  <c r="A2812" i="14"/>
  <c r="A2791" i="14"/>
  <c r="A2704" i="14"/>
  <c r="A2578" i="14"/>
  <c r="A2422" i="14"/>
  <c r="A2401" i="14"/>
  <c r="A2278" i="14"/>
  <c r="A2194" i="14"/>
  <c r="A2163" i="14"/>
  <c r="A2143" i="14"/>
  <c r="A2040" i="14"/>
  <c r="A1958" i="14"/>
  <c r="A1938" i="14"/>
  <c r="A1628" i="14"/>
  <c r="A1585" i="14"/>
  <c r="A1501" i="14"/>
  <c r="A1491" i="14"/>
  <c r="A1470" i="14"/>
  <c r="A1449" i="14"/>
  <c r="A1327" i="14"/>
  <c r="A1046" i="14"/>
  <c r="A1036" i="14"/>
  <c r="A986" i="14"/>
  <c r="A966" i="14"/>
  <c r="A926" i="14"/>
  <c r="A906" i="14"/>
  <c r="A896" i="14"/>
  <c r="A866" i="14"/>
  <c r="A856" i="14"/>
  <c r="A806" i="14"/>
  <c r="A796" i="14"/>
  <c r="A756" i="14"/>
  <c r="A746" i="14"/>
  <c r="A696" i="14"/>
  <c r="A676" i="14"/>
  <c r="A656" i="14"/>
  <c r="A546" i="14"/>
  <c r="A526" i="14"/>
  <c r="A456" i="14"/>
  <c r="A416" i="14"/>
  <c r="A356" i="14"/>
  <c r="A336" i="14"/>
  <c r="A316" i="14"/>
  <c r="A276" i="14"/>
  <c r="A266" i="14"/>
  <c r="A256" i="14"/>
  <c r="A196" i="14"/>
  <c r="A186" i="14"/>
  <c r="A176" i="14"/>
  <c r="A156" i="14"/>
  <c r="A136" i="14"/>
  <c r="A126" i="14"/>
  <c r="A116" i="14"/>
  <c r="A86" i="14"/>
  <c r="A76" i="14"/>
  <c r="A66" i="14"/>
  <c r="A16150" i="13"/>
  <c r="A16107" i="13"/>
  <c r="A16096" i="13"/>
  <c r="A16085" i="13"/>
  <c r="A16074" i="13"/>
  <c r="A16019" i="13"/>
  <c r="A16008" i="13"/>
  <c r="A15997" i="13"/>
  <c r="A15910" i="13"/>
  <c r="A15899" i="13"/>
  <c r="A15888" i="13"/>
  <c r="A15877" i="13"/>
  <c r="A15866" i="13"/>
  <c r="A15845" i="13"/>
  <c r="A15834" i="13"/>
  <c r="A15813" i="13"/>
  <c r="A15748" i="13"/>
  <c r="A15737" i="13"/>
  <c r="A15726" i="13"/>
  <c r="A15715" i="13"/>
  <c r="A15704" i="13"/>
  <c r="A15693" i="13"/>
  <c r="A15583" i="13"/>
  <c r="A15560" i="13"/>
  <c r="A15528" i="13"/>
  <c r="A15474" i="13"/>
  <c r="A15463" i="13"/>
  <c r="A15440" i="13"/>
  <c r="A15429" i="13"/>
  <c r="A15408" i="13"/>
  <c r="A15397" i="13"/>
  <c r="A15386" i="13"/>
  <c r="A15375" i="13"/>
  <c r="A15364" i="13"/>
  <c r="A15353" i="13"/>
  <c r="A15330" i="13"/>
  <c r="A15319" i="13"/>
  <c r="A15298" i="13"/>
  <c r="A15287" i="13"/>
  <c r="A15266" i="13"/>
  <c r="A15255" i="13"/>
  <c r="A15181" i="13"/>
  <c r="A15160" i="13"/>
  <c r="A15108" i="13"/>
  <c r="A15087" i="13"/>
  <c r="A15035" i="13"/>
  <c r="A15004" i="13"/>
  <c r="A14983" i="13"/>
  <c r="A14951" i="13"/>
  <c r="A6677" i="14"/>
  <c r="A6619" i="14"/>
  <c r="A5818" i="14"/>
  <c r="A5675" i="14"/>
  <c r="A5561" i="14"/>
  <c r="A5545" i="14"/>
  <c r="A5180" i="14"/>
  <c r="A4932" i="14"/>
  <c r="A4876" i="14"/>
  <c r="A4843" i="14"/>
  <c r="A4686" i="14"/>
  <c r="A4607" i="14"/>
  <c r="A4594" i="14"/>
  <c r="A4445" i="14"/>
  <c r="A4434" i="14"/>
  <c r="A4421" i="14"/>
  <c r="A4407" i="14"/>
  <c r="A4361" i="14"/>
  <c r="A4291" i="14"/>
  <c r="A4129" i="14"/>
  <c r="A4117" i="14"/>
  <c r="A4089" i="14"/>
  <c r="A4077" i="14"/>
  <c r="A3908" i="14"/>
  <c r="A3886" i="14"/>
  <c r="A3821" i="14"/>
  <c r="A3703" i="14"/>
  <c r="A3680" i="14"/>
  <c r="A3610" i="14"/>
  <c r="A3539" i="14"/>
  <c r="A3394" i="14"/>
  <c r="A3347" i="14"/>
  <c r="A3311" i="14"/>
  <c r="A3243" i="14"/>
  <c r="A3196" i="14"/>
  <c r="A3174" i="14"/>
  <c r="A3151" i="14"/>
  <c r="A3140" i="14"/>
  <c r="A3129" i="14"/>
  <c r="A3093" i="14"/>
  <c r="A2979" i="14"/>
  <c r="A2895" i="14"/>
  <c r="A2864" i="14"/>
  <c r="A2801" i="14"/>
  <c r="A2780" i="14"/>
  <c r="A2769" i="14"/>
  <c r="A2714" i="14"/>
  <c r="A2641" i="14"/>
  <c r="A2452" i="14"/>
  <c r="A2442" i="14"/>
  <c r="A2132" i="14"/>
  <c r="A2111" i="14"/>
  <c r="A2029" i="14"/>
  <c r="A1854" i="14"/>
  <c r="A1844" i="14"/>
  <c r="A1679" i="14"/>
  <c r="A1574" i="14"/>
  <c r="A1532" i="14"/>
  <c r="A1511" i="14"/>
  <c r="A1428" i="14"/>
  <c r="A16459" i="13"/>
  <c r="A16418" i="13"/>
  <c r="A16407" i="13"/>
  <c r="A16365" i="13"/>
  <c r="A16354" i="13"/>
  <c r="A16334" i="13"/>
  <c r="A16323" i="13"/>
  <c r="A16249" i="13"/>
  <c r="A16238" i="13"/>
  <c r="A16227" i="13"/>
  <c r="A16216" i="13"/>
  <c r="A16205" i="13"/>
  <c r="A16194" i="13"/>
  <c r="A16183" i="13"/>
  <c r="A16139" i="13"/>
  <c r="A16128" i="13"/>
  <c r="A16117" i="13"/>
  <c r="A16063" i="13"/>
  <c r="A15986" i="13"/>
  <c r="A15976" i="13"/>
  <c r="A15965" i="13"/>
  <c r="A15954" i="13"/>
  <c r="A15943" i="13"/>
  <c r="A15780" i="13"/>
  <c r="A15769" i="13"/>
  <c r="A15758" i="13"/>
  <c r="A15670" i="13"/>
  <c r="A15659" i="13"/>
  <c r="A15648" i="13"/>
  <c r="A15637" i="13"/>
  <c r="A15626" i="13"/>
  <c r="A15615" i="13"/>
  <c r="A15604" i="13"/>
  <c r="A15593" i="13"/>
  <c r="A15549" i="13"/>
  <c r="A15538" i="13"/>
  <c r="A15517" i="13"/>
  <c r="A15506" i="13"/>
  <c r="A15495" i="13"/>
  <c r="A15308" i="13"/>
  <c r="A15244" i="13"/>
  <c r="A15233" i="13"/>
  <c r="A15201" i="13"/>
  <c r="A15191" i="13"/>
  <c r="A15170" i="13"/>
  <c r="A15149" i="13"/>
  <c r="A15097" i="13"/>
  <c r="A15076" i="13"/>
  <c r="A15045" i="13"/>
  <c r="A15024" i="13"/>
  <c r="A15014" i="13"/>
  <c r="A14993" i="13"/>
  <c r="A14961" i="13"/>
  <c r="A14940" i="13"/>
  <c r="A14930" i="13"/>
  <c r="A14920" i="13"/>
  <c r="A14910" i="13"/>
  <c r="A14900" i="13"/>
  <c r="A14890" i="13"/>
  <c r="A14880" i="13"/>
  <c r="A14870" i="13"/>
  <c r="A14860" i="13"/>
  <c r="A14850" i="13"/>
  <c r="A14830" i="13"/>
  <c r="A14820" i="13"/>
  <c r="A14810" i="13"/>
  <c r="A14800" i="13"/>
  <c r="A14790" i="13"/>
  <c r="A14780" i="13"/>
  <c r="A14770" i="13"/>
  <c r="A14760" i="13"/>
  <c r="A14750" i="13"/>
  <c r="A14740" i="13"/>
  <c r="A14730" i="13"/>
  <c r="A14720" i="13"/>
  <c r="A14710" i="13"/>
  <c r="A14700" i="13"/>
  <c r="A14690" i="13"/>
  <c r="A14680" i="13"/>
  <c r="A14670" i="13"/>
  <c r="A14660" i="13"/>
  <c r="A14650" i="13"/>
  <c r="A14640" i="13"/>
  <c r="A14630" i="13"/>
  <c r="A14620" i="13"/>
  <c r="A14610" i="13"/>
  <c r="A14590" i="13"/>
  <c r="A14580" i="13"/>
  <c r="A14560" i="13"/>
  <c r="A14540" i="13"/>
  <c r="A14530" i="13"/>
  <c r="A14520" i="13"/>
  <c r="A14510" i="13"/>
  <c r="A14500" i="13"/>
  <c r="A14490" i="13"/>
  <c r="A14480" i="13"/>
  <c r="A14470" i="13"/>
  <c r="A14460" i="13"/>
  <c r="A14440" i="13"/>
  <c r="A14430" i="13"/>
  <c r="A14420" i="13"/>
  <c r="A14410" i="13"/>
  <c r="A14400" i="13"/>
  <c r="A14390" i="13"/>
  <c r="A14380" i="13"/>
  <c r="A14370" i="13"/>
  <c r="A14350" i="13"/>
  <c r="A14340" i="13"/>
  <c r="A14330" i="13"/>
  <c r="A14300" i="13"/>
  <c r="A6636" i="14"/>
  <c r="A5496" i="14"/>
  <c r="A5241" i="14"/>
  <c r="A5208" i="14"/>
  <c r="A5194" i="14"/>
  <c r="A5179" i="14"/>
  <c r="A5151" i="14"/>
  <c r="A4888" i="14"/>
  <c r="A4875" i="14"/>
  <c r="A4714" i="14"/>
  <c r="A4700" i="14"/>
  <c r="A4636" i="14"/>
  <c r="A4606" i="14"/>
  <c r="A4514" i="14"/>
  <c r="A4499" i="14"/>
  <c r="A4444" i="14"/>
  <c r="A4433" i="14"/>
  <c r="A4406" i="14"/>
  <c r="A4261" i="14"/>
  <c r="A4128" i="14"/>
  <c r="A4088" i="14"/>
  <c r="A3990" i="14"/>
  <c r="A3978" i="14"/>
  <c r="A3820" i="14"/>
  <c r="A3679" i="14"/>
  <c r="A3609" i="14"/>
  <c r="A3310" i="14"/>
  <c r="A3275" i="14"/>
  <c r="A3207" i="14"/>
  <c r="A3195" i="14"/>
  <c r="A3173" i="14"/>
  <c r="A3150" i="14"/>
  <c r="A3139" i="14"/>
  <c r="A3115" i="14"/>
  <c r="A3092" i="14"/>
  <c r="A3069" i="14"/>
  <c r="A3033" i="14"/>
  <c r="A2894" i="14"/>
  <c r="A2843" i="14"/>
  <c r="A2650" i="14"/>
  <c r="A2619" i="14"/>
  <c r="A2545" i="14"/>
  <c r="A2524" i="14"/>
  <c r="A2462" i="14"/>
  <c r="A2318" i="14"/>
  <c r="A2203" i="14"/>
  <c r="A2100" i="14"/>
  <c r="A2090" i="14"/>
  <c r="A2069" i="14"/>
  <c r="A2028" i="14"/>
  <c r="A1822" i="14"/>
  <c r="A1801" i="14"/>
  <c r="A1790" i="14"/>
  <c r="A6197" i="14"/>
  <c r="A5360" i="14"/>
  <c r="A5269" i="14"/>
  <c r="A5221" i="14"/>
  <c r="A5007" i="14"/>
  <c r="A4898" i="14"/>
  <c r="A4744" i="14"/>
  <c r="A4649" i="14"/>
  <c r="A4557" i="14"/>
  <c r="A4496" i="14"/>
  <c r="A4455" i="14"/>
  <c r="A4417" i="14"/>
  <c r="A4287" i="14"/>
  <c r="A4273" i="14"/>
  <c r="A4177" i="14"/>
  <c r="A4150" i="14"/>
  <c r="A4138" i="14"/>
  <c r="A4112" i="14"/>
  <c r="A4036" i="14"/>
  <c r="A4013" i="14"/>
  <c r="A3962" i="14"/>
  <c r="A3881" i="14"/>
  <c r="A3842" i="14"/>
  <c r="A3790" i="14"/>
  <c r="A3723" i="14"/>
  <c r="A3606" i="14"/>
  <c r="A3570" i="14"/>
  <c r="A3559" i="14"/>
  <c r="A3535" i="14"/>
  <c r="A3457" i="14"/>
  <c r="A3446" i="14"/>
  <c r="A3424" i="14"/>
  <c r="A3413" i="14"/>
  <c r="A3379" i="14"/>
  <c r="A3307" i="14"/>
  <c r="A3296" i="14"/>
  <c r="A3284" i="14"/>
  <c r="A3124" i="14"/>
  <c r="A3065" i="14"/>
  <c r="A3042" i="14"/>
  <c r="A3019" i="14"/>
  <c r="A2975" i="14"/>
  <c r="A2912" i="14"/>
  <c r="A2830" i="14"/>
  <c r="A2819" i="14"/>
  <c r="A2753" i="14"/>
  <c r="A2732" i="14"/>
  <c r="A2700" i="14"/>
  <c r="A2595" i="14"/>
  <c r="A2563" i="14"/>
  <c r="A2418" i="14"/>
  <c r="A2253" i="14"/>
  <c r="A2211" i="14"/>
  <c r="A2159" i="14"/>
  <c r="A2149" i="14"/>
  <c r="A1994" i="14"/>
  <c r="A1644" i="14"/>
  <c r="A1613" i="14"/>
  <c r="A1581" i="14"/>
  <c r="A1560" i="14"/>
  <c r="A1539" i="14"/>
  <c r="A1465" i="14"/>
  <c r="A1192" i="14"/>
  <c r="A1112" i="14"/>
  <c r="A1042" i="14"/>
  <c r="A1012" i="14"/>
  <c r="A7193" i="14"/>
  <c r="A6902" i="14"/>
  <c r="A6092" i="14"/>
  <c r="A6869" i="14"/>
  <c r="A6172" i="14"/>
  <c r="A5166" i="14"/>
  <c r="A4832" i="14"/>
  <c r="A4650" i="14"/>
  <c r="A4568" i="14"/>
  <c r="A4519" i="14"/>
  <c r="A4418" i="14"/>
  <c r="A4369" i="14"/>
  <c r="A4338" i="14"/>
  <c r="A4324" i="14"/>
  <c r="A4298" i="14"/>
  <c r="A4239" i="14"/>
  <c r="A4067" i="14"/>
  <c r="A3880" i="14"/>
  <c r="A3853" i="14"/>
  <c r="A3797" i="14"/>
  <c r="A3662" i="14"/>
  <c r="A3651" i="14"/>
  <c r="A3550" i="14"/>
  <c r="A3515" i="14"/>
  <c r="A3503" i="14"/>
  <c r="A3481" i="14"/>
  <c r="A3422" i="14"/>
  <c r="A3247" i="14"/>
  <c r="A3223" i="14"/>
  <c r="A3213" i="14"/>
  <c r="A3160" i="14"/>
  <c r="A2993" i="14"/>
  <c r="A2982" i="14"/>
  <c r="A2831" i="14"/>
  <c r="A2761" i="14"/>
  <c r="A2551" i="14"/>
  <c r="A2293" i="14"/>
  <c r="A2229" i="14"/>
  <c r="A2175" i="14"/>
  <c r="A2120" i="14"/>
  <c r="A2088" i="14"/>
  <c r="A2055" i="14"/>
  <c r="A2045" i="14"/>
  <c r="A1884" i="14"/>
  <c r="A1819" i="14"/>
  <c r="A1774" i="14"/>
  <c r="A1583" i="14"/>
  <c r="A1561" i="14"/>
  <c r="A1494" i="14"/>
  <c r="A1295" i="14"/>
  <c r="A1151" i="14"/>
  <c r="A995" i="14"/>
  <c r="A974" i="14"/>
  <c r="A819" i="14"/>
  <c r="A745" i="14"/>
  <c r="A735" i="14"/>
  <c r="A444" i="14"/>
  <c r="A403" i="14"/>
  <c r="A393" i="14"/>
  <c r="A383" i="14"/>
  <c r="A268" i="14"/>
  <c r="A205" i="14"/>
  <c r="A194" i="14"/>
  <c r="A183" i="14"/>
  <c r="A45" i="14"/>
  <c r="A16457" i="13"/>
  <c r="A16427" i="13"/>
  <c r="A16415" i="13"/>
  <c r="A16403" i="13"/>
  <c r="A16359" i="13"/>
  <c r="A16274" i="13"/>
  <c r="A16226" i="13"/>
  <c r="A16214" i="13"/>
  <c r="A16189" i="13"/>
  <c r="A16177" i="13"/>
  <c r="A16120" i="13"/>
  <c r="A16109" i="13"/>
  <c r="A16084" i="13"/>
  <c r="A16060" i="13"/>
  <c r="A16049" i="13"/>
  <c r="A15969" i="13"/>
  <c r="A15946" i="13"/>
  <c r="A15913" i="13"/>
  <c r="A15829" i="13"/>
  <c r="A15797" i="13"/>
  <c r="A15763" i="13"/>
  <c r="A15679" i="13"/>
  <c r="A15656" i="13"/>
  <c r="A15633" i="13"/>
  <c r="A15609" i="13"/>
  <c r="A6887" i="14"/>
  <c r="A5408" i="14"/>
  <c r="A5280" i="14"/>
  <c r="A4958" i="14"/>
  <c r="A4940" i="14"/>
  <c r="A4665" i="14"/>
  <c r="A4551" i="14"/>
  <c r="A4534" i="14"/>
  <c r="A4431" i="14"/>
  <c r="A4353" i="14"/>
  <c r="A4311" i="14"/>
  <c r="A4223" i="14"/>
  <c r="A4137" i="14"/>
  <c r="A3892" i="14"/>
  <c r="A3866" i="14"/>
  <c r="A3828" i="14"/>
  <c r="A3754" i="14"/>
  <c r="A3700" i="14"/>
  <c r="A3639" i="14"/>
  <c r="A3537" i="14"/>
  <c r="A3525" i="14"/>
  <c r="A3434" i="14"/>
  <c r="A3410" i="14"/>
  <c r="A3399" i="14"/>
  <c r="A3309" i="14"/>
  <c r="A3297" i="14"/>
  <c r="A3259" i="14"/>
  <c r="A3234" i="14"/>
  <c r="A3133" i="14"/>
  <c r="A3120" i="14"/>
  <c r="A3029" i="14"/>
  <c r="A3004" i="14"/>
  <c r="A2905" i="14"/>
  <c r="A2852" i="14"/>
  <c r="A2749" i="14"/>
  <c r="A2529" i="14"/>
  <c r="A2410" i="14"/>
  <c r="A2314" i="14"/>
  <c r="A2303" i="14"/>
  <c r="A2260" i="14"/>
  <c r="A2098" i="14"/>
  <c r="A2033" i="14"/>
  <c r="A1863" i="14"/>
  <c r="A1692" i="14"/>
  <c r="A1538" i="14"/>
  <c r="A1515" i="14"/>
  <c r="A1504" i="14"/>
  <c r="A1472" i="14"/>
  <c r="A1325" i="14"/>
  <c r="A1254" i="14"/>
  <c r="A1243" i="14"/>
  <c r="A1233" i="14"/>
  <c r="A1191" i="14"/>
  <c r="A1109" i="14"/>
  <c r="A1089" i="14"/>
  <c r="A1069" i="14"/>
  <c r="A984" i="14"/>
  <c r="A932" i="14"/>
  <c r="A911" i="14"/>
  <c r="A859" i="14"/>
  <c r="A798" i="14"/>
  <c r="A683" i="14"/>
  <c r="A662" i="14"/>
  <c r="A651" i="14"/>
  <c r="A558" i="14"/>
  <c r="A6247" i="14"/>
  <c r="A5450" i="14"/>
  <c r="A5438" i="14"/>
  <c r="A5295" i="14"/>
  <c r="A5022" i="14"/>
  <c r="A5006" i="14"/>
  <c r="A4909" i="14"/>
  <c r="A4699" i="14"/>
  <c r="A4567" i="14"/>
  <c r="A4443" i="14"/>
  <c r="A4368" i="14"/>
  <c r="A4337" i="14"/>
  <c r="A4323" i="14"/>
  <c r="A4250" i="14"/>
  <c r="A4163" i="14"/>
  <c r="A4149" i="14"/>
  <c r="A4079" i="14"/>
  <c r="A3766" i="14"/>
  <c r="A3738" i="14"/>
  <c r="A3687" i="14"/>
  <c r="A3673" i="14"/>
  <c r="A3661" i="14"/>
  <c r="A3549" i="14"/>
  <c r="A3456" i="14"/>
  <c r="A3421" i="14"/>
  <c r="A3270" i="14"/>
  <c r="A3246" i="14"/>
  <c r="A3222" i="14"/>
  <c r="A3212" i="14"/>
  <c r="A3145" i="14"/>
  <c r="A3080" i="14"/>
  <c r="A3053" i="14"/>
  <c r="A3041" i="14"/>
  <c r="A2992" i="14"/>
  <c r="A2981" i="14"/>
  <c r="A2841" i="14"/>
  <c r="A2454" i="14"/>
  <c r="A2389" i="14"/>
  <c r="A2378" i="14"/>
  <c r="A2368" i="14"/>
  <c r="A2249" i="14"/>
  <c r="A2108" i="14"/>
  <c r="A2044" i="14"/>
  <c r="A1773" i="14"/>
  <c r="A1763" i="14"/>
  <c r="A1742" i="14"/>
  <c r="A1671" i="14"/>
  <c r="A1604" i="14"/>
  <c r="A1482" i="14"/>
  <c r="A1170" i="14"/>
  <c r="A973" i="14"/>
  <c r="A900" i="14"/>
  <c r="A818" i="14"/>
  <c r="A808" i="14"/>
  <c r="A744" i="14"/>
  <c r="A505" i="14"/>
  <c r="A464" i="14"/>
  <c r="A433" i="14"/>
  <c r="A392" i="14"/>
  <c r="A372" i="14"/>
  <c r="A341" i="14"/>
  <c r="A309" i="14"/>
  <c r="A288" i="14"/>
  <c r="A225" i="14"/>
  <c r="A193" i="14"/>
  <c r="A182" i="14"/>
  <c r="A161" i="14"/>
  <c r="A44" i="14"/>
  <c r="A16456" i="13"/>
  <c r="A16426" i="13"/>
  <c r="A16414" i="13"/>
  <c r="A16370" i="13"/>
  <c r="A16358" i="13"/>
  <c r="A7158" i="14"/>
  <c r="A6482" i="14"/>
  <c r="A6208" i="14"/>
  <c r="A5835" i="14"/>
  <c r="A5036" i="14"/>
  <c r="A4924" i="14"/>
  <c r="A4648" i="14"/>
  <c r="A4614" i="14"/>
  <c r="A4598" i="14"/>
  <c r="A4581" i="14"/>
  <c r="A4486" i="14"/>
  <c r="A4458" i="14"/>
  <c r="A4107" i="14"/>
  <c r="A3989" i="14"/>
  <c r="A3963" i="14"/>
  <c r="A3903" i="14"/>
  <c r="A3891" i="14"/>
  <c r="A3878" i="14"/>
  <c r="A3724" i="14"/>
  <c r="A3699" i="14"/>
  <c r="A3536" i="14"/>
  <c r="A3444" i="14"/>
  <c r="A3409" i="14"/>
  <c r="A3183" i="14"/>
  <c r="A3171" i="14"/>
  <c r="A3132" i="14"/>
  <c r="A3015" i="14"/>
  <c r="A2872" i="14"/>
  <c r="A2829" i="14"/>
  <c r="A2639" i="14"/>
  <c r="A2594" i="14"/>
  <c r="A2571" i="14"/>
  <c r="A2335" i="14"/>
  <c r="A1935" i="14"/>
  <c r="A1872" i="14"/>
  <c r="A1615" i="14"/>
  <c r="A1593" i="14"/>
  <c r="A1570" i="14"/>
  <c r="A1549" i="14"/>
  <c r="A1503" i="14"/>
  <c r="A1335" i="14"/>
  <c r="A1304" i="14"/>
  <c r="A1108" i="14"/>
  <c r="A1098" i="14"/>
  <c r="A1088" i="14"/>
  <c r="A1068" i="14"/>
  <c r="A1015" i="14"/>
  <c r="A983" i="14"/>
  <c r="A962" i="14"/>
  <c r="A869" i="14"/>
  <c r="A858" i="14"/>
  <c r="A765" i="14"/>
  <c r="A723" i="14"/>
  <c r="A713" i="14"/>
  <c r="A703" i="14"/>
  <c r="A692" i="14"/>
  <c r="A661" i="14"/>
  <c r="A474" i="14"/>
  <c r="A319" i="14"/>
  <c r="A235" i="14"/>
  <c r="A214" i="14"/>
  <c r="A140" i="14"/>
  <c r="A129" i="14"/>
  <c r="A118" i="14"/>
  <c r="A75" i="14"/>
  <c r="A64" i="14"/>
  <c r="A23" i="14"/>
  <c r="A16325" i="13"/>
  <c r="A16164" i="13"/>
  <c r="A16130" i="13"/>
  <c r="A16037" i="13"/>
  <c r="A16026" i="13"/>
  <c r="A16014" i="13"/>
  <c r="A15979" i="13"/>
  <c r="A15956" i="13"/>
  <c r="A15933" i="13"/>
  <c r="A15898" i="13"/>
  <c r="A15886" i="13"/>
  <c r="A15874" i="13"/>
  <c r="A15806" i="13"/>
  <c r="A15773" i="13"/>
  <c r="A15713" i="13"/>
  <c r="A15700" i="13"/>
  <c r="A15688" i="13"/>
  <c r="A15666" i="13"/>
  <c r="A15643" i="13"/>
  <c r="A6923" i="14"/>
  <c r="A5464" i="14"/>
  <c r="A5388" i="14"/>
  <c r="A5371" i="14"/>
  <c r="A5005" i="14"/>
  <c r="A4793" i="14"/>
  <c r="A4698" i="14"/>
  <c r="A4429" i="14"/>
  <c r="A4397" i="14"/>
  <c r="A4336" i="14"/>
  <c r="A4249" i="14"/>
  <c r="A4221" i="14"/>
  <c r="A4176" i="14"/>
  <c r="A4162" i="14"/>
  <c r="A3851" i="14"/>
  <c r="A3779" i="14"/>
  <c r="A3737" i="14"/>
  <c r="A3649" i="14"/>
  <c r="A3513" i="14"/>
  <c r="A3466" i="14"/>
  <c r="A3455" i="14"/>
  <c r="A3420" i="14"/>
  <c r="A3295" i="14"/>
  <c r="A3257" i="14"/>
  <c r="A3245" i="14"/>
  <c r="A3144" i="14"/>
  <c r="A3104" i="14"/>
  <c r="A3091" i="14"/>
  <c r="A3079" i="14"/>
  <c r="A3040" i="14"/>
  <c r="A2914" i="14"/>
  <c r="A2882" i="14"/>
  <c r="A2794" i="14"/>
  <c r="A2549" i="14"/>
  <c r="A2398" i="14"/>
  <c r="A2345" i="14"/>
  <c r="A2324" i="14"/>
  <c r="A1924" i="14"/>
  <c r="A1839" i="14"/>
  <c r="A1794" i="14"/>
  <c r="A1772" i="14"/>
  <c r="A1448" i="14"/>
  <c r="A1293" i="14"/>
  <c r="A993" i="14"/>
  <c r="A972" i="14"/>
  <c r="A941" i="14"/>
  <c r="A754" i="14"/>
  <c r="A733" i="14"/>
  <c r="A639" i="14"/>
  <c r="A618" i="14"/>
  <c r="A484" i="14"/>
  <c r="A422" i="14"/>
  <c r="A401" i="14"/>
  <c r="A391" i="14"/>
  <c r="A308" i="14"/>
  <c r="A224" i="14"/>
  <c r="A203" i="14"/>
  <c r="A192" i="14"/>
  <c r="A181" i="14"/>
  <c r="A16455" i="13"/>
  <c r="A16425" i="13"/>
  <c r="A16413" i="13"/>
  <c r="A16369" i="13"/>
  <c r="A16357" i="13"/>
  <c r="A16248" i="13"/>
  <c r="A16236" i="13"/>
  <c r="A16224" i="13"/>
  <c r="A16199" i="13"/>
  <c r="A16187" i="13"/>
  <c r="A16175" i="13"/>
  <c r="A16118" i="13"/>
  <c r="A16094" i="13"/>
  <c r="A16058" i="13"/>
  <c r="A16047" i="13"/>
  <c r="A15989" i="13"/>
  <c r="A15967" i="13"/>
  <c r="A15944" i="13"/>
  <c r="A15839" i="13"/>
  <c r="A15817" i="13"/>
  <c r="A15795" i="13"/>
  <c r="A15760" i="13"/>
  <c r="A15677" i="13"/>
  <c r="A15654" i="13"/>
  <c r="A15630" i="13"/>
  <c r="A15607" i="13"/>
  <c r="A6112" i="14"/>
  <c r="A5873" i="14"/>
  <c r="A5810" i="14"/>
  <c r="A5304" i="14"/>
  <c r="A5206" i="14"/>
  <c r="A5191" i="14"/>
  <c r="A5047" i="14"/>
  <c r="A4770" i="14"/>
  <c r="A4742" i="14"/>
  <c r="A4709" i="14"/>
  <c r="A4467" i="14"/>
  <c r="A4454" i="14"/>
  <c r="A4289" i="14"/>
  <c r="A4048" i="14"/>
  <c r="A4000" i="14"/>
  <c r="A3972" i="14"/>
  <c r="A3899" i="14"/>
  <c r="A3806" i="14"/>
  <c r="A3761" i="14"/>
  <c r="A3720" i="14"/>
  <c r="A3694" i="14"/>
  <c r="A3633" i="14"/>
  <c r="A3620" i="14"/>
  <c r="A3486" i="14"/>
  <c r="A3475" i="14"/>
  <c r="A3463" i="14"/>
  <c r="A3367" i="14"/>
  <c r="A3342" i="14"/>
  <c r="A3317" i="14"/>
  <c r="A3265" i="14"/>
  <c r="A3192" i="14"/>
  <c r="A3166" i="14"/>
  <c r="A3049" i="14"/>
  <c r="A2932" i="14"/>
  <c r="A2889" i="14"/>
  <c r="A2755" i="14"/>
  <c r="A2624" i="14"/>
  <c r="A2482" i="14"/>
  <c r="A2353" i="14"/>
  <c r="A2342" i="14"/>
  <c r="A2321" i="14"/>
  <c r="A2234" i="14"/>
  <c r="A2104" i="14"/>
  <c r="A2005" i="14"/>
  <c r="A1963" i="14"/>
  <c r="A1942" i="14"/>
  <c r="A1911" i="14"/>
  <c r="A1879" i="14"/>
  <c r="A1738" i="14"/>
  <c r="A1611" i="14"/>
  <c r="A1600" i="14"/>
  <c r="A6517" i="14"/>
  <c r="A6498" i="14"/>
  <c r="A5808" i="14"/>
  <c r="A5066" i="14"/>
  <c r="A5050" i="14"/>
  <c r="A5034" i="14"/>
  <c r="A4596" i="14"/>
  <c r="A4288" i="14"/>
  <c r="A4257" i="14"/>
  <c r="A4228" i="14"/>
  <c r="A4002" i="14"/>
  <c r="A3973" i="14"/>
  <c r="A3869" i="14"/>
  <c r="A3841" i="14"/>
  <c r="A3534" i="14"/>
  <c r="A3357" i="14"/>
  <c r="A3319" i="14"/>
  <c r="A3304" i="14"/>
  <c r="A3290" i="14"/>
  <c r="A3099" i="14"/>
  <c r="A3084" i="14"/>
  <c r="A2900" i="14"/>
  <c r="A2833" i="14"/>
  <c r="A2774" i="14"/>
  <c r="A2593" i="14"/>
  <c r="A2415" i="14"/>
  <c r="A2349" i="14"/>
  <c r="A2114" i="14"/>
  <c r="A2080" i="14"/>
  <c r="A1881" i="14"/>
  <c r="A1859" i="14"/>
  <c r="A1745" i="14"/>
  <c r="A1724" i="14"/>
  <c r="A1568" i="14"/>
  <c r="A1545" i="14"/>
  <c r="A1210" i="14"/>
  <c r="A1083" i="14"/>
  <c r="A1040" i="14"/>
  <c r="A919" i="14"/>
  <c r="A908" i="14"/>
  <c r="A865" i="14"/>
  <c r="A625" i="14"/>
  <c r="A594" i="14"/>
  <c r="A542" i="14"/>
  <c r="A479" i="14"/>
  <c r="A425" i="14"/>
  <c r="A283" i="14"/>
  <c r="A195" i="14"/>
  <c r="A83" i="14"/>
  <c r="A72" i="14"/>
  <c r="A39" i="14"/>
  <c r="A18" i="14"/>
  <c r="A8" i="14"/>
  <c r="A16310" i="13"/>
  <c r="A16268" i="13"/>
  <c r="A16257" i="13"/>
  <c r="A16218" i="13"/>
  <c r="A16178" i="13"/>
  <c r="A16143" i="13"/>
  <c r="A16093" i="13"/>
  <c r="A15983" i="13"/>
  <c r="A15934" i="13"/>
  <c r="A15885" i="13"/>
  <c r="A15754" i="13"/>
  <c r="A15743" i="13"/>
  <c r="A15730" i="13"/>
  <c r="A15718" i="13"/>
  <c r="A15680" i="13"/>
  <c r="A15655" i="13"/>
  <c r="A15629" i="13"/>
  <c r="A15605" i="13"/>
  <c r="A15570" i="13"/>
  <c r="A15525" i="13"/>
  <c r="A15514" i="13"/>
  <c r="A15490" i="13"/>
  <c r="A15468" i="13"/>
  <c r="A15434" i="13"/>
  <c r="A15400" i="13"/>
  <c r="A15377" i="13"/>
  <c r="A15354" i="13"/>
  <c r="A15285" i="13"/>
  <c r="A15240" i="13"/>
  <c r="A15208" i="13"/>
  <c r="A15111" i="13"/>
  <c r="A15100" i="13"/>
  <c r="A15089" i="13"/>
  <c r="A15078" i="13"/>
  <c r="A15067" i="13"/>
  <c r="A14991" i="13"/>
  <c r="A14980" i="13"/>
  <c r="A14926" i="13"/>
  <c r="A14905" i="13"/>
  <c r="A14884" i="13"/>
  <c r="A14863" i="13"/>
  <c r="A14811" i="13"/>
  <c r="A14779" i="13"/>
  <c r="A14758" i="13"/>
  <c r="A14716" i="13"/>
  <c r="A14695" i="13"/>
  <c r="A14674" i="13"/>
  <c r="A14653" i="13"/>
  <c r="A14632" i="13"/>
  <c r="A14611" i="13"/>
  <c r="A14559" i="13"/>
  <c r="A14549" i="13"/>
  <c r="A14528" i="13"/>
  <c r="A14507" i="13"/>
  <c r="A14486" i="13"/>
  <c r="A14465" i="13"/>
  <c r="A14434" i="13"/>
  <c r="A14392" i="13"/>
  <c r="A14371" i="13"/>
  <c r="A14329" i="13"/>
  <c r="A14319" i="13"/>
  <c r="A14309" i="13"/>
  <c r="A5483" i="14"/>
  <c r="A5374" i="14"/>
  <c r="A5178" i="14"/>
  <c r="A4900" i="14"/>
  <c r="A4886" i="14"/>
  <c r="A4782" i="14"/>
  <c r="A4765" i="14"/>
  <c r="A4508" i="14"/>
  <c r="A4303" i="14"/>
  <c r="A4026" i="14"/>
  <c r="A3957" i="14"/>
  <c r="A3734" i="14"/>
  <c r="A3652" i="14"/>
  <c r="A3435" i="14"/>
  <c r="A3154" i="14"/>
  <c r="A3055" i="14"/>
  <c r="A2989" i="14"/>
  <c r="A2910" i="14"/>
  <c r="A2581" i="14"/>
  <c r="A2535" i="14"/>
  <c r="A2404" i="14"/>
  <c r="A2125" i="14"/>
  <c r="A2068" i="14"/>
  <c r="A2034" i="14"/>
  <c r="A1869" i="14"/>
  <c r="A1713" i="14"/>
  <c r="A1693" i="14"/>
  <c r="A1579" i="14"/>
  <c r="A1509" i="14"/>
  <c r="A1441" i="14"/>
  <c r="A1409" i="14"/>
  <c r="A1241" i="14"/>
  <c r="A1220" i="14"/>
  <c r="A1188" i="14"/>
  <c r="A985" i="14"/>
  <c r="A853" i="14"/>
  <c r="A823" i="14"/>
  <c r="A769" i="14"/>
  <c r="A758" i="14"/>
  <c r="A702" i="14"/>
  <c r="A573" i="14"/>
  <c r="A489" i="14"/>
  <c r="A304" i="14"/>
  <c r="A272" i="14"/>
  <c r="A170" i="14"/>
  <c r="A114" i="14"/>
  <c r="A104" i="14"/>
  <c r="A16368" i="13"/>
  <c r="A16299" i="13"/>
  <c r="A16279" i="13"/>
  <c r="A16244" i="13"/>
  <c r="A16204" i="13"/>
  <c r="A16165" i="13"/>
  <c r="A16105" i="13"/>
  <c r="A16079" i="13"/>
  <c r="A16055" i="13"/>
  <c r="A16043" i="13"/>
  <c r="A15958" i="13"/>
  <c r="A15897" i="13"/>
  <c r="A15859" i="13"/>
  <c r="A15837" i="13"/>
  <c r="A15789" i="13"/>
  <c r="A15778" i="13"/>
  <c r="A15766" i="13"/>
  <c r="A15667" i="13"/>
  <c r="A15617" i="13"/>
  <c r="A15558" i="13"/>
  <c r="A15547" i="13"/>
  <c r="A15479" i="13"/>
  <c r="A15456" i="13"/>
  <c r="A15445" i="13"/>
  <c r="A15388" i="13"/>
  <c r="A15365" i="13"/>
  <c r="A15318" i="13"/>
  <c r="A15307" i="13"/>
  <c r="A15296" i="13"/>
  <c r="A15274" i="13"/>
  <c r="A15263" i="13"/>
  <c r="A15218" i="13"/>
  <c r="A15186" i="13"/>
  <c r="A15175" i="13"/>
  <c r="A15164" i="13"/>
  <c r="A15153" i="13"/>
  <c r="A15121" i="13"/>
  <c r="A15056" i="13"/>
  <c r="A15046" i="13"/>
  <c r="A15013" i="13"/>
  <c r="A14969" i="13"/>
  <c r="A14958" i="13"/>
  <c r="A14947" i="13"/>
  <c r="A14936" i="13"/>
  <c r="A14915" i="13"/>
  <c r="A14894" i="13"/>
  <c r="A14873" i="13"/>
  <c r="A14852" i="13"/>
  <c r="A14821" i="13"/>
  <c r="A14789" i="13"/>
  <c r="A14768" i="13"/>
  <c r="A14747" i="13"/>
  <c r="A14726" i="13"/>
  <c r="A14705" i="13"/>
  <c r="A14684" i="13"/>
  <c r="A14642" i="13"/>
  <c r="A14621" i="13"/>
  <c r="A14579" i="13"/>
  <c r="A14569" i="13"/>
  <c r="A14517" i="13"/>
  <c r="A14496" i="13"/>
  <c r="A14475" i="13"/>
  <c r="A14454" i="13"/>
  <c r="A14444" i="13"/>
  <c r="A14423" i="13"/>
  <c r="A14402" i="13"/>
  <c r="A14381" i="13"/>
  <c r="A14298" i="13"/>
  <c r="A14288" i="13"/>
  <c r="A14278" i="13"/>
  <c r="A14268" i="13"/>
  <c r="A14258" i="13"/>
  <c r="A14248" i="13"/>
  <c r="A14218" i="13"/>
  <c r="A14208" i="13"/>
  <c r="A14198" i="13"/>
  <c r="A14188" i="13"/>
  <c r="A14178" i="13"/>
  <c r="A14168" i="13"/>
  <c r="A14158" i="13"/>
  <c r="A14148" i="13"/>
  <c r="A14138" i="13"/>
  <c r="A14128" i="13"/>
  <c r="A14118" i="13"/>
  <c r="A14108" i="13"/>
  <c r="A14098" i="13"/>
  <c r="A14088" i="13"/>
  <c r="A14078" i="13"/>
  <c r="A14068" i="13"/>
  <c r="A14058" i="13"/>
  <c r="A14028" i="13"/>
  <c r="A14018" i="13"/>
  <c r="A14008" i="13"/>
  <c r="A13998" i="13"/>
  <c r="A13988" i="13"/>
  <c r="A13978" i="13"/>
  <c r="A13968" i="13"/>
  <c r="A13958" i="13"/>
  <c r="A13938" i="13"/>
  <c r="A13928" i="13"/>
  <c r="A13918" i="13"/>
  <c r="A13908" i="13"/>
  <c r="A13898" i="13"/>
  <c r="A13888" i="13"/>
  <c r="A13878" i="13"/>
  <c r="A13858" i="13"/>
  <c r="A13848" i="13"/>
  <c r="A13818" i="13"/>
  <c r="A13808" i="13"/>
  <c r="A13788" i="13"/>
  <c r="A13778" i="13"/>
  <c r="A13768" i="13"/>
  <c r="A13758" i="13"/>
  <c r="A13738" i="13"/>
  <c r="A13728" i="13"/>
  <c r="A13718" i="13"/>
  <c r="A13708" i="13"/>
  <c r="A13698" i="13"/>
  <c r="A13688" i="13"/>
  <c r="A13678" i="13"/>
  <c r="A13668" i="13"/>
  <c r="A13658" i="13"/>
  <c r="A6584" i="14"/>
  <c r="A6075" i="14"/>
  <c r="A5410" i="14"/>
  <c r="A4317" i="14"/>
  <c r="A4001" i="14"/>
  <c r="A3896" i="14"/>
  <c r="A3691" i="14"/>
  <c r="A3533" i="14"/>
  <c r="A3382" i="14"/>
  <c r="A3356" i="14"/>
  <c r="A3014" i="14"/>
  <c r="A2899" i="14"/>
  <c r="A2113" i="14"/>
  <c r="A1891" i="14"/>
  <c r="A1880" i="14"/>
  <c r="A1858" i="14"/>
  <c r="A1754" i="14"/>
  <c r="A1591" i="14"/>
  <c r="A1474" i="14"/>
  <c r="A1252" i="14"/>
  <c r="A1115" i="14"/>
  <c r="A1039" i="14"/>
  <c r="A864" i="14"/>
  <c r="A624" i="14"/>
  <c r="A583" i="14"/>
  <c r="A562" i="14"/>
  <c r="A531" i="14"/>
  <c r="A520" i="14"/>
  <c r="A315" i="14"/>
  <c r="A293" i="14"/>
  <c r="A229" i="14"/>
  <c r="A180" i="14"/>
  <c r="A148" i="14"/>
  <c r="A93" i="14"/>
  <c r="A82" i="14"/>
  <c r="A49" i="14"/>
  <c r="A38" i="14"/>
  <c r="A16428" i="13"/>
  <c r="A16353" i="13"/>
  <c r="A16309" i="13"/>
  <c r="A16267" i="13"/>
  <c r="A16256" i="13"/>
  <c r="A16230" i="13"/>
  <c r="A16067" i="13"/>
  <c r="A16018" i="13"/>
  <c r="A15970" i="13"/>
  <c r="A15945" i="13"/>
  <c r="A15909" i="13"/>
  <c r="A15884" i="13"/>
  <c r="A15753" i="13"/>
  <c r="A15729" i="13"/>
  <c r="A15717" i="13"/>
  <c r="A15690" i="13"/>
  <c r="A15628" i="13"/>
  <c r="A15569" i="13"/>
  <c r="A15535" i="13"/>
  <c r="A15524" i="13"/>
  <c r="A15513" i="13"/>
  <c r="A15489" i="13"/>
  <c r="A15467" i="13"/>
  <c r="A15433" i="13"/>
  <c r="A15399" i="13"/>
  <c r="A15376" i="13"/>
  <c r="A15329" i="13"/>
  <c r="A15284" i="13"/>
  <c r="A15239" i="13"/>
  <c r="A15228" i="13"/>
  <c r="A15196" i="13"/>
  <c r="A15141" i="13"/>
  <c r="A15110" i="13"/>
  <c r="A15099" i="13"/>
  <c r="A15088" i="13"/>
  <c r="A15034" i="13"/>
  <c r="A15023" i="13"/>
  <c r="A15001" i="13"/>
  <c r="A14990" i="13"/>
  <c r="A14979" i="13"/>
  <c r="A14925" i="13"/>
  <c r="A14904" i="13"/>
  <c r="A14862" i="13"/>
  <c r="A14841" i="13"/>
  <c r="A14831" i="13"/>
  <c r="A14757" i="13"/>
  <c r="A14736" i="13"/>
  <c r="A14715" i="13"/>
  <c r="A14673" i="13"/>
  <c r="A14631" i="13"/>
  <c r="A14589" i="13"/>
  <c r="A14558" i="13"/>
  <c r="A14527" i="13"/>
  <c r="A14485" i="13"/>
  <c r="A14464" i="13"/>
  <c r="A14433" i="13"/>
  <c r="A14391" i="13"/>
  <c r="A14349" i="13"/>
  <c r="A14318" i="13"/>
  <c r="A14308" i="13"/>
  <c r="A5698" i="14"/>
  <c r="A5048" i="14"/>
  <c r="A4913" i="14"/>
  <c r="A4899" i="14"/>
  <c r="A4662" i="14"/>
  <c r="A4625" i="14"/>
  <c r="A4507" i="14"/>
  <c r="A3956" i="14"/>
  <c r="A3677" i="14"/>
  <c r="A3585" i="14"/>
  <c r="A3560" i="14"/>
  <c r="A3194" i="14"/>
  <c r="A3153" i="14"/>
  <c r="A3123" i="14"/>
  <c r="A3110" i="14"/>
  <c r="A2963" i="14"/>
  <c r="A2953" i="14"/>
  <c r="A2909" i="14"/>
  <c r="A2691" i="14"/>
  <c r="A2669" i="14"/>
  <c r="A2603" i="14"/>
  <c r="A2534" i="14"/>
  <c r="A1868" i="14"/>
  <c r="A1800" i="14"/>
  <c r="A1765" i="14"/>
  <c r="A1602" i="14"/>
  <c r="A1508" i="14"/>
  <c r="A1461" i="14"/>
  <c r="A1262" i="14"/>
  <c r="A971" i="14"/>
  <c r="A950" i="14"/>
  <c r="A928" i="14"/>
  <c r="A822" i="14"/>
  <c r="A811" i="14"/>
  <c r="A800" i="14"/>
  <c r="A789" i="14"/>
  <c r="A701" i="14"/>
  <c r="A634" i="14"/>
  <c r="A603" i="14"/>
  <c r="A551" i="14"/>
  <c r="A509" i="14"/>
  <c r="A348" i="14"/>
  <c r="A260" i="14"/>
  <c r="A158" i="14"/>
  <c r="A113" i="14"/>
  <c r="A103" i="14"/>
  <c r="A16367" i="13"/>
  <c r="A16298" i="13"/>
  <c r="A16278" i="13"/>
  <c r="A16243" i="13"/>
  <c r="A16203" i="13"/>
  <c r="A16129" i="13"/>
  <c r="A16116" i="13"/>
  <c r="A16104" i="13"/>
  <c r="A16078" i="13"/>
  <c r="A16054" i="13"/>
  <c r="A16005" i="13"/>
  <c r="A15993" i="13"/>
  <c r="A15957" i="13"/>
  <c r="A15896" i="13"/>
  <c r="A15870" i="13"/>
  <c r="A15858" i="13"/>
  <c r="A15848" i="13"/>
  <c r="A15836" i="13"/>
  <c r="A15788" i="13"/>
  <c r="A15777" i="13"/>
  <c r="A15765" i="13"/>
  <c r="A15703" i="13"/>
  <c r="A15678" i="13"/>
  <c r="A15616" i="13"/>
  <c r="A15557" i="13"/>
  <c r="A15546" i="13"/>
  <c r="A15500" i="13"/>
  <c r="A15478" i="13"/>
  <c r="A15455" i="13"/>
  <c r="A15444" i="13"/>
  <c r="A15387" i="13"/>
  <c r="A15340" i="13"/>
  <c r="A15317" i="13"/>
  <c r="A15306" i="13"/>
  <c r="A15295" i="13"/>
  <c r="A15273" i="13"/>
  <c r="A15185" i="13"/>
  <c r="A15174" i="13"/>
  <c r="A15163" i="13"/>
  <c r="A14968" i="13"/>
  <c r="A14957" i="13"/>
  <c r="A14946" i="13"/>
  <c r="A14935" i="13"/>
  <c r="A14914" i="13"/>
  <c r="A14893" i="13"/>
  <c r="A14872" i="13"/>
  <c r="A14851" i="13"/>
  <c r="A14809" i="13"/>
  <c r="A14788" i="13"/>
  <c r="A14767" i="13"/>
  <c r="A14746" i="13"/>
  <c r="A14725" i="13"/>
  <c r="A14704" i="13"/>
  <c r="A14683" i="13"/>
  <c r="A14662" i="13"/>
  <c r="A14641" i="13"/>
  <c r="A14609" i="13"/>
  <c r="A14599" i="13"/>
  <c r="A14578" i="13"/>
  <c r="A14537" i="13"/>
  <c r="A14516" i="13"/>
  <c r="A14495" i="13"/>
  <c r="A14474" i="13"/>
  <c r="A14453" i="13"/>
  <c r="A14443" i="13"/>
  <c r="A14422" i="13"/>
  <c r="A14401" i="13"/>
  <c r="A14369" i="13"/>
  <c r="A14359" i="13"/>
  <c r="A14338" i="13"/>
  <c r="A14297" i="13"/>
  <c r="A14277" i="13"/>
  <c r="A14267" i="13"/>
  <c r="A14257" i="13"/>
  <c r="A14247" i="13"/>
  <c r="A14237" i="13"/>
  <c r="A14227" i="13"/>
  <c r="A14217" i="13"/>
  <c r="A14207" i="13"/>
  <c r="A14197" i="13"/>
  <c r="A14187" i="13"/>
  <c r="A14177" i="13"/>
  <c r="A14167" i="13"/>
  <c r="A14157" i="13"/>
  <c r="A14147" i="13"/>
  <c r="A14137" i="13"/>
  <c r="A14127" i="13"/>
  <c r="A14117" i="13"/>
  <c r="A14107" i="13"/>
  <c r="A14097" i="13"/>
  <c r="A14087" i="13"/>
  <c r="A14077" i="13"/>
  <c r="A14067" i="13"/>
  <c r="A14057" i="13"/>
  <c r="A14047" i="13"/>
  <c r="A14037" i="13"/>
  <c r="A14027" i="13"/>
  <c r="A14007" i="13"/>
  <c r="A13997" i="13"/>
  <c r="A13987" i="13"/>
  <c r="A13977" i="13"/>
  <c r="A13967" i="13"/>
  <c r="A13957" i="13"/>
  <c r="A13937" i="13"/>
  <c r="A13927" i="13"/>
  <c r="A13917" i="13"/>
  <c r="A13907" i="13"/>
  <c r="A13897" i="13"/>
  <c r="A13887" i="13"/>
  <c r="A13877" i="13"/>
  <c r="A13867" i="13"/>
  <c r="A13857" i="13"/>
  <c r="A13847" i="13"/>
  <c r="A13837" i="13"/>
  <c r="A13827" i="13"/>
  <c r="A13817" i="13"/>
  <c r="A13807" i="13"/>
  <c r="A13797" i="13"/>
  <c r="A13787" i="13"/>
  <c r="A13777" i="13"/>
  <c r="A13767" i="13"/>
  <c r="A13757" i="13"/>
  <c r="A13737" i="13"/>
  <c r="A13727" i="13"/>
  <c r="A13717" i="13"/>
  <c r="A13707" i="13"/>
  <c r="A13697" i="13"/>
  <c r="A13687" i="13"/>
  <c r="A13677" i="13"/>
  <c r="A13667" i="13"/>
  <c r="A13657" i="13"/>
  <c r="A13647" i="13"/>
  <c r="A13637" i="13"/>
  <c r="A13627" i="13"/>
  <c r="A13617" i="13"/>
  <c r="A13607" i="13"/>
  <c r="A13597" i="13"/>
  <c r="A13587" i="13"/>
  <c r="A13577" i="13"/>
  <c r="A13567" i="13"/>
  <c r="A13547" i="13"/>
  <c r="A13537" i="13"/>
  <c r="A13527" i="13"/>
  <c r="A13517" i="13"/>
  <c r="A13507" i="13"/>
  <c r="A13497" i="13"/>
  <c r="A13487" i="13"/>
  <c r="A13477" i="13"/>
  <c r="A13467" i="13"/>
  <c r="A13457" i="13"/>
  <c r="A13447" i="13"/>
  <c r="A13437" i="13"/>
  <c r="A13427" i="13"/>
  <c r="A6089" i="14"/>
  <c r="A6074" i="14"/>
  <c r="A5096" i="14"/>
  <c r="A5079" i="14"/>
  <c r="A4301" i="14"/>
  <c r="A4119" i="14"/>
  <c r="A3983" i="14"/>
  <c r="A3690" i="14"/>
  <c r="A3597" i="14"/>
  <c r="A3471" i="14"/>
  <c r="A3381" i="14"/>
  <c r="A3316" i="14"/>
  <c r="A3287" i="14"/>
  <c r="A3025" i="14"/>
  <c r="A3000" i="14"/>
  <c r="A2974" i="14"/>
  <c r="A2522" i="14"/>
  <c r="A2491" i="14"/>
  <c r="A2459" i="14"/>
  <c r="A2311" i="14"/>
  <c r="A2233" i="14"/>
  <c r="A2200" i="14"/>
  <c r="A1890" i="14"/>
  <c r="A1833" i="14"/>
  <c r="A1811" i="14"/>
  <c r="A1614" i="14"/>
  <c r="A1530" i="14"/>
  <c r="A1292" i="14"/>
  <c r="A1251" i="14"/>
  <c r="A1208" i="14"/>
  <c r="A1081" i="14"/>
  <c r="A1038" i="14"/>
  <c r="A778" i="14"/>
  <c r="A561" i="14"/>
  <c r="A325" i="14"/>
  <c r="A292" i="14"/>
  <c r="A281" i="14"/>
  <c r="A179" i="14"/>
  <c r="A124" i="14"/>
  <c r="A92" i="14"/>
  <c r="A70" i="14"/>
  <c r="A48" i="14"/>
  <c r="A16308" i="13"/>
  <c r="A16266" i="13"/>
  <c r="A16255" i="13"/>
  <c r="A16229" i="13"/>
  <c r="A16215" i="13"/>
  <c r="A16163" i="13"/>
  <c r="A16090" i="13"/>
  <c r="A16066" i="13"/>
  <c r="A16017" i="13"/>
  <c r="A15908" i="13"/>
  <c r="A15883" i="13"/>
  <c r="A15800" i="13"/>
  <c r="A15740" i="13"/>
  <c r="A15728" i="13"/>
  <c r="A15689" i="13"/>
  <c r="A15665" i="13"/>
  <c r="A15627" i="13"/>
  <c r="A15579" i="13"/>
  <c r="A15568" i="13"/>
  <c r="A15534" i="13"/>
  <c r="A15523" i="13"/>
  <c r="A15488" i="13"/>
  <c r="A6238" i="14"/>
  <c r="A4912" i="14"/>
  <c r="A4556" i="14"/>
  <c r="A4539" i="14"/>
  <c r="A4396" i="14"/>
  <c r="A4315" i="14"/>
  <c r="A4011" i="14"/>
  <c r="A3732" i="14"/>
  <c r="A3545" i="14"/>
  <c r="A3483" i="14"/>
  <c r="A3341" i="14"/>
  <c r="A3193" i="14"/>
  <c r="A3165" i="14"/>
  <c r="A3122" i="14"/>
  <c r="A3109" i="14"/>
  <c r="A3095" i="14"/>
  <c r="A3039" i="14"/>
  <c r="A2962" i="14"/>
  <c r="A2930" i="14"/>
  <c r="A2735" i="14"/>
  <c r="A2625" i="14"/>
  <c r="A2469" i="14"/>
  <c r="A2323" i="14"/>
  <c r="A2178" i="14"/>
  <c r="A1878" i="14"/>
  <c r="A1625" i="14"/>
  <c r="A1601" i="14"/>
  <c r="A1542" i="14"/>
  <c r="A1519" i="14"/>
  <c r="A1303" i="14"/>
  <c r="A982" i="14"/>
  <c r="A970" i="14"/>
  <c r="A894" i="14"/>
  <c r="A821" i="14"/>
  <c r="A721" i="14"/>
  <c r="A700" i="14"/>
  <c r="A644" i="14"/>
  <c r="A571" i="14"/>
  <c r="A508" i="14"/>
  <c r="A400" i="14"/>
  <c r="A378" i="14"/>
  <c r="A302" i="14"/>
  <c r="A270" i="14"/>
  <c r="A191" i="14"/>
  <c r="A112" i="14"/>
  <c r="A102" i="14"/>
  <c r="A58" i="14"/>
  <c r="A16458" i="13"/>
  <c r="A16330" i="13"/>
  <c r="A16297" i="13"/>
  <c r="A16277" i="13"/>
  <c r="A16140" i="13"/>
  <c r="A16115" i="13"/>
  <c r="A16103" i="13"/>
  <c r="A16053" i="13"/>
  <c r="A16029" i="13"/>
  <c r="A15968" i="13"/>
  <c r="A15930" i="13"/>
  <c r="A15895" i="13"/>
  <c r="A15847" i="13"/>
  <c r="A15787" i="13"/>
  <c r="A15776" i="13"/>
  <c r="A15639" i="13"/>
  <c r="A15590" i="13"/>
  <c r="A15545" i="13"/>
  <c r="A15499" i="13"/>
  <c r="A15477" i="13"/>
  <c r="A15454" i="13"/>
  <c r="A15443" i="13"/>
  <c r="A15409" i="13"/>
  <c r="A15374" i="13"/>
  <c r="A15350" i="13"/>
  <c r="A15339" i="13"/>
  <c r="A15316" i="13"/>
  <c r="A15305" i="13"/>
  <c r="A15294" i="13"/>
  <c r="A15260" i="13"/>
  <c r="A15249" i="13"/>
  <c r="A15216" i="13"/>
  <c r="A15184" i="13"/>
  <c r="A15173" i="13"/>
  <c r="A15129" i="13"/>
  <c r="A15119" i="13"/>
  <c r="A15086" i="13"/>
  <c r="A15075" i="13"/>
  <c r="A15054" i="13"/>
  <c r="A14956" i="13"/>
  <c r="A14945" i="13"/>
  <c r="A14934" i="13"/>
  <c r="A14913" i="13"/>
  <c r="A14892" i="13"/>
  <c r="A14829" i="13"/>
  <c r="A14808" i="13"/>
  <c r="A14787" i="13"/>
  <c r="A14766" i="13"/>
  <c r="A14745" i="13"/>
  <c r="A14724" i="13"/>
  <c r="A14703" i="13"/>
  <c r="A14682" i="13"/>
  <c r="A14661" i="13"/>
  <c r="A14608" i="13"/>
  <c r="A14598" i="13"/>
  <c r="A14577" i="13"/>
  <c r="A14567" i="13"/>
  <c r="A14536" i="13"/>
  <c r="A14515" i="13"/>
  <c r="A14494" i="13"/>
  <c r="A14473" i="13"/>
  <c r="A14452" i="13"/>
  <c r="A14442" i="13"/>
  <c r="A14421" i="13"/>
  <c r="A14368" i="13"/>
  <c r="A14358" i="13"/>
  <c r="A14337" i="13"/>
  <c r="A14296" i="13"/>
  <c r="A14286" i="13"/>
  <c r="A14276" i="13"/>
  <c r="A14266" i="13"/>
  <c r="A14256" i="13"/>
  <c r="A14246" i="13"/>
  <c r="A14226" i="13"/>
  <c r="A14216" i="13"/>
  <c r="A14206" i="13"/>
  <c r="A14196" i="13"/>
  <c r="A14186" i="13"/>
  <c r="A14176" i="13"/>
  <c r="A14146" i="13"/>
  <c r="A14136" i="13"/>
  <c r="A14126" i="13"/>
  <c r="A14116" i="13"/>
  <c r="A14096" i="13"/>
  <c r="A14086" i="13"/>
  <c r="A14076" i="13"/>
  <c r="A14066" i="13"/>
  <c r="A14056" i="13"/>
  <c r="A14046" i="13"/>
  <c r="A14036" i="13"/>
  <c r="A14026" i="13"/>
  <c r="A14016" i="13"/>
  <c r="A14006" i="13"/>
  <c r="A13996" i="13"/>
  <c r="A13986" i="13"/>
  <c r="A13976" i="13"/>
  <c r="A13966" i="13"/>
  <c r="A13956" i="13"/>
  <c r="A13946" i="13"/>
  <c r="A13936" i="13"/>
  <c r="A13926" i="13"/>
  <c r="A13916" i="13"/>
  <c r="A13906" i="13"/>
  <c r="A13896" i="13"/>
  <c r="A13886" i="13"/>
  <c r="A13876" i="13"/>
  <c r="A13856" i="13"/>
  <c r="A13816" i="13"/>
  <c r="A13806" i="13"/>
  <c r="A13796" i="13"/>
  <c r="A13786" i="13"/>
  <c r="A13776" i="13"/>
  <c r="A13766" i="13"/>
  <c r="A13756" i="13"/>
  <c r="A13716" i="13"/>
  <c r="A13706" i="13"/>
  <c r="A13696" i="13"/>
  <c r="A13686" i="13"/>
  <c r="A13676" i="13"/>
  <c r="A13666" i="13"/>
  <c r="A13656" i="13"/>
  <c r="A5463" i="14"/>
  <c r="A5347" i="14"/>
  <c r="A5317" i="14"/>
  <c r="A4676" i="14"/>
  <c r="A4569" i="14"/>
  <c r="A4468" i="14"/>
  <c r="A3966" i="14"/>
  <c r="A3817" i="14"/>
  <c r="A3722" i="14"/>
  <c r="A3505" i="14"/>
  <c r="A3442" i="14"/>
  <c r="A3415" i="14"/>
  <c r="A3390" i="14"/>
  <c r="A3121" i="14"/>
  <c r="A3090" i="14"/>
  <c r="A3075" i="14"/>
  <c r="A3062" i="14"/>
  <c r="A3032" i="14"/>
  <c r="A3005" i="14"/>
  <c r="A2965" i="14"/>
  <c r="A2815" i="14"/>
  <c r="A2710" i="14"/>
  <c r="A2514" i="14"/>
  <c r="A1981" i="14"/>
  <c r="A1654" i="14"/>
  <c r="A1620" i="14"/>
  <c r="A980" i="14"/>
  <c r="A868" i="14"/>
  <c r="A685" i="14"/>
  <c r="A529" i="14"/>
  <c r="A451" i="14"/>
  <c r="A189" i="14"/>
  <c r="A142" i="14"/>
  <c r="A16404" i="13"/>
  <c r="A16356" i="13"/>
  <c r="A16275" i="13"/>
  <c r="A16247" i="13"/>
  <c r="A16138" i="13"/>
  <c r="A16069" i="13"/>
  <c r="A15924" i="13"/>
  <c r="A15807" i="13"/>
  <c r="A15767" i="13"/>
  <c r="A15684" i="13"/>
  <c r="A15657" i="13"/>
  <c r="A15644" i="13"/>
  <c r="A15565" i="13"/>
  <c r="A15539" i="13"/>
  <c r="A15448" i="13"/>
  <c r="A15435" i="13"/>
  <c r="A15347" i="13"/>
  <c r="A15335" i="13"/>
  <c r="A15258" i="13"/>
  <c r="A15234" i="13"/>
  <c r="A15199" i="13"/>
  <c r="A15188" i="13"/>
  <c r="A15150" i="13"/>
  <c r="A15033" i="13"/>
  <c r="A15010" i="13"/>
  <c r="A14937" i="13"/>
  <c r="A14924" i="13"/>
  <c r="A14912" i="13"/>
  <c r="A14888" i="13"/>
  <c r="A14877" i="13"/>
  <c r="A14854" i="13"/>
  <c r="A14797" i="13"/>
  <c r="A14785" i="13"/>
  <c r="A14774" i="13"/>
  <c r="A14762" i="13"/>
  <c r="A14738" i="13"/>
  <c r="A14727" i="13"/>
  <c r="A14714" i="13"/>
  <c r="A14702" i="13"/>
  <c r="A14691" i="13"/>
  <c r="A14667" i="13"/>
  <c r="A14633" i="13"/>
  <c r="A14552" i="13"/>
  <c r="A14518" i="13"/>
  <c r="A14482" i="13"/>
  <c r="A14458" i="13"/>
  <c r="A14411" i="13"/>
  <c r="A14399" i="13"/>
  <c r="A14331" i="13"/>
  <c r="A14262" i="13"/>
  <c r="A14239" i="13"/>
  <c r="A14193" i="13"/>
  <c r="A14170" i="13"/>
  <c r="A14135" i="13"/>
  <c r="A14112" i="13"/>
  <c r="A14101" i="13"/>
  <c r="A14065" i="13"/>
  <c r="A14020" i="13"/>
  <c r="A14009" i="13"/>
  <c r="A13973" i="13"/>
  <c r="A13950" i="13"/>
  <c r="A13915" i="13"/>
  <c r="A13892" i="13"/>
  <c r="A13869" i="13"/>
  <c r="A13825" i="13"/>
  <c r="A13802" i="13"/>
  <c r="A13791" i="13"/>
  <c r="A13755" i="13"/>
  <c r="A13745" i="13"/>
  <c r="A13734" i="13"/>
  <c r="A13700" i="13"/>
  <c r="A13664" i="13"/>
  <c r="A13621" i="13"/>
  <c r="A13600" i="13"/>
  <c r="A13579" i="13"/>
  <c r="A13558" i="13"/>
  <c r="A13548" i="13"/>
  <c r="A13516" i="13"/>
  <c r="A13495" i="13"/>
  <c r="A13474" i="13"/>
  <c r="A13453" i="13"/>
  <c r="A13432" i="13"/>
  <c r="A6454" i="14"/>
  <c r="A6087" i="14"/>
  <c r="A4585" i="14"/>
  <c r="A4497" i="14"/>
  <c r="A4304" i="14"/>
  <c r="A4023" i="14"/>
  <c r="A3831" i="14"/>
  <c r="A3493" i="14"/>
  <c r="A3361" i="14"/>
  <c r="A3305" i="14"/>
  <c r="A2024" i="14"/>
  <c r="A2013" i="14"/>
  <c r="A1505" i="14"/>
  <c r="A1414" i="14"/>
  <c r="A854" i="14"/>
  <c r="A753" i="14"/>
  <c r="A461" i="14"/>
  <c r="A352" i="14"/>
  <c r="A258" i="14"/>
  <c r="A202" i="14"/>
  <c r="A130" i="14"/>
  <c r="A105" i="14"/>
  <c r="A80" i="14"/>
  <c r="A68" i="14"/>
  <c r="A16417" i="13"/>
  <c r="A16233" i="13"/>
  <c r="A16125" i="13"/>
  <c r="A16015" i="13"/>
  <c r="A15977" i="13"/>
  <c r="A15963" i="13"/>
  <c r="A15949" i="13"/>
  <c r="A15936" i="13"/>
  <c r="A15868" i="13"/>
  <c r="A15794" i="13"/>
  <c r="A15739" i="13"/>
  <c r="A15710" i="13"/>
  <c r="A15697" i="13"/>
  <c r="A15577" i="13"/>
  <c r="A15526" i="13"/>
  <c r="A15486" i="13"/>
  <c r="A15460" i="13"/>
  <c r="A15398" i="13"/>
  <c r="A15385" i="13"/>
  <c r="A15359" i="13"/>
  <c r="A15309" i="13"/>
  <c r="A15270" i="13"/>
  <c r="A15246" i="13"/>
  <c r="A15210" i="13"/>
  <c r="A15161" i="13"/>
  <c r="A15138" i="13"/>
  <c r="A15127" i="13"/>
  <c r="A15104" i="13"/>
  <c r="A15079" i="13"/>
  <c r="A15044" i="13"/>
  <c r="A15021" i="13"/>
  <c r="A14998" i="13"/>
  <c r="A14986" i="13"/>
  <c r="A14974" i="13"/>
  <c r="A14949" i="13"/>
  <c r="A14865" i="13"/>
  <c r="A14819" i="13"/>
  <c r="A14807" i="13"/>
  <c r="A14678" i="13"/>
  <c r="A14655" i="13"/>
  <c r="A14644" i="13"/>
  <c r="A14597" i="13"/>
  <c r="A14586" i="13"/>
  <c r="A14574" i="13"/>
  <c r="A14563" i="13"/>
  <c r="A14541" i="13"/>
  <c r="A14529" i="13"/>
  <c r="A14505" i="13"/>
  <c r="A14493" i="13"/>
  <c r="A14469" i="13"/>
  <c r="A14446" i="13"/>
  <c r="A14387" i="13"/>
  <c r="A14376" i="13"/>
  <c r="A14364" i="13"/>
  <c r="A14353" i="13"/>
  <c r="A14342" i="13"/>
  <c r="A14273" i="13"/>
  <c r="A14250" i="13"/>
  <c r="A14204" i="13"/>
  <c r="A14181" i="13"/>
  <c r="A14123" i="13"/>
  <c r="A14089" i="13"/>
  <c r="A14053" i="13"/>
  <c r="A14042" i="13"/>
  <c r="A14031" i="13"/>
  <c r="A13984" i="13"/>
  <c r="A13961" i="13"/>
  <c r="A13939" i="13"/>
  <c r="A13903" i="13"/>
  <c r="A13880" i="13"/>
  <c r="A13835" i="13"/>
  <c r="A13813" i="13"/>
  <c r="A13779" i="13"/>
  <c r="A13711" i="13"/>
  <c r="A13675" i="13"/>
  <c r="A13652" i="13"/>
  <c r="A13631" i="13"/>
  <c r="A13610" i="13"/>
  <c r="A13568" i="13"/>
  <c r="A13526" i="13"/>
  <c r="A13505" i="13"/>
  <c r="A13484" i="13"/>
  <c r="A13463" i="13"/>
  <c r="A13442" i="13"/>
  <c r="A13421" i="13"/>
  <c r="A13411" i="13"/>
  <c r="A13401" i="13"/>
  <c r="A13391" i="13"/>
  <c r="A13381" i="13"/>
  <c r="A13371" i="13"/>
  <c r="A13361" i="13"/>
  <c r="A13351" i="13"/>
  <c r="A13341" i="13"/>
  <c r="A13321" i="13"/>
  <c r="A13311" i="13"/>
  <c r="A13301" i="13"/>
  <c r="A13291" i="13"/>
  <c r="A13281" i="13"/>
  <c r="A13271" i="13"/>
  <c r="A13261" i="13"/>
  <c r="A13251" i="13"/>
  <c r="A13241" i="13"/>
  <c r="A13231" i="13"/>
  <c r="A13221" i="13"/>
  <c r="A13201" i="13"/>
  <c r="A13191" i="13"/>
  <c r="A13181" i="13"/>
  <c r="A13171" i="13"/>
  <c r="A13161" i="13"/>
  <c r="A13151" i="13"/>
  <c r="A13141" i="13"/>
  <c r="A13131" i="13"/>
  <c r="A13121" i="13"/>
  <c r="A13111" i="13"/>
  <c r="A13101" i="13"/>
  <c r="A13091" i="13"/>
  <c r="A13081" i="13"/>
  <c r="A13061" i="13"/>
  <c r="A13051" i="13"/>
  <c r="A13041" i="13"/>
  <c r="A13031" i="13"/>
  <c r="A13021" i="13"/>
  <c r="A13011" i="13"/>
  <c r="A13001" i="13"/>
  <c r="A12991" i="13"/>
  <c r="A12981" i="13"/>
  <c r="A12971" i="13"/>
  <c r="A12951" i="13"/>
  <c r="A12941" i="13"/>
  <c r="A12931" i="13"/>
  <c r="A12921" i="13"/>
  <c r="A12911" i="13"/>
  <c r="A12901" i="13"/>
  <c r="A12891" i="13"/>
  <c r="A12881" i="13"/>
  <c r="A12871" i="13"/>
  <c r="A12861" i="13"/>
  <c r="A12851" i="13"/>
  <c r="A12841" i="13"/>
  <c r="A12831" i="13"/>
  <c r="A12821" i="13"/>
  <c r="A12811" i="13"/>
  <c r="A12801" i="13"/>
  <c r="A12791" i="13"/>
  <c r="A12781" i="13"/>
  <c r="A12771" i="13"/>
  <c r="A6124" i="14"/>
  <c r="A5346" i="14"/>
  <c r="A5267" i="14"/>
  <c r="A5235" i="14"/>
  <c r="A4710" i="14"/>
  <c r="A4403" i="14"/>
  <c r="A4385" i="14"/>
  <c r="A3902" i="14"/>
  <c r="A3888" i="14"/>
  <c r="A3544" i="14"/>
  <c r="A3504" i="14"/>
  <c r="A3453" i="14"/>
  <c r="A3414" i="14"/>
  <c r="A3389" i="14"/>
  <c r="A3089" i="14"/>
  <c r="A3074" i="14"/>
  <c r="A3061" i="14"/>
  <c r="A3031" i="14"/>
  <c r="A2308" i="14"/>
  <c r="A2274" i="14"/>
  <c r="A2230" i="14"/>
  <c r="A1831" i="14"/>
  <c r="A1749" i="14"/>
  <c r="A1631" i="14"/>
  <c r="A1619" i="14"/>
  <c r="A1518" i="14"/>
  <c r="A1469" i="14"/>
  <c r="A1352" i="14"/>
  <c r="A944" i="14"/>
  <c r="A933" i="14"/>
  <c r="A718" i="14"/>
  <c r="A395" i="14"/>
  <c r="A213" i="14"/>
  <c r="A188" i="14"/>
  <c r="A163" i="14"/>
  <c r="A16246" i="13"/>
  <c r="A16149" i="13"/>
  <c r="A16137" i="13"/>
  <c r="A16040" i="13"/>
  <c r="A16028" i="13"/>
  <c r="A15988" i="13"/>
  <c r="A15923" i="13"/>
  <c r="A15843" i="13"/>
  <c r="A15828" i="13"/>
  <c r="A15724" i="13"/>
  <c r="A15669" i="13"/>
  <c r="A15614" i="13"/>
  <c r="A15600" i="13"/>
  <c r="A15564" i="13"/>
  <c r="A15473" i="13"/>
  <c r="A15447" i="13"/>
  <c r="A15346" i="13"/>
  <c r="A15334" i="13"/>
  <c r="A15257" i="13"/>
  <c r="A15221" i="13"/>
  <c r="A15198" i="13"/>
  <c r="A15187" i="13"/>
  <c r="A15091" i="13"/>
  <c r="A15009" i="13"/>
  <c r="A14923" i="13"/>
  <c r="A14911" i="13"/>
  <c r="A14899" i="13"/>
  <c r="A14887" i="13"/>
  <c r="A14876" i="13"/>
  <c r="A14853" i="13"/>
  <c r="A14784" i="13"/>
  <c r="A14773" i="13"/>
  <c r="A14761" i="13"/>
  <c r="A14749" i="13"/>
  <c r="A14713" i="13"/>
  <c r="A14701" i="13"/>
  <c r="A14666" i="13"/>
  <c r="A14551" i="13"/>
  <c r="A14481" i="13"/>
  <c r="A14457" i="13"/>
  <c r="A14398" i="13"/>
  <c r="A14307" i="13"/>
  <c r="A14295" i="13"/>
  <c r="A14284" i="13"/>
  <c r="A14261" i="13"/>
  <c r="A14215" i="13"/>
  <c r="A14192" i="13"/>
  <c r="A14169" i="13"/>
  <c r="A14134" i="13"/>
  <c r="A14111" i="13"/>
  <c r="A14100" i="13"/>
  <c r="A14064" i="13"/>
  <c r="A14019" i="13"/>
  <c r="A13995" i="13"/>
  <c r="A13972" i="13"/>
  <c r="A13949" i="13"/>
  <c r="A13914" i="13"/>
  <c r="A13891" i="13"/>
  <c r="A13845" i="13"/>
  <c r="A13801" i="13"/>
  <c r="A13790" i="13"/>
  <c r="A13754" i="13"/>
  <c r="A13744" i="13"/>
  <c r="A13733" i="13"/>
  <c r="A13722" i="13"/>
  <c r="A13699" i="13"/>
  <c r="A13663" i="13"/>
  <c r="A13641" i="13"/>
  <c r="A13620" i="13"/>
  <c r="A13599" i="13"/>
  <c r="A13578" i="13"/>
  <c r="A13536" i="13"/>
  <c r="A13515" i="13"/>
  <c r="A13494" i="13"/>
  <c r="A13473" i="13"/>
  <c r="A13452" i="13"/>
  <c r="A13431" i="13"/>
  <c r="A5475" i="14"/>
  <c r="A4619" i="14"/>
  <c r="A4466" i="14"/>
  <c r="A4022" i="14"/>
  <c r="A3843" i="14"/>
  <c r="A3736" i="14"/>
  <c r="A3557" i="14"/>
  <c r="A3320" i="14"/>
  <c r="A3045" i="14"/>
  <c r="A2850" i="14"/>
  <c r="A2825" i="14"/>
  <c r="A2720" i="14"/>
  <c r="A2663" i="14"/>
  <c r="A2570" i="14"/>
  <c r="A2344" i="14"/>
  <c r="A2285" i="14"/>
  <c r="A2241" i="14"/>
  <c r="A2105" i="14"/>
  <c r="A2048" i="14"/>
  <c r="A2023" i="14"/>
  <c r="A1362" i="14"/>
  <c r="A1319" i="14"/>
  <c r="A991" i="14"/>
  <c r="A752" i="14"/>
  <c r="A694" i="14"/>
  <c r="A615" i="14"/>
  <c r="A560" i="14"/>
  <c r="A549" i="14"/>
  <c r="A471" i="14"/>
  <c r="A460" i="14"/>
  <c r="A151" i="14"/>
  <c r="A91" i="14"/>
  <c r="A31" i="14"/>
  <c r="H78" i="16" s="1"/>
  <c r="I78" i="16" s="1"/>
  <c r="A10" i="14"/>
  <c r="A16416" i="13"/>
  <c r="A16307" i="13"/>
  <c r="A16124" i="13"/>
  <c r="A16110" i="13"/>
  <c r="A16080" i="13"/>
  <c r="A16000" i="13"/>
  <c r="A15948" i="13"/>
  <c r="A15935" i="13"/>
  <c r="A15880" i="13"/>
  <c r="A15805" i="13"/>
  <c r="A15779" i="13"/>
  <c r="A15709" i="13"/>
  <c r="A15696" i="13"/>
  <c r="A15588" i="13"/>
  <c r="A15576" i="13"/>
  <c r="A15537" i="13"/>
  <c r="A15485" i="13"/>
  <c r="A15384" i="13"/>
  <c r="A15370" i="13"/>
  <c r="A15358" i="13"/>
  <c r="A15269" i="13"/>
  <c r="A15245" i="13"/>
  <c r="A15148" i="13"/>
  <c r="A15137" i="13"/>
  <c r="A15115" i="13"/>
  <c r="A15103" i="13"/>
  <c r="A15043" i="13"/>
  <c r="A15031" i="13"/>
  <c r="A15020" i="13"/>
  <c r="A14997" i="13"/>
  <c r="A14985" i="13"/>
  <c r="A14973" i="13"/>
  <c r="A14948" i="13"/>
  <c r="A14864" i="13"/>
  <c r="A14818" i="13"/>
  <c r="A14806" i="13"/>
  <c r="A14689" i="13"/>
  <c r="A14677" i="13"/>
  <c r="A14654" i="13"/>
  <c r="A14643" i="13"/>
  <c r="A14607" i="13"/>
  <c r="A14596" i="13"/>
  <c r="A14585" i="13"/>
  <c r="A14573" i="13"/>
  <c r="A14562" i="13"/>
  <c r="A14504" i="13"/>
  <c r="A14492" i="13"/>
  <c r="A14468" i="13"/>
  <c r="A14445" i="13"/>
  <c r="A14432" i="13"/>
  <c r="A14409" i="13"/>
  <c r="A14386" i="13"/>
  <c r="A14375" i="13"/>
  <c r="A14363" i="13"/>
  <c r="A14352" i="13"/>
  <c r="A14341" i="13"/>
  <c r="A14272" i="13"/>
  <c r="A14249" i="13"/>
  <c r="A14203" i="13"/>
  <c r="A14145" i="13"/>
  <c r="A14122" i="13"/>
  <c r="A14052" i="13"/>
  <c r="A14041" i="13"/>
  <c r="A13983" i="13"/>
  <c r="A13960" i="13"/>
  <c r="A13902" i="13"/>
  <c r="A13879" i="13"/>
  <c r="A13834" i="13"/>
  <c r="A13812" i="13"/>
  <c r="A13765" i="13"/>
  <c r="A13710" i="13"/>
  <c r="A13674" i="13"/>
  <c r="A13651" i="13"/>
  <c r="A13630" i="13"/>
  <c r="A13609" i="13"/>
  <c r="A13588" i="13"/>
  <c r="A13546" i="13"/>
  <c r="A13504" i="13"/>
  <c r="A13483" i="13"/>
  <c r="A13462" i="13"/>
  <c r="A13441" i="13"/>
  <c r="A13420" i="13"/>
  <c r="A13410" i="13"/>
  <c r="A13400" i="13"/>
  <c r="A13380" i="13"/>
  <c r="A13370" i="13"/>
  <c r="A13360" i="13"/>
  <c r="A13350" i="13"/>
  <c r="A13340" i="13"/>
  <c r="A13330" i="13"/>
  <c r="A13320" i="13"/>
  <c r="A13310" i="13"/>
  <c r="A13300" i="13"/>
  <c r="A13290" i="13"/>
  <c r="A13280" i="13"/>
  <c r="A13270" i="13"/>
  <c r="A13250" i="13"/>
  <c r="A13240" i="13"/>
  <c r="A13230" i="13"/>
  <c r="A13220" i="13"/>
  <c r="A13210" i="13"/>
  <c r="A13190" i="13"/>
  <c r="A13180" i="13"/>
  <c r="A13170" i="13"/>
  <c r="A13160" i="13"/>
  <c r="A13150" i="13"/>
  <c r="A13140" i="13"/>
  <c r="A13130" i="13"/>
  <c r="A13120" i="13"/>
  <c r="A13110" i="13"/>
  <c r="A13100" i="13"/>
  <c r="A13090" i="13"/>
  <c r="A13080" i="13"/>
  <c r="A13070" i="13"/>
  <c r="A13060" i="13"/>
  <c r="A13050" i="13"/>
  <c r="A13030" i="13"/>
  <c r="A13020" i="13"/>
  <c r="A13010" i="13"/>
  <c r="A13000" i="13"/>
  <c r="A12990" i="13"/>
  <c r="A12980" i="13"/>
  <c r="A12970" i="13"/>
  <c r="A12960" i="13"/>
  <c r="A12950" i="13"/>
  <c r="A12940" i="13"/>
  <c r="A12930" i="13"/>
  <c r="A12920" i="13"/>
  <c r="A12910" i="13"/>
  <c r="A12900" i="13"/>
  <c r="A12890" i="13"/>
  <c r="A12880" i="13"/>
  <c r="A12870" i="13"/>
  <c r="A12860" i="13"/>
  <c r="A12850" i="13"/>
  <c r="A12830" i="13"/>
  <c r="A12820" i="13"/>
  <c r="A12810" i="13"/>
  <c r="A12800" i="13"/>
  <c r="A12790" i="13"/>
  <c r="A12780" i="13"/>
  <c r="A12770" i="13"/>
  <c r="A12760" i="13"/>
  <c r="A12750" i="13"/>
  <c r="A12740" i="13"/>
  <c r="A12730" i="13"/>
  <c r="A5834" i="14"/>
  <c r="A5795" i="14"/>
  <c r="A5726" i="14"/>
  <c r="A5345" i="14"/>
  <c r="A5328" i="14"/>
  <c r="A5281" i="14"/>
  <c r="A4756" i="14"/>
  <c r="A4601" i="14"/>
  <c r="A4479" i="14"/>
  <c r="A4419" i="14"/>
  <c r="A4253" i="14"/>
  <c r="A4046" i="14"/>
  <c r="A4033" i="14"/>
  <c r="A3913" i="14"/>
  <c r="A3901" i="14"/>
  <c r="A3134" i="14"/>
  <c r="A3073" i="14"/>
  <c r="A3030" i="14"/>
  <c r="A2860" i="14"/>
  <c r="A2730" i="14"/>
  <c r="A2630" i="14"/>
  <c r="A1759" i="14"/>
  <c r="A1528" i="14"/>
  <c r="A1113" i="14"/>
  <c r="A1091" i="14"/>
  <c r="A1013" i="14"/>
  <c r="A978" i="14"/>
  <c r="A763" i="14"/>
  <c r="A649" i="14"/>
  <c r="A503" i="14"/>
  <c r="A493" i="14"/>
  <c r="A482" i="14"/>
  <c r="A449" i="14"/>
  <c r="A438" i="14"/>
  <c r="A339" i="14"/>
  <c r="A223" i="14"/>
  <c r="A212" i="14"/>
  <c r="A173" i="14"/>
  <c r="A128" i="14"/>
  <c r="A115" i="14"/>
  <c r="A42" i="14"/>
  <c r="A16259" i="13"/>
  <c r="A16245" i="13"/>
  <c r="A16200" i="13"/>
  <c r="A16148" i="13"/>
  <c r="A16136" i="13"/>
  <c r="A16013" i="13"/>
  <c r="A15975" i="13"/>
  <c r="A15750" i="13"/>
  <c r="A15723" i="13"/>
  <c r="A15668" i="13"/>
  <c r="A15613" i="13"/>
  <c r="A15599" i="13"/>
  <c r="A15563" i="13"/>
  <c r="A15510" i="13"/>
  <c r="A15446" i="13"/>
  <c r="A15420" i="13"/>
  <c r="A15396" i="13"/>
  <c r="A15345" i="13"/>
  <c r="A15333" i="13"/>
  <c r="A15320" i="13"/>
  <c r="A15293" i="13"/>
  <c r="A15280" i="13"/>
  <c r="A15256" i="13"/>
  <c r="A15231" i="13"/>
  <c r="A15220" i="13"/>
  <c r="A15159" i="13"/>
  <c r="A15090" i="13"/>
  <c r="A15065" i="13"/>
  <c r="A15008" i="13"/>
  <c r="A14960" i="13"/>
  <c r="A14922" i="13"/>
  <c r="A14886" i="13"/>
  <c r="A14875" i="13"/>
  <c r="A14795" i="13"/>
  <c r="A7172" i="14"/>
  <c r="A6489" i="14"/>
  <c r="A5359" i="14"/>
  <c r="A4994" i="14"/>
  <c r="A4962" i="14"/>
  <c r="A4878" i="14"/>
  <c r="A4723" i="14"/>
  <c r="A4284" i="14"/>
  <c r="A4160" i="14"/>
  <c r="A4058" i="14"/>
  <c r="A4021" i="14"/>
  <c r="A3870" i="14"/>
  <c r="A3556" i="14"/>
  <c r="A3464" i="14"/>
  <c r="A3412" i="14"/>
  <c r="A3400" i="14"/>
  <c r="A3102" i="14"/>
  <c r="A3044" i="14"/>
  <c r="A2951" i="14"/>
  <c r="A2940" i="14"/>
  <c r="A2741" i="14"/>
  <c r="A1640" i="14"/>
  <c r="A1185" i="14"/>
  <c r="A1101" i="14"/>
  <c r="A990" i="14"/>
  <c r="A964" i="14"/>
  <c r="A820" i="14"/>
  <c r="A751" i="14"/>
  <c r="A739" i="14"/>
  <c r="A660" i="14"/>
  <c r="A470" i="14"/>
  <c r="A405" i="14"/>
  <c r="A200" i="14"/>
  <c r="A139" i="14"/>
  <c r="A90" i="14"/>
  <c r="A78" i="14"/>
  <c r="A30" i="14"/>
  <c r="A16306" i="13"/>
  <c r="A16123" i="13"/>
  <c r="A15999" i="13"/>
  <c r="A15960" i="13"/>
  <c r="A15947" i="13"/>
  <c r="A15879" i="13"/>
  <c r="A15865" i="13"/>
  <c r="A15853" i="13"/>
  <c r="A15816" i="13"/>
  <c r="A15804" i="13"/>
  <c r="A15736" i="13"/>
  <c r="A15708" i="13"/>
  <c r="A15695" i="13"/>
  <c r="A15625" i="13"/>
  <c r="A15587" i="13"/>
  <c r="A15575" i="13"/>
  <c r="A15497" i="13"/>
  <c r="A15458" i="13"/>
  <c r="A15383" i="13"/>
  <c r="A15369" i="13"/>
  <c r="A15357" i="13"/>
  <c r="A15268" i="13"/>
  <c r="A15171" i="13"/>
  <c r="A15147" i="13"/>
  <c r="A15125" i="13"/>
  <c r="A15114" i="13"/>
  <c r="A15053" i="13"/>
  <c r="A15030" i="13"/>
  <c r="A15019" i="13"/>
  <c r="A14996" i="13"/>
  <c r="A14984" i="13"/>
  <c r="A14933" i="13"/>
  <c r="A14909" i="13"/>
  <c r="A14828" i="13"/>
  <c r="A14817" i="13"/>
  <c r="A14805" i="13"/>
  <c r="A14759" i="13"/>
  <c r="A14735" i="13"/>
  <c r="A14723" i="13"/>
  <c r="A14699" i="13"/>
  <c r="A14688" i="13"/>
  <c r="A14676" i="13"/>
  <c r="A14606" i="13"/>
  <c r="A14595" i="13"/>
  <c r="A14584" i="13"/>
  <c r="A14572" i="13"/>
  <c r="A14561" i="13"/>
  <c r="A14526" i="13"/>
  <c r="A14503" i="13"/>
  <c r="A14491" i="13"/>
  <c r="A14479" i="13"/>
  <c r="A14467" i="13"/>
  <c r="A14431" i="13"/>
  <c r="A14408" i="13"/>
  <c r="A14385" i="13"/>
  <c r="A14374" i="13"/>
  <c r="A14362" i="13"/>
  <c r="A14225" i="13"/>
  <c r="A14202" i="13"/>
  <c r="A14144" i="13"/>
  <c r="A14121" i="13"/>
  <c r="A14074" i="13"/>
  <c r="A14051" i="13"/>
  <c r="A14040" i="13"/>
  <c r="A14029" i="13"/>
  <c r="A14005" i="13"/>
  <c r="A13982" i="13"/>
  <c r="A13959" i="13"/>
  <c r="A13924" i="13"/>
  <c r="A13901" i="13"/>
  <c r="A13811" i="13"/>
  <c r="A13764" i="13"/>
  <c r="A13709" i="13"/>
  <c r="A13673" i="13"/>
  <c r="A13650" i="13"/>
  <c r="A13629" i="13"/>
  <c r="A13576" i="13"/>
  <c r="A13545" i="13"/>
  <c r="A13524" i="13"/>
  <c r="A13503" i="13"/>
  <c r="A13482" i="13"/>
  <c r="A13461" i="13"/>
  <c r="A13440" i="13"/>
  <c r="A13419" i="13"/>
  <c r="A13409" i="13"/>
  <c r="A13399" i="13"/>
  <c r="A13379" i="13"/>
  <c r="A13369" i="13"/>
  <c r="A13359" i="13"/>
  <c r="A13339" i="13"/>
  <c r="A13329" i="13"/>
  <c r="A13319" i="13"/>
  <c r="A13309" i="13"/>
  <c r="A13289" i="13"/>
  <c r="A13279" i="13"/>
  <c r="A13269" i="13"/>
  <c r="A13259" i="13"/>
  <c r="A13249" i="13"/>
  <c r="A13229" i="13"/>
  <c r="A13219" i="13"/>
  <c r="A13209" i="13"/>
  <c r="A13199" i="13"/>
  <c r="A13189" i="13"/>
  <c r="A13179" i="13"/>
  <c r="A13169" i="13"/>
  <c r="A13159" i="13"/>
  <c r="A13149" i="13"/>
  <c r="A13139" i="13"/>
  <c r="A13129" i="13"/>
  <c r="A13119" i="13"/>
  <c r="A13109" i="13"/>
  <c r="A13099" i="13"/>
  <c r="A13089" i="13"/>
  <c r="A13079" i="13"/>
  <c r="A13069" i="13"/>
  <c r="A13059" i="13"/>
  <c r="A13049" i="13"/>
  <c r="A13039" i="13"/>
  <c r="A13029" i="13"/>
  <c r="A13019" i="13"/>
  <c r="A12999" i="13"/>
  <c r="A12989" i="13"/>
  <c r="A12979" i="13"/>
  <c r="A12969" i="13"/>
  <c r="A12959" i="13"/>
  <c r="A12949" i="13"/>
  <c r="A12939" i="13"/>
  <c r="A12929" i="13"/>
  <c r="A12919" i="13"/>
  <c r="A12889" i="13"/>
  <c r="A12879" i="13"/>
  <c r="A12869" i="13"/>
  <c r="A12859" i="13"/>
  <c r="A12849" i="13"/>
  <c r="A12839" i="13"/>
  <c r="A12829" i="13"/>
  <c r="A12819" i="13"/>
  <c r="A12799" i="13"/>
  <c r="A12789" i="13"/>
  <c r="A12779" i="13"/>
  <c r="A12769" i="13"/>
  <c r="A12759" i="13"/>
  <c r="A12739" i="13"/>
  <c r="A12729" i="13"/>
  <c r="A12719" i="13"/>
  <c r="A12699" i="13"/>
  <c r="A12689" i="13"/>
  <c r="A12679" i="13"/>
  <c r="A12669" i="13"/>
  <c r="A12659" i="13"/>
  <c r="A12649" i="13"/>
  <c r="A12639" i="13"/>
  <c r="A12629" i="13"/>
  <c r="A12619" i="13"/>
  <c r="A12609" i="13"/>
  <c r="A12599" i="13"/>
  <c r="A12589" i="13"/>
  <c r="A12579" i="13"/>
  <c r="A12569" i="13"/>
  <c r="A12559" i="13"/>
  <c r="A12539" i="13"/>
  <c r="A12529" i="13"/>
  <c r="A12519" i="13"/>
  <c r="A12499" i="13"/>
  <c r="A12489" i="13"/>
  <c r="A12479" i="13"/>
  <c r="A12459" i="13"/>
  <c r="A12449" i="13"/>
  <c r="A12439" i="13"/>
  <c r="A12429" i="13"/>
  <c r="A12419" i="13"/>
  <c r="A12399" i="13"/>
  <c r="A12389" i="13"/>
  <c r="A3819" i="14"/>
  <c r="A3757" i="14"/>
  <c r="A3710" i="14"/>
  <c r="A3380" i="14"/>
  <c r="A3366" i="14"/>
  <c r="A3351" i="14"/>
  <c r="A3294" i="14"/>
  <c r="A3225" i="14"/>
  <c r="A3214" i="14"/>
  <c r="A3010" i="14"/>
  <c r="A2934" i="14"/>
  <c r="A2510" i="14"/>
  <c r="A2365" i="14"/>
  <c r="A1552" i="14"/>
  <c r="A1279" i="14"/>
  <c r="A1128" i="14"/>
  <c r="A793" i="14"/>
  <c r="A710" i="14"/>
  <c r="A698" i="14"/>
  <c r="A480" i="14"/>
  <c r="A421" i="14"/>
  <c r="A398" i="14"/>
  <c r="A354" i="14"/>
  <c r="A108" i="14"/>
  <c r="A16328" i="13"/>
  <c r="A16253" i="13"/>
  <c r="A16220" i="13"/>
  <c r="A16048" i="13"/>
  <c r="A16023" i="13"/>
  <c r="A15980" i="13"/>
  <c r="A15907" i="13"/>
  <c r="A15893" i="13"/>
  <c r="A15876" i="13"/>
  <c r="A15796" i="13"/>
  <c r="A15706" i="13"/>
  <c r="A15675" i="13"/>
  <c r="A15660" i="13"/>
  <c r="A15646" i="13"/>
  <c r="A15574" i="13"/>
  <c r="A15518" i="13"/>
  <c r="A15476" i="13"/>
  <c r="A15336" i="13"/>
  <c r="A15225" i="13"/>
  <c r="A15200" i="13"/>
  <c r="A15068" i="13"/>
  <c r="A15017" i="13"/>
  <c r="A14989" i="13"/>
  <c r="A14906" i="13"/>
  <c r="A14803" i="13"/>
  <c r="A14685" i="13"/>
  <c r="A14582" i="13"/>
  <c r="A14543" i="13"/>
  <c r="A14462" i="13"/>
  <c r="A14449" i="13"/>
  <c r="A14436" i="13"/>
  <c r="A14397" i="13"/>
  <c r="A14384" i="13"/>
  <c r="A14357" i="13"/>
  <c r="A14345" i="13"/>
  <c r="A14321" i="13"/>
  <c r="A14223" i="13"/>
  <c r="A14184" i="13"/>
  <c r="A14172" i="13"/>
  <c r="A14160" i="13"/>
  <c r="A14149" i="13"/>
  <c r="A14095" i="13"/>
  <c r="A14083" i="13"/>
  <c r="A14071" i="13"/>
  <c r="A14032" i="13"/>
  <c r="A13993" i="13"/>
  <c r="A13980" i="13"/>
  <c r="A13953" i="13"/>
  <c r="A13853" i="13"/>
  <c r="A13830" i="13"/>
  <c r="A13819" i="13"/>
  <c r="A13780" i="13"/>
  <c r="A13753" i="13"/>
  <c r="A13742" i="13"/>
  <c r="A13730" i="13"/>
  <c r="A13704" i="13"/>
  <c r="A13680" i="13"/>
  <c r="A13605" i="13"/>
  <c r="A13549" i="13"/>
  <c r="A13513" i="13"/>
  <c r="A13501" i="13"/>
  <c r="A13429" i="13"/>
  <c r="A13417" i="13"/>
  <c r="A13394" i="13"/>
  <c r="A13348" i="13"/>
  <c r="A13314" i="13"/>
  <c r="A13256" i="13"/>
  <c r="A13222" i="13"/>
  <c r="A13187" i="13"/>
  <c r="A13164" i="13"/>
  <c r="A13128" i="13"/>
  <c r="A13105" i="13"/>
  <c r="A13082" i="13"/>
  <c r="A13058" i="13"/>
  <c r="A13024" i="13"/>
  <c r="A12977" i="13"/>
  <c r="A12943" i="13"/>
  <c r="A12885" i="13"/>
  <c r="A12862" i="13"/>
  <c r="A12838" i="13"/>
  <c r="A12815" i="13"/>
  <c r="A12804" i="13"/>
  <c r="A12768" i="13"/>
  <c r="A12704" i="13"/>
  <c r="A12683" i="13"/>
  <c r="A12662" i="13"/>
  <c r="A12641" i="13"/>
  <c r="A12620" i="13"/>
  <c r="A12588" i="13"/>
  <c r="A12567" i="13"/>
  <c r="A12536" i="13"/>
  <c r="A12515" i="13"/>
  <c r="A12505" i="13"/>
  <c r="A12484" i="13"/>
  <c r="A12453" i="13"/>
  <c r="A12432" i="13"/>
  <c r="A12411" i="13"/>
  <c r="A12401" i="13"/>
  <c r="A12380" i="13"/>
  <c r="A12370" i="13"/>
  <c r="A12360" i="13"/>
  <c r="A12350" i="13"/>
  <c r="A12340" i="13"/>
  <c r="A12330" i="13"/>
  <c r="A12310" i="13"/>
  <c r="A12300" i="13"/>
  <c r="A12290" i="13"/>
  <c r="A12280" i="13"/>
  <c r="A12270" i="13"/>
  <c r="A12260" i="13"/>
  <c r="A12250" i="13"/>
  <c r="A12240" i="13"/>
  <c r="A12230" i="13"/>
  <c r="A12220" i="13"/>
  <c r="A12210" i="13"/>
  <c r="A12200" i="13"/>
  <c r="A12190" i="13"/>
  <c r="A12180" i="13"/>
  <c r="A12170" i="13"/>
  <c r="A12160" i="13"/>
  <c r="A12150" i="13"/>
  <c r="A12140" i="13"/>
  <c r="A12130" i="13"/>
  <c r="A12120" i="13"/>
  <c r="A12110" i="13"/>
  <c r="A12100" i="13"/>
  <c r="A12090" i="13"/>
  <c r="A12080" i="13"/>
  <c r="A12070" i="13"/>
  <c r="A12060" i="13"/>
  <c r="A12050" i="13"/>
  <c r="A12040" i="13"/>
  <c r="A12030" i="13"/>
  <c r="A12020" i="13"/>
  <c r="A12010" i="13"/>
  <c r="A12000" i="13"/>
  <c r="A11990" i="13"/>
  <c r="A11980" i="13"/>
  <c r="A11970" i="13"/>
  <c r="A11960" i="13"/>
  <c r="A11940" i="13"/>
  <c r="A11930" i="13"/>
  <c r="A11920" i="13"/>
  <c r="A11910" i="13"/>
  <c r="A11890" i="13"/>
  <c r="A11880" i="13"/>
  <c r="A11860" i="13"/>
  <c r="A11850" i="13"/>
  <c r="A11840" i="13"/>
  <c r="A11820" i="13"/>
  <c r="A11810" i="13"/>
  <c r="A11800" i="13"/>
  <c r="A11770" i="13"/>
  <c r="A11760" i="13"/>
  <c r="A11750" i="13"/>
  <c r="A11740" i="13"/>
  <c r="A11730" i="13"/>
  <c r="A11720" i="13"/>
  <c r="A11710" i="13"/>
  <c r="A11700" i="13"/>
  <c r="A11690" i="13"/>
  <c r="A11680" i="13"/>
  <c r="A11670" i="13"/>
  <c r="A11660" i="13"/>
  <c r="A11650" i="13"/>
  <c r="A11640" i="13"/>
  <c r="A11630" i="13"/>
  <c r="A11620" i="13"/>
  <c r="A11610" i="13"/>
  <c r="A11600" i="13"/>
  <c r="A11590" i="13"/>
  <c r="A11580" i="13"/>
  <c r="A11560" i="13"/>
  <c r="A11550" i="13"/>
  <c r="A11540" i="13"/>
  <c r="A11530" i="13"/>
  <c r="A11520" i="13"/>
  <c r="A11510" i="13"/>
  <c r="A11500" i="13"/>
  <c r="A11490" i="13"/>
  <c r="A11480" i="13"/>
  <c r="A11470" i="13"/>
  <c r="A11460" i="13"/>
  <c r="A11450" i="13"/>
  <c r="A11440" i="13"/>
  <c r="A4355" i="14"/>
  <c r="A3863" i="14"/>
  <c r="A3786" i="14"/>
  <c r="A3477" i="14"/>
  <c r="A3423" i="14"/>
  <c r="A3072" i="14"/>
  <c r="A2983" i="14"/>
  <c r="A2375" i="14"/>
  <c r="A1498" i="14"/>
  <c r="A1334" i="14"/>
  <c r="A1168" i="14"/>
  <c r="A364" i="14"/>
  <c r="A184" i="14"/>
  <c r="A134" i="14"/>
  <c r="A95" i="14"/>
  <c r="A16364" i="13"/>
  <c r="A16235" i="13"/>
  <c r="A16076" i="13"/>
  <c r="A16035" i="13"/>
  <c r="A15809" i="13"/>
  <c r="A15504" i="13"/>
  <c r="A15419" i="13"/>
  <c r="A15394" i="13"/>
  <c r="A15379" i="13"/>
  <c r="A15349" i="13"/>
  <c r="A15279" i="13"/>
  <c r="A15237" i="13"/>
  <c r="A15158" i="13"/>
  <c r="A15145" i="13"/>
  <c r="A15133" i="13"/>
  <c r="A15107" i="13"/>
  <c r="A15094" i="13"/>
  <c r="A15080" i="13"/>
  <c r="A15029" i="13"/>
  <c r="A14975" i="13"/>
  <c r="A14919" i="13"/>
  <c r="A14879" i="13"/>
  <c r="A14866" i="13"/>
  <c r="A14816" i="13"/>
  <c r="A14791" i="13"/>
  <c r="A14777" i="13"/>
  <c r="A14764" i="13"/>
  <c r="A14751" i="13"/>
  <c r="A14711" i="13"/>
  <c r="A14697" i="13"/>
  <c r="A14657" i="13"/>
  <c r="A14645" i="13"/>
  <c r="A14594" i="13"/>
  <c r="A14554" i="13"/>
  <c r="A14489" i="13"/>
  <c r="A14476" i="13"/>
  <c r="A14332" i="13"/>
  <c r="A14259" i="13"/>
  <c r="A14245" i="13"/>
  <c r="A5875" i="14"/>
  <c r="A4521" i="14"/>
  <c r="A4456" i="14"/>
  <c r="A3833" i="14"/>
  <c r="A3818" i="14"/>
  <c r="A3436" i="14"/>
  <c r="A3264" i="14"/>
  <c r="A3236" i="14"/>
  <c r="A2944" i="14"/>
  <c r="A2520" i="14"/>
  <c r="A2085" i="14"/>
  <c r="A2074" i="14"/>
  <c r="A1599" i="14"/>
  <c r="A1562" i="14"/>
  <c r="A1551" i="14"/>
  <c r="A1322" i="14"/>
  <c r="A1278" i="14"/>
  <c r="A1234" i="14"/>
  <c r="A815" i="14"/>
  <c r="A792" i="14"/>
  <c r="A781" i="14"/>
  <c r="A770" i="14"/>
  <c r="A501" i="14"/>
  <c r="A420" i="14"/>
  <c r="A374" i="14"/>
  <c r="A199" i="14"/>
  <c r="A16327" i="13"/>
  <c r="A16280" i="13"/>
  <c r="A16265" i="13"/>
  <c r="A16219" i="13"/>
  <c r="A15919" i="13"/>
  <c r="A15875" i="13"/>
  <c r="A15860" i="13"/>
  <c r="A15833" i="13"/>
  <c r="A15720" i="13"/>
  <c r="A15687" i="13"/>
  <c r="A15674" i="13"/>
  <c r="A15645" i="13"/>
  <c r="A15573" i="13"/>
  <c r="A15544" i="13"/>
  <c r="A15530" i="13"/>
  <c r="A15475" i="13"/>
  <c r="A15430" i="13"/>
  <c r="A15407" i="13"/>
  <c r="A15265" i="13"/>
  <c r="A15224" i="13"/>
  <c r="A15016" i="13"/>
  <c r="A14988" i="13"/>
  <c r="A14932" i="13"/>
  <c r="A14802" i="13"/>
  <c r="A14669" i="13"/>
  <c r="A14581" i="13"/>
  <c r="A14542" i="13"/>
  <c r="A14461" i="13"/>
  <c r="A14448" i="13"/>
  <c r="A14435" i="13"/>
  <c r="A14396" i="13"/>
  <c r="A14383" i="13"/>
  <c r="A14356" i="13"/>
  <c r="A14344" i="13"/>
  <c r="A14222" i="13"/>
  <c r="A14210" i="13"/>
  <c r="A14183" i="13"/>
  <c r="A14171" i="13"/>
  <c r="A14133" i="13"/>
  <c r="A14120" i="13"/>
  <c r="A14094" i="13"/>
  <c r="A14070" i="13"/>
  <c r="A14004" i="13"/>
  <c r="A13992" i="13"/>
  <c r="A13979" i="13"/>
  <c r="A13965" i="13"/>
  <c r="A13952" i="13"/>
  <c r="A13852" i="13"/>
  <c r="A13829" i="13"/>
  <c r="A13752" i="13"/>
  <c r="A13741" i="13"/>
  <c r="A13729" i="13"/>
  <c r="A13703" i="13"/>
  <c r="A13679" i="13"/>
  <c r="A13604" i="13"/>
  <c r="A13512" i="13"/>
  <c r="A13500" i="13"/>
  <c r="A13476" i="13"/>
  <c r="A13428" i="13"/>
  <c r="A13416" i="13"/>
  <c r="A13313" i="13"/>
  <c r="A13266" i="13"/>
  <c r="A13255" i="13"/>
  <c r="A13163" i="13"/>
  <c r="A13127" i="13"/>
  <c r="A13104" i="13"/>
  <c r="A13057" i="13"/>
  <c r="A13023" i="13"/>
  <c r="A12884" i="13"/>
  <c r="A12848" i="13"/>
  <c r="A12837" i="13"/>
  <c r="A12814" i="13"/>
  <c r="A12756" i="13"/>
  <c r="A12713" i="13"/>
  <c r="A12703" i="13"/>
  <c r="A12682" i="13"/>
  <c r="A12661" i="13"/>
  <c r="A12640" i="13"/>
  <c r="A12608" i="13"/>
  <c r="A12587" i="13"/>
  <c r="A12566" i="13"/>
  <c r="A12535" i="13"/>
  <c r="A12514" i="13"/>
  <c r="A12504" i="13"/>
  <c r="A12483" i="13"/>
  <c r="A12452" i="13"/>
  <c r="A12431" i="13"/>
  <c r="A12410" i="13"/>
  <c r="A12400" i="13"/>
  <c r="A12379" i="13"/>
  <c r="A12369" i="13"/>
  <c r="A12359" i="13"/>
  <c r="A12349" i="13"/>
  <c r="A12339" i="13"/>
  <c r="A12319" i="13"/>
  <c r="A12309" i="13"/>
  <c r="A12299" i="13"/>
  <c r="A12289" i="13"/>
  <c r="A12279" i="13"/>
  <c r="A12269" i="13"/>
  <c r="A12259" i="13"/>
  <c r="A12249" i="13"/>
  <c r="A12239" i="13"/>
  <c r="A12229" i="13"/>
  <c r="A12219" i="13"/>
  <c r="A12209" i="13"/>
  <c r="A12199" i="13"/>
  <c r="A12189" i="13"/>
  <c r="A12169" i="13"/>
  <c r="A12159" i="13"/>
  <c r="A12149" i="13"/>
  <c r="A12139" i="13"/>
  <c r="A12129" i="13"/>
  <c r="A12119" i="13"/>
  <c r="A12109" i="13"/>
  <c r="A12099" i="13"/>
  <c r="A12089" i="13"/>
  <c r="A12079" i="13"/>
  <c r="A12069" i="13"/>
  <c r="A12059" i="13"/>
  <c r="A12049" i="13"/>
  <c r="A12039" i="13"/>
  <c r="A12029" i="13"/>
  <c r="A12009" i="13"/>
  <c r="A11999" i="13"/>
  <c r="A11989" i="13"/>
  <c r="A11979" i="13"/>
  <c r="A11969" i="13"/>
  <c r="A11949" i="13"/>
  <c r="A11939" i="13"/>
  <c r="A11929" i="13"/>
  <c r="A11919" i="13"/>
  <c r="A11909" i="13"/>
  <c r="A11889" i="13"/>
  <c r="A11879" i="13"/>
  <c r="A11869" i="13"/>
  <c r="A11849" i="13"/>
  <c r="A11839" i="13"/>
  <c r="A11819" i="13"/>
  <c r="A11799" i="13"/>
  <c r="A11769" i="13"/>
  <c r="A11759" i="13"/>
  <c r="A11749" i="13"/>
  <c r="A11739" i="13"/>
  <c r="A6062" i="14"/>
  <c r="A6023" i="14"/>
  <c r="A4754" i="14"/>
  <c r="A4031" i="14"/>
  <c r="A3877" i="14"/>
  <c r="A3306" i="14"/>
  <c r="A3022" i="14"/>
  <c r="A2874" i="14"/>
  <c r="A2555" i="14"/>
  <c r="A2121" i="14"/>
  <c r="A1612" i="14"/>
  <c r="A1524" i="14"/>
  <c r="A1311" i="14"/>
  <c r="A1288" i="14"/>
  <c r="A120" i="14"/>
  <c r="A29" i="14"/>
  <c r="A16410" i="13"/>
  <c r="A16363" i="13"/>
  <c r="A16234" i="13"/>
  <c r="A16135" i="13"/>
  <c r="A16089" i="13"/>
  <c r="A16046" i="13"/>
  <c r="A16034" i="13"/>
  <c r="A15978" i="13"/>
  <c r="A15808" i="13"/>
  <c r="A15735" i="13"/>
  <c r="A15658" i="13"/>
  <c r="A15586" i="13"/>
  <c r="A15516" i="13"/>
  <c r="A15503" i="13"/>
  <c r="A15393" i="13"/>
  <c r="A15378" i="13"/>
  <c r="A15363" i="13"/>
  <c r="A15348" i="13"/>
  <c r="A15278" i="13"/>
  <c r="A15236" i="13"/>
  <c r="A15157" i="13"/>
  <c r="A15144" i="13"/>
  <c r="A15106" i="13"/>
  <c r="A15093" i="13"/>
  <c r="A15041" i="13"/>
  <c r="A14918" i="13"/>
  <c r="A14891" i="13"/>
  <c r="A14878" i="13"/>
  <c r="A14815" i="13"/>
  <c r="A14776" i="13"/>
  <c r="A14763" i="13"/>
  <c r="A14696" i="13"/>
  <c r="A14656" i="13"/>
  <c r="A14593" i="13"/>
  <c r="A14566" i="13"/>
  <c r="A14553" i="13"/>
  <c r="A14502" i="13"/>
  <c r="A14488" i="13"/>
  <c r="A14244" i="13"/>
  <c r="A14233" i="13"/>
  <c r="A14195" i="13"/>
  <c r="A14043" i="13"/>
  <c r="A13940" i="13"/>
  <c r="A13874" i="13"/>
  <c r="A4825" i="14"/>
  <c r="A4555" i="14"/>
  <c r="A4070" i="14"/>
  <c r="A3832" i="14"/>
  <c r="A3392" i="14"/>
  <c r="A3377" i="14"/>
  <c r="A3349" i="14"/>
  <c r="A2994" i="14"/>
  <c r="A2955" i="14"/>
  <c r="A2565" i="14"/>
  <c r="A2073" i="14"/>
  <c r="A1735" i="14"/>
  <c r="A1365" i="14"/>
  <c r="A975" i="14"/>
  <c r="A791" i="14"/>
  <c r="A742" i="14"/>
  <c r="A500" i="14"/>
  <c r="A441" i="14"/>
  <c r="A430" i="14"/>
  <c r="A198" i="14"/>
  <c r="A145" i="14"/>
  <c r="A41" i="14"/>
  <c r="A16326" i="13"/>
  <c r="A16264" i="13"/>
  <c r="A16119" i="13"/>
  <c r="A15990" i="13"/>
  <c r="A15918" i="13"/>
  <c r="A15905" i="13"/>
  <c r="A15890" i="13"/>
  <c r="A15719" i="13"/>
  <c r="A15686" i="13"/>
  <c r="A15598" i="13"/>
  <c r="A15543" i="13"/>
  <c r="A15529" i="13"/>
  <c r="A15487" i="13"/>
  <c r="A15406" i="13"/>
  <c r="A15304" i="13"/>
  <c r="A15290" i="13"/>
  <c r="A15015" i="13"/>
  <c r="A14987" i="13"/>
  <c r="A14931" i="13"/>
  <c r="A14903" i="13"/>
  <c r="A14839" i="13"/>
  <c r="A14827" i="13"/>
  <c r="A14801" i="13"/>
  <c r="A14722" i="13"/>
  <c r="A14709" i="13"/>
  <c r="A14668" i="13"/>
  <c r="A14605" i="13"/>
  <c r="A14447" i="13"/>
  <c r="A14395" i="13"/>
  <c r="A14355" i="13"/>
  <c r="A14343" i="13"/>
  <c r="A14294" i="13"/>
  <c r="A14270" i="13"/>
  <c r="A14221" i="13"/>
  <c r="A14209" i="13"/>
  <c r="A6078" i="14"/>
  <c r="A4769" i="14"/>
  <c r="A4469" i="14"/>
  <c r="A4100" i="14"/>
  <c r="A3876" i="14"/>
  <c r="A3362" i="14"/>
  <c r="A3085" i="14"/>
  <c r="A2430" i="14"/>
  <c r="A2221" i="14"/>
  <c r="A1572" i="14"/>
  <c r="A1535" i="14"/>
  <c r="A1375" i="14"/>
  <c r="A1001" i="14"/>
  <c r="A915" i="14"/>
  <c r="A892" i="14"/>
  <c r="A882" i="14"/>
  <c r="A872" i="14"/>
  <c r="A648" i="14"/>
  <c r="A535" i="14"/>
  <c r="A523" i="14"/>
  <c r="A222" i="14"/>
  <c r="A119" i="14"/>
  <c r="A16409" i="13"/>
  <c r="A16300" i="13"/>
  <c r="A16134" i="13"/>
  <c r="A16088" i="13"/>
  <c r="A16073" i="13"/>
  <c r="A16059" i="13"/>
  <c r="A16045" i="13"/>
  <c r="A16033" i="13"/>
  <c r="A15929" i="13"/>
  <c r="A15873" i="13"/>
  <c r="A15585" i="13"/>
  <c r="A15555" i="13"/>
  <c r="A15515" i="13"/>
  <c r="A15428" i="13"/>
  <c r="A15417" i="13"/>
  <c r="A15277" i="13"/>
  <c r="A15235" i="13"/>
  <c r="A15183" i="13"/>
  <c r="A15169" i="13"/>
  <c r="A15156" i="13"/>
  <c r="A15143" i="13"/>
  <c r="A15105" i="13"/>
  <c r="A15040" i="13"/>
  <c r="A15027" i="13"/>
  <c r="A15000" i="13"/>
  <c r="A14959" i="13"/>
  <c r="A14944" i="13"/>
  <c r="A14917" i="13"/>
  <c r="A14849" i="13"/>
  <c r="A14814" i="13"/>
  <c r="A14775" i="13"/>
  <c r="A14748" i="13"/>
  <c r="A14681" i="13"/>
  <c r="A14565" i="13"/>
  <c r="A14459" i="13"/>
  <c r="A14419" i="13"/>
  <c r="A14407" i="13"/>
  <c r="A14367" i="13"/>
  <c r="A14282" i="13"/>
  <c r="A14243" i="13"/>
  <c r="A14232" i="13"/>
  <c r="A14194" i="13"/>
  <c r="A14105" i="13"/>
  <c r="A14015" i="13"/>
  <c r="A13873" i="13"/>
  <c r="A13862" i="13"/>
  <c r="A13839" i="13"/>
  <c r="A13815" i="13"/>
  <c r="A13789" i="13"/>
  <c r="A13763" i="13"/>
  <c r="A13689" i="13"/>
  <c r="A13662" i="13"/>
  <c r="A13649" i="13"/>
  <c r="A13638" i="13"/>
  <c r="A13614" i="13"/>
  <c r="A13591" i="13"/>
  <c r="A13580" i="13"/>
  <c r="A13450" i="13"/>
  <c r="A13438" i="13"/>
  <c r="A13426" i="13"/>
  <c r="A13403" i="13"/>
  <c r="A13368" i="13"/>
  <c r="A13334" i="13"/>
  <c r="A13323" i="13"/>
  <c r="A13276" i="13"/>
  <c r="A13242" i="13"/>
  <c r="A13218" i="13"/>
  <c r="A13207" i="13"/>
  <c r="A13196" i="13"/>
  <c r="A13173" i="13"/>
  <c r="A13137" i="13"/>
  <c r="A13114" i="13"/>
  <c r="A13078" i="13"/>
  <c r="A13067" i="13"/>
  <c r="A13044" i="13"/>
  <c r="A13033" i="13"/>
  <c r="A12986" i="13"/>
  <c r="A12916" i="13"/>
  <c r="A12905" i="13"/>
  <c r="A12894" i="13"/>
  <c r="A12858" i="13"/>
  <c r="A12777" i="13"/>
  <c r="A12744" i="13"/>
  <c r="A12733" i="13"/>
  <c r="A12722" i="13"/>
  <c r="A12691" i="13"/>
  <c r="A12670" i="13"/>
  <c r="A12638" i="13"/>
  <c r="A12617" i="13"/>
  <c r="A12596" i="13"/>
  <c r="A12575" i="13"/>
  <c r="A12554" i="13"/>
  <c r="A12544" i="13"/>
  <c r="A12523" i="13"/>
  <c r="A12440" i="13"/>
  <c r="A12398" i="13"/>
  <c r="A5511" i="14"/>
  <c r="A4993" i="14"/>
  <c r="A4188" i="14"/>
  <c r="A4173" i="14"/>
  <c r="A4056" i="14"/>
  <c r="A3930" i="14"/>
  <c r="A3919" i="14"/>
  <c r="A3555" i="14"/>
  <c r="A3487" i="14"/>
  <c r="A3404" i="14"/>
  <c r="A1624" i="14"/>
  <c r="A1023" i="14"/>
  <c r="A1011" i="14"/>
  <c r="A988" i="14"/>
  <c r="A813" i="14"/>
  <c r="A452" i="14"/>
  <c r="A16424" i="13"/>
  <c r="A16147" i="13"/>
  <c r="A16003" i="13"/>
  <c r="A15917" i="13"/>
  <c r="A15830" i="13"/>
  <c r="A15685" i="13"/>
  <c r="A15597" i="13"/>
  <c r="A15405" i="13"/>
  <c r="A15303" i="13"/>
  <c r="A15248" i="13"/>
  <c r="A3591" i="14"/>
  <c r="A3205" i="14"/>
  <c r="A3161" i="14"/>
  <c r="A3063" i="14"/>
  <c r="A1909" i="14"/>
  <c r="A1861" i="14"/>
  <c r="A1228" i="14"/>
  <c r="A642" i="14"/>
  <c r="A492" i="14"/>
  <c r="A69" i="14"/>
  <c r="A16258" i="13"/>
  <c r="A16240" i="13"/>
  <c r="A16223" i="13"/>
  <c r="A15966" i="13"/>
  <c r="A15815" i="13"/>
  <c r="A15770" i="13"/>
  <c r="A15707" i="13"/>
  <c r="A15610" i="13"/>
  <c r="A15533" i="13"/>
  <c r="A15426" i="13"/>
  <c r="A15190" i="13"/>
  <c r="A15176" i="13"/>
  <c r="A15073" i="13"/>
  <c r="A14742" i="13"/>
  <c r="A14628" i="13"/>
  <c r="A14617" i="13"/>
  <c r="A14429" i="13"/>
  <c r="A14404" i="13"/>
  <c r="A14130" i="13"/>
  <c r="A14115" i="13"/>
  <c r="A14061" i="13"/>
  <c r="A14034" i="13"/>
  <c r="A14021" i="13"/>
  <c r="A13964" i="13"/>
  <c r="A13871" i="13"/>
  <c r="A13794" i="13"/>
  <c r="A13781" i="13"/>
  <c r="A13740" i="13"/>
  <c r="A13714" i="13"/>
  <c r="A13633" i="13"/>
  <c r="A13595" i="13"/>
  <c r="A13571" i="13"/>
  <c r="A13499" i="13"/>
  <c r="A13363" i="13"/>
  <c r="A13327" i="13"/>
  <c r="A13315" i="13"/>
  <c r="A13254" i="13"/>
  <c r="A13217" i="13"/>
  <c r="A13194" i="13"/>
  <c r="A13182" i="13"/>
  <c r="A13056" i="13"/>
  <c r="A12996" i="13"/>
  <c r="A12984" i="13"/>
  <c r="A12972" i="13"/>
  <c r="A12948" i="13"/>
  <c r="A12936" i="13"/>
  <c r="A12888" i="13"/>
  <c r="A12864" i="13"/>
  <c r="A12802" i="13"/>
  <c r="A12765" i="13"/>
  <c r="A12731" i="13"/>
  <c r="A12697" i="13"/>
  <c r="A12686" i="13"/>
  <c r="A12652" i="13"/>
  <c r="A12618" i="13"/>
  <c r="A12584" i="13"/>
  <c r="A12540" i="13"/>
  <c r="A12528" i="13"/>
  <c r="A12506" i="13"/>
  <c r="A12451" i="13"/>
  <c r="A12428" i="13"/>
  <c r="A12384" i="13"/>
  <c r="A12373" i="13"/>
  <c r="A12362" i="13"/>
  <c r="A12351" i="13"/>
  <c r="A12318" i="13"/>
  <c r="A12307" i="13"/>
  <c r="A12296" i="13"/>
  <c r="A12285" i="13"/>
  <c r="A12274" i="13"/>
  <c r="A12263" i="13"/>
  <c r="A12241" i="13"/>
  <c r="A12218" i="13"/>
  <c r="A12207" i="13"/>
  <c r="A12196" i="13"/>
  <c r="A12185" i="13"/>
  <c r="A12008" i="13"/>
  <c r="A11997" i="13"/>
  <c r="A4975" i="14"/>
  <c r="A4804" i="14"/>
  <c r="A4785" i="14"/>
  <c r="A4766" i="14"/>
  <c r="A4326" i="14"/>
  <c r="A4276" i="14"/>
  <c r="A4259" i="14"/>
  <c r="A4229" i="14"/>
  <c r="A3631" i="14"/>
  <c r="A3617" i="14"/>
  <c r="A3565" i="14"/>
  <c r="A3260" i="14"/>
  <c r="A3176" i="14"/>
  <c r="A2429" i="14"/>
  <c r="A1655" i="14"/>
  <c r="A750" i="14"/>
  <c r="A654" i="14"/>
  <c r="A313" i="14"/>
  <c r="A243" i="14"/>
  <c r="A232" i="14"/>
  <c r="A190" i="14"/>
  <c r="A16360" i="13"/>
  <c r="A16207" i="13"/>
  <c r="A16057" i="13"/>
  <c r="A16010" i="13"/>
  <c r="A15995" i="13"/>
  <c r="A15950" i="13"/>
  <c r="A15799" i="13"/>
  <c r="A15755" i="13"/>
  <c r="A15624" i="13"/>
  <c r="A15470" i="13"/>
  <c r="A15366" i="13"/>
  <c r="A15275" i="13"/>
  <c r="A15259" i="13"/>
  <c r="A15203" i="13"/>
  <c r="A14943" i="13"/>
  <c r="A14928" i="13"/>
  <c r="A14897" i="13"/>
  <c r="A14868" i="13"/>
  <c r="A14855" i="13"/>
  <c r="A14771" i="13"/>
  <c r="A14755" i="13"/>
  <c r="A14729" i="13"/>
  <c r="A14603" i="13"/>
  <c r="A14545" i="13"/>
  <c r="A14532" i="13"/>
  <c r="A14519" i="13"/>
  <c r="A14416" i="13"/>
  <c r="A14388" i="13"/>
  <c r="A14373" i="13"/>
  <c r="A14317" i="13"/>
  <c r="A14253" i="13"/>
  <c r="A14212" i="13"/>
  <c r="A14182" i="13"/>
  <c r="A14102" i="13"/>
  <c r="A13911" i="13"/>
  <c r="A13884" i="13"/>
  <c r="A13859" i="13"/>
  <c r="A13821" i="13"/>
  <c r="A13685" i="13"/>
  <c r="A13671" i="13"/>
  <c r="A13644" i="13"/>
  <c r="A13583" i="13"/>
  <c r="A13449" i="13"/>
  <c r="A13436" i="13"/>
  <c r="A13423" i="13"/>
  <c r="A13397" i="13"/>
  <c r="A13386" i="13"/>
  <c r="A13302" i="13"/>
  <c r="A13205" i="13"/>
  <c r="A13168" i="13"/>
  <c r="A13144" i="13"/>
  <c r="A13132" i="13"/>
  <c r="A13118" i="13"/>
  <c r="A13106" i="13"/>
  <c r="A13032" i="13"/>
  <c r="A13018" i="13"/>
  <c r="A12924" i="13"/>
  <c r="A5421" i="14"/>
  <c r="A4874" i="14"/>
  <c r="A4839" i="14"/>
  <c r="A3590" i="14"/>
  <c r="A3577" i="14"/>
  <c r="A3425" i="14"/>
  <c r="A3286" i="14"/>
  <c r="A3112" i="14"/>
  <c r="A1973" i="14"/>
  <c r="A1860" i="14"/>
  <c r="A1589" i="14"/>
  <c r="A1238" i="14"/>
  <c r="A1204" i="14"/>
  <c r="A1194" i="14"/>
  <c r="A725" i="14"/>
  <c r="A264" i="14"/>
  <c r="A123" i="14"/>
  <c r="A15887" i="13"/>
  <c r="A15594" i="13"/>
  <c r="A15439" i="13"/>
  <c r="A15425" i="13"/>
  <c r="A15413" i="13"/>
  <c r="A4677" i="14"/>
  <c r="A4325" i="14"/>
  <c r="A3616" i="14"/>
  <c r="A3602" i="14"/>
  <c r="A3187" i="14"/>
  <c r="A3143" i="14"/>
  <c r="A2984" i="14"/>
  <c r="A2439" i="14"/>
  <c r="A2128" i="14"/>
  <c r="A1951" i="14"/>
  <c r="A1940" i="14"/>
  <c r="A1871" i="14"/>
  <c r="A653" i="14"/>
  <c r="A312" i="14"/>
  <c r="A16375" i="13"/>
  <c r="A16087" i="13"/>
  <c r="A16056" i="13"/>
  <c r="A16025" i="13"/>
  <c r="A15840" i="13"/>
  <c r="A15798" i="13"/>
  <c r="A15783" i="13"/>
  <c r="A15768" i="13"/>
  <c r="A15638" i="13"/>
  <c r="A15623" i="13"/>
  <c r="A15608" i="13"/>
  <c r="A15578" i="13"/>
  <c r="A15380" i="13"/>
  <c r="A15288" i="13"/>
  <c r="A15243" i="13"/>
  <c r="A15227" i="13"/>
  <c r="A15059" i="13"/>
  <c r="A14927" i="13"/>
  <c r="A14798" i="13"/>
  <c r="A14754" i="13"/>
  <c r="A14728" i="13"/>
  <c r="A14544" i="13"/>
  <c r="A14415" i="13"/>
  <c r="A14372" i="13"/>
  <c r="A14316" i="13"/>
  <c r="A14265" i="13"/>
  <c r="A14252" i="13"/>
  <c r="A14073" i="13"/>
  <c r="A13991" i="13"/>
  <c r="A13910" i="13"/>
  <c r="A13883" i="13"/>
  <c r="A13844" i="13"/>
  <c r="A13832" i="13"/>
  <c r="A13820" i="13"/>
  <c r="A13684" i="13"/>
  <c r="A13670" i="13"/>
  <c r="A13606" i="13"/>
  <c r="A13582" i="13"/>
  <c r="A13523" i="13"/>
  <c r="A13472" i="13"/>
  <c r="A13460" i="13"/>
  <c r="A13448" i="13"/>
  <c r="A13435" i="13"/>
  <c r="A13422" i="13"/>
  <c r="A13408" i="13"/>
  <c r="A13385" i="13"/>
  <c r="A13337" i="13"/>
  <c r="A13228" i="13"/>
  <c r="A13204" i="13"/>
  <c r="A13167" i="13"/>
  <c r="A13143" i="13"/>
  <c r="A13117" i="13"/>
  <c r="A13017" i="13"/>
  <c r="A13006" i="13"/>
  <c r="A12958" i="13"/>
  <c r="A12923" i="13"/>
  <c r="A12874" i="13"/>
  <c r="A12836" i="13"/>
  <c r="A12812" i="13"/>
  <c r="A12752" i="13"/>
  <c r="A12707" i="13"/>
  <c r="A12673" i="13"/>
  <c r="A12605" i="13"/>
  <c r="A12594" i="13"/>
  <c r="A12493" i="13"/>
  <c r="A12438" i="13"/>
  <c r="A12416" i="13"/>
  <c r="A12405" i="13"/>
  <c r="A12393" i="13"/>
  <c r="A12327" i="13"/>
  <c r="A5024" i="14"/>
  <c r="A4887" i="14"/>
  <c r="A4441" i="14"/>
  <c r="A3791" i="14"/>
  <c r="A3759" i="14"/>
  <c r="A3202" i="14"/>
  <c r="A3156" i="14"/>
  <c r="A2811" i="14"/>
  <c r="A2272" i="14"/>
  <c r="A1992" i="14"/>
  <c r="A1960" i="14"/>
  <c r="A1548" i="14"/>
  <c r="A1270" i="14"/>
  <c r="A914" i="14"/>
  <c r="A773" i="14"/>
  <c r="A345" i="14"/>
  <c r="A274" i="14"/>
  <c r="A262" i="14"/>
  <c r="A16423" i="13"/>
  <c r="A6694" i="14"/>
  <c r="A5125" i="14"/>
  <c r="A5059" i="14"/>
  <c r="A4953" i="14"/>
  <c r="A3773" i="14"/>
  <c r="A3299" i="14"/>
  <c r="A3227" i="14"/>
  <c r="A2763" i="14"/>
  <c r="A2588" i="14"/>
  <c r="A2181" i="14"/>
  <c r="A1360" i="14"/>
  <c r="A1349" i="14"/>
  <c r="A902" i="14"/>
  <c r="A285" i="14"/>
  <c r="A185" i="14"/>
  <c r="A16405" i="13"/>
  <c r="A16373" i="13"/>
  <c r="A16305" i="13"/>
  <c r="A15864" i="13"/>
  <c r="A15810" i="13"/>
  <c r="A15650" i="13"/>
  <c r="A15620" i="13"/>
  <c r="A15466" i="13"/>
  <c r="A15344" i="13"/>
  <c r="A15328" i="13"/>
  <c r="A15300" i="13"/>
  <c r="A15254" i="13"/>
  <c r="A15069" i="13"/>
  <c r="A15057" i="13"/>
  <c r="A14999" i="13"/>
  <c r="A14954" i="13"/>
  <c r="A14939" i="13"/>
  <c r="A14907" i="13"/>
  <c r="A14838" i="13"/>
  <c r="A14752" i="13"/>
  <c r="A14679" i="13"/>
  <c r="A14664" i="13"/>
  <c r="A14471" i="13"/>
  <c r="A14455" i="13"/>
  <c r="A14439" i="13"/>
  <c r="A14314" i="13"/>
  <c r="A14263" i="13"/>
  <c r="A14235" i="13"/>
  <c r="A14164" i="13"/>
  <c r="A14125" i="13"/>
  <c r="A14002" i="13"/>
  <c r="A13989" i="13"/>
  <c r="A13945" i="13"/>
  <c r="A13881" i="13"/>
  <c r="A13762" i="13"/>
  <c r="A13694" i="13"/>
  <c r="A13682" i="13"/>
  <c r="A13616" i="13"/>
  <c r="A13603" i="13"/>
  <c r="A13556" i="13"/>
  <c r="A13521" i="13"/>
  <c r="A13470" i="13"/>
  <c r="A13458" i="13"/>
  <c r="A13433" i="13"/>
  <c r="A13406" i="13"/>
  <c r="A13383" i="13"/>
  <c r="A13335" i="13"/>
  <c r="A13298" i="13"/>
  <c r="A13226" i="13"/>
  <c r="A13202" i="13"/>
  <c r="A13177" i="13"/>
  <c r="A13165" i="13"/>
  <c r="A13115" i="13"/>
  <c r="A13102" i="13"/>
  <c r="A13065" i="13"/>
  <c r="A13015" i="13"/>
  <c r="A13004" i="13"/>
  <c r="A12967" i="13"/>
  <c r="A12956" i="13"/>
  <c r="A12908" i="13"/>
  <c r="A12872" i="13"/>
  <c r="A12846" i="13"/>
  <c r="A12834" i="13"/>
  <c r="A12797" i="13"/>
  <c r="A12705" i="13"/>
  <c r="A12671" i="13"/>
  <c r="A12648" i="13"/>
  <c r="A12636" i="13"/>
  <c r="A12614" i="13"/>
  <c r="A12603" i="13"/>
  <c r="A6073" i="14"/>
  <c r="A5395" i="14"/>
  <c r="A5090" i="14"/>
  <c r="A4985" i="14"/>
  <c r="A4068" i="14"/>
  <c r="A4571" i="14"/>
  <c r="A4327" i="14"/>
  <c r="A3758" i="14"/>
  <c r="A3523" i="14"/>
  <c r="A2869" i="14"/>
  <c r="A2821" i="14"/>
  <c r="A2655" i="14"/>
  <c r="A1479" i="14"/>
  <c r="A1380" i="14"/>
  <c r="A332" i="14"/>
  <c r="A16269" i="13"/>
  <c r="A16113" i="13"/>
  <c r="A16098" i="13"/>
  <c r="A16065" i="13"/>
  <c r="A16016" i="13"/>
  <c r="A15953" i="13"/>
  <c r="A15937" i="13"/>
  <c r="A15664" i="13"/>
  <c r="A15360" i="13"/>
  <c r="A15343" i="13"/>
  <c r="A15313" i="13"/>
  <c r="A15205" i="13"/>
  <c r="A15047" i="13"/>
  <c r="A14955" i="13"/>
  <c r="A14921" i="13"/>
  <c r="A14859" i="13"/>
  <c r="A14804" i="13"/>
  <c r="A14651" i="13"/>
  <c r="A14625" i="13"/>
  <c r="A14498" i="13"/>
  <c r="A14466" i="13"/>
  <c r="A14405" i="13"/>
  <c r="A14119" i="13"/>
  <c r="A14062" i="13"/>
  <c r="A13975" i="13"/>
  <c r="A13933" i="13"/>
  <c r="A13921" i="13"/>
  <c r="A13893" i="13"/>
  <c r="A13809" i="13"/>
  <c r="A13782" i="13"/>
  <c r="A13769" i="13"/>
  <c r="A13713" i="13"/>
  <c r="A13683" i="13"/>
  <c r="A13626" i="13"/>
  <c r="A13538" i="13"/>
  <c r="A13415" i="13"/>
  <c r="A13376" i="13"/>
  <c r="A13364" i="13"/>
  <c r="A13352" i="13"/>
  <c r="A13326" i="13"/>
  <c r="A13238" i="13"/>
  <c r="A13157" i="13"/>
  <c r="A13103" i="13"/>
  <c r="A13077" i="13"/>
  <c r="A12987" i="13"/>
  <c r="A12935" i="13"/>
  <c r="A12857" i="13"/>
  <c r="A12793" i="13"/>
  <c r="A12685" i="13"/>
  <c r="A12613" i="13"/>
  <c r="A12601" i="13"/>
  <c r="A12577" i="13"/>
  <c r="A12565" i="13"/>
  <c r="A12520" i="13"/>
  <c r="A12474" i="13"/>
  <c r="A12464" i="13"/>
  <c r="A12406" i="13"/>
  <c r="A12382" i="13"/>
  <c r="A12358" i="13"/>
  <c r="A12302" i="13"/>
  <c r="A12278" i="13"/>
  <c r="A12255" i="13"/>
  <c r="A12244" i="13"/>
  <c r="A12186" i="13"/>
  <c r="A12175" i="13"/>
  <c r="A12164" i="13"/>
  <c r="A12153" i="13"/>
  <c r="A12108" i="13"/>
  <c r="A12097" i="13"/>
  <c r="A12086" i="13"/>
  <c r="A12075" i="13"/>
  <c r="A12064" i="13"/>
  <c r="A12053" i="13"/>
  <c r="A12042" i="13"/>
  <c r="A12031" i="13"/>
  <c r="A11953" i="13"/>
  <c r="A11802" i="13"/>
  <c r="A11791" i="13"/>
  <c r="A11781" i="13"/>
  <c r="A11771" i="13"/>
  <c r="A11748" i="13"/>
  <c r="A11737" i="13"/>
  <c r="A11716" i="13"/>
  <c r="A11695" i="13"/>
  <c r="A11674" i="13"/>
  <c r="A11653" i="13"/>
  <c r="A11632" i="13"/>
  <c r="A11611" i="13"/>
  <c r="A11579" i="13"/>
  <c r="A11548" i="13"/>
  <c r="A11527" i="13"/>
  <c r="A11506" i="13"/>
  <c r="A11485" i="13"/>
  <c r="A11464" i="13"/>
  <c r="A11443" i="13"/>
  <c r="A4752" i="14"/>
  <c r="A3581" i="14"/>
  <c r="A3155" i="14"/>
  <c r="A2891" i="14"/>
  <c r="A2880" i="14"/>
  <c r="A2723" i="14"/>
  <c r="A1410" i="14"/>
  <c r="A1085" i="14"/>
  <c r="A1074" i="14"/>
  <c r="A1041" i="14"/>
  <c r="A930" i="14"/>
  <c r="A665" i="14"/>
  <c r="A209" i="14"/>
  <c r="A16198" i="13"/>
  <c r="A16185" i="13"/>
  <c r="A16170" i="13"/>
  <c r="A16145" i="13"/>
  <c r="A15984" i="13"/>
  <c r="A15698" i="13"/>
  <c r="A15647" i="13"/>
  <c r="A15596" i="13"/>
  <c r="A15438" i="13"/>
  <c r="A15423" i="13"/>
  <c r="A15326" i="13"/>
  <c r="A14938" i="13"/>
  <c r="A14845" i="13"/>
  <c r="A14741" i="13"/>
  <c r="A14712" i="13"/>
  <c r="A14665" i="13"/>
  <c r="A14637" i="13"/>
  <c r="A14613" i="13"/>
  <c r="A14583" i="13"/>
  <c r="A14524" i="13"/>
  <c r="A14511" i="13"/>
  <c r="A14315" i="13"/>
  <c r="A14303" i="13"/>
  <c r="A14290" i="13"/>
  <c r="A14219" i="13"/>
  <c r="A14189" i="13"/>
  <c r="A14174" i="13"/>
  <c r="A14104" i="13"/>
  <c r="A14090" i="13"/>
  <c r="A13850" i="13"/>
  <c r="A13795" i="13"/>
  <c r="A13725" i="13"/>
  <c r="A13639" i="13"/>
  <c r="A13613" i="13"/>
  <c r="A13586" i="13"/>
  <c r="A13561" i="13"/>
  <c r="A13550" i="13"/>
  <c r="A13498" i="13"/>
  <c r="A13486" i="13"/>
  <c r="A13459" i="13"/>
  <c r="A13445" i="13"/>
  <c r="A13312" i="13"/>
  <c r="A13287" i="13"/>
  <c r="A13275" i="13"/>
  <c r="A13263" i="13"/>
  <c r="A13225" i="13"/>
  <c r="A13198" i="13"/>
  <c r="A13185" i="13"/>
  <c r="A13172" i="13"/>
  <c r="A13145" i="13"/>
  <c r="A13026" i="13"/>
  <c r="A13012" i="13"/>
  <c r="A12947" i="13"/>
  <c r="A12922" i="13"/>
  <c r="A12897" i="13"/>
  <c r="A12844" i="13"/>
  <c r="A12818" i="13"/>
  <c r="A12755" i="13"/>
  <c r="A12732" i="13"/>
  <c r="A12720" i="13"/>
  <c r="A12696" i="13"/>
  <c r="A12660" i="13"/>
  <c r="A12625" i="13"/>
  <c r="A12543" i="13"/>
  <c r="A12531" i="13"/>
  <c r="A12508" i="13"/>
  <c r="A12496" i="13"/>
  <c r="A12485" i="13"/>
  <c r="A12441" i="13"/>
  <c r="A12417" i="13"/>
  <c r="A12346" i="13"/>
  <c r="A12335" i="13"/>
  <c r="A12324" i="13"/>
  <c r="A12266" i="13"/>
  <c r="A12232" i="13"/>
  <c r="A12197" i="13"/>
  <c r="A11996" i="13"/>
  <c r="A11985" i="13"/>
  <c r="A11974" i="13"/>
  <c r="A11963" i="13"/>
  <c r="A11942" i="13"/>
  <c r="A11931" i="13"/>
  <c r="A11908" i="13"/>
  <c r="A11898" i="13"/>
  <c r="A11887" i="13"/>
  <c r="A11876" i="13"/>
  <c r="A11855" i="13"/>
  <c r="A11844" i="13"/>
  <c r="A11833" i="13"/>
  <c r="A11823" i="13"/>
  <c r="A11812" i="13"/>
  <c r="A11726" i="13"/>
  <c r="A11705" i="13"/>
  <c r="A11684" i="13"/>
  <c r="A11642" i="13"/>
  <c r="A11621" i="13"/>
  <c r="A11589" i="13"/>
  <c r="A11558" i="13"/>
  <c r="A11537" i="13"/>
  <c r="A11516" i="13"/>
  <c r="A11495" i="13"/>
  <c r="A11474" i="13"/>
  <c r="A11453" i="13"/>
  <c r="A11432" i="13"/>
  <c r="A11422" i="13"/>
  <c r="A11412" i="13"/>
  <c r="A11402" i="13"/>
  <c r="A11392" i="13"/>
  <c r="A11382" i="13"/>
  <c r="A11372" i="13"/>
  <c r="A11362" i="13"/>
  <c r="A11342" i="13"/>
  <c r="A11332" i="13"/>
  <c r="A11322" i="13"/>
  <c r="A11312" i="13"/>
  <c r="A11302" i="13"/>
  <c r="A11282" i="13"/>
  <c r="A11272" i="13"/>
  <c r="A11262" i="13"/>
  <c r="A11252" i="13"/>
  <c r="A11222" i="13"/>
  <c r="A11212" i="13"/>
  <c r="A11202" i="13"/>
  <c r="A11192" i="13"/>
  <c r="A11182" i="13"/>
  <c r="A11172" i="13"/>
  <c r="A11162" i="13"/>
  <c r="A11152" i="13"/>
  <c r="A11142" i="13"/>
  <c r="A11132" i="13"/>
  <c r="A11122" i="13"/>
  <c r="A11102" i="13"/>
  <c r="A11092" i="13"/>
  <c r="A11082" i="13"/>
  <c r="A11072" i="13"/>
  <c r="A11062" i="13"/>
  <c r="A11042" i="13"/>
  <c r="A11032" i="13"/>
  <c r="A11022" i="13"/>
  <c r="A11012" i="13"/>
  <c r="A11002" i="13"/>
  <c r="A10982" i="13"/>
  <c r="A10962" i="13"/>
  <c r="A10952" i="13"/>
  <c r="A10942" i="13"/>
  <c r="A10932" i="13"/>
  <c r="A10922" i="13"/>
  <c r="A10912" i="13"/>
  <c r="A10902" i="13"/>
  <c r="A10892" i="13"/>
  <c r="A10882" i="13"/>
  <c r="A10872" i="13"/>
  <c r="A10862" i="13"/>
  <c r="A10852" i="13"/>
  <c r="A10842" i="13"/>
  <c r="A10832" i="13"/>
  <c r="A10822" i="13"/>
  <c r="A10812" i="13"/>
  <c r="A10802" i="13"/>
  <c r="A10782" i="13"/>
  <c r="A10772" i="13"/>
  <c r="A10762" i="13"/>
  <c r="A10752" i="13"/>
  <c r="A10742" i="13"/>
  <c r="A10722" i="13"/>
  <c r="A10712" i="13"/>
  <c r="A3411" i="14"/>
  <c r="A3203" i="14"/>
  <c r="A2903" i="14"/>
  <c r="A2243" i="14"/>
  <c r="A1950" i="14"/>
  <c r="A1489" i="14"/>
  <c r="A1478" i="14"/>
  <c r="A1464" i="14"/>
  <c r="A699" i="14"/>
  <c r="A675" i="14"/>
  <c r="A343" i="14"/>
  <c r="A16374" i="13"/>
  <c r="A16213" i="13"/>
  <c r="A16064" i="13"/>
  <c r="A15733" i="13"/>
  <c r="A15230" i="13"/>
  <c r="A15204" i="13"/>
  <c r="A15117" i="13"/>
  <c r="A15085" i="13"/>
  <c r="A15058" i="13"/>
  <c r="A14902" i="13"/>
  <c r="A14858" i="13"/>
  <c r="A14833" i="13"/>
  <c r="A14756" i="13"/>
  <c r="A14624" i="13"/>
  <c r="A14497" i="13"/>
  <c r="A14327" i="13"/>
  <c r="A14033" i="13"/>
  <c r="A13990" i="13"/>
  <c r="A13974" i="13"/>
  <c r="A13932" i="13"/>
  <c r="A13920" i="13"/>
  <c r="A13905" i="13"/>
  <c r="A13863" i="13"/>
  <c r="A13823" i="13"/>
  <c r="A13751" i="13"/>
  <c r="A13712" i="13"/>
  <c r="A13665" i="13"/>
  <c r="A13625" i="13"/>
  <c r="A13572" i="13"/>
  <c r="A13511" i="13"/>
  <c r="A13414" i="13"/>
  <c r="A13388" i="13"/>
  <c r="A13325" i="13"/>
  <c r="A13237" i="13"/>
  <c r="A13116" i="13"/>
  <c r="A13076" i="13"/>
  <c r="A13064" i="13"/>
  <c r="A13038" i="13"/>
  <c r="A12998" i="13"/>
  <c r="A12973" i="13"/>
  <c r="A12934" i="13"/>
  <c r="A12883" i="13"/>
  <c r="A12856" i="13"/>
  <c r="A12805" i="13"/>
  <c r="A12792" i="13"/>
  <c r="A12684" i="13"/>
  <c r="A12672" i="13"/>
  <c r="A5074" i="14"/>
  <c r="A3940" i="14"/>
  <c r="A3580" i="14"/>
  <c r="A3020" i="14"/>
  <c r="A1595" i="14"/>
  <c r="A220" i="14"/>
  <c r="A16197" i="13"/>
  <c r="A16169" i="13"/>
  <c r="A16127" i="13"/>
  <c r="A15747" i="13"/>
  <c r="A15714" i="13"/>
  <c r="A15453" i="13"/>
  <c r="A15437" i="13"/>
  <c r="A15325" i="13"/>
  <c r="A15247" i="13"/>
  <c r="A15189" i="13"/>
  <c r="A14981" i="13"/>
  <c r="A14953" i="13"/>
  <c r="A14844" i="13"/>
  <c r="A14772" i="13"/>
  <c r="A14649" i="13"/>
  <c r="A14636" i="13"/>
  <c r="A14612" i="13"/>
  <c r="A14523" i="13"/>
  <c r="A14417" i="13"/>
  <c r="A14403" i="13"/>
  <c r="A14231" i="13"/>
  <c r="A14173" i="13"/>
  <c r="A14132" i="13"/>
  <c r="A14103" i="13"/>
  <c r="A14060" i="13"/>
  <c r="A13944" i="13"/>
  <c r="A13849" i="13"/>
  <c r="A13724" i="13"/>
  <c r="A13695" i="13"/>
  <c r="A13681" i="13"/>
  <c r="A13612" i="13"/>
  <c r="A13585" i="13"/>
  <c r="A13471" i="13"/>
  <c r="A13444" i="13"/>
  <c r="A13362" i="13"/>
  <c r="A13286" i="13"/>
  <c r="A13274" i="13"/>
  <c r="A13262" i="13"/>
  <c r="A13248" i="13"/>
  <c r="A13224" i="13"/>
  <c r="A13197" i="13"/>
  <c r="A13184" i="13"/>
  <c r="A13088" i="13"/>
  <c r="A13025" i="13"/>
  <c r="A12985" i="13"/>
  <c r="A12946" i="13"/>
  <c r="A12896" i="13"/>
  <c r="A12817" i="13"/>
  <c r="A12754" i="13"/>
  <c r="A12708" i="13"/>
  <c r="A12695" i="13"/>
  <c r="A12647" i="13"/>
  <c r="A12624" i="13"/>
  <c r="A12542" i="13"/>
  <c r="A12530" i="13"/>
  <c r="A12518" i="13"/>
  <c r="A12507" i="13"/>
  <c r="A12495" i="13"/>
  <c r="A12404" i="13"/>
  <c r="A12368" i="13"/>
  <c r="A12345" i="13"/>
  <c r="A12334" i="13"/>
  <c r="A12323" i="13"/>
  <c r="A12312" i="13"/>
  <c r="A12288" i="13"/>
  <c r="A12265" i="13"/>
  <c r="A12231" i="13"/>
  <c r="A12184" i="13"/>
  <c r="A12018" i="13"/>
  <c r="A11995" i="13"/>
  <c r="A11984" i="13"/>
  <c r="A11973" i="13"/>
  <c r="A11962" i="13"/>
  <c r="A11941" i="13"/>
  <c r="A11918" i="13"/>
  <c r="A11907" i="13"/>
  <c r="A11897" i="13"/>
  <c r="A11886" i="13"/>
  <c r="A11875" i="13"/>
  <c r="A11854" i="13"/>
  <c r="A11843" i="13"/>
  <c r="A11832" i="13"/>
  <c r="A11822" i="13"/>
  <c r="A11811" i="13"/>
  <c r="A11704" i="13"/>
  <c r="A11683" i="13"/>
  <c r="A11662" i="13"/>
  <c r="A11641" i="13"/>
  <c r="A11609" i="13"/>
  <c r="A11588" i="13"/>
  <c r="A11557" i="13"/>
  <c r="A11536" i="13"/>
  <c r="A11515" i="13"/>
  <c r="A11473" i="13"/>
  <c r="A11452" i="13"/>
  <c r="A11431" i="13"/>
  <c r="A11421" i="13"/>
  <c r="A11411" i="13"/>
  <c r="A11401" i="13"/>
  <c r="A11391" i="13"/>
  <c r="A11381" i="13"/>
  <c r="A11371" i="13"/>
  <c r="A11361" i="13"/>
  <c r="A11351" i="13"/>
  <c r="A11341" i="13"/>
  <c r="A11331" i="13"/>
  <c r="A11321" i="13"/>
  <c r="A11311" i="13"/>
  <c r="A11301" i="13"/>
  <c r="A11291" i="13"/>
  <c r="A11281" i="13"/>
  <c r="A11261" i="13"/>
  <c r="A11251" i="13"/>
  <c r="A11241" i="13"/>
  <c r="A11231" i="13"/>
  <c r="A11211" i="13"/>
  <c r="A11201" i="13"/>
  <c r="A11191" i="13"/>
  <c r="A11181" i="13"/>
  <c r="A11171" i="13"/>
  <c r="A11161" i="13"/>
  <c r="A11151" i="13"/>
  <c r="A11141" i="13"/>
  <c r="A11131" i="13"/>
  <c r="A11121" i="13"/>
  <c r="A11111" i="13"/>
  <c r="A11101" i="13"/>
  <c r="A11091" i="13"/>
  <c r="A11081" i="13"/>
  <c r="A11071" i="13"/>
  <c r="A11061" i="13"/>
  <c r="A11041" i="13"/>
  <c r="A11031" i="13"/>
  <c r="A11021" i="13"/>
  <c r="A11011" i="13"/>
  <c r="A11001" i="13"/>
  <c r="A10991" i="13"/>
  <c r="A10981" i="13"/>
  <c r="A10971" i="13"/>
  <c r="A10951" i="13"/>
  <c r="A10941" i="13"/>
  <c r="A10931" i="13"/>
  <c r="A10921" i="13"/>
  <c r="A10911" i="13"/>
  <c r="A10891" i="13"/>
  <c r="A10881" i="13"/>
  <c r="A10871" i="13"/>
  <c r="A10861" i="13"/>
  <c r="A10851" i="13"/>
  <c r="A10841" i="13"/>
  <c r="A10831" i="13"/>
  <c r="A10821" i="13"/>
  <c r="A10811" i="13"/>
  <c r="A10801" i="13"/>
  <c r="A10791" i="13"/>
  <c r="A10781" i="13"/>
  <c r="A10771" i="13"/>
  <c r="A10761" i="13"/>
  <c r="A10751" i="13"/>
  <c r="A10741" i="13"/>
  <c r="A10731" i="13"/>
  <c r="A10711" i="13"/>
  <c r="A10701" i="13"/>
  <c r="A10691" i="13"/>
  <c r="A10681" i="13"/>
  <c r="A10671" i="13"/>
  <c r="A10661" i="13"/>
  <c r="A10651" i="13"/>
  <c r="A10641" i="13"/>
  <c r="A10621" i="13"/>
  <c r="A10611" i="13"/>
  <c r="A10591" i="13"/>
  <c r="A10581" i="13"/>
  <c r="A10571" i="13"/>
  <c r="A10561" i="13"/>
  <c r="A10551" i="13"/>
  <c r="A10541" i="13"/>
  <c r="A10531" i="13"/>
  <c r="A10521" i="13"/>
  <c r="A5019" i="14"/>
  <c r="A3566" i="14"/>
  <c r="A3229" i="14"/>
  <c r="A1623" i="14"/>
  <c r="A825" i="14"/>
  <c r="A761" i="14"/>
  <c r="A511" i="14"/>
  <c r="A16406" i="13"/>
  <c r="A16044" i="13"/>
  <c r="A15996" i="13"/>
  <c r="A15373" i="13"/>
  <c r="A15084" i="13"/>
  <c r="A15070" i="13"/>
  <c r="A14901" i="13"/>
  <c r="A14857" i="13"/>
  <c r="A14739" i="13"/>
  <c r="A14623" i="13"/>
  <c r="A14509" i="13"/>
  <c r="A14354" i="13"/>
  <c r="A14326" i="13"/>
  <c r="A14313" i="13"/>
  <c r="A14275" i="13"/>
  <c r="A14260" i="13"/>
  <c r="A14201" i="13"/>
  <c r="A14003" i="13"/>
  <c r="A13931" i="13"/>
  <c r="A13919" i="13"/>
  <c r="A13890" i="13"/>
  <c r="A13822" i="13"/>
  <c r="A13793" i="13"/>
  <c r="A13750" i="13"/>
  <c r="A13624" i="13"/>
  <c r="A13496" i="13"/>
  <c r="A13413" i="13"/>
  <c r="A13374" i="13"/>
  <c r="A13324" i="13"/>
  <c r="A13236" i="13"/>
  <c r="A13155" i="13"/>
  <c r="A13075" i="13"/>
  <c r="A13063" i="13"/>
  <c r="A13037" i="13"/>
  <c r="A12997" i="13"/>
  <c r="A12933" i="13"/>
  <c r="A12907" i="13"/>
  <c r="A12882" i="13"/>
  <c r="A12868" i="13"/>
  <c r="A12855" i="13"/>
  <c r="A12828" i="13"/>
  <c r="A12778" i="13"/>
  <c r="A12742" i="13"/>
  <c r="A12718" i="13"/>
  <c r="A12658" i="13"/>
  <c r="A12611" i="13"/>
  <c r="A12586" i="13"/>
  <c r="A12563" i="13"/>
  <c r="A12552" i="13"/>
  <c r="A12462" i="13"/>
  <c r="A12426" i="13"/>
  <c r="A12415" i="13"/>
  <c r="A12391" i="13"/>
  <c r="A12356" i="13"/>
  <c r="A12276" i="13"/>
  <c r="A12253" i="13"/>
  <c r="A12242" i="13"/>
  <c r="A12195" i="13"/>
  <c r="A12173" i="13"/>
  <c r="A12151" i="13"/>
  <c r="A12128" i="13"/>
  <c r="A12117" i="13"/>
  <c r="A12106" i="13"/>
  <c r="A12095" i="13"/>
  <c r="A12084" i="13"/>
  <c r="A12073" i="13"/>
  <c r="A12062" i="13"/>
  <c r="A12051" i="13"/>
  <c r="A12028" i="13"/>
  <c r="A12006" i="13"/>
  <c r="A11864" i="13"/>
  <c r="A11757" i="13"/>
  <c r="A11746" i="13"/>
  <c r="A11735" i="13"/>
  <c r="A11714" i="13"/>
  <c r="A11693" i="13"/>
  <c r="A11672" i="13"/>
  <c r="A11651" i="13"/>
  <c r="A11619" i="13"/>
  <c r="A11598" i="13"/>
  <c r="A11577" i="13"/>
  <c r="A11567" i="13"/>
  <c r="A11546" i="13"/>
  <c r="A11525" i="13"/>
  <c r="A11483" i="13"/>
  <c r="A11441" i="13"/>
  <c r="A5204" i="14"/>
  <c r="A4127" i="14"/>
  <c r="A3215" i="14"/>
  <c r="A2171" i="14"/>
  <c r="A2160" i="14"/>
  <c r="A1780" i="14"/>
  <c r="A1768" i="14"/>
  <c r="A533" i="14"/>
  <c r="A16329" i="13"/>
  <c r="A16180" i="13"/>
  <c r="A15790" i="13"/>
  <c r="A15775" i="13"/>
  <c r="A15745" i="13"/>
  <c r="A15465" i="13"/>
  <c r="A15389" i="13"/>
  <c r="A15355" i="13"/>
  <c r="A15026" i="13"/>
  <c r="A14995" i="13"/>
  <c r="A14978" i="13"/>
  <c r="A14950" i="13"/>
  <c r="A14869" i="13"/>
  <c r="A14769" i="13"/>
  <c r="A14647" i="13"/>
  <c r="A14534" i="13"/>
  <c r="A14521" i="13"/>
  <c r="A14477" i="13"/>
  <c r="A14414" i="13"/>
  <c r="A14229" i="13"/>
  <c r="A14214" i="13"/>
  <c r="A14085" i="13"/>
  <c r="A14072" i="13"/>
  <c r="A14044" i="13"/>
  <c r="A14001" i="13"/>
  <c r="A13955" i="13"/>
  <c r="A13942" i="13"/>
  <c r="A13872" i="13"/>
  <c r="A13860" i="13"/>
  <c r="A13804" i="13"/>
  <c r="A13735" i="13"/>
  <c r="A13661" i="13"/>
  <c r="A13635" i="13"/>
  <c r="A13569" i="13"/>
  <c r="A13455" i="13"/>
  <c r="A13425" i="13"/>
  <c r="A13322" i="13"/>
  <c r="A13284" i="13"/>
  <c r="A13272" i="13"/>
  <c r="A13246" i="13"/>
  <c r="A13208" i="13"/>
  <c r="A13126" i="13"/>
  <c r="A13086" i="13"/>
  <c r="A13047" i="13"/>
  <c r="A13022" i="13"/>
  <c r="A13008" i="13"/>
  <c r="A12995" i="13"/>
  <c r="A12776" i="13"/>
  <c r="A12693" i="13"/>
  <c r="A12668" i="13"/>
  <c r="A12645" i="13"/>
  <c r="A12622" i="13"/>
  <c r="A12597" i="13"/>
  <c r="A12527" i="13"/>
  <c r="A12516" i="13"/>
  <c r="A12481" i="13"/>
  <c r="A12402" i="13"/>
  <c r="A12366" i="13"/>
  <c r="A12343" i="13"/>
  <c r="A12332" i="13"/>
  <c r="A12321" i="13"/>
  <c r="A12286" i="13"/>
  <c r="A12228" i="13"/>
  <c r="A12205" i="13"/>
  <c r="A12182" i="13"/>
  <c r="A12016" i="13"/>
  <c r="A11993" i="13"/>
  <c r="A11982" i="13"/>
  <c r="A11971" i="13"/>
  <c r="A11938" i="13"/>
  <c r="A11927" i="13"/>
  <c r="A11916" i="13"/>
  <c r="A11905" i="13"/>
  <c r="A11884" i="13"/>
  <c r="A11873" i="13"/>
  <c r="A11852" i="13"/>
  <c r="A11841" i="13"/>
  <c r="A11723" i="13"/>
  <c r="A11702" i="13"/>
  <c r="A11681" i="13"/>
  <c r="A11649" i="13"/>
  <c r="A11628" i="13"/>
  <c r="A11607" i="13"/>
  <c r="A11586" i="13"/>
  <c r="A11534" i="13"/>
  <c r="A11513" i="13"/>
  <c r="A11492" i="13"/>
  <c r="A11471" i="13"/>
  <c r="A11439" i="13"/>
  <c r="A11429" i="13"/>
  <c r="A11419" i="13"/>
  <c r="A11409" i="13"/>
  <c r="A11389" i="13"/>
  <c r="A11379" i="13"/>
  <c r="A11369" i="13"/>
  <c r="A11359" i="13"/>
  <c r="A11349" i="13"/>
  <c r="A11339" i="13"/>
  <c r="A11329" i="13"/>
  <c r="A11319" i="13"/>
  <c r="A11309" i="13"/>
  <c r="A11299" i="13"/>
  <c r="A11279" i="13"/>
  <c r="A11269" i="13"/>
  <c r="A11259" i="13"/>
  <c r="A11249" i="13"/>
  <c r="A11239" i="13"/>
  <c r="A11229" i="13"/>
  <c r="A11219" i="13"/>
  <c r="A11209" i="13"/>
  <c r="A11199" i="13"/>
  <c r="A11189" i="13"/>
  <c r="A11169" i="13"/>
  <c r="A11159" i="13"/>
  <c r="A11149" i="13"/>
  <c r="A11139" i="13"/>
  <c r="A11129" i="13"/>
  <c r="A11119" i="13"/>
  <c r="A11109" i="13"/>
  <c r="A11099" i="13"/>
  <c r="A11069" i="13"/>
  <c r="A11059" i="13"/>
  <c r="A11049" i="13"/>
  <c r="A11039" i="13"/>
  <c r="A11029" i="13"/>
  <c r="A11019" i="13"/>
  <c r="A10999" i="13"/>
  <c r="A10989" i="13"/>
  <c r="A10979" i="13"/>
  <c r="A10969" i="13"/>
  <c r="A10959" i="13"/>
  <c r="A10949" i="13"/>
  <c r="A10939" i="13"/>
  <c r="A10929" i="13"/>
  <c r="A10919" i="13"/>
  <c r="A10909" i="13"/>
  <c r="A10899" i="13"/>
  <c r="A10889" i="13"/>
  <c r="A10879" i="13"/>
  <c r="A10869" i="13"/>
  <c r="A10859" i="13"/>
  <c r="A10849" i="13"/>
  <c r="A10839" i="13"/>
  <c r="A10829" i="13"/>
  <c r="A10819" i="13"/>
  <c r="A10809" i="13"/>
  <c r="A10799" i="13"/>
  <c r="A10789" i="13"/>
  <c r="A10779" i="13"/>
  <c r="A10759" i="13"/>
  <c r="A10749" i="13"/>
  <c r="A10739" i="13"/>
  <c r="A10719" i="13"/>
  <c r="A10709" i="13"/>
  <c r="A10699" i="13"/>
  <c r="A10689" i="13"/>
  <c r="A10679" i="13"/>
  <c r="A10669" i="13"/>
  <c r="A10659" i="13"/>
  <c r="A10649" i="13"/>
  <c r="A10639" i="13"/>
  <c r="A10629" i="13"/>
  <c r="A4428" i="14"/>
  <c r="A3619" i="14"/>
  <c r="A2099" i="14"/>
  <c r="A1889" i="14"/>
  <c r="A1849" i="14"/>
  <c r="A100" i="14"/>
  <c r="A73" i="14"/>
  <c r="A16270" i="13"/>
  <c r="A16155" i="13"/>
  <c r="A16038" i="13"/>
  <c r="A15973" i="13"/>
  <c r="A15527" i="13"/>
  <c r="A15496" i="13"/>
  <c r="A15464" i="13"/>
  <c r="A15415" i="13"/>
  <c r="A15155" i="13"/>
  <c r="A15081" i="13"/>
  <c r="A15006" i="13"/>
  <c r="A14622" i="13"/>
  <c r="A14576" i="13"/>
  <c r="A14547" i="13"/>
  <c r="A14484" i="13"/>
  <c r="A14325" i="13"/>
  <c r="A14311" i="13"/>
  <c r="A14254" i="13"/>
  <c r="A14224" i="13"/>
  <c r="A14191" i="13"/>
  <c r="A13615" i="13"/>
  <c r="A13559" i="13"/>
  <c r="A13508" i="13"/>
  <c r="A13492" i="13"/>
  <c r="A13434" i="13"/>
  <c r="A13265" i="13"/>
  <c r="A13193" i="13"/>
  <c r="A13178" i="13"/>
  <c r="A13135" i="13"/>
  <c r="A13092" i="13"/>
  <c r="A13048" i="13"/>
  <c r="A13035" i="13"/>
  <c r="A12975" i="13"/>
  <c r="A12962" i="13"/>
  <c r="A12906" i="13"/>
  <c r="A12893" i="13"/>
  <c r="A12807" i="13"/>
  <c r="A12753" i="13"/>
  <c r="A12676" i="13"/>
  <c r="A12663" i="13"/>
  <c r="A12650" i="13"/>
  <c r="A12610" i="13"/>
  <c r="A12583" i="13"/>
  <c r="A12534" i="13"/>
  <c r="A12521" i="13"/>
  <c r="A12470" i="13"/>
  <c r="A12422" i="13"/>
  <c r="A12395" i="13"/>
  <c r="A12383" i="13"/>
  <c r="A12371" i="13"/>
  <c r="A12357" i="13"/>
  <c r="A12344" i="13"/>
  <c r="A12331" i="13"/>
  <c r="A12281" i="13"/>
  <c r="A12155" i="13"/>
  <c r="A12143" i="13"/>
  <c r="A12132" i="13"/>
  <c r="A12083" i="13"/>
  <c r="A12071" i="13"/>
  <c r="A12058" i="13"/>
  <c r="A12046" i="13"/>
  <c r="A12011" i="13"/>
  <c r="A11998" i="13"/>
  <c r="A11935" i="13"/>
  <c r="A11923" i="13"/>
  <c r="A11911" i="13"/>
  <c r="A11836" i="13"/>
  <c r="A11825" i="13"/>
  <c r="A11813" i="13"/>
  <c r="A11801" i="13"/>
  <c r="A11756" i="13"/>
  <c r="A11744" i="13"/>
  <c r="A11732" i="13"/>
  <c r="A11685" i="13"/>
  <c r="A11661" i="13"/>
  <c r="A11637" i="13"/>
  <c r="A11614" i="13"/>
  <c r="A11602" i="13"/>
  <c r="A11591" i="13"/>
  <c r="A11578" i="13"/>
  <c r="A11544" i="13"/>
  <c r="A11532" i="13"/>
  <c r="A11508" i="13"/>
  <c r="A11497" i="13"/>
  <c r="A11426" i="13"/>
  <c r="A11403" i="13"/>
  <c r="A11345" i="13"/>
  <c r="A11287" i="13"/>
  <c r="A11253" i="13"/>
  <c r="A11230" i="13"/>
  <c r="A11207" i="13"/>
  <c r="A11184" i="13"/>
  <c r="A11173" i="13"/>
  <c r="A11137" i="13"/>
  <c r="A11114" i="13"/>
  <c r="A11068" i="13"/>
  <c r="A11046" i="13"/>
  <c r="A11023" i="13"/>
  <c r="A10988" i="13"/>
  <c r="A10943" i="13"/>
  <c r="A10907" i="13"/>
  <c r="A10896" i="13"/>
  <c r="A10873" i="13"/>
  <c r="A10837" i="13"/>
  <c r="A10814" i="13"/>
  <c r="A10756" i="13"/>
  <c r="A10733" i="13"/>
  <c r="A10688" i="13"/>
  <c r="A10677" i="13"/>
  <c r="A10655" i="13"/>
  <c r="A10644" i="13"/>
  <c r="A10633" i="13"/>
  <c r="A10612" i="13"/>
  <c r="A10570" i="13"/>
  <c r="A10549" i="13"/>
  <c r="A10528" i="13"/>
  <c r="A3589" i="14"/>
  <c r="A1433" i="14"/>
  <c r="A1411" i="14"/>
  <c r="A659" i="14"/>
  <c r="A621" i="14"/>
  <c r="A299" i="14"/>
  <c r="A15955" i="13"/>
  <c r="A15938" i="13"/>
  <c r="A15676" i="13"/>
  <c r="A15113" i="13"/>
  <c r="A15051" i="13"/>
  <c r="A15037" i="13"/>
  <c r="A14971" i="13"/>
  <c r="A14826" i="13"/>
  <c r="A14812" i="13"/>
  <c r="A14731" i="13"/>
  <c r="A14175" i="13"/>
  <c r="A14055" i="13"/>
  <c r="A14025" i="13"/>
  <c r="A14012" i="13"/>
  <c r="A13963" i="13"/>
  <c r="A13870" i="13"/>
  <c r="A13691" i="13"/>
  <c r="A13533" i="13"/>
  <c r="A13479" i="13"/>
  <c r="A13465" i="13"/>
  <c r="A13305" i="13"/>
  <c r="A13293" i="13"/>
  <c r="A13162" i="13"/>
  <c r="A13148" i="13"/>
  <c r="A13062" i="13"/>
  <c r="A12918" i="13"/>
  <c r="A12727" i="13"/>
  <c r="A12715" i="13"/>
  <c r="A12702" i="13"/>
  <c r="A12558" i="13"/>
  <c r="A12458" i="13"/>
  <c r="A12446" i="13"/>
  <c r="A12434" i="13"/>
  <c r="A12317" i="13"/>
  <c r="A12305" i="13"/>
  <c r="A12293" i="13"/>
  <c r="A12267" i="13"/>
  <c r="A12254" i="13"/>
  <c r="A12216" i="13"/>
  <c r="A12204" i="13"/>
  <c r="A12178" i="13"/>
  <c r="A12166" i="13"/>
  <c r="A12107" i="13"/>
  <c r="A12034" i="13"/>
  <c r="A12022" i="13"/>
  <c r="A11958" i="13"/>
  <c r="A11947" i="13"/>
  <c r="A11885" i="13"/>
  <c r="A11872" i="13"/>
  <c r="A11861" i="13"/>
  <c r="A11848" i="13"/>
  <c r="A11767" i="13"/>
  <c r="A11708" i="13"/>
  <c r="A11696" i="13"/>
  <c r="A11648" i="13"/>
  <c r="A11625" i="13"/>
  <c r="A11449" i="13"/>
  <c r="A11437" i="13"/>
  <c r="A11333" i="13"/>
  <c r="A11297" i="13"/>
  <c r="A11275" i="13"/>
  <c r="A11264" i="13"/>
  <c r="A11218" i="13"/>
  <c r="A11195" i="13"/>
  <c r="A11160" i="13"/>
  <c r="A11148" i="13"/>
  <c r="A11125" i="13"/>
  <c r="A11034" i="13"/>
  <c r="A11010" i="13"/>
  <c r="A10976" i="13"/>
  <c r="A10965" i="13"/>
  <c r="A10954" i="13"/>
  <c r="A10918" i="13"/>
  <c r="A10884" i="13"/>
  <c r="A10848" i="13"/>
  <c r="A10825" i="13"/>
  <c r="A10790" i="13"/>
  <c r="A10778" i="13"/>
  <c r="A10767" i="13"/>
  <c r="A10744" i="13"/>
  <c r="A10710" i="13"/>
  <c r="A10622" i="13"/>
  <c r="A10580" i="13"/>
  <c r="A10559" i="13"/>
  <c r="A10517" i="13"/>
  <c r="A10507" i="13"/>
  <c r="A10497" i="13"/>
  <c r="A10487" i="13"/>
  <c r="A10477" i="13"/>
  <c r="A10467" i="13"/>
  <c r="A10457" i="13"/>
  <c r="A10447" i="13"/>
  <c r="A10437" i="13"/>
  <c r="A10427" i="13"/>
  <c r="A10417" i="13"/>
  <c r="A10407" i="13"/>
  <c r="A10387" i="13"/>
  <c r="A10377" i="13"/>
  <c r="A10367" i="13"/>
  <c r="A10357" i="13"/>
  <c r="A10347" i="13"/>
  <c r="A10337" i="13"/>
  <c r="A10327" i="13"/>
  <c r="A10317" i="13"/>
  <c r="A10297" i="13"/>
  <c r="A10287" i="13"/>
  <c r="A10277" i="13"/>
  <c r="A10267" i="13"/>
  <c r="A10257" i="13"/>
  <c r="A10247" i="13"/>
  <c r="A10237" i="13"/>
  <c r="A10227" i="13"/>
  <c r="A10217" i="13"/>
  <c r="A10197" i="13"/>
  <c r="A10187" i="13"/>
  <c r="A10177" i="13"/>
  <c r="A10167" i="13"/>
  <c r="A10147" i="13"/>
  <c r="A10137" i="13"/>
  <c r="A10127" i="13"/>
  <c r="A10117" i="13"/>
  <c r="A10107" i="13"/>
  <c r="A10097" i="13"/>
  <c r="A10087" i="13"/>
  <c r="A10077" i="13"/>
  <c r="A10047" i="13"/>
  <c r="A10037" i="13"/>
  <c r="A10027" i="13"/>
  <c r="A10017" i="13"/>
  <c r="A10007" i="13"/>
  <c r="A9997" i="13"/>
  <c r="A9987" i="13"/>
  <c r="A9967" i="13"/>
  <c r="A9957" i="13"/>
  <c r="A9947" i="13"/>
  <c r="A9927" i="13"/>
  <c r="A9917" i="13"/>
  <c r="A9907" i="13"/>
  <c r="A9897" i="13"/>
  <c r="A9887" i="13"/>
  <c r="A9877" i="13"/>
  <c r="A9867" i="13"/>
  <c r="A9847" i="13"/>
  <c r="A9837" i="13"/>
  <c r="A9827" i="13"/>
  <c r="A9817" i="13"/>
  <c r="A9807" i="13"/>
  <c r="A9797" i="13"/>
  <c r="A9787" i="13"/>
  <c r="A9777" i="13"/>
  <c r="A9767" i="13"/>
  <c r="A9757" i="13"/>
  <c r="A9737" i="13"/>
  <c r="A9727" i="13"/>
  <c r="A9717" i="13"/>
  <c r="A9707" i="13"/>
  <c r="A9697" i="13"/>
  <c r="A9687" i="13"/>
  <c r="A9677" i="13"/>
  <c r="A9667" i="13"/>
  <c r="A9647" i="13"/>
  <c r="A9627" i="13"/>
  <c r="A9617" i="13"/>
  <c r="A9607" i="13"/>
  <c r="A9597" i="13"/>
  <c r="A9587" i="13"/>
  <c r="A9577" i="13"/>
  <c r="A9557" i="13"/>
  <c r="A9537" i="13"/>
  <c r="A9527" i="13"/>
  <c r="A9517" i="13"/>
  <c r="A9507" i="13"/>
  <c r="A9477" i="13"/>
  <c r="A9467" i="13"/>
  <c r="A9457" i="13"/>
  <c r="A9437" i="13"/>
  <c r="A9427" i="13"/>
  <c r="A9417" i="13"/>
  <c r="A9407" i="13"/>
  <c r="A9397" i="13"/>
  <c r="A9387" i="13"/>
  <c r="A9357" i="13"/>
  <c r="A9327" i="13"/>
  <c r="A9317" i="13"/>
  <c r="A9307" i="13"/>
  <c r="A9297" i="13"/>
  <c r="A9287" i="13"/>
  <c r="A9277" i="13"/>
  <c r="A9267" i="13"/>
  <c r="A9247" i="13"/>
  <c r="A4141" i="14"/>
  <c r="A4126" i="14"/>
  <c r="A4111" i="14"/>
  <c r="A4096" i="14"/>
  <c r="A3632" i="14"/>
  <c r="A1900" i="14"/>
  <c r="A178" i="14"/>
  <c r="A154" i="14"/>
  <c r="A99" i="14"/>
  <c r="A15606" i="13"/>
  <c r="A15480" i="13"/>
  <c r="A15214" i="13"/>
  <c r="A15096" i="13"/>
  <c r="A15064" i="13"/>
  <c r="A15005" i="13"/>
  <c r="A14885" i="13"/>
  <c r="A14794" i="13"/>
  <c r="A14744" i="13"/>
  <c r="A14698" i="13"/>
  <c r="A14635" i="13"/>
  <c r="A14591" i="13"/>
  <c r="A14575" i="13"/>
  <c r="A14483" i="13"/>
  <c r="A14324" i="13"/>
  <c r="A14269" i="13"/>
  <c r="A14190" i="13"/>
  <c r="A13855" i="13"/>
  <c r="A13841" i="13"/>
  <c r="A13721" i="13"/>
  <c r="A13705" i="13"/>
  <c r="A13672" i="13"/>
  <c r="A13570" i="13"/>
  <c r="A13544" i="13"/>
  <c r="A13520" i="13"/>
  <c r="A13491" i="13"/>
  <c r="A13318" i="13"/>
  <c r="A13264" i="13"/>
  <c r="A13235" i="13"/>
  <c r="A13192" i="13"/>
  <c r="A13134" i="13"/>
  <c r="A13034" i="13"/>
  <c r="A13003" i="13"/>
  <c r="A12988" i="13"/>
  <c r="A12932" i="13"/>
  <c r="A12892" i="13"/>
  <c r="A12863" i="13"/>
  <c r="A12847" i="13"/>
  <c r="A12833" i="13"/>
  <c r="A12688" i="13"/>
  <c r="A12675" i="13"/>
  <c r="A12623" i="13"/>
  <c r="A12595" i="13"/>
  <c r="A12582" i="13"/>
  <c r="A12533" i="13"/>
  <c r="A12480" i="13"/>
  <c r="A12421" i="13"/>
  <c r="A12408" i="13"/>
  <c r="A12394" i="13"/>
  <c r="A12227" i="13"/>
  <c r="A12154" i="13"/>
  <c r="A12094" i="13"/>
  <c r="A12057" i="13"/>
  <c r="A12045" i="13"/>
  <c r="A11983" i="13"/>
  <c r="A11934" i="13"/>
  <c r="A11835" i="13"/>
  <c r="A11778" i="13"/>
  <c r="A11755" i="13"/>
  <c r="A11743" i="13"/>
  <c r="A11731" i="13"/>
  <c r="A11719" i="13"/>
  <c r="A11671" i="13"/>
  <c r="A11636" i="13"/>
  <c r="A11613" i="13"/>
  <c r="A11601" i="13"/>
  <c r="A11566" i="13"/>
  <c r="A11543" i="13"/>
  <c r="A11519" i="13"/>
  <c r="A11496" i="13"/>
  <c r="A11425" i="13"/>
  <c r="A11390" i="13"/>
  <c r="A11378" i="13"/>
  <c r="A11344" i="13"/>
  <c r="A11320" i="13"/>
  <c r="A11308" i="13"/>
  <c r="A11286" i="13"/>
  <c r="A11206" i="13"/>
  <c r="A11183" i="13"/>
  <c r="A11136" i="13"/>
  <c r="A11045" i="13"/>
  <c r="A10998" i="13"/>
  <c r="A10987" i="13"/>
  <c r="A10906" i="13"/>
  <c r="A10895" i="13"/>
  <c r="A10836" i="13"/>
  <c r="A10813" i="13"/>
  <c r="A10698" i="13"/>
  <c r="A10687" i="13"/>
  <c r="A10676" i="13"/>
  <c r="A10665" i="13"/>
  <c r="A10643" i="13"/>
  <c r="A10590" i="13"/>
  <c r="A10569" i="13"/>
  <c r="A10548" i="13"/>
  <c r="A10527" i="13"/>
  <c r="A4187" i="14"/>
  <c r="A4171" i="14"/>
  <c r="A3432" i="14"/>
  <c r="A3339" i="14"/>
  <c r="A3326" i="14"/>
  <c r="A565" i="14"/>
  <c r="A111" i="14"/>
  <c r="A16196" i="13"/>
  <c r="A16166" i="13"/>
  <c r="A16036" i="13"/>
  <c r="A15494" i="13"/>
  <c r="A15427" i="13"/>
  <c r="A15168" i="13"/>
  <c r="A15050" i="13"/>
  <c r="A14970" i="13"/>
  <c r="A14205" i="13"/>
  <c r="A14084" i="13"/>
  <c r="A14054" i="13"/>
  <c r="A14039" i="13"/>
  <c r="A14024" i="13"/>
  <c r="A14011" i="13"/>
  <c r="A13962" i="13"/>
  <c r="A13900" i="13"/>
  <c r="A13810" i="13"/>
  <c r="A13749" i="13"/>
  <c r="A13690" i="13"/>
  <c r="A13655" i="13"/>
  <c r="A13584" i="13"/>
  <c r="A13478" i="13"/>
  <c r="A13464" i="13"/>
  <c r="A13346" i="13"/>
  <c r="A13333" i="13"/>
  <c r="A13304" i="13"/>
  <c r="A13292" i="13"/>
  <c r="A13206" i="13"/>
  <c r="A13176" i="13"/>
  <c r="A13147" i="13"/>
  <c r="A13074" i="13"/>
  <c r="A13046" i="13"/>
  <c r="A13016" i="13"/>
  <c r="A12917" i="13"/>
  <c r="A12904" i="13"/>
  <c r="A12876" i="13"/>
  <c r="A12764" i="13"/>
  <c r="A12751" i="13"/>
  <c r="A12726" i="13"/>
  <c r="A12701" i="13"/>
  <c r="A12570" i="13"/>
  <c r="A12557" i="13"/>
  <c r="A12546" i="13"/>
  <c r="A12457" i="13"/>
  <c r="A12445" i="13"/>
  <c r="A12433" i="13"/>
  <c r="A12381" i="13"/>
  <c r="A12355" i="13"/>
  <c r="A12316" i="13"/>
  <c r="A12304" i="13"/>
  <c r="A12292" i="13"/>
  <c r="A12215" i="13"/>
  <c r="A12203" i="13"/>
  <c r="A12177" i="13"/>
  <c r="A12165" i="13"/>
  <c r="A12118" i="13"/>
  <c r="A12033" i="13"/>
  <c r="A12021" i="13"/>
  <c r="A11957" i="13"/>
  <c r="A11946" i="13"/>
  <c r="A11896" i="13"/>
  <c r="A11847" i="13"/>
  <c r="A11766" i="13"/>
  <c r="A11707" i="13"/>
  <c r="A11659" i="13"/>
  <c r="A11647" i="13"/>
  <c r="A11624" i="13"/>
  <c r="A11554" i="13"/>
  <c r="A11448" i="13"/>
  <c r="A11436" i="13"/>
  <c r="A11413" i="13"/>
  <c r="A11366" i="13"/>
  <c r="A11296" i="13"/>
  <c r="A11274" i="13"/>
  <c r="A11263" i="13"/>
  <c r="A11228" i="13"/>
  <c r="A11217" i="13"/>
  <c r="A11194" i="13"/>
  <c r="A11147" i="13"/>
  <c r="A11124" i="13"/>
  <c r="A11078" i="13"/>
  <c r="A11055" i="13"/>
  <c r="A11033" i="13"/>
  <c r="A10975" i="13"/>
  <c r="A10964" i="13"/>
  <c r="A10953" i="13"/>
  <c r="A10917" i="13"/>
  <c r="A10883" i="13"/>
  <c r="A10847" i="13"/>
  <c r="A10824" i="13"/>
  <c r="A10800" i="13"/>
  <c r="A10743" i="13"/>
  <c r="A10610" i="13"/>
  <c r="A10600" i="13"/>
  <c r="A10579" i="13"/>
  <c r="A10558" i="13"/>
  <c r="A10516" i="13"/>
  <c r="A10506" i="13"/>
  <c r="A10496" i="13"/>
  <c r="A10486" i="13"/>
  <c r="A10476" i="13"/>
  <c r="A10466" i="13"/>
  <c r="A10456" i="13"/>
  <c r="A10436" i="13"/>
  <c r="A10426" i="13"/>
  <c r="A10416" i="13"/>
  <c r="A10406" i="13"/>
  <c r="A10396" i="13"/>
  <c r="A10386" i="13"/>
  <c r="A10376" i="13"/>
  <c r="A10366" i="13"/>
  <c r="A10346" i="13"/>
  <c r="A10336" i="13"/>
  <c r="A10326" i="13"/>
  <c r="A10316" i="13"/>
  <c r="A10306" i="13"/>
  <c r="A10296" i="13"/>
  <c r="A10286" i="13"/>
  <c r="A10276" i="13"/>
  <c r="A10266" i="13"/>
  <c r="A10256" i="13"/>
  <c r="A10246" i="13"/>
  <c r="A10236" i="13"/>
  <c r="A10226" i="13"/>
  <c r="A10216" i="13"/>
  <c r="A10206" i="13"/>
  <c r="A10196" i="13"/>
  <c r="A10186" i="13"/>
  <c r="A10176" i="13"/>
  <c r="A10156" i="13"/>
  <c r="A10146" i="13"/>
  <c r="A10136" i="13"/>
  <c r="A10126" i="13"/>
  <c r="A10116" i="13"/>
  <c r="A10106" i="13"/>
  <c r="A10096" i="13"/>
  <c r="A10086" i="13"/>
  <c r="A10076" i="13"/>
  <c r="A10066" i="13"/>
  <c r="A10056" i="13"/>
  <c r="A10026" i="13"/>
  <c r="A10016" i="13"/>
  <c r="A10006" i="13"/>
  <c r="A9996" i="13"/>
  <c r="A9986" i="13"/>
  <c r="A9976" i="13"/>
  <c r="A9956" i="13"/>
  <c r="A9946" i="13"/>
  <c r="A9926" i="13"/>
  <c r="A9916" i="13"/>
  <c r="A9896" i="13"/>
  <c r="A9886" i="13"/>
  <c r="A9876" i="13"/>
  <c r="A9866" i="13"/>
  <c r="A9856" i="13"/>
  <c r="A9846" i="13"/>
  <c r="A9836" i="13"/>
  <c r="A9826" i="13"/>
  <c r="A9816" i="13"/>
  <c r="A9806" i="13"/>
  <c r="A9796" i="13"/>
  <c r="A9786" i="13"/>
  <c r="A9776" i="13"/>
  <c r="A9766" i="13"/>
  <c r="A9756" i="13"/>
  <c r="A9746" i="13"/>
  <c r="A9736" i="13"/>
  <c r="A9716" i="13"/>
  <c r="A9706" i="13"/>
  <c r="A9696" i="13"/>
  <c r="A9686" i="13"/>
  <c r="A9656" i="13"/>
  <c r="A9646" i="13"/>
  <c r="A9636" i="13"/>
  <c r="A9626" i="13"/>
  <c r="A9616" i="13"/>
  <c r="A9596" i="13"/>
  <c r="A9586" i="13"/>
  <c r="A9576" i="13"/>
  <c r="A9566" i="13"/>
  <c r="A9556" i="13"/>
  <c r="A9546" i="13"/>
  <c r="A9536" i="13"/>
  <c r="A9526" i="13"/>
  <c r="A9516" i="13"/>
  <c r="A9506" i="13"/>
  <c r="A9486" i="13"/>
  <c r="A9476" i="13"/>
  <c r="A9466" i="13"/>
  <c r="A9456" i="13"/>
  <c r="A9446" i="13"/>
  <c r="A9436" i="13"/>
  <c r="A9426" i="13"/>
  <c r="A9416" i="13"/>
  <c r="A9396" i="13"/>
  <c r="A9376" i="13"/>
  <c r="A5190" i="14"/>
  <c r="A5035" i="14"/>
  <c r="A4712" i="14"/>
  <c r="A4217" i="14"/>
  <c r="A4201" i="14"/>
  <c r="A4140" i="14"/>
  <c r="A3923" i="14"/>
  <c r="A3601" i="14"/>
  <c r="A3352" i="14"/>
  <c r="A2541" i="14"/>
  <c r="A2214" i="14"/>
  <c r="A1910" i="14"/>
  <c r="A783" i="14"/>
  <c r="A165" i="14"/>
  <c r="A84" i="14"/>
  <c r="A15985" i="13"/>
  <c r="A15746" i="13"/>
  <c r="A15540" i="13"/>
  <c r="A15310" i="13"/>
  <c r="A15095" i="13"/>
  <c r="A15063" i="13"/>
  <c r="A14793" i="13"/>
  <c r="A14743" i="13"/>
  <c r="A14604" i="13"/>
  <c r="A14513" i="13"/>
  <c r="A14336" i="13"/>
  <c r="A14323" i="13"/>
  <c r="A14251" i="13"/>
  <c r="A14131" i="13"/>
  <c r="A14114" i="13"/>
  <c r="A14099" i="13"/>
  <c r="A14069" i="13"/>
  <c r="A13994" i="13"/>
  <c r="A13930" i="13"/>
  <c r="A13854" i="13"/>
  <c r="A13720" i="13"/>
  <c r="A13519" i="13"/>
  <c r="A13317" i="13"/>
  <c r="A13234" i="13"/>
  <c r="A13133" i="13"/>
  <c r="A13002" i="13"/>
  <c r="A12832" i="13"/>
  <c r="A12687" i="13"/>
  <c r="A12674" i="13"/>
  <c r="A12607" i="13"/>
  <c r="A12581" i="13"/>
  <c r="A12532" i="13"/>
  <c r="A12468" i="13"/>
  <c r="A12407" i="13"/>
  <c r="A12226" i="13"/>
  <c r="A12141" i="13"/>
  <c r="A12105" i="13"/>
  <c r="A12081" i="13"/>
  <c r="A12068" i="13"/>
  <c r="A12056" i="13"/>
  <c r="A12044" i="13"/>
  <c r="A11968" i="13"/>
  <c r="A11933" i="13"/>
  <c r="A11921" i="13"/>
  <c r="A11883" i="13"/>
  <c r="A11834" i="13"/>
  <c r="A11798" i="13"/>
  <c r="A11777" i="13"/>
  <c r="A11754" i="13"/>
  <c r="A11742" i="13"/>
  <c r="A11718" i="13"/>
  <c r="A11694" i="13"/>
  <c r="A11682" i="13"/>
  <c r="A11635" i="13"/>
  <c r="A11612" i="13"/>
  <c r="A11565" i="13"/>
  <c r="A11542" i="13"/>
  <c r="A11518" i="13"/>
  <c r="A11459" i="13"/>
  <c r="A11424" i="13"/>
  <c r="A11400" i="13"/>
  <c r="A11377" i="13"/>
  <c r="A11343" i="13"/>
  <c r="A11307" i="13"/>
  <c r="A11285" i="13"/>
  <c r="A11250" i="13"/>
  <c r="A11205" i="13"/>
  <c r="A11170" i="13"/>
  <c r="A11158" i="13"/>
  <c r="A11135" i="13"/>
  <c r="A11100" i="13"/>
  <c r="A11066" i="13"/>
  <c r="A11044" i="13"/>
  <c r="A11020" i="13"/>
  <c r="A10997" i="13"/>
  <c r="A10986" i="13"/>
  <c r="A10940" i="13"/>
  <c r="A10928" i="13"/>
  <c r="A10905" i="13"/>
  <c r="A10894" i="13"/>
  <c r="A10870" i="13"/>
  <c r="A10858" i="13"/>
  <c r="A10835" i="13"/>
  <c r="A10788" i="13"/>
  <c r="A10754" i="13"/>
  <c r="A10720" i="13"/>
  <c r="A10708" i="13"/>
  <c r="A10697" i="13"/>
  <c r="A10686" i="13"/>
  <c r="A10675" i="13"/>
  <c r="A10664" i="13"/>
  <c r="A10653" i="13"/>
  <c r="A10642" i="13"/>
  <c r="A10620" i="13"/>
  <c r="A10589" i="13"/>
  <c r="A10568" i="13"/>
  <c r="A10547" i="13"/>
  <c r="A10526" i="13"/>
  <c r="A4186" i="14"/>
  <c r="A3961" i="14"/>
  <c r="A3431" i="14"/>
  <c r="A1943" i="14"/>
  <c r="A1920" i="14"/>
  <c r="A913" i="14"/>
  <c r="A16179" i="13"/>
  <c r="A16050" i="13"/>
  <c r="A15493" i="13"/>
  <c r="A15226" i="13"/>
  <c r="A15167" i="13"/>
  <c r="A15018" i="13"/>
  <c r="A14916" i="13"/>
  <c r="A14837" i="13"/>
  <c r="A14824" i="13"/>
  <c r="A14648" i="13"/>
  <c r="A14557" i="13"/>
  <c r="A14366" i="13"/>
  <c r="A14220" i="13"/>
  <c r="A14023" i="13"/>
  <c r="A14010" i="13"/>
  <c r="A13899" i="13"/>
  <c r="A13654" i="13"/>
  <c r="A13611" i="13"/>
  <c r="A13531" i="13"/>
  <c r="A13446" i="13"/>
  <c r="A13398" i="13"/>
  <c r="A13357" i="13"/>
  <c r="A13332" i="13"/>
  <c r="A13303" i="13"/>
  <c r="A13247" i="13"/>
  <c r="A13175" i="13"/>
  <c r="A13146" i="13"/>
  <c r="A13073" i="13"/>
  <c r="A12875" i="13"/>
  <c r="A12845" i="13"/>
  <c r="A12763" i="13"/>
  <c r="A12725" i="13"/>
  <c r="A12700" i="13"/>
  <c r="A12646" i="13"/>
  <c r="A12621" i="13"/>
  <c r="A12593" i="13"/>
  <c r="A12556" i="13"/>
  <c r="A12545" i="13"/>
  <c r="A12503" i="13"/>
  <c r="A12478" i="13"/>
  <c r="A12456" i="13"/>
  <c r="A12444" i="13"/>
  <c r="A12392" i="13"/>
  <c r="A12367" i="13"/>
  <c r="A12354" i="13"/>
  <c r="A12341" i="13"/>
  <c r="A12328" i="13"/>
  <c r="A12315" i="13"/>
  <c r="A12303" i="13"/>
  <c r="A12291" i="13"/>
  <c r="A12277" i="13"/>
  <c r="A12264" i="13"/>
  <c r="A12238" i="13"/>
  <c r="A12214" i="13"/>
  <c r="A12202" i="13"/>
  <c r="A12176" i="13"/>
  <c r="A12152" i="13"/>
  <c r="A12032" i="13"/>
  <c r="A12007" i="13"/>
  <c r="A11994" i="13"/>
  <c r="A11956" i="13"/>
  <c r="A11945" i="13"/>
  <c r="A11846" i="13"/>
  <c r="A11765" i="13"/>
  <c r="A11729" i="13"/>
  <c r="A11706" i="13"/>
  <c r="A11669" i="13"/>
  <c r="A11658" i="13"/>
  <c r="A11623" i="13"/>
  <c r="A11599" i="13"/>
  <c r="A11587" i="13"/>
  <c r="A11575" i="13"/>
  <c r="A11553" i="13"/>
  <c r="A11505" i="13"/>
  <c r="A11482" i="13"/>
  <c r="A11447" i="13"/>
  <c r="A11435" i="13"/>
  <c r="A11388" i="13"/>
  <c r="A11318" i="13"/>
  <c r="A11295" i="13"/>
  <c r="A11273" i="13"/>
  <c r="A11238" i="13"/>
  <c r="A11227" i="13"/>
  <c r="A11216" i="13"/>
  <c r="A11193" i="13"/>
  <c r="A11146" i="13"/>
  <c r="A11123" i="13"/>
  <c r="A11088" i="13"/>
  <c r="A11077" i="13"/>
  <c r="A11054" i="13"/>
  <c r="A10963" i="13"/>
  <c r="A10916" i="13"/>
  <c r="A10846" i="13"/>
  <c r="A10823" i="13"/>
  <c r="A10776" i="13"/>
  <c r="A10765" i="13"/>
  <c r="A10730" i="13"/>
  <c r="A10609" i="13"/>
  <c r="A10599" i="13"/>
  <c r="A10578" i="13"/>
  <c r="A10557" i="13"/>
  <c r="A10536" i="13"/>
  <c r="A10515" i="13"/>
  <c r="A10505" i="13"/>
  <c r="A10495" i="13"/>
  <c r="A10485" i="13"/>
  <c r="A10465" i="13"/>
  <c r="A10455" i="13"/>
  <c r="A10415" i="13"/>
  <c r="A10405" i="13"/>
  <c r="A10385" i="13"/>
  <c r="A10375" i="13"/>
  <c r="A10365" i="13"/>
  <c r="A10355" i="13"/>
  <c r="A10345" i="13"/>
  <c r="A10335" i="13"/>
  <c r="A10325" i="13"/>
  <c r="A10315" i="13"/>
  <c r="A10305" i="13"/>
  <c r="A10295" i="13"/>
  <c r="A10285" i="13"/>
  <c r="A10275" i="13"/>
  <c r="A10265" i="13"/>
  <c r="A10255" i="13"/>
  <c r="A10245" i="13"/>
  <c r="A10235" i="13"/>
  <c r="A10225" i="13"/>
  <c r="A10215" i="13"/>
  <c r="A10205" i="13"/>
  <c r="A10195" i="13"/>
  <c r="A10185" i="13"/>
  <c r="A10175" i="13"/>
  <c r="A10165" i="13"/>
  <c r="A10155" i="13"/>
  <c r="A10145" i="13"/>
  <c r="A10135" i="13"/>
  <c r="A10125" i="13"/>
  <c r="A10115" i="13"/>
  <c r="A10095" i="13"/>
  <c r="A10085" i="13"/>
  <c r="A10075" i="13"/>
  <c r="A10055" i="13"/>
  <c r="A10035" i="13"/>
  <c r="A10025" i="13"/>
  <c r="A10015" i="13"/>
  <c r="A9985" i="13"/>
  <c r="A9975" i="13"/>
  <c r="A9965" i="13"/>
  <c r="A9955" i="13"/>
  <c r="A9945" i="13"/>
  <c r="A9935" i="13"/>
  <c r="A9925" i="13"/>
  <c r="A9915" i="13"/>
  <c r="A9895" i="13"/>
  <c r="A9885" i="13"/>
  <c r="A9875" i="13"/>
  <c r="A9865" i="13"/>
  <c r="A9855" i="13"/>
  <c r="A9845" i="13"/>
  <c r="A9835" i="13"/>
  <c r="A9825" i="13"/>
  <c r="A9815" i="13"/>
  <c r="A9805" i="13"/>
  <c r="A9785" i="13"/>
  <c r="A9775" i="13"/>
  <c r="A9765" i="13"/>
  <c r="A9755" i="13"/>
  <c r="A9725" i="13"/>
  <c r="A9715" i="13"/>
  <c r="A9705" i="13"/>
  <c r="A9675" i="13"/>
  <c r="A9665" i="13"/>
  <c r="A9655" i="13"/>
  <c r="A9635" i="13"/>
  <c r="A9625" i="13"/>
  <c r="A9615" i="13"/>
  <c r="A9605" i="13"/>
  <c r="A9575" i="13"/>
  <c r="A9565" i="13"/>
  <c r="A9555" i="13"/>
  <c r="A9535" i="13"/>
  <c r="A9525" i="13"/>
  <c r="A9515" i="13"/>
  <c r="A9495" i="13"/>
  <c r="A9485" i="13"/>
  <c r="A9475" i="13"/>
  <c r="A9465" i="13"/>
  <c r="A4248" i="14"/>
  <c r="A4200" i="14"/>
  <c r="A4152" i="14"/>
  <c r="A4139" i="14"/>
  <c r="A3512" i="14"/>
  <c r="A2901" i="14"/>
  <c r="A2283" i="14"/>
  <c r="A16210" i="13"/>
  <c r="A15759" i="13"/>
  <c r="A15507" i="13"/>
  <c r="A15395" i="13"/>
  <c r="A15151" i="13"/>
  <c r="A15123" i="13"/>
  <c r="A15109" i="13"/>
  <c r="A14792" i="13"/>
  <c r="A14588" i="13"/>
  <c r="A14512" i="13"/>
  <c r="A14335" i="13"/>
  <c r="A14322" i="13"/>
  <c r="A14113" i="13"/>
  <c r="A13929" i="13"/>
  <c r="A13913" i="13"/>
  <c r="A13719" i="13"/>
  <c r="A13702" i="13"/>
  <c r="A13669" i="13"/>
  <c r="A13640" i="13"/>
  <c r="A13555" i="13"/>
  <c r="A13542" i="13"/>
  <c r="A13518" i="13"/>
  <c r="A13489" i="13"/>
  <c r="A13412" i="13"/>
  <c r="A13316" i="13"/>
  <c r="A13233" i="13"/>
  <c r="A13158" i="13"/>
  <c r="A13087" i="13"/>
  <c r="A13014" i="13"/>
  <c r="A12915" i="13"/>
  <c r="A12775" i="13"/>
  <c r="A12737" i="13"/>
  <c r="A12712" i="13"/>
  <c r="A12606" i="13"/>
  <c r="A12580" i="13"/>
  <c r="A12568" i="13"/>
  <c r="A12467" i="13"/>
  <c r="A12251" i="13"/>
  <c r="A12225" i="13"/>
  <c r="A12188" i="13"/>
  <c r="A12163" i="13"/>
  <c r="A12116" i="13"/>
  <c r="A12104" i="13"/>
  <c r="A12092" i="13"/>
  <c r="A12067" i="13"/>
  <c r="A12055" i="13"/>
  <c r="A12043" i="13"/>
  <c r="A11967" i="13"/>
  <c r="A11932" i="13"/>
  <c r="A11882" i="13"/>
  <c r="A3683" i="14"/>
  <c r="A3642" i="14"/>
  <c r="A3554" i="14"/>
  <c r="A3051" i="14"/>
  <c r="A2924" i="14"/>
  <c r="A2913" i="14"/>
  <c r="A2331" i="14"/>
  <c r="A2305" i="14"/>
  <c r="A1810" i="14"/>
  <c r="A794" i="14"/>
  <c r="A16193" i="13"/>
  <c r="A16100" i="13"/>
  <c r="A16083" i="13"/>
  <c r="A15838" i="13"/>
  <c r="A15744" i="13"/>
  <c r="A15636" i="13"/>
  <c r="A15619" i="13"/>
  <c r="A15553" i="13"/>
  <c r="A15424" i="13"/>
  <c r="A15180" i="13"/>
  <c r="A15166" i="13"/>
  <c r="A15135" i="13"/>
  <c r="A15061" i="13"/>
  <c r="A14882" i="13"/>
  <c r="A14836" i="13"/>
  <c r="A14571" i="13"/>
  <c r="A14556" i="13"/>
  <c r="A14428" i="13"/>
  <c r="A14365" i="13"/>
  <c r="A14280" i="13"/>
  <c r="A14129" i="13"/>
  <c r="A14022" i="13"/>
  <c r="A13943" i="13"/>
  <c r="A13882" i="13"/>
  <c r="A13792" i="13"/>
  <c r="A13732" i="13"/>
  <c r="A13581" i="13"/>
  <c r="A13530" i="13"/>
  <c r="A13475" i="13"/>
  <c r="A13384" i="13"/>
  <c r="A13356" i="13"/>
  <c r="A13344" i="13"/>
  <c r="A13216" i="13"/>
  <c r="A13203" i="13"/>
  <c r="A13188" i="13"/>
  <c r="A13174" i="13"/>
  <c r="A13072" i="13"/>
  <c r="A12957" i="13"/>
  <c r="A12928" i="13"/>
  <c r="A12902" i="13"/>
  <c r="A12816" i="13"/>
  <c r="A12762" i="13"/>
  <c r="A12724" i="13"/>
  <c r="A12657" i="13"/>
  <c r="A12632" i="13"/>
  <c r="A12592" i="13"/>
  <c r="A12555" i="13"/>
  <c r="A12502" i="13"/>
  <c r="A12490" i="13"/>
  <c r="A12477" i="13"/>
  <c r="A12455" i="13"/>
  <c r="A12443" i="13"/>
  <c r="A12430" i="13"/>
  <c r="A12418" i="13"/>
  <c r="A12353" i="13"/>
  <c r="A12314" i="13"/>
  <c r="A12237" i="13"/>
  <c r="A12213" i="13"/>
  <c r="A12201" i="13"/>
  <c r="A12127" i="13"/>
  <c r="A11955" i="13"/>
  <c r="A11944" i="13"/>
  <c r="A11894" i="13"/>
  <c r="A11845" i="13"/>
  <c r="A11808" i="13"/>
  <c r="A11764" i="13"/>
  <c r="A11728" i="13"/>
  <c r="A11692" i="13"/>
  <c r="A11668" i="13"/>
  <c r="A11657" i="13"/>
  <c r="A11622" i="13"/>
  <c r="A11552" i="13"/>
  <c r="A11528" i="13"/>
  <c r="A11481" i="13"/>
  <c r="A11446" i="13"/>
  <c r="A11434" i="13"/>
  <c r="A11410" i="13"/>
  <c r="A11387" i="13"/>
  <c r="A11364" i="13"/>
  <c r="A11317" i="13"/>
  <c r="A11294" i="13"/>
  <c r="A11260" i="13"/>
  <c r="A11248" i="13"/>
  <c r="A11237" i="13"/>
  <c r="A11226" i="13"/>
  <c r="A11168" i="13"/>
  <c r="A11110" i="13"/>
  <c r="A11098" i="13"/>
  <c r="A11087" i="13"/>
  <c r="A11076" i="13"/>
  <c r="A11053" i="13"/>
  <c r="A11030" i="13"/>
  <c r="A11018" i="13"/>
  <c r="A11007" i="13"/>
  <c r="A10973" i="13"/>
  <c r="A10950" i="13"/>
  <c r="A10938" i="13"/>
  <c r="A10915" i="13"/>
  <c r="A10880" i="13"/>
  <c r="A10868" i="13"/>
  <c r="A10845" i="13"/>
  <c r="A10775" i="13"/>
  <c r="A10764" i="13"/>
  <c r="A10740" i="13"/>
  <c r="A10640" i="13"/>
  <c r="A10608" i="13"/>
  <c r="A10598" i="13"/>
  <c r="A10577" i="13"/>
  <c r="A10556" i="13"/>
  <c r="A10535" i="13"/>
  <c r="A10514" i="13"/>
  <c r="A10504" i="13"/>
  <c r="A10494" i="13"/>
  <c r="A10484" i="13"/>
  <c r="A10474" i="13"/>
  <c r="A10464" i="13"/>
  <c r="A10454" i="13"/>
  <c r="A10434" i="13"/>
  <c r="A10424" i="13"/>
  <c r="A10414" i="13"/>
  <c r="A10394" i="13"/>
  <c r="A10374" i="13"/>
  <c r="A10364" i="13"/>
  <c r="A10354" i="13"/>
  <c r="A10334" i="13"/>
  <c r="A10324" i="13"/>
  <c r="A10314" i="13"/>
  <c r="A10304" i="13"/>
  <c r="A10294" i="13"/>
  <c r="A10284" i="13"/>
  <c r="A10274" i="13"/>
  <c r="A10264" i="13"/>
  <c r="A10254" i="13"/>
  <c r="A10244" i="13"/>
  <c r="A10234" i="13"/>
  <c r="A10224" i="13"/>
  <c r="A10214" i="13"/>
  <c r="A10204" i="13"/>
  <c r="A10194" i="13"/>
  <c r="A10184" i="13"/>
  <c r="A10174" i="13"/>
  <c r="A10164" i="13"/>
  <c r="A10154" i="13"/>
  <c r="A10144" i="13"/>
  <c r="A10134" i="13"/>
  <c r="A10124" i="13"/>
  <c r="A10104" i="13"/>
  <c r="A10094" i="13"/>
  <c r="A10084" i="13"/>
  <c r="A10074" i="13"/>
  <c r="A10064" i="13"/>
  <c r="A10044" i="13"/>
  <c r="A10024" i="13"/>
  <c r="A10014" i="13"/>
  <c r="A10004" i="13"/>
  <c r="A9994" i="13"/>
  <c r="A9984" i="13"/>
  <c r="A9974" i="13"/>
  <c r="A9964" i="13"/>
  <c r="A9954" i="13"/>
  <c r="A9944" i="13"/>
  <c r="A9934" i="13"/>
  <c r="A9924" i="13"/>
  <c r="A9914" i="13"/>
  <c r="A9894" i="13"/>
  <c r="A9884" i="13"/>
  <c r="A9874" i="13"/>
  <c r="A9864" i="13"/>
  <c r="A9854" i="13"/>
  <c r="A9844" i="13"/>
  <c r="A9834" i="13"/>
  <c r="A9824" i="13"/>
  <c r="A9814" i="13"/>
  <c r="A9804" i="13"/>
  <c r="A9794" i="13"/>
  <c r="A9774" i="13"/>
  <c r="A9764" i="13"/>
  <c r="A9754" i="13"/>
  <c r="A9744" i="13"/>
  <c r="A9734" i="13"/>
  <c r="A9724" i="13"/>
  <c r="A9714" i="13"/>
  <c r="A9704" i="13"/>
  <c r="A9694" i="13"/>
  <c r="A9684" i="13"/>
  <c r="A9674" i="13"/>
  <c r="A9654" i="13"/>
  <c r="A9644" i="13"/>
  <c r="A9624" i="13"/>
  <c r="A9614" i="13"/>
  <c r="A9604" i="13"/>
  <c r="A9594" i="13"/>
  <c r="A9584" i="13"/>
  <c r="A9574" i="13"/>
  <c r="A9554" i="13"/>
  <c r="A9544" i="13"/>
  <c r="A9534" i="13"/>
  <c r="A9524" i="13"/>
  <c r="A9514" i="13"/>
  <c r="A9504" i="13"/>
  <c r="A9474" i="13"/>
  <c r="A9464" i="13"/>
  <c r="A9454" i="13"/>
  <c r="A9444" i="13"/>
  <c r="A9434" i="13"/>
  <c r="A9424" i="13"/>
  <c r="A9414" i="13"/>
  <c r="A9384" i="13"/>
  <c r="A9374" i="13"/>
  <c r="A9364" i="13"/>
  <c r="A9354" i="13"/>
  <c r="A9334" i="13"/>
  <c r="A9304" i="13"/>
  <c r="A9294" i="13"/>
  <c r="A9284" i="13"/>
  <c r="A9264" i="13"/>
  <c r="A9254" i="13"/>
  <c r="A9244" i="13"/>
  <c r="A9234" i="13"/>
  <c r="A9224" i="13"/>
  <c r="A9214" i="13"/>
  <c r="A9204" i="13"/>
  <c r="A9194" i="13"/>
  <c r="A9184" i="13"/>
  <c r="A9174" i="13"/>
  <c r="A9164" i="13"/>
  <c r="A9154" i="13"/>
  <c r="A9144" i="13"/>
  <c r="A9124" i="13"/>
  <c r="A9114" i="13"/>
  <c r="A9104" i="13"/>
  <c r="A9094" i="13"/>
  <c r="A9084" i="13"/>
  <c r="A9044" i="13"/>
  <c r="A9034" i="13"/>
  <c r="A9024" i="13"/>
  <c r="A9014" i="13"/>
  <c r="A9004" i="13"/>
  <c r="A8994" i="13"/>
  <c r="A8974" i="13"/>
  <c r="A8964" i="13"/>
  <c r="A8954" i="13"/>
  <c r="A8944" i="13"/>
  <c r="A8934" i="13"/>
  <c r="A8924" i="13"/>
  <c r="A8914" i="13"/>
  <c r="A8894" i="13"/>
  <c r="A8884" i="13"/>
  <c r="A8864" i="13"/>
  <c r="A8854" i="13"/>
  <c r="A8844" i="13"/>
  <c r="A8834" i="13"/>
  <c r="A8824" i="13"/>
  <c r="A8814" i="13"/>
  <c r="A8804" i="13"/>
  <c r="A8794" i="13"/>
  <c r="A8784" i="13"/>
  <c r="A8774" i="13"/>
  <c r="A8764" i="13"/>
  <c r="A8754" i="13"/>
  <c r="A8744" i="13"/>
  <c r="A8734" i="13"/>
  <c r="A8724" i="13"/>
  <c r="A8714" i="13"/>
  <c r="A8694" i="13"/>
  <c r="A8674" i="13"/>
  <c r="A8664" i="13"/>
  <c r="A8644" i="13"/>
  <c r="A8634" i="13"/>
  <c r="A8584" i="13"/>
  <c r="A8554" i="13"/>
  <c r="A8534" i="13"/>
  <c r="A8524" i="13"/>
  <c r="A8514" i="13"/>
  <c r="A8504" i="13"/>
  <c r="A8494" i="13"/>
  <c r="A8474" i="13"/>
  <c r="A8464" i="13"/>
  <c r="A8454" i="13"/>
  <c r="A8424" i="13"/>
  <c r="A8394" i="13"/>
  <c r="A8374" i="13"/>
  <c r="A8354" i="13"/>
  <c r="A8344" i="13"/>
  <c r="A8334" i="13"/>
  <c r="A8324" i="13"/>
  <c r="A8314" i="13"/>
  <c r="A8294" i="13"/>
  <c r="A8254" i="13"/>
  <c r="A8244" i="13"/>
  <c r="A8234" i="13"/>
  <c r="A8224" i="13"/>
  <c r="A8214" i="13"/>
  <c r="A8204" i="13"/>
  <c r="A8194" i="13"/>
  <c r="A8184" i="13"/>
  <c r="A8154" i="13"/>
  <c r="A8144" i="13"/>
  <c r="A8114" i="13"/>
  <c r="A8104" i="13"/>
  <c r="A8094" i="13"/>
  <c r="A8084" i="13"/>
  <c r="A8074" i="13"/>
  <c r="A8064" i="13"/>
  <c r="A8054" i="13"/>
  <c r="A8044" i="13"/>
  <c r="A8024" i="13"/>
  <c r="A8004" i="13"/>
  <c r="A7994" i="13"/>
  <c r="A7984" i="13"/>
  <c r="A7964" i="13"/>
  <c r="A7934" i="13"/>
  <c r="A7924" i="13"/>
  <c r="A7914" i="13"/>
  <c r="A7904" i="13"/>
  <c r="A7894" i="13"/>
  <c r="A7874" i="13"/>
  <c r="A7864" i="13"/>
  <c r="A7844" i="13"/>
  <c r="A7824" i="13"/>
  <c r="A7814" i="13"/>
  <c r="A7764" i="13"/>
  <c r="A7754" i="13"/>
  <c r="A7734" i="13"/>
  <c r="A7724" i="13"/>
  <c r="A7714" i="13"/>
  <c r="A7704" i="13"/>
  <c r="A7684" i="13"/>
  <c r="A7674" i="13"/>
  <c r="A7644" i="13"/>
  <c r="A7634" i="13"/>
  <c r="A4199" i="14"/>
  <c r="A1045" i="14"/>
  <c r="A15635" i="13"/>
  <c r="A14929" i="13"/>
  <c r="A14616" i="13"/>
  <c r="A14241" i="13"/>
  <c r="A14081" i="13"/>
  <c r="A13785" i="13"/>
  <c r="A13488" i="13"/>
  <c r="A13439" i="13"/>
  <c r="A13285" i="13"/>
  <c r="A13108" i="13"/>
  <c r="A13013" i="13"/>
  <c r="A12966" i="13"/>
  <c r="A12953" i="13"/>
  <c r="A12938" i="13"/>
  <c r="A12681" i="13"/>
  <c r="A12666" i="13"/>
  <c r="A12637" i="13"/>
  <c r="A12476" i="13"/>
  <c r="A12388" i="13"/>
  <c r="A12375" i="13"/>
  <c r="A12361" i="13"/>
  <c r="A12271" i="13"/>
  <c r="A12243" i="13"/>
  <c r="A12183" i="13"/>
  <c r="A12115" i="13"/>
  <c r="A12074" i="13"/>
  <c r="A11915" i="13"/>
  <c r="A11874" i="13"/>
  <c r="A11862" i="13"/>
  <c r="A11794" i="13"/>
  <c r="A11772" i="13"/>
  <c r="A11687" i="13"/>
  <c r="A11564" i="13"/>
  <c r="A11551" i="13"/>
  <c r="A11498" i="13"/>
  <c r="A11405" i="13"/>
  <c r="A11393" i="13"/>
  <c r="A11340" i="13"/>
  <c r="A11288" i="13"/>
  <c r="A11154" i="13"/>
  <c r="A11140" i="13"/>
  <c r="A3239" i="14"/>
  <c r="A3011" i="14"/>
  <c r="A1870" i="14"/>
  <c r="A1513" i="14"/>
  <c r="A1021" i="14"/>
  <c r="A555" i="14"/>
  <c r="A16208" i="13"/>
  <c r="A15195" i="13"/>
  <c r="A15179" i="13"/>
  <c r="A14813" i="13"/>
  <c r="A14646" i="13"/>
  <c r="A14533" i="13"/>
  <c r="A14334" i="13"/>
  <c r="A14014" i="13"/>
  <c r="A13771" i="13"/>
  <c r="A13622" i="13"/>
  <c r="A13592" i="13"/>
  <c r="A13575" i="13"/>
  <c r="A13562" i="13"/>
  <c r="A13534" i="13"/>
  <c r="A13404" i="13"/>
  <c r="A13223" i="13"/>
  <c r="A13123" i="13"/>
  <c r="A12784" i="13"/>
  <c r="A12576" i="13"/>
  <c r="A12562" i="13"/>
  <c r="A12463" i="13"/>
  <c r="A12403" i="13"/>
  <c r="A12284" i="13"/>
  <c r="A12256" i="13"/>
  <c r="A12212" i="13"/>
  <c r="A12168" i="13"/>
  <c r="A12101" i="13"/>
  <c r="A12087" i="13"/>
  <c r="A12015" i="13"/>
  <c r="A12002" i="13"/>
  <c r="A11987" i="13"/>
  <c r="A11928" i="13"/>
  <c r="A11831" i="13"/>
  <c r="A11806" i="13"/>
  <c r="A11783" i="13"/>
  <c r="A11727" i="13"/>
  <c r="A11673" i="13"/>
  <c r="A11631" i="13"/>
  <c r="A11603" i="13"/>
  <c r="A11523" i="13"/>
  <c r="A11417" i="13"/>
  <c r="A11353" i="13"/>
  <c r="A11327" i="13"/>
  <c r="A11314" i="13"/>
  <c r="A11246" i="13"/>
  <c r="A11234" i="13"/>
  <c r="A11166" i="13"/>
  <c r="A11126" i="13"/>
  <c r="A11074" i="13"/>
  <c r="A11048" i="13"/>
  <c r="A11035" i="13"/>
  <c r="A10968" i="13"/>
  <c r="A10914" i="13"/>
  <c r="A10874" i="13"/>
  <c r="A10818" i="13"/>
  <c r="A10716" i="13"/>
  <c r="A10678" i="13"/>
  <c r="A10616" i="13"/>
  <c r="A10592" i="13"/>
  <c r="A10566" i="13"/>
  <c r="A10468" i="13"/>
  <c r="A10432" i="13"/>
  <c r="A10349" i="13"/>
  <c r="A10300" i="13"/>
  <c r="A10288" i="13"/>
  <c r="A10262" i="13"/>
  <c r="A10250" i="13"/>
  <c r="A10238" i="13"/>
  <c r="A10212" i="13"/>
  <c r="A10163" i="13"/>
  <c r="A9972" i="13"/>
  <c r="A9901" i="13"/>
  <c r="A9889" i="13"/>
  <c r="A9863" i="13"/>
  <c r="A9790" i="13"/>
  <c r="A9670" i="13"/>
  <c r="A9623" i="13"/>
  <c r="A3254" i="14"/>
  <c r="A1540" i="14"/>
  <c r="A1065" i="14"/>
  <c r="A1044" i="14"/>
  <c r="A16225" i="13"/>
  <c r="A15634" i="13"/>
  <c r="A15098" i="13"/>
  <c r="A14908" i="13"/>
  <c r="A14843" i="13"/>
  <c r="A14615" i="13"/>
  <c r="A14564" i="13"/>
  <c r="A14274" i="13"/>
  <c r="A14240" i="13"/>
  <c r="A14080" i="13"/>
  <c r="A14063" i="13"/>
  <c r="A13912" i="13"/>
  <c r="A13895" i="13"/>
  <c r="A13800" i="13"/>
  <c r="A13784" i="13"/>
  <c r="A13636" i="13"/>
  <c r="A13454" i="13"/>
  <c r="A13154" i="13"/>
  <c r="A13138" i="13"/>
  <c r="A13107" i="13"/>
  <c r="A13093" i="13"/>
  <c r="A12965" i="13"/>
  <c r="A12937" i="13"/>
  <c r="A12873" i="13"/>
  <c r="A12796" i="13"/>
  <c r="A12711" i="13"/>
  <c r="A12680" i="13"/>
  <c r="A12665" i="13"/>
  <c r="A12651" i="13"/>
  <c r="A12591" i="13"/>
  <c r="A12548" i="13"/>
  <c r="A12475" i="13"/>
  <c r="A12387" i="13"/>
  <c r="A12374" i="13"/>
  <c r="A12298" i="13"/>
  <c r="A12114" i="13"/>
  <c r="A12027" i="13"/>
  <c r="A11914" i="13"/>
  <c r="A11901" i="13"/>
  <c r="A11888" i="13"/>
  <c r="A11818" i="13"/>
  <c r="A11793" i="13"/>
  <c r="A11741" i="13"/>
  <c r="A11713" i="13"/>
  <c r="A11699" i="13"/>
  <c r="A11686" i="13"/>
  <c r="A11644" i="13"/>
  <c r="A11616" i="13"/>
  <c r="A11563" i="13"/>
  <c r="A11509" i="13"/>
  <c r="A11445" i="13"/>
  <c r="A11430" i="13"/>
  <c r="A11404" i="13"/>
  <c r="A11300" i="13"/>
  <c r="A11220" i="13"/>
  <c r="A11153" i="13"/>
  <c r="A11086" i="13"/>
  <c r="A11060" i="13"/>
  <c r="A10994" i="13"/>
  <c r="A10955" i="13"/>
  <c r="A10927" i="13"/>
  <c r="A10900" i="13"/>
  <c r="A10805" i="13"/>
  <c r="A10793" i="13"/>
  <c r="A10780" i="13"/>
  <c r="A10753" i="13"/>
  <c r="A10727" i="13"/>
  <c r="A10703" i="13"/>
  <c r="A10652" i="13"/>
  <c r="A10638" i="13"/>
  <c r="A10627" i="13"/>
  <c r="A10603" i="13"/>
  <c r="A10553" i="13"/>
  <c r="A10529" i="13"/>
  <c r="A10503" i="13"/>
  <c r="A10491" i="13"/>
  <c r="A10479" i="13"/>
  <c r="A10443" i="13"/>
  <c r="A10420" i="13"/>
  <c r="A10408" i="13"/>
  <c r="A10360" i="13"/>
  <c r="A10323" i="13"/>
  <c r="A10311" i="13"/>
  <c r="A10200" i="13"/>
  <c r="A10188" i="13"/>
  <c r="A10151" i="13"/>
  <c r="A10139" i="13"/>
  <c r="A10102" i="13"/>
  <c r="A10090" i="13"/>
  <c r="A10078" i="13"/>
  <c r="A10043" i="13"/>
  <c r="A10020" i="13"/>
  <c r="A10008" i="13"/>
  <c r="A9983" i="13"/>
  <c r="A9960" i="13"/>
  <c r="A9948" i="13"/>
  <c r="A9923" i="13"/>
  <c r="A9911" i="13"/>
  <c r="A9851" i="13"/>
  <c r="A9839" i="13"/>
  <c r="A9813" i="13"/>
  <c r="A9801" i="13"/>
  <c r="A9778" i="13"/>
  <c r="A9752" i="13"/>
  <c r="A9741" i="13"/>
  <c r="A9718" i="13"/>
  <c r="A9599" i="13"/>
  <c r="A9551" i="13"/>
  <c r="A9540" i="13"/>
  <c r="A9528" i="13"/>
  <c r="A9481" i="13"/>
  <c r="A9469" i="13"/>
  <c r="A9445" i="13"/>
  <c r="A9410" i="13"/>
  <c r="A9335" i="13"/>
  <c r="A9270" i="13"/>
  <c r="A9259" i="13"/>
  <c r="A9227" i="13"/>
  <c r="A9206" i="13"/>
  <c r="A9185" i="13"/>
  <c r="A9122" i="13"/>
  <c r="A9101" i="13"/>
  <c r="A9080" i="13"/>
  <c r="A9070" i="13"/>
  <c r="A9050" i="13"/>
  <c r="A9029" i="13"/>
  <c r="A9008" i="13"/>
  <c r="A8987" i="13"/>
  <c r="A8977" i="13"/>
  <c r="A8893" i="13"/>
  <c r="A8862" i="13"/>
  <c r="A8841" i="13"/>
  <c r="A8820" i="13"/>
  <c r="A8799" i="13"/>
  <c r="A8757" i="13"/>
  <c r="A8736" i="13"/>
  <c r="A8715" i="13"/>
  <c r="A8663" i="13"/>
  <c r="A8632" i="13"/>
  <c r="A8520" i="13"/>
  <c r="A8499" i="13"/>
  <c r="A8468" i="13"/>
  <c r="A8386" i="13"/>
  <c r="A8376" i="13"/>
  <c r="A8345" i="13"/>
  <c r="A8313" i="13"/>
  <c r="A8252" i="13"/>
  <c r="A8231" i="13"/>
  <c r="A8210" i="13"/>
  <c r="A8189" i="13"/>
  <c r="A8148" i="13"/>
  <c r="A8086" i="13"/>
  <c r="A8065" i="13"/>
  <c r="A3162" i="14"/>
  <c r="A1622" i="14"/>
  <c r="A1291" i="14"/>
  <c r="A1280" i="14"/>
  <c r="A981" i="14"/>
  <c r="A15194" i="13"/>
  <c r="A15178" i="13"/>
  <c r="A14693" i="13"/>
  <c r="A14348" i="13"/>
  <c r="A14333" i="13"/>
  <c r="A14013" i="13"/>
  <c r="A13770" i="13"/>
  <c r="A13574" i="13"/>
  <c r="A13502" i="13"/>
  <c r="A13469" i="13"/>
  <c r="A13283" i="13"/>
  <c r="A13268" i="13"/>
  <c r="A13253" i="13"/>
  <c r="A13122" i="13"/>
  <c r="A13028" i="13"/>
  <c r="A12994" i="13"/>
  <c r="A12825" i="13"/>
  <c r="A12783" i="13"/>
  <c r="A12561" i="13"/>
  <c r="A12447" i="13"/>
  <c r="A12283" i="13"/>
  <c r="A12211" i="13"/>
  <c r="A12181" i="13"/>
  <c r="A12167" i="13"/>
  <c r="A12126" i="13"/>
  <c r="A12072" i="13"/>
  <c r="A12041" i="13"/>
  <c r="A12014" i="13"/>
  <c r="A12001" i="13"/>
  <c r="A11986" i="13"/>
  <c r="A11972" i="13"/>
  <c r="A11943" i="13"/>
  <c r="A11805" i="13"/>
  <c r="A11549" i="13"/>
  <c r="A11535" i="13"/>
  <c r="A11522" i="13"/>
  <c r="A11458" i="13"/>
  <c r="A11416" i="13"/>
  <c r="A11338" i="13"/>
  <c r="A11326" i="13"/>
  <c r="A11313" i="13"/>
  <c r="A11258" i="13"/>
  <c r="A11245" i="13"/>
  <c r="A11233" i="13"/>
  <c r="A11178" i="13"/>
  <c r="A11165" i="13"/>
  <c r="A11138" i="13"/>
  <c r="A11073" i="13"/>
  <c r="A11047" i="13"/>
  <c r="A11006" i="13"/>
  <c r="A10980" i="13"/>
  <c r="A10967" i="13"/>
  <c r="A10913" i="13"/>
  <c r="A10886" i="13"/>
  <c r="A10817" i="13"/>
  <c r="A10738" i="13"/>
  <c r="A10715" i="13"/>
  <c r="A10690" i="13"/>
  <c r="A10615" i="13"/>
  <c r="A10565" i="13"/>
  <c r="A10540" i="13"/>
  <c r="A10453" i="13"/>
  <c r="A10431" i="13"/>
  <c r="A10348" i="13"/>
  <c r="A10299" i="13"/>
  <c r="A10273" i="13"/>
  <c r="A10261" i="13"/>
  <c r="A10249" i="13"/>
  <c r="A10223" i="13"/>
  <c r="A10211" i="13"/>
  <c r="A10162" i="13"/>
  <c r="A9971" i="13"/>
  <c r="A9900" i="13"/>
  <c r="A9888" i="13"/>
  <c r="A9862" i="13"/>
  <c r="A3315" i="14"/>
  <c r="A3253" i="14"/>
  <c r="A1635" i="14"/>
  <c r="A1123" i="14"/>
  <c r="A1111" i="14"/>
  <c r="A1054" i="14"/>
  <c r="A1043" i="14"/>
  <c r="A1030" i="14"/>
  <c r="A15757" i="13"/>
  <c r="A15649" i="13"/>
  <c r="A15338" i="13"/>
  <c r="A14977" i="13"/>
  <c r="A14614" i="13"/>
  <c r="A14301" i="13"/>
  <c r="A14255" i="13"/>
  <c r="A14110" i="13"/>
  <c r="A14079" i="13"/>
  <c r="A13894" i="13"/>
  <c r="A13799" i="13"/>
  <c r="A13783" i="13"/>
  <c r="A13590" i="13"/>
  <c r="A13418" i="13"/>
  <c r="A13153" i="13"/>
  <c r="A13043" i="13"/>
  <c r="A12978" i="13"/>
  <c r="A12887" i="13"/>
  <c r="A12710" i="13"/>
  <c r="A12694" i="13"/>
  <c r="A12664" i="13"/>
  <c r="A12590" i="13"/>
  <c r="A12574" i="13"/>
  <c r="A12501" i="13"/>
  <c r="A12488" i="13"/>
  <c r="A12386" i="13"/>
  <c r="A12297" i="13"/>
  <c r="A12268" i="13"/>
  <c r="A12224" i="13"/>
  <c r="A12194" i="13"/>
  <c r="A12138" i="13"/>
  <c r="A12113" i="13"/>
  <c r="A4314" i="14"/>
  <c r="A3279" i="14"/>
  <c r="A3142" i="14"/>
  <c r="A1975" i="14"/>
  <c r="A1110" i="14"/>
  <c r="A63" i="14"/>
  <c r="A15" i="14"/>
  <c r="A15756" i="13"/>
  <c r="A15337" i="13"/>
  <c r="A15238" i="13"/>
  <c r="A15140" i="13"/>
  <c r="A14994" i="13"/>
  <c r="A14976" i="13"/>
  <c r="A14707" i="13"/>
  <c r="A14478" i="13"/>
  <c r="A14427" i="13"/>
  <c r="A14379" i="13"/>
  <c r="A14109" i="13"/>
  <c r="A14092" i="13"/>
  <c r="A13909" i="13"/>
  <c r="A13843" i="13"/>
  <c r="A13701" i="13"/>
  <c r="A13451" i="13"/>
  <c r="A13152" i="13"/>
  <c r="A13042" i="13"/>
  <c r="A12886" i="13"/>
  <c r="A12794" i="13"/>
  <c r="A12500" i="13"/>
  <c r="A12487" i="13"/>
  <c r="A12460" i="13"/>
  <c r="A12414" i="13"/>
  <c r="A12385" i="13"/>
  <c r="A12223" i="13"/>
  <c r="A12193" i="13"/>
  <c r="A12137" i="13"/>
  <c r="A12112" i="13"/>
  <c r="A12054" i="13"/>
  <c r="A12025" i="13"/>
  <c r="A11925" i="13"/>
  <c r="A11912" i="13"/>
  <c r="A11858" i="13"/>
  <c r="A11816" i="13"/>
  <c r="A11738" i="13"/>
  <c r="A11724" i="13"/>
  <c r="A11711" i="13"/>
  <c r="A11697" i="13"/>
  <c r="A11655" i="13"/>
  <c r="A11585" i="13"/>
  <c r="A11561" i="13"/>
  <c r="A11547" i="13"/>
  <c r="A11533" i="13"/>
  <c r="A11468" i="13"/>
  <c r="A11350" i="13"/>
  <c r="A11270" i="13"/>
  <c r="A11203" i="13"/>
  <c r="A11150" i="13"/>
  <c r="A11096" i="13"/>
  <c r="A11084" i="13"/>
  <c r="A10978" i="13"/>
  <c r="A10937" i="13"/>
  <c r="A10925" i="13"/>
  <c r="A10843" i="13"/>
  <c r="A10803" i="13"/>
  <c r="A10750" i="13"/>
  <c r="A10725" i="13"/>
  <c r="A10674" i="13"/>
  <c r="A10662" i="13"/>
  <c r="A10636" i="13"/>
  <c r="A10625" i="13"/>
  <c r="A10588" i="13"/>
  <c r="A10513" i="13"/>
  <c r="A10501" i="13"/>
  <c r="A10489" i="13"/>
  <c r="A10441" i="13"/>
  <c r="A10418" i="13"/>
  <c r="A10382" i="13"/>
  <c r="A10358" i="13"/>
  <c r="A5105" i="14"/>
  <c r="A4260" i="14"/>
  <c r="A1370" i="14"/>
  <c r="A1163" i="14"/>
  <c r="A16454" i="13"/>
  <c r="A16420" i="13"/>
  <c r="A16168" i="13"/>
  <c r="A15916" i="13"/>
  <c r="A15559" i="13"/>
  <c r="A14941" i="13"/>
  <c r="A14721" i="13"/>
  <c r="A14658" i="13"/>
  <c r="A14626" i="13"/>
  <c r="A14394" i="13"/>
  <c r="A14361" i="13"/>
  <c r="A14346" i="13"/>
  <c r="A14312" i="13"/>
  <c r="A14299" i="13"/>
  <c r="A14185" i="13"/>
  <c r="A14155" i="13"/>
  <c r="A14142" i="13"/>
  <c r="A14059" i="13"/>
  <c r="A13941" i="13"/>
  <c r="A13618" i="13"/>
  <c r="A13601" i="13"/>
  <c r="A13514" i="13"/>
  <c r="A13343" i="13"/>
  <c r="A13328" i="13"/>
  <c r="A13295" i="13"/>
  <c r="A13055" i="13"/>
  <c r="A12992" i="13"/>
  <c r="A12853" i="13"/>
  <c r="A12823" i="13"/>
  <c r="A12692" i="13"/>
  <c r="A12677" i="13"/>
  <c r="A12513" i="13"/>
  <c r="A12325" i="13"/>
  <c r="A12295" i="13"/>
  <c r="A12208" i="13"/>
  <c r="A12124" i="13"/>
  <c r="A12038" i="13"/>
  <c r="A12012" i="13"/>
  <c r="A11954" i="13"/>
  <c r="A11842" i="13"/>
  <c r="A11828" i="13"/>
  <c r="A11803" i="13"/>
  <c r="A11752" i="13"/>
  <c r="A11627" i="13"/>
  <c r="A11572" i="13"/>
  <c r="A11456" i="13"/>
  <c r="A11442" i="13"/>
  <c r="A11427" i="13"/>
  <c r="A11336" i="13"/>
  <c r="A11324" i="13"/>
  <c r="A11310" i="13"/>
  <c r="A11283" i="13"/>
  <c r="A11256" i="13"/>
  <c r="A11188" i="13"/>
  <c r="A11176" i="13"/>
  <c r="A11163" i="13"/>
  <c r="A11108" i="13"/>
  <c r="A11057" i="13"/>
  <c r="A11016" i="13"/>
  <c r="A11004" i="13"/>
  <c r="A10910" i="13"/>
  <c r="A10897" i="13"/>
  <c r="A10856" i="13"/>
  <c r="A10828" i="13"/>
  <c r="A10815" i="13"/>
  <c r="A10763" i="13"/>
  <c r="A10736" i="13"/>
  <c r="A10713" i="13"/>
  <c r="A10700" i="13"/>
  <c r="A10613" i="13"/>
  <c r="A10575" i="13"/>
  <c r="A10563" i="13"/>
  <c r="A10550" i="13"/>
  <c r="A10525" i="13"/>
  <c r="A10463" i="13"/>
  <c r="A10451" i="13"/>
  <c r="A10429" i="13"/>
  <c r="A10393" i="13"/>
  <c r="A10283" i="13"/>
  <c r="A10271" i="13"/>
  <c r="A10259" i="13"/>
  <c r="A10233" i="13"/>
  <c r="A10221" i="13"/>
  <c r="A10209" i="13"/>
  <c r="A10160" i="13"/>
  <c r="A10111" i="13"/>
  <c r="A9969" i="13"/>
  <c r="A9860" i="13"/>
  <c r="A9690" i="13"/>
  <c r="A9632" i="13"/>
  <c r="A9620" i="13"/>
  <c r="A9500" i="13"/>
  <c r="A9453" i="13"/>
  <c r="A9442" i="13"/>
  <c r="A9419" i="13"/>
  <c r="A9332" i="13"/>
  <c r="A9311" i="13"/>
  <c r="A9300" i="13"/>
  <c r="A9278" i="13"/>
  <c r="A9203" i="13"/>
  <c r="A9182" i="13"/>
  <c r="A9161" i="13"/>
  <c r="A9140" i="13"/>
  <c r="A9130" i="13"/>
  <c r="A9109" i="13"/>
  <c r="A9088" i="13"/>
  <c r="A9016" i="13"/>
  <c r="A8995" i="13"/>
  <c r="A8932" i="13"/>
  <c r="A8901" i="13"/>
  <c r="A8880" i="13"/>
  <c r="A8870" i="13"/>
  <c r="A8849" i="13"/>
  <c r="A8828" i="13"/>
  <c r="A8807" i="13"/>
  <c r="A8786" i="13"/>
  <c r="A8765" i="13"/>
  <c r="A8733" i="13"/>
  <c r="A8712" i="13"/>
  <c r="A8671" i="13"/>
  <c r="A8640" i="13"/>
  <c r="A8569" i="13"/>
  <c r="A8528" i="13"/>
  <c r="A8507" i="13"/>
  <c r="A8476" i="13"/>
  <c r="A8455" i="13"/>
  <c r="A8373" i="13"/>
  <c r="A8342" i="13"/>
  <c r="A8321" i="13"/>
  <c r="A8290" i="13"/>
  <c r="A8260" i="13"/>
  <c r="A8176" i="13"/>
  <c r="A8156" i="13"/>
  <c r="A8115" i="13"/>
  <c r="A8083" i="13"/>
  <c r="A8062" i="13"/>
  <c r="A8000" i="13"/>
  <c r="A7979" i="13"/>
  <c r="A7928" i="13"/>
  <c r="A7907" i="13"/>
  <c r="A7886" i="13"/>
  <c r="A7876" i="13"/>
  <c r="A7845" i="13"/>
  <c r="A7711" i="13"/>
  <c r="A7680" i="13"/>
  <c r="A2355" i="14"/>
  <c r="A24" i="14"/>
  <c r="H80" i="16" s="1"/>
  <c r="I80" i="16" s="1"/>
  <c r="A15803" i="13"/>
  <c r="A15025" i="13"/>
  <c r="A14753" i="13"/>
  <c r="A14719" i="13"/>
  <c r="A14425" i="13"/>
  <c r="A14377" i="13"/>
  <c r="A14200" i="13"/>
  <c r="A13971" i="13"/>
  <c r="A13954" i="13"/>
  <c r="A13889" i="13"/>
  <c r="A13645" i="13"/>
  <c r="A13541" i="13"/>
  <c r="A13528" i="13"/>
  <c r="A13307" i="13"/>
  <c r="A13232" i="13"/>
  <c r="A13215" i="13"/>
  <c r="A13183" i="13"/>
  <c r="A12835" i="13"/>
  <c r="A12706" i="13"/>
  <c r="A12690" i="13"/>
  <c r="A12644" i="13"/>
  <c r="A12631" i="13"/>
  <c r="A12585" i="13"/>
  <c r="A12412" i="13"/>
  <c r="A12396" i="13"/>
  <c r="A12352" i="13"/>
  <c r="A12337" i="13"/>
  <c r="A12235" i="13"/>
  <c r="A12206" i="13"/>
  <c r="A12147" i="13"/>
  <c r="A12135" i="13"/>
  <c r="A12066" i="13"/>
  <c r="A12023" i="13"/>
  <c r="A11966" i="13"/>
  <c r="A11952" i="13"/>
  <c r="A11937" i="13"/>
  <c r="A11881" i="13"/>
  <c r="A11856" i="13"/>
  <c r="A11814" i="13"/>
  <c r="A11596" i="13"/>
  <c r="A11583" i="13"/>
  <c r="A11517" i="13"/>
  <c r="A11466" i="13"/>
  <c r="A11398" i="13"/>
  <c r="A11385" i="13"/>
  <c r="A11214" i="13"/>
  <c r="A11200" i="13"/>
  <c r="A11133" i="13"/>
  <c r="A11094" i="13"/>
  <c r="A10935" i="13"/>
  <c r="A10923" i="13"/>
  <c r="A10908" i="13"/>
  <c r="A10840" i="13"/>
  <c r="A10787" i="13"/>
  <c r="A10774" i="13"/>
  <c r="A10723" i="13"/>
  <c r="A10672" i="13"/>
  <c r="A10647" i="13"/>
  <c r="A10634" i="13"/>
  <c r="A10623" i="13"/>
  <c r="A10586" i="13"/>
  <c r="A10511" i="13"/>
  <c r="A10499" i="13"/>
  <c r="A10439" i="13"/>
  <c r="A10380" i="13"/>
  <c r="A10368" i="13"/>
  <c r="A10343" i="13"/>
  <c r="A10319" i="13"/>
  <c r="A10182" i="13"/>
  <c r="A10133" i="13"/>
  <c r="A10121" i="13"/>
  <c r="A10098" i="13"/>
  <c r="A10072" i="13"/>
  <c r="A10061" i="13"/>
  <c r="A10050" i="13"/>
  <c r="A10039" i="13"/>
  <c r="A10028" i="13"/>
  <c r="A9991" i="13"/>
  <c r="A9931" i="13"/>
  <c r="A9919" i="13"/>
  <c r="A9833" i="13"/>
  <c r="A9821" i="13"/>
  <c r="A9809" i="13"/>
  <c r="A35" i="14"/>
  <c r="A16254" i="13"/>
  <c r="A15927" i="13"/>
  <c r="A15914" i="13"/>
  <c r="A15785" i="13"/>
  <c r="A15368" i="13"/>
  <c r="A14822" i="13"/>
  <c r="A14734" i="13"/>
  <c r="A14687" i="13"/>
  <c r="A14671" i="13"/>
  <c r="A14638" i="13"/>
  <c r="A14525" i="13"/>
  <c r="A14456" i="13"/>
  <c r="A14165" i="13"/>
  <c r="A14153" i="13"/>
  <c r="A14140" i="13"/>
  <c r="A13922" i="13"/>
  <c r="A13715" i="13"/>
  <c r="A13480" i="13"/>
  <c r="A13354" i="13"/>
  <c r="A13085" i="13"/>
  <c r="A13005" i="13"/>
  <c r="A12913" i="13"/>
  <c r="A12898" i="13"/>
  <c r="A12866" i="13"/>
  <c r="A12747" i="13"/>
  <c r="A12600" i="13"/>
  <c r="A12541" i="13"/>
  <c r="A12525" i="13"/>
  <c r="A12511" i="13"/>
  <c r="A12497" i="13"/>
  <c r="A12425" i="13"/>
  <c r="A12322" i="13"/>
  <c r="A12262" i="13"/>
  <c r="A12248" i="13"/>
  <c r="A12161" i="13"/>
  <c r="A12122" i="13"/>
  <c r="A12036" i="13"/>
  <c r="A11867" i="13"/>
  <c r="A11826" i="13"/>
  <c r="A11721" i="13"/>
  <c r="A11652" i="13"/>
  <c r="A11638" i="13"/>
  <c r="A11503" i="13"/>
  <c r="A11454" i="13"/>
  <c r="A11358" i="13"/>
  <c r="A11347" i="13"/>
  <c r="A11334" i="13"/>
  <c r="A11293" i="13"/>
  <c r="A11280" i="13"/>
  <c r="A11267" i="13"/>
  <c r="A11254" i="13"/>
  <c r="A11186" i="13"/>
  <c r="A11118" i="13"/>
  <c r="A11106" i="13"/>
  <c r="A11027" i="13"/>
  <c r="A10866" i="13"/>
  <c r="A10854" i="13"/>
  <c r="A10760" i="13"/>
  <c r="A10747" i="13"/>
  <c r="A10684" i="13"/>
  <c r="A10597" i="13"/>
  <c r="A10573" i="13"/>
  <c r="A10523" i="13"/>
  <c r="A10473" i="13"/>
  <c r="A10461" i="13"/>
  <c r="A10449" i="13"/>
  <c r="A10402" i="13"/>
  <c r="A10391" i="13"/>
  <c r="A10293" i="13"/>
  <c r="A10281" i="13"/>
  <c r="A10269" i="13"/>
  <c r="A10243" i="13"/>
  <c r="A10231" i="13"/>
  <c r="A10219" i="13"/>
  <c r="A10109" i="13"/>
  <c r="A10002" i="13"/>
  <c r="A9882" i="13"/>
  <c r="A2574" i="14"/>
  <c r="A2042" i="14"/>
  <c r="A1993" i="14"/>
  <c r="A101" i="14"/>
  <c r="A15863" i="13"/>
  <c r="A15786" i="13"/>
  <c r="A14555" i="13"/>
  <c r="A14539" i="13"/>
  <c r="A14162" i="13"/>
  <c r="A13865" i="13"/>
  <c r="A13382" i="13"/>
  <c r="A13353" i="13"/>
  <c r="A13083" i="13"/>
  <c r="A13066" i="13"/>
  <c r="A12813" i="13"/>
  <c r="A12798" i="13"/>
  <c r="A12510" i="13"/>
  <c r="A12076" i="13"/>
  <c r="A11913" i="13"/>
  <c r="A11868" i="13"/>
  <c r="A11837" i="13"/>
  <c r="A11597" i="13"/>
  <c r="A11335" i="13"/>
  <c r="A11304" i="13"/>
  <c r="A11213" i="13"/>
  <c r="A11120" i="13"/>
  <c r="A11005" i="13"/>
  <c r="A10947" i="13"/>
  <c r="A10933" i="13"/>
  <c r="A10796" i="13"/>
  <c r="A10783" i="13"/>
  <c r="A10768" i="13"/>
  <c r="A10637" i="13"/>
  <c r="A10624" i="13"/>
  <c r="A10567" i="13"/>
  <c r="A10539" i="13"/>
  <c r="A10470" i="13"/>
  <c r="A10442" i="13"/>
  <c r="A10428" i="13"/>
  <c r="A10401" i="13"/>
  <c r="A10389" i="13"/>
  <c r="A10362" i="13"/>
  <c r="A10322" i="13"/>
  <c r="A10309" i="13"/>
  <c r="A10222" i="13"/>
  <c r="A10051" i="13"/>
  <c r="A9988" i="13"/>
  <c r="A9961" i="13"/>
  <c r="A9922" i="13"/>
  <c r="A9909" i="13"/>
  <c r="A9751" i="13"/>
  <c r="A9702" i="13"/>
  <c r="A9631" i="13"/>
  <c r="A9618" i="13"/>
  <c r="A9569" i="13"/>
  <c r="A9558" i="13"/>
  <c r="A9532" i="13"/>
  <c r="A9459" i="13"/>
  <c r="A9422" i="13"/>
  <c r="A9399" i="13"/>
  <c r="A9266" i="13"/>
  <c r="A9233" i="13"/>
  <c r="A9222" i="13"/>
  <c r="A9200" i="13"/>
  <c r="A9178" i="13"/>
  <c r="A9135" i="13"/>
  <c r="A9113" i="13"/>
  <c r="A9102" i="13"/>
  <c r="A9091" i="13"/>
  <c r="A9069" i="13"/>
  <c r="A9027" i="13"/>
  <c r="A9005" i="13"/>
  <c r="A8983" i="13"/>
  <c r="A8972" i="13"/>
  <c r="A8951" i="13"/>
  <c r="A8919" i="13"/>
  <c r="A8898" i="13"/>
  <c r="A8887" i="13"/>
  <c r="A8876" i="13"/>
  <c r="A8843" i="13"/>
  <c r="A8832" i="13"/>
  <c r="A8821" i="13"/>
  <c r="A8810" i="13"/>
  <c r="A8788" i="13"/>
  <c r="A8755" i="13"/>
  <c r="A8722" i="13"/>
  <c r="A8680" i="13"/>
  <c r="A8669" i="13"/>
  <c r="A8648" i="13"/>
  <c r="A8637" i="13"/>
  <c r="A8586" i="13"/>
  <c r="A8565" i="13"/>
  <c r="A8555" i="13"/>
  <c r="A8512" i="13"/>
  <c r="A8501" i="13"/>
  <c r="A8480" i="13"/>
  <c r="A8469" i="13"/>
  <c r="A8458" i="13"/>
  <c r="A8375" i="13"/>
  <c r="A8247" i="13"/>
  <c r="A8215" i="13"/>
  <c r="A8193" i="13"/>
  <c r="A8182" i="13"/>
  <c r="A8098" i="13"/>
  <c r="A8076" i="13"/>
  <c r="A8043" i="13"/>
  <c r="A8002" i="13"/>
  <c r="A7929" i="13"/>
  <c r="A7918" i="13"/>
  <c r="A7843" i="13"/>
  <c r="A7833" i="13"/>
  <c r="A7812" i="13"/>
  <c r="A7802" i="13"/>
  <c r="A7741" i="13"/>
  <c r="A7709" i="13"/>
  <c r="A7667" i="13"/>
  <c r="A7657" i="13"/>
  <c r="A7647" i="13"/>
  <c r="A7616" i="13"/>
  <c r="A7596" i="13"/>
  <c r="A7586" i="13"/>
  <c r="A7576" i="13"/>
  <c r="A7566" i="13"/>
  <c r="A7556" i="13"/>
  <c r="A7546" i="13"/>
  <c r="A7536" i="13"/>
  <c r="A7516" i="13"/>
  <c r="A7506" i="13"/>
  <c r="A7496" i="13"/>
  <c r="A7476" i="13"/>
  <c r="A7456" i="13"/>
  <c r="A7446" i="13"/>
  <c r="A7436" i="13"/>
  <c r="A7416" i="13"/>
  <c r="A7406" i="13"/>
  <c r="A7396" i="13"/>
  <c r="A7386" i="13"/>
  <c r="A7376" i="13"/>
  <c r="A7356" i="13"/>
  <c r="A7346" i="13"/>
  <c r="A7326" i="13"/>
  <c r="A7296" i="13"/>
  <c r="A7286" i="13"/>
  <c r="A7276" i="13"/>
  <c r="A365" i="14"/>
  <c r="A278" i="14"/>
  <c r="A15519" i="13"/>
  <c r="A15177" i="13"/>
  <c r="A14848" i="13"/>
  <c r="A14782" i="13"/>
  <c r="A14765" i="13"/>
  <c r="A14659" i="13"/>
  <c r="A14522" i="13"/>
  <c r="A14451" i="13"/>
  <c r="A13970" i="13"/>
  <c r="A13935" i="13"/>
  <c r="A13466" i="13"/>
  <c r="A13367" i="13"/>
  <c r="A13097" i="13"/>
  <c r="A12723" i="13"/>
  <c r="A12654" i="13"/>
  <c r="A12397" i="13"/>
  <c r="A12347" i="13"/>
  <c r="A12282" i="13"/>
  <c r="A12234" i="13"/>
  <c r="A12136" i="13"/>
  <c r="A11992" i="13"/>
  <c r="A11977" i="13"/>
  <c r="A11853" i="13"/>
  <c r="A11821" i="13"/>
  <c r="A11751" i="13"/>
  <c r="A11703" i="13"/>
  <c r="A11688" i="13"/>
  <c r="A11643" i="13"/>
  <c r="A11582" i="13"/>
  <c r="A11538" i="13"/>
  <c r="A11467" i="13"/>
  <c r="A11420" i="13"/>
  <c r="A11406" i="13"/>
  <c r="A11257" i="13"/>
  <c r="A11197" i="13"/>
  <c r="A11167" i="13"/>
  <c r="A11063" i="13"/>
  <c r="A10885" i="13"/>
  <c r="A10707" i="13"/>
  <c r="A10694" i="13"/>
  <c r="A10680" i="13"/>
  <c r="A10595" i="13"/>
  <c r="A10582" i="13"/>
  <c r="A10552" i="13"/>
  <c r="A10482" i="13"/>
  <c r="A10413" i="13"/>
  <c r="A10280" i="13"/>
  <c r="A10251" i="13"/>
  <c r="A10193" i="13"/>
  <c r="A10141" i="13"/>
  <c r="A10128" i="13"/>
  <c r="A10101" i="13"/>
  <c r="A10088" i="13"/>
  <c r="A10062" i="13"/>
  <c r="A10012" i="13"/>
  <c r="A9842" i="13"/>
  <c r="A9789" i="13"/>
  <c r="A9763" i="13"/>
  <c r="A9739" i="13"/>
  <c r="A9678" i="13"/>
  <c r="A9642" i="13"/>
  <c r="A9592" i="13"/>
  <c r="A9519" i="13"/>
  <c r="A9471" i="13"/>
  <c r="A9409" i="13"/>
  <c r="A9333" i="13"/>
  <c r="A9322" i="13"/>
  <c r="A9243" i="13"/>
  <c r="A9211" i="13"/>
  <c r="A9189" i="13"/>
  <c r="A9167" i="13"/>
  <c r="A9048" i="13"/>
  <c r="A8993" i="13"/>
  <c r="A8961" i="13"/>
  <c r="A8929" i="13"/>
  <c r="A8766" i="13"/>
  <c r="A8732" i="13"/>
  <c r="A8710" i="13"/>
  <c r="A8700" i="13"/>
  <c r="A8575" i="13"/>
  <c r="A8406" i="13"/>
  <c r="A8385" i="13"/>
  <c r="A8353" i="13"/>
  <c r="A8331" i="13"/>
  <c r="A8320" i="13"/>
  <c r="A8309" i="13"/>
  <c r="A8299" i="13"/>
  <c r="A8236" i="13"/>
  <c r="A8225" i="13"/>
  <c r="A8203" i="13"/>
  <c r="A8171" i="13"/>
  <c r="A8150" i="13"/>
  <c r="A8129" i="13"/>
  <c r="A8119" i="13"/>
  <c r="A8087" i="13"/>
  <c r="A8053" i="13"/>
  <c r="A8022" i="13"/>
  <c r="A7980" i="13"/>
  <c r="A7939" i="13"/>
  <c r="A7896" i="13"/>
  <c r="A7885" i="13"/>
  <c r="A7730" i="13"/>
  <c r="A7698" i="13"/>
  <c r="A7688" i="13"/>
  <c r="A2923" i="14"/>
  <c r="A2585" i="14"/>
  <c r="A948" i="14"/>
  <c r="A15915" i="13"/>
  <c r="A15567" i="13"/>
  <c r="A14881" i="13"/>
  <c r="A14675" i="13"/>
  <c r="A14347" i="13"/>
  <c r="A14213" i="13"/>
  <c r="A13113" i="13"/>
  <c r="A12878" i="13"/>
  <c r="A12827" i="13"/>
  <c r="A12782" i="13"/>
  <c r="A12524" i="13"/>
  <c r="A12217" i="13"/>
  <c r="A12198" i="13"/>
  <c r="A12121" i="13"/>
  <c r="A12103" i="13"/>
  <c r="A12024" i="13"/>
  <c r="A11961" i="13"/>
  <c r="A11734" i="13"/>
  <c r="A11303" i="13"/>
  <c r="A11134" i="13"/>
  <c r="A11017" i="13"/>
  <c r="A10946" i="13"/>
  <c r="A10855" i="13"/>
  <c r="A10808" i="13"/>
  <c r="A10795" i="13"/>
  <c r="A10735" i="13"/>
  <c r="A10607" i="13"/>
  <c r="A10524" i="13"/>
  <c r="A10510" i="13"/>
  <c r="A10469" i="13"/>
  <c r="A10400" i="13"/>
  <c r="A10388" i="13"/>
  <c r="A10361" i="13"/>
  <c r="A10321" i="13"/>
  <c r="A10308" i="13"/>
  <c r="A10153" i="13"/>
  <c r="A10073" i="13"/>
  <c r="A9999" i="13"/>
  <c r="A9973" i="13"/>
  <c r="A9921" i="13"/>
  <c r="A9881" i="13"/>
  <c r="A9869" i="13"/>
  <c r="A9750" i="13"/>
  <c r="A9701" i="13"/>
  <c r="A9689" i="13"/>
  <c r="A9580" i="13"/>
  <c r="A9568" i="13"/>
  <c r="A9531" i="13"/>
  <c r="A9458" i="13"/>
  <c r="A9421" i="13"/>
  <c r="A9398" i="13"/>
  <c r="A9299" i="13"/>
  <c r="A9288" i="13"/>
  <c r="A9276" i="13"/>
  <c r="A2972" i="14"/>
  <c r="A2468" i="14"/>
  <c r="A2445" i="14"/>
  <c r="A1000" i="14"/>
  <c r="A958" i="14"/>
  <c r="A850" i="14"/>
  <c r="A15584" i="13"/>
  <c r="A15483" i="13"/>
  <c r="A15449" i="13"/>
  <c r="A15193" i="13"/>
  <c r="A14847" i="13"/>
  <c r="A14692" i="13"/>
  <c r="A14639" i="13"/>
  <c r="A14230" i="13"/>
  <c r="A13969" i="13"/>
  <c r="A13934" i="13"/>
  <c r="A13659" i="13"/>
  <c r="A13594" i="13"/>
  <c r="A13366" i="13"/>
  <c r="A13336" i="13"/>
  <c r="A13166" i="13"/>
  <c r="A13096" i="13"/>
  <c r="A12993" i="13"/>
  <c r="A12912" i="13"/>
  <c r="A12653" i="13"/>
  <c r="A12413" i="13"/>
  <c r="A12363" i="13"/>
  <c r="A12233" i="13"/>
  <c r="A12088" i="13"/>
  <c r="A11991" i="13"/>
  <c r="A11976" i="13"/>
  <c r="A11926" i="13"/>
  <c r="A11804" i="13"/>
  <c r="A11717" i="13"/>
  <c r="A11626" i="13"/>
  <c r="A11595" i="13"/>
  <c r="A11568" i="13"/>
  <c r="A11521" i="13"/>
  <c r="A11375" i="13"/>
  <c r="A11225" i="13"/>
  <c r="A11196" i="13"/>
  <c r="A11003" i="13"/>
  <c r="A10898" i="13"/>
  <c r="A10838" i="13"/>
  <c r="A10706" i="13"/>
  <c r="A10650" i="13"/>
  <c r="A10635" i="13"/>
  <c r="A10594" i="13"/>
  <c r="A10481" i="13"/>
  <c r="A10440" i="13"/>
  <c r="A10412" i="13"/>
  <c r="A10373" i="13"/>
  <c r="A10333" i="13"/>
  <c r="A10279" i="13"/>
  <c r="A10220" i="13"/>
  <c r="A10192" i="13"/>
  <c r="A10140" i="13"/>
  <c r="A10100" i="13"/>
  <c r="A10049" i="13"/>
  <c r="A10011" i="13"/>
  <c r="A9959" i="13"/>
  <c r="A9841" i="13"/>
  <c r="A9828" i="13"/>
  <c r="A9800" i="13"/>
  <c r="A9788" i="13"/>
  <c r="A9762" i="13"/>
  <c r="A9738" i="13"/>
  <c r="A9641" i="13"/>
  <c r="A9591" i="13"/>
  <c r="A9543" i="13"/>
  <c r="A9518" i="13"/>
  <c r="A9470" i="13"/>
  <c r="A9432" i="13"/>
  <c r="A9310" i="13"/>
  <c r="A3579" i="14"/>
  <c r="A2645" i="14"/>
  <c r="A1290" i="14"/>
  <c r="A862" i="14"/>
  <c r="A16276" i="13"/>
  <c r="A15928" i="13"/>
  <c r="A15618" i="13"/>
  <c r="A15566" i="13"/>
  <c r="A14264" i="13"/>
  <c r="A13985" i="13"/>
  <c r="A13481" i="13"/>
  <c r="A13252" i="13"/>
  <c r="A13112" i="13"/>
  <c r="A12927" i="13"/>
  <c r="A12895" i="13"/>
  <c r="A12736" i="13"/>
  <c r="A12377" i="13"/>
  <c r="A12247" i="13"/>
  <c r="A12148" i="13"/>
  <c r="A12134" i="13"/>
  <c r="A12102" i="13"/>
  <c r="A11851" i="13"/>
  <c r="A11733" i="13"/>
  <c r="A11701" i="13"/>
  <c r="A11656" i="13"/>
  <c r="A11465" i="13"/>
  <c r="A11451" i="13"/>
  <c r="A11418" i="13"/>
  <c r="A11348" i="13"/>
  <c r="A11316" i="13"/>
  <c r="A11255" i="13"/>
  <c r="A11210" i="13"/>
  <c r="A11117" i="13"/>
  <c r="A11075" i="13"/>
  <c r="A10945" i="13"/>
  <c r="A10867" i="13"/>
  <c r="A10807" i="13"/>
  <c r="A10794" i="13"/>
  <c r="A10663" i="13"/>
  <c r="A10606" i="13"/>
  <c r="A10564" i="13"/>
  <c r="A10509" i="13"/>
  <c r="A10452" i="13"/>
  <c r="A10399" i="13"/>
  <c r="A10320" i="13"/>
  <c r="A10292" i="13"/>
  <c r="A10263" i="13"/>
  <c r="A10152" i="13"/>
  <c r="A10060" i="13"/>
  <c r="A10023" i="13"/>
  <c r="A9933" i="13"/>
  <c r="A9920" i="13"/>
  <c r="A9880" i="13"/>
  <c r="A9868" i="13"/>
  <c r="A9712" i="13"/>
  <c r="A9688" i="13"/>
  <c r="A9652" i="13"/>
  <c r="A9530" i="13"/>
  <c r="A9493" i="13"/>
  <c r="A9482" i="13"/>
  <c r="A9420" i="13"/>
  <c r="A9298" i="13"/>
  <c r="A9275" i="13"/>
  <c r="A9231" i="13"/>
  <c r="A9220" i="13"/>
  <c r="A9198" i="13"/>
  <c r="A9176" i="13"/>
  <c r="A4313" i="14"/>
  <c r="A4277" i="14"/>
  <c r="A1371" i="14"/>
  <c r="A15039" i="13"/>
  <c r="A14861" i="13"/>
  <c r="A14672" i="13"/>
  <c r="A14535" i="13"/>
  <c r="A13861" i="13"/>
  <c r="A13761" i="13"/>
  <c r="A13693" i="13"/>
  <c r="A13443" i="13"/>
  <c r="A13392" i="13"/>
  <c r="A13282" i="13"/>
  <c r="A13027" i="13"/>
  <c r="A12926" i="13"/>
  <c r="A12442" i="13"/>
  <c r="A12376" i="13"/>
  <c r="A12311" i="13"/>
  <c r="A12261" i="13"/>
  <c r="A12246" i="13"/>
  <c r="A12037" i="13"/>
  <c r="A11924" i="13"/>
  <c r="A11878" i="13"/>
  <c r="A11817" i="13"/>
  <c r="A11762" i="13"/>
  <c r="A11747" i="13"/>
  <c r="A11715" i="13"/>
  <c r="A11639" i="13"/>
  <c r="A11360" i="13"/>
  <c r="A11315" i="13"/>
  <c r="A11284" i="13"/>
  <c r="A11116" i="13"/>
  <c r="A10944" i="13"/>
  <c r="A10806" i="13"/>
  <c r="A10648" i="13"/>
  <c r="A10605" i="13"/>
  <c r="A10508" i="13"/>
  <c r="A10438" i="13"/>
  <c r="A10398" i="13"/>
  <c r="A10291" i="13"/>
  <c r="A10232" i="13"/>
  <c r="A10218" i="13"/>
  <c r="A10203" i="13"/>
  <c r="A10138" i="13"/>
  <c r="A10059" i="13"/>
  <c r="A10022" i="13"/>
  <c r="A9970" i="13"/>
  <c r="A9932" i="13"/>
  <c r="A9879" i="13"/>
  <c r="A9748" i="13"/>
  <c r="A9711" i="13"/>
  <c r="A9651" i="13"/>
  <c r="A9628" i="13"/>
  <c r="A9578" i="13"/>
  <c r="A9553" i="13"/>
  <c r="A9529" i="13"/>
  <c r="A9468" i="13"/>
  <c r="A9455" i="13"/>
  <c r="A9373" i="13"/>
  <c r="A9330" i="13"/>
  <c r="A9230" i="13"/>
  <c r="A9219" i="13"/>
  <c r="A9197" i="13"/>
  <c r="A9175" i="13"/>
  <c r="A9132" i="13"/>
  <c r="A9066" i="13"/>
  <c r="A9035" i="13"/>
  <c r="A8980" i="13"/>
  <c r="A8969" i="13"/>
  <c r="A8948" i="13"/>
  <c r="A8916" i="13"/>
  <c r="A8895" i="13"/>
  <c r="A8873" i="13"/>
  <c r="A8851" i="13"/>
  <c r="A8829" i="13"/>
  <c r="A8741" i="13"/>
  <c r="A8719" i="13"/>
  <c r="A8687" i="13"/>
  <c r="A8666" i="13"/>
  <c r="A8655" i="13"/>
  <c r="A8645" i="13"/>
  <c r="A8562" i="13"/>
  <c r="A8477" i="13"/>
  <c r="A8393" i="13"/>
  <c r="A8371" i="13"/>
  <c r="A8339" i="13"/>
  <c r="A8255" i="13"/>
  <c r="A8233" i="13"/>
  <c r="A8222" i="13"/>
  <c r="A8190" i="13"/>
  <c r="A8179" i="13"/>
  <c r="A8095" i="13"/>
  <c r="A8061" i="13"/>
  <c r="A8030" i="13"/>
  <c r="A7977" i="13"/>
  <c r="A7861" i="13"/>
  <c r="A7851" i="13"/>
  <c r="A7840" i="13"/>
  <c r="A7809" i="13"/>
  <c r="A7799" i="13"/>
  <c r="A7789" i="13"/>
  <c r="A7779" i="13"/>
  <c r="A7748" i="13"/>
  <c r="A7738" i="13"/>
  <c r="A7706" i="13"/>
  <c r="A7633" i="13"/>
  <c r="A7623" i="13"/>
  <c r="A7603" i="13"/>
  <c r="A7583" i="13"/>
  <c r="A7573" i="13"/>
  <c r="A7563" i="13"/>
  <c r="A7543" i="13"/>
  <c r="A7533" i="13"/>
  <c r="A7523" i="13"/>
  <c r="A7513" i="13"/>
  <c r="A7503" i="13"/>
  <c r="A7493" i="13"/>
  <c r="A7483" i="13"/>
  <c r="A7453" i="13"/>
  <c r="A7443" i="13"/>
  <c r="A7433" i="13"/>
  <c r="A7423" i="13"/>
  <c r="A7413" i="13"/>
  <c r="A7403" i="13"/>
  <c r="A7393" i="13"/>
  <c r="A7383" i="13"/>
  <c r="A7373" i="13"/>
  <c r="A7363" i="13"/>
  <c r="A7343" i="13"/>
  <c r="A7333" i="13"/>
  <c r="A7323" i="13"/>
  <c r="A7303" i="13"/>
  <c r="A7283" i="13"/>
  <c r="A7263" i="13"/>
  <c r="A7253" i="13"/>
  <c r="A7243" i="13"/>
  <c r="A7233" i="13"/>
  <c r="A7213" i="13"/>
  <c r="A7193" i="13"/>
  <c r="A7183" i="13"/>
  <c r="A7173" i="13"/>
  <c r="A7163" i="13"/>
  <c r="A7143" i="13"/>
  <c r="A7133" i="13"/>
  <c r="A7123" i="13"/>
  <c r="A7103" i="13"/>
  <c r="A7093" i="13"/>
  <c r="A7083" i="13"/>
  <c r="A7073" i="13"/>
  <c r="A7053" i="13"/>
  <c r="A7043" i="13"/>
  <c r="A7033" i="13"/>
  <c r="A7023" i="13"/>
  <c r="A7013" i="13"/>
  <c r="A7003" i="13"/>
  <c r="A6953" i="13"/>
  <c r="A6943" i="13"/>
  <c r="A6923" i="13"/>
  <c r="A6893" i="13"/>
  <c r="A6863" i="13"/>
  <c r="A6853" i="13"/>
  <c r="A6843" i="13"/>
  <c r="A6833" i="13"/>
  <c r="A6823" i="13"/>
  <c r="A6813" i="13"/>
  <c r="A6803" i="13"/>
  <c r="A6793" i="13"/>
  <c r="A6783" i="13"/>
  <c r="A6743" i="13"/>
  <c r="A6673" i="13"/>
  <c r="A4938" i="14"/>
  <c r="A3100" i="14"/>
  <c r="A2870" i="14"/>
  <c r="A16237" i="13"/>
  <c r="A15926" i="13"/>
  <c r="A14706" i="13"/>
  <c r="A14292" i="13"/>
  <c r="A14279" i="13"/>
  <c r="A14242" i="13"/>
  <c r="A14000" i="13"/>
  <c r="A13529" i="13"/>
  <c r="A13424" i="13"/>
  <c r="A12537" i="13"/>
  <c r="A12294" i="13"/>
  <c r="A12146" i="13"/>
  <c r="A12085" i="13"/>
  <c r="A12004" i="13"/>
  <c r="A11654" i="13"/>
  <c r="A11593" i="13"/>
  <c r="A11489" i="13"/>
  <c r="A11386" i="13"/>
  <c r="A11373" i="13"/>
  <c r="A11346" i="13"/>
  <c r="A11268" i="13"/>
  <c r="A11223" i="13"/>
  <c r="A11208" i="13"/>
  <c r="A11130" i="13"/>
  <c r="A11058" i="13"/>
  <c r="A11043" i="13"/>
  <c r="A11028" i="13"/>
  <c r="A11000" i="13"/>
  <c r="A10957" i="13"/>
  <c r="A10865" i="13"/>
  <c r="A10820" i="13"/>
  <c r="A10704" i="13"/>
  <c r="A10562" i="13"/>
  <c r="A10492" i="13"/>
  <c r="A10450" i="13"/>
  <c r="A10410" i="13"/>
  <c r="A10371" i="13"/>
  <c r="A10318" i="13"/>
  <c r="A10190" i="13"/>
  <c r="A10150" i="13"/>
  <c r="A10123" i="13"/>
  <c r="A10083" i="13"/>
  <c r="A10070" i="13"/>
  <c r="A9982" i="13"/>
  <c r="A9918" i="13"/>
  <c r="A9892" i="13"/>
  <c r="A9811" i="13"/>
  <c r="A9798" i="13"/>
  <c r="A9772" i="13"/>
  <c r="A9760" i="13"/>
  <c r="A9723" i="13"/>
  <c r="A9662" i="13"/>
  <c r="A9601" i="13"/>
  <c r="A9589" i="13"/>
  <c r="A9541" i="13"/>
  <c r="A9430" i="13"/>
  <c r="A9418" i="13"/>
  <c r="A9351" i="13"/>
  <c r="A9319" i="13"/>
  <c r="A9308" i="13"/>
  <c r="A9296" i="13"/>
  <c r="A9285" i="13"/>
  <c r="A9262" i="13"/>
  <c r="A9240" i="13"/>
  <c r="A9208" i="13"/>
  <c r="A9142" i="13"/>
  <c r="A9120" i="13"/>
  <c r="A9087" i="13"/>
  <c r="A9045" i="13"/>
  <c r="A9023" i="13"/>
  <c r="A9012" i="13"/>
  <c r="A9001" i="13"/>
  <c r="A8990" i="13"/>
  <c r="A8937" i="13"/>
  <c r="A8926" i="13"/>
  <c r="A8883" i="13"/>
  <c r="A8861" i="13"/>
  <c r="A8839" i="13"/>
  <c r="A8817" i="13"/>
  <c r="A8806" i="13"/>
  <c r="A8795" i="13"/>
  <c r="A8773" i="13"/>
  <c r="A8762" i="13"/>
  <c r="A8751" i="13"/>
  <c r="A8729" i="13"/>
  <c r="A8697" i="13"/>
  <c r="A8633" i="13"/>
  <c r="A8572" i="13"/>
  <c r="A8519" i="13"/>
  <c r="A8497" i="13"/>
  <c r="A8465" i="13"/>
  <c r="A8423" i="13"/>
  <c r="A8382" i="13"/>
  <c r="A8350" i="13"/>
  <c r="A8328" i="13"/>
  <c r="A8317" i="13"/>
  <c r="A8306" i="13"/>
  <c r="A8296" i="13"/>
  <c r="A8243" i="13"/>
  <c r="A8211" i="13"/>
  <c r="A8200" i="13"/>
  <c r="A8168" i="13"/>
  <c r="A8126" i="13"/>
  <c r="A8116" i="13"/>
  <c r="A8105" i="13"/>
  <c r="A8050" i="13"/>
  <c r="A8019" i="13"/>
  <c r="A8009" i="13"/>
  <c r="A7998" i="13"/>
  <c r="A7946" i="13"/>
  <c r="A7936" i="13"/>
  <c r="A7925" i="13"/>
  <c r="A7903" i="13"/>
  <c r="A7871" i="13"/>
  <c r="A7819" i="13"/>
  <c r="A7643" i="13"/>
  <c r="A15925" i="13"/>
  <c r="A14686" i="13"/>
  <c r="A14472" i="13"/>
  <c r="A14437" i="13"/>
  <c r="A13981" i="13"/>
  <c r="A13805" i="13"/>
  <c r="A13564" i="13"/>
  <c r="A13551" i="13"/>
  <c r="A13245" i="13"/>
  <c r="A13195" i="13"/>
  <c r="A12698" i="13"/>
  <c r="A12643" i="13"/>
  <c r="A12578" i="13"/>
  <c r="A12172" i="13"/>
  <c r="A11936" i="13"/>
  <c r="A11712" i="13"/>
  <c r="A11678" i="13"/>
  <c r="A11397" i="13"/>
  <c r="A11204" i="13"/>
  <c r="A11187" i="13"/>
  <c r="A11156" i="13"/>
  <c r="A10857" i="13"/>
  <c r="A10745" i="13"/>
  <c r="A10668" i="13"/>
  <c r="A10576" i="13"/>
  <c r="A10544" i="13"/>
  <c r="A10392" i="13"/>
  <c r="A10378" i="13"/>
  <c r="A10289" i="13"/>
  <c r="A10272" i="13"/>
  <c r="A10241" i="13"/>
  <c r="A10093" i="13"/>
  <c r="A10010" i="13"/>
  <c r="A9940" i="13"/>
  <c r="A9910" i="13"/>
  <c r="A9810" i="13"/>
  <c r="A9753" i="13"/>
  <c r="A9672" i="13"/>
  <c r="A9660" i="13"/>
  <c r="A9552" i="13"/>
  <c r="A9539" i="13"/>
  <c r="A9431" i="13"/>
  <c r="A9369" i="13"/>
  <c r="A9286" i="13"/>
  <c r="A9225" i="13"/>
  <c r="A9163" i="13"/>
  <c r="A9152" i="13"/>
  <c r="A9141" i="13"/>
  <c r="A9129" i="13"/>
  <c r="A9106" i="13"/>
  <c r="A9082" i="13"/>
  <c r="A9026" i="13"/>
  <c r="A9002" i="13"/>
  <c r="A8978" i="13"/>
  <c r="A8966" i="13"/>
  <c r="A8955" i="13"/>
  <c r="A8920" i="13"/>
  <c r="A8850" i="13"/>
  <c r="A8813" i="13"/>
  <c r="A8801" i="13"/>
  <c r="A8767" i="13"/>
  <c r="A8718" i="13"/>
  <c r="A8695" i="13"/>
  <c r="A8673" i="13"/>
  <c r="A8650" i="13"/>
  <c r="A8638" i="13"/>
  <c r="A8508" i="13"/>
  <c r="A8485" i="13"/>
  <c r="A8473" i="13"/>
  <c r="A8461" i="13"/>
  <c r="A8387" i="13"/>
  <c r="A8352" i="13"/>
  <c r="A8340" i="13"/>
  <c r="A8316" i="13"/>
  <c r="A8262" i="13"/>
  <c r="A8250" i="13"/>
  <c r="A8202" i="13"/>
  <c r="A8178" i="13"/>
  <c r="A8111" i="13"/>
  <c r="A8100" i="13"/>
  <c r="A7986" i="13"/>
  <c r="A7943" i="13"/>
  <c r="A7863" i="13"/>
  <c r="A7796" i="13"/>
  <c r="A7655" i="13"/>
  <c r="A7622" i="13"/>
  <c r="A7601" i="13"/>
  <c r="A7547" i="13"/>
  <c r="A7525" i="13"/>
  <c r="A7481" i="13"/>
  <c r="A7417" i="13"/>
  <c r="A7372" i="13"/>
  <c r="A7340" i="13"/>
  <c r="A7266" i="13"/>
  <c r="A7245" i="13"/>
  <c r="A7214" i="13"/>
  <c r="A7172" i="13"/>
  <c r="A7141" i="13"/>
  <c r="A7120" i="13"/>
  <c r="A7089" i="13"/>
  <c r="A7068" i="13"/>
  <c r="A7037" i="13"/>
  <c r="A7016" i="13"/>
  <c r="A6995" i="13"/>
  <c r="A6985" i="13"/>
  <c r="A6975" i="13"/>
  <c r="A6955" i="13"/>
  <c r="A6688" i="13"/>
  <c r="A3403" i="14"/>
  <c r="A15505" i="13"/>
  <c r="A13999" i="13"/>
  <c r="A13646" i="13"/>
  <c r="A13407" i="13"/>
  <c r="A13084" i="13"/>
  <c r="A12774" i="13"/>
  <c r="A12745" i="13"/>
  <c r="A12678" i="13"/>
  <c r="A12628" i="13"/>
  <c r="A12512" i="13"/>
  <c r="A12465" i="13"/>
  <c r="A12156" i="13"/>
  <c r="A12123" i="13"/>
  <c r="A11917" i="13"/>
  <c r="A11664" i="13"/>
  <c r="A10984" i="13"/>
  <c r="A10936" i="13"/>
  <c r="A10903" i="13"/>
  <c r="A10683" i="13"/>
  <c r="A10483" i="13"/>
  <c r="A10422" i="13"/>
  <c r="A10208" i="13"/>
  <c r="A10108" i="13"/>
  <c r="A10079" i="13"/>
  <c r="A9981" i="13"/>
  <c r="A9838" i="13"/>
  <c r="A9823" i="13"/>
  <c r="A9781" i="13"/>
  <c r="A9768" i="13"/>
  <c r="A9698" i="13"/>
  <c r="A9522" i="13"/>
  <c r="A9472" i="13"/>
  <c r="A9443" i="13"/>
  <c r="A9415" i="13"/>
  <c r="A9403" i="13"/>
  <c r="A9391" i="13"/>
  <c r="A9380" i="13"/>
  <c r="A9260" i="13"/>
  <c r="A9249" i="13"/>
  <c r="A9212" i="13"/>
  <c r="A9199" i="13"/>
  <c r="A9187" i="13"/>
  <c r="A9117" i="13"/>
  <c r="A9071" i="13"/>
  <c r="A9049" i="13"/>
  <c r="A8989" i="13"/>
  <c r="A8931" i="13"/>
  <c r="A8897" i="13"/>
  <c r="A8885" i="13"/>
  <c r="A8837" i="13"/>
  <c r="A8825" i="13"/>
  <c r="A8789" i="13"/>
  <c r="A8753" i="13"/>
  <c r="A8660" i="13"/>
  <c r="A8585" i="13"/>
  <c r="A8449" i="13"/>
  <c r="A8439" i="13"/>
  <c r="A8429" i="13"/>
  <c r="A8418" i="13"/>
  <c r="A8408" i="13"/>
  <c r="A8292" i="13"/>
  <c r="A8238" i="13"/>
  <c r="A8226" i="13"/>
  <c r="A8008" i="13"/>
  <c r="A7963" i="13"/>
  <c r="A7931" i="13"/>
  <c r="A7919" i="13"/>
  <c r="A7908" i="13"/>
  <c r="A7852" i="13"/>
  <c r="A7743" i="13"/>
  <c r="A7676" i="13"/>
  <c r="A7632" i="13"/>
  <c r="A7611" i="13"/>
  <c r="A7590" i="13"/>
  <c r="A7579" i="13"/>
  <c r="A7568" i="13"/>
  <c r="A7557" i="13"/>
  <c r="A7535" i="13"/>
  <c r="A7502" i="13"/>
  <c r="A7491" i="13"/>
  <c r="A7460" i="13"/>
  <c r="A7449" i="13"/>
  <c r="A7438" i="13"/>
  <c r="A7427" i="13"/>
  <c r="A7405" i="13"/>
  <c r="A7394" i="13"/>
  <c r="A7361" i="13"/>
  <c r="A7329" i="13"/>
  <c r="A7318" i="13"/>
  <c r="A7308" i="13"/>
  <c r="A7287" i="13"/>
  <c r="A7255" i="13"/>
  <c r="A7234" i="13"/>
  <c r="A7161" i="13"/>
  <c r="A7151" i="13"/>
  <c r="A7130" i="13"/>
  <c r="A7078" i="13"/>
  <c r="A7047" i="13"/>
  <c r="A7026" i="13"/>
  <c r="A7005" i="13"/>
  <c r="A6768" i="13"/>
  <c r="A6758" i="13"/>
  <c r="A6748" i="13"/>
  <c r="A6657" i="13"/>
  <c r="A6637" i="13"/>
  <c r="A6567" i="13"/>
  <c r="A6557" i="13"/>
  <c r="A6537" i="13"/>
  <c r="A6527" i="13"/>
  <c r="A6517" i="13"/>
  <c r="A6507" i="13"/>
  <c r="A6457" i="13"/>
  <c r="A6417" i="13"/>
  <c r="A6377" i="13"/>
  <c r="A6357" i="13"/>
  <c r="A6327" i="13"/>
  <c r="A6317" i="13"/>
  <c r="A6267" i="13"/>
  <c r="A6257" i="13"/>
  <c r="A6237" i="13"/>
  <c r="A6187" i="13"/>
  <c r="A6177" i="13"/>
  <c r="A6127" i="13"/>
  <c r="A6097" i="13"/>
  <c r="A6087" i="13"/>
  <c r="A6077" i="13"/>
  <c r="A6037" i="13"/>
  <c r="A6027" i="13"/>
  <c r="A5977" i="13"/>
  <c r="A5947" i="13"/>
  <c r="A5917" i="13"/>
  <c r="A5907" i="13"/>
  <c r="A5837" i="13"/>
  <c r="A5817" i="13"/>
  <c r="A5807" i="13"/>
  <c r="A5787" i="13"/>
  <c r="A5777" i="13"/>
  <c r="A5747" i="13"/>
  <c r="A5717" i="13"/>
  <c r="A5697" i="13"/>
  <c r="A5687" i="13"/>
  <c r="A5667" i="13"/>
  <c r="A5657" i="13"/>
  <c r="A5627" i="13"/>
  <c r="A5617" i="13"/>
  <c r="A5607" i="13"/>
  <c r="A5597" i="13"/>
  <c r="A5587" i="13"/>
  <c r="A5577" i="13"/>
  <c r="A5557" i="13"/>
  <c r="A5527" i="13"/>
  <c r="A5497" i="13"/>
  <c r="A5487" i="13"/>
  <c r="A5427" i="13"/>
  <c r="A5367" i="13"/>
  <c r="A5357" i="13"/>
  <c r="A5347" i="13"/>
  <c r="A5327" i="13"/>
  <c r="A5297" i="13"/>
  <c r="A5287" i="13"/>
  <c r="A5207" i="13"/>
  <c r="A5187" i="13"/>
  <c r="A5177" i="13"/>
  <c r="A5157" i="13"/>
  <c r="A5147" i="13"/>
  <c r="A5137" i="13"/>
  <c r="A5127" i="13"/>
  <c r="A5107" i="13"/>
  <c r="A14124" i="13"/>
  <c r="A14050" i="13"/>
  <c r="A14035" i="13"/>
  <c r="A13851" i="13"/>
  <c r="A13294" i="13"/>
  <c r="A13244" i="13"/>
  <c r="A13227" i="13"/>
  <c r="A12642" i="13"/>
  <c r="A12612" i="13"/>
  <c r="A12258" i="13"/>
  <c r="A12187" i="13"/>
  <c r="A12171" i="13"/>
  <c r="A12003" i="13"/>
  <c r="A11677" i="13"/>
  <c r="A11629" i="13"/>
  <c r="A11476" i="13"/>
  <c r="A11428" i="13"/>
  <c r="A11396" i="13"/>
  <c r="A11236" i="13"/>
  <c r="A11155" i="13"/>
  <c r="A10920" i="13"/>
  <c r="A10758" i="13"/>
  <c r="A10728" i="13"/>
  <c r="A10714" i="13"/>
  <c r="A10667" i="13"/>
  <c r="A10543" i="13"/>
  <c r="A10530" i="13"/>
  <c r="A10498" i="13"/>
  <c r="A10240" i="13"/>
  <c r="A10120" i="13"/>
  <c r="A10092" i="13"/>
  <c r="A9939" i="13"/>
  <c r="A9671" i="13"/>
  <c r="A9633" i="13"/>
  <c r="A9538" i="13"/>
  <c r="A9323" i="13"/>
  <c r="A9173" i="13"/>
  <c r="A9162" i="13"/>
  <c r="A9151" i="13"/>
  <c r="A9128" i="13"/>
  <c r="A9105" i="13"/>
  <c r="A9093" i="13"/>
  <c r="A9025" i="13"/>
  <c r="A8965" i="13"/>
  <c r="A8872" i="13"/>
  <c r="A8860" i="13"/>
  <c r="A8800" i="13"/>
  <c r="A8683" i="13"/>
  <c r="A8649" i="13"/>
  <c r="A8625" i="13"/>
  <c r="A8530" i="13"/>
  <c r="A8518" i="13"/>
  <c r="A8460" i="13"/>
  <c r="A8362" i="13"/>
  <c r="A8327" i="13"/>
  <c r="A8315" i="13"/>
  <c r="A8261" i="13"/>
  <c r="A8249" i="13"/>
  <c r="A8177" i="13"/>
  <c r="A8155" i="13"/>
  <c r="A8110" i="13"/>
  <c r="A8099" i="13"/>
  <c r="A8075" i="13"/>
  <c r="A7985" i="13"/>
  <c r="A7973" i="13"/>
  <c r="A7942" i="13"/>
  <c r="A7873" i="13"/>
  <c r="A7839" i="13"/>
  <c r="A7806" i="13"/>
  <c r="A7795" i="13"/>
  <c r="A7753" i="13"/>
  <c r="A7731" i="13"/>
  <c r="A7621" i="13"/>
  <c r="A7600" i="13"/>
  <c r="A7524" i="13"/>
  <c r="A7480" i="13"/>
  <c r="A7382" i="13"/>
  <c r="A7371" i="13"/>
  <c r="A7339" i="13"/>
  <c r="A7297" i="13"/>
  <c r="A7265" i="13"/>
  <c r="A7140" i="13"/>
  <c r="A7119" i="13"/>
  <c r="A7109" i="13"/>
  <c r="A7088" i="13"/>
  <c r="A7067" i="13"/>
  <c r="A7015" i="13"/>
  <c r="A6994" i="13"/>
  <c r="A6984" i="13"/>
  <c r="A6974" i="13"/>
  <c r="A6964" i="13"/>
  <c r="A6872" i="13"/>
  <c r="A6851" i="13"/>
  <c r="A6809" i="13"/>
  <c r="A6788" i="13"/>
  <c r="A6737" i="13"/>
  <c r="A6727" i="13"/>
  <c r="A6717" i="13"/>
  <c r="A6687" i="13"/>
  <c r="A6677" i="13"/>
  <c r="A16133" i="13"/>
  <c r="A15940" i="13"/>
  <c r="A15774" i="13"/>
  <c r="A15520" i="13"/>
  <c r="A14895" i="13"/>
  <c r="A14141" i="13"/>
  <c r="A13923" i="13"/>
  <c r="A13803" i="13"/>
  <c r="A13308" i="13"/>
  <c r="A13136" i="13"/>
  <c r="A12773" i="13"/>
  <c r="A12758" i="13"/>
  <c r="A12627" i="13"/>
  <c r="A12222" i="13"/>
  <c r="A11745" i="13"/>
  <c r="A11502" i="13"/>
  <c r="A11444" i="13"/>
  <c r="A11380" i="13"/>
  <c r="A11185" i="13"/>
  <c r="A11013" i="13"/>
  <c r="A10996" i="13"/>
  <c r="A10983" i="13"/>
  <c r="A10773" i="13"/>
  <c r="A10696" i="13"/>
  <c r="A10682" i="13"/>
  <c r="A10604" i="13"/>
  <c r="A10574" i="13"/>
  <c r="A10421" i="13"/>
  <c r="A10390" i="13"/>
  <c r="A10332" i="13"/>
  <c r="A10302" i="13"/>
  <c r="A10270" i="13"/>
  <c r="A10063" i="13"/>
  <c r="A9980" i="13"/>
  <c r="A9951" i="13"/>
  <c r="A9822" i="13"/>
  <c r="A9808" i="13"/>
  <c r="A9780" i="13"/>
  <c r="A9710" i="13"/>
  <c r="A9550" i="13"/>
  <c r="A9429" i="13"/>
  <c r="A9390" i="13"/>
  <c r="A9379" i="13"/>
  <c r="A9248" i="13"/>
  <c r="A9236" i="13"/>
  <c r="A9223" i="13"/>
  <c r="A9116" i="13"/>
  <c r="A9000" i="13"/>
  <c r="A8988" i="13"/>
  <c r="A8976" i="13"/>
  <c r="A8930" i="13"/>
  <c r="A8918" i="13"/>
  <c r="A8848" i="13"/>
  <c r="A8752" i="13"/>
  <c r="A8728" i="13"/>
  <c r="A8693" i="13"/>
  <c r="A8659" i="13"/>
  <c r="A8636" i="13"/>
  <c r="A3114" i="14"/>
  <c r="A14" i="14"/>
  <c r="A16114" i="13"/>
  <c r="A15699" i="13"/>
  <c r="A14718" i="13"/>
  <c r="A14627" i="13"/>
  <c r="A14049" i="13"/>
  <c r="A13405" i="13"/>
  <c r="A13243" i="13"/>
  <c r="A13098" i="13"/>
  <c r="A12854" i="13"/>
  <c r="A12728" i="13"/>
  <c r="A12526" i="13"/>
  <c r="A12326" i="13"/>
  <c r="A12257" i="13"/>
  <c r="A12052" i="13"/>
  <c r="A12035" i="13"/>
  <c r="A11761" i="13"/>
  <c r="A11691" i="13"/>
  <c r="A11676" i="13"/>
  <c r="A11395" i="13"/>
  <c r="A10934" i="13"/>
  <c r="A10804" i="13"/>
  <c r="A10757" i="13"/>
  <c r="A10542" i="13"/>
  <c r="A10359" i="13"/>
  <c r="A10253" i="13"/>
  <c r="A10239" i="13"/>
  <c r="A10191" i="13"/>
  <c r="A10149" i="13"/>
  <c r="A10119" i="13"/>
  <c r="A9938" i="13"/>
  <c r="A9682" i="13"/>
  <c r="A9658" i="13"/>
  <c r="A9590" i="13"/>
  <c r="A9441" i="13"/>
  <c r="A9413" i="13"/>
  <c r="A9283" i="13"/>
  <c r="A9271" i="13"/>
  <c r="A9258" i="13"/>
  <c r="A9210" i="13"/>
  <c r="A9172" i="13"/>
  <c r="A9127" i="13"/>
  <c r="A9092" i="13"/>
  <c r="A9047" i="13"/>
  <c r="A9036" i="13"/>
  <c r="A8941" i="13"/>
  <c r="A8871" i="13"/>
  <c r="A8823" i="13"/>
  <c r="A8811" i="13"/>
  <c r="A8787" i="13"/>
  <c r="A8776" i="13"/>
  <c r="A8716" i="13"/>
  <c r="A8682" i="13"/>
  <c r="A8583" i="13"/>
  <c r="A8529" i="13"/>
  <c r="A8493" i="13"/>
  <c r="A8483" i="13"/>
  <c r="A8471" i="13"/>
  <c r="A8459" i="13"/>
  <c r="A8326" i="13"/>
  <c r="A8302" i="13"/>
  <c r="A8248" i="13"/>
  <c r="A8212" i="13"/>
  <c r="A8121" i="13"/>
  <c r="A8109" i="13"/>
  <c r="A7972" i="13"/>
  <c r="A7941" i="13"/>
  <c r="A7883" i="13"/>
  <c r="A7872" i="13"/>
  <c r="A7850" i="13"/>
  <c r="A7838" i="13"/>
  <c r="A7773" i="13"/>
  <c r="A7752" i="13"/>
  <c r="A7696" i="13"/>
  <c r="A7653" i="13"/>
  <c r="A7620" i="13"/>
  <c r="A7599" i="13"/>
  <c r="A7555" i="13"/>
  <c r="A7479" i="13"/>
  <c r="A7392" i="13"/>
  <c r="A7381" i="13"/>
  <c r="A7370" i="13"/>
  <c r="A7349" i="13"/>
  <c r="A7338" i="13"/>
  <c r="A7285" i="13"/>
  <c r="A7274" i="13"/>
  <c r="A7222" i="13"/>
  <c r="A7191" i="13"/>
  <c r="A7170" i="13"/>
  <c r="A7139" i="13"/>
  <c r="A7118" i="13"/>
  <c r="A7108" i="13"/>
  <c r="A7087" i="13"/>
  <c r="A7066" i="13"/>
  <c r="A7035" i="13"/>
  <c r="A7014" i="13"/>
  <c r="A6942" i="13"/>
  <c r="A6932" i="13"/>
  <c r="A6829" i="13"/>
  <c r="A6716" i="13"/>
  <c r="A6696" i="13"/>
  <c r="A6686" i="13"/>
  <c r="A3592" i="14"/>
  <c r="A16007" i="13"/>
  <c r="A15939" i="13"/>
  <c r="A13258" i="13"/>
  <c r="A12925" i="13"/>
  <c r="A12772" i="13"/>
  <c r="A12656" i="13"/>
  <c r="A12626" i="13"/>
  <c r="A12308" i="13"/>
  <c r="A12273" i="13"/>
  <c r="A12017" i="13"/>
  <c r="A11965" i="13"/>
  <c r="A11775" i="13"/>
  <c r="A11501" i="13"/>
  <c r="A11298" i="13"/>
  <c r="A11266" i="13"/>
  <c r="A11026" i="13"/>
  <c r="A10995" i="13"/>
  <c r="A10966" i="13"/>
  <c r="A10853" i="13"/>
  <c r="A10726" i="13"/>
  <c r="A10695" i="13"/>
  <c r="A10587" i="13"/>
  <c r="A10555" i="13"/>
  <c r="A10480" i="13"/>
  <c r="A10301" i="13"/>
  <c r="A10132" i="13"/>
  <c r="A10021" i="13"/>
  <c r="A9993" i="13"/>
  <c r="A9950" i="13"/>
  <c r="A9792" i="13"/>
  <c r="A9779" i="13"/>
  <c r="A9709" i="13"/>
  <c r="A9669" i="13"/>
  <c r="A9549" i="13"/>
  <c r="A9520" i="13"/>
  <c r="A9428" i="13"/>
  <c r="A9401" i="13"/>
  <c r="A9389" i="13"/>
  <c r="A9378" i="13"/>
  <c r="A9309" i="13"/>
  <c r="A9295" i="13"/>
  <c r="A9196" i="13"/>
  <c r="A9160" i="13"/>
  <c r="A9138" i="13"/>
  <c r="A9115" i="13"/>
  <c r="A9103" i="13"/>
  <c r="A9068" i="13"/>
  <c r="A9011" i="13"/>
  <c r="A8999" i="13"/>
  <c r="A8975" i="13"/>
  <c r="A8963" i="13"/>
  <c r="A8917" i="13"/>
  <c r="A8847" i="13"/>
  <c r="A8835" i="13"/>
  <c r="A8763" i="13"/>
  <c r="A8727" i="13"/>
  <c r="A8692" i="13"/>
  <c r="A8647" i="13"/>
  <c r="A8635" i="13"/>
  <c r="A8560" i="13"/>
  <c r="A8539" i="13"/>
  <c r="A8505" i="13"/>
  <c r="A8337" i="13"/>
  <c r="A8259" i="13"/>
  <c r="A8223" i="13"/>
  <c r="A8187" i="13"/>
  <c r="A8175" i="13"/>
  <c r="A8097" i="13"/>
  <c r="A8028" i="13"/>
  <c r="A8006" i="13"/>
  <c r="A7983" i="13"/>
  <c r="A7961" i="13"/>
  <c r="A7951" i="13"/>
  <c r="A7860" i="13"/>
  <c r="A7816" i="13"/>
  <c r="A7783" i="13"/>
  <c r="A7762" i="13"/>
  <c r="A7729" i="13"/>
  <c r="A7663" i="13"/>
  <c r="A7609" i="13"/>
  <c r="A7588" i="13"/>
  <c r="A7577" i="13"/>
  <c r="A7544" i="13"/>
  <c r="A7522" i="13"/>
  <c r="A7511" i="13"/>
  <c r="A7500" i="13"/>
  <c r="A7489" i="13"/>
  <c r="A7458" i="13"/>
  <c r="A7447" i="13"/>
  <c r="A7425" i="13"/>
  <c r="A7414" i="13"/>
  <c r="A7359" i="13"/>
  <c r="A7327" i="13"/>
  <c r="A7211" i="13"/>
  <c r="A7201" i="13"/>
  <c r="A7180" i="13"/>
  <c r="A7159" i="13"/>
  <c r="A7149" i="13"/>
  <c r="A7128" i="13"/>
  <c r="A7097" i="13"/>
  <c r="A7076" i="13"/>
  <c r="A7045" i="13"/>
  <c r="A7024" i="13"/>
  <c r="A6952" i="13"/>
  <c r="A6921" i="13"/>
  <c r="A6818" i="13"/>
  <c r="A6776" i="13"/>
  <c r="A6756" i="13"/>
  <c r="A6746" i="13"/>
  <c r="A6615" i="13"/>
  <c r="A6555" i="13"/>
  <c r="A6535" i="13"/>
  <c r="A6515" i="13"/>
  <c r="A6505" i="13"/>
  <c r="A6485" i="13"/>
  <c r="A6445" i="13"/>
  <c r="A6435" i="13"/>
  <c r="A6415" i="13"/>
  <c r="A6385" i="13"/>
  <c r="A6365" i="13"/>
  <c r="A6295" i="13"/>
  <c r="A6235" i="13"/>
  <c r="A6225" i="13"/>
  <c r="A6215" i="13"/>
  <c r="A6195" i="13"/>
  <c r="A6165" i="13"/>
  <c r="A6115" i="13"/>
  <c r="A6105" i="13"/>
  <c r="A6095" i="13"/>
  <c r="A6075" i="13"/>
  <c r="A6055" i="13"/>
  <c r="A6035" i="13"/>
  <c r="A6025" i="13"/>
  <c r="A6005" i="13"/>
  <c r="A5955" i="13"/>
  <c r="A5945" i="13"/>
  <c r="A5915" i="13"/>
  <c r="A5905" i="13"/>
  <c r="A5865" i="13"/>
  <c r="A5845" i="13"/>
  <c r="A5835" i="13"/>
  <c r="A5785" i="13"/>
  <c r="A5775" i="13"/>
  <c r="A5765" i="13"/>
  <c r="A5745" i="13"/>
  <c r="A5675" i="13"/>
  <c r="A5655" i="13"/>
  <c r="A5615" i="13"/>
  <c r="A5595" i="13"/>
  <c r="A5575" i="13"/>
  <c r="A5565" i="13"/>
  <c r="A5525" i="13"/>
  <c r="A5495" i="13"/>
  <c r="A5485" i="13"/>
  <c r="A5465" i="13"/>
  <c r="A5445" i="13"/>
  <c r="A5435" i="13"/>
  <c r="A5405" i="13"/>
  <c r="A5395" i="13"/>
  <c r="A5385" i="13"/>
  <c r="A5345" i="13"/>
  <c r="A5335" i="13"/>
  <c r="A5325" i="13"/>
  <c r="A5315" i="13"/>
  <c r="A5265" i="13"/>
  <c r="A5255" i="13"/>
  <c r="A5235" i="13"/>
  <c r="A5205" i="13"/>
  <c r="A5175" i="13"/>
  <c r="A5155" i="13"/>
  <c r="A5145" i="13"/>
  <c r="A5135" i="13"/>
  <c r="A5125" i="13"/>
  <c r="A5075" i="13"/>
  <c r="A5045" i="13"/>
  <c r="A5035" i="13"/>
  <c r="A5025" i="13"/>
  <c r="A5015" i="13"/>
  <c r="A5005" i="13"/>
  <c r="A4955" i="13"/>
  <c r="A4945" i="13"/>
  <c r="A4935" i="13"/>
  <c r="A4925" i="13"/>
  <c r="A4905" i="13"/>
  <c r="A4865" i="13"/>
  <c r="A4845" i="13"/>
  <c r="A4835" i="13"/>
  <c r="A4805" i="13"/>
  <c r="A4765" i="13"/>
  <c r="A4755" i="13"/>
  <c r="A4695" i="13"/>
  <c r="A4645" i="13"/>
  <c r="A4615" i="13"/>
  <c r="A4605" i="13"/>
  <c r="A4595" i="13"/>
  <c r="A4585" i="13"/>
  <c r="A4565" i="13"/>
  <c r="A4545" i="13"/>
  <c r="A4525" i="13"/>
  <c r="A4505" i="13"/>
  <c r="A4485" i="13"/>
  <c r="A4455" i="13"/>
  <c r="A4445" i="13"/>
  <c r="A4405" i="13"/>
  <c r="A4365" i="13"/>
  <c r="A4205" i="13"/>
  <c r="A4185" i="13"/>
  <c r="A4175" i="13"/>
  <c r="A4165" i="13"/>
  <c r="A4145" i="13"/>
  <c r="A4135" i="13"/>
  <c r="A4115" i="13"/>
  <c r="A4105" i="13"/>
  <c r="A4095" i="13"/>
  <c r="A4085" i="13"/>
  <c r="A4075" i="13"/>
  <c r="A4055" i="13"/>
  <c r="A4015" i="13"/>
  <c r="A4005" i="13"/>
  <c r="A3985" i="13"/>
  <c r="A3975" i="13"/>
  <c r="A3945" i="13"/>
  <c r="A3925" i="13"/>
  <c r="A3905" i="13"/>
  <c r="A3895" i="13"/>
  <c r="A3885" i="13"/>
  <c r="A3875" i="13"/>
  <c r="A3855" i="13"/>
  <c r="A3785" i="13"/>
  <c r="A3775" i="13"/>
  <c r="A3765" i="13"/>
  <c r="A3755" i="13"/>
  <c r="A3745" i="13"/>
  <c r="A3735" i="13"/>
  <c r="A3715" i="13"/>
  <c r="A3665" i="13"/>
  <c r="A3635" i="13"/>
  <c r="A3625" i="13"/>
  <c r="A3605" i="13"/>
  <c r="A3585" i="13"/>
  <c r="A3545" i="13"/>
  <c r="A3515" i="13"/>
  <c r="A3505" i="13"/>
  <c r="A3495" i="13"/>
  <c r="A3485" i="13"/>
  <c r="A3475" i="13"/>
  <c r="A3455" i="13"/>
  <c r="A3445" i="13"/>
  <c r="A3435" i="13"/>
  <c r="A3425" i="13"/>
  <c r="A3375" i="13"/>
  <c r="A3335" i="13"/>
  <c r="A3325" i="13"/>
  <c r="A3305" i="13"/>
  <c r="A3275" i="13"/>
  <c r="A3225" i="13"/>
  <c r="A3205" i="13"/>
  <c r="A3175" i="13"/>
  <c r="A3165" i="13"/>
  <c r="A3155" i="13"/>
  <c r="A3105" i="13"/>
  <c r="A3045" i="13"/>
  <c r="A3025" i="13"/>
  <c r="A3015" i="13"/>
  <c r="A2995" i="13"/>
  <c r="A2965" i="13"/>
  <c r="A2955" i="13"/>
  <c r="A2935" i="13"/>
  <c r="A2885" i="13"/>
  <c r="A2875" i="13"/>
  <c r="A2845" i="13"/>
  <c r="A2835" i="13"/>
  <c r="A2825" i="13"/>
  <c r="A2815" i="13"/>
  <c r="A2805" i="13"/>
  <c r="A2785" i="13"/>
  <c r="A2775" i="13"/>
  <c r="A2765" i="13"/>
  <c r="A2755" i="13"/>
  <c r="A2745" i="13"/>
  <c r="A2735" i="13"/>
  <c r="A2725" i="13"/>
  <c r="A2705" i="13"/>
  <c r="A2695" i="13"/>
  <c r="A2685" i="13"/>
  <c r="A2665" i="13"/>
  <c r="A2655" i="13"/>
  <c r="A2645" i="13"/>
  <c r="A2635" i="13"/>
  <c r="A2625" i="13"/>
  <c r="A2615" i="13"/>
  <c r="A2575" i="13"/>
  <c r="A2565" i="13"/>
  <c r="A2505" i="13"/>
  <c r="A2495" i="13"/>
  <c r="A2395" i="13"/>
  <c r="A2385" i="13"/>
  <c r="A2375" i="13"/>
  <c r="A2365" i="13"/>
  <c r="A2355" i="13"/>
  <c r="A2345" i="13"/>
  <c r="A2335" i="13"/>
  <c r="A2325" i="13"/>
  <c r="A2315" i="13"/>
  <c r="A2295" i="13"/>
  <c r="A2275" i="13"/>
  <c r="A2265" i="13"/>
  <c r="A2215" i="13"/>
  <c r="A2205" i="13"/>
  <c r="A2195" i="13"/>
  <c r="A2185" i="13"/>
  <c r="A2175" i="13"/>
  <c r="A2165" i="13"/>
  <c r="A2135" i="13"/>
  <c r="A2125" i="13"/>
  <c r="A2115" i="13"/>
  <c r="A2105" i="13"/>
  <c r="A2095" i="13"/>
  <c r="A2085" i="13"/>
  <c r="A2075" i="13"/>
  <c r="A2065" i="13"/>
  <c r="A2045" i="13"/>
  <c r="A2005" i="13"/>
  <c r="A1985" i="13"/>
  <c r="A1965" i="13"/>
  <c r="A1955" i="13"/>
  <c r="A1935" i="13"/>
  <c r="A1925" i="13"/>
  <c r="A1915" i="13"/>
  <c r="A1895" i="13"/>
  <c r="A1885" i="13"/>
  <c r="A1865" i="13"/>
  <c r="A1845" i="13"/>
  <c r="A1835" i="13"/>
  <c r="A1805" i="13"/>
  <c r="A1785" i="13"/>
  <c r="A1765" i="13"/>
  <c r="A1735" i="13"/>
  <c r="A1725" i="13"/>
  <c r="A1715" i="13"/>
  <c r="A3621" i="14"/>
  <c r="A999" i="14"/>
  <c r="A51" i="14"/>
  <c r="A16146" i="13"/>
  <c r="A16024" i="13"/>
  <c r="A15903" i="13"/>
  <c r="A14733" i="13"/>
  <c r="A13273" i="13"/>
  <c r="A13257" i="13"/>
  <c r="A12852" i="13"/>
  <c r="A12655" i="13"/>
  <c r="A12427" i="13"/>
  <c r="A12272" i="13"/>
  <c r="A11964" i="13"/>
  <c r="A11948" i="13"/>
  <c r="A11815" i="13"/>
  <c r="A11774" i="13"/>
  <c r="A11689" i="13"/>
  <c r="A11608" i="13"/>
  <c r="A11562" i="13"/>
  <c r="A11265" i="13"/>
  <c r="A11198" i="13"/>
  <c r="A11040" i="13"/>
  <c r="A11025" i="13"/>
  <c r="A10834" i="13"/>
  <c r="A10770" i="13"/>
  <c r="A10554" i="13"/>
  <c r="A10330" i="13"/>
  <c r="A10313" i="13"/>
  <c r="A10189" i="13"/>
  <c r="A10131" i="13"/>
  <c r="A10089" i="13"/>
  <c r="A9992" i="13"/>
  <c r="A9978" i="13"/>
  <c r="A9949" i="13"/>
  <c r="A9861" i="13"/>
  <c r="A9791" i="13"/>
  <c r="A9708" i="13"/>
  <c r="A9602" i="13"/>
  <c r="A9400" i="13"/>
  <c r="A9320" i="13"/>
  <c r="A9269" i="13"/>
  <c r="A9195" i="13"/>
  <c r="A9183" i="13"/>
  <c r="A9159" i="13"/>
  <c r="A9137" i="13"/>
  <c r="A9090" i="13"/>
  <c r="A9078" i="13"/>
  <c r="A9067" i="13"/>
  <c r="A9010" i="13"/>
  <c r="A8998" i="13"/>
  <c r="A8881" i="13"/>
  <c r="A8869" i="13"/>
  <c r="A8846" i="13"/>
  <c r="A8809" i="13"/>
  <c r="A8797" i="13"/>
  <c r="A8785" i="13"/>
  <c r="A8726" i="13"/>
  <c r="A8646" i="13"/>
  <c r="A8538" i="13"/>
  <c r="A8527" i="13"/>
  <c r="A8457" i="13"/>
  <c r="A8446" i="13"/>
  <c r="A8426" i="13"/>
  <c r="A8348" i="13"/>
  <c r="A8246" i="13"/>
  <c r="A8186" i="13"/>
  <c r="A8152" i="13"/>
  <c r="A8096" i="13"/>
  <c r="A8027" i="13"/>
  <c r="A8005" i="13"/>
  <c r="A7982" i="13"/>
  <c r="A7960" i="13"/>
  <c r="A7950" i="13"/>
  <c r="A7927" i="13"/>
  <c r="A7870" i="13"/>
  <c r="A7859" i="13"/>
  <c r="A7640" i="13"/>
  <c r="A7521" i="13"/>
  <c r="A7510" i="13"/>
  <c r="A7488" i="13"/>
  <c r="A7457" i="13"/>
  <c r="A7358" i="13"/>
  <c r="A7315" i="13"/>
  <c r="A7305" i="13"/>
  <c r="A7210" i="13"/>
  <c r="A7200" i="13"/>
  <c r="A7179" i="13"/>
  <c r="A7158" i="13"/>
  <c r="A7148" i="13"/>
  <c r="A7096" i="13"/>
  <c r="A7044" i="13"/>
  <c r="A7012" i="13"/>
  <c r="A6951" i="13"/>
  <c r="A6920" i="13"/>
  <c r="A6900" i="13"/>
  <c r="A6838" i="13"/>
  <c r="A6755" i="13"/>
  <c r="A6644" i="13"/>
  <c r="A6594" i="13"/>
  <c r="A6584" i="13"/>
  <c r="A6574" i="13"/>
  <c r="A6564" i="13"/>
  <c r="A6554" i="13"/>
  <c r="A6544" i="13"/>
  <c r="A6534" i="13"/>
  <c r="A6484" i="13"/>
  <c r="A6464" i="13"/>
  <c r="A6444" i="13"/>
  <c r="A6414" i="13"/>
  <c r="A6404" i="13"/>
  <c r="A6354" i="13"/>
  <c r="A6344" i="13"/>
  <c r="A6334" i="13"/>
  <c r="A6324" i="13"/>
  <c r="A6284" i="13"/>
  <c r="A6264" i="13"/>
  <c r="A6244" i="13"/>
  <c r="A6204" i="13"/>
  <c r="A6184" i="13"/>
  <c r="A6174" i="13"/>
  <c r="A6154" i="13"/>
  <c r="A6134" i="13"/>
  <c r="A6104" i="13"/>
  <c r="A6074" i="13"/>
  <c r="A6054" i="13"/>
  <c r="A6044" i="13"/>
  <c r="A6004" i="13"/>
  <c r="A5994" i="13"/>
  <c r="A5974" i="13"/>
  <c r="A5934" i="13"/>
  <c r="A5904" i="13"/>
  <c r="A5854" i="13"/>
  <c r="A5844" i="13"/>
  <c r="A5804" i="13"/>
  <c r="A5784" i="13"/>
  <c r="A5764" i="13"/>
  <c r="A5754" i="13"/>
  <c r="A5744" i="13"/>
  <c r="A5664" i="13"/>
  <c r="A5644" i="13"/>
  <c r="A5604" i="13"/>
  <c r="A5584" i="13"/>
  <c r="A5514" i="13"/>
  <c r="A5494" i="13"/>
  <c r="A5484" i="13"/>
  <c r="A5434" i="13"/>
  <c r="A5404" i="13"/>
  <c r="A5394" i="13"/>
  <c r="A5384" i="13"/>
  <c r="A5374" i="13"/>
  <c r="A5364" i="13"/>
  <c r="A5354" i="13"/>
  <c r="A5324" i="13"/>
  <c r="A5294" i="13"/>
  <c r="A5274" i="13"/>
  <c r="A5264" i="13"/>
  <c r="A5204" i="13"/>
  <c r="A5194" i="13"/>
  <c r="A5184" i="13"/>
  <c r="A5164" i="13"/>
  <c r="A5134" i="13"/>
  <c r="A5124" i="13"/>
  <c r="A5114" i="13"/>
  <c r="A5104" i="13"/>
  <c r="A5094" i="13"/>
  <c r="A5084" i="13"/>
  <c r="A5074" i="13"/>
  <c r="A5024" i="13"/>
  <c r="A5014" i="13"/>
  <c r="A5004" i="13"/>
  <c r="A4974" i="13"/>
  <c r="A4964" i="13"/>
  <c r="A4934" i="13"/>
  <c r="A4854" i="13"/>
  <c r="A4784" i="13"/>
  <c r="A4764" i="13"/>
  <c r="A4724" i="13"/>
  <c r="A4704" i="13"/>
  <c r="A4694" i="13"/>
  <c r="A4684" i="13"/>
  <c r="A4664" i="13"/>
  <c r="A4624" i="13"/>
  <c r="A4614" i="13"/>
  <c r="A4604" i="13"/>
  <c r="A4564" i="13"/>
  <c r="A4554" i="13"/>
  <c r="A4534" i="13"/>
  <c r="A4514" i="13"/>
  <c r="A4494" i="13"/>
  <c r="A4464" i="13"/>
  <c r="A4444" i="13"/>
  <c r="A4384" i="13"/>
  <c r="A4334" i="13"/>
  <c r="A4244" i="13"/>
  <c r="A4224" i="13"/>
  <c r="A4214" i="13"/>
  <c r="A4204" i="13"/>
  <c r="A4194" i="13"/>
  <c r="A4184" i="13"/>
  <c r="A4164" i="13"/>
  <c r="A4154" i="13"/>
  <c r="A4144" i="13"/>
  <c r="A4124" i="13"/>
  <c r="A4104" i="13"/>
  <c r="A4064" i="13"/>
  <c r="A4054" i="13"/>
  <c r="A4034" i="13"/>
  <c r="A4024" i="13"/>
  <c r="A4014" i="13"/>
  <c r="A3994" i="13"/>
  <c r="A3974" i="13"/>
  <c r="A3964" i="13"/>
  <c r="A3934" i="13"/>
  <c r="A3924" i="13"/>
  <c r="A3904" i="13"/>
  <c r="A3894" i="13"/>
  <c r="A3874" i="13"/>
  <c r="A3864" i="13"/>
  <c r="A3854" i="13"/>
  <c r="A3814" i="13"/>
  <c r="A3764" i="13"/>
  <c r="A3754" i="13"/>
  <c r="A3744" i="13"/>
  <c r="A3724" i="13"/>
  <c r="A3704" i="13"/>
  <c r="A3684" i="13"/>
  <c r="A3674" i="13"/>
  <c r="A3664" i="13"/>
  <c r="A3644" i="13"/>
  <c r="A3624" i="13"/>
  <c r="A3614" i="13"/>
  <c r="A3594" i="13"/>
  <c r="A3574" i="13"/>
  <c r="A3564" i="13"/>
  <c r="A3524" i="13"/>
  <c r="A3514" i="13"/>
  <c r="A3494" i="13"/>
  <c r="A3454" i="13"/>
  <c r="A3444" i="13"/>
  <c r="A3434" i="13"/>
  <c r="A3424" i="13"/>
  <c r="A3414" i="13"/>
  <c r="A3374" i="13"/>
  <c r="A3334" i="13"/>
  <c r="A3274" i="13"/>
  <c r="A3254" i="13"/>
  <c r="A3224" i="13"/>
  <c r="A3204" i="13"/>
  <c r="A3174" i="13"/>
  <c r="A3074" i="13"/>
  <c r="A3044" i="13"/>
  <c r="A3004" i="13"/>
  <c r="A2984" i="13"/>
  <c r="A2964" i="13"/>
  <c r="A2954" i="13"/>
  <c r="A2944" i="13"/>
  <c r="A2934" i="13"/>
  <c r="A2914" i="13"/>
  <c r="A2904" i="13"/>
  <c r="A2894" i="13"/>
  <c r="A2844" i="13"/>
  <c r="A2834" i="13"/>
  <c r="A2824" i="13"/>
  <c r="A2814" i="13"/>
  <c r="A2794" i="13"/>
  <c r="A2784" i="13"/>
  <c r="A2774" i="13"/>
  <c r="A2764" i="13"/>
  <c r="A2754" i="13"/>
  <c r="A2744" i="13"/>
  <c r="A2734" i="13"/>
  <c r="A2724" i="13"/>
  <c r="A2714" i="13"/>
  <c r="A2694" i="13"/>
  <c r="A2684" i="13"/>
  <c r="A2644" i="13"/>
  <c r="A2624" i="13"/>
  <c r="A2614" i="13"/>
  <c r="A2584" i="13"/>
  <c r="A2574" i="13"/>
  <c r="A2534" i="13"/>
  <c r="A2524" i="13"/>
  <c r="A2504" i="13"/>
  <c r="A2484" i="13"/>
  <c r="A2454" i="13"/>
  <c r="A2444" i="13"/>
  <c r="A2394" i="13"/>
  <c r="A2384" i="13"/>
  <c r="A2374" i="13"/>
  <c r="A2364" i="13"/>
  <c r="A2354" i="13"/>
  <c r="A2344" i="13"/>
  <c r="A2304" i="13"/>
  <c r="A2284" i="13"/>
  <c r="A2224" i="13"/>
  <c r="A2214" i="13"/>
  <c r="A2204" i="13"/>
  <c r="A2164" i="13"/>
  <c r="A2154" i="13"/>
  <c r="A2144" i="13"/>
  <c r="A2134" i="13"/>
  <c r="A2124" i="13"/>
  <c r="A2114" i="13"/>
  <c r="A2104" i="13"/>
  <c r="A2094" i="13"/>
  <c r="A2084" i="13"/>
  <c r="A2074" i="13"/>
  <c r="A2064" i="13"/>
  <c r="A2024" i="13"/>
  <c r="A2014" i="13"/>
  <c r="A1924" i="13"/>
  <c r="A1914" i="13"/>
  <c r="A1904" i="13"/>
  <c r="A1894" i="13"/>
  <c r="A1874" i="13"/>
  <c r="A1854" i="13"/>
  <c r="A1844" i="13"/>
  <c r="A1824" i="13"/>
  <c r="A1814" i="13"/>
  <c r="A1804" i="13"/>
  <c r="A1794" i="13"/>
  <c r="A1774" i="13"/>
  <c r="A1754" i="13"/>
  <c r="A1744" i="13"/>
  <c r="A1724" i="13"/>
  <c r="A1704" i="13"/>
  <c r="A1694" i="13"/>
  <c r="A1644" i="13"/>
  <c r="A1634" i="13"/>
  <c r="A1574" i="13"/>
  <c r="A1504" i="13"/>
  <c r="A1484" i="13"/>
  <c r="A1474" i="13"/>
  <c r="A15286" i="13"/>
  <c r="A15253" i="13"/>
  <c r="A14305" i="13"/>
  <c r="A14151" i="13"/>
  <c r="A14045" i="13"/>
  <c r="A13814" i="13"/>
  <c r="A13623" i="13"/>
  <c r="A13456" i="13"/>
  <c r="A12013" i="13"/>
  <c r="A11978" i="13"/>
  <c r="A11796" i="13"/>
  <c r="A11606" i="13"/>
  <c r="A11328" i="13"/>
  <c r="A11244" i="13"/>
  <c r="A11164" i="13"/>
  <c r="A11085" i="13"/>
  <c r="A11038" i="13"/>
  <c r="A10977" i="13"/>
  <c r="A10864" i="13"/>
  <c r="A10816" i="13"/>
  <c r="A10784" i="13"/>
  <c r="A10692" i="13"/>
  <c r="A10646" i="13"/>
  <c r="A10584" i="13"/>
  <c r="A10430" i="13"/>
  <c r="A10341" i="13"/>
  <c r="A10071" i="13"/>
  <c r="A10018" i="13"/>
  <c r="A10003" i="13"/>
  <c r="A9990" i="13"/>
  <c r="A9859" i="13"/>
  <c r="A9831" i="13"/>
  <c r="A9818" i="13"/>
  <c r="A9732" i="13"/>
  <c r="A9720" i="13"/>
  <c r="A9692" i="13"/>
  <c r="A9640" i="13"/>
  <c r="A9612" i="13"/>
  <c r="A9600" i="13"/>
  <c r="A9572" i="13"/>
  <c r="A9560" i="13"/>
  <c r="A9450" i="13"/>
  <c r="A9438" i="13"/>
  <c r="A9342" i="13"/>
  <c r="A9318" i="13"/>
  <c r="A9292" i="13"/>
  <c r="A9280" i="13"/>
  <c r="A9193" i="13"/>
  <c r="A9181" i="13"/>
  <c r="A9169" i="13"/>
  <c r="A9147" i="13"/>
  <c r="A9043" i="13"/>
  <c r="A9032" i="13"/>
  <c r="A9020" i="13"/>
  <c r="A8960" i="13"/>
  <c r="A8949" i="13"/>
  <c r="A8938" i="13"/>
  <c r="A8891" i="13"/>
  <c r="A8879" i="13"/>
  <c r="A8856" i="13"/>
  <c r="A8819" i="13"/>
  <c r="A8783" i="13"/>
  <c r="A8772" i="13"/>
  <c r="A8760" i="13"/>
  <c r="A8748" i="13"/>
  <c r="A8737" i="13"/>
  <c r="A8701" i="13"/>
  <c r="A8667" i="13"/>
  <c r="A8631" i="13"/>
  <c r="A8621" i="13"/>
  <c r="A8502" i="13"/>
  <c r="A8467" i="13"/>
  <c r="A8392" i="13"/>
  <c r="A8368" i="13"/>
  <c r="A8358" i="13"/>
  <c r="A8310" i="13"/>
  <c r="A8232" i="13"/>
  <c r="A8220" i="13"/>
  <c r="A8106" i="13"/>
  <c r="A8047" i="13"/>
  <c r="A8036" i="13"/>
  <c r="A8003" i="13"/>
  <c r="A7847" i="13"/>
  <c r="A7835" i="13"/>
  <c r="A7813" i="13"/>
  <c r="A7770" i="13"/>
  <c r="A7716" i="13"/>
  <c r="A7693" i="13"/>
  <c r="A7617" i="13"/>
  <c r="A7585" i="13"/>
  <c r="A7574" i="13"/>
  <c r="A7541" i="13"/>
  <c r="A7455" i="13"/>
  <c r="A7444" i="13"/>
  <c r="A7422" i="13"/>
  <c r="A7411" i="13"/>
  <c r="A7400" i="13"/>
  <c r="A7389" i="13"/>
  <c r="A7378" i="13"/>
  <c r="A7367" i="13"/>
  <c r="A7335" i="13"/>
  <c r="A7324" i="13"/>
  <c r="A7250" i="13"/>
  <c r="A7229" i="13"/>
  <c r="A7219" i="13"/>
  <c r="A7167" i="13"/>
  <c r="A7136" i="13"/>
  <c r="A7105" i="13"/>
  <c r="A7084" i="13"/>
  <c r="A7042" i="13"/>
  <c r="A7021" i="13"/>
  <c r="A7000" i="13"/>
  <c r="A6990" i="13"/>
  <c r="A6980" i="13"/>
  <c r="A6970" i="13"/>
  <c r="A6960" i="13"/>
  <c r="A6939" i="13"/>
  <c r="A6929" i="13"/>
  <c r="A6878" i="13"/>
  <c r="A6847" i="13"/>
  <c r="A6826" i="13"/>
  <c r="A6805" i="13"/>
  <c r="A25" i="14"/>
  <c r="H66" i="16" s="1"/>
  <c r="I66" i="16" s="1"/>
  <c r="A14378" i="13"/>
  <c r="A13593" i="13"/>
  <c r="A12338" i="13"/>
  <c r="A11545" i="13"/>
  <c r="A11455" i="13"/>
  <c r="A10850" i="13"/>
  <c r="A10583" i="13"/>
  <c r="A10546" i="13"/>
  <c r="A10532" i="13"/>
  <c r="A10419" i="13"/>
  <c r="A10403" i="13"/>
  <c r="A10130" i="13"/>
  <c r="A10082" i="13"/>
  <c r="A9962" i="13"/>
  <c r="A9871" i="13"/>
  <c r="A9731" i="13"/>
  <c r="A9559" i="13"/>
  <c r="A9510" i="13"/>
  <c r="A9498" i="13"/>
  <c r="A9473" i="13"/>
  <c r="A9383" i="13"/>
  <c r="A9370" i="13"/>
  <c r="A9359" i="13"/>
  <c r="A9281" i="13"/>
  <c r="A9143" i="13"/>
  <c r="A8996" i="13"/>
  <c r="A8968" i="13"/>
  <c r="A8928" i="13"/>
  <c r="A8877" i="13"/>
  <c r="A8779" i="13"/>
  <c r="A8739" i="13"/>
  <c r="A8699" i="13"/>
  <c r="A8686" i="13"/>
  <c r="A8620" i="13"/>
  <c r="A8578" i="13"/>
  <c r="A8372" i="13"/>
  <c r="A8307" i="13"/>
  <c r="A8295" i="13"/>
  <c r="A8221" i="13"/>
  <c r="A8169" i="13"/>
  <c r="A8048" i="13"/>
  <c r="A8013" i="13"/>
  <c r="A7999" i="13"/>
  <c r="A7962" i="13"/>
  <c r="A7837" i="13"/>
  <c r="A7651" i="13"/>
  <c r="A7591" i="13"/>
  <c r="A7578" i="13"/>
  <c r="A7529" i="13"/>
  <c r="A7504" i="13"/>
  <c r="A7478" i="13"/>
  <c r="A7259" i="13"/>
  <c r="A7225" i="13"/>
  <c r="A7202" i="13"/>
  <c r="A7117" i="13"/>
  <c r="A7106" i="13"/>
  <c r="A7094" i="13"/>
  <c r="A7081" i="13"/>
  <c r="A7009" i="13"/>
  <c r="A6950" i="13"/>
  <c r="A6916" i="13"/>
  <c r="A6906" i="13"/>
  <c r="A6709" i="13"/>
  <c r="A6699" i="13"/>
  <c r="A6506" i="13"/>
  <c r="A6422" i="13"/>
  <c r="A6400" i="13"/>
  <c r="A6390" i="13"/>
  <c r="A6231" i="13"/>
  <c r="A6189" i="13"/>
  <c r="A6146" i="13"/>
  <c r="A5996" i="13"/>
  <c r="A5943" i="13"/>
  <c r="A5900" i="13"/>
  <c r="A5806" i="13"/>
  <c r="A5762" i="13"/>
  <c r="A5689" i="13"/>
  <c r="A12" i="14"/>
  <c r="A14717" i="13"/>
  <c r="A14150" i="13"/>
  <c r="A13493" i="13"/>
  <c r="A12390" i="13"/>
  <c r="A12372" i="13"/>
  <c r="A12174" i="13"/>
  <c r="A12157" i="13"/>
  <c r="A11877" i="13"/>
  <c r="A11592" i="13"/>
  <c r="A11512" i="13"/>
  <c r="A11469" i="13"/>
  <c r="A11384" i="13"/>
  <c r="A11036" i="13"/>
  <c r="A10985" i="13"/>
  <c r="A10797" i="13"/>
  <c r="A10746" i="13"/>
  <c r="A10340" i="13"/>
  <c r="A10052" i="13"/>
  <c r="A9913" i="13"/>
  <c r="A9840" i="13"/>
  <c r="A9571" i="13"/>
  <c r="A9542" i="13"/>
  <c r="A9213" i="13"/>
  <c r="A9155" i="13"/>
  <c r="A9086" i="13"/>
  <c r="A9051" i="13"/>
  <c r="A8890" i="13"/>
  <c r="A8792" i="13"/>
  <c r="A8750" i="13"/>
  <c r="A8566" i="13"/>
  <c r="A8532" i="13"/>
  <c r="A8506" i="13"/>
  <c r="A8452" i="13"/>
  <c r="A8441" i="13"/>
  <c r="A8360" i="13"/>
  <c r="A8263" i="13"/>
  <c r="A8235" i="13"/>
  <c r="A7937" i="13"/>
  <c r="A7801" i="13"/>
  <c r="A16209" i="13"/>
  <c r="A14393" i="13"/>
  <c r="A14304" i="13"/>
  <c r="A14199" i="13"/>
  <c r="A14163" i="13"/>
  <c r="A12785" i="13"/>
  <c r="A12473" i="13"/>
  <c r="A11893" i="13"/>
  <c r="A11368" i="13"/>
  <c r="A11337" i="13"/>
  <c r="A10353" i="13"/>
  <c r="A10290" i="13"/>
  <c r="A10161" i="13"/>
  <c r="A10129" i="13"/>
  <c r="A10081" i="13"/>
  <c r="A9759" i="13"/>
  <c r="A9523" i="13"/>
  <c r="A9265" i="13"/>
  <c r="A9252" i="13"/>
  <c r="A9239" i="13"/>
  <c r="A9226" i="13"/>
  <c r="A9168" i="13"/>
  <c r="A9099" i="13"/>
  <c r="A9022" i="13"/>
  <c r="A9009" i="13"/>
  <c r="A8981" i="13"/>
  <c r="A8967" i="13"/>
  <c r="A8913" i="13"/>
  <c r="A8903" i="13"/>
  <c r="A8805" i="13"/>
  <c r="A8738" i="13"/>
  <c r="A8723" i="13"/>
  <c r="A8698" i="13"/>
  <c r="A8630" i="13"/>
  <c r="A8466" i="13"/>
  <c r="A8430" i="13"/>
  <c r="A8407" i="13"/>
  <c r="A8207" i="13"/>
  <c r="A8195" i="13"/>
  <c r="A8181" i="13"/>
  <c r="A8082" i="13"/>
  <c r="A8023" i="13"/>
  <c r="A7987" i="13"/>
  <c r="A7888" i="13"/>
  <c r="A7825" i="13"/>
  <c r="A7638" i="13"/>
  <c r="A7602" i="13"/>
  <c r="A7564" i="13"/>
  <c r="A7515" i="13"/>
  <c r="A7477" i="13"/>
  <c r="A7454" i="13"/>
  <c r="A7441" i="13"/>
  <c r="A7404" i="13"/>
  <c r="A7365" i="13"/>
  <c r="A7341" i="13"/>
  <c r="A7328" i="13"/>
  <c r="A7304" i="13"/>
  <c r="A7258" i="13"/>
  <c r="A7212" i="13"/>
  <c r="A7189" i="13"/>
  <c r="A7116" i="13"/>
  <c r="A7080" i="13"/>
  <c r="A7046" i="13"/>
  <c r="A7008" i="13"/>
  <c r="A6915" i="13"/>
  <c r="A6884" i="13"/>
  <c r="A6719" i="13"/>
  <c r="A6613" i="13"/>
  <c r="A6582" i="13"/>
  <c r="A6463" i="13"/>
  <c r="A6431" i="13"/>
  <c r="A6368" i="13"/>
  <c r="A6209" i="13"/>
  <c r="A6166" i="13"/>
  <c r="A6081" i="13"/>
  <c r="A5879" i="13"/>
  <c r="A5848" i="13"/>
  <c r="A5826" i="13"/>
  <c r="A5783" i="13"/>
  <c r="A5761" i="13"/>
  <c r="A5729" i="13"/>
  <c r="A5719" i="13"/>
  <c r="A5613" i="13"/>
  <c r="A5602" i="13"/>
  <c r="A5591" i="13"/>
  <c r="A5580" i="13"/>
  <c r="A5569" i="13"/>
  <c r="A5548" i="13"/>
  <c r="A5538" i="13"/>
  <c r="A5496" i="13"/>
  <c r="A5400" i="13"/>
  <c r="A5389" i="13"/>
  <c r="A5356" i="13"/>
  <c r="A5291" i="13"/>
  <c r="A14426" i="13"/>
  <c r="A12424" i="13"/>
  <c r="A12336" i="13"/>
  <c r="A11792" i="13"/>
  <c r="A11675" i="13"/>
  <c r="A11559" i="13"/>
  <c r="A11511" i="13"/>
  <c r="A11383" i="13"/>
  <c r="A11128" i="13"/>
  <c r="A11097" i="13"/>
  <c r="A10830" i="13"/>
  <c r="A10660" i="13"/>
  <c r="A10645" i="13"/>
  <c r="A10614" i="13"/>
  <c r="A10448" i="13"/>
  <c r="A10433" i="13"/>
  <c r="A10339" i="13"/>
  <c r="A9929" i="13"/>
  <c r="A9912" i="13"/>
  <c r="A9899" i="13"/>
  <c r="A9773" i="13"/>
  <c r="A9743" i="13"/>
  <c r="A9440" i="13"/>
  <c r="A9293" i="13"/>
  <c r="A9279" i="13"/>
  <c r="A9126" i="13"/>
  <c r="A9085" i="13"/>
  <c r="A9073" i="13"/>
  <c r="A8889" i="13"/>
  <c r="A8833" i="13"/>
  <c r="A8791" i="13"/>
  <c r="A8749" i="13"/>
  <c r="A8491" i="13"/>
  <c r="A8451" i="13"/>
  <c r="A8440" i="13"/>
  <c r="A8370" i="13"/>
  <c r="A8346" i="13"/>
  <c r="A8319" i="13"/>
  <c r="A8293" i="13"/>
  <c r="A8219" i="13"/>
  <c r="A8167" i="13"/>
  <c r="A8070" i="13"/>
  <c r="A8058" i="13"/>
  <c r="A8046" i="13"/>
  <c r="A7997" i="13"/>
  <c r="A7922" i="13"/>
  <c r="A7849" i="13"/>
  <c r="A7800" i="13"/>
  <c r="A7788" i="13"/>
  <c r="A7755" i="13"/>
  <c r="A7672" i="13"/>
  <c r="A7589" i="13"/>
  <c r="A7539" i="13"/>
  <c r="A7352" i="13"/>
  <c r="A7280" i="13"/>
  <c r="A7269" i="13"/>
  <c r="A7177" i="13"/>
  <c r="A7165" i="13"/>
  <c r="A7104" i="13"/>
  <c r="A7092" i="13"/>
  <c r="A7020" i="13"/>
  <c r="A6996" i="13"/>
  <c r="A6972" i="13"/>
  <c r="A6961" i="13"/>
  <c r="A6937" i="13"/>
  <c r="A6894" i="13"/>
  <c r="A6840" i="13"/>
  <c r="A6795" i="13"/>
  <c r="A6751" i="13"/>
  <c r="A6571" i="13"/>
  <c r="A6560" i="13"/>
  <c r="A6538" i="13"/>
  <c r="A6452" i="13"/>
  <c r="A6441" i="13"/>
  <c r="A6409" i="13"/>
  <c r="A6378" i="13"/>
  <c r="A6346" i="13"/>
  <c r="A6198" i="13"/>
  <c r="A6113" i="13"/>
  <c r="A6102" i="13"/>
  <c r="A6091" i="13"/>
  <c r="A6069" i="13"/>
  <c r="A6059" i="13"/>
  <c r="A6048" i="13"/>
  <c r="A5963" i="13"/>
  <c r="A5931" i="13"/>
  <c r="A5921" i="13"/>
  <c r="A5750" i="13"/>
  <c r="A5708" i="13"/>
  <c r="A5506" i="13"/>
  <c r="A5473" i="13"/>
  <c r="A5442" i="13"/>
  <c r="A5280" i="13"/>
  <c r="A5248" i="13"/>
  <c r="A5238" i="13"/>
  <c r="A5196" i="13"/>
  <c r="A5141" i="13"/>
  <c r="A5086" i="13"/>
  <c r="A122" i="14"/>
  <c r="A15038" i="13"/>
  <c r="A14587" i="13"/>
  <c r="A12867" i="13"/>
  <c r="A12717" i="13"/>
  <c r="A12522" i="13"/>
  <c r="A12301" i="13"/>
  <c r="A11892" i="13"/>
  <c r="A11526" i="13"/>
  <c r="A11433" i="13"/>
  <c r="A11415" i="13"/>
  <c r="A11015" i="13"/>
  <c r="A10628" i="13"/>
  <c r="A10596" i="13"/>
  <c r="A10383" i="13"/>
  <c r="A10112" i="13"/>
  <c r="A10080" i="13"/>
  <c r="A9883" i="13"/>
  <c r="A9583" i="13"/>
  <c r="A9381" i="13"/>
  <c r="A9021" i="13"/>
  <c r="A8912" i="13"/>
  <c r="A8902" i="13"/>
  <c r="A8818" i="13"/>
  <c r="A8629" i="13"/>
  <c r="A8479" i="13"/>
  <c r="A8206" i="13"/>
  <c r="A8011" i="13"/>
  <c r="A7948" i="13"/>
  <c r="A7935" i="13"/>
  <c r="A7887" i="13"/>
  <c r="A1302" i="14"/>
  <c r="A14732" i="13"/>
  <c r="A14091" i="13"/>
  <c r="A13731" i="13"/>
  <c r="A13540" i="13"/>
  <c r="A12955" i="13"/>
  <c r="A12734" i="13"/>
  <c r="A12423" i="13"/>
  <c r="A11605" i="13"/>
  <c r="A11573" i="13"/>
  <c r="A11541" i="13"/>
  <c r="A11247" i="13"/>
  <c r="A11127" i="13"/>
  <c r="A11065" i="13"/>
  <c r="A11050" i="13"/>
  <c r="A10863" i="13"/>
  <c r="A10560" i="13"/>
  <c r="A10478" i="13"/>
  <c r="A10462" i="13"/>
  <c r="A10338" i="13"/>
  <c r="A10202" i="13"/>
  <c r="A10172" i="13"/>
  <c r="A10159" i="13"/>
  <c r="A10143" i="13"/>
  <c r="A9958" i="13"/>
  <c r="A9928" i="13"/>
  <c r="A9820" i="13"/>
  <c r="A9803" i="13"/>
  <c r="A9742" i="13"/>
  <c r="A9439" i="13"/>
  <c r="A9423" i="13"/>
  <c r="A9306" i="13"/>
  <c r="A9263" i="13"/>
  <c r="A9180" i="13"/>
  <c r="A9166" i="13"/>
  <c r="A9125" i="13"/>
  <c r="A9111" i="13"/>
  <c r="A9072" i="13"/>
  <c r="A9007" i="13"/>
  <c r="A8992" i="13"/>
  <c r="A8979" i="13"/>
  <c r="A8939" i="13"/>
  <c r="A8925" i="13"/>
  <c r="A8888" i="13"/>
  <c r="A8803" i="13"/>
  <c r="A8790" i="13"/>
  <c r="A8696" i="13"/>
  <c r="A8503" i="13"/>
  <c r="A8450" i="13"/>
  <c r="A8405" i="13"/>
  <c r="A8395" i="13"/>
  <c r="A8369" i="13"/>
  <c r="A8318" i="13"/>
  <c r="A8245" i="13"/>
  <c r="A8057" i="13"/>
  <c r="A8045" i="13"/>
  <c r="A8021" i="13"/>
  <c r="A7921" i="13"/>
  <c r="A7848" i="13"/>
  <c r="A7787" i="13"/>
  <c r="A7660" i="13"/>
  <c r="A7625" i="13"/>
  <c r="A7562" i="13"/>
  <c r="A7538" i="13"/>
  <c r="A7475" i="13"/>
  <c r="A7452" i="13"/>
  <c r="A7428" i="13"/>
  <c r="A7415" i="13"/>
  <c r="A7402" i="13"/>
  <c r="A7279" i="13"/>
  <c r="A7268" i="13"/>
  <c r="A7176" i="13"/>
  <c r="A7152" i="13"/>
  <c r="A7091" i="13"/>
  <c r="A7031" i="13"/>
  <c r="A7019" i="13"/>
  <c r="A6936" i="13"/>
  <c r="A6925" i="13"/>
  <c r="A6861" i="13"/>
  <c r="A6653" i="13"/>
  <c r="A6622" i="13"/>
  <c r="A6570" i="13"/>
  <c r="A6503" i="13"/>
  <c r="A74" i="14"/>
  <c r="A15206" i="13"/>
  <c r="A15134" i="13"/>
  <c r="A14601" i="13"/>
  <c r="A13692" i="13"/>
  <c r="A13554" i="13"/>
  <c r="A13296" i="13"/>
  <c r="A12954" i="13"/>
  <c r="A12865" i="13"/>
  <c r="A12486" i="13"/>
  <c r="A12454" i="13"/>
  <c r="A12437" i="13"/>
  <c r="A12333" i="13"/>
  <c r="A11903" i="13"/>
  <c r="A11604" i="13"/>
  <c r="A11524" i="13"/>
  <c r="A11177" i="13"/>
  <c r="A11143" i="13"/>
  <c r="A11064" i="13"/>
  <c r="A10893" i="13"/>
  <c r="A10844" i="13"/>
  <c r="A10827" i="13"/>
  <c r="A10673" i="13"/>
  <c r="A10626" i="13"/>
  <c r="A10493" i="13"/>
  <c r="A10381" i="13"/>
  <c r="A10268" i="13"/>
  <c r="A10201" i="13"/>
  <c r="A10171" i="13"/>
  <c r="A10142" i="13"/>
  <c r="A10110" i="13"/>
  <c r="A9989" i="13"/>
  <c r="A9941" i="13"/>
  <c r="A9819" i="13"/>
  <c r="A9392" i="13"/>
  <c r="A9305" i="13"/>
  <c r="A9179" i="13"/>
  <c r="A9165" i="13"/>
  <c r="A9046" i="13"/>
  <c r="A9033" i="13"/>
  <c r="A9019" i="13"/>
  <c r="A9006" i="13"/>
  <c r="A8991" i="13"/>
  <c r="A8950" i="13"/>
  <c r="A8900" i="13"/>
  <c r="A8802" i="13"/>
  <c r="A8775" i="13"/>
  <c r="A8720" i="13"/>
  <c r="A8642" i="13"/>
  <c r="A8515" i="13"/>
  <c r="A8489" i="13"/>
  <c r="A8343" i="13"/>
  <c r="A8230" i="13"/>
  <c r="A8217" i="13"/>
  <c r="A14406" i="13"/>
  <c r="A13760" i="13"/>
  <c r="A13602" i="13"/>
  <c r="A13378" i="13"/>
  <c r="A12968" i="13"/>
  <c r="A12746" i="13"/>
  <c r="A12604" i="13"/>
  <c r="A12348" i="13"/>
  <c r="A12098" i="13"/>
  <c r="A12065" i="13"/>
  <c r="A12048" i="13"/>
  <c r="A11975" i="13"/>
  <c r="A11857" i="13"/>
  <c r="A11838" i="13"/>
  <c r="A11571" i="13"/>
  <c r="A11539" i="13"/>
  <c r="A10877" i="13"/>
  <c r="A10724" i="13"/>
  <c r="A10657" i="13"/>
  <c r="A10593" i="13"/>
  <c r="A10460" i="13"/>
  <c r="A10350" i="13"/>
  <c r="A10183" i="13"/>
  <c r="A9770" i="13"/>
  <c r="A9740" i="13"/>
  <c r="A9451" i="13"/>
  <c r="A9405" i="13"/>
  <c r="A9290" i="13"/>
  <c r="A9261" i="13"/>
  <c r="A9221" i="13"/>
  <c r="A9192" i="13"/>
  <c r="A9123" i="13"/>
  <c r="A9096" i="13"/>
  <c r="A8923" i="13"/>
  <c r="A8886" i="13"/>
  <c r="A8858" i="13"/>
  <c r="A8830" i="13"/>
  <c r="A8746" i="13"/>
  <c r="A8627" i="13"/>
  <c r="A8540" i="13"/>
  <c r="A8462" i="13"/>
  <c r="A8448" i="13"/>
  <c r="A8380" i="13"/>
  <c r="A8367" i="13"/>
  <c r="A8356" i="13"/>
  <c r="A8191" i="13"/>
  <c r="A8131" i="13"/>
  <c r="A8091" i="13"/>
  <c r="A8079" i="13"/>
  <c r="A7957" i="13"/>
  <c r="A7858" i="13"/>
  <c r="A7846" i="13"/>
  <c r="A7797" i="13"/>
  <c r="A7635" i="13"/>
  <c r="A7572" i="13"/>
  <c r="A7312" i="13"/>
  <c r="A7208" i="13"/>
  <c r="A7197" i="13"/>
  <c r="A7186" i="13"/>
  <c r="A7150" i="13"/>
  <c r="A7137" i="13"/>
  <c r="A7101" i="13"/>
  <c r="A7064" i="13"/>
  <c r="A7054" i="13"/>
  <c r="A7041" i="13"/>
  <c r="A6981" i="13"/>
  <c r="A6969" i="13"/>
  <c r="A6958" i="13"/>
  <c r="A6946" i="13"/>
  <c r="A6912" i="13"/>
  <c r="A6902" i="13"/>
  <c r="A6781" i="13"/>
  <c r="A6760" i="13"/>
  <c r="A6705" i="13"/>
  <c r="A6610" i="13"/>
  <c r="A6546" i="13"/>
  <c r="A6460" i="13"/>
  <c r="A6428" i="13"/>
  <c r="A6418" i="13"/>
  <c r="A6396" i="13"/>
  <c r="A6343" i="13"/>
  <c r="A6311" i="13"/>
  <c r="A6280" i="13"/>
  <c r="A6206" i="13"/>
  <c r="A15083" i="13"/>
  <c r="A14835" i="13"/>
  <c r="A13553" i="13"/>
  <c r="A13125" i="13"/>
  <c r="A13036" i="13"/>
  <c r="A12125" i="13"/>
  <c r="A11891" i="13"/>
  <c r="A11634" i="13"/>
  <c r="A11277" i="13"/>
  <c r="A10685" i="13"/>
  <c r="A10118" i="13"/>
  <c r="A9812" i="13"/>
  <c r="A9385" i="13"/>
  <c r="A9246" i="13"/>
  <c r="A9217" i="13"/>
  <c r="A8831" i="13"/>
  <c r="A8782" i="13"/>
  <c r="A8558" i="13"/>
  <c r="A8522" i="13"/>
  <c r="A8389" i="13"/>
  <c r="A8257" i="13"/>
  <c r="A8183" i="13"/>
  <c r="A8068" i="13"/>
  <c r="A8055" i="13"/>
  <c r="A8016" i="13"/>
  <c r="A7598" i="13"/>
  <c r="A7348" i="13"/>
  <c r="A7321" i="13"/>
  <c r="A7260" i="13"/>
  <c r="A7199" i="13"/>
  <c r="A7187" i="13"/>
  <c r="A7174" i="13"/>
  <c r="A7134" i="13"/>
  <c r="A7122" i="13"/>
  <c r="A7002" i="13"/>
  <c r="A6880" i="13"/>
  <c r="A6869" i="13"/>
  <c r="A6835" i="13"/>
  <c r="A6767" i="13"/>
  <c r="A6602" i="13"/>
  <c r="A6533" i="13"/>
  <c r="A6388" i="13"/>
  <c r="A6290" i="13"/>
  <c r="A6148" i="13"/>
  <c r="A6093" i="13"/>
  <c r="A5993" i="13"/>
  <c r="A5831" i="13"/>
  <c r="A5810" i="13"/>
  <c r="A5776" i="13"/>
  <c r="A5753" i="13"/>
  <c r="A5578" i="13"/>
  <c r="A5458" i="13"/>
  <c r="A5393" i="13"/>
  <c r="A5360" i="13"/>
  <c r="A5272" i="13"/>
  <c r="A5240" i="13"/>
  <c r="A5229" i="13"/>
  <c r="A5186" i="13"/>
  <c r="A5130" i="13"/>
  <c r="A5108" i="13"/>
  <c r="A5097" i="13"/>
  <c r="A4949" i="13"/>
  <c r="A4907" i="13"/>
  <c r="A4752" i="13"/>
  <c r="A4732" i="13"/>
  <c r="A4690" i="13"/>
  <c r="A4659" i="13"/>
  <c r="A4618" i="13"/>
  <c r="A4607" i="13"/>
  <c r="A4596" i="13"/>
  <c r="A4470" i="13"/>
  <c r="A4438" i="13"/>
  <c r="A4408" i="13"/>
  <c r="A4377" i="13"/>
  <c r="A4367" i="13"/>
  <c r="A4326" i="13"/>
  <c r="A4182" i="13"/>
  <c r="A4118" i="13"/>
  <c r="A4086" i="13"/>
  <c r="A4001" i="13"/>
  <c r="A3770" i="13"/>
  <c r="A3748" i="13"/>
  <c r="A3737" i="13"/>
  <c r="A3663" i="13"/>
  <c r="A3653" i="13"/>
  <c r="A3632" i="13"/>
  <c r="A3621" i="13"/>
  <c r="A3548" i="13"/>
  <c r="A3409" i="13"/>
  <c r="A3379" i="13"/>
  <c r="A3296" i="13"/>
  <c r="A3276" i="13"/>
  <c r="A3018" i="13"/>
  <c r="A2997" i="13"/>
  <c r="A2976" i="13"/>
  <c r="A2966" i="13"/>
  <c r="A2912" i="13"/>
  <c r="A2891" i="13"/>
  <c r="A2870" i="13"/>
  <c r="A2850" i="13"/>
  <c r="A2839" i="13"/>
  <c r="A2828" i="13"/>
  <c r="A2817" i="13"/>
  <c r="A2773" i="13"/>
  <c r="A2751" i="13"/>
  <c r="A2740" i="13"/>
  <c r="A2729" i="13"/>
  <c r="A2718" i="13"/>
  <c r="A2697" i="13"/>
  <c r="A2686" i="13"/>
  <c r="A2643" i="13"/>
  <c r="A2569" i="13"/>
  <c r="A2528" i="13"/>
  <c r="A2213" i="13"/>
  <c r="A2181" i="13"/>
  <c r="A2149" i="13"/>
  <c r="A2040" i="13"/>
  <c r="A1978" i="13"/>
  <c r="A1968" i="13"/>
  <c r="A1947" i="13"/>
  <c r="A1872" i="13"/>
  <c r="A1840" i="13"/>
  <c r="A1819" i="13"/>
  <c r="A1702" i="13"/>
  <c r="A1560" i="13"/>
  <c r="A1550" i="13"/>
  <c r="A1540" i="13"/>
  <c r="A1530" i="13"/>
  <c r="A1520" i="13"/>
  <c r="A1510" i="13"/>
  <c r="A1479" i="13"/>
  <c r="A12436" i="13"/>
  <c r="A12158" i="13"/>
  <c r="A11667" i="13"/>
  <c r="A11224" i="13"/>
  <c r="A11115" i="13"/>
  <c r="A10878" i="13"/>
  <c r="A10702" i="13"/>
  <c r="A10458" i="13"/>
  <c r="A9893" i="13"/>
  <c r="A9761" i="13"/>
  <c r="A9232" i="13"/>
  <c r="A9202" i="13"/>
  <c r="A9170" i="13"/>
  <c r="A9095" i="13"/>
  <c r="A8845" i="13"/>
  <c r="A8641" i="13"/>
  <c r="A8570" i="13"/>
  <c r="A8535" i="13"/>
  <c r="A8080" i="13"/>
  <c r="A8029" i="13"/>
  <c r="A8001" i="13"/>
  <c r="A7857" i="13"/>
  <c r="A7842" i="13"/>
  <c r="A7673" i="13"/>
  <c r="A7624" i="13"/>
  <c r="A7570" i="13"/>
  <c r="A7545" i="13"/>
  <c r="A7531" i="13"/>
  <c r="A7518" i="13"/>
  <c r="A7505" i="13"/>
  <c r="A7492" i="13"/>
  <c r="A7374" i="13"/>
  <c r="A7334" i="13"/>
  <c r="A7272" i="13"/>
  <c r="A7247" i="13"/>
  <c r="A7236" i="13"/>
  <c r="A7160" i="13"/>
  <c r="A7029" i="13"/>
  <c r="A6977" i="13"/>
  <c r="A6938" i="13"/>
  <c r="A6846" i="13"/>
  <c r="A6732" i="13"/>
  <c r="A6580" i="13"/>
  <c r="A6522" i="13"/>
  <c r="A6489" i="13"/>
  <c r="A6410" i="13"/>
  <c r="A6376" i="13"/>
  <c r="A6321" i="13"/>
  <c r="A6169" i="13"/>
  <c r="A6126" i="13"/>
  <c r="A5961" i="13"/>
  <c r="A5939" i="13"/>
  <c r="A5928" i="13"/>
  <c r="A5906" i="13"/>
  <c r="A5853" i="13"/>
  <c r="A5490" i="13"/>
  <c r="A5348" i="13"/>
  <c r="A5326" i="13"/>
  <c r="A4990" i="13"/>
  <c r="A4783" i="13"/>
  <c r="A4773" i="13"/>
  <c r="A4679" i="13"/>
  <c r="A4638" i="13"/>
  <c r="A4532" i="13"/>
  <c r="A4459" i="13"/>
  <c r="A4397" i="13"/>
  <c r="A4387" i="13"/>
  <c r="A4346" i="13"/>
  <c r="A4203" i="13"/>
  <c r="A4171" i="13"/>
  <c r="A4160" i="13"/>
  <c r="A4128" i="13"/>
  <c r="A4053" i="13"/>
  <c r="A4043" i="13"/>
  <c r="A4022" i="13"/>
  <c r="A3958" i="13"/>
  <c r="A3948" i="13"/>
  <c r="A3862" i="13"/>
  <c r="A3831" i="13"/>
  <c r="A3780" i="13"/>
  <c r="A3726" i="13"/>
  <c r="A3642" i="13"/>
  <c r="A3610" i="13"/>
  <c r="A3589" i="13"/>
  <c r="A3537" i="13"/>
  <c r="A3463" i="13"/>
  <c r="A3452" i="13"/>
  <c r="A3441" i="13"/>
  <c r="A3430" i="13"/>
  <c r="A3419" i="13"/>
  <c r="A3316" i="13"/>
  <c r="A3223" i="13"/>
  <c r="A3213" i="13"/>
  <c r="A3150" i="13"/>
  <c r="A3130" i="13"/>
  <c r="A3110" i="13"/>
  <c r="A3007" i="13"/>
  <c r="A2986" i="13"/>
  <c r="A2943" i="13"/>
  <c r="A2932" i="13"/>
  <c r="A2922" i="13"/>
  <c r="A2901" i="13"/>
  <c r="A2880" i="13"/>
  <c r="A2707" i="13"/>
  <c r="A2632" i="13"/>
  <c r="A2621" i="13"/>
  <c r="A2610" i="13"/>
  <c r="A2600" i="13"/>
  <c r="A2590" i="13"/>
  <c r="A2558" i="13"/>
  <c r="A2548" i="13"/>
  <c r="A2538" i="13"/>
  <c r="A2517" i="13"/>
  <c r="A2507" i="13"/>
  <c r="A2393" i="13"/>
  <c r="A2382" i="13"/>
  <c r="A2371" i="13"/>
  <c r="A2360" i="13"/>
  <c r="A2317" i="13"/>
  <c r="A2127" i="13"/>
  <c r="A2116" i="13"/>
  <c r="A2093" i="13"/>
  <c r="A2082" i="13"/>
  <c r="A2071" i="13"/>
  <c r="A2060" i="13"/>
  <c r="A2019" i="13"/>
  <c r="A1988" i="13"/>
  <c r="A1957" i="13"/>
  <c r="A1926" i="13"/>
  <c r="A1808" i="13"/>
  <c r="A1797" i="13"/>
  <c r="A1671" i="13"/>
  <c r="A1661" i="13"/>
  <c r="A1620" i="13"/>
  <c r="A1499" i="13"/>
  <c r="A1468" i="13"/>
  <c r="A1418" i="13"/>
  <c r="A1398" i="13"/>
  <c r="A1388" i="13"/>
  <c r="A1358" i="13"/>
  <c r="A1328" i="13"/>
  <c r="A1318" i="13"/>
  <c r="A1298" i="13"/>
  <c r="A1288" i="13"/>
  <c r="A1248" i="13"/>
  <c r="A1238" i="13"/>
  <c r="A1228" i="13"/>
  <c r="A1208" i="13"/>
  <c r="A1198" i="13"/>
  <c r="A1188" i="13"/>
  <c r="A1138" i="13"/>
  <c r="A1128" i="13"/>
  <c r="A1118" i="13"/>
  <c r="A1078" i="13"/>
  <c r="A1068" i="13"/>
  <c r="A1038" i="13"/>
  <c r="A988" i="13"/>
  <c r="A978" i="13"/>
  <c r="A968" i="13"/>
  <c r="A958" i="13"/>
  <c r="A948" i="13"/>
  <c r="A938" i="13"/>
  <c r="A928" i="13"/>
  <c r="A878" i="13"/>
  <c r="A858" i="13"/>
  <c r="A828" i="13"/>
  <c r="A788" i="13"/>
  <c r="A778" i="13"/>
  <c r="A768" i="13"/>
  <c r="A738" i="13"/>
  <c r="A728" i="13"/>
  <c r="A718" i="13"/>
  <c r="A698" i="13"/>
  <c r="A678" i="13"/>
  <c r="A668" i="13"/>
  <c r="A648" i="13"/>
  <c r="A638" i="13"/>
  <c r="A628" i="13"/>
  <c r="A608" i="13"/>
  <c r="A598" i="13"/>
  <c r="A538" i="13"/>
  <c r="A508" i="13"/>
  <c r="A498" i="13"/>
  <c r="A478" i="13"/>
  <c r="A468" i="13"/>
  <c r="A438" i="13"/>
  <c r="A428" i="13"/>
  <c r="A418" i="13"/>
  <c r="A408" i="13"/>
  <c r="A398" i="13"/>
  <c r="A388" i="13"/>
  <c r="A368" i="13"/>
  <c r="A358" i="13"/>
  <c r="A348" i="13"/>
  <c r="A318" i="13"/>
  <c r="A308" i="13"/>
  <c r="A288" i="13"/>
  <c r="A278" i="13"/>
  <c r="A268" i="13"/>
  <c r="A248" i="13"/>
  <c r="A238" i="13"/>
  <c r="A228" i="13"/>
  <c r="A218" i="13"/>
  <c r="A208" i="13"/>
  <c r="A198" i="13"/>
  <c r="A178" i="13"/>
  <c r="A168" i="13"/>
  <c r="A138" i="13"/>
  <c r="A128" i="13"/>
  <c r="A118" i="13"/>
  <c r="A108" i="13"/>
  <c r="A88" i="13"/>
  <c r="A68" i="13"/>
  <c r="A48" i="13"/>
  <c r="A38" i="13"/>
  <c r="A28" i="13"/>
  <c r="A18" i="13"/>
  <c r="A8" i="13"/>
  <c r="A15774" i="12"/>
  <c r="A15764" i="12"/>
  <c r="A15734" i="12"/>
  <c r="A15724" i="12"/>
  <c r="A15704" i="12"/>
  <c r="A15674" i="12"/>
  <c r="A15664" i="12"/>
  <c r="A15644" i="12"/>
  <c r="A15624" i="12"/>
  <c r="A15584" i="12"/>
  <c r="A15574" i="12"/>
  <c r="A15564" i="12"/>
  <c r="A15554" i="12"/>
  <c r="A15544" i="12"/>
  <c r="A15534" i="12"/>
  <c r="A15524" i="12"/>
  <c r="A15514" i="12"/>
  <c r="A15504" i="12"/>
  <c r="A15494" i="12"/>
  <c r="A15484" i="12"/>
  <c r="A15474" i="12"/>
  <c r="A15464" i="12"/>
  <c r="A15454" i="12"/>
  <c r="A15444" i="12"/>
  <c r="A15434" i="12"/>
  <c r="A15424" i="12"/>
  <c r="A15414" i="12"/>
  <c r="A15404" i="12"/>
  <c r="A15394" i="12"/>
  <c r="A15384" i="12"/>
  <c r="A15374" i="12"/>
  <c r="A15364" i="12"/>
  <c r="A15354" i="12"/>
  <c r="A15344" i="12"/>
  <c r="A15334" i="12"/>
  <c r="A15324" i="12"/>
  <c r="A15314" i="12"/>
  <c r="A15294" i="12"/>
  <c r="A15284" i="12"/>
  <c r="A15274" i="12"/>
  <c r="A15264" i="12"/>
  <c r="A15254" i="12"/>
  <c r="A15244" i="12"/>
  <c r="A15234" i="12"/>
  <c r="A15224" i="12"/>
  <c r="A15214" i="12"/>
  <c r="A15194" i="12"/>
  <c r="A15184" i="12"/>
  <c r="A15164" i="12"/>
  <c r="A15154" i="12"/>
  <c r="A15144" i="12"/>
  <c r="A15134" i="12"/>
  <c r="A15124" i="12"/>
  <c r="A15114" i="12"/>
  <c r="A15104" i="12"/>
  <c r="A15094" i="12"/>
  <c r="A15084" i="12"/>
  <c r="A15074" i="12"/>
  <c r="A15064" i="12"/>
  <c r="A15054" i="12"/>
  <c r="A15044" i="12"/>
  <c r="A15034" i="12"/>
  <c r="A15024" i="12"/>
  <c r="A15014" i="12"/>
  <c r="A15004" i="12"/>
  <c r="A14984" i="12"/>
  <c r="A14974" i="12"/>
  <c r="A14964" i="12"/>
  <c r="A14954" i="12"/>
  <c r="A14944" i="12"/>
  <c r="A14934" i="12"/>
  <c r="A14924" i="12"/>
  <c r="A14914" i="12"/>
  <c r="A14904" i="12"/>
  <c r="A14894" i="12"/>
  <c r="A14884" i="12"/>
  <c r="A14874" i="12"/>
  <c r="A14864" i="12"/>
  <c r="A14854" i="12"/>
  <c r="A14844" i="12"/>
  <c r="A14824" i="12"/>
  <c r="A14814" i="12"/>
  <c r="A14804" i="12"/>
  <c r="A14794" i="12"/>
  <c r="A14784" i="12"/>
  <c r="A14774" i="12"/>
  <c r="A14764" i="12"/>
  <c r="A14754" i="12"/>
  <c r="A14744" i="12"/>
  <c r="A14734" i="12"/>
  <c r="A14724" i="12"/>
  <c r="A14714" i="12"/>
  <c r="A14704" i="12"/>
  <c r="A14694" i="12"/>
  <c r="A14684" i="12"/>
  <c r="A14674" i="12"/>
  <c r="A14664" i="12"/>
  <c r="A14654" i="12"/>
  <c r="A14644" i="12"/>
  <c r="A14624" i="12"/>
  <c r="A14614" i="12"/>
  <c r="A14604" i="12"/>
  <c r="A14594" i="12"/>
  <c r="A14584" i="12"/>
  <c r="A14564" i="12"/>
  <c r="A14554" i="12"/>
  <c r="A14544" i="12"/>
  <c r="A14534" i="12"/>
  <c r="A14524" i="12"/>
  <c r="A14514" i="12"/>
  <c r="A14504" i="12"/>
  <c r="A14494" i="12"/>
  <c r="A14484" i="12"/>
  <c r="A14474" i="12"/>
  <c r="A14464" i="12"/>
  <c r="A14454" i="12"/>
  <c r="A14444" i="12"/>
  <c r="A14434" i="12"/>
  <c r="A14424" i="12"/>
  <c r="A14414" i="12"/>
  <c r="A14404" i="12"/>
  <c r="A14394" i="12"/>
  <c r="A14384" i="12"/>
  <c r="A15356" i="13"/>
  <c r="A13552" i="13"/>
  <c r="A13306" i="13"/>
  <c r="A13142" i="13"/>
  <c r="A13124" i="13"/>
  <c r="A13068" i="13"/>
  <c r="A12306" i="13"/>
  <c r="A12287" i="13"/>
  <c r="A11758" i="13"/>
  <c r="A11722" i="13"/>
  <c r="A11633" i="13"/>
  <c r="A11394" i="13"/>
  <c r="A11276" i="13"/>
  <c r="A10786" i="13"/>
  <c r="A10252" i="13"/>
  <c r="A10169" i="13"/>
  <c r="A9479" i="13"/>
  <c r="A9412" i="13"/>
  <c r="A9291" i="13"/>
  <c r="A9245" i="13"/>
  <c r="A9216" i="13"/>
  <c r="A8781" i="13"/>
  <c r="A8668" i="13"/>
  <c r="A8521" i="13"/>
  <c r="A8412" i="13"/>
  <c r="A8388" i="13"/>
  <c r="A8256" i="13"/>
  <c r="A8015" i="13"/>
  <c r="A7817" i="13"/>
  <c r="A7756" i="13"/>
  <c r="A7597" i="13"/>
  <c r="A7347" i="13"/>
  <c r="A7320" i="13"/>
  <c r="A7284" i="13"/>
  <c r="A7198" i="13"/>
  <c r="A7146" i="13"/>
  <c r="A7121" i="13"/>
  <c r="A7055" i="13"/>
  <c r="A7001" i="13"/>
  <c r="A6822" i="13"/>
  <c r="A6811" i="13"/>
  <c r="A6742" i="13"/>
  <c r="A6721" i="13"/>
  <c r="A6601" i="13"/>
  <c r="A6556" i="13"/>
  <c r="A6433" i="13"/>
  <c r="A6398" i="13"/>
  <c r="A6289" i="13"/>
  <c r="A6278" i="13"/>
  <c r="A6268" i="13"/>
  <c r="A6202" i="13"/>
  <c r="A6191" i="13"/>
  <c r="A6003" i="13"/>
  <c r="A5992" i="13"/>
  <c r="A5982" i="13"/>
  <c r="A5950" i="13"/>
  <c r="A5830" i="13"/>
  <c r="A5752" i="13"/>
  <c r="A5623" i="13"/>
  <c r="A5600" i="13"/>
  <c r="A5512" i="13"/>
  <c r="A5392" i="13"/>
  <c r="A5370" i="13"/>
  <c r="A5271" i="13"/>
  <c r="A5096" i="13"/>
  <c r="A4948" i="13"/>
  <c r="A4916" i="13"/>
  <c r="A4803" i="13"/>
  <c r="A4731" i="13"/>
  <c r="A4689" i="13"/>
  <c r="A4658" i="13"/>
  <c r="A4648" i="13"/>
  <c r="A4606" i="13"/>
  <c r="A4563" i="13"/>
  <c r="A4500" i="13"/>
  <c r="A4479" i="13"/>
  <c r="A4469" i="13"/>
  <c r="A4448" i="13"/>
  <c r="A4427" i="13"/>
  <c r="A4376" i="13"/>
  <c r="A4192" i="13"/>
  <c r="A4149" i="13"/>
  <c r="A4117" i="13"/>
  <c r="A3979" i="13"/>
  <c r="A3968" i="13"/>
  <c r="A3883" i="13"/>
  <c r="A3872" i="13"/>
  <c r="A3810" i="13"/>
  <c r="A3800" i="13"/>
  <c r="A3652" i="13"/>
  <c r="A3631" i="13"/>
  <c r="A3620" i="13"/>
  <c r="A3599" i="13"/>
  <c r="A3547" i="13"/>
  <c r="A3516" i="13"/>
  <c r="A3483" i="13"/>
  <c r="A3408" i="13"/>
  <c r="A3160" i="13"/>
  <c r="A3099" i="13"/>
  <c r="A3079" i="13"/>
  <c r="A3017" i="13"/>
  <c r="A2996" i="13"/>
  <c r="A2890" i="13"/>
  <c r="A2869" i="13"/>
  <c r="A2859" i="13"/>
  <c r="A2849" i="13"/>
  <c r="A2838" i="13"/>
  <c r="A2827" i="13"/>
  <c r="A2816" i="13"/>
  <c r="A2783" i="13"/>
  <c r="A2761" i="13"/>
  <c r="A2750" i="13"/>
  <c r="A2739" i="13"/>
  <c r="A2728" i="13"/>
  <c r="A2696" i="13"/>
  <c r="A2653" i="13"/>
  <c r="A2642" i="13"/>
  <c r="A2579" i="13"/>
  <c r="A2527" i="13"/>
  <c r="A2223" i="13"/>
  <c r="A2212" i="13"/>
  <c r="A2201" i="13"/>
  <c r="A2148" i="13"/>
  <c r="A2039" i="13"/>
  <c r="A2008" i="13"/>
  <c r="A1892" i="13"/>
  <c r="A1786" i="13"/>
  <c r="A1733" i="13"/>
  <c r="A1640" i="13"/>
  <c r="A1569" i="13"/>
  <c r="A1549" i="13"/>
  <c r="A1478" i="13"/>
  <c r="A13619" i="13"/>
  <c r="A13342" i="13"/>
  <c r="A13288" i="13"/>
  <c r="A13214" i="13"/>
  <c r="A12435" i="13"/>
  <c r="A10490" i="13"/>
  <c r="A9858" i="13"/>
  <c r="A9108" i="13"/>
  <c r="A8959" i="13"/>
  <c r="A8946" i="13"/>
  <c r="A8422" i="13"/>
  <c r="A8240" i="13"/>
  <c r="A8092" i="13"/>
  <c r="A7933" i="13"/>
  <c r="A7869" i="13"/>
  <c r="A7856" i="13"/>
  <c r="A7841" i="13"/>
  <c r="A7828" i="13"/>
  <c r="A7648" i="13"/>
  <c r="A7569" i="13"/>
  <c r="A7517" i="13"/>
  <c r="A7412" i="13"/>
  <c r="A7185" i="13"/>
  <c r="A7132" i="13"/>
  <c r="A7065" i="13"/>
  <c r="A7040" i="13"/>
  <c r="A7028" i="13"/>
  <c r="A6976" i="13"/>
  <c r="A6845" i="13"/>
  <c r="A6611" i="13"/>
  <c r="A6488" i="13"/>
  <c r="A6309" i="13"/>
  <c r="A6179" i="13"/>
  <c r="A6103" i="13"/>
  <c r="A6080" i="13"/>
  <c r="A6046" i="13"/>
  <c r="A5938" i="13"/>
  <c r="A5916" i="13"/>
  <c r="A5873" i="13"/>
  <c r="A5643" i="13"/>
  <c r="A5611" i="13"/>
  <c r="A5588" i="13"/>
  <c r="A5533" i="13"/>
  <c r="A5522" i="13"/>
  <c r="A5403" i="13"/>
  <c r="A5140" i="13"/>
  <c r="A5073" i="13"/>
  <c r="A5063" i="13"/>
  <c r="A5010" i="13"/>
  <c r="A4999" i="13"/>
  <c r="A4989" i="13"/>
  <c r="A4979" i="13"/>
  <c r="A4958" i="13"/>
  <c r="A4937" i="13"/>
  <c r="A4823" i="13"/>
  <c r="A4813" i="13"/>
  <c r="A4772" i="13"/>
  <c r="A4720" i="13"/>
  <c r="A4710" i="13"/>
  <c r="A4458" i="13"/>
  <c r="A4396" i="13"/>
  <c r="A4386" i="13"/>
  <c r="A4159" i="13"/>
  <c r="A4052" i="13"/>
  <c r="A4010" i="13"/>
  <c r="A3947" i="13"/>
  <c r="A3926" i="13"/>
  <c r="A3893" i="13"/>
  <c r="A3861" i="13"/>
  <c r="A3850" i="13"/>
  <c r="A3536" i="13"/>
  <c r="A3493" i="13"/>
  <c r="A3451" i="13"/>
  <c r="A3440" i="13"/>
  <c r="A3429" i="13"/>
  <c r="A3418" i="13"/>
  <c r="A3222" i="13"/>
  <c r="A3170" i="13"/>
  <c r="A3149" i="13"/>
  <c r="A3139" i="13"/>
  <c r="A3119" i="13"/>
  <c r="A2931" i="13"/>
  <c r="A2921" i="13"/>
  <c r="A2900" i="13"/>
  <c r="A2663" i="13"/>
  <c r="A2620" i="13"/>
  <c r="A2609" i="13"/>
  <c r="A2589" i="13"/>
  <c r="A2557" i="13"/>
  <c r="A2516" i="13"/>
  <c r="A2506" i="13"/>
  <c r="A2413" i="13"/>
  <c r="A2403" i="13"/>
  <c r="A2392" i="13"/>
  <c r="A2381" i="13"/>
  <c r="A2370" i="13"/>
  <c r="A2359" i="13"/>
  <c r="A2348" i="13"/>
  <c r="A2337" i="13"/>
  <c r="A2233" i="13"/>
  <c r="A2190" i="13"/>
  <c r="A2169" i="13"/>
  <c r="A2137" i="13"/>
  <c r="A2126" i="13"/>
  <c r="A2103" i="13"/>
  <c r="A2092" i="13"/>
  <c r="A2081" i="13"/>
  <c r="A2070" i="13"/>
  <c r="A1913" i="13"/>
  <c r="A1860" i="13"/>
  <c r="A1828" i="13"/>
  <c r="A1796" i="13"/>
  <c r="A1711" i="13"/>
  <c r="A1690" i="13"/>
  <c r="A1680" i="13"/>
  <c r="A1629" i="13"/>
  <c r="A1599" i="13"/>
  <c r="A1589" i="13"/>
  <c r="A1579" i="13"/>
  <c r="A1488" i="13"/>
  <c r="A1467" i="13"/>
  <c r="A1427" i="13"/>
  <c r="A1417" i="13"/>
  <c r="A1407" i="13"/>
  <c r="A1347" i="13"/>
  <c r="A1337" i="13"/>
  <c r="A1307" i="13"/>
  <c r="A1297" i="13"/>
  <c r="A1287" i="13"/>
  <c r="A1277" i="13"/>
  <c r="A1267" i="13"/>
  <c r="A1237" i="13"/>
  <c r="A1217" i="13"/>
  <c r="A1187" i="13"/>
  <c r="A1167" i="13"/>
  <c r="A1157" i="13"/>
  <c r="A1147" i="13"/>
  <c r="A1107" i="13"/>
  <c r="A1097" i="13"/>
  <c r="A1057" i="13"/>
  <c r="A1017" i="13"/>
  <c r="A997" i="13"/>
  <c r="A937" i="13"/>
  <c r="A927" i="13"/>
  <c r="A897" i="13"/>
  <c r="A867" i="13"/>
  <c r="A847" i="13"/>
  <c r="A837" i="13"/>
  <c r="A787" i="13"/>
  <c r="A777" i="13"/>
  <c r="A767" i="13"/>
  <c r="A757" i="13"/>
  <c r="A737" i="13"/>
  <c r="A727" i="13"/>
  <c r="A717" i="13"/>
  <c r="A707" i="13"/>
  <c r="A687" i="13"/>
  <c r="A677" i="13"/>
  <c r="A657" i="13"/>
  <c r="A627" i="13"/>
  <c r="A597" i="13"/>
  <c r="A587" i="13"/>
  <c r="A577" i="13"/>
  <c r="A567" i="13"/>
  <c r="A507" i="13"/>
  <c r="A497" i="13"/>
  <c r="A467" i="13"/>
  <c r="A447" i="13"/>
  <c r="A437" i="13"/>
  <c r="A427" i="13"/>
  <c r="A417" i="13"/>
  <c r="A407" i="13"/>
  <c r="A397" i="13"/>
  <c r="A387" i="13"/>
  <c r="A377" i="13"/>
  <c r="A347" i="13"/>
  <c r="A327" i="13"/>
  <c r="A317" i="13"/>
  <c r="A307" i="13"/>
  <c r="A297" i="13"/>
  <c r="A287" i="13"/>
  <c r="A277" i="13"/>
  <c r="A267" i="13"/>
  <c r="A247" i="13"/>
  <c r="A237" i="13"/>
  <c r="A227" i="13"/>
  <c r="A217" i="13"/>
  <c r="A207" i="13"/>
  <c r="A197" i="13"/>
  <c r="A177" i="13"/>
  <c r="A157" i="13"/>
  <c r="A147" i="13"/>
  <c r="A137" i="13"/>
  <c r="A127" i="13"/>
  <c r="A107" i="13"/>
  <c r="A37" i="13"/>
  <c r="A27" i="13"/>
  <c r="A15773" i="12"/>
  <c r="A15763" i="12"/>
  <c r="A15733" i="12"/>
  <c r="A15723" i="12"/>
  <c r="A15703" i="12"/>
  <c r="A15673" i="12"/>
  <c r="A15663" i="12"/>
  <c r="A15643" i="12"/>
  <c r="A15623" i="12"/>
  <c r="A15583" i="12"/>
  <c r="A15573" i="12"/>
  <c r="A15563" i="12"/>
  <c r="A15553" i="12"/>
  <c r="A15543" i="12"/>
  <c r="A15533" i="12"/>
  <c r="A15523" i="12"/>
  <c r="A15513" i="12"/>
  <c r="A15503" i="12"/>
  <c r="A15493" i="12"/>
  <c r="A15483" i="12"/>
  <c r="A15463" i="12"/>
  <c r="A15453" i="12"/>
  <c r="A15443" i="12"/>
  <c r="A15433" i="12"/>
  <c r="A15423" i="12"/>
  <c r="A15413" i="12"/>
  <c r="A15403" i="12"/>
  <c r="A15383" i="12"/>
  <c r="A15373" i="12"/>
  <c r="A15363" i="12"/>
  <c r="A15353" i="12"/>
  <c r="A15343" i="12"/>
  <c r="A15333" i="12"/>
  <c r="A15323" i="12"/>
  <c r="A15313" i="12"/>
  <c r="A15303" i="12"/>
  <c r="A15293" i="12"/>
  <c r="A15283" i="12"/>
  <c r="A15273" i="12"/>
  <c r="A15263" i="12"/>
  <c r="A15253" i="12"/>
  <c r="A15243" i="12"/>
  <c r="A15233" i="12"/>
  <c r="A15223" i="12"/>
  <c r="A15213" i="12"/>
  <c r="A15203" i="12"/>
  <c r="A15193" i="12"/>
  <c r="A15183" i="12"/>
  <c r="A15173" i="12"/>
  <c r="A15163" i="12"/>
  <c r="A15143" i="12"/>
  <c r="A15133" i="12"/>
  <c r="A15123" i="12"/>
  <c r="A15113" i="12"/>
  <c r="A15093" i="12"/>
  <c r="A15083" i="12"/>
  <c r="A15073" i="12"/>
  <c r="A15063" i="12"/>
  <c r="A15043" i="12"/>
  <c r="A15033" i="12"/>
  <c r="A15023" i="12"/>
  <c r="A15013" i="12"/>
  <c r="A14993" i="12"/>
  <c r="A14983" i="12"/>
  <c r="A14973" i="12"/>
  <c r="A14963" i="12"/>
  <c r="A14953" i="12"/>
  <c r="A14943" i="12"/>
  <c r="A14933" i="12"/>
  <c r="A14923" i="12"/>
  <c r="A14913" i="12"/>
  <c r="A14903" i="12"/>
  <c r="A14883" i="12"/>
  <c r="A13565" i="13"/>
  <c r="A12716" i="13"/>
  <c r="A11773" i="13"/>
  <c r="A11325" i="13"/>
  <c r="A11290" i="13"/>
  <c r="A10876" i="13"/>
  <c r="A10785" i="13"/>
  <c r="A10717" i="13"/>
  <c r="A10522" i="13"/>
  <c r="A10472" i="13"/>
  <c r="A10199" i="13"/>
  <c r="A10181" i="13"/>
  <c r="A9891" i="13"/>
  <c r="A9533" i="13"/>
  <c r="A9502" i="13"/>
  <c r="A9478" i="13"/>
  <c r="A9461" i="13"/>
  <c r="A9411" i="13"/>
  <c r="A9215" i="13"/>
  <c r="A9077" i="13"/>
  <c r="A9053" i="13"/>
  <c r="A8796" i="13"/>
  <c r="A8780" i="13"/>
  <c r="A8679" i="13"/>
  <c r="A8568" i="13"/>
  <c r="A8556" i="13"/>
  <c r="A8533" i="13"/>
  <c r="A8478" i="13"/>
  <c r="A8411" i="13"/>
  <c r="A8399" i="13"/>
  <c r="A8301" i="13"/>
  <c r="A8120" i="13"/>
  <c r="A8066" i="13"/>
  <c r="A7742" i="13"/>
  <c r="A7683" i="13"/>
  <c r="A7451" i="13"/>
  <c r="A7398" i="13"/>
  <c r="A7319" i="13"/>
  <c r="A7307" i="13"/>
  <c r="A7257" i="13"/>
  <c r="A7209" i="13"/>
  <c r="A6867" i="13"/>
  <c r="A6856" i="13"/>
  <c r="A6685" i="13"/>
  <c r="A6543" i="13"/>
  <c r="A6531" i="13"/>
  <c r="A6443" i="13"/>
  <c r="A6341" i="13"/>
  <c r="A6288" i="13"/>
  <c r="A6023" i="13"/>
  <c r="A6013" i="13"/>
  <c r="A5991" i="13"/>
  <c r="A5970" i="13"/>
  <c r="A5883" i="13"/>
  <c r="A5829" i="13"/>
  <c r="A5786" i="13"/>
  <c r="A5751" i="13"/>
  <c r="A5653" i="13"/>
  <c r="A5599" i="13"/>
  <c r="A5446" i="13"/>
  <c r="A5391" i="13"/>
  <c r="A5369" i="13"/>
  <c r="A5346" i="13"/>
  <c r="A5313" i="13"/>
  <c r="A5303" i="13"/>
  <c r="A5281" i="13"/>
  <c r="A5151" i="13"/>
  <c r="A4947" i="13"/>
  <c r="A4843" i="13"/>
  <c r="A4802" i="13"/>
  <c r="A4740" i="13"/>
  <c r="A4562" i="13"/>
  <c r="A4541" i="13"/>
  <c r="A4478" i="13"/>
  <c r="A4468" i="13"/>
  <c r="A4447" i="13"/>
  <c r="A4436" i="13"/>
  <c r="A4426" i="13"/>
  <c r="A4416" i="13"/>
  <c r="A4406" i="13"/>
  <c r="A4223" i="13"/>
  <c r="A4148" i="13"/>
  <c r="A4137" i="13"/>
  <c r="A4073" i="13"/>
  <c r="A3999" i="13"/>
  <c r="A3978" i="13"/>
  <c r="A3967" i="13"/>
  <c r="A3757" i="13"/>
  <c r="A3746" i="13"/>
  <c r="A3693" i="13"/>
  <c r="A3661" i="13"/>
  <c r="A3651" i="13"/>
  <c r="A3619" i="13"/>
  <c r="A3598" i="13"/>
  <c r="A3556" i="13"/>
  <c r="A3546" i="13"/>
  <c r="A3482" i="13"/>
  <c r="A3356" i="13"/>
  <c r="A3346" i="13"/>
  <c r="A3273" i="13"/>
  <c r="A3098" i="13"/>
  <c r="A3016" i="13"/>
  <c r="A2952" i="13"/>
  <c r="A2868" i="13"/>
  <c r="A2848" i="13"/>
  <c r="A2837" i="13"/>
  <c r="A2782" i="13"/>
  <c r="A2749" i="13"/>
  <c r="A2738" i="13"/>
  <c r="A2727" i="13"/>
  <c r="A2716" i="13"/>
  <c r="A2673" i="13"/>
  <c r="A2641" i="13"/>
  <c r="A2578" i="13"/>
  <c r="A2326" i="13"/>
  <c r="A2222" i="13"/>
  <c r="A2211" i="13"/>
  <c r="A2200" i="13"/>
  <c r="A2147" i="13"/>
  <c r="A2028" i="13"/>
  <c r="A1902" i="13"/>
  <c r="A1870" i="13"/>
  <c r="A1849" i="13"/>
  <c r="A1838" i="13"/>
  <c r="A1817" i="13"/>
  <c r="A1700" i="13"/>
  <c r="A1558" i="13"/>
  <c r="A1548" i="13"/>
  <c r="A1528" i="13"/>
  <c r="A1518" i="13"/>
  <c r="A1508" i="13"/>
  <c r="A1477" i="13"/>
  <c r="A3285" i="14"/>
  <c r="A13634" i="13"/>
  <c r="A13213" i="13"/>
  <c r="A11665" i="13"/>
  <c r="A11408" i="13"/>
  <c r="A11306" i="13"/>
  <c r="A9873" i="13"/>
  <c r="A9843" i="13"/>
  <c r="A9256" i="13"/>
  <c r="A9229" i="13"/>
  <c r="A9121" i="13"/>
  <c r="A9107" i="13"/>
  <c r="A8973" i="13"/>
  <c r="A8945" i="13"/>
  <c r="A8915" i="13"/>
  <c r="A8842" i="13"/>
  <c r="A8827" i="13"/>
  <c r="A8735" i="13"/>
  <c r="A8445" i="13"/>
  <c r="A8421" i="13"/>
  <c r="A8026" i="13"/>
  <c r="A7932" i="13"/>
  <c r="A7881" i="13"/>
  <c r="A7659" i="13"/>
  <c r="A7542" i="13"/>
  <c r="A7437" i="13"/>
  <c r="A7345" i="13"/>
  <c r="A7282" i="13"/>
  <c r="A7270" i="13"/>
  <c r="A7196" i="13"/>
  <c r="A7184" i="13"/>
  <c r="A7157" i="13"/>
  <c r="A7131" i="13"/>
  <c r="A7039" i="13"/>
  <c r="A7027" i="13"/>
  <c r="A6999" i="13"/>
  <c r="A6987" i="13"/>
  <c r="A6948" i="13"/>
  <c r="A6935" i="13"/>
  <c r="A6877" i="13"/>
  <c r="A6730" i="13"/>
  <c r="A6642" i="13"/>
  <c r="A6621" i="13"/>
  <c r="A6520" i="13"/>
  <c r="A6509" i="13"/>
  <c r="A6476" i="13"/>
  <c r="A6466" i="13"/>
  <c r="A6330" i="13"/>
  <c r="A6298" i="13"/>
  <c r="A6156" i="13"/>
  <c r="A6090" i="13"/>
  <c r="A5926" i="13"/>
  <c r="A5903" i="13"/>
  <c r="A5851" i="13"/>
  <c r="A5796" i="13"/>
  <c r="A5610" i="13"/>
  <c r="A5553" i="13"/>
  <c r="A5500" i="13"/>
  <c r="A5488" i="13"/>
  <c r="A5402" i="13"/>
  <c r="A5206" i="13"/>
  <c r="A5116" i="13"/>
  <c r="A5083" i="13"/>
  <c r="A5052" i="13"/>
  <c r="A5031" i="13"/>
  <c r="A5020" i="13"/>
  <c r="A4936" i="13"/>
  <c r="A4832" i="13"/>
  <c r="A4781" i="13"/>
  <c r="A4771" i="13"/>
  <c r="A4626" i="13"/>
  <c r="A4593" i="13"/>
  <c r="A4530" i="13"/>
  <c r="A4509" i="13"/>
  <c r="A4488" i="13"/>
  <c r="A4457" i="13"/>
  <c r="A4212" i="13"/>
  <c r="A4158" i="13"/>
  <c r="A4126" i="13"/>
  <c r="A4083" i="13"/>
  <c r="A4062" i="13"/>
  <c r="A4041" i="13"/>
  <c r="A4020" i="13"/>
  <c r="A3988" i="13"/>
  <c r="A3946" i="13"/>
  <c r="A3903" i="13"/>
  <c r="A3892" i="13"/>
  <c r="A3860" i="13"/>
  <c r="A3829" i="13"/>
  <c r="A3778" i="13"/>
  <c r="A3713" i="13"/>
  <c r="A3682" i="13"/>
  <c r="A3640" i="13"/>
  <c r="A3608" i="13"/>
  <c r="A3587" i="13"/>
  <c r="A3503" i="13"/>
  <c r="A3492" i="13"/>
  <c r="A3471" i="13"/>
  <c r="A3450" i="13"/>
  <c r="A3439" i="13"/>
  <c r="A3428" i="13"/>
  <c r="A3221" i="13"/>
  <c r="A3211" i="13"/>
  <c r="A3180" i="13"/>
  <c r="A3169" i="13"/>
  <c r="A3128" i="13"/>
  <c r="A3057" i="13"/>
  <c r="A3036" i="13"/>
  <c r="A2941" i="13"/>
  <c r="A2930" i="13"/>
  <c r="A2920" i="13"/>
  <c r="A2803" i="13"/>
  <c r="A2630" i="13"/>
  <c r="A2619" i="13"/>
  <c r="A2608" i="13"/>
  <c r="A2598" i="13"/>
  <c r="A2546" i="13"/>
  <c r="A2536" i="13"/>
  <c r="A2473" i="13"/>
  <c r="A2463" i="13"/>
  <c r="A2391" i="13"/>
  <c r="A2380" i="13"/>
  <c r="A2369" i="13"/>
  <c r="A2358" i="13"/>
  <c r="A2347" i="13"/>
  <c r="A2168" i="13"/>
  <c r="A2157" i="13"/>
  <c r="A2136" i="13"/>
  <c r="A2113" i="13"/>
  <c r="A2102" i="13"/>
  <c r="A2091" i="13"/>
  <c r="A2080" i="13"/>
  <c r="A2069" i="13"/>
  <c r="A1996" i="13"/>
  <c r="A1923" i="13"/>
  <c r="A1912" i="13"/>
  <c r="A1880" i="13"/>
  <c r="A1827" i="13"/>
  <c r="A1806" i="13"/>
  <c r="A1689" i="13"/>
  <c r="A1679" i="13"/>
  <c r="A1669" i="13"/>
  <c r="A1578" i="13"/>
  <c r="A1497" i="13"/>
  <c r="A1487" i="13"/>
  <c r="A1466" i="13"/>
  <c r="A1396" i="13"/>
  <c r="A1386" i="13"/>
  <c r="A1376" i="13"/>
  <c r="A1346" i="13"/>
  <c r="A1306" i="13"/>
  <c r="A1266" i="13"/>
  <c r="A1256" i="13"/>
  <c r="A1216" i="13"/>
  <c r="A1206" i="13"/>
  <c r="A1196" i="13"/>
  <c r="A1176" i="13"/>
  <c r="A1136" i="13"/>
  <c r="A1126" i="13"/>
  <c r="A1116" i="13"/>
  <c r="A1096" i="13"/>
  <c r="A1076" i="13"/>
  <c r="A1036" i="13"/>
  <c r="A986" i="13"/>
  <c r="A976" i="13"/>
  <c r="A956" i="13"/>
  <c r="A926" i="13"/>
  <c r="A916" i="13"/>
  <c r="A906" i="13"/>
  <c r="A876" i="13"/>
  <c r="A866" i="13"/>
  <c r="A786" i="13"/>
  <c r="A776" i="13"/>
  <c r="A766" i="13"/>
  <c r="A756" i="13"/>
  <c r="A736" i="13"/>
  <c r="A726" i="13"/>
  <c r="A716" i="13"/>
  <c r="A686" i="13"/>
  <c r="A646" i="13"/>
  <c r="A636" i="13"/>
  <c r="A616" i="13"/>
  <c r="A606" i="13"/>
  <c r="A596" i="13"/>
  <c r="A536" i="13"/>
  <c r="A516" i="13"/>
  <c r="A476" i="13"/>
  <c r="A466" i="13"/>
  <c r="A436" i="13"/>
  <c r="A426" i="13"/>
  <c r="A416" i="13"/>
  <c r="A406" i="13"/>
  <c r="A396" i="13"/>
  <c r="A386" i="13"/>
  <c r="A376" i="13"/>
  <c r="A366" i="13"/>
  <c r="A346" i="13"/>
  <c r="A336" i="13"/>
  <c r="A306" i="13"/>
  <c r="A296" i="13"/>
  <c r="A286" i="13"/>
  <c r="A276" i="13"/>
  <c r="A266" i="13"/>
  <c r="A246" i="13"/>
  <c r="A236" i="13"/>
  <c r="A226" i="13"/>
  <c r="A206" i="13"/>
  <c r="A196" i="13"/>
  <c r="A186" i="13"/>
  <c r="A176" i="13"/>
  <c r="A166" i="13"/>
  <c r="A146" i="13"/>
  <c r="A116" i="13"/>
  <c r="A46" i="13"/>
  <c r="A26" i="13"/>
  <c r="A16" i="13"/>
  <c r="A15802" i="12"/>
  <c r="A15772" i="12"/>
  <c r="A15762" i="12"/>
  <c r="A15732" i="12"/>
  <c r="A15722" i="12"/>
  <c r="A15712" i="12"/>
  <c r="A15672" i="12"/>
  <c r="A15662" i="12"/>
  <c r="A15652" i="12"/>
  <c r="A15642" i="12"/>
  <c r="A15622" i="12"/>
  <c r="A15592" i="12"/>
  <c r="A15582" i="12"/>
  <c r="A15572" i="12"/>
  <c r="A15562" i="12"/>
  <c r="A15552" i="12"/>
  <c r="A15542" i="12"/>
  <c r="A15532" i="12"/>
  <c r="A15522" i="12"/>
  <c r="A15512" i="12"/>
  <c r="A15502" i="12"/>
  <c r="A15492" i="12"/>
  <c r="A15482" i="12"/>
  <c r="A15472" i="12"/>
  <c r="A15462" i="12"/>
  <c r="A15452" i="12"/>
  <c r="A15442" i="12"/>
  <c r="A15432" i="12"/>
  <c r="A15422" i="12"/>
  <c r="A15412" i="12"/>
  <c r="A15392" i="12"/>
  <c r="A15382" i="12"/>
  <c r="A15372" i="12"/>
  <c r="A15362" i="12"/>
  <c r="A15352" i="12"/>
  <c r="A15342" i="12"/>
  <c r="A15332" i="12"/>
  <c r="A15322" i="12"/>
  <c r="A15312" i="12"/>
  <c r="A15292" i="12"/>
  <c r="A15282" i="12"/>
  <c r="A15272" i="12"/>
  <c r="A15262" i="12"/>
  <c r="A15252" i="12"/>
  <c r="A15242" i="12"/>
  <c r="A15232" i="12"/>
  <c r="A15222" i="12"/>
  <c r="A15212" i="12"/>
  <c r="A15202" i="12"/>
  <c r="A15192" i="12"/>
  <c r="A15182" i="12"/>
  <c r="A15172" i="12"/>
  <c r="A15162" i="12"/>
  <c r="A15152" i="12"/>
  <c r="A15142" i="12"/>
  <c r="A15132" i="12"/>
  <c r="A15122" i="12"/>
  <c r="A15112" i="12"/>
  <c r="A15102" i="12"/>
  <c r="A15082" i="12"/>
  <c r="A15072" i="12"/>
  <c r="A15062" i="12"/>
  <c r="A15052" i="12"/>
  <c r="A15042" i="12"/>
  <c r="A15022" i="12"/>
  <c r="A15012" i="12"/>
  <c r="A15002" i="12"/>
  <c r="A14992" i="12"/>
  <c r="A14982" i="12"/>
  <c r="A14972" i="12"/>
  <c r="A14962" i="12"/>
  <c r="A14952" i="12"/>
  <c r="A14942" i="12"/>
  <c r="A14932" i="12"/>
  <c r="A14922" i="12"/>
  <c r="A14912" i="12"/>
  <c r="A14902" i="12"/>
  <c r="A14892" i="12"/>
  <c r="A14882" i="12"/>
  <c r="A14862" i="12"/>
  <c r="A14852" i="12"/>
  <c r="A14842" i="12"/>
  <c r="A14822" i="12"/>
  <c r="A14812" i="12"/>
  <c r="A14802" i="12"/>
  <c r="A14792" i="12"/>
  <c r="A14782" i="12"/>
  <c r="A14772" i="12"/>
  <c r="A14762" i="12"/>
  <c r="A14752" i="12"/>
  <c r="A14742" i="12"/>
  <c r="A14732" i="12"/>
  <c r="A14722" i="12"/>
  <c r="A14712" i="12"/>
  <c r="A14702" i="12"/>
  <c r="A14692" i="12"/>
  <c r="A14682" i="12"/>
  <c r="A14672" i="12"/>
  <c r="A14662" i="12"/>
  <c r="A14652" i="12"/>
  <c r="A14642" i="12"/>
  <c r="A14632" i="12"/>
  <c r="A14622" i="12"/>
  <c r="A14612" i="12"/>
  <c r="A14602" i="12"/>
  <c r="A14592" i="12"/>
  <c r="A14582" i="12"/>
  <c r="A14572" i="12"/>
  <c r="A14562" i="12"/>
  <c r="A14552" i="12"/>
  <c r="A14542" i="12"/>
  <c r="A14532" i="12"/>
  <c r="A14522" i="12"/>
  <c r="A14512" i="12"/>
  <c r="A14502" i="12"/>
  <c r="A15390" i="13"/>
  <c r="A15267" i="13"/>
  <c r="A14846" i="13"/>
  <c r="A13759" i="13"/>
  <c r="A13743" i="13"/>
  <c r="A13355" i="13"/>
  <c r="A11357" i="13"/>
  <c r="A10926" i="13"/>
  <c r="A10890" i="13"/>
  <c r="A10875" i="13"/>
  <c r="A10488" i="13"/>
  <c r="A10471" i="13"/>
  <c r="A10198" i="13"/>
  <c r="A9890" i="13"/>
  <c r="A9680" i="13"/>
  <c r="A9609" i="13"/>
  <c r="A9513" i="13"/>
  <c r="A9501" i="13"/>
  <c r="A9489" i="13"/>
  <c r="A9460" i="13"/>
  <c r="A9242" i="13"/>
  <c r="A8678" i="13"/>
  <c r="A8665" i="13"/>
  <c r="A8567" i="13"/>
  <c r="A8433" i="13"/>
  <c r="A8410" i="13"/>
  <c r="A8357" i="13"/>
  <c r="A8300" i="13"/>
  <c r="A8253" i="13"/>
  <c r="A8077" i="13"/>
  <c r="A8051" i="13"/>
  <c r="A7905" i="13"/>
  <c r="A7646" i="13"/>
  <c r="A7581" i="13"/>
  <c r="A7474" i="13"/>
  <c r="A7450" i="13"/>
  <c r="A7397" i="13"/>
  <c r="A7384" i="13"/>
  <c r="A7331" i="13"/>
  <c r="A7256" i="13"/>
  <c r="A7144" i="13"/>
  <c r="A7090" i="13"/>
  <c r="A7052" i="13"/>
  <c r="A6855" i="13"/>
  <c r="A6786" i="13"/>
  <c r="A6663" i="13"/>
  <c r="A6652" i="13"/>
  <c r="A6599" i="13"/>
  <c r="A6553" i="13"/>
  <c r="A6442" i="13"/>
  <c r="A6233" i="13"/>
  <c r="A6200" i="13"/>
  <c r="A6056" i="13"/>
  <c r="A6033" i="13"/>
  <c r="A6001" i="13"/>
  <c r="A5990" i="13"/>
  <c r="A5980" i="13"/>
  <c r="A5738" i="13"/>
  <c r="A5621" i="13"/>
  <c r="A5598" i="13"/>
  <c r="A5586" i="13"/>
  <c r="A5542" i="13"/>
  <c r="A5510" i="13"/>
  <c r="A5476" i="13"/>
  <c r="A5390" i="13"/>
  <c r="A5258" i="13"/>
  <c r="A5161" i="13"/>
  <c r="A4967" i="13"/>
  <c r="A4946" i="13"/>
  <c r="A4791" i="13"/>
  <c r="A4646" i="13"/>
  <c r="A4603" i="13"/>
  <c r="A4561" i="13"/>
  <c r="A4540" i="13"/>
  <c r="A4519" i="13"/>
  <c r="A4477" i="13"/>
  <c r="A4467" i="13"/>
  <c r="A4446" i="13"/>
  <c r="A4323" i="13"/>
  <c r="A4263" i="13"/>
  <c r="A4253" i="13"/>
  <c r="A4222" i="13"/>
  <c r="A4190" i="13"/>
  <c r="A4179" i="13"/>
  <c r="A4072" i="13"/>
  <c r="A4030" i="13"/>
  <c r="A3998" i="13"/>
  <c r="A3966" i="13"/>
  <c r="A3881" i="13"/>
  <c r="A3870" i="13"/>
  <c r="A3808" i="13"/>
  <c r="A3798" i="13"/>
  <c r="A3767" i="13"/>
  <c r="A3671" i="13"/>
  <c r="A3650" i="13"/>
  <c r="A3597" i="13"/>
  <c r="A3513" i="13"/>
  <c r="A3481" i="13"/>
  <c r="A3376" i="13"/>
  <c r="A3262" i="13"/>
  <c r="A2962" i="13"/>
  <c r="A2951" i="13"/>
  <c r="A2909" i="13"/>
  <c r="A2888" i="13"/>
  <c r="A2867" i="13"/>
  <c r="A2847" i="13"/>
  <c r="A2836" i="13"/>
  <c r="A2792" i="13"/>
  <c r="A2781" i="13"/>
  <c r="A2748" i="13"/>
  <c r="A15974" i="13"/>
  <c r="A15315" i="13"/>
  <c r="A12498" i="13"/>
  <c r="A12482" i="13"/>
  <c r="A12466" i="13"/>
  <c r="A11797" i="13"/>
  <c r="A11407" i="13"/>
  <c r="A11323" i="13"/>
  <c r="A11305" i="13"/>
  <c r="A10520" i="13"/>
  <c r="A10248" i="13"/>
  <c r="A10230" i="13"/>
  <c r="A10213" i="13"/>
  <c r="A9953" i="13"/>
  <c r="A9622" i="13"/>
  <c r="A9228" i="13"/>
  <c r="A8957" i="13"/>
  <c r="A8826" i="13"/>
  <c r="A8652" i="13"/>
  <c r="A8420" i="13"/>
  <c r="A8341" i="13"/>
  <c r="A8312" i="13"/>
  <c r="A8025" i="13"/>
  <c r="A7867" i="13"/>
  <c r="A7740" i="13"/>
  <c r="A7619" i="13"/>
  <c r="A7594" i="13"/>
  <c r="A7369" i="13"/>
  <c r="A7317" i="13"/>
  <c r="A7281" i="13"/>
  <c r="A7207" i="13"/>
  <c r="A7169" i="13"/>
  <c r="A7156" i="13"/>
  <c r="A7038" i="13"/>
  <c r="A6998" i="13"/>
  <c r="A6898" i="13"/>
  <c r="A6887" i="13"/>
  <c r="A6774" i="13"/>
  <c r="A6620" i="13"/>
  <c r="A6588" i="13"/>
  <c r="A6519" i="13"/>
  <c r="A6508" i="13"/>
  <c r="A6496" i="13"/>
  <c r="A6486" i="13"/>
  <c r="A6373" i="13"/>
  <c r="A6351" i="13"/>
  <c r="A6089" i="13"/>
  <c r="A6078" i="13"/>
  <c r="A6066" i="13"/>
  <c r="A5936" i="13"/>
  <c r="A5902" i="13"/>
  <c r="A5850" i="13"/>
  <c r="A5749" i="13"/>
  <c r="A5609" i="13"/>
  <c r="A5552" i="13"/>
  <c r="A5499" i="13"/>
  <c r="A5422" i="13"/>
  <c r="A5412" i="13"/>
  <c r="A5401" i="13"/>
  <c r="A5279" i="13"/>
  <c r="A5171" i="13"/>
  <c r="A5138" i="13"/>
  <c r="A5126" i="13"/>
  <c r="A5082" i="13"/>
  <c r="A5061" i="13"/>
  <c r="A5030" i="13"/>
  <c r="A5019" i="13"/>
  <c r="A5008" i="13"/>
  <c r="A4997" i="13"/>
  <c r="A4977" i="13"/>
  <c r="A4903" i="13"/>
  <c r="A4883" i="13"/>
  <c r="A4852" i="13"/>
  <c r="A4770" i="13"/>
  <c r="A4759" i="13"/>
  <c r="A4676" i="13"/>
  <c r="A4666" i="13"/>
  <c r="A4550" i="13"/>
  <c r="A4529" i="13"/>
  <c r="A4487" i="13"/>
  <c r="A4363" i="13"/>
  <c r="A4343" i="13"/>
  <c r="A4232" i="13"/>
  <c r="A4200" i="13"/>
  <c r="A4157" i="13"/>
  <c r="A4103" i="13"/>
  <c r="A4082" i="13"/>
  <c r="A4050" i="13"/>
  <c r="A3902" i="13"/>
  <c r="A3891" i="13"/>
  <c r="A3838" i="13"/>
  <c r="A3828" i="13"/>
  <c r="A3818" i="13"/>
  <c r="A3777" i="13"/>
  <c r="A3733" i="13"/>
  <c r="A3681" i="13"/>
  <c r="A3639" i="13"/>
  <c r="A3607" i="13"/>
  <c r="A3502" i="13"/>
  <c r="A3491" i="13"/>
  <c r="A3470" i="13"/>
  <c r="A3449" i="13"/>
  <c r="A3438" i="13"/>
  <c r="A3427" i="13"/>
  <c r="A3231" i="13"/>
  <c r="A3168" i="13"/>
  <c r="A2993" i="13"/>
  <c r="A2940" i="13"/>
  <c r="A2929" i="13"/>
  <c r="A2919" i="13"/>
  <c r="A2898" i="13"/>
  <c r="A2661" i="13"/>
  <c r="A2629" i="13"/>
  <c r="A2618" i="13"/>
  <c r="A2607" i="13"/>
  <c r="A2597" i="13"/>
  <c r="A2503" i="13"/>
  <c r="A2421" i="13"/>
  <c r="A2411" i="13"/>
  <c r="A2401" i="13"/>
  <c r="A2390" i="13"/>
  <c r="A2379" i="13"/>
  <c r="A2368" i="13"/>
  <c r="A2357" i="13"/>
  <c r="A2261" i="13"/>
  <c r="A2188" i="13"/>
  <c r="A2123" i="13"/>
  <c r="A2101" i="13"/>
  <c r="A2090" i="13"/>
  <c r="A2079" i="13"/>
  <c r="A2057" i="13"/>
  <c r="A2047" i="13"/>
  <c r="A2016" i="13"/>
  <c r="A1922" i="13"/>
  <c r="A1911" i="13"/>
  <c r="A1858" i="13"/>
  <c r="A1826" i="13"/>
  <c r="A1783" i="13"/>
  <c r="A1762" i="13"/>
  <c r="A1741" i="13"/>
  <c r="A5008" i="14"/>
  <c r="A4166" i="14"/>
  <c r="A15404" i="13"/>
  <c r="A15367" i="13"/>
  <c r="A13773" i="13"/>
  <c r="A12761" i="13"/>
  <c r="A12063" i="13"/>
  <c r="A12026" i="13"/>
  <c r="A11865" i="13"/>
  <c r="A11795" i="13"/>
  <c r="A10958" i="13"/>
  <c r="A10904" i="13"/>
  <c r="A10833" i="13"/>
  <c r="A10534" i="13"/>
  <c r="A10001" i="13"/>
  <c r="A9902" i="13"/>
  <c r="A9663" i="13"/>
  <c r="A9562" i="13"/>
  <c r="A9511" i="13"/>
  <c r="A9148" i="13"/>
  <c r="A9118" i="13"/>
  <c r="A9018" i="13"/>
  <c r="A8985" i="13"/>
  <c r="A8970" i="13"/>
  <c r="A8899" i="13"/>
  <c r="A8867" i="13"/>
  <c r="A8808" i="13"/>
  <c r="A8761" i="13"/>
  <c r="A8731" i="13"/>
  <c r="A8676" i="13"/>
  <c r="A8662" i="13"/>
  <c r="A8500" i="13"/>
  <c r="A8102" i="13"/>
  <c r="A7981" i="13"/>
  <c r="A7811" i="13"/>
  <c r="A7798" i="13"/>
  <c r="A7750" i="13"/>
  <c r="A7656" i="13"/>
  <c r="A7421" i="13"/>
  <c r="A7181" i="13"/>
  <c r="A7061" i="13"/>
  <c r="A7050" i="13"/>
  <c r="A6908" i="13"/>
  <c r="A6661" i="13"/>
  <c r="A6650" i="13"/>
  <c r="A6551" i="13"/>
  <c r="A6540" i="13"/>
  <c r="A6338" i="13"/>
  <c r="A6220" i="13"/>
  <c r="A6186" i="13"/>
  <c r="A6132" i="13"/>
  <c r="A6099" i="13"/>
  <c r="A6076" i="13"/>
  <c r="A6010" i="13"/>
  <c r="A5988" i="13"/>
  <c r="A5978" i="13"/>
  <c r="A5859" i="13"/>
  <c r="A5508" i="13"/>
  <c r="A5332" i="13"/>
  <c r="A5256" i="13"/>
  <c r="A5159" i="13"/>
  <c r="A5148" i="13"/>
  <c r="A5136" i="13"/>
  <c r="A4912" i="13"/>
  <c r="A4727" i="13"/>
  <c r="A4696" i="13"/>
  <c r="A4601" i="13"/>
  <c r="A4570" i="13"/>
  <c r="A4559" i="13"/>
  <c r="A4423" i="13"/>
  <c r="A4372" i="13"/>
  <c r="A4331" i="13"/>
  <c r="A4321" i="13"/>
  <c r="A4301" i="13"/>
  <c r="A4261" i="13"/>
  <c r="A4188" i="13"/>
  <c r="A4070" i="13"/>
  <c r="A3996" i="13"/>
  <c r="A3943" i="13"/>
  <c r="A3879" i="13"/>
  <c r="A3868" i="13"/>
  <c r="A3742" i="13"/>
  <c r="A3700" i="13"/>
  <c r="A3690" i="13"/>
  <c r="A3627" i="13"/>
  <c r="A3553" i="13"/>
  <c r="A3522" i="13"/>
  <c r="A3291" i="13"/>
  <c r="A3270" i="13"/>
  <c r="A3260" i="13"/>
  <c r="A3156" i="13"/>
  <c r="A3023" i="13"/>
  <c r="A3002" i="13"/>
  <c r="A2971" i="13"/>
  <c r="A2960" i="13"/>
  <c r="A2907" i="13"/>
  <c r="A2833" i="13"/>
  <c r="A2790" i="13"/>
  <c r="A2768" i="13"/>
  <c r="A2746" i="13"/>
  <c r="A2723" i="13"/>
  <c r="A2702" i="13"/>
  <c r="A2691" i="13"/>
  <c r="A2680" i="13"/>
  <c r="A2638" i="13"/>
  <c r="A2491" i="13"/>
  <c r="A2333" i="13"/>
  <c r="A2291" i="13"/>
  <c r="A2219" i="13"/>
  <c r="A2208" i="13"/>
  <c r="A1942" i="13"/>
  <c r="A1846" i="13"/>
  <c r="A1750" i="13"/>
  <c r="A1697" i="13"/>
  <c r="A1636" i="13"/>
  <c r="A1555" i="13"/>
  <c r="A1535" i="13"/>
  <c r="A1525" i="13"/>
  <c r="A1515" i="13"/>
  <c r="A15314" i="13"/>
  <c r="A12615" i="13"/>
  <c r="A11584" i="13"/>
  <c r="A11514" i="13"/>
  <c r="A10103" i="13"/>
  <c r="A10053" i="13"/>
  <c r="A9771" i="13"/>
  <c r="A9075" i="13"/>
  <c r="A8892" i="13"/>
  <c r="A8745" i="13"/>
  <c r="A8713" i="13"/>
  <c r="A8173" i="13"/>
  <c r="A8113" i="13"/>
  <c r="A7901" i="13"/>
  <c r="A7614" i="13"/>
  <c r="A7571" i="13"/>
  <c r="A7487" i="13"/>
  <c r="A7390" i="13"/>
  <c r="A7249" i="13"/>
  <c r="A7007" i="13"/>
  <c r="A6979" i="13"/>
  <c r="A6827" i="13"/>
  <c r="A6815" i="13"/>
  <c r="A6744" i="13"/>
  <c r="A6640" i="13"/>
  <c r="A6606" i="13"/>
  <c r="A6482" i="13"/>
  <c r="A6436" i="13"/>
  <c r="A6272" i="13"/>
  <c r="A6250" i="13"/>
  <c r="A5608" i="13"/>
  <c r="A5382" i="13"/>
  <c r="A5243" i="13"/>
  <c r="A5211" i="13"/>
  <c r="A5199" i="13"/>
  <c r="A5188" i="13"/>
  <c r="A5176" i="13"/>
  <c r="A5067" i="13"/>
  <c r="A5056" i="13"/>
  <c r="A4753" i="13"/>
  <c r="A4641" i="13"/>
  <c r="A4560" i="13"/>
  <c r="A4537" i="13"/>
  <c r="A4419" i="13"/>
  <c r="A4189" i="13"/>
  <c r="A4152" i="13"/>
  <c r="A4129" i="13"/>
  <c r="A4012" i="13"/>
  <c r="A3953" i="13"/>
  <c r="A3846" i="13"/>
  <c r="A3731" i="13"/>
  <c r="A3720" i="13"/>
  <c r="A3533" i="13"/>
  <c r="A3510" i="13"/>
  <c r="A3436" i="13"/>
  <c r="A3239" i="13"/>
  <c r="A3216" i="13"/>
  <c r="A3020" i="13"/>
  <c r="A3008" i="13"/>
  <c r="A2948" i="13"/>
  <c r="A2936" i="13"/>
  <c r="A2851" i="13"/>
  <c r="A2736" i="13"/>
  <c r="A2722" i="13"/>
  <c r="A2699" i="13"/>
  <c r="A2639" i="13"/>
  <c r="A2531" i="13"/>
  <c r="A2387" i="13"/>
  <c r="A2373" i="13"/>
  <c r="A2301" i="13"/>
  <c r="A2269" i="13"/>
  <c r="A2258" i="13"/>
  <c r="A2178" i="13"/>
  <c r="A2118" i="13"/>
  <c r="A2031" i="13"/>
  <c r="A1907" i="13"/>
  <c r="A1873" i="13"/>
  <c r="A1801" i="13"/>
  <c r="A1677" i="13"/>
  <c r="A1592" i="13"/>
  <c r="A1501" i="13"/>
  <c r="A1490" i="13"/>
  <c r="A1445" i="13"/>
  <c r="A1435" i="13"/>
  <c r="A1403" i="13"/>
  <c r="A1242" i="13"/>
  <c r="A1231" i="13"/>
  <c r="A1155" i="13"/>
  <c r="A1101" i="13"/>
  <c r="A1090" i="13"/>
  <c r="A974" i="13"/>
  <c r="A845" i="13"/>
  <c r="A814" i="13"/>
  <c r="A794" i="13"/>
  <c r="A771" i="13"/>
  <c r="A714" i="13"/>
  <c r="A693" i="13"/>
  <c r="A682" i="13"/>
  <c r="A671" i="13"/>
  <c r="A573" i="13"/>
  <c r="A479" i="13"/>
  <c r="A423" i="13"/>
  <c r="A400" i="13"/>
  <c r="A343" i="13"/>
  <c r="A322" i="13"/>
  <c r="A264" i="13"/>
  <c r="A231" i="13"/>
  <c r="A152" i="13"/>
  <c r="A141" i="13"/>
  <c r="A119" i="13"/>
  <c r="A45" i="13"/>
  <c r="A15765" i="12"/>
  <c r="A15710" i="12"/>
  <c r="A15679" i="12"/>
  <c r="A15569" i="12"/>
  <c r="A15546" i="12"/>
  <c r="A15510" i="12"/>
  <c r="A15487" i="12"/>
  <c r="A15440" i="12"/>
  <c r="A15336" i="12"/>
  <c r="A15301" i="12"/>
  <c r="A15278" i="12"/>
  <c r="A15255" i="12"/>
  <c r="A15219" i="12"/>
  <c r="A15185" i="12"/>
  <c r="A15150" i="12"/>
  <c r="A15127" i="12"/>
  <c r="A15069" i="12"/>
  <c r="A15011" i="12"/>
  <c r="A15000" i="12"/>
  <c r="A14989" i="12"/>
  <c r="A14966" i="12"/>
  <c r="A14930" i="12"/>
  <c r="A14907" i="12"/>
  <c r="A14763" i="12"/>
  <c r="A14663" i="12"/>
  <c r="A14630" i="12"/>
  <c r="A14619" i="12"/>
  <c r="A14608" i="12"/>
  <c r="A14597" i="12"/>
  <c r="A14586" i="12"/>
  <c r="A14575" i="12"/>
  <c r="A14553" i="12"/>
  <c r="A14487" i="12"/>
  <c r="A14466" i="12"/>
  <c r="A14445" i="12"/>
  <c r="A14413" i="12"/>
  <c r="A14392" i="12"/>
  <c r="A10298" i="13"/>
  <c r="A9722" i="13"/>
  <c r="A9316" i="13"/>
  <c r="A9302" i="13"/>
  <c r="A9089" i="13"/>
  <c r="A8921" i="13"/>
  <c r="A8793" i="13"/>
  <c r="A8298" i="13"/>
  <c r="A8188" i="13"/>
  <c r="A7995" i="13"/>
  <c r="A7913" i="13"/>
  <c r="A7628" i="13"/>
  <c r="A7432" i="13"/>
  <c r="A7419" i="13"/>
  <c r="A7277" i="13"/>
  <c r="A6779" i="13"/>
  <c r="A6651" i="13"/>
  <c r="A6448" i="13"/>
  <c r="A6411" i="13"/>
  <c r="A6072" i="13"/>
  <c r="A6061" i="13"/>
  <c r="A6049" i="13"/>
  <c r="A5976" i="13"/>
  <c r="A5581" i="13"/>
  <c r="A5546" i="13"/>
  <c r="A5486" i="13"/>
  <c r="A5409" i="13"/>
  <c r="A5396" i="13"/>
  <c r="A5253" i="13"/>
  <c r="A4810" i="13"/>
  <c r="A4663" i="13"/>
  <c r="A4652" i="13"/>
  <c r="A4502" i="13"/>
  <c r="A4491" i="13"/>
  <c r="A4441" i="13"/>
  <c r="A4430" i="13"/>
  <c r="A4361" i="13"/>
  <c r="A4351" i="13"/>
  <c r="A4277" i="13"/>
  <c r="A4046" i="13"/>
  <c r="A3976" i="13"/>
  <c r="A3918" i="13"/>
  <c r="A3908" i="13"/>
  <c r="A3896" i="13"/>
  <c r="A3857" i="13"/>
  <c r="A3626" i="13"/>
  <c r="A3613" i="13"/>
  <c r="A3498" i="13"/>
  <c r="A3410" i="13"/>
  <c r="A3259" i="13"/>
  <c r="A3172" i="13"/>
  <c r="A3126" i="13"/>
  <c r="A2651" i="13"/>
  <c r="A2626" i="13"/>
  <c r="A2612" i="13"/>
  <c r="A2519" i="13"/>
  <c r="A2311" i="13"/>
  <c r="A2166" i="13"/>
  <c r="A2142" i="13"/>
  <c r="A2130" i="13"/>
  <c r="A2077" i="13"/>
  <c r="A1953" i="13"/>
  <c r="A1919" i="13"/>
  <c r="A1767" i="13"/>
  <c r="A1645" i="13"/>
  <c r="A1546" i="13"/>
  <c r="A1512" i="13"/>
  <c r="A1424" i="13"/>
  <c r="A1413" i="13"/>
  <c r="A1370" i="13"/>
  <c r="A1360" i="13"/>
  <c r="A1220" i="13"/>
  <c r="A1165" i="13"/>
  <c r="A1122" i="13"/>
  <c r="A963" i="13"/>
  <c r="A855" i="13"/>
  <c r="A834" i="13"/>
  <c r="A782" i="13"/>
  <c r="A759" i="13"/>
  <c r="A703" i="13"/>
  <c r="A583" i="13"/>
  <c r="A434" i="13"/>
  <c r="A411" i="13"/>
  <c r="A299" i="13"/>
  <c r="A275" i="13"/>
  <c r="A242" i="13"/>
  <c r="A219" i="13"/>
  <c r="A195" i="13"/>
  <c r="A173" i="13"/>
  <c r="A162" i="13"/>
  <c r="A22" i="13"/>
  <c r="A11" i="13"/>
  <c r="H48" i="16" s="1"/>
  <c r="I48" i="16" s="1"/>
  <c r="A15776" i="12"/>
  <c r="A15720" i="12"/>
  <c r="A15667" i="12"/>
  <c r="A15645" i="12"/>
  <c r="A15580" i="12"/>
  <c r="A15557" i="12"/>
  <c r="A15521" i="12"/>
  <c r="A15498" i="12"/>
  <c r="A15475" i="12"/>
  <c r="A15451" i="12"/>
  <c r="A15405" i="12"/>
  <c r="A15370" i="12"/>
  <c r="A15347" i="12"/>
  <c r="A15311" i="12"/>
  <c r="A15289" i="12"/>
  <c r="A15266" i="12"/>
  <c r="A15230" i="12"/>
  <c r="A15207" i="12"/>
  <c r="A15196" i="12"/>
  <c r="A15138" i="12"/>
  <c r="A15115" i="12"/>
  <c r="A15080" i="12"/>
  <c r="A15057" i="12"/>
  <c r="A15046" i="12"/>
  <c r="A14977" i="12"/>
  <c r="A14941" i="12"/>
  <c r="A14918" i="12"/>
  <c r="A14895" i="12"/>
  <c r="A14861" i="12"/>
  <c r="A14850" i="12"/>
  <c r="A14829" i="12"/>
  <c r="A14818" i="12"/>
  <c r="A14807" i="12"/>
  <c r="A14796" i="12"/>
  <c r="A14785" i="12"/>
  <c r="A14751" i="12"/>
  <c r="A14740" i="12"/>
  <c r="A14729" i="12"/>
  <c r="A14718" i="12"/>
  <c r="A14707" i="12"/>
  <c r="A14696" i="12"/>
  <c r="A14685" i="12"/>
  <c r="A14651" i="12"/>
  <c r="A14640" i="12"/>
  <c r="A14541" i="12"/>
  <c r="A14530" i="12"/>
  <c r="A14519" i="12"/>
  <c r="A14508" i="12"/>
  <c r="A14497" i="12"/>
  <c r="A14476" i="12"/>
  <c r="A14455" i="12"/>
  <c r="A14423" i="12"/>
  <c r="A14402" i="12"/>
  <c r="A14381" i="12"/>
  <c r="A14371" i="12"/>
  <c r="A14331" i="12"/>
  <c r="A14321" i="12"/>
  <c r="A14311" i="12"/>
  <c r="A14301" i="12"/>
  <c r="A14291" i="12"/>
  <c r="A14271" i="12"/>
  <c r="A14261" i="12"/>
  <c r="A14251" i="12"/>
  <c r="A14241" i="12"/>
  <c r="A14231" i="12"/>
  <c r="A14221" i="12"/>
  <c r="A14211" i="12"/>
  <c r="A14201" i="12"/>
  <c r="A14191" i="12"/>
  <c r="A14181" i="12"/>
  <c r="A14171" i="12"/>
  <c r="A14161" i="12"/>
  <c r="A14141" i="12"/>
  <c r="A14131" i="12"/>
  <c r="A14121" i="12"/>
  <c r="A14101" i="12"/>
  <c r="A14091" i="12"/>
  <c r="A14081" i="12"/>
  <c r="A14071" i="12"/>
  <c r="A14061" i="12"/>
  <c r="A14051" i="12"/>
  <c r="A14041" i="12"/>
  <c r="A14031" i="12"/>
  <c r="A14021" i="12"/>
  <c r="A14011" i="12"/>
  <c r="A14001" i="12"/>
  <c r="A13991" i="12"/>
  <c r="A13981" i="12"/>
  <c r="A13971" i="12"/>
  <c r="A13961" i="12"/>
  <c r="A13951" i="12"/>
  <c r="A13941" i="12"/>
  <c r="A13931" i="12"/>
  <c r="A13911" i="12"/>
  <c r="A13901" i="12"/>
  <c r="A13891" i="12"/>
  <c r="A13881" i="12"/>
  <c r="A13871" i="12"/>
  <c r="A13861" i="12"/>
  <c r="A13851" i="12"/>
  <c r="A13821" i="12"/>
  <c r="A13811" i="12"/>
  <c r="A13801" i="12"/>
  <c r="A13791" i="12"/>
  <c r="A13781" i="12"/>
  <c r="A13771" i="12"/>
  <c r="A13761" i="12"/>
  <c r="A13751" i="12"/>
  <c r="A13741" i="12"/>
  <c r="A13721" i="12"/>
  <c r="A13691" i="12"/>
  <c r="A13681" i="12"/>
  <c r="A13661" i="12"/>
  <c r="A13651" i="12"/>
  <c r="A13641" i="12"/>
  <c r="A13621" i="12"/>
  <c r="A13611" i="12"/>
  <c r="A13601" i="12"/>
  <c r="A13591" i="12"/>
  <c r="A13581" i="12"/>
  <c r="A13571" i="12"/>
  <c r="A13561" i="12"/>
  <c r="A13551" i="12"/>
  <c r="A13541" i="12"/>
  <c r="A13531" i="12"/>
  <c r="A13521" i="12"/>
  <c r="A13511" i="12"/>
  <c r="A13491" i="12"/>
  <c r="A13481" i="12"/>
  <c r="A13471" i="12"/>
  <c r="A13451" i="12"/>
  <c r="A13441" i="12"/>
  <c r="A13431" i="12"/>
  <c r="A13421" i="12"/>
  <c r="A13411" i="12"/>
  <c r="A13401" i="12"/>
  <c r="A13391" i="12"/>
  <c r="A13381" i="12"/>
  <c r="A13371" i="12"/>
  <c r="A13361" i="12"/>
  <c r="A13351" i="12"/>
  <c r="A13341" i="12"/>
  <c r="A13331" i="12"/>
  <c r="A13321" i="12"/>
  <c r="A13311" i="12"/>
  <c r="A13301" i="12"/>
  <c r="A13291" i="12"/>
  <c r="A13281" i="12"/>
  <c r="A13271" i="12"/>
  <c r="A13261" i="12"/>
  <c r="A13251" i="12"/>
  <c r="A13241" i="12"/>
  <c r="A13231" i="12"/>
  <c r="A13221" i="12"/>
  <c r="A13211" i="12"/>
  <c r="A13201" i="12"/>
  <c r="A13191" i="12"/>
  <c r="A13181" i="12"/>
  <c r="A13171" i="12"/>
  <c r="A13161" i="12"/>
  <c r="A13151" i="12"/>
  <c r="A13141" i="12"/>
  <c r="A13121" i="12"/>
  <c r="A13111" i="12"/>
  <c r="A13101" i="12"/>
  <c r="A13091" i="12"/>
  <c r="A13081" i="12"/>
  <c r="A13071" i="12"/>
  <c r="A13061" i="12"/>
  <c r="A13051" i="12"/>
  <c r="A13041" i="12"/>
  <c r="A13031" i="12"/>
  <c r="A13021" i="12"/>
  <c r="A13011" i="12"/>
  <c r="A13001" i="12"/>
  <c r="A12991" i="12"/>
  <c r="A12981" i="12"/>
  <c r="A12971" i="12"/>
  <c r="A12961" i="12"/>
  <c r="A12941" i="12"/>
  <c r="A12931" i="12"/>
  <c r="A12911" i="12"/>
  <c r="A12901" i="12"/>
  <c r="A12891" i="12"/>
  <c r="A12881" i="12"/>
  <c r="A12861" i="12"/>
  <c r="A12851" i="12"/>
  <c r="A12841" i="12"/>
  <c r="A12831" i="12"/>
  <c r="A12821" i="12"/>
  <c r="A12811" i="12"/>
  <c r="A12801" i="12"/>
  <c r="A12791" i="12"/>
  <c r="A12781" i="12"/>
  <c r="A12771" i="12"/>
  <c r="A12761" i="12"/>
  <c r="A12751" i="12"/>
  <c r="A12741" i="12"/>
  <c r="A12731" i="12"/>
  <c r="A12721" i="12"/>
  <c r="A12711" i="12"/>
  <c r="A12701" i="12"/>
  <c r="A12671" i="12"/>
  <c r="A12661" i="12"/>
  <c r="A12651" i="12"/>
  <c r="A12641" i="12"/>
  <c r="A12631" i="12"/>
  <c r="A12621" i="12"/>
  <c r="A12611" i="12"/>
  <c r="A12601" i="12"/>
  <c r="A12591" i="12"/>
  <c r="A12571" i="12"/>
  <c r="A12561" i="12"/>
  <c r="A12551" i="12"/>
  <c r="A12541" i="12"/>
  <c r="A12531" i="12"/>
  <c r="A12521" i="12"/>
  <c r="A12511" i="12"/>
  <c r="A12501" i="12"/>
  <c r="A12491" i="12"/>
  <c r="A12481" i="12"/>
  <c r="A12471" i="12"/>
  <c r="A12461" i="12"/>
  <c r="A12451" i="12"/>
  <c r="A12441" i="12"/>
  <c r="A12431" i="12"/>
  <c r="A12421" i="12"/>
  <c r="A12411" i="12"/>
  <c r="A12401" i="12"/>
  <c r="A12391" i="12"/>
  <c r="A12381" i="12"/>
  <c r="A12371" i="12"/>
  <c r="A12361" i="12"/>
  <c r="A12351" i="12"/>
  <c r="A12341" i="12"/>
  <c r="A12331" i="12"/>
  <c r="A12321" i="12"/>
  <c r="A12311" i="12"/>
  <c r="A12301" i="12"/>
  <c r="A12291" i="12"/>
  <c r="A12281" i="12"/>
  <c r="A12271" i="12"/>
  <c r="A12261" i="12"/>
  <c r="A12251" i="12"/>
  <c r="A12241" i="12"/>
  <c r="A12231" i="12"/>
  <c r="A12221" i="12"/>
  <c r="A12211" i="12"/>
  <c r="A12201" i="12"/>
  <c r="A12191" i="12"/>
  <c r="A12181" i="12"/>
  <c r="A12171" i="12"/>
  <c r="A12161" i="12"/>
  <c r="A12151" i="12"/>
  <c r="A12141" i="12"/>
  <c r="A12131" i="12"/>
  <c r="A12121" i="12"/>
  <c r="A12111" i="12"/>
  <c r="A12101" i="12"/>
  <c r="A12091" i="12"/>
  <c r="A12081" i="12"/>
  <c r="A12071" i="12"/>
  <c r="A12061" i="12"/>
  <c r="A12051" i="12"/>
  <c r="A12041" i="12"/>
  <c r="A12031" i="12"/>
  <c r="A12021" i="12"/>
  <c r="A12011" i="12"/>
  <c r="A12001" i="12"/>
  <c r="A11991" i="12"/>
  <c r="A11981" i="12"/>
  <c r="A11971" i="12"/>
  <c r="A11951" i="12"/>
  <c r="A11931" i="12"/>
  <c r="A11901" i="12"/>
  <c r="A11891" i="12"/>
  <c r="A11881" i="12"/>
  <c r="A11871" i="12"/>
  <c r="A11861" i="12"/>
  <c r="A11851" i="12"/>
  <c r="A11841" i="12"/>
  <c r="A11831" i="12"/>
  <c r="A11821" i="12"/>
  <c r="A11811" i="12"/>
  <c r="A11801" i="12"/>
  <c r="A11791" i="12"/>
  <c r="A11781" i="12"/>
  <c r="A11771" i="12"/>
  <c r="A11761" i="12"/>
  <c r="A11751" i="12"/>
  <c r="A11741" i="12"/>
  <c r="A11731" i="12"/>
  <c r="A11721" i="12"/>
  <c r="A11701" i="12"/>
  <c r="A11691" i="12"/>
  <c r="A11681" i="12"/>
  <c r="A11671" i="12"/>
  <c r="A11651" i="12"/>
  <c r="A11641" i="12"/>
  <c r="A11631" i="12"/>
  <c r="A11621" i="12"/>
  <c r="A11611" i="12"/>
  <c r="A11601" i="12"/>
  <c r="A11591" i="12"/>
  <c r="A11581" i="12"/>
  <c r="A11571" i="12"/>
  <c r="A11561" i="12"/>
  <c r="A11551" i="12"/>
  <c r="A11541" i="12"/>
  <c r="A11531" i="12"/>
  <c r="A11521" i="12"/>
  <c r="A11511" i="12"/>
  <c r="A11501" i="12"/>
  <c r="A11491" i="12"/>
  <c r="A11481" i="12"/>
  <c r="A11471" i="12"/>
  <c r="A11451" i="12"/>
  <c r="A11441" i="12"/>
  <c r="A11431" i="12"/>
  <c r="A11421" i="12"/>
  <c r="A11411" i="12"/>
  <c r="A11391" i="12"/>
  <c r="A11381" i="12"/>
  <c r="A11361" i="12"/>
  <c r="A11351" i="12"/>
  <c r="A11341" i="12"/>
  <c r="A11331" i="12"/>
  <c r="A11321" i="12"/>
  <c r="A11301" i="12"/>
  <c r="A11291" i="12"/>
  <c r="A11281" i="12"/>
  <c r="A11271" i="12"/>
  <c r="A11261" i="12"/>
  <c r="A11251" i="12"/>
  <c r="A11241" i="12"/>
  <c r="A11231" i="12"/>
  <c r="A11201" i="12"/>
  <c r="A11191" i="12"/>
  <c r="A11181" i="12"/>
  <c r="A11171" i="12"/>
  <c r="A11161" i="12"/>
  <c r="A11151" i="12"/>
  <c r="A11141" i="12"/>
  <c r="A11131" i="12"/>
  <c r="A11121" i="12"/>
  <c r="A11111" i="12"/>
  <c r="A11101" i="12"/>
  <c r="A11091" i="12"/>
  <c r="A11081" i="12"/>
  <c r="A11071" i="12"/>
  <c r="A11061" i="12"/>
  <c r="A11051" i="12"/>
  <c r="A11041" i="12"/>
  <c r="A11031" i="12"/>
  <c r="A11021" i="12"/>
  <c r="A11011" i="12"/>
  <c r="A11001" i="12"/>
  <c r="A10991" i="12"/>
  <c r="A10981" i="12"/>
  <c r="A10971" i="12"/>
  <c r="A10961" i="12"/>
  <c r="A10951" i="12"/>
  <c r="A10941" i="12"/>
  <c r="A10931" i="12"/>
  <c r="A10921" i="12"/>
  <c r="A10911" i="12"/>
  <c r="A10891" i="12"/>
  <c r="A10881" i="12"/>
  <c r="A10871" i="12"/>
  <c r="A10851" i="12"/>
  <c r="A10841" i="12"/>
  <c r="A10831" i="12"/>
  <c r="A10821" i="12"/>
  <c r="A10811" i="12"/>
  <c r="A10801" i="12"/>
  <c r="A10791" i="12"/>
  <c r="A10781" i="12"/>
  <c r="A10771" i="12"/>
  <c r="A10751" i="12"/>
  <c r="A10741" i="12"/>
  <c r="A10721" i="12"/>
  <c r="A10711" i="12"/>
  <c r="A10701" i="12"/>
  <c r="A10691" i="12"/>
  <c r="A10681" i="12"/>
  <c r="A10671" i="12"/>
  <c r="A10661" i="12"/>
  <c r="A10651" i="12"/>
  <c r="A10641" i="12"/>
  <c r="A10631" i="12"/>
  <c r="A10621" i="12"/>
  <c r="A10611" i="12"/>
  <c r="A10601" i="12"/>
  <c r="A10591" i="12"/>
  <c r="A10581" i="12"/>
  <c r="A10571" i="12"/>
  <c r="A10561" i="12"/>
  <c r="A10551" i="12"/>
  <c r="A10541" i="12"/>
  <c r="A10531" i="12"/>
  <c r="A10521" i="12"/>
  <c r="A10511" i="12"/>
  <c r="A10501" i="12"/>
  <c r="A10491" i="12"/>
  <c r="A10481" i="12"/>
  <c r="A10471" i="12"/>
  <c r="A10461" i="12"/>
  <c r="A10451" i="12"/>
  <c r="A10441" i="12"/>
  <c r="A10421" i="12"/>
  <c r="A10411" i="12"/>
  <c r="A10401" i="12"/>
  <c r="A10391" i="12"/>
  <c r="A10381" i="12"/>
  <c r="A10371" i="12"/>
  <c r="A10361" i="12"/>
  <c r="A10351" i="12"/>
  <c r="A10341" i="12"/>
  <c r="A10331" i="12"/>
  <c r="A10321" i="12"/>
  <c r="A10311" i="12"/>
  <c r="A10301" i="12"/>
  <c r="A10281" i="12"/>
  <c r="A10271" i="12"/>
  <c r="A10261" i="12"/>
  <c r="A10251" i="12"/>
  <c r="A10241" i="12"/>
  <c r="A10231" i="12"/>
  <c r="A10221" i="12"/>
  <c r="A10211" i="12"/>
  <c r="A10201" i="12"/>
  <c r="A10171" i="12"/>
  <c r="A10161" i="12"/>
  <c r="A10151" i="12"/>
  <c r="A10141" i="12"/>
  <c r="A10131" i="12"/>
  <c r="A10121" i="12"/>
  <c r="A10111" i="12"/>
  <c r="A10091" i="12"/>
  <c r="A10081" i="12"/>
  <c r="A10071" i="12"/>
  <c r="A10051" i="12"/>
  <c r="A10041" i="12"/>
  <c r="A10031" i="12"/>
  <c r="A10021" i="12"/>
  <c r="A10011" i="12"/>
  <c r="A9991" i="12"/>
  <c r="A9981" i="12"/>
  <c r="A9971" i="12"/>
  <c r="A9961" i="12"/>
  <c r="A9951" i="12"/>
  <c r="A9941" i="12"/>
  <c r="A9931" i="12"/>
  <c r="A9911" i="12"/>
  <c r="A9901" i="12"/>
  <c r="A9891" i="12"/>
  <c r="A9881" i="12"/>
  <c r="A9871" i="12"/>
  <c r="A9841" i="12"/>
  <c r="A9831" i="12"/>
  <c r="A9821" i="12"/>
  <c r="A9811" i="12"/>
  <c r="A9791" i="12"/>
  <c r="A9721" i="12"/>
  <c r="A9711" i="12"/>
  <c r="A9691" i="12"/>
  <c r="A9681" i="12"/>
  <c r="A9671" i="12"/>
  <c r="A9661" i="12"/>
  <c r="A9651" i="12"/>
  <c r="A9641" i="12"/>
  <c r="A9621" i="12"/>
  <c r="A9611" i="12"/>
  <c r="A9601" i="12"/>
  <c r="A9591" i="12"/>
  <c r="A9581" i="12"/>
  <c r="A9571" i="12"/>
  <c r="A9561" i="12"/>
  <c r="A9551" i="12"/>
  <c r="A9541" i="12"/>
  <c r="A9521" i="12"/>
  <c r="A9501" i="12"/>
  <c r="A9471" i="12"/>
  <c r="A9461" i="12"/>
  <c r="A9441" i="12"/>
  <c r="A9431" i="12"/>
  <c r="A9421" i="12"/>
  <c r="A9411" i="12"/>
  <c r="A9401" i="12"/>
  <c r="A9391" i="12"/>
  <c r="A9381" i="12"/>
  <c r="A9371" i="12"/>
  <c r="A9351" i="12"/>
  <c r="A9331" i="12"/>
  <c r="A9321" i="12"/>
  <c r="A9311" i="12"/>
  <c r="A9301" i="12"/>
  <c r="A9291" i="12"/>
  <c r="A9281" i="12"/>
  <c r="A9261" i="12"/>
  <c r="A9241" i="12"/>
  <c r="A9231" i="12"/>
  <c r="A9221" i="12"/>
  <c r="A9211" i="12"/>
  <c r="A9201" i="12"/>
  <c r="A9191" i="12"/>
  <c r="A9161" i="12"/>
  <c r="A9151" i="12"/>
  <c r="A9141" i="12"/>
  <c r="A9121" i="12"/>
  <c r="A9111" i="12"/>
  <c r="A9101" i="12"/>
  <c r="A9091" i="12"/>
  <c r="A9081" i="12"/>
  <c r="A9061" i="12"/>
  <c r="A9041" i="12"/>
  <c r="A9031" i="12"/>
  <c r="A9001" i="12"/>
  <c r="A8991" i="12"/>
  <c r="A8981" i="12"/>
  <c r="A8971" i="12"/>
  <c r="A8961" i="12"/>
  <c r="A8951" i="12"/>
  <c r="A8941" i="12"/>
  <c r="A8931" i="12"/>
  <c r="A8921" i="12"/>
  <c r="A8911" i="12"/>
  <c r="A8901" i="12"/>
  <c r="A8891" i="12"/>
  <c r="A8881" i="12"/>
  <c r="A8871" i="12"/>
  <c r="A8851" i="12"/>
  <c r="A8841" i="12"/>
  <c r="A8831" i="12"/>
  <c r="A8811" i="12"/>
  <c r="A8801" i="12"/>
  <c r="A8781" i="12"/>
  <c r="A8761" i="12"/>
  <c r="A8751" i="12"/>
  <c r="A8741" i="12"/>
  <c r="A8731" i="12"/>
  <c r="A8681" i="12"/>
  <c r="A8671" i="12"/>
  <c r="A8641" i="12"/>
  <c r="A8631" i="12"/>
  <c r="A8621" i="12"/>
  <c r="A8611" i="12"/>
  <c r="A8601" i="12"/>
  <c r="A8591" i="12"/>
  <c r="A8581" i="12"/>
  <c r="A8571" i="12"/>
  <c r="A8561" i="12"/>
  <c r="A8511" i="12"/>
  <c r="A8491" i="12"/>
  <c r="A8481" i="12"/>
  <c r="A8471" i="12"/>
  <c r="A8441" i="12"/>
  <c r="A8421" i="12"/>
  <c r="A8411" i="12"/>
  <c r="A8401" i="12"/>
  <c r="A8391" i="12"/>
  <c r="A8361" i="12"/>
  <c r="A8351" i="12"/>
  <c r="A8331" i="12"/>
  <c r="A8321" i="12"/>
  <c r="A8291" i="12"/>
  <c r="A8281" i="12"/>
  <c r="A8271" i="12"/>
  <c r="A8251" i="12"/>
  <c r="A8201" i="12"/>
  <c r="A8171" i="12"/>
  <c r="A8161" i="12"/>
  <c r="A8151" i="12"/>
  <c r="A8131" i="12"/>
  <c r="A8121" i="12"/>
  <c r="A8111" i="12"/>
  <c r="A8101" i="12"/>
  <c r="A8081" i="12"/>
  <c r="A8041" i="12"/>
  <c r="A8031" i="12"/>
  <c r="A7971" i="12"/>
  <c r="A7961" i="12"/>
  <c r="A7951" i="12"/>
  <c r="A7941" i="12"/>
  <c r="A7931" i="12"/>
  <c r="A7911" i="12"/>
  <c r="A7901" i="12"/>
  <c r="A7891" i="12"/>
  <c r="A12667" i="13"/>
  <c r="A11618" i="13"/>
  <c r="A11093" i="13"/>
  <c r="A10260" i="13"/>
  <c r="A10242" i="13"/>
  <c r="A9268" i="13"/>
  <c r="A9017" i="13"/>
  <c r="A8759" i="13"/>
  <c r="A8498" i="13"/>
  <c r="A8216" i="13"/>
  <c r="A8172" i="13"/>
  <c r="A8112" i="13"/>
  <c r="A7955" i="13"/>
  <c r="A7926" i="13"/>
  <c r="A7739" i="13"/>
  <c r="A7445" i="13"/>
  <c r="A7375" i="13"/>
  <c r="A7248" i="13"/>
  <c r="A7166" i="13"/>
  <c r="A7006" i="13"/>
  <c r="A6978" i="13"/>
  <c r="A6875" i="13"/>
  <c r="A6639" i="13"/>
  <c r="A6558" i="13"/>
  <c r="A6518" i="13"/>
  <c r="A6282" i="13"/>
  <c r="A6122" i="13"/>
  <c r="A6111" i="13"/>
  <c r="A5941" i="13"/>
  <c r="A5593" i="13"/>
  <c r="A5441" i="13"/>
  <c r="A5430" i="13"/>
  <c r="A5419" i="13"/>
  <c r="A5198" i="13"/>
  <c r="A5101" i="13"/>
  <c r="A5066" i="13"/>
  <c r="A4963" i="13"/>
  <c r="A4776" i="13"/>
  <c r="A4763" i="13"/>
  <c r="A4453" i="13"/>
  <c r="A4081" i="13"/>
  <c r="A4069" i="13"/>
  <c r="A3869" i="13"/>
  <c r="A3812" i="13"/>
  <c r="A3719" i="13"/>
  <c r="A3708" i="13"/>
  <c r="A3697" i="13"/>
  <c r="A3686" i="13"/>
  <c r="A3532" i="13"/>
  <c r="A3448" i="13"/>
  <c r="A3238" i="13"/>
  <c r="A3062" i="13"/>
  <c r="A3030" i="13"/>
  <c r="A3019" i="13"/>
  <c r="A2452" i="13"/>
  <c r="A2386" i="13"/>
  <c r="A2372" i="13"/>
  <c r="A2247" i="13"/>
  <c r="A2177" i="13"/>
  <c r="A2117" i="13"/>
  <c r="A2052" i="13"/>
  <c r="A1883" i="13"/>
  <c r="A1812" i="13"/>
  <c r="A1800" i="13"/>
  <c r="A1777" i="13"/>
  <c r="A1699" i="13"/>
  <c r="A1687" i="13"/>
  <c r="A1665" i="13"/>
  <c r="A1622" i="13"/>
  <c r="A1402" i="13"/>
  <c r="A1391" i="13"/>
  <c r="A1273" i="13"/>
  <c r="A1262" i="13"/>
  <c r="A1241" i="13"/>
  <c r="A1230" i="13"/>
  <c r="A1089" i="13"/>
  <c r="A930" i="13"/>
  <c r="A803" i="13"/>
  <c r="A793" i="13"/>
  <c r="A770" i="13"/>
  <c r="A499" i="13"/>
  <c r="A445" i="13"/>
  <c r="A422" i="13"/>
  <c r="A399" i="13"/>
  <c r="A375" i="13"/>
  <c r="A321" i="13"/>
  <c r="A263" i="13"/>
  <c r="A253" i="13"/>
  <c r="A230" i="13"/>
  <c r="A184" i="13"/>
  <c r="A151" i="13"/>
  <c r="A140" i="13"/>
  <c r="A65" i="13"/>
  <c r="A44" i="13"/>
  <c r="A15731" i="12"/>
  <c r="A15709" i="12"/>
  <c r="A15678" i="12"/>
  <c r="A15568" i="12"/>
  <c r="A15509" i="12"/>
  <c r="A15486" i="12"/>
  <c r="A15439" i="12"/>
  <c r="A15416" i="12"/>
  <c r="A15358" i="12"/>
  <c r="A15335" i="12"/>
  <c r="A15300" i="12"/>
  <c r="A15277" i="12"/>
  <c r="A15241" i="12"/>
  <c r="A15218" i="12"/>
  <c r="A15160" i="12"/>
  <c r="A15126" i="12"/>
  <c r="A15091" i="12"/>
  <c r="A15068" i="12"/>
  <c r="A15010" i="12"/>
  <c r="A14999" i="12"/>
  <c r="A14988" i="12"/>
  <c r="A14965" i="12"/>
  <c r="A14929" i="12"/>
  <c r="A14906" i="12"/>
  <c r="A14773" i="12"/>
  <c r="A14673" i="12"/>
  <c r="A14629" i="12"/>
  <c r="A14618" i="12"/>
  <c r="A14596" i="12"/>
  <c r="A14585" i="12"/>
  <c r="A14563" i="12"/>
  <c r="A14486" i="12"/>
  <c r="A14465" i="12"/>
  <c r="A14433" i="12"/>
  <c r="A14438" i="13"/>
  <c r="A12630" i="13"/>
  <c r="A11024" i="13"/>
  <c r="A10956" i="13"/>
  <c r="A10379" i="13"/>
  <c r="A10363" i="13"/>
  <c r="A10312" i="13"/>
  <c r="A9769" i="13"/>
  <c r="A9721" i="13"/>
  <c r="A9315" i="13"/>
  <c r="A9301" i="13"/>
  <c r="A8453" i="13"/>
  <c r="A8311" i="13"/>
  <c r="A8297" i="13"/>
  <c r="A7679" i="13"/>
  <c r="A7461" i="13"/>
  <c r="A7431" i="13"/>
  <c r="A7418" i="13"/>
  <c r="A7388" i="13"/>
  <c r="A7135" i="13"/>
  <c r="A6825" i="13"/>
  <c r="A6801" i="13"/>
  <c r="A6470" i="13"/>
  <c r="A6339" i="13"/>
  <c r="A5606" i="13"/>
  <c r="A5408" i="13"/>
  <c r="A5123" i="13"/>
  <c r="A5112" i="13"/>
  <c r="A5089" i="13"/>
  <c r="A5077" i="13"/>
  <c r="A4996" i="13"/>
  <c r="A4939" i="13"/>
  <c r="A4841" i="13"/>
  <c r="A4809" i="13"/>
  <c r="A4787" i="13"/>
  <c r="A4697" i="13"/>
  <c r="A4662" i="13"/>
  <c r="A4651" i="13"/>
  <c r="A4558" i="13"/>
  <c r="A4523" i="13"/>
  <c r="A4440" i="13"/>
  <c r="A4383" i="13"/>
  <c r="A4328" i="13"/>
  <c r="A4187" i="13"/>
  <c r="A3962" i="13"/>
  <c r="A3917" i="13"/>
  <c r="A3907" i="13"/>
  <c r="A3856" i="13"/>
  <c r="A3766" i="13"/>
  <c r="A3637" i="13"/>
  <c r="A3612" i="13"/>
  <c r="A3497" i="13"/>
  <c r="A3292" i="13"/>
  <c r="A3269" i="13"/>
  <c r="A3227" i="13"/>
  <c r="A2908" i="13"/>
  <c r="A2883" i="13"/>
  <c r="A2709" i="13"/>
  <c r="A2611" i="13"/>
  <c r="A2518" i="13"/>
  <c r="A2332" i="13"/>
  <c r="A2321" i="13"/>
  <c r="A2226" i="13"/>
  <c r="A2129" i="13"/>
  <c r="A2089" i="13"/>
  <c r="A2076" i="13"/>
  <c r="A1963" i="13"/>
  <c r="A1918" i="13"/>
  <c r="A1632" i="13"/>
  <c r="A1611" i="13"/>
  <c r="A1601" i="13"/>
  <c r="A1557" i="13"/>
  <c r="A1511" i="13"/>
  <c r="A1412" i="13"/>
  <c r="A1369" i="13"/>
  <c r="A1305" i="13"/>
  <c r="A1294" i="13"/>
  <c r="A1283" i="13"/>
  <c r="A1219" i="13"/>
  <c r="A1185" i="13"/>
  <c r="A1143" i="13"/>
  <c r="A1132" i="13"/>
  <c r="A833" i="13"/>
  <c r="A781" i="13"/>
  <c r="A724" i="13"/>
  <c r="A702" i="13"/>
  <c r="A659" i="13"/>
  <c r="A604" i="13"/>
  <c r="A561" i="13"/>
  <c r="A541" i="13"/>
  <c r="A530" i="13"/>
  <c r="A520" i="13"/>
  <c r="A465" i="13"/>
  <c r="A455" i="13"/>
  <c r="A433" i="13"/>
  <c r="A410" i="13"/>
  <c r="A353" i="13"/>
  <c r="A274" i="13"/>
  <c r="A241" i="13"/>
  <c r="A194" i="13"/>
  <c r="A172" i="13"/>
  <c r="A161" i="13"/>
  <c r="A85" i="13"/>
  <c r="A75" i="13"/>
  <c r="A21" i="13"/>
  <c r="A10" i="13"/>
  <c r="A15775" i="12"/>
  <c r="A15719" i="12"/>
  <c r="A15666" i="12"/>
  <c r="A15621" i="12"/>
  <c r="A15579" i="12"/>
  <c r="A15556" i="12"/>
  <c r="A15520" i="12"/>
  <c r="A15497" i="12"/>
  <c r="A15450" i="12"/>
  <c r="A15427" i="12"/>
  <c r="A15369" i="12"/>
  <c r="A15346" i="12"/>
  <c r="A15310" i="12"/>
  <c r="A15288" i="12"/>
  <c r="A15265" i="12"/>
  <c r="A15206" i="12"/>
  <c r="A15195" i="12"/>
  <c r="A15171" i="12"/>
  <c r="A15137" i="12"/>
  <c r="A15079" i="12"/>
  <c r="A15056" i="12"/>
  <c r="A15045" i="12"/>
  <c r="A15021" i="12"/>
  <c r="A14976" i="12"/>
  <c r="A14940" i="12"/>
  <c r="A14917" i="12"/>
  <c r="A14871" i="12"/>
  <c r="A14860" i="12"/>
  <c r="A14849" i="12"/>
  <c r="A14838" i="12"/>
  <c r="A14828" i="12"/>
  <c r="A14817" i="12"/>
  <c r="A14795" i="12"/>
  <c r="A14761" i="12"/>
  <c r="A14750" i="12"/>
  <c r="A14739" i="12"/>
  <c r="A14728" i="12"/>
  <c r="A14717" i="12"/>
  <c r="A14706" i="12"/>
  <c r="A14695" i="12"/>
  <c r="A14661" i="12"/>
  <c r="A14639" i="12"/>
  <c r="A14551" i="12"/>
  <c r="A14540" i="12"/>
  <c r="A14529" i="12"/>
  <c r="A14518" i="12"/>
  <c r="A14507" i="12"/>
  <c r="A14496" i="12"/>
  <c r="A14475" i="12"/>
  <c r="A14443" i="12"/>
  <c r="A14422" i="12"/>
  <c r="A14401" i="12"/>
  <c r="A14380" i="12"/>
  <c r="A14360" i="12"/>
  <c r="A14350" i="12"/>
  <c r="A14340" i="12"/>
  <c r="A14330" i="12"/>
  <c r="A14320" i="12"/>
  <c r="A14310" i="12"/>
  <c r="A14300" i="12"/>
  <c r="A14290" i="12"/>
  <c r="A14280" i="12"/>
  <c r="A14270" i="12"/>
  <c r="A14260" i="12"/>
  <c r="A14240" i="12"/>
  <c r="A14230" i="12"/>
  <c r="A14220" i="12"/>
  <c r="A14210" i="12"/>
  <c r="A14200" i="12"/>
  <c r="A14190" i="12"/>
  <c r="A14180" i="12"/>
  <c r="A14170" i="12"/>
  <c r="A14160" i="12"/>
  <c r="A14150" i="12"/>
  <c r="A14140" i="12"/>
  <c r="A14130" i="12"/>
  <c r="A14120" i="12"/>
  <c r="A14110" i="12"/>
  <c r="A14100" i="12"/>
  <c r="A14090" i="12"/>
  <c r="A14080" i="12"/>
  <c r="A14070" i="12"/>
  <c r="A14060" i="12"/>
  <c r="A14050" i="12"/>
  <c r="A14040" i="12"/>
  <c r="A14030" i="12"/>
  <c r="A14020" i="12"/>
  <c r="A14010" i="12"/>
  <c r="A14000" i="12"/>
  <c r="A13990" i="12"/>
  <c r="A13980" i="12"/>
  <c r="A13970" i="12"/>
  <c r="A13960" i="12"/>
  <c r="A13940" i="12"/>
  <c r="A13920" i="12"/>
  <c r="A13910" i="12"/>
  <c r="A13900" i="12"/>
  <c r="A13890" i="12"/>
  <c r="A13880" i="12"/>
  <c r="A13870" i="12"/>
  <c r="A13860" i="12"/>
  <c r="A13850" i="12"/>
  <c r="A13840" i="12"/>
  <c r="A13830" i="12"/>
  <c r="A13820" i="12"/>
  <c r="A13810" i="12"/>
  <c r="A13800" i="12"/>
  <c r="A13790" i="12"/>
  <c r="A13780" i="12"/>
  <c r="A13770" i="12"/>
  <c r="A13760" i="12"/>
  <c r="A13750" i="12"/>
  <c r="A13740" i="12"/>
  <c r="A13730" i="12"/>
  <c r="A13720" i="12"/>
  <c r="A13710" i="12"/>
  <c r="A13700" i="12"/>
  <c r="A13690" i="12"/>
  <c r="A13680" i="12"/>
  <c r="A13670" i="12"/>
  <c r="A13660" i="12"/>
  <c r="A13650" i="12"/>
  <c r="A13630" i="12"/>
  <c r="A13620" i="12"/>
  <c r="A13610" i="12"/>
  <c r="A13600" i="12"/>
  <c r="A13590" i="12"/>
  <c r="A13580" i="12"/>
  <c r="A13570" i="12"/>
  <c r="A13560" i="12"/>
  <c r="A13550" i="12"/>
  <c r="A13540" i="12"/>
  <c r="A13530" i="12"/>
  <c r="A13520" i="12"/>
  <c r="A13500" i="12"/>
  <c r="A13480" i="12"/>
  <c r="A13470" i="12"/>
  <c r="A13460" i="12"/>
  <c r="A13450" i="12"/>
  <c r="A13440" i="12"/>
  <c r="A13430" i="12"/>
  <c r="A13420" i="12"/>
  <c r="A13410" i="12"/>
  <c r="A13400" i="12"/>
  <c r="A13390" i="12"/>
  <c r="A13380" i="12"/>
  <c r="A13370" i="12"/>
  <c r="A13360" i="12"/>
  <c r="A13350" i="12"/>
  <c r="A13340" i="12"/>
  <c r="A13330" i="12"/>
  <c r="A13320" i="12"/>
  <c r="A13310" i="12"/>
  <c r="A13300" i="12"/>
  <c r="A13290" i="12"/>
  <c r="A13280" i="12"/>
  <c r="A13270" i="12"/>
  <c r="A13260" i="12"/>
  <c r="A13250" i="12"/>
  <c r="A13240" i="12"/>
  <c r="A13230" i="12"/>
  <c r="A13210" i="12"/>
  <c r="A13200" i="12"/>
  <c r="A13190" i="12"/>
  <c r="A13180" i="12"/>
  <c r="A13160" i="12"/>
  <c r="A13150" i="12"/>
  <c r="A13140" i="12"/>
  <c r="A13130" i="12"/>
  <c r="A13120" i="12"/>
  <c r="A13110" i="12"/>
  <c r="A13090" i="12"/>
  <c r="A13080" i="12"/>
  <c r="A14152" i="13"/>
  <c r="A12983" i="13"/>
  <c r="A12047" i="13"/>
  <c r="A10519" i="13"/>
  <c r="A10502" i="13"/>
  <c r="A10329" i="13"/>
  <c r="A9282" i="13"/>
  <c r="A8758" i="13"/>
  <c r="A8146" i="13"/>
  <c r="A7993" i="13"/>
  <c r="A7702" i="13"/>
  <c r="A7666" i="13"/>
  <c r="A7498" i="13"/>
  <c r="A7485" i="13"/>
  <c r="A7301" i="13"/>
  <c r="A7261" i="13"/>
  <c r="A6874" i="13"/>
  <c r="A6649" i="13"/>
  <c r="A6638" i="13"/>
  <c r="A6529" i="13"/>
  <c r="A6281" i="13"/>
  <c r="A6143" i="13"/>
  <c r="A5846" i="13"/>
  <c r="A5789" i="13"/>
  <c r="A5592" i="13"/>
  <c r="A5498" i="13"/>
  <c r="A5429" i="13"/>
  <c r="A4962" i="13"/>
  <c r="A4951" i="13"/>
  <c r="A4707" i="13"/>
  <c r="A4581" i="13"/>
  <c r="A4571" i="13"/>
  <c r="A4080" i="13"/>
  <c r="A3928" i="13"/>
  <c r="A3729" i="13"/>
  <c r="A3508" i="13"/>
  <c r="A3447" i="13"/>
  <c r="A3433" i="13"/>
  <c r="A3420" i="13"/>
  <c r="A3302" i="13"/>
  <c r="A3237" i="13"/>
  <c r="A3103" i="13"/>
  <c r="A2958" i="13"/>
  <c r="A2946" i="13"/>
  <c r="A2933" i="13"/>
  <c r="A2786" i="13"/>
  <c r="A2747" i="13"/>
  <c r="A2733" i="13"/>
  <c r="A2720" i="13"/>
  <c r="A2529" i="13"/>
  <c r="A2356" i="13"/>
  <c r="A2343" i="13"/>
  <c r="A2299" i="13"/>
  <c r="A2288" i="13"/>
  <c r="A2256" i="13"/>
  <c r="A2051" i="13"/>
  <c r="A2006" i="13"/>
  <c r="A1799" i="13"/>
  <c r="A1522" i="13"/>
  <c r="A1453" i="13"/>
  <c r="A1401" i="13"/>
  <c r="A1379" i="13"/>
  <c r="A1229" i="13"/>
  <c r="A1153" i="13"/>
  <c r="A1099" i="13"/>
  <c r="A1025" i="13"/>
  <c r="A994" i="13"/>
  <c r="A983" i="13"/>
  <c r="A972" i="13"/>
  <c r="A843" i="13"/>
  <c r="A792" i="13"/>
  <c r="A769" i="13"/>
  <c r="A735" i="13"/>
  <c r="A691" i="13"/>
  <c r="A680" i="13"/>
  <c r="A625" i="13"/>
  <c r="A592" i="13"/>
  <c r="A571" i="13"/>
  <c r="A509" i="13"/>
  <c r="A444" i="13"/>
  <c r="A385" i="13"/>
  <c r="A374" i="13"/>
  <c r="A363" i="13"/>
  <c r="A341" i="13"/>
  <c r="A320" i="13"/>
  <c r="A309" i="13"/>
  <c r="A285" i="13"/>
  <c r="A262" i="13"/>
  <c r="A252" i="13"/>
  <c r="A229" i="13"/>
  <c r="A205" i="13"/>
  <c r="A150" i="13"/>
  <c r="A139" i="13"/>
  <c r="A105" i="13"/>
  <c r="A95" i="13"/>
  <c r="A64" i="13"/>
  <c r="A32" i="13"/>
  <c r="A15730" i="12"/>
  <c r="A15708" i="12"/>
  <c r="A15590" i="12"/>
  <c r="A15567" i="12"/>
  <c r="A15531" i="12"/>
  <c r="A15508" i="12"/>
  <c r="A15485" i="12"/>
  <c r="A15438" i="12"/>
  <c r="A15415" i="12"/>
  <c r="A15321" i="12"/>
  <c r="A15299" i="12"/>
  <c r="A15276" i="12"/>
  <c r="A15240" i="12"/>
  <c r="A15217" i="12"/>
  <c r="A15148" i="12"/>
  <c r="A15125" i="12"/>
  <c r="A15101" i="12"/>
  <c r="A15090" i="12"/>
  <c r="A15067" i="12"/>
  <c r="A15009" i="12"/>
  <c r="A14998" i="12"/>
  <c r="A14987" i="12"/>
  <c r="A14951" i="12"/>
  <c r="A14928" i="12"/>
  <c r="A14905" i="12"/>
  <c r="A14881" i="12"/>
  <c r="A14783" i="12"/>
  <c r="A14683" i="12"/>
  <c r="A14628" i="12"/>
  <c r="A14617" i="12"/>
  <c r="A14606" i="12"/>
  <c r="A14595" i="12"/>
  <c r="A14573" i="12"/>
  <c r="A14485" i="12"/>
  <c r="A14453" i="12"/>
  <c r="A14432" i="12"/>
  <c r="A14411" i="12"/>
  <c r="A14390" i="12"/>
  <c r="A3191" i="14"/>
  <c r="A1621" i="14"/>
  <c r="A1553" i="14"/>
  <c r="A10258" i="13"/>
  <c r="A9733" i="13"/>
  <c r="A9673" i="13"/>
  <c r="A9340" i="13"/>
  <c r="A9250" i="13"/>
  <c r="A9119" i="13"/>
  <c r="A9031" i="13"/>
  <c r="A8725" i="13"/>
  <c r="A8526" i="13"/>
  <c r="A8496" i="13"/>
  <c r="A8355" i="13"/>
  <c r="A8229" i="13"/>
  <c r="A8185" i="13"/>
  <c r="A8170" i="13"/>
  <c r="A7978" i="13"/>
  <c r="A7786" i="13"/>
  <c r="A7690" i="13"/>
  <c r="A7652" i="13"/>
  <c r="A7540" i="13"/>
  <c r="A7401" i="13"/>
  <c r="A7194" i="13"/>
  <c r="A7018" i="13"/>
  <c r="A7004" i="13"/>
  <c r="A6836" i="13"/>
  <c r="A6824" i="13"/>
  <c r="A6492" i="13"/>
  <c r="A6350" i="13"/>
  <c r="A5901" i="13"/>
  <c r="A5472" i="13"/>
  <c r="A5451" i="13"/>
  <c r="A5320" i="13"/>
  <c r="A5309" i="13"/>
  <c r="A5111" i="13"/>
  <c r="A5088" i="13"/>
  <c r="A5007" i="13"/>
  <c r="A4851" i="13"/>
  <c r="A4829" i="13"/>
  <c r="A4808" i="13"/>
  <c r="A4717" i="13"/>
  <c r="A4672" i="13"/>
  <c r="A4661" i="13"/>
  <c r="A4650" i="13"/>
  <c r="A4591" i="13"/>
  <c r="A4338" i="13"/>
  <c r="A4327" i="13"/>
  <c r="A4221" i="13"/>
  <c r="A4210" i="13"/>
  <c r="A4198" i="13"/>
  <c r="A4162" i="13"/>
  <c r="A4102" i="13"/>
  <c r="A3973" i="13"/>
  <c r="A3880" i="13"/>
  <c r="A3740" i="13"/>
  <c r="A3611" i="13"/>
  <c r="A3496" i="13"/>
  <c r="A3333" i="13"/>
  <c r="A3312" i="13"/>
  <c r="A3257" i="13"/>
  <c r="A3226" i="13"/>
  <c r="A2992" i="13"/>
  <c r="A2882" i="13"/>
  <c r="A2871" i="13"/>
  <c r="A2832" i="13"/>
  <c r="A2797" i="13"/>
  <c r="A2660" i="13"/>
  <c r="A2636" i="13"/>
  <c r="A2623" i="13"/>
  <c r="A2573" i="13"/>
  <c r="A2551" i="13"/>
  <c r="A2430" i="13"/>
  <c r="A2331" i="13"/>
  <c r="A2320" i="13"/>
  <c r="A2309" i="13"/>
  <c r="A2198" i="13"/>
  <c r="A2163" i="13"/>
  <c r="A2128" i="13"/>
  <c r="A2088" i="13"/>
  <c r="A1951" i="13"/>
  <c r="A1917" i="13"/>
  <c r="A1653" i="13"/>
  <c r="A1631" i="13"/>
  <c r="A1556" i="13"/>
  <c r="A1533" i="13"/>
  <c r="A1422" i="13"/>
  <c r="A1411" i="13"/>
  <c r="A1315" i="13"/>
  <c r="A1304" i="13"/>
  <c r="A1293" i="13"/>
  <c r="A1250" i="13"/>
  <c r="A1163" i="13"/>
  <c r="A1120" i="13"/>
  <c r="A1109" i="13"/>
  <c r="A1014" i="13"/>
  <c r="A1004" i="13"/>
  <c r="A853" i="13"/>
  <c r="A780" i="13"/>
  <c r="A723" i="13"/>
  <c r="A701" i="13"/>
  <c r="A581" i="13"/>
  <c r="A540" i="13"/>
  <c r="A464" i="13"/>
  <c r="A432" i="13"/>
  <c r="A409" i="13"/>
  <c r="A330" i="13"/>
  <c r="A273" i="13"/>
  <c r="A240" i="13"/>
  <c r="A193" i="13"/>
  <c r="A171" i="13"/>
  <c r="A160" i="13"/>
  <c r="A84" i="13"/>
  <c r="A74" i="13"/>
  <c r="A20" i="13"/>
  <c r="A9" i="13"/>
  <c r="A15761" i="12"/>
  <c r="A15718" i="12"/>
  <c r="A15665" i="12"/>
  <c r="A15620" i="12"/>
  <c r="A15578" i="12"/>
  <c r="A15555" i="12"/>
  <c r="A15496" i="12"/>
  <c r="A15449" i="12"/>
  <c r="A15426" i="12"/>
  <c r="A15391" i="12"/>
  <c r="A15368" i="12"/>
  <c r="A15309" i="12"/>
  <c r="A15287" i="12"/>
  <c r="A15251" i="12"/>
  <c r="A15228" i="12"/>
  <c r="A15205" i="12"/>
  <c r="A15181" i="12"/>
  <c r="A15170" i="12"/>
  <c r="A15136" i="12"/>
  <c r="A15078" i="12"/>
  <c r="A15055" i="12"/>
  <c r="A15020" i="12"/>
  <c r="A14975" i="12"/>
  <c r="A14939" i="12"/>
  <c r="A14916" i="12"/>
  <c r="A14859" i="12"/>
  <c r="A14848" i="12"/>
  <c r="A14837" i="12"/>
  <c r="A14827" i="12"/>
  <c r="A14816" i="12"/>
  <c r="A14805" i="12"/>
  <c r="A14771" i="12"/>
  <c r="A14760" i="12"/>
  <c r="A14749" i="12"/>
  <c r="A14738" i="12"/>
  <c r="A14727" i="12"/>
  <c r="A14716" i="12"/>
  <c r="A14705" i="12"/>
  <c r="A14671" i="12"/>
  <c r="A14660" i="12"/>
  <c r="A14638" i="12"/>
  <c r="A14583" i="12"/>
  <c r="A14561" i="12"/>
  <c r="A14550" i="12"/>
  <c r="A14539" i="12"/>
  <c r="A14528" i="12"/>
  <c r="A14517" i="12"/>
  <c r="A14506" i="12"/>
  <c r="A14495" i="12"/>
  <c r="A14463" i="12"/>
  <c r="A14442" i="12"/>
  <c r="A14421" i="12"/>
  <c r="A14400" i="12"/>
  <c r="A14379" i="12"/>
  <c r="A14369" i="12"/>
  <c r="A14349" i="12"/>
  <c r="A14339" i="12"/>
  <c r="A14329" i="12"/>
  <c r="A14319" i="12"/>
  <c r="A14309" i="12"/>
  <c r="A14299" i="12"/>
  <c r="A14289" i="12"/>
  <c r="A14279" i="12"/>
  <c r="A14269" i="12"/>
  <c r="A14259" i="12"/>
  <c r="A14239" i="12"/>
  <c r="A14229" i="12"/>
  <c r="A14219" i="12"/>
  <c r="A14209" i="12"/>
  <c r="A14199" i="12"/>
  <c r="A14189" i="12"/>
  <c r="A14169" i="12"/>
  <c r="A14159" i="12"/>
  <c r="A14149" i="12"/>
  <c r="A14139" i="12"/>
  <c r="A14129" i="12"/>
  <c r="A14119" i="12"/>
  <c r="A14109" i="12"/>
  <c r="A14099" i="12"/>
  <c r="A14089" i="12"/>
  <c r="A14079" i="12"/>
  <c r="A14069" i="12"/>
  <c r="A14059" i="12"/>
  <c r="A14049" i="12"/>
  <c r="A14039" i="12"/>
  <c r="A14019" i="12"/>
  <c r="A14009" i="12"/>
  <c r="A13999" i="12"/>
  <c r="A13989" i="12"/>
  <c r="A13979" i="12"/>
  <c r="A13949" i="12"/>
  <c r="A13939" i="12"/>
  <c r="A13929" i="12"/>
  <c r="A13909" i="12"/>
  <c r="A13899" i="12"/>
  <c r="A13879" i="12"/>
  <c r="A13869" i="12"/>
  <c r="A13859" i="12"/>
  <c r="A13849" i="12"/>
  <c r="A13839" i="12"/>
  <c r="A13829" i="12"/>
  <c r="A13809" i="12"/>
  <c r="A13799" i="12"/>
  <c r="A13789" i="12"/>
  <c r="A13779" i="12"/>
  <c r="A13769" i="12"/>
  <c r="A13749" i="12"/>
  <c r="A13739" i="12"/>
  <c r="A13729" i="12"/>
  <c r="A13719" i="12"/>
  <c r="A13709" i="12"/>
  <c r="A13689" i="12"/>
  <c r="A13679" i="12"/>
  <c r="A13669" i="12"/>
  <c r="A13659" i="12"/>
  <c r="A13649" i="12"/>
  <c r="A13639" i="12"/>
  <c r="A13629" i="12"/>
  <c r="A13619" i="12"/>
  <c r="A13609" i="12"/>
  <c r="A13599" i="12"/>
  <c r="A13589" i="12"/>
  <c r="A13579" i="12"/>
  <c r="A13569" i="12"/>
  <c r="A13559" i="12"/>
  <c r="A13549" i="12"/>
  <c r="A13539" i="12"/>
  <c r="A13529" i="12"/>
  <c r="A13519" i="12"/>
  <c r="A13499" i="12"/>
  <c r="A13489" i="12"/>
  <c r="A13479" i="12"/>
  <c r="A13469" i="12"/>
  <c r="A13449" i="12"/>
  <c r="A13439" i="12"/>
  <c r="A13429" i="12"/>
  <c r="A13419" i="12"/>
  <c r="A13409" i="12"/>
  <c r="A13399" i="12"/>
  <c r="A13389" i="12"/>
  <c r="A13379" i="12"/>
  <c r="A13369" i="12"/>
  <c r="A13359" i="12"/>
  <c r="A13349" i="12"/>
  <c r="A13339" i="12"/>
  <c r="A13329" i="12"/>
  <c r="A13319" i="12"/>
  <c r="A13309" i="12"/>
  <c r="A13299" i="12"/>
  <c r="A13289" i="12"/>
  <c r="A13279" i="12"/>
  <c r="A13269" i="12"/>
  <c r="A13259" i="12"/>
  <c r="A13249" i="12"/>
  <c r="A13239" i="12"/>
  <c r="A13229" i="12"/>
  <c r="A13209" i="12"/>
  <c r="A13199" i="12"/>
  <c r="A13189" i="12"/>
  <c r="A13169" i="12"/>
  <c r="A13159" i="12"/>
  <c r="A13149" i="12"/>
  <c r="A13139" i="12"/>
  <c r="A13129" i="12"/>
  <c r="A13119" i="12"/>
  <c r="A13109" i="12"/>
  <c r="A13099" i="12"/>
  <c r="A13089" i="12"/>
  <c r="A13079" i="12"/>
  <c r="A13059" i="12"/>
  <c r="A13049" i="12"/>
  <c r="A13029" i="12"/>
  <c r="A13019" i="12"/>
  <c r="A13009" i="12"/>
  <c r="A12999" i="12"/>
  <c r="A12989" i="12"/>
  <c r="A12979" i="12"/>
  <c r="A12969" i="12"/>
  <c r="A12959" i="12"/>
  <c r="A12939" i="12"/>
  <c r="A12919" i="12"/>
  <c r="A12909" i="12"/>
  <c r="A12899" i="12"/>
  <c r="A12889" i="12"/>
  <c r="A12879" i="12"/>
  <c r="A12859" i="12"/>
  <c r="A12849" i="12"/>
  <c r="A12839" i="12"/>
  <c r="A12829" i="12"/>
  <c r="A12819" i="12"/>
  <c r="A12809" i="12"/>
  <c r="A12799" i="12"/>
  <c r="A12789" i="12"/>
  <c r="A12779" i="12"/>
  <c r="A12769" i="12"/>
  <c r="A12759" i="12"/>
  <c r="A12749" i="12"/>
  <c r="A12739" i="12"/>
  <c r="A12729" i="12"/>
  <c r="A12719" i="12"/>
  <c r="A12709" i="12"/>
  <c r="A12699" i="12"/>
  <c r="A12689" i="12"/>
  <c r="A12679" i="12"/>
  <c r="A12659" i="12"/>
  <c r="A12649" i="12"/>
  <c r="A12639" i="12"/>
  <c r="A12629" i="12"/>
  <c r="A12619" i="12"/>
  <c r="A12609" i="12"/>
  <c r="A12599" i="12"/>
  <c r="A12589" i="12"/>
  <c r="A12579" i="12"/>
  <c r="A12569" i="12"/>
  <c r="A12559" i="12"/>
  <c r="A12549" i="12"/>
  <c r="A12539" i="12"/>
  <c r="A12529" i="12"/>
  <c r="A12519" i="12"/>
  <c r="A12509" i="12"/>
  <c r="A12499" i="12"/>
  <c r="A12489" i="12"/>
  <c r="A12479" i="12"/>
  <c r="A12469" i="12"/>
  <c r="A12459" i="12"/>
  <c r="A12449" i="12"/>
  <c r="A12439" i="12"/>
  <c r="A12429" i="12"/>
  <c r="A12419" i="12"/>
  <c r="A12399" i="12"/>
  <c r="A12389" i="12"/>
  <c r="A12369" i="12"/>
  <c r="A12359" i="12"/>
  <c r="A12349" i="12"/>
  <c r="A12339" i="12"/>
  <c r="A12329" i="12"/>
  <c r="A12319" i="12"/>
  <c r="A12309" i="12"/>
  <c r="A12299" i="12"/>
  <c r="A12289" i="12"/>
  <c r="A12279" i="12"/>
  <c r="A12269" i="12"/>
  <c r="A12259" i="12"/>
  <c r="A12249" i="12"/>
  <c r="A12239" i="12"/>
  <c r="A12229" i="12"/>
  <c r="A12219" i="12"/>
  <c r="A12209" i="12"/>
  <c r="A12199" i="12"/>
  <c r="A12189" i="12"/>
  <c r="A12179" i="12"/>
  <c r="A12169" i="12"/>
  <c r="A12159" i="12"/>
  <c r="A12149" i="12"/>
  <c r="A12129" i="12"/>
  <c r="A12119" i="12"/>
  <c r="A12109" i="12"/>
  <c r="A12099" i="12"/>
  <c r="A12089" i="12"/>
  <c r="A12079" i="12"/>
  <c r="A12069" i="12"/>
  <c r="A12059" i="12"/>
  <c r="A12049" i="12"/>
  <c r="A12039" i="12"/>
  <c r="A12019" i="12"/>
  <c r="A12009" i="12"/>
  <c r="A11999" i="12"/>
  <c r="A11989" i="12"/>
  <c r="A11979" i="12"/>
  <c r="A11949" i="12"/>
  <c r="A11929" i="12"/>
  <c r="A11909" i="12"/>
  <c r="A11899" i="12"/>
  <c r="A11889" i="12"/>
  <c r="A11879" i="12"/>
  <c r="A11869" i="12"/>
  <c r="A11859" i="12"/>
  <c r="A11849" i="12"/>
  <c r="A11839" i="12"/>
  <c r="A11829" i="12"/>
  <c r="A11819" i="12"/>
  <c r="A11809" i="12"/>
  <c r="A11799" i="12"/>
  <c r="A11789" i="12"/>
  <c r="A11779" i="12"/>
  <c r="A11769" i="12"/>
  <c r="A11759" i="12"/>
  <c r="A11739" i="12"/>
  <c r="A11729" i="12"/>
  <c r="A11719" i="12"/>
  <c r="A11709" i="12"/>
  <c r="A11689" i="12"/>
  <c r="A11679" i="12"/>
  <c r="A11669" i="12"/>
  <c r="A11659" i="12"/>
  <c r="A11649" i="12"/>
  <c r="A11639" i="12"/>
  <c r="A11629" i="12"/>
  <c r="A11599" i="12"/>
  <c r="A11589" i="12"/>
  <c r="A11579" i="12"/>
  <c r="A11559" i="12"/>
  <c r="A11549" i="12"/>
  <c r="A11539" i="12"/>
  <c r="A11529" i="12"/>
  <c r="A11519" i="12"/>
  <c r="A11509" i="12"/>
  <c r="A11499" i="12"/>
  <c r="A11489" i="12"/>
  <c r="A11479" i="12"/>
  <c r="A11469" i="12"/>
  <c r="A11459" i="12"/>
  <c r="A11449" i="12"/>
  <c r="A11439" i="12"/>
  <c r="A11429" i="12"/>
  <c r="A11409" i="12"/>
  <c r="A11399" i="12"/>
  <c r="A11389" i="12"/>
  <c r="A11379" i="12"/>
  <c r="A11369" i="12"/>
  <c r="A11359" i="12"/>
  <c r="A11349" i="12"/>
  <c r="A11339" i="12"/>
  <c r="A11329" i="12"/>
  <c r="A11319" i="12"/>
  <c r="A11309" i="12"/>
  <c r="A11299" i="12"/>
  <c r="A11289" i="12"/>
  <c r="A11279" i="12"/>
  <c r="A11269" i="12"/>
  <c r="A11259" i="12"/>
  <c r="A11249" i="12"/>
  <c r="A11229" i="12"/>
  <c r="A11219" i="12"/>
  <c r="A11209" i="12"/>
  <c r="A11189" i="12"/>
  <c r="A11179" i="12"/>
  <c r="A11169" i="12"/>
  <c r="A11159" i="12"/>
  <c r="A11149" i="12"/>
  <c r="A11129" i="12"/>
  <c r="A11119" i="12"/>
  <c r="A11109" i="12"/>
  <c r="A11099" i="12"/>
  <c r="A11089" i="12"/>
  <c r="A11079" i="12"/>
  <c r="A11069" i="12"/>
  <c r="A11059" i="12"/>
  <c r="A11049" i="12"/>
  <c r="A11039" i="12"/>
  <c r="A11029" i="12"/>
  <c r="A11009" i="12"/>
  <c r="A10999" i="12"/>
  <c r="A10989" i="12"/>
  <c r="A10979" i="12"/>
  <c r="A10969" i="12"/>
  <c r="A10959" i="12"/>
  <c r="A10949" i="12"/>
  <c r="A10939" i="12"/>
  <c r="A10929" i="12"/>
  <c r="A10919" i="12"/>
  <c r="A10899" i="12"/>
  <c r="A10889" i="12"/>
  <c r="A10879" i="12"/>
  <c r="A10869" i="12"/>
  <c r="A10859" i="12"/>
  <c r="A10839" i="12"/>
  <c r="A10829" i="12"/>
  <c r="A10819" i="12"/>
  <c r="A10809" i="12"/>
  <c r="A10799" i="12"/>
  <c r="A10779" i="12"/>
  <c r="A10769" i="12"/>
  <c r="A10759" i="12"/>
  <c r="A10739" i="12"/>
  <c r="A10729" i="12"/>
  <c r="A10719" i="12"/>
  <c r="A10709" i="12"/>
  <c r="A10699" i="12"/>
  <c r="A10689" i="12"/>
  <c r="A10679" i="12"/>
  <c r="A10669" i="12"/>
  <c r="A10659" i="12"/>
  <c r="A10649" i="12"/>
  <c r="A10639" i="12"/>
  <c r="A10629" i="12"/>
  <c r="A10619" i="12"/>
  <c r="A10609" i="12"/>
  <c r="A10599" i="12"/>
  <c r="A10589" i="12"/>
  <c r="A10579" i="12"/>
  <c r="A10569" i="12"/>
  <c r="A10559" i="12"/>
  <c r="A10549" i="12"/>
  <c r="A10539" i="12"/>
  <c r="A10529" i="12"/>
  <c r="A10519" i="12"/>
  <c r="A10509" i="12"/>
  <c r="A10489" i="12"/>
  <c r="A10479" i="12"/>
  <c r="A10469" i="12"/>
  <c r="A10459" i="12"/>
  <c r="A10449" i="12"/>
  <c r="A10439" i="12"/>
  <c r="A10429" i="12"/>
  <c r="A10419" i="12"/>
  <c r="A10409" i="12"/>
  <c r="A10399" i="12"/>
  <c r="A10389" i="12"/>
  <c r="A10379" i="12"/>
  <c r="A10369" i="12"/>
  <c r="A10359" i="12"/>
  <c r="A10349" i="12"/>
  <c r="A10339" i="12"/>
  <c r="A10329" i="12"/>
  <c r="A10319" i="12"/>
  <c r="A10309" i="12"/>
  <c r="A10299" i="12"/>
  <c r="A10289" i="12"/>
  <c r="A10279" i="12"/>
  <c r="A10269" i="12"/>
  <c r="A10259" i="12"/>
  <c r="A10249" i="12"/>
  <c r="A10229" i="12"/>
  <c r="A10219" i="12"/>
  <c r="A10209" i="12"/>
  <c r="A10199" i="12"/>
  <c r="A10179" i="12"/>
  <c r="A10159" i="12"/>
  <c r="A10149" i="12"/>
  <c r="A10139" i="12"/>
  <c r="A10109" i="12"/>
  <c r="A10099" i="12"/>
  <c r="A10089" i="12"/>
  <c r="A10079" i="12"/>
  <c r="A10069" i="12"/>
  <c r="A10059" i="12"/>
  <c r="A10049" i="12"/>
  <c r="A10039" i="12"/>
  <c r="A10019" i="12"/>
  <c r="A10009" i="12"/>
  <c r="A9999" i="12"/>
  <c r="A9989" i="12"/>
  <c r="A9979" i="12"/>
  <c r="A9969" i="12"/>
  <c r="A9959" i="12"/>
  <c r="A9949" i="12"/>
  <c r="A9939" i="12"/>
  <c r="A9929" i="12"/>
  <c r="A9899" i="12"/>
  <c r="A9889" i="12"/>
  <c r="A9879" i="12"/>
  <c r="A9869" i="12"/>
  <c r="A9859" i="12"/>
  <c r="A9849" i="12"/>
  <c r="A9839" i="12"/>
  <c r="A9829" i="12"/>
  <c r="A9799" i="12"/>
  <c r="A9789" i="12"/>
  <c r="A9779" i="12"/>
  <c r="A9749" i="12"/>
  <c r="A9739" i="12"/>
  <c r="A9699" i="12"/>
  <c r="A9679" i="12"/>
  <c r="A9669" i="12"/>
  <c r="A9659" i="12"/>
  <c r="A9649" i="12"/>
  <c r="A9639" i="12"/>
  <c r="A9619" i="12"/>
  <c r="A9599" i="12"/>
  <c r="A9579" i="12"/>
  <c r="A9569" i="12"/>
  <c r="A9559" i="12"/>
  <c r="A9549" i="12"/>
  <c r="A9539" i="12"/>
  <c r="A9509" i="12"/>
  <c r="A9499" i="12"/>
  <c r="A9439" i="12"/>
  <c r="A9429" i="12"/>
  <c r="A9419" i="12"/>
  <c r="A9409" i="12"/>
  <c r="A9399" i="12"/>
  <c r="A9389" i="12"/>
  <c r="A9369" i="12"/>
  <c r="A9359" i="12"/>
  <c r="A9349" i="12"/>
  <c r="A9339" i="12"/>
  <c r="A9329" i="12"/>
  <c r="A9319" i="12"/>
  <c r="A9309" i="12"/>
  <c r="A9299" i="12"/>
  <c r="A9289" i="12"/>
  <c r="A9279" i="12"/>
  <c r="A9269" i="12"/>
  <c r="A9259" i="12"/>
  <c r="A9249" i="12"/>
  <c r="A9239" i="12"/>
  <c r="A9219" i="12"/>
  <c r="A9209" i="12"/>
  <c r="A9199" i="12"/>
  <c r="A9189" i="12"/>
  <c r="A9169" i="12"/>
  <c r="A9159" i="12"/>
  <c r="A9149" i="12"/>
  <c r="A9139" i="12"/>
  <c r="A9119" i="12"/>
  <c r="A9109" i="12"/>
  <c r="A9099" i="12"/>
  <c r="A9079" i="12"/>
  <c r="A9069" i="12"/>
  <c r="A9059" i="12"/>
  <c r="A9049" i="12"/>
  <c r="A9039" i="12"/>
  <c r="A9029" i="12"/>
  <c r="A9009" i="12"/>
  <c r="A8999" i="12"/>
  <c r="A8969" i="12"/>
  <c r="A8959" i="12"/>
  <c r="A8939" i="12"/>
  <c r="A8929" i="12"/>
  <c r="A8919" i="12"/>
  <c r="A8909" i="12"/>
  <c r="A8899" i="12"/>
  <c r="A8879" i="12"/>
  <c r="A8869" i="12"/>
  <c r="A8859" i="12"/>
  <c r="A8849" i="12"/>
  <c r="A8839" i="12"/>
  <c r="A8829" i="12"/>
  <c r="A8809" i="12"/>
  <c r="A8789" i="12"/>
  <c r="A8779" i="12"/>
  <c r="A8769" i="12"/>
  <c r="A8759" i="12"/>
  <c r="A8749" i="12"/>
  <c r="A8739" i="12"/>
  <c r="A8689" i="12"/>
  <c r="A8679" i="12"/>
  <c r="A8669" i="12"/>
  <c r="A8649" i="12"/>
  <c r="A8639" i="12"/>
  <c r="A8629" i="12"/>
  <c r="A8619" i="12"/>
  <c r="A8609" i="12"/>
  <c r="A8599" i="12"/>
  <c r="A8579" i="12"/>
  <c r="A8569" i="12"/>
  <c r="A8559" i="12"/>
  <c r="A8549" i="12"/>
  <c r="A8539" i="12"/>
  <c r="A8529" i="12"/>
  <c r="A8509" i="12"/>
  <c r="A8489" i="12"/>
  <c r="A8479" i="12"/>
  <c r="A8469" i="12"/>
  <c r="A8459" i="12"/>
  <c r="A8439" i="12"/>
  <c r="A8429" i="12"/>
  <c r="A8419" i="12"/>
  <c r="A8409" i="12"/>
  <c r="A8399" i="12"/>
  <c r="A8349" i="12"/>
  <c r="A8339" i="12"/>
  <c r="A8319" i="12"/>
  <c r="A8309" i="12"/>
  <c r="A8289" i="12"/>
  <c r="A4151" i="14"/>
  <c r="A12982" i="13"/>
  <c r="A10518" i="13"/>
  <c r="A10328" i="13"/>
  <c r="A10310" i="13"/>
  <c r="A9799" i="13"/>
  <c r="A9719" i="13"/>
  <c r="A8997" i="13"/>
  <c r="A8840" i="13"/>
  <c r="A8771" i="13"/>
  <c r="A8338" i="13"/>
  <c r="A7992" i="13"/>
  <c r="A7713" i="13"/>
  <c r="A7484" i="13"/>
  <c r="A7459" i="13"/>
  <c r="A7178" i="13"/>
  <c r="A7062" i="13"/>
  <c r="A6909" i="13"/>
  <c r="A6502" i="13"/>
  <c r="A6372" i="13"/>
  <c r="A6292" i="13"/>
  <c r="A6131" i="13"/>
  <c r="A6096" i="13"/>
  <c r="A6083" i="13"/>
  <c r="A5962" i="13"/>
  <c r="A5833" i="13"/>
  <c r="A5821" i="13"/>
  <c r="A5662" i="13"/>
  <c r="A5461" i="13"/>
  <c r="A5428" i="13"/>
  <c r="A5286" i="13"/>
  <c r="A5149" i="13"/>
  <c r="A5099" i="13"/>
  <c r="A4961" i="13"/>
  <c r="A4950" i="13"/>
  <c r="A4728" i="13"/>
  <c r="A4463" i="13"/>
  <c r="A4393" i="13"/>
  <c r="A4113" i="13"/>
  <c r="A4079" i="13"/>
  <c r="A3843" i="13"/>
  <c r="A3752" i="13"/>
  <c r="A3728" i="13"/>
  <c r="A3717" i="13"/>
  <c r="A3706" i="13"/>
  <c r="A3541" i="13"/>
  <c r="A3530" i="13"/>
  <c r="A3459" i="13"/>
  <c r="A3446" i="13"/>
  <c r="A3432" i="13"/>
  <c r="A3246" i="13"/>
  <c r="A3236" i="13"/>
  <c r="A3102" i="13"/>
  <c r="A3081" i="13"/>
  <c r="A2906" i="13"/>
  <c r="A2846" i="13"/>
  <c r="A2732" i="13"/>
  <c r="A2671" i="13"/>
  <c r="A2397" i="13"/>
  <c r="A2383" i="13"/>
  <c r="A2342" i="13"/>
  <c r="A2266" i="13"/>
  <c r="A2210" i="13"/>
  <c r="A1810" i="13"/>
  <c r="A1798" i="13"/>
  <c r="A1685" i="13"/>
  <c r="A1663" i="13"/>
  <c r="A1642" i="13"/>
  <c r="A1486" i="13"/>
  <c r="A1400" i="13"/>
  <c r="A1271" i="13"/>
  <c r="A1239" i="13"/>
  <c r="A1173" i="13"/>
  <c r="A1055" i="13"/>
  <c r="A1045" i="13"/>
  <c r="A939" i="13"/>
  <c r="A885" i="13"/>
  <c r="A863" i="13"/>
  <c r="A821" i="13"/>
  <c r="A791" i="13"/>
  <c r="A734" i="13"/>
  <c r="A711" i="13"/>
  <c r="A624" i="13"/>
  <c r="A591" i="13"/>
  <c r="A443" i="13"/>
  <c r="A420" i="13"/>
  <c r="A384" i="13"/>
  <c r="A373" i="13"/>
  <c r="A319" i="13"/>
  <c r="A284" i="13"/>
  <c r="A261" i="13"/>
  <c r="A251" i="13"/>
  <c r="A204" i="13"/>
  <c r="A182" i="13"/>
  <c r="A149" i="13"/>
  <c r="A104" i="13"/>
  <c r="A94" i="13"/>
  <c r="A53" i="13"/>
  <c r="A31" i="13"/>
  <c r="A15729" i="12"/>
  <c r="A15707" i="12"/>
  <c r="A15676" i="12"/>
  <c r="A15641" i="12"/>
  <c r="A15589" i="12"/>
  <c r="A15566" i="12"/>
  <c r="A15530" i="12"/>
  <c r="A15507" i="12"/>
  <c r="A15460" i="12"/>
  <c r="A15437" i="12"/>
  <c r="A15379" i="12"/>
  <c r="A15356" i="12"/>
  <c r="A15320" i="12"/>
  <c r="A15298" i="12"/>
  <c r="A15275" i="12"/>
  <c r="A15239" i="12"/>
  <c r="A15216" i="12"/>
  <c r="A15158" i="12"/>
  <c r="A15147" i="12"/>
  <c r="A15111" i="12"/>
  <c r="A15100" i="12"/>
  <c r="A15089" i="12"/>
  <c r="A15066" i="12"/>
  <c r="A15031" i="12"/>
  <c r="A14997" i="12"/>
  <c r="A14950" i="12"/>
  <c r="A14927" i="12"/>
  <c r="A14793" i="12"/>
  <c r="A14693" i="12"/>
  <c r="A14627" i="12"/>
  <c r="A14616" i="12"/>
  <c r="A14605" i="12"/>
  <c r="A15436" i="13"/>
  <c r="A15403" i="13"/>
  <c r="A10500" i="13"/>
  <c r="A9903" i="13"/>
  <c r="A9149" i="13"/>
  <c r="A9030" i="13"/>
  <c r="A8822" i="13"/>
  <c r="A8756" i="13"/>
  <c r="A8525" i="13"/>
  <c r="A8482" i="13"/>
  <c r="A8308" i="13"/>
  <c r="A8049" i="13"/>
  <c r="A8007" i="13"/>
  <c r="A7736" i="13"/>
  <c r="A7017" i="13"/>
  <c r="A6896" i="13"/>
  <c r="A6848" i="13"/>
  <c r="A6636" i="13"/>
  <c r="A6626" i="13"/>
  <c r="A6541" i="13"/>
  <c r="A6491" i="13"/>
  <c r="A5726" i="13"/>
  <c r="A5590" i="13"/>
  <c r="A5471" i="13"/>
  <c r="A5406" i="13"/>
  <c r="A5342" i="13"/>
  <c r="A5018" i="13"/>
  <c r="A5006" i="13"/>
  <c r="A4983" i="13"/>
  <c r="A4902" i="13"/>
  <c r="A4602" i="13"/>
  <c r="A4569" i="13"/>
  <c r="A4358" i="13"/>
  <c r="A3960" i="13"/>
  <c r="A3866" i="13"/>
  <c r="A3739" i="13"/>
  <c r="A3659" i="13"/>
  <c r="A3647" i="13"/>
  <c r="A3622" i="13"/>
  <c r="A3469" i="13"/>
  <c r="A3311" i="13"/>
  <c r="A2991" i="13"/>
  <c r="A2969" i="13"/>
  <c r="A2893" i="13"/>
  <c r="A2881" i="13"/>
  <c r="A2831" i="13"/>
  <c r="A2648" i="13"/>
  <c r="A2622" i="13"/>
  <c r="A2572" i="13"/>
  <c r="A2539" i="13"/>
  <c r="A2481" i="13"/>
  <c r="A2162" i="13"/>
  <c r="A2139" i="13"/>
  <c r="A2100" i="13"/>
  <c r="A2087" i="13"/>
  <c r="A2073" i="13"/>
  <c r="A1972" i="13"/>
  <c r="A1961" i="13"/>
  <c r="A1916" i="13"/>
  <c r="A1833" i="13"/>
  <c r="A1821" i="13"/>
  <c r="A1719" i="13"/>
  <c r="A1696" i="13"/>
  <c r="A1652" i="13"/>
  <c r="A1543" i="13"/>
  <c r="A1421" i="13"/>
  <c r="A1410" i="13"/>
  <c r="A1314" i="13"/>
  <c r="A1303" i="13"/>
  <c r="A1292" i="13"/>
  <c r="A1281" i="13"/>
  <c r="A1194" i="13"/>
  <c r="A1183" i="13"/>
  <c r="A1162" i="13"/>
  <c r="A1130" i="13"/>
  <c r="A1065" i="13"/>
  <c r="A960" i="13"/>
  <c r="A831" i="13"/>
  <c r="A779" i="13"/>
  <c r="A755" i="13"/>
  <c r="A613" i="13"/>
  <c r="A549" i="13"/>
  <c r="A539" i="13"/>
  <c r="A463" i="13"/>
  <c r="A453" i="13"/>
  <c r="A431" i="13"/>
  <c r="A395" i="13"/>
  <c r="A351" i="13"/>
  <c r="A295" i="13"/>
  <c r="A272" i="13"/>
  <c r="A239" i="13"/>
  <c r="A215" i="13"/>
  <c r="A192" i="13"/>
  <c r="A170" i="13"/>
  <c r="A159" i="13"/>
  <c r="A15760" i="12"/>
  <c r="A15717" i="12"/>
  <c r="A15619" i="12"/>
  <c r="A15577" i="12"/>
  <c r="A15541" i="12"/>
  <c r="A15518" i="12"/>
  <c r="A15495" i="12"/>
  <c r="A15471" i="12"/>
  <c r="A15448" i="12"/>
  <c r="A15425" i="12"/>
  <c r="A15401" i="12"/>
  <c r="A15390" i="12"/>
  <c r="A15367" i="12"/>
  <c r="A15331" i="12"/>
  <c r="A15308" i="12"/>
  <c r="A15286" i="12"/>
  <c r="A15250" i="12"/>
  <c r="A15227" i="12"/>
  <c r="A15180" i="12"/>
  <c r="A15169" i="12"/>
  <c r="A15077" i="12"/>
  <c r="A15019" i="12"/>
  <c r="A14961" i="12"/>
  <c r="A14938" i="12"/>
  <c r="A14915" i="12"/>
  <c r="A14869" i="12"/>
  <c r="A14858" i="12"/>
  <c r="A14847" i="12"/>
  <c r="A14836" i="12"/>
  <c r="A14826" i="12"/>
  <c r="A14815" i="12"/>
  <c r="A14781" i="12"/>
  <c r="A14770" i="12"/>
  <c r="A14759" i="12"/>
  <c r="A14748" i="12"/>
  <c r="A14737" i="12"/>
  <c r="A14726" i="12"/>
  <c r="A14715" i="12"/>
  <c r="A14681" i="12"/>
  <c r="A14670" i="12"/>
  <c r="A14659" i="12"/>
  <c r="A14648" i="12"/>
  <c r="A14637" i="12"/>
  <c r="A14593" i="12"/>
  <c r="A14571" i="12"/>
  <c r="A14560" i="12"/>
  <c r="A14549" i="12"/>
  <c r="A14538" i="12"/>
  <c r="A14527" i="12"/>
  <c r="A14516" i="12"/>
  <c r="A14505" i="12"/>
  <c r="A14483" i="12"/>
  <c r="A14462" i="12"/>
  <c r="A14441" i="12"/>
  <c r="A14420" i="12"/>
  <c r="A14399" i="12"/>
  <c r="A14378" i="12"/>
  <c r="A14368" i="12"/>
  <c r="A14358" i="12"/>
  <c r="A14348" i="12"/>
  <c r="A14338" i="12"/>
  <c r="A14328" i="12"/>
  <c r="A14318" i="12"/>
  <c r="A14288" i="12"/>
  <c r="A14278" i="12"/>
  <c r="A14268" i="12"/>
  <c r="A14258" i="12"/>
  <c r="A14248" i="12"/>
  <c r="A14238" i="12"/>
  <c r="A14228" i="12"/>
  <c r="A14218" i="12"/>
  <c r="A14208" i="12"/>
  <c r="A14198" i="12"/>
  <c r="A14188" i="12"/>
  <c r="A14178" i="12"/>
  <c r="A14168" i="12"/>
  <c r="A14148" i="12"/>
  <c r="A14138" i="12"/>
  <c r="A14128" i="12"/>
  <c r="A14108" i="12"/>
  <c r="A14088" i="12"/>
  <c r="A14078" i="12"/>
  <c r="A14068" i="12"/>
  <c r="A14058" i="12"/>
  <c r="A14048" i="12"/>
  <c r="A14038" i="12"/>
  <c r="A14028" i="12"/>
  <c r="A14018" i="12"/>
  <c r="A14008" i="12"/>
  <c r="A13998" i="12"/>
  <c r="A13988" i="12"/>
  <c r="A13978" i="12"/>
  <c r="A13968" i="12"/>
  <c r="A13958" i="12"/>
  <c r="A13938" i="12"/>
  <c r="A13928" i="12"/>
  <c r="A13918" i="12"/>
  <c r="A13908" i="12"/>
  <c r="A13898" i="12"/>
  <c r="A13888" i="12"/>
  <c r="A13878" i="12"/>
  <c r="A13858" i="12"/>
  <c r="A13848" i="12"/>
  <c r="A13838" i="12"/>
  <c r="A13828" i="12"/>
  <c r="A13818" i="12"/>
  <c r="A13808" i="12"/>
  <c r="A13798" i="12"/>
  <c r="A13788" i="12"/>
  <c r="A13778" i="12"/>
  <c r="A13768" i="12"/>
  <c r="A13758" i="12"/>
  <c r="A13748" i="12"/>
  <c r="A13738" i="12"/>
  <c r="A13728" i="12"/>
  <c r="A13718" i="12"/>
  <c r="A13708" i="12"/>
  <c r="A13698" i="12"/>
  <c r="A13688" i="12"/>
  <c r="A13678" i="12"/>
  <c r="A13658" i="12"/>
  <c r="A13638" i="12"/>
  <c r="A13628" i="12"/>
  <c r="A13618" i="12"/>
  <c r="A13608" i="12"/>
  <c r="A13598" i="12"/>
  <c r="A13588" i="12"/>
  <c r="A13578" i="12"/>
  <c r="A13568" i="12"/>
  <c r="A13558" i="12"/>
  <c r="A13548" i="12"/>
  <c r="A13538" i="12"/>
  <c r="A13528" i="12"/>
  <c r="A13518" i="12"/>
  <c r="A13508" i="12"/>
  <c r="A13498" i="12"/>
  <c r="A13478" i="12"/>
  <c r="A13468" i="12"/>
  <c r="A13458" i="12"/>
  <c r="A13448" i="12"/>
  <c r="A13438" i="12"/>
  <c r="A13428" i="12"/>
  <c r="A13418" i="12"/>
  <c r="A13408" i="12"/>
  <c r="A13398" i="12"/>
  <c r="A13388" i="12"/>
  <c r="A13378" i="12"/>
  <c r="A13368" i="12"/>
  <c r="A13348" i="12"/>
  <c r="A13338" i="12"/>
  <c r="A13328" i="12"/>
  <c r="A13318" i="12"/>
  <c r="A13298" i="12"/>
  <c r="A13288" i="12"/>
  <c r="A13268" i="12"/>
  <c r="A13258" i="12"/>
  <c r="A13248" i="12"/>
  <c r="A13238" i="12"/>
  <c r="A13228" i="12"/>
  <c r="A13218" i="12"/>
  <c r="A13208" i="12"/>
  <c r="A13198" i="12"/>
  <c r="A13188" i="12"/>
  <c r="A13158" i="12"/>
  <c r="A13148" i="12"/>
  <c r="A13138" i="12"/>
  <c r="A13128" i="12"/>
  <c r="A13118" i="12"/>
  <c r="A13108" i="12"/>
  <c r="A13078" i="12"/>
  <c r="A13068" i="12"/>
  <c r="A13058" i="12"/>
  <c r="A13048" i="12"/>
  <c r="A13038" i="12"/>
  <c r="A13018" i="12"/>
  <c r="A13008" i="12"/>
  <c r="A12998" i="12"/>
  <c r="A12988" i="12"/>
  <c r="A12978" i="12"/>
  <c r="A12958" i="12"/>
  <c r="A12948" i="12"/>
  <c r="A12938" i="12"/>
  <c r="A12928" i="12"/>
  <c r="A12918" i="12"/>
  <c r="A12908" i="12"/>
  <c r="A12898" i="12"/>
  <c r="A12888" i="12"/>
  <c r="A12878" i="12"/>
  <c r="A12868" i="12"/>
  <c r="A12858" i="12"/>
  <c r="A12848" i="12"/>
  <c r="A12828" i="12"/>
  <c r="A12818" i="12"/>
  <c r="A12808" i="12"/>
  <c r="A12798" i="12"/>
  <c r="A12788" i="12"/>
  <c r="A12778" i="12"/>
  <c r="A12768" i="12"/>
  <c r="A12758" i="12"/>
  <c r="A12748" i="12"/>
  <c r="A12738" i="12"/>
  <c r="A12728" i="12"/>
  <c r="A12718" i="12"/>
  <c r="A12708" i="12"/>
  <c r="A12698" i="12"/>
  <c r="A12688" i="12"/>
  <c r="A5256" i="14"/>
  <c r="A1953" i="14"/>
  <c r="A12096" i="13"/>
  <c r="A11175" i="13"/>
  <c r="A11157" i="13"/>
  <c r="A10409" i="13"/>
  <c r="A9782" i="13"/>
  <c r="A9361" i="13"/>
  <c r="A9349" i="13"/>
  <c r="A9083" i="13"/>
  <c r="A9042" i="13"/>
  <c r="A8855" i="13"/>
  <c r="A8770" i="13"/>
  <c r="A8510" i="13"/>
  <c r="A8409" i="13"/>
  <c r="A8242" i="13"/>
  <c r="A8063" i="13"/>
  <c r="A7976" i="13"/>
  <c r="A7938" i="13"/>
  <c r="A7712" i="13"/>
  <c r="A7700" i="13"/>
  <c r="A7509" i="13"/>
  <c r="A7299" i="13"/>
  <c r="A7288" i="13"/>
  <c r="A7206" i="13"/>
  <c r="A7048" i="13"/>
  <c r="A6704" i="13"/>
  <c r="A6681" i="13"/>
  <c r="A6659" i="13"/>
  <c r="A6501" i="13"/>
  <c r="A6383" i="13"/>
  <c r="A6360" i="13"/>
  <c r="A6313" i="13"/>
  <c r="A6163" i="13"/>
  <c r="A6152" i="13"/>
  <c r="A6108" i="13"/>
  <c r="A5998" i="13"/>
  <c r="A5832" i="13"/>
  <c r="A5603" i="13"/>
  <c r="A5438" i="13"/>
  <c r="A5416" i="13"/>
  <c r="A5273" i="13"/>
  <c r="A5133" i="13"/>
  <c r="A5098" i="13"/>
  <c r="A4960" i="13"/>
  <c r="A4881" i="13"/>
  <c r="A4817" i="13"/>
  <c r="A4693" i="13"/>
  <c r="A4579" i="13"/>
  <c r="A4462" i="13"/>
  <c r="A4369" i="13"/>
  <c r="A4231" i="13"/>
  <c r="A4172" i="13"/>
  <c r="A4112" i="13"/>
  <c r="A4078" i="13"/>
  <c r="A4066" i="13"/>
  <c r="A3878" i="13"/>
  <c r="A3842" i="13"/>
  <c r="A3797" i="13"/>
  <c r="A3787" i="13"/>
  <c r="A3596" i="13"/>
  <c r="A3529" i="13"/>
  <c r="A3518" i="13"/>
  <c r="A3458" i="13"/>
  <c r="A3431" i="13"/>
  <c r="A3300" i="13"/>
  <c r="A2693" i="13"/>
  <c r="A2681" i="13"/>
  <c r="A2502" i="13"/>
  <c r="A2470" i="13"/>
  <c r="A2449" i="13"/>
  <c r="A2418" i="13"/>
  <c r="A2407" i="13"/>
  <c r="A2396" i="13"/>
  <c r="A2367" i="13"/>
  <c r="A13632" i="13"/>
  <c r="A12236" i="13"/>
  <c r="A10459" i="13"/>
  <c r="A10282" i="13"/>
  <c r="A8391" i="13"/>
  <c r="A8089" i="13"/>
  <c r="A7395" i="13"/>
  <c r="A7278" i="13"/>
  <c r="A6927" i="13"/>
  <c r="A6714" i="13"/>
  <c r="A6679" i="13"/>
  <c r="A6440" i="13"/>
  <c r="A6416" i="13"/>
  <c r="A6106" i="13"/>
  <c r="A5966" i="13"/>
  <c r="A5616" i="13"/>
  <c r="A5526" i="13"/>
  <c r="A5386" i="13"/>
  <c r="A5080" i="13"/>
  <c r="A4932" i="13"/>
  <c r="A4857" i="13"/>
  <c r="A4631" i="13"/>
  <c r="A4473" i="13"/>
  <c r="A4398" i="13"/>
  <c r="A4007" i="13"/>
  <c r="A3983" i="13"/>
  <c r="A3970" i="13"/>
  <c r="A3933" i="13"/>
  <c r="A3921" i="13"/>
  <c r="A3897" i="13"/>
  <c r="A3442" i="13"/>
  <c r="A3219" i="13"/>
  <c r="A3176" i="13"/>
  <c r="A2730" i="13"/>
  <c r="A2703" i="13"/>
  <c r="A2689" i="13"/>
  <c r="A2571" i="13"/>
  <c r="A2560" i="13"/>
  <c r="A2511" i="13"/>
  <c r="A2498" i="13"/>
  <c r="A2487" i="13"/>
  <c r="A2171" i="13"/>
  <c r="A2012" i="13"/>
  <c r="A1990" i="13"/>
  <c r="A1920" i="13"/>
  <c r="A1781" i="13"/>
  <c r="A1617" i="13"/>
  <c r="A1537" i="13"/>
  <c r="A1419" i="13"/>
  <c r="A1302" i="13"/>
  <c r="A1265" i="13"/>
  <c r="A1171" i="13"/>
  <c r="A990" i="13"/>
  <c r="A809" i="13"/>
  <c r="A785" i="13"/>
  <c r="A709" i="13"/>
  <c r="A480" i="13"/>
  <c r="A429" i="13"/>
  <c r="A260" i="13"/>
  <c r="A93" i="13"/>
  <c r="A59" i="13"/>
  <c r="A23" i="13"/>
  <c r="A15585" i="12"/>
  <c r="A15570" i="12"/>
  <c r="A15406" i="12"/>
  <c r="A15340" i="12"/>
  <c r="A15327" i="12"/>
  <c r="A15285" i="12"/>
  <c r="A15270" i="12"/>
  <c r="A15215" i="12"/>
  <c r="A15201" i="12"/>
  <c r="A15108" i="12"/>
  <c r="A15096" i="12"/>
  <c r="A15040" i="12"/>
  <c r="A14947" i="12"/>
  <c r="A14867" i="12"/>
  <c r="A14840" i="12"/>
  <c r="A14813" i="12"/>
  <c r="A14788" i="12"/>
  <c r="A14747" i="12"/>
  <c r="A14720" i="12"/>
  <c r="A14667" i="12"/>
  <c r="A14641" i="12"/>
  <c r="A14613" i="12"/>
  <c r="A14600" i="12"/>
  <c r="A14587" i="12"/>
  <c r="A14547" i="12"/>
  <c r="A14520" i="12"/>
  <c r="A14492" i="12"/>
  <c r="A14468" i="12"/>
  <c r="A14430" i="12"/>
  <c r="A14406" i="12"/>
  <c r="A14393" i="12"/>
  <c r="A14334" i="12"/>
  <c r="A14322" i="12"/>
  <c r="A14297" i="12"/>
  <c r="A14285" i="12"/>
  <c r="A14175" i="12"/>
  <c r="A14163" i="12"/>
  <c r="A14126" i="12"/>
  <c r="A14103" i="12"/>
  <c r="A14016" i="12"/>
  <c r="A14004" i="12"/>
  <c r="A13992" i="12"/>
  <c r="A13955" i="12"/>
  <c r="A13944" i="12"/>
  <c r="A13932" i="12"/>
  <c r="A13884" i="12"/>
  <c r="A13872" i="12"/>
  <c r="A13835" i="12"/>
  <c r="A13812" i="12"/>
  <c r="A13786" i="12"/>
  <c r="A13774" i="12"/>
  <c r="A13762" i="12"/>
  <c r="A13725" i="12"/>
  <c r="A13713" i="12"/>
  <c r="A13642" i="12"/>
  <c r="A13605" i="12"/>
  <c r="A13593" i="12"/>
  <c r="A13567" i="12"/>
  <c r="A13555" i="12"/>
  <c r="A13543" i="12"/>
  <c r="A13517" i="12"/>
  <c r="A13506" i="12"/>
  <c r="A13347" i="12"/>
  <c r="A13335" i="12"/>
  <c r="A13323" i="12"/>
  <c r="A13274" i="12"/>
  <c r="A13262" i="12"/>
  <c r="A13236" i="12"/>
  <c r="A13224" i="12"/>
  <c r="A13213" i="12"/>
  <c r="A13187" i="12"/>
  <c r="A13176" i="12"/>
  <c r="A13165" i="12"/>
  <c r="A13153" i="12"/>
  <c r="A13045" i="12"/>
  <c r="A13023" i="12"/>
  <c r="A12987" i="12"/>
  <c r="A12953" i="12"/>
  <c r="A12920" i="12"/>
  <c r="A12896" i="12"/>
  <c r="A12873" i="12"/>
  <c r="A12827" i="12"/>
  <c r="A12804" i="12"/>
  <c r="A12745" i="12"/>
  <c r="A12722" i="12"/>
  <c r="A12710" i="12"/>
  <c r="A12676" i="12"/>
  <c r="A12610" i="12"/>
  <c r="A12577" i="12"/>
  <c r="A12566" i="12"/>
  <c r="A12555" i="12"/>
  <c r="A12544" i="12"/>
  <c r="A12533" i="12"/>
  <c r="A12522" i="12"/>
  <c r="A12488" i="12"/>
  <c r="A12477" i="12"/>
  <c r="A12466" i="12"/>
  <c r="A12455" i="12"/>
  <c r="A12444" i="12"/>
  <c r="A12433" i="12"/>
  <c r="A12422" i="12"/>
  <c r="A12400" i="12"/>
  <c r="A12378" i="12"/>
  <c r="A12367" i="12"/>
  <c r="A12356" i="12"/>
  <c r="A12345" i="12"/>
  <c r="A12334" i="12"/>
  <c r="A12323" i="12"/>
  <c r="A12312" i="12"/>
  <c r="A12278" i="12"/>
  <c r="A12256" i="12"/>
  <c r="A12245" i="12"/>
  <c r="A12234" i="12"/>
  <c r="A12223" i="12"/>
  <c r="A12212" i="12"/>
  <c r="A12178" i="12"/>
  <c r="A12167" i="12"/>
  <c r="A12156" i="12"/>
  <c r="A12145" i="12"/>
  <c r="A12090" i="12"/>
  <c r="A12024" i="12"/>
  <c r="A12013" i="12"/>
  <c r="A12002" i="12"/>
  <c r="A11906" i="12"/>
  <c r="A11884" i="12"/>
  <c r="A11873" i="12"/>
  <c r="A11862" i="12"/>
  <c r="A11828" i="12"/>
  <c r="A11817" i="12"/>
  <c r="A11806" i="12"/>
  <c r="A11795" i="12"/>
  <c r="A11784" i="12"/>
  <c r="A11773" i="12"/>
  <c r="A11762" i="12"/>
  <c r="A11740" i="12"/>
  <c r="A11707" i="12"/>
  <c r="A11653" i="12"/>
  <c r="A11642" i="12"/>
  <c r="A11598" i="12"/>
  <c r="A11587" i="12"/>
  <c r="A11576" i="12"/>
  <c r="A11510" i="12"/>
  <c r="A11455" i="12"/>
  <c r="A11444" i="12"/>
  <c r="A11433" i="12"/>
  <c r="A11378" i="12"/>
  <c r="A11302" i="12"/>
  <c r="A11268" i="12"/>
  <c r="A11257" i="12"/>
  <c r="A11246" i="12"/>
  <c r="A11214" i="12"/>
  <c r="A11193" i="12"/>
  <c r="A11182" i="12"/>
  <c r="A11148" i="12"/>
  <c r="A11060" i="12"/>
  <c r="A11016" i="12"/>
  <c r="A11005" i="12"/>
  <c r="A10994" i="12"/>
  <c r="A10983" i="12"/>
  <c r="A10972" i="12"/>
  <c r="A10938" i="12"/>
  <c r="A10927" i="12"/>
  <c r="A10916" i="12"/>
  <c r="A10895" i="12"/>
  <c r="A10884" i="12"/>
  <c r="A10873" i="12"/>
  <c r="A10862" i="12"/>
  <c r="A10818" i="12"/>
  <c r="A10807" i="12"/>
  <c r="A10796" i="12"/>
  <c r="A10753" i="12"/>
  <c r="A10698" i="12"/>
  <c r="A10687" i="12"/>
  <c r="A10676" i="12"/>
  <c r="A10665" i="12"/>
  <c r="A10654" i="12"/>
  <c r="A10643" i="12"/>
  <c r="A10632" i="12"/>
  <c r="A10598" i="12"/>
  <c r="A10587" i="12"/>
  <c r="A10576" i="12"/>
  <c r="A10565" i="12"/>
  <c r="A10543" i="12"/>
  <c r="A10422" i="12"/>
  <c r="A10388" i="12"/>
  <c r="A10377" i="12"/>
  <c r="A10366" i="12"/>
  <c r="A10355" i="12"/>
  <c r="A10344" i="12"/>
  <c r="A10333" i="12"/>
  <c r="A10322" i="12"/>
  <c r="A10234" i="12"/>
  <c r="A10223" i="12"/>
  <c r="A10212" i="12"/>
  <c r="A10190" i="12"/>
  <c r="A10180" i="12"/>
  <c r="A10147" i="12"/>
  <c r="A10136" i="12"/>
  <c r="A10115" i="12"/>
  <c r="A10104" i="12"/>
  <c r="A10038" i="12"/>
  <c r="A9984" i="12"/>
  <c r="A9962" i="12"/>
  <c r="A9918" i="12"/>
  <c r="A9853" i="12"/>
  <c r="A9820" i="12"/>
  <c r="A9747" i="12"/>
  <c r="A9640" i="12"/>
  <c r="A9608" i="12"/>
  <c r="A9597" i="12"/>
  <c r="A9372" i="12"/>
  <c r="A9350" i="12"/>
  <c r="A9328" i="12"/>
  <c r="A9317" i="12"/>
  <c r="A9306" i="12"/>
  <c r="A9295" i="12"/>
  <c r="A9284" i="12"/>
  <c r="A9273" i="12"/>
  <c r="A9165" i="12"/>
  <c r="A9143" i="12"/>
  <c r="A9132" i="12"/>
  <c r="A9122" i="12"/>
  <c r="A9056" i="12"/>
  <c r="A9003" i="12"/>
  <c r="A8992" i="12"/>
  <c r="A8883" i="12"/>
  <c r="A8872" i="12"/>
  <c r="A8850" i="12"/>
  <c r="A8796" i="12"/>
  <c r="A8764" i="12"/>
  <c r="A8742" i="12"/>
  <c r="A8582" i="12"/>
  <c r="A13648" i="13"/>
  <c r="A12564" i="13"/>
  <c r="A9449" i="13"/>
  <c r="A9041" i="13"/>
  <c r="A8878" i="13"/>
  <c r="A8377" i="13"/>
  <c r="A8042" i="13"/>
  <c r="A7615" i="13"/>
  <c r="A7379" i="13"/>
  <c r="A7102" i="13"/>
  <c r="A6982" i="13"/>
  <c r="A6940" i="13"/>
  <c r="A6391" i="13"/>
  <c r="A6379" i="13"/>
  <c r="A6129" i="13"/>
  <c r="A5682" i="13"/>
  <c r="A5426" i="13"/>
  <c r="A4921" i="13"/>
  <c r="A4910" i="13"/>
  <c r="A4867" i="13"/>
  <c r="A4432" i="13"/>
  <c r="A4230" i="13"/>
  <c r="A4141" i="13"/>
  <c r="A4130" i="13"/>
  <c r="A3633" i="13"/>
  <c r="A3580" i="13"/>
  <c r="A3457" i="13"/>
  <c r="A3196" i="13"/>
  <c r="A2676" i="13"/>
  <c r="A2221" i="13"/>
  <c r="A2207" i="13"/>
  <c r="A2131" i="13"/>
  <c r="A2000" i="13"/>
  <c r="A1713" i="13"/>
  <c r="A1562" i="13"/>
  <c r="A1441" i="13"/>
  <c r="A1289" i="13"/>
  <c r="A943" i="13"/>
  <c r="A830" i="13"/>
  <c r="A721" i="13"/>
  <c r="A684" i="13"/>
  <c r="A672" i="13"/>
  <c r="A501" i="13"/>
  <c r="A414" i="13"/>
  <c r="A401" i="13"/>
  <c r="A301" i="13"/>
  <c r="A289" i="13"/>
  <c r="A233" i="13"/>
  <c r="A220" i="13"/>
  <c r="A70" i="13"/>
  <c r="A35" i="13"/>
  <c r="A15771" i="12"/>
  <c r="A15725" i="12"/>
  <c r="A15711" i="12"/>
  <c r="A15639" i="12"/>
  <c r="A15616" i="12"/>
  <c r="A15528" i="12"/>
  <c r="A15515" i="12"/>
  <c r="A15500" i="12"/>
  <c r="A15446" i="12"/>
  <c r="A15431" i="12"/>
  <c r="A15418" i="12"/>
  <c r="A15366" i="12"/>
  <c r="A15257" i="12"/>
  <c r="A15188" i="12"/>
  <c r="A15120" i="12"/>
  <c r="A15015" i="12"/>
  <c r="A15001" i="12"/>
  <c r="A14959" i="12"/>
  <c r="A14890" i="12"/>
  <c r="A14878" i="12"/>
  <c r="A14853" i="12"/>
  <c r="A14800" i="12"/>
  <c r="A14775" i="12"/>
  <c r="A14733" i="12"/>
  <c r="A14679" i="12"/>
  <c r="A14653" i="12"/>
  <c r="A14533" i="12"/>
  <c r="A14479" i="12"/>
  <c r="A14417" i="12"/>
  <c r="A14345" i="12"/>
  <c r="A14273" i="12"/>
  <c r="A14224" i="12"/>
  <c r="A14212" i="12"/>
  <c r="A14186" i="12"/>
  <c r="A14114" i="12"/>
  <c r="A14077" i="12"/>
  <c r="A14065" i="12"/>
  <c r="A14053" i="12"/>
  <c r="A13966" i="12"/>
  <c r="A13907" i="12"/>
  <c r="A13895" i="12"/>
  <c r="A13846" i="12"/>
  <c r="A13823" i="12"/>
  <c r="A13736" i="12"/>
  <c r="A13676" i="12"/>
  <c r="A13653" i="12"/>
  <c r="A13494" i="12"/>
  <c r="A13483" i="12"/>
  <c r="A13446" i="12"/>
  <c r="A13434" i="12"/>
  <c r="A13422" i="12"/>
  <c r="A13396" i="12"/>
  <c r="A13384" i="12"/>
  <c r="A13372" i="12"/>
  <c r="A13297" i="12"/>
  <c r="A13285" i="12"/>
  <c r="A13127" i="12"/>
  <c r="A13115" i="12"/>
  <c r="A13103" i="12"/>
  <c r="A13092" i="12"/>
  <c r="A13056" i="12"/>
  <c r="A12975" i="12"/>
  <c r="A12964" i="12"/>
  <c r="A12942" i="12"/>
  <c r="A12930" i="12"/>
  <c r="A12907" i="12"/>
  <c r="A12884" i="12"/>
  <c r="A12862" i="12"/>
  <c r="A12815" i="12"/>
  <c r="A12792" i="12"/>
  <c r="A12780" i="12"/>
  <c r="A12756" i="12"/>
  <c r="A12733" i="12"/>
  <c r="A12697" i="12"/>
  <c r="A12686" i="12"/>
  <c r="A12665" i="12"/>
  <c r="A12654" i="12"/>
  <c r="A12643" i="12"/>
  <c r="A12632" i="12"/>
  <c r="A12598" i="12"/>
  <c r="A12587" i="12"/>
  <c r="A12510" i="12"/>
  <c r="A12410" i="12"/>
  <c r="A12388" i="12"/>
  <c r="A12300" i="12"/>
  <c r="A12200" i="12"/>
  <c r="A12134" i="12"/>
  <c r="A12123" i="12"/>
  <c r="A12112" i="12"/>
  <c r="A12078" i="12"/>
  <c r="A12067" i="12"/>
  <c r="A12045" i="12"/>
  <c r="A11990" i="12"/>
  <c r="A11968" i="12"/>
  <c r="A11958" i="12"/>
  <c r="A11947" i="12"/>
  <c r="A11937" i="12"/>
  <c r="A11926" i="12"/>
  <c r="A11850" i="12"/>
  <c r="A11750" i="12"/>
  <c r="A11728" i="12"/>
  <c r="A11717" i="12"/>
  <c r="A11696" i="12"/>
  <c r="A11674" i="12"/>
  <c r="A11663" i="12"/>
  <c r="A11630" i="12"/>
  <c r="A11565" i="12"/>
  <c r="A11554" i="12"/>
  <c r="A11543" i="12"/>
  <c r="A11532" i="12"/>
  <c r="A11476" i="12"/>
  <c r="A11465" i="12"/>
  <c r="A11400" i="12"/>
  <c r="A11367" i="12"/>
  <c r="A11356" i="12"/>
  <c r="A11345" i="12"/>
  <c r="A11334" i="12"/>
  <c r="A11323" i="12"/>
  <c r="A11312" i="12"/>
  <c r="A11290" i="12"/>
  <c r="A11224" i="12"/>
  <c r="A11203" i="12"/>
  <c r="A11170" i="12"/>
  <c r="A11137" i="12"/>
  <c r="A11126" i="12"/>
  <c r="A11115" i="12"/>
  <c r="A11082" i="12"/>
  <c r="A11048" i="12"/>
  <c r="A11037" i="12"/>
  <c r="A11026" i="12"/>
  <c r="A10960" i="12"/>
  <c r="A10905" i="12"/>
  <c r="A10840" i="12"/>
  <c r="A10785" i="12"/>
  <c r="A10774" i="12"/>
  <c r="A10742" i="12"/>
  <c r="A10720" i="12"/>
  <c r="A10620" i="12"/>
  <c r="A10520" i="12"/>
  <c r="A10498" i="12"/>
  <c r="A10487" i="12"/>
  <c r="A10465" i="12"/>
  <c r="A10454" i="12"/>
  <c r="A10443" i="12"/>
  <c r="A10432" i="12"/>
  <c r="A10410" i="12"/>
  <c r="A10310" i="12"/>
  <c r="A10288" i="12"/>
  <c r="A10277" i="12"/>
  <c r="A10266" i="12"/>
  <c r="A10255" i="12"/>
  <c r="A10244" i="12"/>
  <c r="A10200" i="12"/>
  <c r="A10125" i="12"/>
  <c r="A10093" i="12"/>
  <c r="A10082" i="12"/>
  <c r="A10027" i="12"/>
  <c r="A10016" i="12"/>
  <c r="A10005" i="12"/>
  <c r="A9950" i="12"/>
  <c r="A9907" i="12"/>
  <c r="A9896" i="12"/>
  <c r="A9863" i="12"/>
  <c r="A9842" i="12"/>
  <c r="A9777" i="12"/>
  <c r="A9757" i="12"/>
  <c r="A9736" i="12"/>
  <c r="A9726" i="12"/>
  <c r="A9705" i="12"/>
  <c r="A9684" i="12"/>
  <c r="A9673" i="12"/>
  <c r="A9662" i="12"/>
  <c r="A9586" i="12"/>
  <c r="A9575" i="12"/>
  <c r="A9564" i="12"/>
  <c r="A9553" i="12"/>
  <c r="A9542" i="12"/>
  <c r="A9458" i="12"/>
  <c r="A9415" i="12"/>
  <c r="A9404" i="12"/>
  <c r="A9393" i="12"/>
  <c r="A9382" i="12"/>
  <c r="A9262" i="12"/>
  <c r="A13365" i="13"/>
  <c r="A12365" i="13"/>
  <c r="A8651" i="13"/>
  <c r="A8443" i="13"/>
  <c r="A8390" i="13"/>
  <c r="A8103" i="13"/>
  <c r="A7409" i="13"/>
  <c r="A7129" i="13"/>
  <c r="A7086" i="13"/>
  <c r="A6966" i="13"/>
  <c r="A6725" i="13"/>
  <c r="A6439" i="13"/>
  <c r="A6402" i="13"/>
  <c r="A6063" i="13"/>
  <c r="A5703" i="13"/>
  <c r="A5671" i="13"/>
  <c r="A5648" i="13"/>
  <c r="A5583" i="13"/>
  <c r="A4167" i="13"/>
  <c r="A4018" i="13"/>
  <c r="A3932" i="13"/>
  <c r="A3920" i="13"/>
  <c r="A3423" i="13"/>
  <c r="A3411" i="13"/>
  <c r="A3218" i="13"/>
  <c r="A2990" i="13"/>
  <c r="A2979" i="13"/>
  <c r="A2913" i="13"/>
  <c r="A2743" i="13"/>
  <c r="A2688" i="13"/>
  <c r="A2606" i="13"/>
  <c r="A2583" i="13"/>
  <c r="A2522" i="13"/>
  <c r="A2497" i="13"/>
  <c r="A2350" i="13"/>
  <c r="A2182" i="13"/>
  <c r="A2086" i="13"/>
  <c r="A2011" i="13"/>
  <c r="A1868" i="13"/>
  <c r="A1769" i="13"/>
  <c r="A1627" i="13"/>
  <c r="A1616" i="13"/>
  <c r="A1572" i="13"/>
  <c r="A1301" i="13"/>
  <c r="A1253" i="13"/>
  <c r="A1181" i="13"/>
  <c r="A1043" i="13"/>
  <c r="A1032" i="13"/>
  <c r="A953" i="13"/>
  <c r="A784" i="13"/>
  <c r="A733" i="13"/>
  <c r="A579" i="13"/>
  <c r="A259" i="13"/>
  <c r="A180" i="13"/>
  <c r="A153" i="13"/>
  <c r="A103" i="13"/>
  <c r="A92" i="13"/>
  <c r="A15651" i="12"/>
  <c r="A15540" i="12"/>
  <c r="A15459" i="12"/>
  <c r="A15339" i="12"/>
  <c r="A15326" i="12"/>
  <c r="A15269" i="12"/>
  <c r="A15107" i="12"/>
  <c r="A15095" i="12"/>
  <c r="A15081" i="12"/>
  <c r="A14946" i="12"/>
  <c r="A14931" i="12"/>
  <c r="A14901" i="12"/>
  <c r="A14787" i="12"/>
  <c r="A14746" i="12"/>
  <c r="A14719" i="12"/>
  <c r="A14691" i="12"/>
  <c r="A14666" i="12"/>
  <c r="A14599" i="12"/>
  <c r="A14559" i="12"/>
  <c r="A14491" i="12"/>
  <c r="A14467" i="12"/>
  <c r="A14429" i="12"/>
  <c r="A14405" i="12"/>
  <c r="A14367" i="12"/>
  <c r="A14356" i="12"/>
  <c r="A14333" i="12"/>
  <c r="A14296" i="12"/>
  <c r="A14284" i="12"/>
  <c r="A14174" i="12"/>
  <c r="A14162" i="12"/>
  <c r="A14137" i="12"/>
  <c r="A14125" i="12"/>
  <c r="A14102" i="12"/>
  <c r="A14027" i="12"/>
  <c r="A14015" i="12"/>
  <c r="A14003" i="12"/>
  <c r="A13977" i="12"/>
  <c r="A13954" i="12"/>
  <c r="A13943" i="12"/>
  <c r="A13883" i="12"/>
  <c r="A13797" i="12"/>
  <c r="A13785" i="12"/>
  <c r="A13773" i="12"/>
  <c r="A13724" i="12"/>
  <c r="A13712" i="12"/>
  <c r="A13604" i="12"/>
  <c r="A13592" i="12"/>
  <c r="A13566" i="12"/>
  <c r="A13554" i="12"/>
  <c r="A13542" i="12"/>
  <c r="A13505" i="12"/>
  <c r="A13346" i="12"/>
  <c r="A13334" i="12"/>
  <c r="A13273" i="12"/>
  <c r="A13247" i="12"/>
  <c r="A13235" i="12"/>
  <c r="A13223" i="12"/>
  <c r="A13212" i="12"/>
  <c r="A13186" i="12"/>
  <c r="A13175" i="12"/>
  <c r="A13164" i="12"/>
  <c r="A13152" i="12"/>
  <c r="A13044" i="12"/>
  <c r="A13033" i="12"/>
  <c r="A13022" i="12"/>
  <c r="A13010" i="12"/>
  <c r="A12986" i="12"/>
  <c r="A12952" i="12"/>
  <c r="A12895" i="12"/>
  <c r="A12872" i="12"/>
  <c r="A12826" i="12"/>
  <c r="A12803" i="12"/>
  <c r="A12767" i="12"/>
  <c r="A12744" i="12"/>
  <c r="A12675" i="12"/>
  <c r="A12620" i="12"/>
  <c r="A12576" i="12"/>
  <c r="A12565" i="12"/>
  <c r="A12554" i="12"/>
  <c r="A12543" i="12"/>
  <c r="A12532" i="12"/>
  <c r="A12487" i="12"/>
  <c r="A12465" i="12"/>
  <c r="A12443" i="12"/>
  <c r="A12432" i="12"/>
  <c r="A12377" i="12"/>
  <c r="A12366" i="12"/>
  <c r="A12344" i="12"/>
  <c r="A12333" i="12"/>
  <c r="A12322" i="12"/>
  <c r="A12288" i="12"/>
  <c r="A12277" i="12"/>
  <c r="A12266" i="12"/>
  <c r="A12255" i="12"/>
  <c r="A12244" i="12"/>
  <c r="A12233" i="12"/>
  <c r="A12222" i="12"/>
  <c r="A12188" i="12"/>
  <c r="A12177" i="12"/>
  <c r="A12166" i="12"/>
  <c r="A12155" i="12"/>
  <c r="A12144" i="12"/>
  <c r="A12100" i="12"/>
  <c r="A12023" i="12"/>
  <c r="A12012" i="12"/>
  <c r="A11978" i="12"/>
  <c r="A11905" i="12"/>
  <c r="A11894" i="12"/>
  <c r="A11883" i="12"/>
  <c r="A11872" i="12"/>
  <c r="A11838" i="12"/>
  <c r="A11827" i="12"/>
  <c r="A11816" i="12"/>
  <c r="A11805" i="12"/>
  <c r="A11783" i="12"/>
  <c r="A11772" i="12"/>
  <c r="A11652" i="12"/>
  <c r="A11597" i="12"/>
  <c r="A11586" i="12"/>
  <c r="A11575" i="12"/>
  <c r="A11520" i="12"/>
  <c r="A11454" i="12"/>
  <c r="A11443" i="12"/>
  <c r="A11432" i="12"/>
  <c r="A11410" i="12"/>
  <c r="A11388" i="12"/>
  <c r="A11377" i="12"/>
  <c r="A11278" i="12"/>
  <c r="A11267" i="12"/>
  <c r="A11256" i="12"/>
  <c r="A11213" i="12"/>
  <c r="A11192" i="12"/>
  <c r="A11158" i="12"/>
  <c r="A11147" i="12"/>
  <c r="A11070" i="12"/>
  <c r="A11015" i="12"/>
  <c r="A11004" i="12"/>
  <c r="A10993" i="12"/>
  <c r="A10982" i="12"/>
  <c r="A10948" i="12"/>
  <c r="A10937" i="12"/>
  <c r="A10926" i="12"/>
  <c r="A10915" i="12"/>
  <c r="A10894" i="12"/>
  <c r="A10883" i="12"/>
  <c r="A10872" i="12"/>
  <c r="A10850" i="12"/>
  <c r="A10828" i="12"/>
  <c r="A10817" i="12"/>
  <c r="A10806" i="12"/>
  <c r="A10795" i="12"/>
  <c r="A10752" i="12"/>
  <c r="A10708" i="12"/>
  <c r="A10697" i="12"/>
  <c r="A10686" i="12"/>
  <c r="A10664" i="12"/>
  <c r="A10653" i="12"/>
  <c r="A10608" i="12"/>
  <c r="A10597" i="12"/>
  <c r="A10586" i="12"/>
  <c r="A10553" i="12"/>
  <c r="A10542" i="12"/>
  <c r="A10508" i="12"/>
  <c r="A10398" i="12"/>
  <c r="A10387" i="12"/>
  <c r="A10376" i="12"/>
  <c r="A10365" i="12"/>
  <c r="A10354" i="12"/>
  <c r="A10343" i="12"/>
  <c r="A10233" i="12"/>
  <c r="A10222" i="12"/>
  <c r="A10168" i="12"/>
  <c r="A10146" i="12"/>
  <c r="A10135" i="12"/>
  <c r="A10114" i="12"/>
  <c r="A10070" i="12"/>
  <c r="A10048" i="12"/>
  <c r="A10037" i="12"/>
  <c r="A9994" i="12"/>
  <c r="A9983" i="12"/>
  <c r="A9972" i="12"/>
  <c r="A9938" i="12"/>
  <c r="A9927" i="12"/>
  <c r="A9917" i="12"/>
  <c r="A9852" i="12"/>
  <c r="A9830" i="12"/>
  <c r="A9787" i="12"/>
  <c r="A9746" i="12"/>
  <c r="A9715" i="12"/>
  <c r="A9694" i="12"/>
  <c r="A9650" i="12"/>
  <c r="A9607" i="12"/>
  <c r="A9596" i="12"/>
  <c r="A9510" i="12"/>
  <c r="A9338" i="12"/>
  <c r="A9327" i="12"/>
  <c r="A9316" i="12"/>
  <c r="A9305" i="12"/>
  <c r="A9294" i="12"/>
  <c r="A9283" i="12"/>
  <c r="A9272" i="12"/>
  <c r="A9164" i="12"/>
  <c r="A9142" i="12"/>
  <c r="A9066" i="12"/>
  <c r="A9002" i="12"/>
  <c r="A8980" i="12"/>
  <c r="A8958" i="12"/>
  <c r="A8860" i="12"/>
  <c r="A8763" i="12"/>
  <c r="A8752" i="12"/>
  <c r="A8678" i="12"/>
  <c r="A8667" i="12"/>
  <c r="A8558" i="12"/>
  <c r="A8452" i="12"/>
  <c r="A8442" i="12"/>
  <c r="A8420" i="12"/>
  <c r="A8335" i="12"/>
  <c r="A8293" i="12"/>
  <c r="A8200" i="12"/>
  <c r="A8190" i="12"/>
  <c r="A8180" i="12"/>
  <c r="A8159" i="12"/>
  <c r="A8128" i="12"/>
  <c r="A12598" i="13"/>
  <c r="A10533" i="13"/>
  <c r="A8475" i="13"/>
  <c r="A7642" i="13"/>
  <c r="A7114" i="13"/>
  <c r="A6690" i="13"/>
  <c r="A6151" i="13"/>
  <c r="A6050" i="13"/>
  <c r="A5692" i="13"/>
  <c r="A5659" i="13"/>
  <c r="A4943" i="13"/>
  <c r="A4887" i="13"/>
  <c r="A4748" i="13"/>
  <c r="A4518" i="13"/>
  <c r="A4483" i="13"/>
  <c r="A4217" i="13"/>
  <c r="A4178" i="13"/>
  <c r="A3852" i="13"/>
  <c r="A3783" i="13"/>
  <c r="A3771" i="13"/>
  <c r="A3617" i="13"/>
  <c r="A3603" i="13"/>
  <c r="A3456" i="13"/>
  <c r="A3206" i="13"/>
  <c r="A2967" i="13"/>
  <c r="A2939" i="13"/>
  <c r="A2713" i="13"/>
  <c r="A2701" i="13"/>
  <c r="A2363" i="13"/>
  <c r="A2323" i="13"/>
  <c r="A2220" i="13"/>
  <c r="A2206" i="13"/>
  <c r="A2143" i="13"/>
  <c r="A1856" i="13"/>
  <c r="A1757" i="13"/>
  <c r="A1547" i="13"/>
  <c r="A1485" i="13"/>
  <c r="A1461" i="13"/>
  <c r="A1404" i="13"/>
  <c r="A1313" i="13"/>
  <c r="A1215" i="13"/>
  <c r="A1204" i="13"/>
  <c r="A1134" i="13"/>
  <c r="A1053" i="13"/>
  <c r="A1010" i="13"/>
  <c r="A841" i="13"/>
  <c r="A829" i="13"/>
  <c r="A720" i="13"/>
  <c r="A695" i="13"/>
  <c r="A372" i="13"/>
  <c r="A349" i="13"/>
  <c r="A325" i="13"/>
  <c r="A312" i="13"/>
  <c r="A300" i="13"/>
  <c r="A232" i="13"/>
  <c r="A191" i="13"/>
  <c r="A165" i="13"/>
  <c r="A80" i="13"/>
  <c r="A69" i="13"/>
  <c r="A15770" i="12"/>
  <c r="A15638" i="12"/>
  <c r="A15628" i="12"/>
  <c r="A15615" i="12"/>
  <c r="A15527" i="12"/>
  <c r="A15499" i="12"/>
  <c r="A15445" i="12"/>
  <c r="A15430" i="12"/>
  <c r="A15365" i="12"/>
  <c r="A15351" i="12"/>
  <c r="A15297" i="12"/>
  <c r="A15256" i="12"/>
  <c r="A15187" i="12"/>
  <c r="A15119" i="12"/>
  <c r="A15065" i="12"/>
  <c r="A15051" i="12"/>
  <c r="A15027" i="12"/>
  <c r="A14971" i="12"/>
  <c r="A14958" i="12"/>
  <c r="A14889" i="12"/>
  <c r="A14877" i="12"/>
  <c r="A14825" i="12"/>
  <c r="A14811" i="12"/>
  <c r="A14799" i="12"/>
  <c r="A14625" i="12"/>
  <c r="A14611" i="12"/>
  <c r="A14503" i="12"/>
  <c r="A14478" i="12"/>
  <c r="A14416" i="12"/>
  <c r="A14344" i="12"/>
  <c r="A14307" i="12"/>
  <c r="A14272" i="12"/>
  <c r="A14247" i="12"/>
  <c r="A14235" i="12"/>
  <c r="A14223" i="12"/>
  <c r="A14197" i="12"/>
  <c r="A14185" i="12"/>
  <c r="A14113" i="12"/>
  <c r="A14076" i="12"/>
  <c r="A14064" i="12"/>
  <c r="A14052" i="12"/>
  <c r="A13965" i="12"/>
  <c r="A13906" i="12"/>
  <c r="A13894" i="12"/>
  <c r="A13857" i="12"/>
  <c r="A13845" i="12"/>
  <c r="A13747" i="12"/>
  <c r="A13735" i="12"/>
  <c r="A13687" i="12"/>
  <c r="A13675" i="12"/>
  <c r="A13664" i="12"/>
  <c r="A13652" i="12"/>
  <c r="A1249" i="14"/>
  <c r="A9561" i="13"/>
  <c r="A8561" i="13"/>
  <c r="A8537" i="13"/>
  <c r="A8442" i="13"/>
  <c r="A7747" i="13"/>
  <c r="A7733" i="13"/>
  <c r="A7482" i="13"/>
  <c r="A7377" i="13"/>
  <c r="A7175" i="13"/>
  <c r="A7100" i="13"/>
  <c r="A7085" i="13"/>
  <c r="A7010" i="13"/>
  <c r="A6712" i="13"/>
  <c r="A6413" i="13"/>
  <c r="A5746" i="13"/>
  <c r="A5398" i="13"/>
  <c r="A5091" i="13"/>
  <c r="A4653" i="13"/>
  <c r="A4568" i="13"/>
  <c r="A3981" i="13"/>
  <c r="A3919" i="13"/>
  <c r="A3817" i="13"/>
  <c r="A3657" i="13"/>
  <c r="A2989" i="13"/>
  <c r="A2978" i="13"/>
  <c r="A2769" i="13"/>
  <c r="A2687" i="13"/>
  <c r="A2509" i="13"/>
  <c r="A2378" i="13"/>
  <c r="A2033" i="13"/>
  <c r="A2010" i="13"/>
  <c r="A1831" i="13"/>
  <c r="A1779" i="13"/>
  <c r="A1472" i="13"/>
  <c r="A1300" i="13"/>
  <c r="A1275" i="13"/>
  <c r="A1192" i="13"/>
  <c r="A1169" i="13"/>
  <c r="A1145" i="13"/>
  <c r="A1042" i="13"/>
  <c r="A964" i="13"/>
  <c r="A783" i="13"/>
  <c r="A522" i="13"/>
  <c r="A360" i="13"/>
  <c r="A245" i="13"/>
  <c r="A179" i="13"/>
  <c r="A114" i="13"/>
  <c r="A15675" i="12"/>
  <c r="A15539" i="12"/>
  <c r="A15470" i="12"/>
  <c r="A15458" i="12"/>
  <c r="A15378" i="12"/>
  <c r="A15338" i="12"/>
  <c r="A15325" i="12"/>
  <c r="A15268" i="12"/>
  <c r="A15146" i="12"/>
  <c r="A15106" i="12"/>
  <c r="A15038" i="12"/>
  <c r="A14985" i="12"/>
  <c r="A14945" i="12"/>
  <c r="A14900" i="12"/>
  <c r="A14865" i="12"/>
  <c r="A14851" i="12"/>
  <c r="A14786" i="12"/>
  <c r="A14745" i="12"/>
  <c r="A14731" i="12"/>
  <c r="A14703" i="12"/>
  <c r="A14690" i="12"/>
  <c r="A14665" i="12"/>
  <c r="A14598" i="12"/>
  <c r="A14545" i="12"/>
  <c r="A14531" i="12"/>
  <c r="A14490" i="12"/>
  <c r="A14452" i="12"/>
  <c r="A14428" i="12"/>
  <c r="A14366" i="12"/>
  <c r="A14332" i="12"/>
  <c r="A14295" i="12"/>
  <c r="A14283" i="12"/>
  <c r="A14173" i="12"/>
  <c r="A14136" i="12"/>
  <c r="A14124" i="12"/>
  <c r="A14026" i="12"/>
  <c r="A14014" i="12"/>
  <c r="A14002" i="12"/>
  <c r="A1633" i="14"/>
  <c r="A11037" i="13"/>
  <c r="A10798" i="13"/>
  <c r="A10656" i="13"/>
  <c r="A10351" i="13"/>
  <c r="A9832" i="13"/>
  <c r="A9133" i="13"/>
  <c r="A8986" i="13"/>
  <c r="A8488" i="13"/>
  <c r="A8117" i="13"/>
  <c r="A8101" i="13"/>
  <c r="A8056" i="13"/>
  <c r="A7810" i="13"/>
  <c r="A7071" i="13"/>
  <c r="A6689" i="13"/>
  <c r="A6513" i="13"/>
  <c r="A6150" i="13"/>
  <c r="A6073" i="13"/>
  <c r="A5771" i="13"/>
  <c r="A5658" i="13"/>
  <c r="A5181" i="13"/>
  <c r="A5169" i="13"/>
  <c r="A4919" i="13"/>
  <c r="A4908" i="13"/>
  <c r="A4442" i="13"/>
  <c r="A4347" i="13"/>
  <c r="A4260" i="13"/>
  <c r="A4228" i="13"/>
  <c r="A4077" i="13"/>
  <c r="A4039" i="13"/>
  <c r="A3602" i="13"/>
  <c r="A2830" i="13"/>
  <c r="A2818" i="13"/>
  <c r="A2726" i="13"/>
  <c r="A2700" i="13"/>
  <c r="A2593" i="13"/>
  <c r="A2362" i="13"/>
  <c r="A2192" i="13"/>
  <c r="A2099" i="13"/>
  <c r="A1890" i="13"/>
  <c r="A1638" i="13"/>
  <c r="A1496" i="13"/>
  <c r="A1312" i="13"/>
  <c r="A1214" i="13"/>
  <c r="A1085" i="13"/>
  <c r="A1074" i="13"/>
  <c r="A1063" i="13"/>
  <c r="A754" i="13"/>
  <c r="A719" i="13"/>
  <c r="A694" i="13"/>
  <c r="A589" i="13"/>
  <c r="A532" i="13"/>
  <c r="A440" i="13"/>
  <c r="A412" i="13"/>
  <c r="A371" i="13"/>
  <c r="A324" i="13"/>
  <c r="A271" i="13"/>
  <c r="A190" i="13"/>
  <c r="A15769" i="12"/>
  <c r="A15736" i="12"/>
  <c r="A15581" i="12"/>
  <c r="A15551" i="12"/>
  <c r="A15526" i="12"/>
  <c r="A15429" i="12"/>
  <c r="A15350" i="12"/>
  <c r="A15296" i="12"/>
  <c r="A15281" i="12"/>
  <c r="A15211" i="12"/>
  <c r="A15186" i="12"/>
  <c r="A15131" i="12"/>
  <c r="A15118" i="12"/>
  <c r="A15026" i="12"/>
  <c r="A14970" i="12"/>
  <c r="A14957" i="12"/>
  <c r="A14888" i="12"/>
  <c r="A14876" i="12"/>
  <c r="A14810" i="12"/>
  <c r="A14798" i="12"/>
  <c r="A14677" i="12"/>
  <c r="A14610" i="12"/>
  <c r="A14570" i="12"/>
  <c r="A14477" i="12"/>
  <c r="A14439" i="12"/>
  <c r="A14415" i="12"/>
  <c r="A14403" i="12"/>
  <c r="A14377" i="12"/>
  <c r="A14343" i="12"/>
  <c r="A14257" i="12"/>
  <c r="A14246" i="12"/>
  <c r="A14234" i="12"/>
  <c r="A14222" i="12"/>
  <c r="A14196" i="12"/>
  <c r="A14184" i="12"/>
  <c r="A14112" i="12"/>
  <c r="A14087" i="12"/>
  <c r="A14075" i="12"/>
  <c r="A14063" i="12"/>
  <c r="A14037" i="12"/>
  <c r="A13964" i="12"/>
  <c r="A13905" i="12"/>
  <c r="A13893" i="12"/>
  <c r="A13856" i="12"/>
  <c r="A13844" i="12"/>
  <c r="A13734" i="12"/>
  <c r="A13686" i="12"/>
  <c r="A13674" i="12"/>
  <c r="A13663" i="12"/>
  <c r="A13492" i="12"/>
  <c r="A13467" i="12"/>
  <c r="A13456" i="12"/>
  <c r="A13444" i="12"/>
  <c r="A13432" i="12"/>
  <c r="A13406" i="12"/>
  <c r="A13382" i="12"/>
  <c r="A13307" i="12"/>
  <c r="A13295" i="12"/>
  <c r="A13283" i="12"/>
  <c r="A13125" i="12"/>
  <c r="A13113" i="12"/>
  <c r="A13054" i="12"/>
  <c r="A13020" i="12"/>
  <c r="A12996" i="12"/>
  <c r="A12973" i="12"/>
  <c r="A12962" i="12"/>
  <c r="A12905" i="12"/>
  <c r="A12882" i="12"/>
  <c r="A12847" i="12"/>
  <c r="A12836" i="12"/>
  <c r="A12813" i="12"/>
  <c r="A12777" i="12"/>
  <c r="A12754" i="12"/>
  <c r="A12695" i="12"/>
  <c r="A12663" i="12"/>
  <c r="A12652" i="12"/>
  <c r="A12618" i="12"/>
  <c r="A12607" i="12"/>
  <c r="A12596" i="12"/>
  <c r="A12585" i="12"/>
  <c r="A12530" i="12"/>
  <c r="A12430" i="12"/>
  <c r="A12408" i="12"/>
  <c r="A12397" i="12"/>
  <c r="A12320" i="12"/>
  <c r="A12220" i="12"/>
  <c r="A12132" i="12"/>
  <c r="A12098" i="12"/>
  <c r="A12087" i="12"/>
  <c r="A12076" i="12"/>
  <c r="A12065" i="12"/>
  <c r="A12054" i="12"/>
  <c r="A12043" i="12"/>
  <c r="A12032" i="12"/>
  <c r="A12010" i="12"/>
  <c r="A11966" i="12"/>
  <c r="A11945" i="12"/>
  <c r="A11935" i="12"/>
  <c r="A11924" i="12"/>
  <c r="A11870" i="12"/>
  <c r="A11770" i="12"/>
  <c r="A11748" i="12"/>
  <c r="A11737" i="12"/>
  <c r="A11715" i="12"/>
  <c r="A11694" i="12"/>
  <c r="A11683" i="12"/>
  <c r="A11672" i="12"/>
  <c r="A11650" i="12"/>
  <c r="A11563" i="12"/>
  <c r="A11552" i="12"/>
  <c r="A11518" i="12"/>
  <c r="A11474" i="12"/>
  <c r="A11463" i="12"/>
  <c r="A11430" i="12"/>
  <c r="A11408" i="12"/>
  <c r="A11365" i="12"/>
  <c r="A11354" i="12"/>
  <c r="A11343" i="12"/>
  <c r="A11332" i="12"/>
  <c r="A11233" i="12"/>
  <c r="A11190" i="12"/>
  <c r="A11135" i="12"/>
  <c r="A11113" i="12"/>
  <c r="A11068" i="12"/>
  <c r="A11057" i="12"/>
  <c r="A11046" i="12"/>
  <c r="A11035" i="12"/>
  <c r="A11024" i="12"/>
  <c r="A10980" i="12"/>
  <c r="A10903" i="12"/>
  <c r="A10870" i="12"/>
  <c r="A10783" i="12"/>
  <c r="A10772" i="12"/>
  <c r="A10750" i="12"/>
  <c r="A10640" i="12"/>
  <c r="A10485" i="12"/>
  <c r="A10474" i="12"/>
  <c r="A10463" i="12"/>
  <c r="A10452" i="12"/>
  <c r="A10430" i="12"/>
  <c r="A10330" i="12"/>
  <c r="A10286" i="12"/>
  <c r="A10275" i="12"/>
  <c r="A10264" i="12"/>
  <c r="A10253" i="12"/>
  <c r="A10242" i="12"/>
  <c r="A10220" i="12"/>
  <c r="A10177" i="12"/>
  <c r="A10123" i="12"/>
  <c r="A10068" i="12"/>
  <c r="A10025" i="12"/>
  <c r="A10014" i="12"/>
  <c r="A10003" i="12"/>
  <c r="A9970" i="12"/>
  <c r="A9905" i="12"/>
  <c r="A9894" i="12"/>
  <c r="A9883" i="12"/>
  <c r="A9775" i="12"/>
  <c r="A9755" i="12"/>
  <c r="A9682" i="12"/>
  <c r="A9648" i="12"/>
  <c r="A9637" i="12"/>
  <c r="A9627" i="12"/>
  <c r="A9584" i="12"/>
  <c r="A9562" i="12"/>
  <c r="A9508" i="12"/>
  <c r="A9497" i="12"/>
  <c r="A9487" i="12"/>
  <c r="A9477" i="12"/>
  <c r="A9456" i="12"/>
  <c r="A9446" i="12"/>
  <c r="A9424" i="12"/>
  <c r="A9413" i="12"/>
  <c r="A9402" i="12"/>
  <c r="A9347" i="12"/>
  <c r="A9216" i="12"/>
  <c r="A9205" i="12"/>
  <c r="A9194" i="12"/>
  <c r="A9183" i="12"/>
  <c r="A9140" i="12"/>
  <c r="A9075" i="12"/>
  <c r="A9043" i="12"/>
  <c r="A9032" i="12"/>
  <c r="A9000" i="12"/>
  <c r="A8946" i="12"/>
  <c r="A8935" i="12"/>
  <c r="A8913" i="12"/>
  <c r="A8902" i="12"/>
  <c r="A8880" i="12"/>
  <c r="A8858" i="12"/>
  <c r="A8847" i="12"/>
  <c r="A8815" i="12"/>
  <c r="A8783" i="12"/>
  <c r="A8750" i="12"/>
  <c r="A8645" i="12"/>
  <c r="A8634" i="12"/>
  <c r="A8623" i="12"/>
  <c r="A8612" i="12"/>
  <c r="A8546" i="12"/>
  <c r="A8525" i="12"/>
  <c r="A8515" i="12"/>
  <c r="A8494" i="12"/>
  <c r="A8483" i="12"/>
  <c r="A8472" i="12"/>
  <c r="A8440" i="12"/>
  <c r="A8418" i="12"/>
  <c r="A8407" i="12"/>
  <c r="A8396" i="12"/>
  <c r="A8355" i="12"/>
  <c r="A8344" i="12"/>
  <c r="A8323" i="12"/>
  <c r="A8312" i="12"/>
  <c r="A8280" i="12"/>
  <c r="A8249" i="12"/>
  <c r="A8229" i="12"/>
  <c r="A8219" i="12"/>
  <c r="A8209" i="12"/>
  <c r="A8168" i="12"/>
  <c r="A8147" i="12"/>
  <c r="A8095" i="12"/>
  <c r="A8085" i="12"/>
  <c r="A8034" i="12"/>
  <c r="A7963" i="12"/>
  <c r="A7942" i="12"/>
  <c r="A7900" i="12"/>
  <c r="A2809" i="14"/>
  <c r="A1678" i="14"/>
  <c r="A13468" i="13"/>
  <c r="A9968" i="13"/>
  <c r="A9849" i="13"/>
  <c r="A8922" i="13"/>
  <c r="A8661" i="13"/>
  <c r="A8536" i="13"/>
  <c r="A8456" i="13"/>
  <c r="A7771" i="13"/>
  <c r="A7407" i="13"/>
  <c r="A7220" i="13"/>
  <c r="A7205" i="13"/>
  <c r="A7025" i="13"/>
  <c r="A6807" i="13"/>
  <c r="A6771" i="13"/>
  <c r="A6747" i="13"/>
  <c r="A6412" i="13"/>
  <c r="A6161" i="13"/>
  <c r="A6138" i="13"/>
  <c r="A5782" i="13"/>
  <c r="A5669" i="13"/>
  <c r="A5103" i="13"/>
  <c r="A4992" i="13"/>
  <c r="A4929" i="13"/>
  <c r="A4758" i="13"/>
  <c r="A4528" i="13"/>
  <c r="A4357" i="13"/>
  <c r="A4016" i="13"/>
  <c r="A3816" i="13"/>
  <c r="A3656" i="13"/>
  <c r="A3437" i="13"/>
  <c r="A2988" i="13"/>
  <c r="A2756" i="13"/>
  <c r="A2741" i="13"/>
  <c r="A2520" i="13"/>
  <c r="A2377" i="13"/>
  <c r="A2297" i="13"/>
  <c r="A2218" i="13"/>
  <c r="A2083" i="13"/>
  <c r="A2067" i="13"/>
  <c r="A1866" i="13"/>
  <c r="A1842" i="13"/>
  <c r="A1803" i="13"/>
  <c r="A1673" i="13"/>
  <c r="A1625" i="13"/>
  <c r="A1483" i="13"/>
  <c r="A1471" i="13"/>
  <c r="A1344" i="13"/>
  <c r="A1299" i="13"/>
  <c r="A1179" i="13"/>
  <c r="A1041" i="13"/>
  <c r="A851" i="13"/>
  <c r="A731" i="13"/>
  <c r="A601" i="13"/>
  <c r="A565" i="13"/>
  <c r="A383" i="13"/>
  <c r="A203" i="13"/>
  <c r="A113" i="13"/>
  <c r="A90" i="13"/>
  <c r="A15801" i="12"/>
  <c r="A15721" i="12"/>
  <c r="A15649" i="12"/>
  <c r="A15565" i="12"/>
  <c r="A15538" i="12"/>
  <c r="A15511" i="12"/>
  <c r="A15481" i="12"/>
  <c r="A15469" i="12"/>
  <c r="A15457" i="12"/>
  <c r="A15389" i="12"/>
  <c r="A15377" i="12"/>
  <c r="A15337" i="12"/>
  <c r="A15267" i="12"/>
  <c r="A15198" i="12"/>
  <c r="A15145" i="12"/>
  <c r="A15105" i="12"/>
  <c r="A15037" i="12"/>
  <c r="A14899" i="12"/>
  <c r="A14823" i="12"/>
  <c r="A14757" i="12"/>
  <c r="A14689" i="12"/>
  <c r="A14623" i="12"/>
  <c r="A14557" i="12"/>
  <c r="A14515" i="12"/>
  <c r="A14501" i="12"/>
  <c r="A14489" i="12"/>
  <c r="A14451" i="12"/>
  <c r="A14427" i="12"/>
  <c r="A14389" i="12"/>
  <c r="A14365" i="12"/>
  <c r="A14354" i="12"/>
  <c r="A14317" i="12"/>
  <c r="A14294" i="12"/>
  <c r="A14282" i="12"/>
  <c r="A14172" i="12"/>
  <c r="A14147" i="12"/>
  <c r="A14135" i="12"/>
  <c r="A14123" i="12"/>
  <c r="A14025" i="12"/>
  <c r="A14013" i="12"/>
  <c r="A13975" i="12"/>
  <c r="A13832" i="12"/>
  <c r="A13807" i="12"/>
  <c r="A13795" i="12"/>
  <c r="A13783" i="12"/>
  <c r="A13722" i="12"/>
  <c r="A13626" i="12"/>
  <c r="A13614" i="12"/>
  <c r="A13602" i="12"/>
  <c r="A13576" i="12"/>
  <c r="A13564" i="12"/>
  <c r="A13552" i="12"/>
  <c r="A13526" i="12"/>
  <c r="A13514" i="12"/>
  <c r="A13356" i="12"/>
  <c r="A13344" i="12"/>
  <c r="A13332" i="12"/>
  <c r="A13257" i="12"/>
  <c r="A13245" i="12"/>
  <c r="A13233" i="12"/>
  <c r="A13184" i="12"/>
  <c r="A13173" i="12"/>
  <c r="A13162" i="12"/>
  <c r="A13136" i="12"/>
  <c r="A13076" i="12"/>
  <c r="A13065" i="12"/>
  <c r="A13042" i="12"/>
  <c r="A13007" i="12"/>
  <c r="A12984" i="12"/>
  <c r="A12950" i="12"/>
  <c r="A12927" i="12"/>
  <c r="A12916" i="12"/>
  <c r="A12870" i="12"/>
  <c r="A12824" i="12"/>
  <c r="A12765" i="12"/>
  <c r="A12742" i="12"/>
  <c r="A12730" i="12"/>
  <c r="A12706" i="12"/>
  <c r="A12673" i="12"/>
  <c r="A12640" i="12"/>
  <c r="A12574" i="12"/>
  <c r="A12563" i="12"/>
  <c r="A12552" i="12"/>
  <c r="A12518" i="12"/>
  <c r="A12507" i="12"/>
  <c r="A12496" i="12"/>
  <c r="A12485" i="12"/>
  <c r="A12474" i="12"/>
  <c r="A12452" i="12"/>
  <c r="A12418" i="12"/>
  <c r="A12375" i="12"/>
  <c r="A12364" i="12"/>
  <c r="A12353" i="12"/>
  <c r="A12342" i="12"/>
  <c r="A12308" i="12"/>
  <c r="A12297" i="12"/>
  <c r="A12286" i="12"/>
  <c r="A12275" i="12"/>
  <c r="A12264" i="12"/>
  <c r="A12253" i="12"/>
  <c r="A12242" i="12"/>
  <c r="A12208" i="12"/>
  <c r="A12197" i="12"/>
  <c r="A12186" i="12"/>
  <c r="A12175" i="12"/>
  <c r="A12164" i="12"/>
  <c r="A12142" i="12"/>
  <c r="A12120" i="12"/>
  <c r="A11998" i="12"/>
  <c r="A11987" i="12"/>
  <c r="A11976" i="12"/>
  <c r="A11903" i="12"/>
  <c r="A11892" i="12"/>
  <c r="A11858" i="12"/>
  <c r="A11847" i="12"/>
  <c r="A11836" i="12"/>
  <c r="A11825" i="12"/>
  <c r="A11814" i="12"/>
  <c r="A11803" i="12"/>
  <c r="A11792" i="12"/>
  <c r="A11758" i="12"/>
  <c r="A11627" i="12"/>
  <c r="A11595" i="12"/>
  <c r="A11584" i="12"/>
  <c r="A11573" i="12"/>
  <c r="A11540" i="12"/>
  <c r="A11452" i="12"/>
  <c r="A11397" i="12"/>
  <c r="A11386" i="12"/>
  <c r="A11375" i="12"/>
  <c r="A11320" i="12"/>
  <c r="A11298" i="12"/>
  <c r="A11287" i="12"/>
  <c r="A11265" i="12"/>
  <c r="A11254" i="12"/>
  <c r="A11243" i="12"/>
  <c r="A11200" i="12"/>
  <c r="A11178" i="12"/>
  <c r="A11167" i="12"/>
  <c r="A11156" i="12"/>
  <c r="A11090" i="12"/>
  <c r="A11013" i="12"/>
  <c r="A11002" i="12"/>
  <c r="A10968" i="12"/>
  <c r="A10957" i="12"/>
  <c r="A10946" i="12"/>
  <c r="A10935" i="12"/>
  <c r="A10913" i="12"/>
  <c r="A10892" i="12"/>
  <c r="A10848" i="12"/>
  <c r="A10837" i="12"/>
  <c r="A10826" i="12"/>
  <c r="A10815" i="12"/>
  <c r="A10804" i="12"/>
  <c r="A10793" i="12"/>
  <c r="A10728" i="12"/>
  <c r="A10717" i="12"/>
  <c r="A10706" i="12"/>
  <c r="A10695" i="12"/>
  <c r="A10684" i="12"/>
  <c r="A10673" i="12"/>
  <c r="A10662" i="12"/>
  <c r="A10628" i="12"/>
  <c r="A10617" i="12"/>
  <c r="A10606" i="12"/>
  <c r="A10595" i="12"/>
  <c r="A10584" i="12"/>
  <c r="A10562" i="12"/>
  <c r="A10528" i="12"/>
  <c r="A10517" i="12"/>
  <c r="A10506" i="12"/>
  <c r="A10440" i="12"/>
  <c r="A10418" i="12"/>
  <c r="A10407" i="12"/>
  <c r="A10396" i="12"/>
  <c r="A10385" i="12"/>
  <c r="A10374" i="12"/>
  <c r="A10363" i="12"/>
  <c r="A10352" i="12"/>
  <c r="A10318" i="12"/>
  <c r="A10307" i="12"/>
  <c r="A10296" i="12"/>
  <c r="A10208" i="12"/>
  <c r="A10197" i="12"/>
  <c r="A10187" i="12"/>
  <c r="A10144" i="12"/>
  <c r="A10112" i="12"/>
  <c r="A13772" i="13"/>
  <c r="A10602" i="13"/>
  <c r="A9097" i="13"/>
  <c r="A9003" i="13"/>
  <c r="A7231" i="13"/>
  <c r="A7142" i="13"/>
  <c r="A7126" i="13"/>
  <c r="A7112" i="13"/>
  <c r="A7070" i="13"/>
  <c r="A6734" i="13"/>
  <c r="A6539" i="13"/>
  <c r="A6512" i="13"/>
  <c r="A5856" i="13"/>
  <c r="A5758" i="13"/>
  <c r="A5711" i="13"/>
  <c r="A5679" i="13"/>
  <c r="A5192" i="13"/>
  <c r="A5180" i="13"/>
  <c r="A5168" i="13"/>
  <c r="A5017" i="13"/>
  <c r="A4941" i="13"/>
  <c r="A4806" i="13"/>
  <c r="A4746" i="13"/>
  <c r="A4578" i="13"/>
  <c r="A4516" i="13"/>
  <c r="A4493" i="13"/>
  <c r="A4481" i="13"/>
  <c r="A4238" i="13"/>
  <c r="A4076" i="13"/>
  <c r="A4027" i="13"/>
  <c r="A4003" i="13"/>
  <c r="A3826" i="13"/>
  <c r="A3792" i="13"/>
  <c r="A3679" i="13"/>
  <c r="A3668" i="13"/>
  <c r="A3453" i="13"/>
  <c r="A3229" i="13"/>
  <c r="A2937" i="13"/>
  <c r="A2829" i="13"/>
  <c r="A2767" i="13"/>
  <c r="A2711" i="13"/>
  <c r="A2532" i="13"/>
  <c r="A2361" i="13"/>
  <c r="A2111" i="13"/>
  <c r="A2098" i="13"/>
  <c r="A1603" i="13"/>
  <c r="A1333" i="13"/>
  <c r="A1311" i="13"/>
  <c r="A1285" i="13"/>
  <c r="A1213" i="13"/>
  <c r="A1202" i="13"/>
  <c r="A1019" i="13"/>
  <c r="A839" i="13"/>
  <c r="A795" i="13"/>
  <c r="A765" i="13"/>
  <c r="A705" i="13"/>
  <c r="A462" i="13"/>
  <c r="A451" i="13"/>
  <c r="A370" i="13"/>
  <c r="A323" i="13"/>
  <c r="A270" i="13"/>
  <c r="A163" i="13"/>
  <c r="A135" i="13"/>
  <c r="A15768" i="12"/>
  <c r="A15735" i="12"/>
  <c r="A15706" i="12"/>
  <c r="A15626" i="12"/>
  <c r="A15550" i="12"/>
  <c r="A15525" i="12"/>
  <c r="A15349" i="12"/>
  <c r="A15295" i="12"/>
  <c r="A15280" i="12"/>
  <c r="A15238" i="12"/>
  <c r="A15225" i="12"/>
  <c r="A15130" i="12"/>
  <c r="A15117" i="12"/>
  <c r="A15049" i="12"/>
  <c r="A15025" i="12"/>
  <c r="A14996" i="12"/>
  <c r="A14969" i="12"/>
  <c r="A14887" i="12"/>
  <c r="A14875" i="12"/>
  <c r="A14863" i="12"/>
  <c r="A14835" i="12"/>
  <c r="A14809" i="12"/>
  <c r="A14797" i="12"/>
  <c r="A14743" i="12"/>
  <c r="A14701" i="12"/>
  <c r="A14676" i="12"/>
  <c r="A14569" i="12"/>
  <c r="A14543" i="12"/>
  <c r="A14438" i="12"/>
  <c r="A14376" i="12"/>
  <c r="A14342" i="12"/>
  <c r="A14305" i="12"/>
  <c r="A14256" i="12"/>
  <c r="A14245" i="12"/>
  <c r="A14233" i="12"/>
  <c r="A14207" i="12"/>
  <c r="A14195" i="12"/>
  <c r="A14424" i="13"/>
  <c r="A14139" i="13"/>
  <c r="A10670" i="13"/>
  <c r="A9848" i="13"/>
  <c r="A9131" i="13"/>
  <c r="A8573" i="13"/>
  <c r="A7808" i="13"/>
  <c r="A7781" i="13"/>
  <c r="A7745" i="13"/>
  <c r="A7435" i="13"/>
  <c r="A7204" i="13"/>
  <c r="A7098" i="13"/>
  <c r="A7082" i="13"/>
  <c r="A6172" i="13"/>
  <c r="A6160" i="13"/>
  <c r="A5888" i="13"/>
  <c r="A5781" i="13"/>
  <c r="A5743" i="13"/>
  <c r="A5700" i="13"/>
  <c r="A5029" i="13"/>
  <c r="A4769" i="13"/>
  <c r="A4757" i="13"/>
  <c r="A4566" i="13"/>
  <c r="A4527" i="13"/>
  <c r="A4248" i="13"/>
  <c r="A4100" i="13"/>
  <c r="A3877" i="13"/>
  <c r="A3489" i="13"/>
  <c r="A3477" i="13"/>
  <c r="A3310" i="13"/>
  <c r="A3287" i="13"/>
  <c r="A3000" i="13"/>
  <c r="A2987" i="13"/>
  <c r="A2843" i="13"/>
  <c r="A2633" i="13"/>
  <c r="A2617" i="13"/>
  <c r="A2428" i="13"/>
  <c r="A2376" i="13"/>
  <c r="A2217" i="13"/>
  <c r="A1900" i="13"/>
  <c r="A1877" i="13"/>
  <c r="A1802" i="13"/>
  <c r="A1613" i="13"/>
  <c r="A1482" i="13"/>
  <c r="A1470" i="13"/>
  <c r="A1365" i="13"/>
  <c r="A1322" i="13"/>
  <c r="A1190" i="13"/>
  <c r="A1040" i="13"/>
  <c r="A1029" i="13"/>
  <c r="A850" i="13"/>
  <c r="A805" i="13"/>
  <c r="A730" i="13"/>
  <c r="A600" i="13"/>
  <c r="A543" i="13"/>
  <c r="A283" i="13"/>
  <c r="A243" i="13"/>
  <c r="A202" i="13"/>
  <c r="A100" i="13"/>
  <c r="A15648" i="12"/>
  <c r="A15537" i="12"/>
  <c r="A15480" i="12"/>
  <c r="A15468" i="12"/>
  <c r="A15456" i="12"/>
  <c r="A15441" i="12"/>
  <c r="A15388" i="12"/>
  <c r="A15376" i="12"/>
  <c r="A15361" i="12"/>
  <c r="A15307" i="12"/>
  <c r="A15197" i="12"/>
  <c r="A15076" i="12"/>
  <c r="A15061" i="12"/>
  <c r="A15036" i="12"/>
  <c r="A14926" i="12"/>
  <c r="A14911" i="12"/>
  <c r="A14898" i="12"/>
  <c r="A14769" i="12"/>
  <c r="A14756" i="12"/>
  <c r="A14688" i="12"/>
  <c r="A14635" i="12"/>
  <c r="A14556" i="12"/>
  <c r="A14500" i="12"/>
  <c r="A14488" i="12"/>
  <c r="A14450" i="12"/>
  <c r="A14426" i="12"/>
  <c r="A14388" i="12"/>
  <c r="A14364" i="12"/>
  <c r="A14316" i="12"/>
  <c r="A14293" i="12"/>
  <c r="A14146" i="12"/>
  <c r="A14134" i="12"/>
  <c r="A14122" i="12"/>
  <c r="A14024" i="12"/>
  <c r="A14012" i="12"/>
  <c r="A13986" i="12"/>
  <c r="A13974" i="12"/>
  <c r="A11370" i="13"/>
  <c r="A11190" i="13"/>
  <c r="A10618" i="13"/>
  <c r="A10148" i="13"/>
  <c r="A9209" i="13"/>
  <c r="A9177" i="13"/>
  <c r="A9145" i="13"/>
  <c r="A8675" i="13"/>
  <c r="A8291" i="13"/>
  <c r="A8127" i="13"/>
  <c r="A7793" i="13"/>
  <c r="A7537" i="13"/>
  <c r="A7508" i="13"/>
  <c r="A7494" i="13"/>
  <c r="A7420" i="13"/>
  <c r="A7218" i="13"/>
  <c r="A7155" i="13"/>
  <c r="A7111" i="13"/>
  <c r="A7069" i="13"/>
  <c r="A6472" i="13"/>
  <c r="A6196" i="13"/>
  <c r="A5866" i="13"/>
  <c r="A5732" i="13"/>
  <c r="A5410" i="13"/>
  <c r="A5203" i="13"/>
  <c r="A5179" i="13"/>
  <c r="A5016" i="13"/>
  <c r="A4577" i="13"/>
  <c r="A4539" i="13"/>
  <c r="A4492" i="13"/>
  <c r="A4380" i="13"/>
  <c r="A4320" i="13"/>
  <c r="A4037" i="13"/>
  <c r="A2778" i="13"/>
  <c r="A2766" i="13"/>
  <c r="A2591" i="13"/>
  <c r="A2543" i="13"/>
  <c r="A2438" i="13"/>
  <c r="A2097" i="13"/>
  <c r="A1928" i="13"/>
  <c r="A1648" i="13"/>
  <c r="A1506" i="13"/>
  <c r="A1212" i="13"/>
  <c r="A1094" i="13"/>
  <c r="A1061" i="13"/>
  <c r="A1050" i="13"/>
  <c r="A894" i="13"/>
  <c r="A861" i="13"/>
  <c r="A764" i="13"/>
  <c r="A611" i="13"/>
  <c r="A575" i="13"/>
  <c r="A474" i="13"/>
  <c r="A461" i="13"/>
  <c r="A394" i="13"/>
  <c r="A369" i="13"/>
  <c r="A333" i="13"/>
  <c r="A269" i="13"/>
  <c r="A175" i="13"/>
  <c r="A134" i="13"/>
  <c r="A30" i="13"/>
  <c r="A15767" i="12"/>
  <c r="A15705" i="12"/>
  <c r="A15671" i="12"/>
  <c r="A15625" i="12"/>
  <c r="A15549" i="12"/>
  <c r="A15348" i="12"/>
  <c r="A15279" i="12"/>
  <c r="A15237" i="12"/>
  <c r="A15209" i="12"/>
  <c r="A15156" i="12"/>
  <c r="A15129" i="12"/>
  <c r="A15116" i="12"/>
  <c r="A14995" i="12"/>
  <c r="A14981" i="12"/>
  <c r="A14968" i="12"/>
  <c r="A14886" i="12"/>
  <c r="A14821" i="12"/>
  <c r="A14808" i="12"/>
  <c r="A14713" i="12"/>
  <c r="A14700" i="12"/>
  <c r="A14675" i="12"/>
  <c r="A14621" i="12"/>
  <c r="A14580" i="12"/>
  <c r="A14568" i="12"/>
  <c r="A12078" i="13"/>
  <c r="A10737" i="13"/>
  <c r="A10030" i="13"/>
  <c r="A10013" i="13"/>
  <c r="A9963" i="13"/>
  <c r="A9338" i="13"/>
  <c r="A10041" i="13"/>
  <c r="A8868" i="13"/>
  <c r="A8381" i="13"/>
  <c r="A12091" i="13"/>
  <c r="A11753" i="13"/>
  <c r="A10029" i="13"/>
  <c r="A8323" i="13"/>
  <c r="A8205" i="13"/>
  <c r="A7380" i="13"/>
  <c r="A5780" i="13"/>
  <c r="A5768" i="13"/>
  <c r="A4901" i="13"/>
  <c r="A3443" i="13"/>
  <c r="A2753" i="13"/>
  <c r="A2228" i="13"/>
  <c r="A1993" i="13"/>
  <c r="A1657" i="13"/>
  <c r="A1481" i="13"/>
  <c r="A849" i="13"/>
  <c r="A689" i="13"/>
  <c r="A631" i="13"/>
  <c r="A619" i="13"/>
  <c r="A449" i="13"/>
  <c r="A435" i="13"/>
  <c r="A404" i="13"/>
  <c r="A390" i="13"/>
  <c r="A294" i="13"/>
  <c r="A131" i="13"/>
  <c r="A15727" i="12"/>
  <c r="A15588" i="12"/>
  <c r="A15399" i="12"/>
  <c r="A15386" i="12"/>
  <c r="A15355" i="12"/>
  <c r="A15178" i="12"/>
  <c r="A15041" i="12"/>
  <c r="A14980" i="12"/>
  <c r="A14948" i="12"/>
  <c r="A14790" i="12"/>
  <c r="A14776" i="12"/>
  <c r="A14711" i="12"/>
  <c r="A14697" i="12"/>
  <c r="A14680" i="12"/>
  <c r="A14603" i="12"/>
  <c r="A14436" i="12"/>
  <c r="A14292" i="12"/>
  <c r="A14206" i="12"/>
  <c r="A14093" i="12"/>
  <c r="A14036" i="12"/>
  <c r="A14006" i="12"/>
  <c r="A13963" i="12"/>
  <c r="A13885" i="12"/>
  <c r="A13776" i="12"/>
  <c r="A13763" i="12"/>
  <c r="A13656" i="12"/>
  <c r="A13547" i="12"/>
  <c r="A13534" i="12"/>
  <c r="A13495" i="12"/>
  <c r="A13457" i="12"/>
  <c r="A13416" i="12"/>
  <c r="A13336" i="12"/>
  <c r="A13282" i="12"/>
  <c r="A13226" i="12"/>
  <c r="A13214" i="12"/>
  <c r="A13094" i="12"/>
  <c r="A13082" i="12"/>
  <c r="A13043" i="12"/>
  <c r="A13017" i="12"/>
  <c r="A12966" i="12"/>
  <c r="A12903" i="12"/>
  <c r="A12890" i="12"/>
  <c r="A12840" i="12"/>
  <c r="A12814" i="12"/>
  <c r="A12775" i="12"/>
  <c r="A12723" i="12"/>
  <c r="A12648" i="12"/>
  <c r="A12636" i="12"/>
  <c r="A12600" i="12"/>
  <c r="A12575" i="12"/>
  <c r="A12562" i="12"/>
  <c r="A12524" i="12"/>
  <c r="A12462" i="12"/>
  <c r="A12437" i="12"/>
  <c r="A12376" i="12"/>
  <c r="A12363" i="12"/>
  <c r="A12148" i="12"/>
  <c r="A12136" i="12"/>
  <c r="A12124" i="12"/>
  <c r="A12027" i="12"/>
  <c r="A12015" i="12"/>
  <c r="A11977" i="12"/>
  <c r="A11965" i="12"/>
  <c r="A11846" i="12"/>
  <c r="A11834" i="12"/>
  <c r="A11808" i="12"/>
  <c r="A11757" i="12"/>
  <c r="A11722" i="12"/>
  <c r="A11710" i="12"/>
  <c r="A11675" i="12"/>
  <c r="A11626" i="12"/>
  <c r="A11605" i="12"/>
  <c r="A11567" i="12"/>
  <c r="A11555" i="12"/>
  <c r="A11506" i="12"/>
  <c r="A11495" i="12"/>
  <c r="A11484" i="12"/>
  <c r="A11472" i="12"/>
  <c r="A11460" i="12"/>
  <c r="A11447" i="12"/>
  <c r="A11435" i="12"/>
  <c r="A11412" i="12"/>
  <c r="A11387" i="12"/>
  <c r="A11350" i="12"/>
  <c r="A12144" i="13"/>
  <c r="A8237" i="13"/>
  <c r="A6193" i="13"/>
  <c r="A5200" i="13"/>
  <c r="A4879" i="13"/>
  <c r="A4247" i="13"/>
  <c r="A3899" i="13"/>
  <c r="A3500" i="13"/>
  <c r="A2998" i="13"/>
  <c r="A2499" i="13"/>
  <c r="A2196" i="13"/>
  <c r="A1981" i="13"/>
  <c r="A1970" i="13"/>
  <c r="A1752" i="13"/>
  <c r="A1371" i="13"/>
  <c r="A1071" i="13"/>
  <c r="A1059" i="13"/>
  <c r="A800" i="13"/>
  <c r="A715" i="13"/>
  <c r="A675" i="13"/>
  <c r="A460" i="13"/>
  <c r="A419" i="13"/>
  <c r="A280" i="13"/>
  <c r="A249" i="13"/>
  <c r="A144" i="13"/>
  <c r="A15506" i="12"/>
  <c r="A15490" i="12"/>
  <c r="A15476" i="12"/>
  <c r="A15411" i="12"/>
  <c r="A15290" i="12"/>
  <c r="A15271" i="12"/>
  <c r="A15165" i="12"/>
  <c r="A15071" i="12"/>
  <c r="A14868" i="12"/>
  <c r="A14525" i="12"/>
  <c r="A14510" i="12"/>
  <c r="A14449" i="12"/>
  <c r="A14419" i="12"/>
  <c r="A14362" i="12"/>
  <c r="A14335" i="12"/>
  <c r="A14276" i="12"/>
  <c r="A14263" i="12"/>
  <c r="A14192" i="12"/>
  <c r="A14177" i="12"/>
  <c r="A14105" i="12"/>
  <c r="A14022" i="12"/>
  <c r="A13936" i="12"/>
  <c r="A13924" i="12"/>
  <c r="A13843" i="12"/>
  <c r="A13817" i="12"/>
  <c r="A13804" i="12"/>
  <c r="A13707" i="12"/>
  <c r="A13696" i="12"/>
  <c r="A13683" i="12"/>
  <c r="A13643" i="12"/>
  <c r="A13562" i="12"/>
  <c r="A13482" i="12"/>
  <c r="A13443" i="12"/>
  <c r="A13403" i="12"/>
  <c r="A13363" i="12"/>
  <c r="A13267" i="12"/>
  <c r="A13254" i="12"/>
  <c r="A13145" i="12"/>
  <c r="A13105" i="12"/>
  <c r="A13030" i="12"/>
  <c r="A13004" i="12"/>
  <c r="A12992" i="12"/>
  <c r="A12940" i="12"/>
  <c r="A12915" i="12"/>
  <c r="A12864" i="12"/>
  <c r="A12852" i="12"/>
  <c r="A12800" i="12"/>
  <c r="A12787" i="12"/>
  <c r="A12735" i="12"/>
  <c r="A12696" i="12"/>
  <c r="A12672" i="12"/>
  <c r="A12660" i="12"/>
  <c r="A12612" i="12"/>
  <c r="A12548" i="12"/>
  <c r="A12536" i="12"/>
  <c r="A12486" i="12"/>
  <c r="A12424" i="12"/>
  <c r="A12412" i="12"/>
  <c r="A12387" i="12"/>
  <c r="A12350" i="12"/>
  <c r="A12337" i="12"/>
  <c r="A12287" i="12"/>
  <c r="A12274" i="12"/>
  <c r="A12262" i="12"/>
  <c r="A12236" i="12"/>
  <c r="A12224" i="12"/>
  <c r="A12198" i="12"/>
  <c r="A12173" i="12"/>
  <c r="A12160" i="12"/>
  <c r="A12086" i="12"/>
  <c r="A12074" i="12"/>
  <c r="A12062" i="12"/>
  <c r="A12050" i="12"/>
  <c r="A11954" i="12"/>
  <c r="A11942" i="12"/>
  <c r="A11896" i="12"/>
  <c r="A11782" i="12"/>
  <c r="A11745" i="12"/>
  <c r="A11733" i="12"/>
  <c r="A11698" i="12"/>
  <c r="A11662" i="12"/>
  <c r="A11542" i="12"/>
  <c r="A11517" i="12"/>
  <c r="A11362" i="12"/>
  <c r="A11337" i="12"/>
  <c r="A11325" i="12"/>
  <c r="A11313" i="12"/>
  <c r="A11264" i="12"/>
  <c r="A11205" i="12"/>
  <c r="A11180" i="12"/>
  <c r="A11155" i="12"/>
  <c r="A11143" i="12"/>
  <c r="A11107" i="12"/>
  <c r="A11096" i="12"/>
  <c r="A11073" i="12"/>
  <c r="A11023" i="12"/>
  <c r="A10973" i="12"/>
  <c r="A10812" i="12"/>
  <c r="A10652" i="12"/>
  <c r="A10627" i="12"/>
  <c r="A10615" i="12"/>
  <c r="A10603" i="12"/>
  <c r="A10590" i="12"/>
  <c r="A10577" i="12"/>
  <c r="A10457" i="12"/>
  <c r="A10445" i="12"/>
  <c r="A10433" i="12"/>
  <c r="A10408" i="12"/>
  <c r="A10383" i="12"/>
  <c r="A10370" i="12"/>
  <c r="A10357" i="12"/>
  <c r="A10235" i="12"/>
  <c r="A10174" i="12"/>
  <c r="A10163" i="12"/>
  <c r="A10152" i="12"/>
  <c r="A10127" i="12"/>
  <c r="A10045" i="12"/>
  <c r="A10033" i="12"/>
  <c r="A9997" i="12"/>
  <c r="A9937" i="12"/>
  <c r="A9903" i="12"/>
  <c r="A9845" i="12"/>
  <c r="A9778" i="12"/>
  <c r="A10069" i="13"/>
  <c r="A10040" i="13"/>
  <c r="A8322" i="13"/>
  <c r="A7534" i="13"/>
  <c r="A7520" i="13"/>
  <c r="A7154" i="13"/>
  <c r="A7138" i="13"/>
  <c r="A6286" i="13"/>
  <c r="A5793" i="13"/>
  <c r="A5779" i="13"/>
  <c r="A5340" i="13"/>
  <c r="A4143" i="13"/>
  <c r="A3562" i="13"/>
  <c r="A3512" i="13"/>
  <c r="A3010" i="13"/>
  <c r="A2003" i="13"/>
  <c r="A1992" i="13"/>
  <c r="A1921" i="13"/>
  <c r="A1656" i="13"/>
  <c r="A1480" i="13"/>
  <c r="A1393" i="13"/>
  <c r="A1233" i="13"/>
  <c r="A835" i="13"/>
  <c r="A652" i="13"/>
  <c r="A641" i="13"/>
  <c r="A403" i="13"/>
  <c r="A389" i="13"/>
  <c r="A15" i="13"/>
  <c r="A15778" i="12"/>
  <c r="A15726" i="12"/>
  <c r="A15587" i="12"/>
  <c r="A15385" i="12"/>
  <c r="A15319" i="12"/>
  <c r="A15305" i="12"/>
  <c r="A15208" i="12"/>
  <c r="A15177" i="12"/>
  <c r="A14979" i="12"/>
  <c r="A14897" i="12"/>
  <c r="A14789" i="12"/>
  <c r="A14710" i="12"/>
  <c r="A14493" i="12"/>
  <c r="A14435" i="12"/>
  <c r="A14375" i="12"/>
  <c r="A14205" i="12"/>
  <c r="A14092" i="12"/>
  <c r="A14035" i="12"/>
  <c r="A14005" i="12"/>
  <c r="A13976" i="12"/>
  <c r="A13962" i="12"/>
  <c r="A13897" i="12"/>
  <c r="A13775" i="12"/>
  <c r="A13655" i="12"/>
  <c r="A13603" i="12"/>
  <c r="A13575" i="12"/>
  <c r="A13546" i="12"/>
  <c r="A13533" i="12"/>
  <c r="A13415" i="12"/>
  <c r="A13375" i="12"/>
  <c r="A13294" i="12"/>
  <c r="A13225" i="12"/>
  <c r="A13185" i="12"/>
  <c r="A13172" i="12"/>
  <c r="A13132" i="12"/>
  <c r="A13093" i="12"/>
  <c r="A13055" i="12"/>
  <c r="A13016" i="12"/>
  <c r="A12977" i="12"/>
  <c r="A12902" i="12"/>
  <c r="A12774" i="12"/>
  <c r="A12647" i="12"/>
  <c r="A12635" i="12"/>
  <c r="A12586" i="12"/>
  <c r="A12523" i="12"/>
  <c r="A12473" i="12"/>
  <c r="A12448" i="12"/>
  <c r="A12436" i="12"/>
  <c r="A12362" i="12"/>
  <c r="A12248" i="12"/>
  <c r="A12210" i="12"/>
  <c r="A12185" i="12"/>
  <c r="A12147" i="12"/>
  <c r="A12135" i="12"/>
  <c r="A12110" i="12"/>
  <c r="A12037" i="12"/>
  <c r="A12026" i="12"/>
  <c r="A12014" i="12"/>
  <c r="A11988" i="12"/>
  <c r="A11964" i="12"/>
  <c r="A11930" i="12"/>
  <c r="A11857" i="12"/>
  <c r="A11845" i="12"/>
  <c r="A11833" i="12"/>
  <c r="A11820" i="12"/>
  <c r="A11807" i="12"/>
  <c r="A11768" i="12"/>
  <c r="A11756" i="12"/>
  <c r="A11637" i="12"/>
  <c r="A11604" i="12"/>
  <c r="A11578" i="12"/>
  <c r="A11566" i="12"/>
  <c r="A11446" i="12"/>
  <c r="A11434" i="12"/>
  <c r="A11398" i="12"/>
  <c r="A11288" i="12"/>
  <c r="A11227" i="12"/>
  <c r="A11216" i="12"/>
  <c r="A11084" i="12"/>
  <c r="A11047" i="12"/>
  <c r="A11010" i="12"/>
  <c r="A10997" i="12"/>
  <c r="A10985" i="12"/>
  <c r="A10947" i="12"/>
  <c r="A10934" i="12"/>
  <c r="A10922" i="12"/>
  <c r="A10885" i="12"/>
  <c r="A10860" i="12"/>
  <c r="A10836" i="12"/>
  <c r="A10824" i="12"/>
  <c r="A10798" i="12"/>
  <c r="A10738" i="12"/>
  <c r="A10727" i="12"/>
  <c r="A10703" i="12"/>
  <c r="A10690" i="12"/>
  <c r="A10677" i="12"/>
  <c r="A10516" i="12"/>
  <c r="A10504" i="12"/>
  <c r="A10420" i="12"/>
  <c r="A10395" i="12"/>
  <c r="A10306" i="12"/>
  <c r="A10258" i="12"/>
  <c r="A10246" i="12"/>
  <c r="A10196" i="12"/>
  <c r="A10185" i="12"/>
  <c r="A10138" i="12"/>
  <c r="A10102" i="12"/>
  <c r="A10056" i="12"/>
  <c r="A10008" i="12"/>
  <c r="A9985" i="12"/>
  <c r="A9960" i="12"/>
  <c r="A9948" i="12"/>
  <c r="A9925" i="12"/>
  <c r="A9914" i="12"/>
  <c r="A9890" i="12"/>
  <c r="A9878" i="12"/>
  <c r="A9867" i="12"/>
  <c r="A9833" i="12"/>
  <c r="A9810" i="12"/>
  <c r="A9800" i="12"/>
  <c r="A14441" i="13"/>
  <c r="A10229" i="13"/>
  <c r="A10122" i="13"/>
  <c r="A5519" i="13"/>
  <c r="A5480" i="13"/>
  <c r="A5352" i="13"/>
  <c r="A5268" i="13"/>
  <c r="A5222" i="13"/>
  <c r="A4576" i="13"/>
  <c r="A4131" i="13"/>
  <c r="A3898" i="13"/>
  <c r="A3583" i="13"/>
  <c r="A3572" i="13"/>
  <c r="A3499" i="13"/>
  <c r="A3111" i="13"/>
  <c r="A2577" i="13"/>
  <c r="A2209" i="13"/>
  <c r="A1692" i="13"/>
  <c r="A1269" i="13"/>
  <c r="A883" i="13"/>
  <c r="A799" i="13"/>
  <c r="A473" i="13"/>
  <c r="A459" i="13"/>
  <c r="A279" i="13"/>
  <c r="A143" i="13"/>
  <c r="A29" i="13"/>
  <c r="A15647" i="12"/>
  <c r="A15505" i="12"/>
  <c r="A15489" i="12"/>
  <c r="A15410" i="12"/>
  <c r="A15086" i="12"/>
  <c r="A15070" i="12"/>
  <c r="A14741" i="12"/>
  <c r="A14725" i="12"/>
  <c r="A14647" i="12"/>
  <c r="A14633" i="12"/>
  <c r="A14601" i="12"/>
  <c r="A14509" i="12"/>
  <c r="A14461" i="12"/>
  <c r="A14448" i="12"/>
  <c r="A14418" i="12"/>
  <c r="A14275" i="12"/>
  <c r="A14262" i="12"/>
  <c r="A14176" i="12"/>
  <c r="A14133" i="12"/>
  <c r="A14117" i="12"/>
  <c r="A14104" i="12"/>
  <c r="A14062" i="12"/>
  <c r="A14047" i="12"/>
  <c r="A12602" i="13"/>
  <c r="A10617" i="13"/>
  <c r="A10210" i="13"/>
  <c r="A9158" i="13"/>
  <c r="A8251" i="13"/>
  <c r="A7561" i="13"/>
  <c r="A7519" i="13"/>
  <c r="A6931" i="13"/>
  <c r="A6918" i="13"/>
  <c r="A6382" i="13"/>
  <c r="A5792" i="13"/>
  <c r="A5432" i="13"/>
  <c r="A5339" i="13"/>
  <c r="A5328" i="13"/>
  <c r="A4966" i="13"/>
  <c r="A4600" i="13"/>
  <c r="A4309" i="13"/>
  <c r="A2763" i="13"/>
  <c r="A2602" i="13"/>
  <c r="A2329" i="13"/>
  <c r="A2292" i="13"/>
  <c r="A2078" i="13"/>
  <c r="A1991" i="13"/>
  <c r="A1739" i="13"/>
  <c r="A1728" i="13"/>
  <c r="A1705" i="13"/>
  <c r="A1081" i="13"/>
  <c r="A893" i="13"/>
  <c r="A729" i="13"/>
  <c r="A662" i="13"/>
  <c r="A495" i="13"/>
  <c r="A485" i="13"/>
  <c r="A402" i="13"/>
  <c r="A292" i="13"/>
  <c r="A15777" i="12"/>
  <c r="A15759" i="12"/>
  <c r="A15586" i="12"/>
  <c r="A15397" i="12"/>
  <c r="A15318" i="12"/>
  <c r="A15176" i="12"/>
  <c r="A10342" i="13"/>
  <c r="A10228" i="13"/>
  <c r="A7592" i="13"/>
  <c r="A7532" i="13"/>
  <c r="A6828" i="13"/>
  <c r="A5911" i="13"/>
  <c r="A5530" i="13"/>
  <c r="A5492" i="13"/>
  <c r="A5001" i="13"/>
  <c r="A4613" i="13"/>
  <c r="A4332" i="13"/>
  <c r="A4298" i="13"/>
  <c r="A4278" i="13"/>
  <c r="A3666" i="13"/>
  <c r="A3582" i="13"/>
  <c r="A3132" i="13"/>
  <c r="A3033" i="13"/>
  <c r="A2777" i="13"/>
  <c r="A2616" i="13"/>
  <c r="A2341" i="13"/>
  <c r="A2096" i="13"/>
  <c r="A1678" i="13"/>
  <c r="A1244" i="13"/>
  <c r="A1092" i="13"/>
  <c r="A914" i="13"/>
  <c r="A871" i="13"/>
  <c r="A673" i="13"/>
  <c r="A201" i="13"/>
  <c r="A15646" i="12"/>
  <c r="A15618" i="12"/>
  <c r="A15536" i="12"/>
  <c r="A15488" i="12"/>
  <c r="A15409" i="12"/>
  <c r="A15190" i="12"/>
  <c r="A15007" i="12"/>
  <c r="A14646" i="12"/>
  <c r="A14615" i="12"/>
  <c r="A14537" i="12"/>
  <c r="A14460" i="12"/>
  <c r="A14447" i="12"/>
  <c r="A14387" i="12"/>
  <c r="A14274" i="12"/>
  <c r="A14232" i="12"/>
  <c r="A14132" i="12"/>
  <c r="A14116" i="12"/>
  <c r="A14046" i="12"/>
  <c r="A13947" i="12"/>
  <c r="A13934" i="12"/>
  <c r="A13922" i="12"/>
  <c r="A13827" i="12"/>
  <c r="A9191" i="13"/>
  <c r="A9157" i="13"/>
  <c r="A8379" i="13"/>
  <c r="A7560" i="13"/>
  <c r="A7217" i="13"/>
  <c r="A6930" i="13"/>
  <c r="A6904" i="13"/>
  <c r="A6854" i="13"/>
  <c r="A6406" i="13"/>
  <c r="A5028" i="13"/>
  <c r="A4911" i="13"/>
  <c r="A4587" i="13"/>
  <c r="A3922" i="13"/>
  <c r="A3677" i="13"/>
  <c r="A3593" i="13"/>
  <c r="A3523" i="13"/>
  <c r="A3142" i="13"/>
  <c r="A2026" i="13"/>
  <c r="A2001" i="13"/>
  <c r="A1749" i="13"/>
  <c r="A1492" i="13"/>
  <c r="A924" i="13"/>
  <c r="A903" i="13"/>
  <c r="A892" i="13"/>
  <c r="A430" i="13"/>
  <c r="A304" i="13"/>
  <c r="A291" i="13"/>
  <c r="A155" i="13"/>
  <c r="A13" i="13"/>
  <c r="A15317" i="12"/>
  <c r="A15236" i="12"/>
  <c r="A15221" i="12"/>
  <c r="A15098" i="12"/>
  <c r="A14991" i="12"/>
  <c r="A14910" i="12"/>
  <c r="A14879" i="12"/>
  <c r="A14819" i="12"/>
  <c r="A14723" i="12"/>
  <c r="A14708" i="12"/>
  <c r="A14658" i="12"/>
  <c r="A14631" i="12"/>
  <c r="A14473" i="12"/>
  <c r="A14373" i="12"/>
  <c r="A14346" i="12"/>
  <c r="A14303" i="12"/>
  <c r="A14287" i="12"/>
  <c r="A14203" i="12"/>
  <c r="A14074" i="12"/>
  <c r="A13973" i="12"/>
  <c r="A4969" i="14"/>
  <c r="A10705" i="13"/>
  <c r="A9207" i="13"/>
  <c r="A7575" i="13"/>
  <c r="A7548" i="13"/>
  <c r="A6393" i="13"/>
  <c r="A6296" i="13"/>
  <c r="A5529" i="13"/>
  <c r="A5050" i="13"/>
  <c r="A5013" i="13"/>
  <c r="A4379" i="13"/>
  <c r="A3178" i="13"/>
  <c r="A3096" i="13"/>
  <c r="A2776" i="13"/>
  <c r="A2340" i="13"/>
  <c r="A1852" i="13"/>
  <c r="A1772" i="13"/>
  <c r="A1703" i="13"/>
  <c r="A1542" i="13"/>
  <c r="A1279" i="13"/>
  <c r="A1140" i="13"/>
  <c r="A1091" i="13"/>
  <c r="A913" i="13"/>
  <c r="A200" i="13"/>
  <c r="A169" i="13"/>
  <c r="A52" i="13"/>
  <c r="A15670" i="12"/>
  <c r="A15617" i="12"/>
  <c r="A15535" i="12"/>
  <c r="A15421" i="12"/>
  <c r="A15408" i="12"/>
  <c r="A15189" i="12"/>
  <c r="A15006" i="12"/>
  <c r="A14925" i="12"/>
  <c r="A14833" i="12"/>
  <c r="A14801" i="12"/>
  <c r="A14755" i="12"/>
  <c r="A14645" i="12"/>
  <c r="A14536" i="12"/>
  <c r="A14521" i="12"/>
  <c r="A14459" i="12"/>
  <c r="A14446" i="12"/>
  <c r="A14431" i="12"/>
  <c r="A14386" i="12"/>
  <c r="A14315" i="12"/>
  <c r="A14187" i="12"/>
  <c r="A14145" i="12"/>
  <c r="A14115" i="12"/>
  <c r="A14045" i="12"/>
  <c r="A14017" i="12"/>
  <c r="A13946" i="12"/>
  <c r="A13933" i="12"/>
  <c r="A13826" i="12"/>
  <c r="A13814" i="12"/>
  <c r="A13704" i="12"/>
  <c r="A13693" i="12"/>
  <c r="A13585" i="12"/>
  <c r="A13557" i="12"/>
  <c r="A13477" i="12"/>
  <c r="A13453" i="12"/>
  <c r="A13425" i="12"/>
  <c r="A13345" i="12"/>
  <c r="A13277" i="12"/>
  <c r="A13264" i="12"/>
  <c r="A13182" i="12"/>
  <c r="A13155" i="12"/>
  <c r="A13142" i="12"/>
  <c r="A13052" i="12"/>
  <c r="A12974" i="12"/>
  <c r="A12936" i="12"/>
  <c r="A12924" i="12"/>
  <c r="A12860" i="12"/>
  <c r="A12796" i="12"/>
  <c r="A12784" i="12"/>
  <c r="A12705" i="12"/>
  <c r="A12595" i="12"/>
  <c r="A12545" i="12"/>
  <c r="A12495" i="12"/>
  <c r="A12470" i="12"/>
  <c r="A12420" i="12"/>
  <c r="A12384" i="12"/>
  <c r="A12372" i="12"/>
  <c r="A12258" i="12"/>
  <c r="A12232" i="12"/>
  <c r="A12107" i="12"/>
  <c r="A12095" i="12"/>
  <c r="A12083" i="12"/>
  <c r="A12058" i="12"/>
  <c r="A11985" i="12"/>
  <c r="A11973" i="12"/>
  <c r="A11927" i="12"/>
  <c r="A11830" i="12"/>
  <c r="A11742" i="12"/>
  <c r="A11670" i="12"/>
  <c r="A11646" i="12"/>
  <c r="A11612" i="12"/>
  <c r="A11588" i="12"/>
  <c r="A11550" i="12"/>
  <c r="A11526" i="12"/>
  <c r="A11514" i="12"/>
  <c r="A11480" i="12"/>
  <c r="A11456" i="12"/>
  <c r="A11395" i="12"/>
  <c r="A11383" i="12"/>
  <c r="A11358" i="12"/>
  <c r="A11297" i="12"/>
  <c r="A11285" i="12"/>
  <c r="A11176" i="12"/>
  <c r="A11164" i="12"/>
  <c r="A11152" i="12"/>
  <c r="A11116" i="12"/>
  <c r="A11056" i="12"/>
  <c r="A11044" i="12"/>
  <c r="A11032" i="12"/>
  <c r="A11007" i="12"/>
  <c r="A10956" i="12"/>
  <c r="A10944" i="12"/>
  <c r="A10868" i="12"/>
  <c r="A10857" i="12"/>
  <c r="A10808" i="12"/>
  <c r="A10770" i="12"/>
  <c r="A10747" i="12"/>
  <c r="A10700" i="12"/>
  <c r="A10674" i="12"/>
  <c r="A10648" i="12"/>
  <c r="A10636" i="12"/>
  <c r="A10624" i="12"/>
  <c r="A10612" i="12"/>
  <c r="A10490" i="12"/>
  <c r="A10466" i="12"/>
  <c r="A10353" i="12"/>
  <c r="A10340" i="12"/>
  <c r="A10292" i="12"/>
  <c r="A10280" i="12"/>
  <c r="A10243" i="12"/>
  <c r="A10148" i="12"/>
  <c r="A10064" i="12"/>
  <c r="A10042" i="12"/>
  <c r="A9957" i="12"/>
  <c r="A9934" i="12"/>
  <c r="A9887" i="12"/>
  <c r="A9818" i="12"/>
  <c r="A9797" i="12"/>
  <c r="A9774" i="12"/>
  <c r="A9764" i="12"/>
  <c r="A9753" i="12"/>
  <c r="A9663" i="12"/>
  <c r="A9638" i="12"/>
  <c r="A9545" i="12"/>
  <c r="A9365" i="12"/>
  <c r="A9247" i="12"/>
  <c r="A9236" i="12"/>
  <c r="A9214" i="12"/>
  <c r="A9157" i="12"/>
  <c r="A9146" i="12"/>
  <c r="A9123" i="12"/>
  <c r="A9078" i="12"/>
  <c r="A9033" i="12"/>
  <c r="A8954" i="12"/>
  <c r="A8943" i="12"/>
  <c r="A9241" i="13"/>
  <c r="A9190" i="13"/>
  <c r="A9028" i="13"/>
  <c r="A8378" i="13"/>
  <c r="A7618" i="13"/>
  <c r="A7216" i="13"/>
  <c r="A6865" i="13"/>
  <c r="A6380" i="13"/>
  <c r="A4598" i="13"/>
  <c r="A4391" i="13"/>
  <c r="A3606" i="13"/>
  <c r="A3188" i="13"/>
  <c r="A2842" i="13"/>
  <c r="A2812" i="13"/>
  <c r="A2789" i="13"/>
  <c r="A2658" i="13"/>
  <c r="A2416" i="13"/>
  <c r="A2109" i="13"/>
  <c r="A1737" i="13"/>
  <c r="A1503" i="13"/>
  <c r="A1151" i="13"/>
  <c r="A1114" i="13"/>
  <c r="A935" i="13"/>
  <c r="A902" i="13"/>
  <c r="A563" i="13"/>
  <c r="A303" i="13"/>
  <c r="A290" i="13"/>
  <c r="A213" i="13"/>
  <c r="A25" i="13"/>
  <c r="A15517" i="12"/>
  <c r="A15501" i="12"/>
  <c r="A15455" i="12"/>
  <c r="A15395" i="12"/>
  <c r="A15330" i="12"/>
  <c r="A15316" i="12"/>
  <c r="A15249" i="12"/>
  <c r="A15235" i="12"/>
  <c r="A15220" i="12"/>
  <c r="A15097" i="12"/>
  <c r="A14909" i="12"/>
  <c r="A14846" i="12"/>
  <c r="A14657" i="12"/>
  <c r="A14567" i="12"/>
  <c r="A14472" i="12"/>
  <c r="A14372" i="12"/>
  <c r="A14302" i="12"/>
  <c r="A14286" i="12"/>
  <c r="A14244" i="12"/>
  <c r="A14215" i="12"/>
  <c r="A14202" i="12"/>
  <c r="A14157" i="12"/>
  <c r="A14073" i="12"/>
  <c r="A13972" i="12"/>
  <c r="A13866" i="12"/>
  <c r="A13853" i="12"/>
  <c r="A13757" i="12"/>
  <c r="A13716" i="12"/>
  <c r="A13572" i="12"/>
  <c r="A13515" i="12"/>
  <c r="A13464" i="12"/>
  <c r="A13385" i="12"/>
  <c r="A13316" i="12"/>
  <c r="A13304" i="12"/>
  <c r="A13207" i="12"/>
  <c r="A13195" i="12"/>
  <c r="A13114" i="12"/>
  <c r="A13064" i="12"/>
  <c r="A13026" i="12"/>
  <c r="A13013" i="12"/>
  <c r="A13000" i="12"/>
  <c r="A12885" i="12"/>
  <c r="A12835" i="12"/>
  <c r="A12822" i="12"/>
  <c r="A12757" i="12"/>
  <c r="A12717" i="12"/>
  <c r="A12692" i="12"/>
  <c r="A12668" i="12"/>
  <c r="A12656" i="12"/>
  <c r="A12644" i="12"/>
  <c r="A12570" i="12"/>
  <c r="A12557" i="12"/>
  <c r="A12506" i="12"/>
  <c r="A12482" i="12"/>
  <c r="A12457" i="12"/>
  <c r="A12445" i="12"/>
  <c r="A12407" i="12"/>
  <c r="A12395" i="12"/>
  <c r="A12358" i="12"/>
  <c r="A12346" i="12"/>
  <c r="A12307" i="12"/>
  <c r="A12295" i="12"/>
  <c r="A12283" i="12"/>
  <c r="A12270" i="12"/>
  <c r="A12218" i="12"/>
  <c r="A12206" i="12"/>
  <c r="A12194" i="12"/>
  <c r="A12182" i="12"/>
  <c r="A12143" i="12"/>
  <c r="A12118" i="12"/>
  <c r="A12070" i="12"/>
  <c r="A12046" i="12"/>
  <c r="A12022" i="12"/>
  <c r="A11950" i="12"/>
  <c r="A11904" i="12"/>
  <c r="A11866" i="12"/>
  <c r="A11854" i="12"/>
  <c r="A11842" i="12"/>
  <c r="A11790" i="12"/>
  <c r="A11765" i="12"/>
  <c r="A11753" i="12"/>
  <c r="A11705" i="12"/>
  <c r="A11682" i="12"/>
  <c r="A11658" i="12"/>
  <c r="A11634" i="12"/>
  <c r="A11574" i="12"/>
  <c r="A11562" i="12"/>
  <c r="A11537" i="12"/>
  <c r="A11502" i="12"/>
  <c r="A11467" i="12"/>
  <c r="A11442" i="12"/>
  <c r="A11418" i="12"/>
  <c r="A11406" i="12"/>
  <c r="A11370" i="12"/>
  <c r="A11333" i="12"/>
  <c r="A11273" i="12"/>
  <c r="A11260" i="12"/>
  <c r="A11247" i="12"/>
  <c r="A11212" i="12"/>
  <c r="A11127" i="12"/>
  <c r="A10918" i="12"/>
  <c r="A10906" i="12"/>
  <c r="A10845" i="12"/>
  <c r="A10833" i="12"/>
  <c r="A10794" i="12"/>
  <c r="A10782" i="12"/>
  <c r="A10735" i="12"/>
  <c r="A10724" i="12"/>
  <c r="A10712" i="12"/>
  <c r="A10660" i="12"/>
  <c r="A10585" i="12"/>
  <c r="A10513" i="12"/>
  <c r="A10477" i="12"/>
  <c r="A10453" i="12"/>
  <c r="A10428" i="12"/>
  <c r="A10416" i="12"/>
  <c r="A10404" i="12"/>
  <c r="A10392" i="12"/>
  <c r="A10327" i="12"/>
  <c r="A10315" i="12"/>
  <c r="A10267" i="12"/>
  <c r="A10217" i="12"/>
  <c r="A10205" i="12"/>
  <c r="A10193" i="12"/>
  <c r="A10182" i="12"/>
  <c r="A10134" i="12"/>
  <c r="A10110" i="12"/>
  <c r="A10087" i="12"/>
  <c r="A10053" i="12"/>
  <c r="A10017" i="12"/>
  <c r="A9968" i="12"/>
  <c r="A9945" i="12"/>
  <c r="A9922" i="12"/>
  <c r="A9875" i="12"/>
  <c r="A9864" i="12"/>
  <c r="A9785" i="12"/>
  <c r="A9730" i="12"/>
  <c r="A9708" i="12"/>
  <c r="A9697" i="12"/>
  <c r="A9674" i="12"/>
  <c r="A6088" i="14"/>
  <c r="A7254" i="13"/>
  <c r="A7228" i="13"/>
  <c r="A6928" i="13"/>
  <c r="A6043" i="13"/>
  <c r="A6009" i="13"/>
  <c r="A5562" i="13"/>
  <c r="A5516" i="13"/>
  <c r="A5012" i="13"/>
  <c r="A4933" i="13"/>
  <c r="A4743" i="13"/>
  <c r="A4611" i="13"/>
  <c r="A4378" i="13"/>
  <c r="A4341" i="13"/>
  <c r="A3738" i="13"/>
  <c r="A3688" i="13"/>
  <c r="A3308" i="13"/>
  <c r="A3261" i="13"/>
  <c r="A3163" i="13"/>
  <c r="A2613" i="13"/>
  <c r="A2389" i="13"/>
  <c r="A2313" i="13"/>
  <c r="A2122" i="13"/>
  <c r="A2036" i="13"/>
  <c r="A1863" i="13"/>
  <c r="A1759" i="13"/>
  <c r="A1541" i="13"/>
  <c r="A1291" i="13"/>
  <c r="A880" i="13"/>
  <c r="A869" i="13"/>
  <c r="A710" i="13"/>
  <c r="A470" i="13"/>
  <c r="A315" i="13"/>
  <c r="A225" i="13"/>
  <c r="A199" i="13"/>
  <c r="A39" i="13"/>
  <c r="A15669" i="12"/>
  <c r="A15436" i="12"/>
  <c r="A15420" i="12"/>
  <c r="A15407" i="12"/>
  <c r="A15005" i="12"/>
  <c r="A14768" i="12"/>
  <c r="A14736" i="12"/>
  <c r="A14721" i="12"/>
  <c r="A14535" i="12"/>
  <c r="A14458" i="12"/>
  <c r="A14398" i="12"/>
  <c r="A14385" i="12"/>
  <c r="A14314" i="12"/>
  <c r="A14144" i="12"/>
  <c r="A14086" i="12"/>
  <c r="A14057" i="12"/>
  <c r="A14044" i="12"/>
  <c r="A13985" i="12"/>
  <c r="A13957" i="12"/>
  <c r="A13945" i="12"/>
  <c r="A13892" i="12"/>
  <c r="A13825" i="12"/>
  <c r="A13813" i="12"/>
  <c r="A13784" i="12"/>
  <c r="A13744" i="12"/>
  <c r="A13703" i="12"/>
  <c r="A13637" i="12"/>
  <c r="A13625" i="12"/>
  <c r="A13584" i="12"/>
  <c r="A13556" i="12"/>
  <c r="A13502" i="12"/>
  <c r="A13476" i="12"/>
  <c r="A13437" i="12"/>
  <c r="A13424" i="12"/>
  <c r="A13397" i="12"/>
  <c r="A13276" i="12"/>
  <c r="A13263" i="12"/>
  <c r="A13234" i="12"/>
  <c r="A13154" i="12"/>
  <c r="A13075" i="12"/>
  <c r="A13037" i="12"/>
  <c r="A12960" i="12"/>
  <c r="A12923" i="12"/>
  <c r="A12897" i="12"/>
  <c r="A12846" i="12"/>
  <c r="A12795" i="12"/>
  <c r="A12783" i="12"/>
  <c r="A12770" i="12"/>
  <c r="A12743" i="12"/>
  <c r="A12606" i="12"/>
  <c r="A12582" i="12"/>
  <c r="A12494" i="12"/>
  <c r="A12383" i="12"/>
  <c r="A12332" i="12"/>
  <c r="A12257" i="12"/>
  <c r="A12168" i="12"/>
  <c r="A12130" i="12"/>
  <c r="A12106" i="12"/>
  <c r="A12094" i="12"/>
  <c r="A12082" i="12"/>
  <c r="A12057" i="12"/>
  <c r="A12008" i="12"/>
  <c r="A11996" i="12"/>
  <c r="A11984" i="12"/>
  <c r="A11972" i="12"/>
  <c r="A11938" i="12"/>
  <c r="A11915" i="12"/>
  <c r="A11878" i="12"/>
  <c r="A11815" i="12"/>
  <c r="A11802" i="12"/>
  <c r="A11716" i="12"/>
  <c r="A11693" i="12"/>
  <c r="A11645" i="12"/>
  <c r="A11600" i="12"/>
  <c r="A11525" i="12"/>
  <c r="A11513" i="12"/>
  <c r="A11490" i="12"/>
  <c r="A11428" i="12"/>
  <c r="A11394" i="12"/>
  <c r="A11382" i="12"/>
  <c r="A11357" i="12"/>
  <c r="A11308" i="12"/>
  <c r="A11296" i="12"/>
  <c r="A11284" i="12"/>
  <c r="A11223" i="12"/>
  <c r="A11187" i="12"/>
  <c r="A11175" i="12"/>
  <c r="A11163" i="12"/>
  <c r="A11103" i="12"/>
  <c r="A11067" i="12"/>
  <c r="A11055" i="12"/>
  <c r="A11043" i="12"/>
  <c r="A11006" i="12"/>
  <c r="A10967" i="12"/>
  <c r="A10924" i="13"/>
  <c r="A10810" i="13"/>
  <c r="A9205" i="13"/>
  <c r="A9188" i="13"/>
  <c r="A8571" i="13"/>
  <c r="A7865" i="13"/>
  <c r="A7686" i="13"/>
  <c r="A7645" i="13"/>
  <c r="A7227" i="13"/>
  <c r="A6968" i="13"/>
  <c r="A6576" i="13"/>
  <c r="A11080" i="13"/>
  <c r="A7310" i="13"/>
  <c r="A7251" i="13"/>
  <c r="A6562" i="13"/>
  <c r="A6159" i="13"/>
  <c r="A6029" i="13"/>
  <c r="A5036" i="13"/>
  <c r="A4779" i="13"/>
  <c r="A4400" i="13"/>
  <c r="A4098" i="13"/>
  <c r="A4071" i="13"/>
  <c r="A3889" i="13"/>
  <c r="A3847" i="13"/>
  <c r="A3328" i="13"/>
  <c r="A2366" i="13"/>
  <c r="A1910" i="13"/>
  <c r="A1898" i="13"/>
  <c r="A1363" i="13"/>
  <c r="A992" i="13"/>
  <c r="A955" i="13"/>
  <c r="A525" i="13"/>
  <c r="A502" i="13"/>
  <c r="A393" i="13"/>
  <c r="A380" i="13"/>
  <c r="A339" i="13"/>
  <c r="A210" i="13"/>
  <c r="A72" i="13"/>
  <c r="A15466" i="12"/>
  <c r="A15260" i="12"/>
  <c r="A15246" i="12"/>
  <c r="A15060" i="12"/>
  <c r="A14936" i="12"/>
  <c r="A14920" i="12"/>
  <c r="A14857" i="12"/>
  <c r="A14779" i="12"/>
  <c r="A14591" i="12"/>
  <c r="A14499" i="12"/>
  <c r="A8192" i="13"/>
  <c r="A7368" i="13"/>
  <c r="A7325" i="13"/>
  <c r="A4837" i="13"/>
  <c r="A3900" i="13"/>
  <c r="A3426" i="13"/>
  <c r="A2840" i="13"/>
  <c r="A2160" i="13"/>
  <c r="A1809" i="13"/>
  <c r="A1375" i="13"/>
  <c r="A921" i="13"/>
  <c r="A621" i="13"/>
  <c r="A212" i="13"/>
  <c r="A15030" i="12"/>
  <c r="A14830" i="12"/>
  <c r="A14777" i="12"/>
  <c r="A14469" i="12"/>
  <c r="A14243" i="12"/>
  <c r="A14213" i="12"/>
  <c r="A14084" i="12"/>
  <c r="A13854" i="12"/>
  <c r="A13824" i="12"/>
  <c r="A13794" i="12"/>
  <c r="A13764" i="12"/>
  <c r="A13706" i="12"/>
  <c r="A13623" i="12"/>
  <c r="A13475" i="12"/>
  <c r="A13462" i="12"/>
  <c r="A13433" i="12"/>
  <c r="A13417" i="12"/>
  <c r="A13374" i="12"/>
  <c r="A13243" i="12"/>
  <c r="A13227" i="12"/>
  <c r="A13014" i="12"/>
  <c r="A12985" i="12"/>
  <c r="A12917" i="12"/>
  <c r="A12834" i="12"/>
  <c r="A12820" i="12"/>
  <c r="A12806" i="12"/>
  <c r="A12776" i="12"/>
  <c r="A12653" i="12"/>
  <c r="A12638" i="12"/>
  <c r="A12572" i="12"/>
  <c r="A12503" i="12"/>
  <c r="A12490" i="12"/>
  <c r="A12434" i="12"/>
  <c r="A12406" i="12"/>
  <c r="A12380" i="12"/>
  <c r="A12324" i="12"/>
  <c r="A12284" i="12"/>
  <c r="A12157" i="12"/>
  <c r="A12128" i="12"/>
  <c r="A12102" i="12"/>
  <c r="A12073" i="12"/>
  <c r="A11992" i="12"/>
  <c r="A11875" i="12"/>
  <c r="A11818" i="12"/>
  <c r="A11776" i="12"/>
  <c r="A11684" i="12"/>
  <c r="A11657" i="12"/>
  <c r="A11607" i="12"/>
  <c r="A11524" i="12"/>
  <c r="A11497" i="12"/>
  <c r="A11458" i="12"/>
  <c r="A11390" i="12"/>
  <c r="A11335" i="12"/>
  <c r="A11295" i="12"/>
  <c r="A11217" i="12"/>
  <c r="A11204" i="12"/>
  <c r="A11177" i="12"/>
  <c r="A10952" i="12"/>
  <c r="A10910" i="12"/>
  <c r="A10820" i="12"/>
  <c r="A10805" i="12"/>
  <c r="A10778" i="12"/>
  <c r="A10755" i="12"/>
  <c r="A10730" i="12"/>
  <c r="A10716" i="12"/>
  <c r="A10647" i="12"/>
  <c r="A10607" i="12"/>
  <c r="A10567" i="12"/>
  <c r="A10555" i="12"/>
  <c r="A10505" i="12"/>
  <c r="A10373" i="12"/>
  <c r="A10294" i="12"/>
  <c r="A10203" i="12"/>
  <c r="A10165" i="12"/>
  <c r="A10126" i="12"/>
  <c r="A9924" i="12"/>
  <c r="A9912" i="12"/>
  <c r="A9886" i="12"/>
  <c r="A9837" i="12"/>
  <c r="A9698" i="12"/>
  <c r="A9636" i="12"/>
  <c r="A9603" i="12"/>
  <c r="A9567" i="12"/>
  <c r="A9555" i="12"/>
  <c r="A9543" i="12"/>
  <c r="A9455" i="12"/>
  <c r="A9422" i="12"/>
  <c r="A9397" i="12"/>
  <c r="A9352" i="12"/>
  <c r="A9340" i="12"/>
  <c r="A9315" i="12"/>
  <c r="A9303" i="12"/>
  <c r="A9278" i="12"/>
  <c r="A9255" i="12"/>
  <c r="A9244" i="12"/>
  <c r="A9222" i="12"/>
  <c r="A9186" i="12"/>
  <c r="A9128" i="12"/>
  <c r="A9116" i="12"/>
  <c r="A9105" i="12"/>
  <c r="A9094" i="12"/>
  <c r="A9060" i="12"/>
  <c r="A9037" i="12"/>
  <c r="A9015" i="12"/>
  <c r="A8934" i="12"/>
  <c r="A8923" i="12"/>
  <c r="A8865" i="12"/>
  <c r="A8830" i="12"/>
  <c r="A8808" i="12"/>
  <c r="A8775" i="12"/>
  <c r="A8665" i="12"/>
  <c r="A8644" i="12"/>
  <c r="A8587" i="12"/>
  <c r="A8553" i="12"/>
  <c r="A8476" i="12"/>
  <c r="A8454" i="12"/>
  <c r="A8408" i="12"/>
  <c r="A8332" i="12"/>
  <c r="A8256" i="12"/>
  <c r="A8214" i="12"/>
  <c r="A8182" i="12"/>
  <c r="A8160" i="12"/>
  <c r="A8149" i="12"/>
  <c r="A8117" i="12"/>
  <c r="A8096" i="12"/>
  <c r="A8023" i="12"/>
  <c r="A7983" i="12"/>
  <c r="A7973" i="12"/>
  <c r="A7962" i="12"/>
  <c r="A7940" i="12"/>
  <c r="A7909" i="12"/>
  <c r="A7898" i="12"/>
  <c r="A4800" i="13"/>
  <c r="A3487" i="13"/>
  <c r="A2892" i="13"/>
  <c r="A2737" i="13"/>
  <c r="A2690" i="13"/>
  <c r="A2133" i="13"/>
  <c r="A1887" i="13"/>
  <c r="A1362" i="13"/>
  <c r="A1351" i="13"/>
  <c r="A1259" i="13"/>
  <c r="A970" i="13"/>
  <c r="A933" i="13"/>
  <c r="A569" i="13"/>
  <c r="A15259" i="12"/>
  <c r="A14843" i="12"/>
  <c r="A14687" i="12"/>
  <c r="A14620" i="12"/>
  <c r="A14555" i="12"/>
  <c r="A14383" i="12"/>
  <c r="A14337" i="12"/>
  <c r="A14323" i="12"/>
  <c r="A14194" i="12"/>
  <c r="A14067" i="12"/>
  <c r="A13953" i="12"/>
  <c r="A13912" i="12"/>
  <c r="A13896" i="12"/>
  <c r="A13635" i="12"/>
  <c r="A13594" i="12"/>
  <c r="A13563" i="12"/>
  <c r="A13545" i="12"/>
  <c r="A13447" i="12"/>
  <c r="A13303" i="12"/>
  <c r="A13256" i="12"/>
  <c r="A13183" i="12"/>
  <c r="A13097" i="12"/>
  <c r="A13084" i="12"/>
  <c r="A13057" i="12"/>
  <c r="A12970" i="12"/>
  <c r="A12956" i="12"/>
  <c r="A12944" i="12"/>
  <c r="A12887" i="12"/>
  <c r="A12874" i="12"/>
  <c r="A12747" i="12"/>
  <c r="A12666" i="12"/>
  <c r="A12613" i="12"/>
  <c r="A12528" i="12"/>
  <c r="A12515" i="12"/>
  <c r="A12475" i="12"/>
  <c r="A12393" i="12"/>
  <c r="A12365" i="12"/>
  <c r="A12336" i="12"/>
  <c r="A12310" i="12"/>
  <c r="A12254" i="12"/>
  <c r="A12240" i="12"/>
  <c r="A12213" i="12"/>
  <c r="A12018" i="12"/>
  <c r="A11913" i="12"/>
  <c r="A11887" i="12"/>
  <c r="A11832" i="12"/>
  <c r="A11788" i="12"/>
  <c r="A11734" i="12"/>
  <c r="A11708" i="12"/>
  <c r="A11643" i="12"/>
  <c r="A11564" i="12"/>
  <c r="A11536" i="12"/>
  <c r="A11427" i="12"/>
  <c r="A11416" i="12"/>
  <c r="A11403" i="12"/>
  <c r="A11347" i="12"/>
  <c r="A11253" i="12"/>
  <c r="A11240" i="12"/>
  <c r="A11136" i="12"/>
  <c r="A11098" i="12"/>
  <c r="A11086" i="12"/>
  <c r="A11074" i="12"/>
  <c r="A10977" i="12"/>
  <c r="A10964" i="12"/>
  <c r="A10858" i="12"/>
  <c r="A10846" i="12"/>
  <c r="A10790" i="12"/>
  <c r="A10765" i="12"/>
  <c r="A10688" i="12"/>
  <c r="A10634" i="12"/>
  <c r="A10593" i="12"/>
  <c r="A10518" i="12"/>
  <c r="A10414" i="12"/>
  <c r="A10386" i="12"/>
  <c r="A10345" i="12"/>
  <c r="A10268" i="12"/>
  <c r="A10228" i="12"/>
  <c r="A10215" i="12"/>
  <c r="A10176" i="12"/>
  <c r="A10153" i="12"/>
  <c r="A10113" i="12"/>
  <c r="A10100" i="12"/>
  <c r="A10088" i="12"/>
  <c r="A10052" i="12"/>
  <c r="A10026" i="12"/>
  <c r="A10013" i="12"/>
  <c r="A9988" i="12"/>
  <c r="A9963" i="12"/>
  <c r="A9936" i="12"/>
  <c r="A9873" i="12"/>
  <c r="A9813" i="12"/>
  <c r="A9802" i="12"/>
  <c r="A9766" i="12"/>
  <c r="A9720" i="12"/>
  <c r="A9590" i="12"/>
  <c r="A9578" i="12"/>
  <c r="A9433" i="12"/>
  <c r="A9385" i="12"/>
  <c r="A9374" i="12"/>
  <c r="A9362" i="12"/>
  <c r="A9290" i="12"/>
  <c r="A9266" i="12"/>
  <c r="A9232" i="12"/>
  <c r="A9152" i="12"/>
  <c r="A9138" i="12"/>
  <c r="A9083" i="12"/>
  <c r="A9004" i="12"/>
  <c r="A8957" i="12"/>
  <c r="A8888" i="12"/>
  <c r="A8876" i="12"/>
  <c r="A8853" i="12"/>
  <c r="A8797" i="12"/>
  <c r="A8676" i="12"/>
  <c r="A8608" i="12"/>
  <c r="A8597" i="12"/>
  <c r="A8564" i="12"/>
  <c r="A8464" i="12"/>
  <c r="A8443" i="12"/>
  <c r="A8354" i="12"/>
  <c r="A8287" i="12"/>
  <c r="A8224" i="12"/>
  <c r="A8203" i="12"/>
  <c r="A8192" i="12"/>
  <c r="A8138" i="12"/>
  <c r="A8127" i="12"/>
  <c r="A8106" i="12"/>
  <c r="A8074" i="12"/>
  <c r="A8064" i="12"/>
  <c r="A8033" i="12"/>
  <c r="A7919" i="12"/>
  <c r="A7867" i="12"/>
  <c r="A7857" i="12"/>
  <c r="A7847" i="12"/>
  <c r="A7817" i="12"/>
  <c r="A7807" i="12"/>
  <c r="A7777" i="12"/>
  <c r="A7757" i="12"/>
  <c r="A7747" i="12"/>
  <c r="A7737" i="12"/>
  <c r="A7727" i="12"/>
  <c r="A7707" i="12"/>
  <c r="A7697" i="12"/>
  <c r="A7677" i="12"/>
  <c r="A7667" i="12"/>
  <c r="A7647" i="12"/>
  <c r="A7637" i="12"/>
  <c r="A7627" i="12"/>
  <c r="A7607" i="12"/>
  <c r="A7597" i="12"/>
  <c r="A7587" i="12"/>
  <c r="A7577" i="12"/>
  <c r="A7557" i="12"/>
  <c r="A7547" i="12"/>
  <c r="A7537" i="12"/>
  <c r="A7527" i="12"/>
  <c r="A7517" i="12"/>
  <c r="A7507" i="12"/>
  <c r="A7497" i="12"/>
  <c r="A7477" i="12"/>
  <c r="A7467" i="12"/>
  <c r="A7447" i="12"/>
  <c r="A7437" i="12"/>
  <c r="A7427" i="12"/>
  <c r="A7407" i="12"/>
  <c r="A7387" i="12"/>
  <c r="A7367" i="12"/>
  <c r="A7357" i="12"/>
  <c r="A7347" i="12"/>
  <c r="A7337" i="12"/>
  <c r="A7317" i="12"/>
  <c r="A7297" i="12"/>
  <c r="A7287" i="12"/>
  <c r="A7277" i="12"/>
  <c r="A7267" i="12"/>
  <c r="A7257" i="12"/>
  <c r="A7237" i="12"/>
  <c r="A7207" i="12"/>
  <c r="A7197" i="12"/>
  <c r="A7187" i="12"/>
  <c r="A7177" i="12"/>
  <c r="A7157" i="12"/>
  <c r="A7147" i="12"/>
  <c r="A7127" i="12"/>
  <c r="A7117" i="12"/>
  <c r="A7107" i="12"/>
  <c r="A7087" i="12"/>
  <c r="A7077" i="12"/>
  <c r="A7067" i="12"/>
  <c r="A7057" i="12"/>
  <c r="A9171" i="13"/>
  <c r="A6348" i="13"/>
  <c r="A6323" i="13"/>
  <c r="A2216" i="13"/>
  <c r="A2173" i="13"/>
  <c r="A1374" i="13"/>
  <c r="A620" i="13"/>
  <c r="A392" i="13"/>
  <c r="A224" i="13"/>
  <c r="A211" i="13"/>
  <c r="A15716" i="12"/>
  <c r="A15681" i="12"/>
  <c r="A15467" i="12"/>
  <c r="A15128" i="12"/>
  <c r="A15110" i="12"/>
  <c r="A15059" i="12"/>
  <c r="A14669" i="12"/>
  <c r="A14482" i="12"/>
  <c r="A14352" i="12"/>
  <c r="A14255" i="12"/>
  <c r="A14242" i="12"/>
  <c r="A14226" i="12"/>
  <c r="A14097" i="12"/>
  <c r="A14083" i="12"/>
  <c r="A13937" i="12"/>
  <c r="A13837" i="12"/>
  <c r="A13793" i="12"/>
  <c r="A13777" i="12"/>
  <c r="A13705" i="12"/>
  <c r="A13622" i="12"/>
  <c r="A13474" i="12"/>
  <c r="A13402" i="12"/>
  <c r="A13387" i="12"/>
  <c r="A13373" i="12"/>
  <c r="A13315" i="12"/>
  <c r="A13287" i="12"/>
  <c r="A13272" i="12"/>
  <c r="A13242" i="12"/>
  <c r="A13197" i="12"/>
  <c r="A13124" i="12"/>
  <c r="A12833" i="12"/>
  <c r="A12805" i="12"/>
  <c r="A12790" i="12"/>
  <c r="A12732" i="12"/>
  <c r="A12637" i="12"/>
  <c r="A12584" i="12"/>
  <c r="A12556" i="12"/>
  <c r="A12502" i="12"/>
  <c r="A12460" i="12"/>
  <c r="A12405" i="12"/>
  <c r="A12268" i="12"/>
  <c r="A12226" i="12"/>
  <c r="A12184" i="12"/>
  <c r="A12170" i="12"/>
  <c r="A12127" i="12"/>
  <c r="A12114" i="12"/>
  <c r="A12072" i="12"/>
  <c r="A12044" i="12"/>
  <c r="A11975" i="12"/>
  <c r="A11923" i="12"/>
  <c r="A11874" i="12"/>
  <c r="A11860" i="12"/>
  <c r="A11775" i="12"/>
  <c r="A11695" i="12"/>
  <c r="A11668" i="12"/>
  <c r="A11656" i="12"/>
  <c r="A11523" i="12"/>
  <c r="A11508" i="12"/>
  <c r="A11470" i="12"/>
  <c r="A11457" i="12"/>
  <c r="A11307" i="12"/>
  <c r="A11294" i="12"/>
  <c r="A11280" i="12"/>
  <c r="A11228" i="12"/>
  <c r="A11162" i="12"/>
  <c r="A11123" i="12"/>
  <c r="A11110" i="12"/>
  <c r="A11045" i="12"/>
  <c r="A10990" i="12"/>
  <c r="A10936" i="12"/>
  <c r="A10923" i="12"/>
  <c r="A10897" i="12"/>
  <c r="A10832" i="12"/>
  <c r="A10777" i="12"/>
  <c r="A10754" i="12"/>
  <c r="A10646" i="12"/>
  <c r="A10578" i="12"/>
  <c r="A10566" i="12"/>
  <c r="A10530" i="12"/>
  <c r="A10467" i="12"/>
  <c r="A10400" i="12"/>
  <c r="A10372" i="12"/>
  <c r="A10358" i="12"/>
  <c r="A10254" i="12"/>
  <c r="A10240" i="12"/>
  <c r="A10202" i="12"/>
  <c r="A10164" i="12"/>
  <c r="A10063" i="12"/>
  <c r="A10000" i="12"/>
  <c r="A9923" i="12"/>
  <c r="A9898" i="12"/>
  <c r="A9860" i="12"/>
  <c r="A9848" i="12"/>
  <c r="A9836" i="12"/>
  <c r="A9754" i="12"/>
  <c r="A9742" i="12"/>
  <c r="A9660" i="12"/>
  <c r="A9602" i="12"/>
  <c r="A9566" i="12"/>
  <c r="A9554" i="12"/>
  <c r="A9408" i="12"/>
  <c r="A9326" i="12"/>
  <c r="A9314" i="12"/>
  <c r="A9302" i="12"/>
  <c r="A9277" i="12"/>
  <c r="A9243" i="12"/>
  <c r="A9208" i="12"/>
  <c r="A9185" i="12"/>
  <c r="A9163" i="12"/>
  <c r="A9127" i="12"/>
  <c r="A9115" i="12"/>
  <c r="A9104" i="12"/>
  <c r="A9093" i="12"/>
  <c r="A9036" i="12"/>
  <c r="A9014" i="12"/>
  <c r="A8990" i="12"/>
  <c r="A8968" i="12"/>
  <c r="A8945" i="12"/>
  <c r="A8933" i="12"/>
  <c r="A8922" i="12"/>
  <c r="A8898" i="12"/>
  <c r="A8864" i="12"/>
  <c r="A8840" i="12"/>
  <c r="A8807" i="12"/>
  <c r="A8774" i="12"/>
  <c r="A8664" i="12"/>
  <c r="A8643" i="12"/>
  <c r="A8586" i="12"/>
  <c r="A8552" i="12"/>
  <c r="A8508" i="12"/>
  <c r="A8498" i="12"/>
  <c r="A8475" i="12"/>
  <c r="A11423" i="13"/>
  <c r="A11278" i="13"/>
  <c r="A4847" i="13"/>
  <c r="A4108" i="13"/>
  <c r="A2352" i="13"/>
  <c r="A2132" i="13"/>
  <c r="A969" i="13"/>
  <c r="A145" i="13"/>
  <c r="A15329" i="12"/>
  <c r="A15258" i="12"/>
  <c r="A14978" i="12"/>
  <c r="A14960" i="12"/>
  <c r="A14908" i="12"/>
  <c r="A14791" i="12"/>
  <c r="A14686" i="12"/>
  <c r="A14397" i="12"/>
  <c r="A14382" i="12"/>
  <c r="A14336" i="12"/>
  <c r="A14193" i="12"/>
  <c r="A14066" i="12"/>
  <c r="A13984" i="12"/>
  <c r="A13852" i="12"/>
  <c r="A13806" i="12"/>
  <c r="A13733" i="12"/>
  <c r="A13647" i="12"/>
  <c r="A13634" i="12"/>
  <c r="A13607" i="12"/>
  <c r="A13577" i="12"/>
  <c r="A13302" i="12"/>
  <c r="A13255" i="12"/>
  <c r="A13137" i="12"/>
  <c r="A13096" i="12"/>
  <c r="A13083" i="12"/>
  <c r="A13040" i="12"/>
  <c r="A13027" i="12"/>
  <c r="A13012" i="12"/>
  <c r="A12997" i="12"/>
  <c r="A12983" i="12"/>
  <c r="A12955" i="12"/>
  <c r="A12943" i="12"/>
  <c r="A12886" i="12"/>
  <c r="A12845" i="12"/>
  <c r="A12760" i="12"/>
  <c r="A12690" i="12"/>
  <c r="A12597" i="12"/>
  <c r="A12527" i="12"/>
  <c r="A12514" i="12"/>
  <c r="A12446" i="12"/>
  <c r="A12417" i="12"/>
  <c r="A12392" i="12"/>
  <c r="A12335" i="12"/>
  <c r="A12282" i="12"/>
  <c r="A12140" i="12"/>
  <c r="A12017" i="12"/>
  <c r="A12003" i="12"/>
  <c r="A11936" i="12"/>
  <c r="A11886" i="12"/>
  <c r="A11800" i="12"/>
  <c r="A11787" i="12"/>
  <c r="A11760" i="12"/>
  <c r="A11746" i="12"/>
  <c r="A11628" i="12"/>
  <c r="A11577" i="12"/>
  <c r="A11548" i="12"/>
  <c r="A11535" i="12"/>
  <c r="A11426" i="12"/>
  <c r="A11415" i="12"/>
  <c r="A11402" i="12"/>
  <c r="A11360" i="12"/>
  <c r="A11266" i="12"/>
  <c r="A11252" i="12"/>
  <c r="A11097" i="12"/>
  <c r="A11085" i="12"/>
  <c r="A11018" i="12"/>
  <c r="A11003" i="12"/>
  <c r="A10976" i="12"/>
  <c r="A10963" i="12"/>
  <c r="A10950" i="12"/>
  <c r="A10803" i="12"/>
  <c r="A10740" i="12"/>
  <c r="A10633" i="12"/>
  <c r="A10592" i="12"/>
  <c r="A10503" i="12"/>
  <c r="A10492" i="12"/>
  <c r="A10426" i="12"/>
  <c r="A10413" i="12"/>
  <c r="A10317" i="12"/>
  <c r="A10227" i="12"/>
  <c r="A10214" i="12"/>
  <c r="A10188" i="12"/>
  <c r="A10175" i="12"/>
  <c r="A10137" i="12"/>
  <c r="A10075" i="12"/>
  <c r="A10012" i="12"/>
  <c r="A9987" i="12"/>
  <c r="A9935" i="12"/>
  <c r="A9812" i="12"/>
  <c r="A9696" i="12"/>
  <c r="A9672" i="12"/>
  <c r="A9624" i="12"/>
  <c r="A9577" i="12"/>
  <c r="A9530" i="12"/>
  <c r="A9465" i="12"/>
  <c r="A9443" i="12"/>
  <c r="A9432" i="12"/>
  <c r="A9420" i="12"/>
  <c r="A9384" i="12"/>
  <c r="A9265" i="12"/>
  <c r="A9220" i="12"/>
  <c r="A9196" i="12"/>
  <c r="A9137" i="12"/>
  <c r="A9082" i="12"/>
  <c r="A9070" i="12"/>
  <c r="A9047" i="12"/>
  <c r="A8956" i="12"/>
  <c r="A8887" i="12"/>
  <c r="A8875" i="12"/>
  <c r="A8852" i="12"/>
  <c r="A8828" i="12"/>
  <c r="A8785" i="12"/>
  <c r="A8762" i="12"/>
  <c r="A8697" i="12"/>
  <c r="A8675" i="12"/>
  <c r="A8607" i="12"/>
  <c r="A8596" i="12"/>
  <c r="A8574" i="12"/>
  <c r="A8563" i="12"/>
  <c r="A8530" i="12"/>
  <c r="A8430" i="12"/>
  <c r="A8364" i="12"/>
  <c r="A8353" i="12"/>
  <c r="A8286" i="12"/>
  <c r="A8275" i="12"/>
  <c r="A8223" i="12"/>
  <c r="A8202" i="12"/>
  <c r="A8158" i="12"/>
  <c r="A8126" i="12"/>
  <c r="A8105" i="12"/>
  <c r="A8094" i="12"/>
  <c r="A8063" i="12"/>
  <c r="A8053" i="12"/>
  <c r="A8043" i="12"/>
  <c r="A8032" i="12"/>
  <c r="A7960" i="12"/>
  <c r="A7928" i="12"/>
  <c r="A7886" i="12"/>
  <c r="A7876" i="12"/>
  <c r="A7856" i="12"/>
  <c r="A7756" i="12"/>
  <c r="A7736" i="12"/>
  <c r="A7726" i="12"/>
  <c r="A7716" i="12"/>
  <c r="A7706" i="12"/>
  <c r="A7696" i="12"/>
  <c r="A7686" i="12"/>
  <c r="A7676" i="12"/>
  <c r="A7666" i="12"/>
  <c r="A7646" i="12"/>
  <c r="A7636" i="12"/>
  <c r="A7626" i="12"/>
  <c r="A7616" i="12"/>
  <c r="A7596" i="12"/>
  <c r="A7586" i="12"/>
  <c r="A7556" i="12"/>
  <c r="A8703" i="13"/>
  <c r="A8688" i="13"/>
  <c r="A7337" i="13"/>
  <c r="A7322" i="13"/>
  <c r="A6646" i="13"/>
  <c r="A4880" i="13"/>
  <c r="A4390" i="13"/>
  <c r="A4146" i="13"/>
  <c r="A4133" i="13"/>
  <c r="A3528" i="13"/>
  <c r="A3501" i="13"/>
  <c r="A2903" i="13"/>
  <c r="A1384" i="13"/>
  <c r="A750" i="13"/>
  <c r="A643" i="13"/>
  <c r="A391" i="13"/>
  <c r="A223" i="13"/>
  <c r="A15715" i="12"/>
  <c r="A15680" i="12"/>
  <c r="A15109" i="12"/>
  <c r="A15058" i="12"/>
  <c r="A14873" i="12"/>
  <c r="A14668" i="12"/>
  <c r="A14481" i="12"/>
  <c r="A14254" i="12"/>
  <c r="A14225" i="12"/>
  <c r="A14096" i="12"/>
  <c r="A14082" i="12"/>
  <c r="A13997" i="12"/>
  <c r="A13967" i="12"/>
  <c r="A13865" i="12"/>
  <c r="A13836" i="12"/>
  <c r="A13792" i="12"/>
  <c r="A13487" i="12"/>
  <c r="A13473" i="12"/>
  <c r="A13386" i="12"/>
  <c r="A13343" i="12"/>
  <c r="A13327" i="12"/>
  <c r="A13314" i="12"/>
  <c r="A13286" i="12"/>
  <c r="A13167" i="12"/>
  <c r="A13123" i="12"/>
  <c r="A12900" i="12"/>
  <c r="A12832" i="12"/>
  <c r="A12817" i="12"/>
  <c r="A12773" i="12"/>
  <c r="A12716" i="12"/>
  <c r="A12664" i="12"/>
  <c r="A12650" i="12"/>
  <c r="A12540" i="12"/>
  <c r="A12404" i="12"/>
  <c r="A12348" i="12"/>
  <c r="A12252" i="12"/>
  <c r="A12238" i="12"/>
  <c r="A12225" i="12"/>
  <c r="A12196" i="12"/>
  <c r="A12183" i="12"/>
  <c r="A12154" i="12"/>
  <c r="A12126" i="12"/>
  <c r="A12113" i="12"/>
  <c r="A12030" i="12"/>
  <c r="A11974" i="12"/>
  <c r="A11948" i="12"/>
  <c r="A11898" i="12"/>
  <c r="A11844" i="12"/>
  <c r="A11774" i="12"/>
  <c r="A11732" i="12"/>
  <c r="A11667" i="12"/>
  <c r="A11655" i="12"/>
  <c r="A11616" i="12"/>
  <c r="A11522" i="12"/>
  <c r="A11440" i="12"/>
  <c r="A12061" i="13"/>
  <c r="A8838" i="13"/>
  <c r="A7448" i="13"/>
  <c r="A2388" i="13"/>
  <c r="A1553" i="13"/>
  <c r="A1526" i="13"/>
  <c r="A1469" i="13"/>
  <c r="A255" i="13"/>
  <c r="A209" i="13"/>
  <c r="A15465" i="12"/>
  <c r="A15447" i="12"/>
  <c r="A15328" i="12"/>
  <c r="A15141" i="12"/>
  <c r="A15075" i="12"/>
  <c r="A14498" i="12"/>
  <c r="A14396" i="12"/>
  <c r="A13983" i="12"/>
  <c r="A13935" i="12"/>
  <c r="A13877" i="12"/>
  <c r="A13805" i="12"/>
  <c r="A13732" i="12"/>
  <c r="A13717" i="12"/>
  <c r="A13646" i="12"/>
  <c r="A13633" i="12"/>
  <c r="A13606" i="12"/>
  <c r="A13527" i="12"/>
  <c r="A13513" i="12"/>
  <c r="A13357" i="12"/>
  <c r="A13107" i="12"/>
  <c r="A13095" i="12"/>
  <c r="A12982" i="12"/>
  <c r="A12954" i="12"/>
  <c r="A12857" i="12"/>
  <c r="A12844" i="12"/>
  <c r="A12677" i="12"/>
  <c r="A12623" i="12"/>
  <c r="A12568" i="12"/>
  <c r="A12526" i="12"/>
  <c r="A12513" i="12"/>
  <c r="A12500" i="12"/>
  <c r="A12472" i="12"/>
  <c r="A12458" i="12"/>
  <c r="A12416" i="12"/>
  <c r="A12294" i="12"/>
  <c r="A12042" i="12"/>
  <c r="A12016" i="12"/>
  <c r="A11960" i="12"/>
  <c r="A11885" i="12"/>
  <c r="A11786" i="12"/>
  <c r="A11680" i="12"/>
  <c r="A11640" i="12"/>
  <c r="A11590" i="12"/>
  <c r="A11547" i="12"/>
  <c r="A11534" i="12"/>
  <c r="A11482" i="12"/>
  <c r="A11468" i="12"/>
  <c r="A11425" i="12"/>
  <c r="A11414" i="12"/>
  <c r="A11372" i="12"/>
  <c r="A11238" i="12"/>
  <c r="A11226" i="12"/>
  <c r="A11160" i="12"/>
  <c r="A11108" i="12"/>
  <c r="A11017" i="12"/>
  <c r="A10988" i="12"/>
  <c r="A10975" i="12"/>
  <c r="A10962" i="12"/>
  <c r="A10830" i="12"/>
  <c r="A10816" i="12"/>
  <c r="A10802" i="12"/>
  <c r="A10788" i="12"/>
  <c r="A10726" i="12"/>
  <c r="A10685" i="12"/>
  <c r="A10515" i="12"/>
  <c r="A10502" i="12"/>
  <c r="A10425" i="12"/>
  <c r="A10412" i="12"/>
  <c r="A10356" i="12"/>
  <c r="A11095" i="13"/>
  <c r="A5920" i="13"/>
  <c r="A5166" i="13"/>
  <c r="A5037" i="13"/>
  <c r="A3711" i="13"/>
  <c r="A2928" i="13"/>
  <c r="A2902" i="13"/>
  <c r="A2852" i="13"/>
  <c r="A739" i="13"/>
  <c r="A665" i="13"/>
  <c r="A222" i="13"/>
  <c r="A24" i="13"/>
  <c r="A15479" i="12"/>
  <c r="A14480" i="12"/>
  <c r="A14410" i="12"/>
  <c r="A14267" i="12"/>
  <c r="A14253" i="12"/>
  <c r="A14095" i="12"/>
  <c r="A13996" i="12"/>
  <c r="A13864" i="12"/>
  <c r="A13702" i="12"/>
  <c r="A13673" i="12"/>
  <c r="A13413" i="12"/>
  <c r="A13342" i="12"/>
  <c r="A13326" i="12"/>
  <c r="A13313" i="12"/>
  <c r="A13253" i="12"/>
  <c r="A13222" i="12"/>
  <c r="A13166" i="12"/>
  <c r="A13135" i="12"/>
  <c r="A13122" i="12"/>
  <c r="A13053" i="12"/>
  <c r="A13025" i="12"/>
  <c r="A12995" i="12"/>
  <c r="A12816" i="12"/>
  <c r="A12802" i="12"/>
  <c r="A12772" i="12"/>
  <c r="A12715" i="12"/>
  <c r="A12634" i="12"/>
  <c r="A12403" i="12"/>
  <c r="A12390" i="12"/>
  <c r="A12347" i="12"/>
  <c r="A12306" i="12"/>
  <c r="A12280" i="12"/>
  <c r="A12237" i="12"/>
  <c r="A12195" i="12"/>
  <c r="A12125" i="12"/>
  <c r="A12097" i="12"/>
  <c r="A12055" i="12"/>
  <c r="A11934" i="12"/>
  <c r="A11897" i="12"/>
  <c r="A11843" i="12"/>
  <c r="A11813" i="12"/>
  <c r="A11798" i="12"/>
  <c r="A11744" i="12"/>
  <c r="A11692" i="12"/>
  <c r="A11666" i="12"/>
  <c r="A11654" i="12"/>
  <c r="A11457" i="13"/>
  <c r="A7507" i="13"/>
  <c r="A6956" i="13"/>
  <c r="A5047" i="13"/>
  <c r="A1949" i="13"/>
  <c r="A1938" i="13"/>
  <c r="A1927" i="13"/>
  <c r="A469" i="13"/>
  <c r="A15516" i="12"/>
  <c r="A15360" i="12"/>
  <c r="A15291" i="12"/>
  <c r="A14855" i="12"/>
  <c r="A14699" i="12"/>
  <c r="A14566" i="12"/>
  <c r="A14395" i="12"/>
  <c r="A13982" i="12"/>
  <c r="A13876" i="12"/>
  <c r="A13645" i="12"/>
  <c r="A13632" i="12"/>
  <c r="A13574" i="12"/>
  <c r="A13512" i="12"/>
  <c r="A13427" i="12"/>
  <c r="A13284" i="12"/>
  <c r="A13194" i="12"/>
  <c r="A13106" i="12"/>
  <c r="A12926" i="12"/>
  <c r="A12883" i="12"/>
  <c r="A12856" i="12"/>
  <c r="A12830" i="12"/>
  <c r="A12786" i="12"/>
  <c r="A12687" i="12"/>
  <c r="A12662" i="12"/>
  <c r="A12622" i="12"/>
  <c r="A12608" i="12"/>
  <c r="A12567" i="12"/>
  <c r="A12538" i="12"/>
  <c r="A12525" i="12"/>
  <c r="A12484" i="12"/>
  <c r="A12428" i="12"/>
  <c r="A12415" i="12"/>
  <c r="A12360" i="12"/>
  <c r="A12318" i="12"/>
  <c r="A12293" i="12"/>
  <c r="A12250" i="12"/>
  <c r="A12138" i="12"/>
  <c r="A12068" i="12"/>
  <c r="A11986" i="12"/>
  <c r="A11946" i="12"/>
  <c r="A11910" i="12"/>
  <c r="A11785" i="12"/>
  <c r="A11730" i="12"/>
  <c r="A11546" i="12"/>
  <c r="A11533" i="12"/>
  <c r="A11493" i="12"/>
  <c r="A11453" i="12"/>
  <c r="A11438" i="12"/>
  <c r="A11424" i="12"/>
  <c r="A11413" i="12"/>
  <c r="A11263" i="12"/>
  <c r="A11225" i="12"/>
  <c r="A11186" i="12"/>
  <c r="A11120" i="12"/>
  <c r="A11028" i="12"/>
  <c r="A11000" i="12"/>
  <c r="A12077" i="13"/>
  <c r="A7631" i="13"/>
  <c r="A5178" i="13"/>
  <c r="A4597" i="13"/>
  <c r="A3710" i="13"/>
  <c r="A2480" i="13"/>
  <c r="A482" i="13"/>
  <c r="A405" i="13"/>
  <c r="A15766" i="12"/>
  <c r="A15478" i="12"/>
  <c r="A15168" i="12"/>
  <c r="A14921" i="12"/>
  <c r="A14735" i="12"/>
  <c r="A14513" i="12"/>
  <c r="A14409" i="12"/>
  <c r="A14266" i="12"/>
  <c r="A14252" i="12"/>
  <c r="A14237" i="12"/>
  <c r="A14143" i="12"/>
  <c r="A14094" i="12"/>
  <c r="A13995" i="12"/>
  <c r="A13863" i="12"/>
  <c r="A13803" i="12"/>
  <c r="A13772" i="12"/>
  <c r="A13715" i="12"/>
  <c r="A13672" i="12"/>
  <c r="A13525" i="12"/>
  <c r="A13442" i="12"/>
  <c r="A13355" i="12"/>
  <c r="A13325" i="12"/>
  <c r="A13312" i="12"/>
  <c r="A13252" i="12"/>
  <c r="A13237" i="12"/>
  <c r="A13206" i="12"/>
  <c r="A13134" i="12"/>
  <c r="A13066" i="12"/>
  <c r="A12994" i="12"/>
  <c r="A12980" i="12"/>
  <c r="A12727" i="12"/>
  <c r="A12714" i="12"/>
  <c r="A12633" i="12"/>
  <c r="A12456" i="12"/>
  <c r="A12442" i="12"/>
  <c r="A12402" i="12"/>
  <c r="A12374" i="12"/>
  <c r="A12305" i="12"/>
  <c r="A12207" i="12"/>
  <c r="A12180" i="12"/>
  <c r="A12165" i="12"/>
  <c r="A12152" i="12"/>
  <c r="A12096" i="12"/>
  <c r="A12028" i="12"/>
  <c r="A11933" i="12"/>
  <c r="A11826" i="12"/>
  <c r="A11812" i="12"/>
  <c r="A11743" i="12"/>
  <c r="A11678" i="12"/>
  <c r="A11665" i="12"/>
  <c r="A11614" i="12"/>
  <c r="A11602" i="12"/>
  <c r="A11466" i="12"/>
  <c r="A11384" i="12"/>
  <c r="A11316" i="12"/>
  <c r="A11304" i="12"/>
  <c r="A11172" i="12"/>
  <c r="A11144" i="12"/>
  <c r="A11132" i="12"/>
  <c r="A11094" i="12"/>
  <c r="A10932" i="12"/>
  <c r="A10893" i="12"/>
  <c r="A10854" i="12"/>
  <c r="A10842" i="12"/>
  <c r="A10814" i="12"/>
  <c r="A10800" i="12"/>
  <c r="A10683" i="12"/>
  <c r="A10656" i="12"/>
  <c r="A10602" i="12"/>
  <c r="A10588" i="12"/>
  <c r="A10550" i="12"/>
  <c r="A10526" i="12"/>
  <c r="A10488" i="12"/>
  <c r="A10436" i="12"/>
  <c r="A10314" i="12"/>
  <c r="A10276" i="12"/>
  <c r="A10263" i="12"/>
  <c r="A10250" i="12"/>
  <c r="A10237" i="12"/>
  <c r="A10096" i="12"/>
  <c r="A10084" i="12"/>
  <c r="A10047" i="12"/>
  <c r="A10034" i="12"/>
  <c r="A9996" i="12"/>
  <c r="A9932" i="12"/>
  <c r="A9762" i="12"/>
  <c r="A9693" i="12"/>
  <c r="A9632" i="12"/>
  <c r="A9598" i="12"/>
  <c r="A9574" i="12"/>
  <c r="A9517" i="12"/>
  <c r="A9494" i="12"/>
  <c r="A9440" i="12"/>
  <c r="A9417" i="12"/>
  <c r="A9405" i="12"/>
  <c r="A9346" i="12"/>
  <c r="A9335" i="12"/>
  <c r="A9298" i="12"/>
  <c r="A9286" i="12"/>
  <c r="A9228" i="12"/>
  <c r="A9193" i="12"/>
  <c r="A9124" i="12"/>
  <c r="A9112" i="12"/>
  <c r="A8998" i="12"/>
  <c r="A8987" i="12"/>
  <c r="A8953" i="12"/>
  <c r="A8918" i="12"/>
  <c r="A8895" i="12"/>
  <c r="A8848" i="12"/>
  <c r="A8793" i="12"/>
  <c r="A8782" i="12"/>
  <c r="A8684" i="12"/>
  <c r="A8616" i="12"/>
  <c r="A8583" i="12"/>
  <c r="A8560" i="12"/>
  <c r="A8527" i="12"/>
  <c r="A8495" i="12"/>
  <c r="A8415" i="12"/>
  <c r="A8392" i="12"/>
  <c r="A8350" i="12"/>
  <c r="A8316" i="12"/>
  <c r="A8305" i="12"/>
  <c r="A8295" i="12"/>
  <c r="A8252" i="12"/>
  <c r="A8113" i="12"/>
  <c r="A8029" i="12"/>
  <c r="A8019" i="12"/>
  <c r="A8009" i="12"/>
  <c r="A7989" i="12"/>
  <c r="A7947" i="12"/>
  <c r="A7936" i="12"/>
  <c r="A7905" i="12"/>
  <c r="A11499" i="13"/>
  <c r="A3836" i="13"/>
  <c r="A3762" i="13"/>
  <c r="A3750" i="13"/>
  <c r="A2999" i="13"/>
  <c r="A1551" i="13"/>
  <c r="A1112" i="13"/>
  <c r="A774" i="13"/>
  <c r="A760" i="13"/>
  <c r="A302" i="13"/>
  <c r="A235" i="13"/>
  <c r="A15728" i="12"/>
  <c r="A15139" i="12"/>
  <c r="A15088" i="12"/>
  <c r="A14753" i="12"/>
  <c r="A14698" i="12"/>
  <c r="A14579" i="12"/>
  <c r="A14565" i="12"/>
  <c r="A14425" i="12"/>
  <c r="A14347" i="12"/>
  <c r="A14156" i="12"/>
  <c r="A14107" i="12"/>
  <c r="A13875" i="12"/>
  <c r="A13847" i="12"/>
  <c r="A13833" i="12"/>
  <c r="A13587" i="12"/>
  <c r="A13573" i="12"/>
  <c r="A13497" i="12"/>
  <c r="A13426" i="12"/>
  <c r="A13367" i="12"/>
  <c r="A13266" i="12"/>
  <c r="A13193" i="12"/>
  <c r="A13147" i="12"/>
  <c r="A13036" i="12"/>
  <c r="A12925" i="12"/>
  <c r="A12855" i="12"/>
  <c r="A12842" i="12"/>
  <c r="A12785" i="12"/>
  <c r="A12755" i="12"/>
  <c r="A12700" i="12"/>
  <c r="A12674" i="12"/>
  <c r="A12646" i="12"/>
  <c r="A12593" i="12"/>
  <c r="A12580" i="12"/>
  <c r="A12537" i="12"/>
  <c r="A12483" i="12"/>
  <c r="A12427" i="12"/>
  <c r="A12414" i="12"/>
  <c r="A12330" i="12"/>
  <c r="A12317" i="12"/>
  <c r="A12292" i="12"/>
  <c r="A12235" i="12"/>
  <c r="A12193" i="12"/>
  <c r="A12137" i="12"/>
  <c r="A12053" i="12"/>
  <c r="A11882" i="12"/>
  <c r="A11868" i="12"/>
  <c r="A11855" i="12"/>
  <c r="A11755" i="12"/>
  <c r="A11703" i="12"/>
  <c r="A11690" i="12"/>
  <c r="A11572" i="12"/>
  <c r="A11558" i="12"/>
  <c r="A11504" i="12"/>
  <c r="A11492" i="12"/>
  <c r="A11437" i="12"/>
  <c r="A11423" i="12"/>
  <c r="A11355" i="12"/>
  <c r="A11342" i="12"/>
  <c r="A11328" i="12"/>
  <c r="A11262" i="12"/>
  <c r="A11248" i="12"/>
  <c r="A11198" i="12"/>
  <c r="A11185" i="12"/>
  <c r="A11157" i="12"/>
  <c r="A11054" i="12"/>
  <c r="A11040" i="12"/>
  <c r="A11027" i="12"/>
  <c r="A11014" i="12"/>
  <c r="A10986" i="12"/>
  <c r="A10945" i="12"/>
  <c r="A10827" i="12"/>
  <c r="A10773" i="12"/>
  <c r="A10736" i="12"/>
  <c r="A10696" i="12"/>
  <c r="A10475" i="12"/>
  <c r="A10462" i="12"/>
  <c r="A10448" i="12"/>
  <c r="A10423" i="12"/>
  <c r="A10367" i="12"/>
  <c r="A10326" i="12"/>
  <c r="A10210" i="12"/>
  <c r="A10184" i="12"/>
  <c r="A10120" i="12"/>
  <c r="A10107" i="12"/>
  <c r="A10072" i="12"/>
  <c r="A9944" i="12"/>
  <c r="A9868" i="12"/>
  <c r="A9844" i="12"/>
  <c r="A9832" i="12"/>
  <c r="A9808" i="12"/>
  <c r="A9750" i="12"/>
  <c r="A9738" i="12"/>
  <c r="A9704" i="12"/>
  <c r="A9668" i="12"/>
  <c r="A9656" i="12"/>
  <c r="A9644" i="12"/>
  <c r="A9537" i="12"/>
  <c r="A9505" i="12"/>
  <c r="A9428" i="12"/>
  <c r="A9392" i="12"/>
  <c r="A9380" i="12"/>
  <c r="A9310" i="12"/>
  <c r="A9204" i="12"/>
  <c r="A9147" i="12"/>
  <c r="A9134" i="12"/>
  <c r="A9044" i="12"/>
  <c r="A8906" i="12"/>
  <c r="A8884" i="12"/>
  <c r="A8758" i="12"/>
  <c r="A8746" i="12"/>
  <c r="A8694" i="12"/>
  <c r="A8627" i="12"/>
  <c r="A8604" i="12"/>
  <c r="A8593" i="12"/>
  <c r="A8548" i="12"/>
  <c r="A8460" i="12"/>
  <c r="A8403" i="12"/>
  <c r="A8338" i="12"/>
  <c r="A8327" i="12"/>
  <c r="A8283" i="12"/>
  <c r="A8272" i="12"/>
  <c r="A8220" i="12"/>
  <c r="A8198" i="12"/>
  <c r="A8177" i="12"/>
  <c r="A8166" i="12"/>
  <c r="A8155" i="12"/>
  <c r="A8144" i="12"/>
  <c r="A8123" i="12"/>
  <c r="A8102" i="12"/>
  <c r="A8080" i="12"/>
  <c r="A8050" i="12"/>
  <c r="A7915" i="12"/>
  <c r="A7873" i="12"/>
  <c r="A7843" i="12"/>
  <c r="A7813" i="12"/>
  <c r="A7803" i="12"/>
  <c r="A7793" i="12"/>
  <c r="A7753" i="12"/>
  <c r="A7743" i="12"/>
  <c r="A7733" i="12"/>
  <c r="A7723" i="12"/>
  <c r="A7703" i="12"/>
  <c r="A7693" i="12"/>
  <c r="A7683" i="12"/>
  <c r="A7673" i="12"/>
  <c r="A7653" i="12"/>
  <c r="A7643" i="12"/>
  <c r="A7623" i="12"/>
  <c r="A7613" i="12"/>
  <c r="A7603" i="12"/>
  <c r="A7593" i="12"/>
  <c r="A7583" i="12"/>
  <c r="A7563" i="12"/>
  <c r="A7553" i="12"/>
  <c r="A7533" i="12"/>
  <c r="A7523" i="12"/>
  <c r="A7513" i="12"/>
  <c r="A7503" i="12"/>
  <c r="A7483" i="12"/>
  <c r="A12145" i="13"/>
  <c r="A9452" i="13"/>
  <c r="A9435" i="13"/>
  <c r="A9371" i="13"/>
  <c r="A6040" i="13"/>
  <c r="A5202" i="13"/>
  <c r="A5189" i="13"/>
  <c r="A4768" i="13"/>
  <c r="A4526" i="13"/>
  <c r="A4461" i="13"/>
  <c r="A4421" i="13"/>
  <c r="A4060" i="13"/>
  <c r="A3773" i="13"/>
  <c r="A2656" i="13"/>
  <c r="A2489" i="13"/>
  <c r="A2108" i="13"/>
  <c r="A1646" i="13"/>
  <c r="A1607" i="13"/>
  <c r="A1160" i="13"/>
  <c r="A772" i="13"/>
  <c r="A503" i="13"/>
  <c r="A355" i="13"/>
  <c r="A60" i="13"/>
  <c r="A15561" i="12"/>
  <c r="A15491" i="12"/>
  <c r="A14935" i="12"/>
  <c r="A14766" i="12"/>
  <c r="A14577" i="12"/>
  <c r="A14526" i="12"/>
  <c r="A14457" i="12"/>
  <c r="A14327" i="12"/>
  <c r="A14217" i="12"/>
  <c r="A14167" i="12"/>
  <c r="A14154" i="12"/>
  <c r="A13916" i="12"/>
  <c r="A13873" i="12"/>
  <c r="A13815" i="12"/>
  <c r="A13536" i="12"/>
  <c r="A13466" i="12"/>
  <c r="A13423" i="12"/>
  <c r="A13365" i="12"/>
  <c r="A13102" i="12"/>
  <c r="A12976" i="12"/>
  <c r="A12922" i="12"/>
  <c r="A12853" i="12"/>
  <c r="A12825" i="12"/>
  <c r="A12782" i="12"/>
  <c r="A12766" i="12"/>
  <c r="A12617" i="12"/>
  <c r="A12520" i="12"/>
  <c r="A12480" i="12"/>
  <c r="A12453" i="12"/>
  <c r="A12425" i="12"/>
  <c r="A12398" i="12"/>
  <c r="A12385" i="12"/>
  <c r="A12315" i="12"/>
  <c r="A12246" i="12"/>
  <c r="A12217" i="12"/>
  <c r="A12204" i="12"/>
  <c r="A12176" i="12"/>
  <c r="A12162" i="12"/>
  <c r="A12064" i="12"/>
  <c r="A11982" i="12"/>
  <c r="A11823" i="12"/>
  <c r="A11780" i="12"/>
  <c r="A11713" i="12"/>
  <c r="A11648" i="12"/>
  <c r="A7930" i="13"/>
  <c r="A7239" i="13"/>
  <c r="A6171" i="13"/>
  <c r="A4099" i="13"/>
  <c r="A3887" i="13"/>
  <c r="A3858" i="13"/>
  <c r="A3317" i="13"/>
  <c r="A2640" i="13"/>
  <c r="A2500" i="13"/>
  <c r="A1695" i="13"/>
  <c r="A1682" i="13"/>
  <c r="A1342" i="13"/>
  <c r="A1331" i="13"/>
  <c r="A1210" i="13"/>
  <c r="A585" i="13"/>
  <c r="A381" i="13"/>
  <c r="A110" i="13"/>
  <c r="A15419" i="12"/>
  <c r="A15247" i="12"/>
  <c r="A14896" i="12"/>
  <c r="A14709" i="12"/>
  <c r="A14589" i="12"/>
  <c r="A14437" i="12"/>
  <c r="A14182" i="12"/>
  <c r="A14055" i="12"/>
  <c r="A14023" i="12"/>
  <c r="A13942" i="12"/>
  <c r="A13782" i="12"/>
  <c r="A13766" i="12"/>
  <c r="A13753" i="12"/>
  <c r="A13667" i="12"/>
  <c r="A13392" i="12"/>
  <c r="A13306" i="12"/>
  <c r="A13292" i="12"/>
  <c r="A13216" i="12"/>
  <c r="A13202" i="12"/>
  <c r="A13143" i="12"/>
  <c r="A13073" i="12"/>
  <c r="A13046" i="12"/>
  <c r="A13032" i="12"/>
  <c r="A12906" i="12"/>
  <c r="A12837" i="12"/>
  <c r="A12823" i="12"/>
  <c r="A12794" i="12"/>
  <c r="A12736" i="12"/>
  <c r="A12694" i="12"/>
  <c r="A12560" i="12"/>
  <c r="A12546" i="12"/>
  <c r="A12505" i="12"/>
  <c r="A12478" i="12"/>
  <c r="A12464" i="12"/>
  <c r="A12423" i="12"/>
  <c r="A12396" i="12"/>
  <c r="A12354" i="12"/>
  <c r="A12174" i="12"/>
  <c r="A12146" i="12"/>
  <c r="A12117" i="12"/>
  <c r="A12104" i="12"/>
  <c r="A12048" i="12"/>
  <c r="A12035" i="12"/>
  <c r="A11994" i="12"/>
  <c r="A11980" i="12"/>
  <c r="A11890" i="12"/>
  <c r="A11877" i="12"/>
  <c r="A11864" i="12"/>
  <c r="A11673" i="12"/>
  <c r="A11633" i="12"/>
  <c r="A10058" i="13"/>
  <c r="A7252" i="13"/>
  <c r="A7124" i="13"/>
  <c r="A6536" i="13"/>
  <c r="A4827" i="13"/>
  <c r="A4692" i="13"/>
  <c r="A4111" i="13"/>
  <c r="A3382" i="13"/>
  <c r="A2678" i="13"/>
  <c r="A2120" i="13"/>
  <c r="A1353" i="13"/>
  <c r="A911" i="13"/>
  <c r="A15640" i="12"/>
  <c r="A15575" i="12"/>
  <c r="A15559" i="12"/>
  <c r="A15017" i="12"/>
  <c r="A14949" i="12"/>
  <c r="A14656" i="12"/>
  <c r="A14523" i="12"/>
  <c r="A14325" i="12"/>
  <c r="A14165" i="12"/>
  <c r="A14152" i="12"/>
  <c r="A13956" i="12"/>
  <c r="A13914" i="12"/>
  <c r="A13796" i="12"/>
  <c r="A13695" i="12"/>
  <c r="A13612" i="12"/>
  <c r="A13596" i="12"/>
  <c r="A13582" i="12"/>
  <c r="A13435" i="12"/>
  <c r="A13405" i="12"/>
  <c r="A13157" i="12"/>
  <c r="A13086" i="12"/>
  <c r="A13060" i="12"/>
  <c r="A12946" i="12"/>
  <c r="A12933" i="12"/>
  <c r="A12750" i="12"/>
  <c r="A12655" i="12"/>
  <c r="A12615" i="12"/>
  <c r="A12588" i="12"/>
  <c r="A12517" i="12"/>
  <c r="A12492" i="12"/>
  <c r="A12450" i="12"/>
  <c r="A12382" i="12"/>
  <c r="A12368" i="12"/>
  <c r="A12272" i="12"/>
  <c r="A12243" i="12"/>
  <c r="A12215" i="12"/>
  <c r="A12202" i="12"/>
  <c r="A12075" i="12"/>
  <c r="A12006" i="12"/>
  <c r="A11953" i="12"/>
  <c r="A11940" i="12"/>
  <c r="A11835" i="12"/>
  <c r="A11764" i="12"/>
  <c r="A11736" i="12"/>
  <c r="A11724" i="12"/>
  <c r="A8149" i="13"/>
  <c r="A6052" i="13"/>
  <c r="A2119" i="13"/>
  <c r="A790" i="13"/>
  <c r="A773" i="13"/>
  <c r="A121" i="13"/>
  <c r="A15547" i="12"/>
  <c r="A14803" i="12"/>
  <c r="A14277" i="12"/>
  <c r="A14153" i="12"/>
  <c r="A13993" i="12"/>
  <c r="A13842" i="12"/>
  <c r="A13755" i="12"/>
  <c r="A13496" i="12"/>
  <c r="A13364" i="12"/>
  <c r="A13126" i="12"/>
  <c r="A12590" i="12"/>
  <c r="A12302" i="12"/>
  <c r="A11955" i="12"/>
  <c r="A11702" i="12"/>
  <c r="A11687" i="12"/>
  <c r="A11623" i="12"/>
  <c r="A11596" i="12"/>
  <c r="A11582" i="12"/>
  <c r="A11407" i="12"/>
  <c r="A11376" i="12"/>
  <c r="A11258" i="12"/>
  <c r="A11230" i="12"/>
  <c r="A10995" i="12"/>
  <c r="A10917" i="12"/>
  <c r="A10835" i="12"/>
  <c r="A10745" i="12"/>
  <c r="A10672" i="12"/>
  <c r="A10658" i="12"/>
  <c r="A10600" i="12"/>
  <c r="A10583" i="12"/>
  <c r="A10570" i="12"/>
  <c r="A10544" i="12"/>
  <c r="A10417" i="12"/>
  <c r="A10313" i="12"/>
  <c r="A10300" i="12"/>
  <c r="A10287" i="12"/>
  <c r="A10245" i="12"/>
  <c r="A10186" i="12"/>
  <c r="A10130" i="12"/>
  <c r="A10117" i="12"/>
  <c r="A10062" i="12"/>
  <c r="A10035" i="12"/>
  <c r="A10007" i="12"/>
  <c r="A9940" i="12"/>
  <c r="A9884" i="12"/>
  <c r="A9857" i="12"/>
  <c r="A9793" i="12"/>
  <c r="A9655" i="12"/>
  <c r="A9592" i="12"/>
  <c r="A9565" i="12"/>
  <c r="A9538" i="12"/>
  <c r="A9516" i="12"/>
  <c r="A9504" i="12"/>
  <c r="A9492" i="12"/>
  <c r="A9368" i="12"/>
  <c r="A9318" i="12"/>
  <c r="A9275" i="12"/>
  <c r="A9085" i="12"/>
  <c r="A9072" i="12"/>
  <c r="A8963" i="12"/>
  <c r="A8833" i="12"/>
  <c r="A8810" i="12"/>
  <c r="A8760" i="12"/>
  <c r="A8747" i="12"/>
  <c r="A8647" i="12"/>
  <c r="A8557" i="12"/>
  <c r="A8522" i="12"/>
  <c r="A8346" i="12"/>
  <c r="A8334" i="12"/>
  <c r="A8322" i="12"/>
  <c r="A8274" i="12"/>
  <c r="A8195" i="12"/>
  <c r="A8124" i="12"/>
  <c r="A8088" i="12"/>
  <c r="A8066" i="12"/>
  <c r="A8020" i="12"/>
  <c r="A7978" i="12"/>
  <c r="A7967" i="12"/>
  <c r="A7955" i="12"/>
  <c r="A7944" i="12"/>
  <c r="A7748" i="12"/>
  <c r="A7702" i="12"/>
  <c r="A7668" i="12"/>
  <c r="A7634" i="12"/>
  <c r="A7589" i="12"/>
  <c r="A7534" i="12"/>
  <c r="A7490" i="12"/>
  <c r="A7469" i="12"/>
  <c r="A7438" i="12"/>
  <c r="A7386" i="12"/>
  <c r="A7376" i="12"/>
  <c r="A7355" i="12"/>
  <c r="A7324" i="12"/>
  <c r="A7293" i="12"/>
  <c r="A7272" i="12"/>
  <c r="A7251" i="12"/>
  <c r="A7241" i="12"/>
  <c r="A7200" i="12"/>
  <c r="A7179" i="12"/>
  <c r="A7148" i="12"/>
  <c r="A7106" i="12"/>
  <c r="A7075" i="12"/>
  <c r="A7044" i="12"/>
  <c r="A7034" i="12"/>
  <c r="A7024" i="12"/>
  <c r="A6984" i="12"/>
  <c r="A6974" i="12"/>
  <c r="A6954" i="12"/>
  <c r="A6944" i="12"/>
  <c r="A6934" i="12"/>
  <c r="A6924" i="12"/>
  <c r="A6894" i="12"/>
  <c r="A6854" i="12"/>
  <c r="A6844" i="12"/>
  <c r="A6824" i="12"/>
  <c r="A6814" i="12"/>
  <c r="A6794" i="12"/>
  <c r="A6764" i="12"/>
  <c r="A6754" i="12"/>
  <c r="A6744" i="12"/>
  <c r="A6694" i="12"/>
  <c r="A6664" i="12"/>
  <c r="A6644" i="12"/>
  <c r="A6634" i="12"/>
  <c r="A6624" i="12"/>
  <c r="A6614" i="12"/>
  <c r="A6574" i="12"/>
  <c r="A6564" i="12"/>
  <c r="A6544" i="12"/>
  <c r="A6534" i="12"/>
  <c r="A6514" i="12"/>
  <c r="A6494" i="12"/>
  <c r="A6474" i="12"/>
  <c r="A6384" i="12"/>
  <c r="A6334" i="12"/>
  <c r="A6294" i="12"/>
  <c r="A6264" i="12"/>
  <c r="A6234" i="12"/>
  <c r="A6204" i="12"/>
  <c r="A6194" i="12"/>
  <c r="A6174" i="12"/>
  <c r="A6164" i="12"/>
  <c r="A6154" i="12"/>
  <c r="A6134" i="12"/>
  <c r="A6124" i="12"/>
  <c r="A6094" i="12"/>
  <c r="A6074" i="12"/>
  <c r="A6064" i="12"/>
  <c r="A6034" i="12"/>
  <c r="A6024" i="12"/>
  <c r="A6014" i="12"/>
  <c r="A6004" i="12"/>
  <c r="A5964" i="12"/>
  <c r="A5944" i="12"/>
  <c r="A5924" i="12"/>
  <c r="A5914" i="12"/>
  <c r="A5894" i="12"/>
  <c r="A5874" i="12"/>
  <c r="A5864" i="12"/>
  <c r="A5854" i="12"/>
  <c r="A5844" i="12"/>
  <c r="A5794" i="12"/>
  <c r="A5704" i="12"/>
  <c r="A5694" i="12"/>
  <c r="A5674" i="12"/>
  <c r="A5664" i="12"/>
  <c r="A5614" i="12"/>
  <c r="A5594" i="12"/>
  <c r="A5584" i="12"/>
  <c r="A5574" i="12"/>
  <c r="A5564" i="12"/>
  <c r="A5514" i="12"/>
  <c r="A5494" i="12"/>
  <c r="A5474" i="12"/>
  <c r="A5414" i="12"/>
  <c r="A5354" i="12"/>
  <c r="A5334" i="12"/>
  <c r="A5324" i="12"/>
  <c r="A5284" i="12"/>
  <c r="A5244" i="12"/>
  <c r="A5214" i="12"/>
  <c r="A5204" i="12"/>
  <c r="A5194" i="12"/>
  <c r="A5184" i="12"/>
  <c r="A5174" i="12"/>
  <c r="A5164" i="12"/>
  <c r="A5154" i="12"/>
  <c r="A5114" i="12"/>
  <c r="A5104" i="12"/>
  <c r="A5094" i="12"/>
  <c r="A5074" i="12"/>
  <c r="A5064" i="12"/>
  <c r="A5054" i="12"/>
  <c r="A5034" i="12"/>
  <c r="A5024" i="12"/>
  <c r="A5014" i="12"/>
  <c r="A4994" i="12"/>
  <c r="A4984" i="12"/>
  <c r="A4974" i="12"/>
  <c r="A4954" i="12"/>
  <c r="A4924" i="12"/>
  <c r="A4914" i="12"/>
  <c r="A4874" i="12"/>
  <c r="A4844" i="12"/>
  <c r="A6997" i="13"/>
  <c r="A3383" i="13"/>
  <c r="A265" i="13"/>
  <c r="A250" i="13"/>
  <c r="A14820" i="12"/>
  <c r="A14470" i="12"/>
  <c r="A13296" i="12"/>
  <c r="A13192" i="12"/>
  <c r="A13062" i="12"/>
  <c r="A12867" i="12"/>
  <c r="A12713" i="12"/>
  <c r="A12683" i="12"/>
  <c r="A12573" i="12"/>
  <c r="A12316" i="12"/>
  <c r="A12285" i="12"/>
  <c r="A11967" i="12"/>
  <c r="A11880" i="12"/>
  <c r="A11848" i="12"/>
  <c r="A11796" i="12"/>
  <c r="A11763" i="12"/>
  <c r="A11516" i="12"/>
  <c r="A11392" i="12"/>
  <c r="A11317" i="12"/>
  <c r="A11274" i="12"/>
  <c r="A11242" i="12"/>
  <c r="A11154" i="12"/>
  <c r="A10978" i="12"/>
  <c r="A10876" i="12"/>
  <c r="A10863" i="12"/>
  <c r="A10758" i="12"/>
  <c r="A10614" i="12"/>
  <c r="A10556" i="12"/>
  <c r="A10460" i="12"/>
  <c r="A10446" i="12"/>
  <c r="A10273" i="12"/>
  <c r="A9966" i="12"/>
  <c r="A9953" i="12"/>
  <c r="A9897" i="12"/>
  <c r="A9768" i="12"/>
  <c r="A9707" i="12"/>
  <c r="A9642" i="12"/>
  <c r="A9605" i="12"/>
  <c r="A9407" i="12"/>
  <c r="A9356" i="12"/>
  <c r="A9343" i="12"/>
  <c r="A9250" i="12"/>
  <c r="A9237" i="12"/>
  <c r="A9225" i="12"/>
  <c r="A9212" i="12"/>
  <c r="A9150" i="12"/>
  <c r="A9135" i="12"/>
  <c r="A9108" i="12"/>
  <c r="A9096" i="12"/>
  <c r="A9034" i="12"/>
  <c r="A8985" i="12"/>
  <c r="A8974" i="12"/>
  <c r="A8936" i="12"/>
  <c r="A8897" i="12"/>
  <c r="A8885" i="12"/>
  <c r="A8844" i="12"/>
  <c r="A8682" i="12"/>
  <c r="A8402" i="12"/>
  <c r="A8218" i="12"/>
  <c r="A8207" i="12"/>
  <c r="A8099" i="12"/>
  <c r="A7988" i="12"/>
  <c r="A7842" i="12"/>
  <c r="A7832" i="12"/>
  <c r="A7800" i="12"/>
  <c r="A7724" i="12"/>
  <c r="A7690" i="12"/>
  <c r="A7679" i="12"/>
  <c r="A7645" i="12"/>
  <c r="A7622" i="12"/>
  <c r="A7611" i="12"/>
  <c r="A7555" i="12"/>
  <c r="A7544" i="12"/>
  <c r="A7522" i="12"/>
  <c r="A7511" i="12"/>
  <c r="A7500" i="12"/>
  <c r="A7479" i="12"/>
  <c r="A7365" i="12"/>
  <c r="A7313" i="12"/>
  <c r="A7303" i="12"/>
  <c r="A7282" i="12"/>
  <c r="A7261" i="12"/>
  <c r="A7230" i="12"/>
  <c r="A7220" i="12"/>
  <c r="A7210" i="12"/>
  <c r="A7189" i="12"/>
  <c r="A7168" i="12"/>
  <c r="A7116" i="12"/>
  <c r="A7085" i="12"/>
  <c r="A7215" i="13"/>
  <c r="A4622" i="13"/>
  <c r="A4460" i="13"/>
  <c r="A2150" i="13"/>
  <c r="A1364" i="13"/>
  <c r="A789" i="13"/>
  <c r="A282" i="13"/>
  <c r="A15167" i="12"/>
  <c r="A15047" i="12"/>
  <c r="A14765" i="12"/>
  <c r="A14326" i="12"/>
  <c r="A14204" i="12"/>
  <c r="A14043" i="12"/>
  <c r="A13754" i="12"/>
  <c r="A13595" i="12"/>
  <c r="A13524" i="12"/>
  <c r="A13395" i="12"/>
  <c r="A12945" i="12"/>
  <c r="A12880" i="12"/>
  <c r="A12797" i="12"/>
  <c r="A12504" i="12"/>
  <c r="A12163" i="12"/>
  <c r="A12080" i="12"/>
  <c r="A12063" i="12"/>
  <c r="A12047" i="12"/>
  <c r="A11983" i="12"/>
  <c r="A11863" i="12"/>
  <c r="A11636" i="12"/>
  <c r="A11473" i="12"/>
  <c r="A11330" i="12"/>
  <c r="A11303" i="12"/>
  <c r="A11112" i="12"/>
  <c r="A11083" i="12"/>
  <c r="A11025" i="12"/>
  <c r="A10930" i="12"/>
  <c r="A10902" i="12"/>
  <c r="A10888" i="12"/>
  <c r="A10834" i="12"/>
  <c r="A10744" i="12"/>
  <c r="A10657" i="12"/>
  <c r="A10582" i="12"/>
  <c r="A10312" i="12"/>
  <c r="A10198" i="12"/>
  <c r="A10116" i="12"/>
  <c r="A10006" i="12"/>
  <c r="A9978" i="12"/>
  <c r="A9843" i="12"/>
  <c r="A9804" i="12"/>
  <c r="A9792" i="12"/>
  <c r="A9780" i="12"/>
  <c r="A9718" i="12"/>
  <c r="A9667" i="12"/>
  <c r="A9654" i="12"/>
  <c r="A9628" i="12"/>
  <c r="A9526" i="12"/>
  <c r="A9515" i="12"/>
  <c r="A9367" i="12"/>
  <c r="A9330" i="12"/>
  <c r="A9198" i="12"/>
  <c r="A9162" i="12"/>
  <c r="A9084" i="12"/>
  <c r="A8962" i="12"/>
  <c r="A8948" i="12"/>
  <c r="A8870" i="12"/>
  <c r="A8646" i="12"/>
  <c r="A8633" i="12"/>
  <c r="A8556" i="12"/>
  <c r="A8510" i="12"/>
  <c r="A8474" i="12"/>
  <c r="A8462" i="12"/>
  <c r="A8450" i="12"/>
  <c r="A8414" i="12"/>
  <c r="A8358" i="12"/>
  <c r="A8345" i="12"/>
  <c r="A8333" i="12"/>
  <c r="A8285" i="12"/>
  <c r="A8273" i="12"/>
  <c r="A8230" i="12"/>
  <c r="A8194" i="12"/>
  <c r="A8183" i="12"/>
  <c r="A8146" i="12"/>
  <c r="A8087" i="12"/>
  <c r="A8065" i="12"/>
  <c r="A8030" i="12"/>
  <c r="A8008" i="12"/>
  <c r="A7966" i="12"/>
  <c r="A7954" i="12"/>
  <c r="A7943" i="12"/>
  <c r="A7920" i="12"/>
  <c r="A7896" i="12"/>
  <c r="A7789" i="12"/>
  <c r="A7779" i="12"/>
  <c r="A7701" i="12"/>
  <c r="A7588" i="12"/>
  <c r="A6170" i="13"/>
  <c r="A2161" i="13"/>
  <c r="A1596" i="13"/>
  <c r="A1585" i="13"/>
  <c r="A314" i="13"/>
  <c r="A13874" i="12"/>
  <c r="A13787" i="12"/>
  <c r="A13723" i="12"/>
  <c r="A13627" i="12"/>
  <c r="A13362" i="12"/>
  <c r="A13174" i="12"/>
  <c r="A13074" i="12"/>
  <c r="A12993" i="12"/>
  <c r="A12712" i="12"/>
  <c r="A12603" i="12"/>
  <c r="A12468" i="12"/>
  <c r="A12435" i="12"/>
  <c r="A11714" i="12"/>
  <c r="A11580" i="12"/>
  <c r="A11515" i="12"/>
  <c r="A11500" i="12"/>
  <c r="A11405" i="12"/>
  <c r="A11286" i="12"/>
  <c r="A11153" i="12"/>
  <c r="A10875" i="12"/>
  <c r="A10784" i="12"/>
  <c r="A10768" i="12"/>
  <c r="A10757" i="12"/>
  <c r="A10670" i="12"/>
  <c r="A10626" i="12"/>
  <c r="A10613" i="12"/>
  <c r="A10568" i="12"/>
  <c r="A10486" i="12"/>
  <c r="A10473" i="12"/>
  <c r="A10415" i="12"/>
  <c r="A10384" i="12"/>
  <c r="A10338" i="12"/>
  <c r="A10325" i="12"/>
  <c r="A10285" i="12"/>
  <c r="A10272" i="12"/>
  <c r="A10257" i="12"/>
  <c r="A10213" i="12"/>
  <c r="A10074" i="12"/>
  <c r="A10020" i="12"/>
  <c r="A9992" i="12"/>
  <c r="A9965" i="12"/>
  <c r="A9952" i="12"/>
  <c r="A9882" i="12"/>
  <c r="A9816" i="12"/>
  <c r="A9680" i="12"/>
  <c r="A9604" i="12"/>
  <c r="A9563" i="12"/>
  <c r="A9536" i="12"/>
  <c r="A9480" i="12"/>
  <c r="A9434" i="12"/>
  <c r="A9406" i="12"/>
  <c r="A9355" i="12"/>
  <c r="A9342" i="12"/>
  <c r="A9287" i="12"/>
  <c r="A9260" i="12"/>
  <c r="A9224" i="12"/>
  <c r="A9184" i="12"/>
  <c r="A9120" i="12"/>
  <c r="A9107" i="12"/>
  <c r="A9095" i="12"/>
  <c r="A9046" i="12"/>
  <c r="A9010" i="12"/>
  <c r="A8996" i="12"/>
  <c r="A8984" i="12"/>
  <c r="A8973" i="12"/>
  <c r="A8896" i="12"/>
  <c r="A8843" i="12"/>
  <c r="A8745" i="12"/>
  <c r="A8426" i="12"/>
  <c r="A8308" i="12"/>
  <c r="A8217" i="12"/>
  <c r="A8206" i="12"/>
  <c r="A8110" i="12"/>
  <c r="A8075" i="12"/>
  <c r="A8042" i="12"/>
  <c r="A7987" i="12"/>
  <c r="A7874" i="12"/>
  <c r="A7852" i="12"/>
  <c r="A7841" i="12"/>
  <c r="A7831" i="12"/>
  <c r="A7810" i="12"/>
  <c r="A9512" i="13"/>
  <c r="A4621" i="13"/>
  <c r="A901" i="13"/>
  <c r="A281" i="13"/>
  <c r="A15166" i="12"/>
  <c r="A14885" i="12"/>
  <c r="A14780" i="12"/>
  <c r="A14374" i="12"/>
  <c r="A14183" i="12"/>
  <c r="A14042" i="12"/>
  <c r="A13767" i="12"/>
  <c r="A13523" i="12"/>
  <c r="A13493" i="12"/>
  <c r="A13377" i="12"/>
  <c r="A13205" i="12"/>
  <c r="A12812" i="12"/>
  <c r="A12726" i="12"/>
  <c r="A12667" i="12"/>
  <c r="A12314" i="12"/>
  <c r="A12230" i="12"/>
  <c r="A12214" i="12"/>
  <c r="A11952" i="12"/>
  <c r="A11727" i="12"/>
  <c r="A11420" i="12"/>
  <c r="A11344" i="12"/>
  <c r="A11315" i="12"/>
  <c r="A11272" i="12"/>
  <c r="A11255" i="12"/>
  <c r="A11168" i="12"/>
  <c r="A11038" i="12"/>
  <c r="A11008" i="12"/>
  <c r="A10914" i="12"/>
  <c r="A10847" i="12"/>
  <c r="A10743" i="12"/>
  <c r="A10714" i="12"/>
  <c r="A10514" i="12"/>
  <c r="A10458" i="12"/>
  <c r="A10444" i="12"/>
  <c r="A10368" i="12"/>
  <c r="A10183" i="12"/>
  <c r="A10142" i="12"/>
  <c r="A10128" i="12"/>
  <c r="A10086" i="12"/>
  <c r="A10046" i="12"/>
  <c r="A9977" i="12"/>
  <c r="A9895" i="12"/>
  <c r="A9827" i="12"/>
  <c r="A9717" i="12"/>
  <c r="A9666" i="12"/>
  <c r="A9653" i="12"/>
  <c r="A9615" i="12"/>
  <c r="A9576" i="12"/>
  <c r="A9525" i="12"/>
  <c r="A9514" i="12"/>
  <c r="A9457" i="12"/>
  <c r="A9378" i="12"/>
  <c r="A9366" i="12"/>
  <c r="A9300" i="12"/>
  <c r="A9248" i="12"/>
  <c r="A9235" i="12"/>
  <c r="A9210" i="12"/>
  <c r="A9148" i="12"/>
  <c r="A9133" i="12"/>
  <c r="A8947" i="12"/>
  <c r="A8908" i="12"/>
  <c r="A8680" i="12"/>
  <c r="A8606" i="12"/>
  <c r="A8568" i="12"/>
  <c r="A8555" i="12"/>
  <c r="A8532" i="12"/>
  <c r="A8473" i="12"/>
  <c r="A8413" i="12"/>
  <c r="A8400" i="12"/>
  <c r="A8357" i="12"/>
  <c r="A8297" i="12"/>
  <c r="A8284" i="12"/>
  <c r="A8157" i="12"/>
  <c r="A8145" i="12"/>
  <c r="A8086" i="12"/>
  <c r="A7997" i="12"/>
  <c r="A7976" i="12"/>
  <c r="A7965" i="12"/>
  <c r="A7953" i="12"/>
  <c r="A7884" i="12"/>
  <c r="A7788" i="12"/>
  <c r="A4643" i="13"/>
  <c r="A3476" i="13"/>
  <c r="A14578" i="12"/>
  <c r="A14324" i="12"/>
  <c r="A13752" i="12"/>
  <c r="A13737" i="12"/>
  <c r="A13293" i="12"/>
  <c r="A13275" i="12"/>
  <c r="A13156" i="12"/>
  <c r="A12894" i="12"/>
  <c r="A12865" i="12"/>
  <c r="A12467" i="12"/>
  <c r="A12328" i="12"/>
  <c r="A12298" i="12"/>
  <c r="A11620" i="12"/>
  <c r="A11138" i="12"/>
  <c r="A11095" i="12"/>
  <c r="A11053" i="12"/>
  <c r="A10943" i="12"/>
  <c r="A10928" i="12"/>
  <c r="A10874" i="12"/>
  <c r="A10767" i="12"/>
  <c r="A10756" i="12"/>
  <c r="A10655" i="12"/>
  <c r="A10625" i="12"/>
  <c r="A10596" i="12"/>
  <c r="A10580" i="12"/>
  <c r="A10472" i="12"/>
  <c r="A10337" i="12"/>
  <c r="A10324" i="12"/>
  <c r="A10297" i="12"/>
  <c r="A10284" i="12"/>
  <c r="A10256" i="12"/>
  <c r="A10226" i="12"/>
  <c r="A10073" i="12"/>
  <c r="A10004" i="12"/>
  <c r="A9964" i="12"/>
  <c r="A9908" i="12"/>
  <c r="A9740" i="12"/>
  <c r="A9728" i="12"/>
  <c r="A9626" i="12"/>
  <c r="A9548" i="12"/>
  <c r="A9535" i="12"/>
  <c r="A9445" i="12"/>
  <c r="A9418" i="12"/>
  <c r="A9354" i="12"/>
  <c r="A9223" i="12"/>
  <c r="A9160" i="12"/>
  <c r="A9106" i="12"/>
  <c r="A9045" i="12"/>
  <c r="A8995" i="12"/>
  <c r="A8983" i="12"/>
  <c r="A8960" i="12"/>
  <c r="A8920" i="12"/>
  <c r="A8868" i="12"/>
  <c r="A8842" i="12"/>
  <c r="A8806" i="12"/>
  <c r="A8744" i="12"/>
  <c r="A8497" i="12"/>
  <c r="A8485" i="12"/>
  <c r="A8436" i="12"/>
  <c r="A8425" i="12"/>
  <c r="A8307" i="12"/>
  <c r="A8216" i="12"/>
  <c r="A8205" i="12"/>
  <c r="A8109" i="12"/>
  <c r="A8097" i="12"/>
  <c r="A8052" i="12"/>
  <c r="A8028" i="12"/>
  <c r="A7840" i="12"/>
  <c r="A7830" i="12"/>
  <c r="A7798" i="12"/>
  <c r="A7745" i="12"/>
  <c r="A7688" i="12"/>
  <c r="A7620" i="12"/>
  <c r="A7609" i="12"/>
  <c r="A7598" i="12"/>
  <c r="A7542" i="12"/>
  <c r="A7520" i="12"/>
  <c r="A7509" i="12"/>
  <c r="A7498" i="12"/>
  <c r="A7456" i="12"/>
  <c r="A11698" i="13"/>
  <c r="A4767" i="13"/>
  <c r="A2627" i="13"/>
  <c r="A2501" i="13"/>
  <c r="A1124" i="13"/>
  <c r="A15576" i="12"/>
  <c r="A14164" i="12"/>
  <c r="A13904" i="12"/>
  <c r="A13855" i="12"/>
  <c r="A13657" i="12"/>
  <c r="A13537" i="12"/>
  <c r="A13522" i="12"/>
  <c r="A13204" i="12"/>
  <c r="A13104" i="12"/>
  <c r="A13072" i="12"/>
  <c r="A13006" i="12"/>
  <c r="A12972" i="12"/>
  <c r="A12957" i="12"/>
  <c r="A12725" i="12"/>
  <c r="A12630" i="12"/>
  <c r="A12616" i="12"/>
  <c r="A12535" i="12"/>
  <c r="A12247" i="12"/>
  <c r="A12108" i="12"/>
  <c r="A12092" i="12"/>
  <c r="A12077" i="12"/>
  <c r="A12060" i="12"/>
  <c r="A11963" i="12"/>
  <c r="A11893" i="12"/>
  <c r="A11876" i="12"/>
  <c r="A11793" i="12"/>
  <c r="A11712" i="12"/>
  <c r="A11436" i="12"/>
  <c r="A11327" i="12"/>
  <c r="A11314" i="12"/>
  <c r="A11300" i="12"/>
  <c r="A11197" i="12"/>
  <c r="A11066" i="12"/>
  <c r="A11022" i="12"/>
  <c r="A10974" i="12"/>
  <c r="A10900" i="12"/>
  <c r="A10886" i="12"/>
  <c r="A10713" i="12"/>
  <c r="A10682" i="12"/>
  <c r="A10527" i="12"/>
  <c r="A10484" i="12"/>
  <c r="A10397" i="12"/>
  <c r="A10382" i="12"/>
  <c r="A10350" i="12"/>
  <c r="A10270" i="12"/>
  <c r="A10098" i="12"/>
  <c r="A10085" i="12"/>
  <c r="A10018" i="12"/>
  <c r="A9990" i="12"/>
  <c r="A9920" i="12"/>
  <c r="A9880" i="12"/>
  <c r="A9866" i="12"/>
  <c r="A9840" i="12"/>
  <c r="A9826" i="12"/>
  <c r="A9690" i="12"/>
  <c r="A9678" i="12"/>
  <c r="A9665" i="12"/>
  <c r="A9652" i="12"/>
  <c r="A9524" i="12"/>
  <c r="A9390" i="12"/>
  <c r="A9313" i="12"/>
  <c r="A9285" i="12"/>
  <c r="A9258" i="12"/>
  <c r="A9234" i="12"/>
  <c r="A9182" i="12"/>
  <c r="A9118" i="12"/>
  <c r="A9030" i="12"/>
  <c r="A9008" i="12"/>
  <c r="A8932" i="12"/>
  <c r="A8907" i="12"/>
  <c r="A8894" i="12"/>
  <c r="A8855" i="12"/>
  <c r="A8794" i="12"/>
  <c r="A8756" i="12"/>
  <c r="A8732" i="12"/>
  <c r="A8605" i="12"/>
  <c r="A8567" i="12"/>
  <c r="A8448" i="12"/>
  <c r="A8412" i="12"/>
  <c r="A7226" i="13"/>
  <c r="A6429" i="13"/>
  <c r="A1149" i="13"/>
  <c r="A481" i="13"/>
  <c r="A15231" i="12"/>
  <c r="A15179" i="12"/>
  <c r="A14919" i="12"/>
  <c r="A14778" i="12"/>
  <c r="A14408" i="12"/>
  <c r="A14056" i="12"/>
  <c r="A13887" i="12"/>
  <c r="A13802" i="12"/>
  <c r="A13765" i="12"/>
  <c r="A13624" i="12"/>
  <c r="A12990" i="12"/>
  <c r="A12910" i="12"/>
  <c r="A12810" i="12"/>
  <c r="A12793" i="12"/>
  <c r="A12740" i="12"/>
  <c r="A12693" i="12"/>
  <c r="A12516" i="12"/>
  <c r="A12413" i="12"/>
  <c r="A12343" i="12"/>
  <c r="A12327" i="12"/>
  <c r="A12228" i="12"/>
  <c r="A11560" i="12"/>
  <c r="A11528" i="12"/>
  <c r="A11512" i="12"/>
  <c r="A11283" i="12"/>
  <c r="A11270" i="12"/>
  <c r="A11210" i="12"/>
  <c r="A11166" i="12"/>
  <c r="A11150" i="12"/>
  <c r="A11052" i="12"/>
  <c r="A11036" i="12"/>
  <c r="A10942" i="12"/>
  <c r="A10912" i="12"/>
  <c r="A10813" i="12"/>
  <c r="A10766" i="12"/>
  <c r="A10638" i="12"/>
  <c r="A10610" i="12"/>
  <c r="A10497" i="12"/>
  <c r="A10456" i="12"/>
  <c r="A10442" i="12"/>
  <c r="A10336" i="12"/>
  <c r="A10323" i="12"/>
  <c r="A10308" i="12"/>
  <c r="A10225" i="12"/>
  <c r="A10167" i="12"/>
  <c r="A10140" i="12"/>
  <c r="A10058" i="12"/>
  <c r="A10044" i="12"/>
  <c r="A9893" i="12"/>
  <c r="A9814" i="12"/>
  <c r="A9560" i="12"/>
  <c r="A9547" i="12"/>
  <c r="A9534" i="12"/>
  <c r="A9403" i="12"/>
  <c r="A9364" i="12"/>
  <c r="A9353" i="12"/>
  <c r="A9246" i="12"/>
  <c r="A9092" i="12"/>
  <c r="A9080" i="12"/>
  <c r="A8994" i="12"/>
  <c r="A8982" i="12"/>
  <c r="A8867" i="12"/>
  <c r="A8743" i="12"/>
  <c r="A8642" i="12"/>
  <c r="A8630" i="12"/>
  <c r="A8496" i="12"/>
  <c r="A8484" i="12"/>
  <c r="A8424" i="12"/>
  <c r="A8398" i="12"/>
  <c r="A8342" i="12"/>
  <c r="A8306" i="12"/>
  <c r="A8215" i="12"/>
  <c r="A8204" i="12"/>
  <c r="A8108" i="12"/>
  <c r="A8084" i="12"/>
  <c r="A8027" i="12"/>
  <c r="A7985" i="12"/>
  <c r="A7917" i="12"/>
  <c r="A7850" i="12"/>
  <c r="A7675" i="12"/>
  <c r="A7608" i="12"/>
  <c r="A7530" i="12"/>
  <c r="A7519" i="12"/>
  <c r="A7508" i="12"/>
  <c r="A7465" i="12"/>
  <c r="A7403" i="12"/>
  <c r="A7362" i="12"/>
  <c r="A7310" i="12"/>
  <c r="A7300" i="12"/>
  <c r="A7279" i="12"/>
  <c r="A7258" i="12"/>
  <c r="A7196" i="12"/>
  <c r="A7175" i="12"/>
  <c r="A7144" i="12"/>
  <c r="A7134" i="12"/>
  <c r="A7113" i="12"/>
  <c r="A7082" i="12"/>
  <c r="A3876" i="13"/>
  <c r="A2668" i="13"/>
  <c r="A15248" i="12"/>
  <c r="A14937" i="12"/>
  <c r="A14576" i="12"/>
  <c r="A13903" i="12"/>
  <c r="A13553" i="12"/>
  <c r="A13407" i="12"/>
  <c r="A13324" i="12"/>
  <c r="A13203" i="12"/>
  <c r="A13005" i="12"/>
  <c r="A12724" i="12"/>
  <c r="A12550" i="12"/>
  <c r="A12534" i="12"/>
  <c r="A12394" i="12"/>
  <c r="A12263" i="12"/>
  <c r="A12158" i="12"/>
  <c r="A11995" i="12"/>
  <c r="A11907" i="12"/>
  <c r="A11824" i="12"/>
  <c r="A11725" i="12"/>
  <c r="A11697" i="12"/>
  <c r="A11664" i="12"/>
  <c r="A11647" i="12"/>
  <c r="A11632" i="12"/>
  <c r="A11544" i="12"/>
  <c r="A11326" i="12"/>
  <c r="A11196" i="12"/>
  <c r="A11065" i="12"/>
  <c r="A10844" i="12"/>
  <c r="A10780" i="12"/>
  <c r="A10725" i="12"/>
  <c r="A10623" i="12"/>
  <c r="A10594" i="12"/>
  <c r="A10538" i="12"/>
  <c r="A10483" i="12"/>
  <c r="A10470" i="12"/>
  <c r="A10194" i="12"/>
  <c r="A10154" i="12"/>
  <c r="A10097" i="12"/>
  <c r="A10002" i="12"/>
  <c r="A9933" i="12"/>
  <c r="A9906" i="12"/>
  <c r="A9865" i="12"/>
  <c r="A9677" i="12"/>
  <c r="A9664" i="12"/>
  <c r="A9600" i="12"/>
  <c r="A9587" i="12"/>
  <c r="A9523" i="12"/>
  <c r="A9512" i="12"/>
  <c r="A9430" i="12"/>
  <c r="A9416" i="12"/>
  <c r="A9376" i="12"/>
  <c r="A9325" i="12"/>
  <c r="A9312" i="12"/>
  <c r="A9297" i="12"/>
  <c r="A9270" i="12"/>
  <c r="A9233" i="12"/>
  <c r="A9207" i="12"/>
  <c r="A9158" i="12"/>
  <c r="A9145" i="12"/>
  <c r="A9117" i="12"/>
  <c r="A9007" i="12"/>
  <c r="A8944" i="12"/>
  <c r="A8893" i="12"/>
  <c r="A8854" i="12"/>
  <c r="A8827" i="12"/>
  <c r="A8817" i="12"/>
  <c r="A8780" i="12"/>
  <c r="A8755" i="12"/>
  <c r="A8677" i="12"/>
  <c r="A8617" i="12"/>
  <c r="A8566" i="12"/>
  <c r="A8470" i="12"/>
  <c r="A8458" i="12"/>
  <c r="A8447" i="12"/>
  <c r="A8317" i="12"/>
  <c r="A8269" i="12"/>
  <c r="A8247" i="12"/>
  <c r="A8179" i="12"/>
  <c r="A8132" i="12"/>
  <c r="A8039" i="12"/>
  <c r="A8005" i="12"/>
  <c r="A7995" i="12"/>
  <c r="A7974" i="12"/>
  <c r="A7927" i="12"/>
  <c r="A7882" i="12"/>
  <c r="A7720" i="12"/>
  <c r="A7641" i="12"/>
  <c r="A7630" i="12"/>
  <c r="A7584" i="12"/>
  <c r="A7551" i="12"/>
  <c r="A7496" i="12"/>
  <c r="A7486" i="12"/>
  <c r="A7475" i="12"/>
  <c r="A7444" i="12"/>
  <c r="A7423" i="12"/>
  <c r="A7382" i="12"/>
  <c r="A7372" i="12"/>
  <c r="A7351" i="12"/>
  <c r="A7330" i="12"/>
  <c r="A7320" i="12"/>
  <c r="A7289" i="12"/>
  <c r="A7268" i="12"/>
  <c r="A7206" i="12"/>
  <c r="A7185" i="12"/>
  <c r="A7154" i="12"/>
  <c r="A7123" i="12"/>
  <c r="A7102" i="12"/>
  <c r="A7092" i="12"/>
  <c r="A7071" i="12"/>
  <c r="A7050" i="12"/>
  <c r="A7030" i="12"/>
  <c r="A6990" i="12"/>
  <c r="A6980" i="12"/>
  <c r="A6970" i="12"/>
  <c r="A6960" i="12"/>
  <c r="A6930" i="12"/>
  <c r="A6880" i="12"/>
  <c r="A6870" i="12"/>
  <c r="A6840" i="12"/>
  <c r="A6790" i="12"/>
  <c r="A6700" i="12"/>
  <c r="A6690" i="12"/>
  <c r="A6680" i="12"/>
  <c r="A6670" i="12"/>
  <c r="A6660" i="12"/>
  <c r="A6650" i="12"/>
  <c r="A6640" i="12"/>
  <c r="A6620" i="12"/>
  <c r="A6610" i="12"/>
  <c r="A6600" i="12"/>
  <c r="A6590" i="12"/>
  <c r="A6580" i="12"/>
  <c r="A6570" i="12"/>
  <c r="A6540" i="12"/>
  <c r="A6520" i="12"/>
  <c r="A6500" i="12"/>
  <c r="A6480" i="12"/>
  <c r="A6470" i="12"/>
  <c r="A6450" i="12"/>
  <c r="A6440" i="12"/>
  <c r="A6370" i="12"/>
  <c r="A6360" i="12"/>
  <c r="A6340" i="12"/>
  <c r="A6290" i="12"/>
  <c r="A6270" i="12"/>
  <c r="A6260" i="12"/>
  <c r="A6220" i="12"/>
  <c r="A6210" i="12"/>
  <c r="A6200" i="12"/>
  <c r="A6180" i="12"/>
  <c r="A6160" i="12"/>
  <c r="A6130" i="12"/>
  <c r="A6100" i="12"/>
  <c r="A6080" i="12"/>
  <c r="A6060" i="12"/>
  <c r="A6000" i="12"/>
  <c r="A5930" i="12"/>
  <c r="A5910" i="12"/>
  <c r="A5880" i="12"/>
  <c r="A5870" i="12"/>
  <c r="A5840" i="12"/>
  <c r="A5710" i="12"/>
  <c r="A5690" i="12"/>
  <c r="A5680" i="12"/>
  <c r="A5670" i="12"/>
  <c r="A5630" i="12"/>
  <c r="A5610" i="12"/>
  <c r="A5600" i="12"/>
  <c r="A5590" i="12"/>
  <c r="A5580" i="12"/>
  <c r="A5570" i="12"/>
  <c r="A5560" i="12"/>
  <c r="A5530" i="12"/>
  <c r="A5510" i="12"/>
  <c r="A5500" i="12"/>
  <c r="A5490" i="12"/>
  <c r="A5450" i="12"/>
  <c r="A5440" i="12"/>
  <c r="A5430" i="12"/>
  <c r="A5410" i="12"/>
  <c r="A5360" i="12"/>
  <c r="A504" i="13"/>
  <c r="A15668" i="12"/>
  <c r="A15375" i="12"/>
  <c r="A14072" i="12"/>
  <c r="A14054" i="12"/>
  <c r="A13902" i="12"/>
  <c r="A13654" i="12"/>
  <c r="A13217" i="12"/>
  <c r="A13117" i="12"/>
  <c r="A12875" i="12"/>
  <c r="A12357" i="12"/>
  <c r="A12105" i="12"/>
  <c r="A11250" i="12"/>
  <c r="A11208" i="12"/>
  <c r="A11195" i="12"/>
  <c r="A11134" i="12"/>
  <c r="A11064" i="12"/>
  <c r="A11050" i="12"/>
  <c r="A11034" i="12"/>
  <c r="A10987" i="12"/>
  <c r="A10955" i="12"/>
  <c r="A10940" i="12"/>
  <c r="A10856" i="12"/>
  <c r="A10843" i="12"/>
  <c r="A10710" i="12"/>
  <c r="A10666" i="12"/>
  <c r="A10622" i="12"/>
  <c r="A10563" i="12"/>
  <c r="A10510" i="12"/>
  <c r="A10482" i="12"/>
  <c r="A10394" i="12"/>
  <c r="A10252" i="12"/>
  <c r="A10207" i="12"/>
  <c r="A10015" i="12"/>
  <c r="A9974" i="12"/>
  <c r="A9877" i="12"/>
  <c r="A9725" i="12"/>
  <c r="A9688" i="12"/>
  <c r="A9676" i="12"/>
  <c r="A9612" i="12"/>
  <c r="A9522" i="12"/>
  <c r="A9453" i="12"/>
  <c r="A9442" i="12"/>
  <c r="A9337" i="12"/>
  <c r="A9296" i="12"/>
  <c r="A9282" i="12"/>
  <c r="A9256" i="12"/>
  <c r="A9206" i="12"/>
  <c r="A9144" i="12"/>
  <c r="A9090" i="12"/>
  <c r="A9006" i="12"/>
  <c r="A8892" i="12"/>
  <c r="A8878" i="12"/>
  <c r="A8838" i="12"/>
  <c r="A8754" i="12"/>
  <c r="A8628" i="12"/>
  <c r="A8565" i="12"/>
  <c r="A8528" i="12"/>
  <c r="A8482" i="12"/>
  <c r="A8457" i="12"/>
  <c r="A8446" i="12"/>
  <c r="A8328" i="12"/>
  <c r="A8304" i="12"/>
  <c r="A8258" i="12"/>
  <c r="A8213" i="12"/>
  <c r="A8189" i="12"/>
  <c r="A8178" i="12"/>
  <c r="A8118" i="12"/>
  <c r="A8038" i="12"/>
  <c r="A8004" i="12"/>
  <c r="A7892" i="12"/>
  <c r="A7785" i="12"/>
  <c r="A7719" i="12"/>
  <c r="A7662" i="12"/>
  <c r="A7640" i="12"/>
  <c r="A7629" i="12"/>
  <c r="A7550" i="12"/>
  <c r="A7506" i="12"/>
  <c r="A7495" i="12"/>
  <c r="A7485" i="12"/>
  <c r="A7474" i="12"/>
  <c r="A7443" i="12"/>
  <c r="A7422" i="12"/>
  <c r="A7412" i="12"/>
  <c r="A7381" i="12"/>
  <c r="A7371" i="12"/>
  <c r="A7329" i="12"/>
  <c r="A7319" i="12"/>
  <c r="A7288" i="12"/>
  <c r="A7256" i="12"/>
  <c r="A7246" i="12"/>
  <c r="A7205" i="12"/>
  <c r="A7184" i="12"/>
  <c r="A7153" i="12"/>
  <c r="A7122" i="12"/>
  <c r="A7049" i="12"/>
  <c r="A7039" i="12"/>
  <c r="A7029" i="12"/>
  <c r="A7009" i="12"/>
  <c r="A6959" i="12"/>
  <c r="A6949" i="12"/>
  <c r="A6939" i="12"/>
  <c r="A6929" i="12"/>
  <c r="A6919" i="12"/>
  <c r="A6909" i="12"/>
  <c r="A6899" i="12"/>
  <c r="A6889" i="12"/>
  <c r="A6829" i="12"/>
  <c r="A6799" i="12"/>
  <c r="A6769" i="12"/>
  <c r="A6749" i="12"/>
  <c r="A6719" i="12"/>
  <c r="A6659" i="12"/>
  <c r="A6649" i="12"/>
  <c r="A6639" i="12"/>
  <c r="A6609" i="12"/>
  <c r="A6589" i="12"/>
  <c r="A6549" i="12"/>
  <c r="A6519" i="12"/>
  <c r="A6509" i="12"/>
  <c r="A6489" i="12"/>
  <c r="A6479" i="12"/>
  <c r="A6459" i="12"/>
  <c r="A6429" i="12"/>
  <c r="A6419" i="12"/>
  <c r="A6399" i="12"/>
  <c r="A6389" i="12"/>
  <c r="A6309" i="12"/>
  <c r="A6299" i="12"/>
  <c r="A6269" i="12"/>
  <c r="A6259" i="12"/>
  <c r="A6239" i="12"/>
  <c r="A6209" i="12"/>
  <c r="A6179" i="12"/>
  <c r="A6159" i="12"/>
  <c r="A6149" i="12"/>
  <c r="A6089" i="12"/>
  <c r="A6059" i="12"/>
  <c r="A6039" i="12"/>
  <c r="A6029" i="12"/>
  <c r="A6019" i="12"/>
  <c r="A6009" i="12"/>
  <c r="A5999" i="12"/>
  <c r="A5949" i="12"/>
  <c r="A5939" i="12"/>
  <c r="A5919" i="12"/>
  <c r="A5879" i="12"/>
  <c r="A5869" i="12"/>
  <c r="A5839" i="12"/>
  <c r="A5819" i="12"/>
  <c r="A5769" i="12"/>
  <c r="A5749" i="12"/>
  <c r="A5709" i="12"/>
  <c r="A5679" i="12"/>
  <c r="A5659" i="12"/>
  <c r="A5649" i="12"/>
  <c r="A5609" i="12"/>
  <c r="A5579" i="12"/>
  <c r="A5569" i="12"/>
  <c r="A7975" i="13"/>
  <c r="A7267" i="13"/>
  <c r="A5190" i="13"/>
  <c r="A14265" i="12"/>
  <c r="A14142" i="12"/>
  <c r="A14106" i="12"/>
  <c r="A13714" i="12"/>
  <c r="A13532" i="12"/>
  <c r="A13455" i="12"/>
  <c r="A13354" i="12"/>
  <c r="A13337" i="12"/>
  <c r="A13215" i="12"/>
  <c r="A12752" i="12"/>
  <c r="A12720" i="12"/>
  <c r="A12626" i="12"/>
  <c r="A12426" i="12"/>
  <c r="A12103" i="12"/>
  <c r="A11944" i="12"/>
  <c r="A11677" i="12"/>
  <c r="A11556" i="12"/>
  <c r="A11220" i="12"/>
  <c r="A11118" i="12"/>
  <c r="A11076" i="12"/>
  <c r="A10908" i="12"/>
  <c r="A10867" i="12"/>
  <c r="A10776" i="12"/>
  <c r="A10722" i="12"/>
  <c r="A10693" i="12"/>
  <c r="A10406" i="12"/>
  <c r="A10346" i="12"/>
  <c r="A10150" i="12"/>
  <c r="A10094" i="12"/>
  <c r="A10080" i="12"/>
  <c r="A10040" i="12"/>
  <c r="A9835" i="12"/>
  <c r="A9712" i="12"/>
  <c r="A9700" i="12"/>
  <c r="A9633" i="12"/>
  <c r="A9570" i="12"/>
  <c r="A9496" i="12"/>
  <c r="A9386" i="12"/>
  <c r="A9348" i="12"/>
  <c r="A9308" i="12"/>
  <c r="A9280" i="12"/>
  <c r="A9267" i="12"/>
  <c r="A9242" i="12"/>
  <c r="A9076" i="12"/>
  <c r="A9064" i="12"/>
  <c r="A9052" i="12"/>
  <c r="A9016" i="12"/>
  <c r="A8915" i="12"/>
  <c r="A8903" i="12"/>
  <c r="A8863" i="12"/>
  <c r="A8814" i="12"/>
  <c r="A8802" i="12"/>
  <c r="A8790" i="12"/>
  <c r="A8777" i="12"/>
  <c r="A8638" i="12"/>
  <c r="A8614" i="12"/>
  <c r="A8588" i="12"/>
  <c r="A8526" i="12"/>
  <c r="A8492" i="12"/>
  <c r="A8480" i="12"/>
  <c r="A8363" i="12"/>
  <c r="A8326" i="12"/>
  <c r="A8314" i="12"/>
  <c r="A8278" i="12"/>
  <c r="A8199" i="12"/>
  <c r="A8152" i="12"/>
  <c r="A8129" i="12"/>
  <c r="A8104" i="12"/>
  <c r="A7948" i="12"/>
  <c r="A7902" i="12"/>
  <c r="A7890" i="12"/>
  <c r="A7858" i="12"/>
  <c r="A7729" i="12"/>
  <c r="A7650" i="12"/>
  <c r="A7581" i="12"/>
  <c r="A7560" i="12"/>
  <c r="A7538" i="12"/>
  <c r="A7462" i="12"/>
  <c r="A7452" i="12"/>
  <c r="A7431" i="12"/>
  <c r="A7400" i="12"/>
  <c r="A7390" i="12"/>
  <c r="A6030" i="13"/>
  <c r="A2692" i="13"/>
  <c r="A1290" i="13"/>
  <c r="A15477" i="12"/>
  <c r="A15261" i="12"/>
  <c r="A13927" i="12"/>
  <c r="A13882" i="12"/>
  <c r="A13697" i="12"/>
  <c r="A13682" i="12"/>
  <c r="A13666" i="12"/>
  <c r="A13050" i="12"/>
  <c r="A12904" i="12"/>
  <c r="A12658" i="12"/>
  <c r="A12338" i="12"/>
  <c r="A12205" i="12"/>
  <c r="A11928" i="12"/>
  <c r="A11902" i="12"/>
  <c r="A11853" i="12"/>
  <c r="A11837" i="12"/>
  <c r="A11752" i="12"/>
  <c r="A11570" i="12"/>
  <c r="A11478" i="12"/>
  <c r="A11322" i="12"/>
  <c r="A11293" i="12"/>
  <c r="A11234" i="12"/>
  <c r="A11206" i="12"/>
  <c r="A10984" i="12"/>
  <c r="A10953" i="12"/>
  <c r="A10707" i="12"/>
  <c r="A10663" i="12"/>
  <c r="A10560" i="12"/>
  <c r="A10547" i="12"/>
  <c r="A10535" i="12"/>
  <c r="A10507" i="12"/>
  <c r="A10437" i="12"/>
  <c r="A10278" i="12"/>
  <c r="A10106" i="12"/>
  <c r="A9998" i="12"/>
  <c r="A9915" i="12"/>
  <c r="A9902" i="12"/>
  <c r="A9888" i="12"/>
  <c r="A9796" i="12"/>
  <c r="A9784" i="12"/>
  <c r="A9723" i="12"/>
  <c r="A9646" i="12"/>
  <c r="A9595" i="12"/>
  <c r="A9583" i="12"/>
  <c r="A9556" i="12"/>
  <c r="A9474" i="12"/>
  <c r="A9463" i="12"/>
  <c r="A9322" i="12"/>
  <c r="A9293" i="12"/>
  <c r="A9203" i="12"/>
  <c r="A9113" i="12"/>
  <c r="A9088" i="12"/>
  <c r="A8940" i="12"/>
  <c r="A8824" i="12"/>
  <c r="A8765" i="12"/>
  <c r="A8686" i="12"/>
  <c r="A8562" i="12"/>
  <c r="A8455" i="12"/>
  <c r="A8444" i="12"/>
  <c r="A8394" i="12"/>
  <c r="A8302" i="12"/>
  <c r="A8234" i="12"/>
  <c r="A8187" i="12"/>
  <c r="A8164" i="12"/>
  <c r="A8036" i="12"/>
  <c r="A8002" i="12"/>
  <c r="A7958" i="12"/>
  <c r="A7924" i="12"/>
  <c r="A7913" i="12"/>
  <c r="A7815" i="12"/>
  <c r="A7751" i="12"/>
  <c r="A7740" i="12"/>
  <c r="A7694" i="12"/>
  <c r="A7671" i="12"/>
  <c r="A7660" i="12"/>
  <c r="A7638" i="12"/>
  <c r="A7615" i="12"/>
  <c r="A7592" i="12"/>
  <c r="A4422" i="13"/>
  <c r="A4087" i="13"/>
  <c r="A14264" i="12"/>
  <c r="A13305" i="12"/>
  <c r="A13003" i="12"/>
  <c r="A12370" i="12"/>
  <c r="A12352" i="12"/>
  <c r="A12190" i="12"/>
  <c r="A12172" i="12"/>
  <c r="A10718" i="12"/>
  <c r="A10650" i="12"/>
  <c r="A10635" i="12"/>
  <c r="A10522" i="12"/>
  <c r="A10438" i="12"/>
  <c r="A9943" i="12"/>
  <c r="A9862" i="12"/>
  <c r="A9544" i="12"/>
  <c r="A9438" i="12"/>
  <c r="A8914" i="12"/>
  <c r="A8423" i="12"/>
  <c r="A8393" i="12"/>
  <c r="A8290" i="12"/>
  <c r="A8103" i="12"/>
  <c r="A7778" i="12"/>
  <c r="A7681" i="12"/>
  <c r="A7540" i="12"/>
  <c r="A7488" i="12"/>
  <c r="A7463" i="12"/>
  <c r="A7326" i="12"/>
  <c r="A7314" i="12"/>
  <c r="A7291" i="12"/>
  <c r="A7222" i="12"/>
  <c r="A7199" i="12"/>
  <c r="A7073" i="12"/>
  <c r="A7062" i="12"/>
  <c r="A7007" i="12"/>
  <c r="A6953" i="12"/>
  <c r="A6942" i="12"/>
  <c r="A6931" i="12"/>
  <c r="A6887" i="12"/>
  <c r="A6866" i="12"/>
  <c r="A6856" i="12"/>
  <c r="A6813" i="12"/>
  <c r="A6666" i="12"/>
  <c r="A6643" i="12"/>
  <c r="A6545" i="12"/>
  <c r="A6512" i="12"/>
  <c r="A6426" i="12"/>
  <c r="A6395" i="12"/>
  <c r="A6353" i="12"/>
  <c r="A6312" i="12"/>
  <c r="A6237" i="12"/>
  <c r="A6216" i="12"/>
  <c r="A6076" i="12"/>
  <c r="A5937" i="12"/>
  <c r="A5861" i="12"/>
  <c r="A5747" i="12"/>
  <c r="A5737" i="12"/>
  <c r="A5717" i="12"/>
  <c r="A5662" i="12"/>
  <c r="A5641" i="12"/>
  <c r="A5576" i="12"/>
  <c r="A5439" i="12"/>
  <c r="A5275" i="12"/>
  <c r="A5265" i="12"/>
  <c r="A5255" i="12"/>
  <c r="A5141" i="12"/>
  <c r="A5100" i="12"/>
  <c r="A4853" i="12"/>
  <c r="A13636" i="12"/>
  <c r="A13565" i="12"/>
  <c r="A12685" i="12"/>
  <c r="A12497" i="12"/>
  <c r="A11130" i="12"/>
  <c r="A10965" i="12"/>
  <c r="A10865" i="12"/>
  <c r="A10733" i="12"/>
  <c r="A10274" i="12"/>
  <c r="A10083" i="12"/>
  <c r="A10023" i="12"/>
  <c r="A9926" i="12"/>
  <c r="A9737" i="12"/>
  <c r="A9683" i="12"/>
  <c r="A9332" i="12"/>
  <c r="A9218" i="12"/>
  <c r="A9202" i="12"/>
  <c r="A9188" i="12"/>
  <c r="A9027" i="12"/>
  <c r="A9017" i="12"/>
  <c r="A8986" i="12"/>
  <c r="A8942" i="12"/>
  <c r="A8866" i="12"/>
  <c r="A8835" i="12"/>
  <c r="A8695" i="12"/>
  <c r="A8683" i="12"/>
  <c r="A8360" i="12"/>
  <c r="A8197" i="12"/>
  <c r="A8089" i="12"/>
  <c r="A7922" i="12"/>
  <c r="A7801" i="12"/>
  <c r="A7642" i="12"/>
  <c r="A7628" i="12"/>
  <c r="A7552" i="12"/>
  <c r="A7514" i="12"/>
  <c r="A7451" i="12"/>
  <c r="A7428" i="12"/>
  <c r="A7383" i="12"/>
  <c r="A7359" i="12"/>
  <c r="A7302" i="12"/>
  <c r="A7278" i="12"/>
  <c r="A7254" i="12"/>
  <c r="A7243" i="12"/>
  <c r="A7232" i="12"/>
  <c r="A7211" i="12"/>
  <c r="A7174" i="12"/>
  <c r="A7152" i="12"/>
  <c r="A7084" i="12"/>
  <c r="A7017" i="12"/>
  <c r="A6986" i="12"/>
  <c r="A6771" i="12"/>
  <c r="A6708" i="12"/>
  <c r="A6676" i="12"/>
  <c r="A6436" i="12"/>
  <c r="A6415" i="12"/>
  <c r="A6301" i="12"/>
  <c r="A6257" i="12"/>
  <c r="A6183" i="12"/>
  <c r="A6161" i="12"/>
  <c r="A6128" i="12"/>
  <c r="A6086" i="12"/>
  <c r="A5926" i="12"/>
  <c r="A5872" i="12"/>
  <c r="A5695" i="12"/>
  <c r="A5598" i="12"/>
  <c r="A5512" i="12"/>
  <c r="A5428" i="12"/>
  <c r="A5407" i="12"/>
  <c r="A5397" i="12"/>
  <c r="A5346" i="12"/>
  <c r="A5336" i="12"/>
  <c r="A5285" i="12"/>
  <c r="A5203" i="12"/>
  <c r="A5110" i="12"/>
  <c r="A5089" i="12"/>
  <c r="A5079" i="12"/>
  <c r="A5058" i="12"/>
  <c r="A5006" i="12"/>
  <c r="A4975" i="12"/>
  <c r="A4893" i="12"/>
  <c r="A4883" i="12"/>
  <c r="A4832" i="12"/>
  <c r="A4762" i="12"/>
  <c r="A4752" i="12"/>
  <c r="A4652" i="12"/>
  <c r="A4642" i="12"/>
  <c r="A4622" i="12"/>
  <c r="A4612" i="12"/>
  <c r="A4602" i="12"/>
  <c r="A4582" i="12"/>
  <c r="A4532" i="12"/>
  <c r="A4522" i="12"/>
  <c r="A4492" i="12"/>
  <c r="A4482" i="12"/>
  <c r="A4442" i="12"/>
  <c r="A4402" i="12"/>
  <c r="A4382" i="12"/>
  <c r="A4372" i="12"/>
  <c r="A4362" i="12"/>
  <c r="A4272" i="12"/>
  <c r="A4262" i="12"/>
  <c r="A4182" i="12"/>
  <c r="A4172" i="12"/>
  <c r="A4152" i="12"/>
  <c r="A4142" i="12"/>
  <c r="A4122" i="12"/>
  <c r="A4112" i="12"/>
  <c r="A4092" i="12"/>
  <c r="A4082" i="12"/>
  <c r="A4042" i="12"/>
  <c r="A4022" i="12"/>
  <c r="A4012" i="12"/>
  <c r="A3992" i="12"/>
  <c r="A3982" i="12"/>
  <c r="A3972" i="12"/>
  <c r="A3942" i="12"/>
  <c r="A3932" i="12"/>
  <c r="A3922" i="12"/>
  <c r="A3882" i="12"/>
  <c r="A3822" i="12"/>
  <c r="A3812" i="12"/>
  <c r="A3772" i="12"/>
  <c r="A3722" i="12"/>
  <c r="A3702" i="12"/>
  <c r="A3692" i="12"/>
  <c r="A3672" i="12"/>
  <c r="A3662" i="12"/>
  <c r="A3652" i="12"/>
  <c r="A3592" i="12"/>
  <c r="A3572" i="12"/>
  <c r="A3562" i="12"/>
  <c r="A3552" i="12"/>
  <c r="A3542" i="12"/>
  <c r="A3532" i="12"/>
  <c r="A3522" i="12"/>
  <c r="A3502" i="12"/>
  <c r="A3492" i="12"/>
  <c r="A3482" i="12"/>
  <c r="A3472" i="12"/>
  <c r="A3462" i="12"/>
  <c r="A3372" i="12"/>
  <c r="A3352" i="12"/>
  <c r="A3342" i="12"/>
  <c r="A3302" i="12"/>
  <c r="A3272" i="12"/>
  <c r="A3262" i="12"/>
  <c r="A3252" i="12"/>
  <c r="A3212" i="12"/>
  <c r="A4849" i="13"/>
  <c r="A15121" i="12"/>
  <c r="A13685" i="12"/>
  <c r="A13583" i="12"/>
  <c r="A13265" i="12"/>
  <c r="A13246" i="12"/>
  <c r="A12737" i="12"/>
  <c r="A12670" i="12"/>
  <c r="A12116" i="12"/>
  <c r="A11676" i="12"/>
  <c r="A11527" i="12"/>
  <c r="A11462" i="12"/>
  <c r="A11393" i="12"/>
  <c r="A11100" i="12"/>
  <c r="A10896" i="12"/>
  <c r="A10748" i="12"/>
  <c r="A10616" i="12"/>
  <c r="A10548" i="12"/>
  <c r="A10534" i="12"/>
  <c r="A10403" i="12"/>
  <c r="A10320" i="12"/>
  <c r="A10290" i="12"/>
  <c r="A10036" i="12"/>
  <c r="A9956" i="12"/>
  <c r="A9942" i="12"/>
  <c r="A9763" i="12"/>
  <c r="A9710" i="12"/>
  <c r="A9528" i="12"/>
  <c r="A9423" i="12"/>
  <c r="A9345" i="12"/>
  <c r="A9130" i="12"/>
  <c r="A9114" i="12"/>
  <c r="A8736" i="12"/>
  <c r="A8615" i="12"/>
  <c r="A8422" i="12"/>
  <c r="A8212" i="12"/>
  <c r="A8156" i="12"/>
  <c r="A8062" i="12"/>
  <c r="A7975" i="12"/>
  <c r="A7835" i="12"/>
  <c r="A7812" i="12"/>
  <c r="A7680" i="12"/>
  <c r="A7614" i="12"/>
  <c r="A7601" i="12"/>
  <c r="A7539" i="12"/>
  <c r="A7439" i="12"/>
  <c r="A7416" i="12"/>
  <c r="A7405" i="12"/>
  <c r="A7370" i="12"/>
  <c r="A7290" i="12"/>
  <c r="A7221" i="12"/>
  <c r="A7198" i="12"/>
  <c r="A7186" i="12"/>
  <c r="A7140" i="12"/>
  <c r="A7118" i="12"/>
  <c r="A7095" i="12"/>
  <c r="A7027" i="12"/>
  <c r="A6996" i="12"/>
  <c r="A6952" i="12"/>
  <c r="A6941" i="12"/>
  <c r="A6865" i="12"/>
  <c r="A6728" i="12"/>
  <c r="A6686" i="12"/>
  <c r="A6576" i="12"/>
  <c r="A6478" i="12"/>
  <c r="A6467" i="12"/>
  <c r="A6446" i="12"/>
  <c r="A6425" i="12"/>
  <c r="A6383" i="12"/>
  <c r="A6268" i="12"/>
  <c r="A6236" i="12"/>
  <c r="A6171" i="12"/>
  <c r="A6107" i="12"/>
  <c r="A6075" i="12"/>
  <c r="A6053" i="12"/>
  <c r="A6043" i="12"/>
  <c r="A6032" i="12"/>
  <c r="A5998" i="12"/>
  <c r="A5947" i="12"/>
  <c r="A5838" i="12"/>
  <c r="A5705" i="12"/>
  <c r="A5672" i="12"/>
  <c r="A5661" i="12"/>
  <c r="A5522" i="12"/>
  <c r="A5469" i="12"/>
  <c r="A1959" i="13"/>
  <c r="A50" i="13"/>
  <c r="A13035" i="12"/>
  <c r="A12133" i="12"/>
  <c r="A11865" i="12"/>
  <c r="A11445" i="12"/>
  <c r="A11114" i="12"/>
  <c r="A10998" i="12"/>
  <c r="A10732" i="12"/>
  <c r="A10335" i="12"/>
  <c r="A10206" i="12"/>
  <c r="A10145" i="12"/>
  <c r="A9847" i="12"/>
  <c r="A9557" i="12"/>
  <c r="A9450" i="12"/>
  <c r="A9263" i="12"/>
  <c r="A9187" i="12"/>
  <c r="A8926" i="12"/>
  <c r="A8912" i="12"/>
  <c r="A8834" i="12"/>
  <c r="A8573" i="12"/>
  <c r="A8493" i="12"/>
  <c r="A8478" i="12"/>
  <c r="A8288" i="12"/>
  <c r="A8130" i="12"/>
  <c r="A7946" i="12"/>
  <c r="A7730" i="12"/>
  <c r="A7705" i="12"/>
  <c r="A7665" i="12"/>
  <c r="A7564" i="12"/>
  <c r="A7499" i="12"/>
  <c r="A7473" i="12"/>
  <c r="A7450" i="12"/>
  <c r="A7358" i="12"/>
  <c r="A7312" i="12"/>
  <c r="A7301" i="12"/>
  <c r="A7265" i="12"/>
  <c r="A7253" i="12"/>
  <c r="A7242" i="12"/>
  <c r="A7231" i="12"/>
  <c r="A7173" i="12"/>
  <c r="A7151" i="12"/>
  <c r="A7129" i="12"/>
  <c r="A7105" i="12"/>
  <c r="A7083" i="12"/>
  <c r="A7038" i="12"/>
  <c r="A6907" i="12"/>
  <c r="A6875" i="12"/>
  <c r="A6822" i="12"/>
  <c r="A6717" i="12"/>
  <c r="A6707" i="12"/>
  <c r="A6586" i="12"/>
  <c r="A6543" i="12"/>
  <c r="A6532" i="12"/>
  <c r="A6456" i="12"/>
  <c r="A6256" i="12"/>
  <c r="A6192" i="12"/>
  <c r="A6182" i="12"/>
  <c r="A6148" i="12"/>
  <c r="A6138" i="12"/>
  <c r="A6096" i="12"/>
  <c r="A5925" i="12"/>
  <c r="A5797" i="12"/>
  <c r="A5756" i="12"/>
  <c r="A5683" i="12"/>
  <c r="A5542" i="12"/>
  <c r="A5511" i="12"/>
  <c r="A5489" i="12"/>
  <c r="A5479" i="12"/>
  <c r="A5417" i="12"/>
  <c r="A5406" i="12"/>
  <c r="A5376" i="12"/>
  <c r="A5345" i="12"/>
  <c r="A5181" i="12"/>
  <c r="A5160" i="12"/>
  <c r="A5088" i="12"/>
  <c r="A5005" i="12"/>
  <c r="A2072" i="13"/>
  <c r="A14313" i="12"/>
  <c r="A13862" i="12"/>
  <c r="A13684" i="12"/>
  <c r="A12753" i="12"/>
  <c r="A12440" i="12"/>
  <c r="A12187" i="12"/>
  <c r="A12150" i="12"/>
  <c r="A11723" i="12"/>
  <c r="A11477" i="12"/>
  <c r="A11194" i="12"/>
  <c r="A11128" i="12"/>
  <c r="A10533" i="12"/>
  <c r="A10435" i="12"/>
  <c r="A10173" i="12"/>
  <c r="A9986" i="12"/>
  <c r="A9955" i="12"/>
  <c r="A9892" i="12"/>
  <c r="A9735" i="12"/>
  <c r="A9344" i="12"/>
  <c r="A9200" i="12"/>
  <c r="A9054" i="12"/>
  <c r="A9040" i="12"/>
  <c r="A8955" i="12"/>
  <c r="A8585" i="12"/>
  <c r="A8169" i="12"/>
  <c r="A8115" i="12"/>
  <c r="A8100" i="12"/>
  <c r="A8037" i="12"/>
  <c r="A8022" i="12"/>
  <c r="A7959" i="12"/>
  <c r="A7834" i="12"/>
  <c r="A7691" i="12"/>
  <c r="A7525" i="12"/>
  <c r="A7426" i="12"/>
  <c r="A7369" i="12"/>
  <c r="A7335" i="12"/>
  <c r="A7276" i="12"/>
  <c r="A7162" i="12"/>
  <c r="A7060" i="12"/>
  <c r="A7005" i="12"/>
  <c r="A6951" i="12"/>
  <c r="A6928" i="12"/>
  <c r="A6917" i="12"/>
  <c r="A6885" i="12"/>
  <c r="A6727" i="12"/>
  <c r="A6641" i="12"/>
  <c r="A6607" i="12"/>
  <c r="A6445" i="12"/>
  <c r="A6393" i="12"/>
  <c r="A6288" i="12"/>
  <c r="A6278" i="12"/>
  <c r="A6106" i="12"/>
  <c r="A5977" i="12"/>
  <c r="A5946" i="12"/>
  <c r="A5892" i="12"/>
  <c r="A5882" i="12"/>
  <c r="A5837" i="12"/>
  <c r="A5786" i="12"/>
  <c r="A5776" i="12"/>
  <c r="A5715" i="12"/>
  <c r="A5671" i="12"/>
  <c r="A5468" i="12"/>
  <c r="A5437" i="12"/>
  <c r="A5355" i="12"/>
  <c r="A5283" i="12"/>
  <c r="A5273" i="12"/>
  <c r="A5191" i="12"/>
  <c r="A5067" i="12"/>
  <c r="A6041" i="13"/>
  <c r="A5201" i="13"/>
  <c r="A1235" i="13"/>
  <c r="A15387" i="12"/>
  <c r="A15315" i="12"/>
  <c r="A14643" i="12"/>
  <c r="A13244" i="12"/>
  <c r="A12963" i="12"/>
  <c r="A12260" i="12"/>
  <c r="A12203" i="12"/>
  <c r="A11943" i="12"/>
  <c r="A11142" i="12"/>
  <c r="A10925" i="12"/>
  <c r="A10878" i="12"/>
  <c r="A10746" i="12"/>
  <c r="A10680" i="12"/>
  <c r="A10546" i="12"/>
  <c r="A10334" i="12"/>
  <c r="A10302" i="12"/>
  <c r="A10065" i="12"/>
  <c r="A9846" i="12"/>
  <c r="A9748" i="12"/>
  <c r="A9722" i="12"/>
  <c r="A9645" i="12"/>
  <c r="A9630" i="12"/>
  <c r="A9540" i="12"/>
  <c r="A9276" i="12"/>
  <c r="A9230" i="12"/>
  <c r="A9097" i="12"/>
  <c r="A8925" i="12"/>
  <c r="A8792" i="12"/>
  <c r="A8778" i="12"/>
  <c r="A8766" i="12"/>
  <c r="A8613" i="12"/>
  <c r="A8572" i="12"/>
  <c r="A8477" i="12"/>
  <c r="A8433" i="12"/>
  <c r="A7945" i="12"/>
  <c r="A7765" i="12"/>
  <c r="A7704" i="12"/>
  <c r="A7678" i="12"/>
  <c r="A7639" i="12"/>
  <c r="A7625" i="12"/>
  <c r="A7612" i="12"/>
  <c r="A7585" i="12"/>
  <c r="A7549" i="12"/>
  <c r="A7472" i="12"/>
  <c r="A7460" i="12"/>
  <c r="A7449" i="12"/>
  <c r="A7380" i="12"/>
  <c r="A7323" i="12"/>
  <c r="A7311" i="12"/>
  <c r="A7252" i="12"/>
  <c r="A7219" i="12"/>
  <c r="A7172" i="12"/>
  <c r="A7150" i="12"/>
  <c r="A7128" i="12"/>
  <c r="A7104" i="12"/>
  <c r="A7037" i="12"/>
  <c r="A7015" i="12"/>
  <c r="A6853" i="12"/>
  <c r="A6747" i="12"/>
  <c r="A6716" i="12"/>
  <c r="A6663" i="12"/>
  <c r="A6652" i="12"/>
  <c r="A6618" i="12"/>
  <c r="A6596" i="12"/>
  <c r="A6531" i="12"/>
  <c r="A6521" i="12"/>
  <c r="A6413" i="12"/>
  <c r="A6255" i="12"/>
  <c r="A6202" i="12"/>
  <c r="A6181" i="12"/>
  <c r="A6126" i="12"/>
  <c r="A5956" i="12"/>
  <c r="A5765" i="12"/>
  <c r="A5703" i="12"/>
  <c r="A5596" i="12"/>
  <c r="A5488" i="12"/>
  <c r="A5478" i="12"/>
  <c r="A5447" i="12"/>
  <c r="A5395" i="12"/>
  <c r="A5385" i="12"/>
  <c r="A14312" i="12"/>
  <c r="A13615" i="12"/>
  <c r="A13353" i="12"/>
  <c r="A13317" i="12"/>
  <c r="A12807" i="12"/>
  <c r="A12734" i="12"/>
  <c r="A12564" i="12"/>
  <c r="A12547" i="12"/>
  <c r="A12493" i="12"/>
  <c r="A11738" i="12"/>
  <c r="A11292" i="12"/>
  <c r="A10996" i="12"/>
  <c r="A10645" i="12"/>
  <c r="A10630" i="12"/>
  <c r="A10450" i="12"/>
  <c r="A10434" i="12"/>
  <c r="A10204" i="12"/>
  <c r="A10095" i="12"/>
  <c r="A10050" i="12"/>
  <c r="A9954" i="12"/>
  <c r="A9858" i="12"/>
  <c r="A9388" i="12"/>
  <c r="A9053" i="12"/>
  <c r="A9013" i="12"/>
  <c r="A8938" i="12"/>
  <c r="A8862" i="12"/>
  <c r="A8846" i="12"/>
  <c r="A8584" i="12"/>
  <c r="A8313" i="12"/>
  <c r="A8270" i="12"/>
  <c r="A7972" i="12"/>
  <c r="A7845" i="12"/>
  <c r="A7728" i="12"/>
  <c r="A7652" i="12"/>
  <c r="A7599" i="12"/>
  <c r="A7562" i="12"/>
  <c r="A7524" i="12"/>
  <c r="A7484" i="12"/>
  <c r="A7425" i="12"/>
  <c r="A7414" i="12"/>
  <c r="A7392" i="12"/>
  <c r="A7356" i="12"/>
  <c r="A7240" i="12"/>
  <c r="A7208" i="12"/>
  <c r="A7195" i="12"/>
  <c r="A7161" i="12"/>
  <c r="A7138" i="12"/>
  <c r="A7115" i="12"/>
  <c r="A7093" i="12"/>
  <c r="A7059" i="12"/>
  <c r="A7025" i="12"/>
  <c r="A6983" i="12"/>
  <c r="A6972" i="12"/>
  <c r="A6842" i="12"/>
  <c r="A6726" i="12"/>
  <c r="A6606" i="12"/>
  <c r="A6487" i="12"/>
  <c r="A6423" i="12"/>
  <c r="A6392" i="12"/>
  <c r="A6381" i="12"/>
  <c r="A6371" i="12"/>
  <c r="A6213" i="12"/>
  <c r="A6115" i="12"/>
  <c r="A6105" i="12"/>
  <c r="A6041" i="12"/>
  <c r="A5986" i="12"/>
  <c r="A5923" i="12"/>
  <c r="A5858" i="12"/>
  <c r="A5836" i="12"/>
  <c r="A5692" i="12"/>
  <c r="A5606" i="12"/>
  <c r="A5467" i="12"/>
  <c r="A5457" i="12"/>
  <c r="A5282" i="12"/>
  <c r="A5262" i="12"/>
  <c r="A5169" i="12"/>
  <c r="A7821" i="13"/>
  <c r="A7699" i="13"/>
  <c r="A14456" i="12"/>
  <c r="A13015" i="12"/>
  <c r="A12614" i="12"/>
  <c r="A12438" i="12"/>
  <c r="A11925" i="12"/>
  <c r="A11754" i="12"/>
  <c r="A11688" i="12"/>
  <c r="A11557" i="12"/>
  <c r="A11475" i="12"/>
  <c r="A11275" i="12"/>
  <c r="A11030" i="12"/>
  <c r="A10907" i="12"/>
  <c r="A10877" i="12"/>
  <c r="A10810" i="12"/>
  <c r="A10792" i="12"/>
  <c r="A10545" i="12"/>
  <c r="A10348" i="12"/>
  <c r="A10316" i="12"/>
  <c r="A10236" i="12"/>
  <c r="A10078" i="12"/>
  <c r="A9484" i="12"/>
  <c r="A9292" i="12"/>
  <c r="A9245" i="12"/>
  <c r="A9110" i="12"/>
  <c r="A9065" i="12"/>
  <c r="A9038" i="12"/>
  <c r="A8877" i="12"/>
  <c r="A8490" i="12"/>
  <c r="A8356" i="12"/>
  <c r="A8167" i="12"/>
  <c r="A8153" i="12"/>
  <c r="A8048" i="12"/>
  <c r="A8035" i="12"/>
  <c r="A7764" i="12"/>
  <c r="A7714" i="12"/>
  <c r="A7624" i="12"/>
  <c r="A7548" i="12"/>
  <c r="A7471" i="12"/>
  <c r="A7322" i="12"/>
  <c r="A7263" i="12"/>
  <c r="A7218" i="12"/>
  <c r="A7171" i="12"/>
  <c r="A7149" i="12"/>
  <c r="A7103" i="12"/>
  <c r="A7047" i="12"/>
  <c r="A7036" i="12"/>
  <c r="A6961" i="12"/>
  <c r="A6852" i="12"/>
  <c r="A6831" i="12"/>
  <c r="A6788" i="12"/>
  <c r="A6757" i="12"/>
  <c r="A6705" i="12"/>
  <c r="A6673" i="12"/>
  <c r="A6662" i="12"/>
  <c r="A6617" i="12"/>
  <c r="A6595" i="12"/>
  <c r="A6552" i="12"/>
  <c r="A6201" i="12"/>
  <c r="A6157" i="12"/>
  <c r="A6146" i="12"/>
  <c r="A6136" i="12"/>
  <c r="A6072" i="12"/>
  <c r="A6018" i="12"/>
  <c r="A5868" i="12"/>
  <c r="A5847" i="12"/>
  <c r="A5805" i="12"/>
  <c r="A5702" i="12"/>
  <c r="A5681" i="12"/>
  <c r="A5617" i="12"/>
  <c r="A5572" i="12"/>
  <c r="A5487" i="12"/>
  <c r="A5477" i="12"/>
  <c r="A5425" i="12"/>
  <c r="A5353" i="12"/>
  <c r="A5292" i="12"/>
  <c r="A5241" i="12"/>
  <c r="A5231" i="12"/>
  <c r="A5221" i="12"/>
  <c r="A5179" i="12"/>
  <c r="A5076" i="12"/>
  <c r="A4910" i="12"/>
  <c r="A4839" i="12"/>
  <c r="A4799" i="12"/>
  <c r="A4759" i="12"/>
  <c r="A4749" i="12"/>
  <c r="A4739" i="12"/>
  <c r="A4719" i="12"/>
  <c r="A4659" i="12"/>
  <c r="A4639" i="12"/>
  <c r="A4629" i="12"/>
  <c r="A4609" i="12"/>
  <c r="A4569" i="12"/>
  <c r="A4559" i="12"/>
  <c r="A4529" i="12"/>
  <c r="A4519" i="12"/>
  <c r="A4499" i="12"/>
  <c r="A4479" i="12"/>
  <c r="A4469" i="12"/>
  <c r="A4459" i="12"/>
  <c r="A4349" i="12"/>
  <c r="A4239" i="12"/>
  <c r="A4229" i="12"/>
  <c r="A4219" i="12"/>
  <c r="A4199" i="12"/>
  <c r="A4169" i="12"/>
  <c r="A4139" i="12"/>
  <c r="A4119" i="12"/>
  <c r="A4109" i="12"/>
  <c r="A4099" i="12"/>
  <c r="A4089" i="12"/>
  <c r="A4069" i="12"/>
  <c r="A4059" i="12"/>
  <c r="A4049" i="12"/>
  <c r="A4009" i="12"/>
  <c r="A3999" i="12"/>
  <c r="A3959" i="12"/>
  <c r="A3939" i="12"/>
  <c r="A3919" i="12"/>
  <c r="A3909" i="12"/>
  <c r="A3899" i="12"/>
  <c r="A3889" i="12"/>
  <c r="A3849" i="12"/>
  <c r="A3839" i="12"/>
  <c r="A3819" i="12"/>
  <c r="A3809" i="12"/>
  <c r="A3789" i="12"/>
  <c r="A3779" i="12"/>
  <c r="A3769" i="12"/>
  <c r="A3759" i="12"/>
  <c r="A3719" i="12"/>
  <c r="A3649" i="12"/>
  <c r="A3639" i="12"/>
  <c r="A3569" i="12"/>
  <c r="A3539" i="12"/>
  <c r="A3509" i="12"/>
  <c r="A3489" i="12"/>
  <c r="A3479" i="12"/>
  <c r="A3469" i="12"/>
  <c r="A3459" i="12"/>
  <c r="A3449" i="12"/>
  <c r="A3359" i="12"/>
  <c r="A3329" i="12"/>
  <c r="A3309" i="12"/>
  <c r="A3299" i="12"/>
  <c r="A3279" i="12"/>
  <c r="A3259" i="12"/>
  <c r="A3229" i="12"/>
  <c r="A3149" i="12"/>
  <c r="A3119" i="12"/>
  <c r="A3049" i="12"/>
  <c r="A3039" i="12"/>
  <c r="A3029" i="12"/>
  <c r="A2979" i="12"/>
  <c r="A2969" i="12"/>
  <c r="A2949" i="12"/>
  <c r="A2939" i="12"/>
  <c r="A2929" i="12"/>
  <c r="A2919" i="12"/>
  <c r="A2879" i="12"/>
  <c r="A2869" i="12"/>
  <c r="A2859" i="12"/>
  <c r="A2849" i="12"/>
  <c r="A2829" i="12"/>
  <c r="A2809" i="12"/>
  <c r="A2799" i="12"/>
  <c r="A2779" i="12"/>
  <c r="A2769" i="12"/>
  <c r="A2759" i="12"/>
  <c r="A2739" i="12"/>
  <c r="A2729" i="12"/>
  <c r="A2719" i="12"/>
  <c r="A2689" i="12"/>
  <c r="A2669" i="12"/>
  <c r="A2659" i="12"/>
  <c r="A2649" i="12"/>
  <c r="A2639" i="12"/>
  <c r="A2609" i="12"/>
  <c r="A2599" i="12"/>
  <c r="A2569" i="12"/>
  <c r="A2559" i="12"/>
  <c r="A2539" i="12"/>
  <c r="A14831" i="12"/>
  <c r="A13404" i="12"/>
  <c r="A13352" i="12"/>
  <c r="A13116" i="12"/>
  <c r="A12508" i="12"/>
  <c r="A12025" i="12"/>
  <c r="A12007" i="12"/>
  <c r="A11488" i="12"/>
  <c r="A11324" i="12"/>
  <c r="A11207" i="12"/>
  <c r="A11174" i="12"/>
  <c r="A11012" i="12"/>
  <c r="A10775" i="12"/>
  <c r="A10678" i="12"/>
  <c r="A10644" i="12"/>
  <c r="A10558" i="12"/>
  <c r="A10364" i="12"/>
  <c r="A9733" i="12"/>
  <c r="A9643" i="12"/>
  <c r="A9585" i="12"/>
  <c r="A9495" i="12"/>
  <c r="A9472" i="12"/>
  <c r="A9387" i="12"/>
  <c r="A9126" i="12"/>
  <c r="A9012" i="12"/>
  <c r="A8967" i="12"/>
  <c r="A8952" i="12"/>
  <c r="A8937" i="12"/>
  <c r="A8776" i="12"/>
  <c r="A8663" i="12"/>
  <c r="A8445" i="12"/>
  <c r="A8417" i="12"/>
  <c r="A8083" i="12"/>
  <c r="A8059" i="12"/>
  <c r="A7844" i="12"/>
  <c r="A7752" i="12"/>
  <c r="A7739" i="12"/>
  <c r="A7651" i="12"/>
  <c r="A7610" i="12"/>
  <c r="A7561" i="12"/>
  <c r="A7535" i="12"/>
  <c r="A7435" i="12"/>
  <c r="A7424" i="12"/>
  <c r="A7391" i="12"/>
  <c r="A7333" i="12"/>
  <c r="A7309" i="12"/>
  <c r="A7298" i="12"/>
  <c r="A7274" i="12"/>
  <c r="A7250" i="12"/>
  <c r="A7239" i="12"/>
  <c r="A7228" i="12"/>
  <c r="A7194" i="12"/>
  <c r="A7182" i="12"/>
  <c r="A7160" i="12"/>
  <c r="A7126" i="12"/>
  <c r="A7114" i="12"/>
  <c r="A7080" i="12"/>
  <c r="A7058" i="12"/>
  <c r="A7003" i="12"/>
  <c r="A6915" i="12"/>
  <c r="A6767" i="12"/>
  <c r="A6638" i="12"/>
  <c r="A6605" i="12"/>
  <c r="A6497" i="12"/>
  <c r="A6486" i="12"/>
  <c r="A6475" i="12"/>
  <c r="A6443" i="12"/>
  <c r="A6391" i="12"/>
  <c r="A6328" i="12"/>
  <c r="A6318" i="12"/>
  <c r="A6297" i="12"/>
  <c r="A6286" i="12"/>
  <c r="A6276" i="12"/>
  <c r="A6265" i="12"/>
  <c r="A6168" i="12"/>
  <c r="A6093" i="12"/>
  <c r="A6061" i="12"/>
  <c r="A5922" i="12"/>
  <c r="A5857" i="12"/>
  <c r="A5825" i="12"/>
  <c r="A5691" i="12"/>
  <c r="A5637" i="12"/>
  <c r="A5583" i="12"/>
  <c r="A5529" i="12"/>
  <c r="A5519" i="12"/>
  <c r="A5435" i="12"/>
  <c r="A5281" i="12"/>
  <c r="A5271" i="12"/>
  <c r="A5261" i="12"/>
  <c r="A5251" i="12"/>
  <c r="A5210" i="12"/>
  <c r="A5189" i="12"/>
  <c r="A5168" i="12"/>
  <c r="A5147" i="12"/>
  <c r="A5127" i="12"/>
  <c r="A5117" i="12"/>
  <c r="A5065" i="12"/>
  <c r="A5023" i="12"/>
  <c r="A4992" i="12"/>
  <c r="A4920" i="12"/>
  <c r="A4869" i="12"/>
  <c r="A2121" i="13"/>
  <c r="A491" i="13"/>
  <c r="A15548" i="12"/>
  <c r="A14655" i="12"/>
  <c r="A14511" i="12"/>
  <c r="A13925" i="12"/>
  <c r="A12645" i="12"/>
  <c r="A12290" i="12"/>
  <c r="A11822" i="12"/>
  <c r="A11804" i="12"/>
  <c r="A11735" i="12"/>
  <c r="A11306" i="12"/>
  <c r="A11173" i="12"/>
  <c r="A11078" i="12"/>
  <c r="A10557" i="12"/>
  <c r="A10464" i="12"/>
  <c r="A10447" i="12"/>
  <c r="A10092" i="12"/>
  <c r="A9904" i="12"/>
  <c r="A9675" i="12"/>
  <c r="A9568" i="12"/>
  <c r="A9125" i="12"/>
  <c r="A9063" i="12"/>
  <c r="A8637" i="12"/>
  <c r="A8514" i="12"/>
  <c r="A8502" i="12"/>
  <c r="A8488" i="12"/>
  <c r="A8416" i="12"/>
  <c r="A8257" i="12"/>
  <c r="A8222" i="12"/>
  <c r="A8165" i="12"/>
  <c r="A8082" i="12"/>
  <c r="A7916" i="12"/>
  <c r="A7738" i="12"/>
  <c r="A7725" i="12"/>
  <c r="A7674" i="12"/>
  <c r="A7661" i="12"/>
  <c r="A7546" i="12"/>
  <c r="A7521" i="12"/>
  <c r="A7332" i="12"/>
  <c r="A7308" i="12"/>
  <c r="A7238" i="12"/>
  <c r="A7193" i="12"/>
  <c r="A7159" i="12"/>
  <c r="A7136" i="12"/>
  <c r="A7125" i="12"/>
  <c r="A7002" i="12"/>
  <c r="A6992" i="12"/>
  <c r="A6981" i="12"/>
  <c r="A6882" i="12"/>
  <c r="A6861" i="12"/>
  <c r="A6808" i="12"/>
  <c r="A6766" i="12"/>
  <c r="A6682" i="12"/>
  <c r="A6285" i="12"/>
  <c r="A6211" i="12"/>
  <c r="A6103" i="12"/>
  <c r="A6092" i="12"/>
  <c r="A5878" i="12"/>
  <c r="A5783" i="12"/>
  <c r="A5773" i="12"/>
  <c r="A5742" i="12"/>
  <c r="A5646" i="12"/>
  <c r="A5636" i="12"/>
  <c r="A5582" i="12"/>
  <c r="A5518" i="12"/>
  <c r="A5465" i="12"/>
  <c r="A5280" i="12"/>
  <c r="A5270" i="12"/>
  <c r="A5260" i="12"/>
  <c r="A5188" i="12"/>
  <c r="A5146" i="12"/>
  <c r="A5136" i="12"/>
  <c r="A5116" i="12"/>
  <c r="A5095" i="12"/>
  <c r="A5022" i="12"/>
  <c r="A4960" i="12"/>
  <c r="A4848" i="12"/>
  <c r="A4048" i="13"/>
  <c r="A13727" i="12"/>
  <c r="A13535" i="12"/>
  <c r="A13436" i="12"/>
  <c r="A13112" i="12"/>
  <c r="A12558" i="12"/>
  <c r="A12340" i="12"/>
  <c r="A12304" i="12"/>
  <c r="A12088" i="12"/>
  <c r="A11368" i="12"/>
  <c r="A11042" i="12"/>
  <c r="A10478" i="12"/>
  <c r="A10328" i="12"/>
  <c r="A10247" i="12"/>
  <c r="A10105" i="12"/>
  <c r="A9782" i="12"/>
  <c r="A9383" i="12"/>
  <c r="A9240" i="12"/>
  <c r="A9074" i="12"/>
  <c r="A8977" i="12"/>
  <c r="A8873" i="12"/>
  <c r="A8800" i="12"/>
  <c r="A8787" i="12"/>
  <c r="A8456" i="12"/>
  <c r="A8428" i="12"/>
  <c r="A8337" i="12"/>
  <c r="A8045" i="12"/>
  <c r="A7914" i="12"/>
  <c r="A7771" i="12"/>
  <c r="A7761" i="12"/>
  <c r="A7749" i="12"/>
  <c r="A7648" i="12"/>
  <c r="A7594" i="12"/>
  <c r="A7558" i="12"/>
  <c r="A7505" i="12"/>
  <c r="A7492" i="12"/>
  <c r="A7480" i="12"/>
  <c r="A7388" i="12"/>
  <c r="A7352" i="12"/>
  <c r="A7318" i="12"/>
  <c r="A7295" i="12"/>
  <c r="A7283" i="12"/>
  <c r="A7271" i="12"/>
  <c r="A7236" i="12"/>
  <c r="A7203" i="12"/>
  <c r="A7145" i="12"/>
  <c r="A7111" i="12"/>
  <c r="A7089" i="12"/>
  <c r="A7055" i="12"/>
  <c r="A7021" i="12"/>
  <c r="A7011" i="12"/>
  <c r="A6968" i="12"/>
  <c r="A6957" i="12"/>
  <c r="A6946" i="12"/>
  <c r="A6935" i="12"/>
  <c r="A6796" i="12"/>
  <c r="A6712" i="12"/>
  <c r="A6647" i="12"/>
  <c r="A6625" i="12"/>
  <c r="A6592" i="12"/>
  <c r="A6516" i="12"/>
  <c r="A6505" i="12"/>
  <c r="A6367" i="12"/>
  <c r="A6336" i="12"/>
  <c r="A6305" i="12"/>
  <c r="A6262" i="12"/>
  <c r="A6251" i="12"/>
  <c r="A6143" i="12"/>
  <c r="A6037" i="12"/>
  <c r="A6026" i="12"/>
  <c r="A6015" i="12"/>
  <c r="A5962" i="12"/>
  <c r="A5941" i="12"/>
  <c r="A5898" i="12"/>
  <c r="A5802" i="12"/>
  <c r="A5761" i="12"/>
  <c r="A5751" i="12"/>
  <c r="A5688" i="12"/>
  <c r="A5568" i="12"/>
  <c r="A5557" i="12"/>
  <c r="A5443" i="12"/>
  <c r="A5422" i="12"/>
  <c r="A5391" i="12"/>
  <c r="A5361" i="12"/>
  <c r="A5319" i="12"/>
  <c r="A3888" i="13"/>
  <c r="A234" i="13"/>
  <c r="A14767" i="12"/>
  <c r="A13743" i="12"/>
  <c r="A13146" i="12"/>
  <c r="A12707" i="12"/>
  <c r="A12592" i="12"/>
  <c r="A12052" i="12"/>
  <c r="A12020" i="12"/>
  <c r="A11766" i="12"/>
  <c r="A11417" i="12"/>
  <c r="A11218" i="12"/>
  <c r="A11105" i="12"/>
  <c r="A10970" i="12"/>
  <c r="A10954" i="12"/>
  <c r="A10855" i="12"/>
  <c r="A10822" i="12"/>
  <c r="A10787" i="12"/>
  <c r="A10723" i="12"/>
  <c r="A10393" i="12"/>
  <c r="A10360" i="12"/>
  <c r="A10043" i="12"/>
  <c r="A9947" i="12"/>
  <c r="A9916" i="12"/>
  <c r="A9823" i="12"/>
  <c r="A9795" i="12"/>
  <c r="A9702" i="12"/>
  <c r="A9687" i="12"/>
  <c r="A9336" i="12"/>
  <c r="A9304" i="12"/>
  <c r="A9136" i="12"/>
  <c r="A8964" i="12"/>
  <c r="A8904" i="12"/>
  <c r="A8635" i="12"/>
  <c r="A8523" i="12"/>
  <c r="A8512" i="12"/>
  <c r="A8397" i="12"/>
  <c r="A8294" i="12"/>
  <c r="A8279" i="12"/>
  <c r="A8232" i="12"/>
  <c r="A8148" i="12"/>
  <c r="A8079" i="12"/>
  <c r="A7952" i="12"/>
  <c r="A7938" i="12"/>
  <c r="A7805" i="12"/>
  <c r="A7722" i="12"/>
  <c r="A7518" i="12"/>
  <c r="A7432" i="12"/>
  <c r="A7363" i="12"/>
  <c r="A7306" i="12"/>
  <c r="A7259" i="12"/>
  <c r="A7225" i="12"/>
  <c r="A7191" i="12"/>
  <c r="A7065" i="12"/>
  <c r="A7043" i="12"/>
  <c r="A7032" i="12"/>
  <c r="A6827" i="12"/>
  <c r="A6742" i="12"/>
  <c r="A6613" i="12"/>
  <c r="A6548" i="12"/>
  <c r="A6398" i="12"/>
  <c r="A6283" i="12"/>
  <c r="A6273" i="12"/>
  <c r="A6208" i="12"/>
  <c r="A6153" i="12"/>
  <c r="A6111" i="12"/>
  <c r="A6003" i="12"/>
  <c r="A5876" i="12"/>
  <c r="A5843" i="12"/>
  <c r="A5822" i="12"/>
  <c r="A5791" i="12"/>
  <c r="A5781" i="12"/>
  <c r="A5613" i="12"/>
  <c r="A5526" i="12"/>
  <c r="A5516" i="12"/>
  <c r="A5473" i="12"/>
  <c r="A5453" i="12"/>
  <c r="A5329" i="12"/>
  <c r="A5268" i="12"/>
  <c r="A5258" i="12"/>
  <c r="A5248" i="12"/>
  <c r="A5207" i="12"/>
  <c r="A5103" i="12"/>
  <c r="A5072" i="12"/>
  <c r="A5020" i="12"/>
  <c r="A15341" i="12"/>
  <c r="A15245" i="12"/>
  <c r="A13063" i="12"/>
  <c r="A11318" i="12"/>
  <c r="A11282" i="12"/>
  <c r="A10424" i="12"/>
  <c r="A10405" i="12"/>
  <c r="A10118" i="12"/>
  <c r="A9982" i="12"/>
  <c r="A9967" i="12"/>
  <c r="A9930" i="12"/>
  <c r="A9414" i="12"/>
  <c r="A9102" i="12"/>
  <c r="A8340" i="12"/>
  <c r="A8296" i="12"/>
  <c r="A8253" i="12"/>
  <c r="A7865" i="12"/>
  <c r="A7476" i="12"/>
  <c r="A7343" i="12"/>
  <c r="A7331" i="12"/>
  <c r="A7316" i="12"/>
  <c r="A7142" i="12"/>
  <c r="A7088" i="12"/>
  <c r="A6556" i="12"/>
  <c r="A5885" i="12"/>
  <c r="A5485" i="12"/>
  <c r="A5369" i="12"/>
  <c r="A5303" i="12"/>
  <c r="A5267" i="12"/>
  <c r="A5163" i="12"/>
  <c r="A5130" i="12"/>
  <c r="A4952" i="12"/>
  <c r="A4879" i="12"/>
  <c r="A4836" i="12"/>
  <c r="A4795" i="12"/>
  <c r="A4754" i="12"/>
  <c r="A4608" i="12"/>
  <c r="A4546" i="12"/>
  <c r="A4514" i="12"/>
  <c r="A4504" i="12"/>
  <c r="A4483" i="12"/>
  <c r="A4400" i="12"/>
  <c r="A4390" i="12"/>
  <c r="A4338" i="12"/>
  <c r="A4318" i="12"/>
  <c r="A4288" i="12"/>
  <c r="A4278" i="12"/>
  <c r="A4257" i="12"/>
  <c r="A4226" i="12"/>
  <c r="A4185" i="12"/>
  <c r="A4143" i="12"/>
  <c r="A4078" i="12"/>
  <c r="A4057" i="12"/>
  <c r="A3973" i="12"/>
  <c r="A3920" i="12"/>
  <c r="A3847" i="12"/>
  <c r="A3784" i="12"/>
  <c r="A3711" i="12"/>
  <c r="A3680" i="12"/>
  <c r="A3648" i="12"/>
  <c r="A3587" i="12"/>
  <c r="A3577" i="12"/>
  <c r="A3545" i="12"/>
  <c r="A3534" i="12"/>
  <c r="A3458" i="12"/>
  <c r="A3367" i="12"/>
  <c r="A3315" i="12"/>
  <c r="A3210" i="12"/>
  <c r="A3180" i="12"/>
  <c r="A3170" i="12"/>
  <c r="A3038" i="12"/>
  <c r="A2977" i="12"/>
  <c r="A2874" i="12"/>
  <c r="A2822" i="12"/>
  <c r="A2781" i="12"/>
  <c r="A2760" i="12"/>
  <c r="A2718" i="12"/>
  <c r="A2708" i="12"/>
  <c r="A2698" i="12"/>
  <c r="A2646" i="12"/>
  <c r="A2605" i="12"/>
  <c r="A2564" i="12"/>
  <c r="A2533" i="12"/>
  <c r="A2513" i="12"/>
  <c r="A2503" i="12"/>
  <c r="A2463" i="12"/>
  <c r="A2423" i="12"/>
  <c r="A2413" i="12"/>
  <c r="A2403" i="12"/>
  <c r="A2393" i="12"/>
  <c r="A2383" i="12"/>
  <c r="A2373" i="12"/>
  <c r="A2353" i="12"/>
  <c r="A2323" i="12"/>
  <c r="A2253" i="12"/>
  <c r="A2243" i="12"/>
  <c r="A2223" i="12"/>
  <c r="A2213" i="12"/>
  <c r="A2193" i="12"/>
  <c r="A2173" i="12"/>
  <c r="A2163" i="12"/>
  <c r="A2153" i="12"/>
  <c r="A2133" i="12"/>
  <c r="A2123" i="12"/>
  <c r="A2113" i="12"/>
  <c r="A2103" i="12"/>
  <c r="A2063" i="12"/>
  <c r="A2043" i="12"/>
  <c r="A1993" i="12"/>
  <c r="A1983" i="12"/>
  <c r="A1953" i="12"/>
  <c r="A1943" i="12"/>
  <c r="A1933" i="12"/>
  <c r="A1923" i="12"/>
  <c r="A1903" i="12"/>
  <c r="A1883" i="12"/>
  <c r="A1863" i="12"/>
  <c r="A1833" i="12"/>
  <c r="A1803" i="12"/>
  <c r="A1793" i="12"/>
  <c r="A1783" i="12"/>
  <c r="A1773" i="12"/>
  <c r="A1723" i="12"/>
  <c r="A1713" i="12"/>
  <c r="A1703" i="12"/>
  <c r="A1673" i="12"/>
  <c r="A1633" i="12"/>
  <c r="A1623" i="12"/>
  <c r="A1563" i="12"/>
  <c r="A1543" i="12"/>
  <c r="A1533" i="12"/>
  <c r="A1503" i="12"/>
  <c r="A1493" i="12"/>
  <c r="A1463" i="12"/>
  <c r="A1453" i="12"/>
  <c r="A1363" i="12"/>
  <c r="A1313" i="12"/>
  <c r="A1303" i="12"/>
  <c r="A1283" i="12"/>
  <c r="A1263" i="12"/>
  <c r="A1243" i="12"/>
  <c r="A1223" i="12"/>
  <c r="A1193" i="12"/>
  <c r="A1183" i="12"/>
  <c r="A1173" i="12"/>
  <c r="A1163" i="12"/>
  <c r="A1153" i="12"/>
  <c r="A1133" i="12"/>
  <c r="A1123" i="12"/>
  <c r="A1103" i="12"/>
  <c r="A1083" i="12"/>
  <c r="A1023" i="12"/>
  <c r="A943" i="12"/>
  <c r="A883" i="12"/>
  <c r="A853" i="12"/>
  <c r="A833" i="12"/>
  <c r="A803" i="12"/>
  <c r="A793" i="12"/>
  <c r="A783" i="12"/>
  <c r="A773" i="12"/>
  <c r="A763" i="12"/>
  <c r="A753" i="12"/>
  <c r="A733" i="12"/>
  <c r="A723" i="12"/>
  <c r="A713" i="12"/>
  <c r="A683" i="12"/>
  <c r="A663" i="12"/>
  <c r="A613" i="12"/>
  <c r="A603" i="12"/>
  <c r="A593" i="12"/>
  <c r="A493" i="12"/>
  <c r="A483" i="12"/>
  <c r="A463" i="12"/>
  <c r="A453" i="12"/>
  <c r="A443" i="12"/>
  <c r="A433" i="12"/>
  <c r="A423" i="12"/>
  <c r="A413" i="12"/>
  <c r="A403" i="12"/>
  <c r="A393" i="12"/>
  <c r="A383" i="12"/>
  <c r="A363" i="12"/>
  <c r="A353" i="12"/>
  <c r="A343" i="12"/>
  <c r="A313" i="12"/>
  <c r="A303" i="12"/>
  <c r="A283" i="12"/>
  <c r="A273" i="12"/>
  <c r="A263" i="12"/>
  <c r="A243" i="12"/>
  <c r="A233" i="12"/>
  <c r="A223" i="12"/>
  <c r="A213" i="12"/>
  <c r="A203" i="12"/>
  <c r="A193" i="12"/>
  <c r="A173" i="12"/>
  <c r="A163" i="12"/>
  <c r="A143" i="12"/>
  <c r="A113" i="12"/>
  <c r="A103" i="12"/>
  <c r="A93" i="12"/>
  <c r="A53" i="12"/>
  <c r="A23" i="12"/>
  <c r="A13" i="12"/>
  <c r="A25378" i="11"/>
  <c r="A25368" i="11"/>
  <c r="A25358" i="11"/>
  <c r="A25348" i="11"/>
  <c r="A25338" i="11"/>
  <c r="A25328" i="11"/>
  <c r="A25318" i="11"/>
  <c r="A25308" i="11"/>
  <c r="A25298" i="11"/>
  <c r="A25288" i="11"/>
  <c r="A25278" i="11"/>
  <c r="A25268" i="11"/>
  <c r="A25258" i="11"/>
  <c r="A25248" i="11"/>
  <c r="A25238" i="11"/>
  <c r="A25228" i="11"/>
  <c r="A25218" i="11"/>
  <c r="A25208" i="11"/>
  <c r="A25198" i="11"/>
  <c r="A25188" i="11"/>
  <c r="A25178" i="11"/>
  <c r="A25168" i="11"/>
  <c r="A25148" i="11"/>
  <c r="A25138" i="11"/>
  <c r="A25128" i="11"/>
  <c r="A25108" i="11"/>
  <c r="A25098" i="11"/>
  <c r="A25088" i="11"/>
  <c r="A25078" i="11"/>
  <c r="A25068" i="11"/>
  <c r="A25058" i="11"/>
  <c r="A25048" i="11"/>
  <c r="A25038" i="11"/>
  <c r="A25028" i="11"/>
  <c r="A25018" i="11"/>
  <c r="A25008" i="11"/>
  <c r="A24998" i="11"/>
  <c r="A24988" i="11"/>
  <c r="A24978" i="11"/>
  <c r="A24968" i="11"/>
  <c r="A24958" i="11"/>
  <c r="A24948" i="11"/>
  <c r="A24938" i="11"/>
  <c r="A24908" i="11"/>
  <c r="A24888" i="11"/>
  <c r="A24878" i="11"/>
  <c r="A24868" i="11"/>
  <c r="A24858" i="11"/>
  <c r="A24838" i="11"/>
  <c r="A24828" i="11"/>
  <c r="A24818" i="11"/>
  <c r="A24808" i="11"/>
  <c r="A24798" i="11"/>
  <c r="A24788" i="11"/>
  <c r="A24658" i="11"/>
  <c r="A24648" i="11"/>
  <c r="A24638" i="11"/>
  <c r="A13586" i="12"/>
  <c r="A11336" i="12"/>
  <c r="A10704" i="12"/>
  <c r="A10132" i="12"/>
  <c r="A9913" i="12"/>
  <c r="A9745" i="12"/>
  <c r="A9333" i="12"/>
  <c r="A8324" i="12"/>
  <c r="A8125" i="12"/>
  <c r="A8078" i="12"/>
  <c r="A7621" i="12"/>
  <c r="A7504" i="12"/>
  <c r="A7408" i="12"/>
  <c r="A7354" i="12"/>
  <c r="A7285" i="12"/>
  <c r="A7214" i="12"/>
  <c r="A6932" i="12"/>
  <c r="A6826" i="12"/>
  <c r="A6507" i="12"/>
  <c r="A6323" i="12"/>
  <c r="A6227" i="12"/>
  <c r="A6178" i="12"/>
  <c r="A6141" i="12"/>
  <c r="A5711" i="12"/>
  <c r="A5685" i="12"/>
  <c r="A5626" i="12"/>
  <c r="A5603" i="12"/>
  <c r="A5578" i="12"/>
  <c r="A5472" i="12"/>
  <c r="A5379" i="12"/>
  <c r="A5279" i="12"/>
  <c r="A5049" i="12"/>
  <c r="A5039" i="12"/>
  <c r="A4825" i="12"/>
  <c r="A4640" i="12"/>
  <c r="A4566" i="12"/>
  <c r="A4430" i="12"/>
  <c r="A4420" i="12"/>
  <c r="A4174" i="12"/>
  <c r="A4163" i="12"/>
  <c r="A4121" i="12"/>
  <c r="A4110" i="12"/>
  <c r="A4046" i="12"/>
  <c r="A4015" i="12"/>
  <c r="A3941" i="12"/>
  <c r="A3930" i="12"/>
  <c r="A3877" i="12"/>
  <c r="A3867" i="12"/>
  <c r="A3857" i="12"/>
  <c r="A3836" i="12"/>
  <c r="A3826" i="12"/>
  <c r="A3804" i="12"/>
  <c r="A3794" i="12"/>
  <c r="A3721" i="12"/>
  <c r="A3700" i="12"/>
  <c r="A3637" i="12"/>
  <c r="A3555" i="12"/>
  <c r="A3491" i="12"/>
  <c r="A3480" i="12"/>
  <c r="A3447" i="12"/>
  <c r="A3417" i="12"/>
  <c r="A3377" i="12"/>
  <c r="A3027" i="12"/>
  <c r="A3007" i="12"/>
  <c r="A2987" i="12"/>
  <c r="A2966" i="12"/>
  <c r="A2956" i="12"/>
  <c r="A2904" i="12"/>
  <c r="A2894" i="12"/>
  <c r="A2884" i="12"/>
  <c r="A2863" i="12"/>
  <c r="A2801" i="12"/>
  <c r="A2770" i="12"/>
  <c r="A2728" i="12"/>
  <c r="A2677" i="12"/>
  <c r="A2656" i="12"/>
  <c r="A2635" i="12"/>
  <c r="A2574" i="12"/>
  <c r="A2553" i="12"/>
  <c r="A13726" i="12"/>
  <c r="A12373" i="12"/>
  <c r="A11077" i="12"/>
  <c r="A9213" i="12"/>
  <c r="A8993" i="12"/>
  <c r="A8696" i="12"/>
  <c r="A8513" i="12"/>
  <c r="A8277" i="12"/>
  <c r="A7838" i="12"/>
  <c r="A7682" i="12"/>
  <c r="A7605" i="12"/>
  <c r="A7419" i="12"/>
  <c r="A7315" i="12"/>
  <c r="A7169" i="12"/>
  <c r="A6837" i="12"/>
  <c r="A6677" i="12"/>
  <c r="A6627" i="12"/>
  <c r="A6588" i="12"/>
  <c r="A6495" i="12"/>
  <c r="A6448" i="12"/>
  <c r="A6166" i="12"/>
  <c r="A6068" i="12"/>
  <c r="A5895" i="12"/>
  <c r="A5846" i="12"/>
  <c r="A5811" i="12"/>
  <c r="A5368" i="12"/>
  <c r="A5220" i="12"/>
  <c r="A5162" i="12"/>
  <c r="A5083" i="12"/>
  <c r="A5071" i="12"/>
  <c r="A5028" i="12"/>
  <c r="A5016" i="12"/>
  <c r="A4983" i="12"/>
  <c r="A4899" i="12"/>
  <c r="A4878" i="12"/>
  <c r="A4846" i="12"/>
  <c r="A4835" i="12"/>
  <c r="A4794" i="12"/>
  <c r="A4784" i="12"/>
  <c r="A4774" i="12"/>
  <c r="A4764" i="12"/>
  <c r="A4753" i="12"/>
  <c r="A4701" i="12"/>
  <c r="A4671" i="12"/>
  <c r="A4650" i="12"/>
  <c r="A4607" i="12"/>
  <c r="A4555" i="12"/>
  <c r="A4535" i="12"/>
  <c r="A4524" i="12"/>
  <c r="A4368" i="12"/>
  <c r="A4317" i="12"/>
  <c r="A4287" i="12"/>
  <c r="A4246" i="12"/>
  <c r="A4225" i="12"/>
  <c r="A4184" i="12"/>
  <c r="A4035" i="12"/>
  <c r="A3908" i="12"/>
  <c r="A3783" i="12"/>
  <c r="A3751" i="12"/>
  <c r="A3658" i="12"/>
  <c r="A3647" i="12"/>
  <c r="A3586" i="12"/>
  <c r="A3576" i="12"/>
  <c r="A3533" i="12"/>
  <c r="A3468" i="12"/>
  <c r="A3457" i="12"/>
  <c r="A3314" i="12"/>
  <c r="A3068" i="12"/>
  <c r="A3058" i="12"/>
  <c r="A3037" i="12"/>
  <c r="A2976" i="12"/>
  <c r="A2945" i="12"/>
  <c r="A2924" i="12"/>
  <c r="A2873" i="12"/>
  <c r="A2852" i="12"/>
  <c r="A2821" i="12"/>
  <c r="A2780" i="12"/>
  <c r="A2717" i="12"/>
  <c r="A2666" i="12"/>
  <c r="A2645" i="12"/>
  <c r="A13994" i="12"/>
  <c r="A11852" i="12"/>
  <c r="A11503" i="12"/>
  <c r="A10966" i="12"/>
  <c r="A10737" i="12"/>
  <c r="A10262" i="12"/>
  <c r="A9946" i="12"/>
  <c r="A9744" i="12"/>
  <c r="A9482" i="12"/>
  <c r="A8550" i="12"/>
  <c r="A8352" i="12"/>
  <c r="A8077" i="12"/>
  <c r="A7825" i="12"/>
  <c r="A7814" i="12"/>
  <c r="A7695" i="12"/>
  <c r="A7590" i="12"/>
  <c r="A7433" i="12"/>
  <c r="A7353" i="12"/>
  <c r="A7284" i="12"/>
  <c r="A7226" i="12"/>
  <c r="A7213" i="12"/>
  <c r="A7112" i="12"/>
  <c r="A7086" i="12"/>
  <c r="A7046" i="12"/>
  <c r="A6688" i="12"/>
  <c r="A6518" i="12"/>
  <c r="A6248" i="12"/>
  <c r="A6177" i="12"/>
  <c r="A6091" i="12"/>
  <c r="A6045" i="12"/>
  <c r="A5953" i="12"/>
  <c r="A5905" i="12"/>
  <c r="A5721" i="12"/>
  <c r="A5697" i="12"/>
  <c r="A5496" i="12"/>
  <c r="A5423" i="12"/>
  <c r="A5106" i="12"/>
  <c r="A4814" i="12"/>
  <c r="A4731" i="12"/>
  <c r="A4721" i="12"/>
  <c r="A4586" i="12"/>
  <c r="A4481" i="12"/>
  <c r="A4460" i="12"/>
  <c r="A4378" i="12"/>
  <c r="A4235" i="12"/>
  <c r="A4214" i="12"/>
  <c r="A4204" i="12"/>
  <c r="A4141" i="12"/>
  <c r="A4120" i="12"/>
  <c r="A4087" i="12"/>
  <c r="A4066" i="12"/>
  <c r="A4014" i="12"/>
  <c r="A4003" i="12"/>
  <c r="A3971" i="12"/>
  <c r="A3961" i="12"/>
  <c r="A3918" i="12"/>
  <c r="A3897" i="12"/>
  <c r="A3856" i="12"/>
  <c r="A3814" i="12"/>
  <c r="A3803" i="12"/>
  <c r="A3793" i="12"/>
  <c r="A3668" i="12"/>
  <c r="A3626" i="12"/>
  <c r="A3554" i="12"/>
  <c r="A3490" i="12"/>
  <c r="A3416" i="12"/>
  <c r="A3376" i="12"/>
  <c r="A3334" i="12"/>
  <c r="A3148" i="12"/>
  <c r="A3047" i="12"/>
  <c r="A3026" i="12"/>
  <c r="A2996" i="12"/>
  <c r="A2965" i="12"/>
  <c r="A2955" i="12"/>
  <c r="A2934" i="12"/>
  <c r="A2903" i="12"/>
  <c r="A2883" i="12"/>
  <c r="A2862" i="12"/>
  <c r="A2800" i="12"/>
  <c r="A2758" i="12"/>
  <c r="A2748" i="12"/>
  <c r="A2727" i="12"/>
  <c r="A1200" i="13"/>
  <c r="A13742" i="12"/>
  <c r="A11888" i="12"/>
  <c r="A11538" i="12"/>
  <c r="A11380" i="12"/>
  <c r="A9758" i="12"/>
  <c r="A9493" i="12"/>
  <c r="A9427" i="12"/>
  <c r="A9363" i="12"/>
  <c r="A7912" i="12"/>
  <c r="A7899" i="12"/>
  <c r="A7721" i="12"/>
  <c r="A7502" i="12"/>
  <c r="A7269" i="12"/>
  <c r="A7155" i="12"/>
  <c r="A7098" i="12"/>
  <c r="A6745" i="12"/>
  <c r="A6482" i="12"/>
  <c r="A6411" i="12"/>
  <c r="A6401" i="12"/>
  <c r="A5845" i="12"/>
  <c r="A5753" i="12"/>
  <c r="A5506" i="12"/>
  <c r="A5483" i="12"/>
  <c r="A5093" i="12"/>
  <c r="A5082" i="12"/>
  <c r="A4940" i="12"/>
  <c r="A4930" i="12"/>
  <c r="A4908" i="12"/>
  <c r="A4877" i="12"/>
  <c r="A4856" i="12"/>
  <c r="A4763" i="12"/>
  <c r="A4700" i="12"/>
  <c r="A4680" i="12"/>
  <c r="A4660" i="12"/>
  <c r="A4606" i="12"/>
  <c r="A4575" i="12"/>
  <c r="A4534" i="12"/>
  <c r="A4367" i="12"/>
  <c r="A4255" i="12"/>
  <c r="A4245" i="12"/>
  <c r="A4193" i="12"/>
  <c r="A4183" i="12"/>
  <c r="A4151" i="12"/>
  <c r="A4108" i="12"/>
  <c r="A4076" i="12"/>
  <c r="A4055" i="12"/>
  <c r="A4024" i="12"/>
  <c r="A3907" i="12"/>
  <c r="A3886" i="12"/>
  <c r="A3750" i="12"/>
  <c r="A3740" i="12"/>
  <c r="A3730" i="12"/>
  <c r="A3688" i="12"/>
  <c r="A3678" i="12"/>
  <c r="A3646" i="12"/>
  <c r="A3585" i="12"/>
  <c r="A3564" i="12"/>
  <c r="A3543" i="12"/>
  <c r="A3521" i="12"/>
  <c r="A3478" i="12"/>
  <c r="A3467" i="12"/>
  <c r="A3344" i="12"/>
  <c r="A3313" i="12"/>
  <c r="A3260" i="12"/>
  <c r="A3208" i="12"/>
  <c r="A3198" i="12"/>
  <c r="A3188" i="12"/>
  <c r="A3168" i="12"/>
  <c r="A3117" i="12"/>
  <c r="A3057" i="12"/>
  <c r="A3036" i="12"/>
  <c r="A2975" i="12"/>
  <c r="A2944" i="12"/>
  <c r="A2872" i="12"/>
  <c r="A2851" i="12"/>
  <c r="A2810" i="12"/>
  <c r="A2768" i="12"/>
  <c r="A2737" i="12"/>
  <c r="A2716" i="12"/>
  <c r="A2696" i="12"/>
  <c r="A2665" i="12"/>
  <c r="A2644" i="12"/>
  <c r="A2603" i="12"/>
  <c r="A2562" i="12"/>
  <c r="A2531" i="12"/>
  <c r="A13816" i="12"/>
  <c r="A12628" i="12"/>
  <c r="A12578" i="12"/>
  <c r="A11364" i="12"/>
  <c r="A11348" i="12"/>
  <c r="A11075" i="12"/>
  <c r="A10524" i="12"/>
  <c r="A10347" i="12"/>
  <c r="A9770" i="12"/>
  <c r="A8813" i="12"/>
  <c r="A8610" i="12"/>
  <c r="A8336" i="12"/>
  <c r="A8292" i="12"/>
  <c r="A8150" i="12"/>
  <c r="A7516" i="12"/>
  <c r="A7445" i="12"/>
  <c r="A7045" i="12"/>
  <c r="A7018" i="12"/>
  <c r="A6847" i="12"/>
  <c r="A6756" i="12"/>
  <c r="A6636" i="12"/>
  <c r="A6612" i="12"/>
  <c r="A6517" i="12"/>
  <c r="A6387" i="12"/>
  <c r="A6151" i="12"/>
  <c r="A5963" i="12"/>
  <c r="A5928" i="12"/>
  <c r="A5831" i="12"/>
  <c r="A5321" i="12"/>
  <c r="A5277" i="12"/>
  <c r="A5229" i="12"/>
  <c r="A5196" i="12"/>
  <c r="A5105" i="12"/>
  <c r="A5037" i="12"/>
  <c r="A4887" i="12"/>
  <c r="A4823" i="12"/>
  <c r="A4751" i="12"/>
  <c r="A4595" i="12"/>
  <c r="A4564" i="12"/>
  <c r="A4428" i="12"/>
  <c r="A4408" i="12"/>
  <c r="A4203" i="12"/>
  <c r="A4044" i="12"/>
  <c r="A4013" i="12"/>
  <c r="A3960" i="12"/>
  <c r="A3928" i="12"/>
  <c r="A3917" i="12"/>
  <c r="A3896" i="12"/>
  <c r="A3875" i="12"/>
  <c r="A3865" i="12"/>
  <c r="A3855" i="12"/>
  <c r="A3824" i="12"/>
  <c r="A3760" i="12"/>
  <c r="A3698" i="12"/>
  <c r="A3667" i="12"/>
  <c r="A3635" i="12"/>
  <c r="A3595" i="12"/>
  <c r="A3553" i="12"/>
  <c r="A3531" i="12"/>
  <c r="A3415" i="12"/>
  <c r="A3375" i="12"/>
  <c r="A3354" i="12"/>
  <c r="A3333" i="12"/>
  <c r="A3270" i="12"/>
  <c r="A3218" i="12"/>
  <c r="A3137" i="12"/>
  <c r="A3046" i="12"/>
  <c r="A3025" i="12"/>
  <c r="A3005" i="12"/>
  <c r="A2964" i="12"/>
  <c r="A2882" i="12"/>
  <c r="A2861" i="12"/>
  <c r="A2778" i="12"/>
  <c r="A2757" i="12"/>
  <c r="A2726" i="12"/>
  <c r="A2675" i="12"/>
  <c r="A2654" i="12"/>
  <c r="A2633" i="12"/>
  <c r="A2623" i="12"/>
  <c r="A2613" i="12"/>
  <c r="A2592" i="12"/>
  <c r="A2551" i="12"/>
  <c r="A2541" i="12"/>
  <c r="A2841" i="13"/>
  <c r="A2823" i="13"/>
  <c r="A14085" i="12"/>
  <c r="A11932" i="12"/>
  <c r="A11450" i="12"/>
  <c r="A11396" i="12"/>
  <c r="A11058" i="12"/>
  <c r="A10260" i="12"/>
  <c r="A10077" i="12"/>
  <c r="A9713" i="12"/>
  <c r="A9552" i="12"/>
  <c r="A9506" i="12"/>
  <c r="A9410" i="12"/>
  <c r="A9226" i="12"/>
  <c r="A9167" i="12"/>
  <c r="A9035" i="12"/>
  <c r="A8975" i="12"/>
  <c r="A8107" i="12"/>
  <c r="A7750" i="12"/>
  <c r="A7708" i="12"/>
  <c r="A7618" i="12"/>
  <c r="A7340" i="12"/>
  <c r="A7224" i="12"/>
  <c r="A7110" i="12"/>
  <c r="A6835" i="12"/>
  <c r="A6481" i="12"/>
  <c r="A6375" i="12"/>
  <c r="A6188" i="12"/>
  <c r="A6078" i="12"/>
  <c r="A5855" i="12"/>
  <c r="A5763" i="12"/>
  <c r="A5752" i="12"/>
  <c r="A5421" i="12"/>
  <c r="A5310" i="12"/>
  <c r="A5239" i="12"/>
  <c r="A5218" i="12"/>
  <c r="A5183" i="12"/>
  <c r="A5092" i="12"/>
  <c r="A5081" i="12"/>
  <c r="A4981" i="12"/>
  <c r="A4918" i="12"/>
  <c r="A4897" i="12"/>
  <c r="A4833" i="12"/>
  <c r="A4648" i="12"/>
  <c r="A4637" i="12"/>
  <c r="A4605" i="12"/>
  <c r="A4543" i="12"/>
  <c r="A4533" i="12"/>
  <c r="A4501" i="12"/>
  <c r="A4490" i="12"/>
  <c r="A4458" i="12"/>
  <c r="A4397" i="12"/>
  <c r="A4366" i="12"/>
  <c r="A4244" i="12"/>
  <c r="A4223" i="12"/>
  <c r="A4150" i="12"/>
  <c r="A4118" i="12"/>
  <c r="A4054" i="12"/>
  <c r="A4033" i="12"/>
  <c r="A3938" i="12"/>
  <c r="A3885" i="12"/>
  <c r="A3781" i="12"/>
  <c r="A3770" i="12"/>
  <c r="A3708" i="12"/>
  <c r="A3584" i="12"/>
  <c r="A3563" i="12"/>
  <c r="A3520" i="12"/>
  <c r="A3510" i="12"/>
  <c r="A3488" i="12"/>
  <c r="A3477" i="12"/>
  <c r="A3466" i="12"/>
  <c r="A3301" i="12"/>
  <c r="A3207" i="12"/>
  <c r="A3187" i="12"/>
  <c r="A3177" i="12"/>
  <c r="A3157" i="12"/>
  <c r="A3056" i="12"/>
  <c r="A3035" i="12"/>
  <c r="A2943" i="12"/>
  <c r="A2871" i="12"/>
  <c r="A2850" i="12"/>
  <c r="A2798" i="12"/>
  <c r="A2788" i="12"/>
  <c r="A2767" i="12"/>
  <c r="A2705" i="12"/>
  <c r="A2643" i="12"/>
  <c r="A2530" i="12"/>
  <c r="A2520" i="12"/>
  <c r="A2440" i="12"/>
  <c r="A2430" i="12"/>
  <c r="A2420" i="12"/>
  <c r="A2410" i="12"/>
  <c r="A2400" i="12"/>
  <c r="A2390" i="12"/>
  <c r="A2380" i="12"/>
  <c r="A2370" i="12"/>
  <c r="A2350" i="12"/>
  <c r="A2330" i="12"/>
  <c r="A2320" i="12"/>
  <c r="A2300" i="12"/>
  <c r="A2250" i="12"/>
  <c r="A2240" i="12"/>
  <c r="A2200" i="12"/>
  <c r="A2180" i="12"/>
  <c r="A2170" i="12"/>
  <c r="A2160" i="12"/>
  <c r="A2150" i="12"/>
  <c r="A2140" i="12"/>
  <c r="A2130" i="12"/>
  <c r="A2120" i="12"/>
  <c r="A2110" i="12"/>
  <c r="A2100" i="12"/>
  <c r="A2070" i="12"/>
  <c r="A2040" i="12"/>
  <c r="A2030" i="12"/>
  <c r="A2020" i="12"/>
  <c r="A2010" i="12"/>
  <c r="A2000" i="12"/>
  <c r="A1950" i="12"/>
  <c r="A1880" i="12"/>
  <c r="A1870" i="12"/>
  <c r="A1840" i="12"/>
  <c r="A1830" i="12"/>
  <c r="A1780" i="12"/>
  <c r="A1770" i="12"/>
  <c r="A1760" i="12"/>
  <c r="A1740" i="12"/>
  <c r="A1720" i="12"/>
  <c r="A1710" i="12"/>
  <c r="A1700" i="12"/>
  <c r="A1690" i="12"/>
  <c r="A1660" i="12"/>
  <c r="A1640" i="12"/>
  <c r="A1580" i="12"/>
  <c r="A1570" i="12"/>
  <c r="A1520" i="12"/>
  <c r="A1500" i="12"/>
  <c r="A1490" i="12"/>
  <c r="A1480" i="12"/>
  <c r="A1440" i="12"/>
  <c r="A1430" i="12"/>
  <c r="A1420" i="12"/>
  <c r="A1390" i="12"/>
  <c r="A1380" i="12"/>
  <c r="A1360" i="12"/>
  <c r="A1320" i="12"/>
  <c r="A1310" i="12"/>
  <c r="A1300" i="12"/>
  <c r="A1260" i="12"/>
  <c r="A1240" i="12"/>
  <c r="A1230" i="12"/>
  <c r="A1220" i="12"/>
  <c r="A1210" i="12"/>
  <c r="A1200" i="12"/>
  <c r="A1170" i="12"/>
  <c r="A1150" i="12"/>
  <c r="A1140" i="12"/>
  <c r="A1120" i="12"/>
  <c r="A1110" i="12"/>
  <c r="A1100" i="12"/>
  <c r="A1080" i="12"/>
  <c r="A1070" i="12"/>
  <c r="A1050" i="12"/>
  <c r="A1000" i="12"/>
  <c r="A980" i="12"/>
  <c r="A930" i="12"/>
  <c r="A920" i="12"/>
  <c r="A910" i="12"/>
  <c r="A870" i="12"/>
  <c r="A850" i="12"/>
  <c r="A840" i="12"/>
  <c r="A790" i="12"/>
  <c r="A780" i="12"/>
  <c r="A770" i="12"/>
  <c r="A760" i="12"/>
  <c r="A740" i="12"/>
  <c r="A730" i="12"/>
  <c r="A720" i="12"/>
  <c r="A710" i="12"/>
  <c r="A690" i="12"/>
  <c r="A680" i="12"/>
  <c r="A670" i="12"/>
  <c r="A660" i="12"/>
  <c r="A650" i="12"/>
  <c r="A620" i="12"/>
  <c r="A610" i="12"/>
  <c r="A600" i="12"/>
  <c r="A580" i="12"/>
  <c r="A570" i="12"/>
  <c r="A540" i="12"/>
  <c r="A500" i="12"/>
  <c r="A480" i="12"/>
  <c r="A460" i="12"/>
  <c r="A430" i="12"/>
  <c r="A400" i="12"/>
  <c r="A390" i="12"/>
  <c r="A380" i="12"/>
  <c r="A370" i="12"/>
  <c r="A350" i="12"/>
  <c r="A320" i="12"/>
  <c r="A310" i="12"/>
  <c r="A290" i="12"/>
  <c r="A280" i="12"/>
  <c r="A270" i="12"/>
  <c r="A3330" i="13"/>
  <c r="A3319" i="13"/>
  <c r="A14214" i="12"/>
  <c r="A13886" i="12"/>
  <c r="A13756" i="12"/>
  <c r="A13144" i="12"/>
  <c r="A11553" i="12"/>
  <c r="A10823" i="12"/>
  <c r="A10734" i="12"/>
  <c r="A8874" i="12"/>
  <c r="A8812" i="12"/>
  <c r="A8624" i="12"/>
  <c r="A8547" i="12"/>
  <c r="A8536" i="12"/>
  <c r="A7969" i="12"/>
  <c r="A7849" i="12"/>
  <c r="A7649" i="12"/>
  <c r="A7515" i="12"/>
  <c r="A7430" i="12"/>
  <c r="A7378" i="12"/>
  <c r="A7281" i="12"/>
  <c r="A7180" i="12"/>
  <c r="A7124" i="12"/>
  <c r="A6858" i="12"/>
  <c r="A6755" i="12"/>
  <c r="A6743" i="12"/>
  <c r="A6721" i="12"/>
  <c r="A6661" i="12"/>
  <c r="A6611" i="12"/>
  <c r="A6492" i="12"/>
  <c r="A6258" i="12"/>
  <c r="A5951" i="12"/>
  <c r="A5938" i="12"/>
  <c r="A5707" i="12"/>
  <c r="A5668" i="12"/>
  <c r="A5409" i="12"/>
  <c r="A5228" i="12"/>
  <c r="A5206" i="12"/>
  <c r="A5171" i="12"/>
  <c r="A5036" i="12"/>
  <c r="A5002" i="12"/>
  <c r="A4761" i="12"/>
  <c r="A4750" i="12"/>
  <c r="A4658" i="12"/>
  <c r="A4437" i="12"/>
  <c r="A4427" i="12"/>
  <c r="A4417" i="12"/>
  <c r="A4264" i="12"/>
  <c r="A4233" i="12"/>
  <c r="A4085" i="12"/>
  <c r="A4001" i="12"/>
  <c r="A3927" i="12"/>
  <c r="A3916" i="12"/>
  <c r="A3895" i="12"/>
  <c r="A3801" i="12"/>
  <c r="A3791" i="12"/>
  <c r="A3697" i="12"/>
  <c r="A3666" i="12"/>
  <c r="A3634" i="12"/>
  <c r="A3624" i="12"/>
  <c r="A3541" i="12"/>
  <c r="A3424" i="12"/>
  <c r="A3353" i="12"/>
  <c r="A3280" i="12"/>
  <c r="A3136" i="12"/>
  <c r="A3014" i="12"/>
  <c r="A2994" i="12"/>
  <c r="A2984" i="12"/>
  <c r="A2911" i="12"/>
  <c r="A2881" i="12"/>
  <c r="A2808" i="12"/>
  <c r="A2777" i="12"/>
  <c r="A2756" i="12"/>
  <c r="A2746" i="12"/>
  <c r="A2725" i="12"/>
  <c r="A2684" i="12"/>
  <c r="A2674" i="12"/>
  <c r="A2653" i="12"/>
  <c r="A2622" i="12"/>
  <c r="A2612" i="12"/>
  <c r="A2581" i="12"/>
  <c r="A2571" i="12"/>
  <c r="A2540" i="12"/>
  <c r="A11088" i="12"/>
  <c r="A10890" i="12"/>
  <c r="A10572" i="12"/>
  <c r="A10380" i="12"/>
  <c r="A10010" i="12"/>
  <c r="A9425" i="12"/>
  <c r="A9166" i="12"/>
  <c r="A9005" i="12"/>
  <c r="A8348" i="12"/>
  <c r="A7762" i="12"/>
  <c r="A7364" i="12"/>
  <c r="A7223" i="12"/>
  <c r="A7109" i="12"/>
  <c r="A6623" i="12"/>
  <c r="A6515" i="12"/>
  <c r="A6503" i="12"/>
  <c r="A6198" i="12"/>
  <c r="A5842" i="12"/>
  <c r="A5611" i="12"/>
  <c r="A5493" i="12"/>
  <c r="A5481" i="12"/>
  <c r="A5217" i="12"/>
  <c r="A5091" i="12"/>
  <c r="A5080" i="12"/>
  <c r="A4980" i="12"/>
  <c r="A4938" i="12"/>
  <c r="A4906" i="12"/>
  <c r="A4875" i="12"/>
  <c r="A4791" i="12"/>
  <c r="A4771" i="12"/>
  <c r="A4718" i="12"/>
  <c r="A4708" i="12"/>
  <c r="A4698" i="12"/>
  <c r="A4647" i="12"/>
  <c r="A4615" i="12"/>
  <c r="A4604" i="12"/>
  <c r="A4573" i="12"/>
  <c r="A4510" i="12"/>
  <c r="A4500" i="12"/>
  <c r="A4478" i="12"/>
  <c r="A4396" i="12"/>
  <c r="A4386" i="12"/>
  <c r="A4284" i="12"/>
  <c r="A4253" i="12"/>
  <c r="A4191" i="12"/>
  <c r="A4170" i="12"/>
  <c r="A4138" i="12"/>
  <c r="A4117" i="12"/>
  <c r="A4053" i="12"/>
  <c r="A3958" i="12"/>
  <c r="A3937" i="12"/>
  <c r="A3905" i="12"/>
  <c r="A3748" i="12"/>
  <c r="A3728" i="12"/>
  <c r="A3717" i="12"/>
  <c r="A3676" i="12"/>
  <c r="A3655" i="12"/>
  <c r="A3644" i="12"/>
  <c r="A3573" i="12"/>
  <c r="A3498" i="12"/>
  <c r="A3487" i="12"/>
  <c r="A3476" i="12"/>
  <c r="A3465" i="12"/>
  <c r="A3300" i="12"/>
  <c r="A3247" i="12"/>
  <c r="A3237" i="12"/>
  <c r="A3206" i="12"/>
  <c r="A3166" i="12"/>
  <c r="A3095" i="12"/>
  <c r="A3055" i="12"/>
  <c r="A3034" i="12"/>
  <c r="A2973" i="12"/>
  <c r="A2942" i="12"/>
  <c r="A2921" i="12"/>
  <c r="A2870" i="12"/>
  <c r="A2818" i="12"/>
  <c r="A2797" i="12"/>
  <c r="A2787" i="12"/>
  <c r="A2766" i="12"/>
  <c r="A2735" i="12"/>
  <c r="A2694" i="12"/>
  <c r="A2663" i="12"/>
  <c r="A2642" i="12"/>
  <c r="A2449" i="12"/>
  <c r="A2429" i="12"/>
  <c r="A2419" i="12"/>
  <c r="A2409" i="12"/>
  <c r="A2399" i="12"/>
  <c r="A2389" i="12"/>
  <c r="A2359" i="12"/>
  <c r="A2289" i="12"/>
  <c r="A2259" i="12"/>
  <c r="A2249" i="12"/>
  <c r="A2239" i="12"/>
  <c r="A2229" i="12"/>
  <c r="A2219" i="12"/>
  <c r="A2209" i="12"/>
  <c r="A2199" i="12"/>
  <c r="A2179" i="12"/>
  <c r="A2159" i="12"/>
  <c r="A2149" i="12"/>
  <c r="A2139" i="12"/>
  <c r="A2129" i="12"/>
  <c r="A2119" i="12"/>
  <c r="A2109" i="12"/>
  <c r="A2069" i="12"/>
  <c r="A2049" i="12"/>
  <c r="A2039" i="12"/>
  <c r="A2029" i="12"/>
  <c r="A2019" i="12"/>
  <c r="A1989" i="12"/>
  <c r="A1979" i="12"/>
  <c r="A1959" i="12"/>
  <c r="A1949" i="12"/>
  <c r="A1929" i="12"/>
  <c r="A1899" i="12"/>
  <c r="A1889" i="12"/>
  <c r="A1849" i="12"/>
  <c r="A1839" i="12"/>
  <c r="A1829" i="12"/>
  <c r="A1789" i="12"/>
  <c r="A1749" i="12"/>
  <c r="A1699" i="12"/>
  <c r="A1649" i="12"/>
  <c r="A1619" i="12"/>
  <c r="A1609" i="12"/>
  <c r="A1599" i="12"/>
  <c r="A1589" i="12"/>
  <c r="A1569" i="12"/>
  <c r="A1549" i="12"/>
  <c r="A1539" i="12"/>
  <c r="A1529" i="12"/>
  <c r="A1509" i="12"/>
  <c r="A1499" i="12"/>
  <c r="A1489" i="12"/>
  <c r="A1459" i="12"/>
  <c r="A1439" i="12"/>
  <c r="A1429" i="12"/>
  <c r="A1419" i="12"/>
  <c r="A1409" i="12"/>
  <c r="A1379" i="12"/>
  <c r="A1369" i="12"/>
  <c r="A1359" i="12"/>
  <c r="A1319" i="12"/>
  <c r="A1289" i="12"/>
  <c r="A1279" i="12"/>
  <c r="A1269" i="12"/>
  <c r="A1249" i="12"/>
  <c r="A1239" i="12"/>
  <c r="A1229" i="12"/>
  <c r="A1189" i="12"/>
  <c r="A1179" i="12"/>
  <c r="A1159" i="12"/>
  <c r="A1129" i="12"/>
  <c r="A1089" i="12"/>
  <c r="A1059" i="12"/>
  <c r="A1049" i="12"/>
  <c r="A959" i="12"/>
  <c r="A949" i="12"/>
  <c r="A939" i="12"/>
  <c r="A879" i="12"/>
  <c r="A869" i="12"/>
  <c r="A789" i="12"/>
  <c r="A779" i="12"/>
  <c r="A769" i="12"/>
  <c r="A759" i="12"/>
  <c r="A739" i="12"/>
  <c r="A729" i="12"/>
  <c r="A719" i="12"/>
  <c r="A689" i="12"/>
  <c r="A669" i="12"/>
  <c r="A639" i="12"/>
  <c r="A629" i="12"/>
  <c r="A599" i="12"/>
  <c r="A589" i="12"/>
  <c r="A539" i="12"/>
  <c r="A499" i="12"/>
  <c r="A489" i="12"/>
  <c r="A479" i="12"/>
  <c r="A459" i="12"/>
  <c r="A449" i="12"/>
  <c r="A429" i="12"/>
  <c r="A409" i="12"/>
  <c r="A399" i="12"/>
  <c r="A389" i="12"/>
  <c r="A379" i="12"/>
  <c r="A369" i="12"/>
  <c r="A319" i="12"/>
  <c r="A309" i="12"/>
  <c r="A299" i="12"/>
  <c r="A289" i="12"/>
  <c r="A279" i="12"/>
  <c r="A269" i="12"/>
  <c r="A259" i="12"/>
  <c r="A249" i="12"/>
  <c r="A239" i="12"/>
  <c r="A229" i="12"/>
  <c r="A219" i="12"/>
  <c r="A209" i="12"/>
  <c r="A199" i="12"/>
  <c r="A189" i="12"/>
  <c r="A179" i="12"/>
  <c r="A169" i="12"/>
  <c r="A159" i="12"/>
  <c r="A149" i="12"/>
  <c r="A119" i="12"/>
  <c r="A69" i="12"/>
  <c r="A59" i="12"/>
  <c r="A39" i="12"/>
  <c r="A29" i="12"/>
  <c r="A9" i="12"/>
  <c r="H4" i="16" s="1"/>
  <c r="A25374" i="11"/>
  <c r="A25364" i="11"/>
  <c r="A25354" i="11"/>
  <c r="A25344" i="11"/>
  <c r="A25334" i="11"/>
  <c r="A25324" i="11"/>
  <c r="A25314" i="11"/>
  <c r="A25304" i="11"/>
  <c r="A25294" i="11"/>
  <c r="A25284" i="11"/>
  <c r="A25274" i="11"/>
  <c r="A25264" i="11"/>
  <c r="A12111" i="13"/>
  <c r="A3318" i="13"/>
  <c r="A13366" i="12"/>
  <c r="A13232" i="12"/>
  <c r="A11448" i="12"/>
  <c r="A11072" i="12"/>
  <c r="A10362" i="12"/>
  <c r="A8837" i="12"/>
  <c r="A8535" i="12"/>
  <c r="A8318" i="12"/>
  <c r="A8208" i="12"/>
  <c r="A7529" i="12"/>
  <c r="A7442" i="12"/>
  <c r="A7429" i="12"/>
  <c r="A7349" i="12"/>
  <c r="A7280" i="12"/>
  <c r="A7235" i="12"/>
  <c r="A7042" i="12"/>
  <c r="A6966" i="12"/>
  <c r="A6892" i="12"/>
  <c r="A6857" i="12"/>
  <c r="A6765" i="12"/>
  <c r="A6538" i="12"/>
  <c r="A6432" i="12"/>
  <c r="A6385" i="12"/>
  <c r="A6271" i="12"/>
  <c r="A6005" i="12"/>
  <c r="A5667" i="12"/>
  <c r="A5622" i="12"/>
  <c r="A5408" i="12"/>
  <c r="A5352" i="12"/>
  <c r="A5288" i="12"/>
  <c r="A5249" i="12"/>
  <c r="A5227" i="12"/>
  <c r="A5205" i="12"/>
  <c r="A5125" i="12"/>
  <c r="A5035" i="12"/>
  <c r="A5012" i="12"/>
  <c r="A4831" i="12"/>
  <c r="A4821" i="12"/>
  <c r="A4811" i="12"/>
  <c r="A4760" i="12"/>
  <c r="A4625" i="12"/>
  <c r="A4520" i="12"/>
  <c r="A4467" i="12"/>
  <c r="A4436" i="12"/>
  <c r="A4416" i="12"/>
  <c r="A4406" i="12"/>
  <c r="A4263" i="12"/>
  <c r="A4211" i="12"/>
  <c r="A4201" i="12"/>
  <c r="A4180" i="12"/>
  <c r="A4063" i="12"/>
  <c r="A3926" i="12"/>
  <c r="A3915" i="12"/>
  <c r="A3894" i="12"/>
  <c r="A3853" i="12"/>
  <c r="A3768" i="12"/>
  <c r="A3665" i="12"/>
  <c r="A3623" i="12"/>
  <c r="A3613" i="12"/>
  <c r="A3603" i="12"/>
  <c r="A3540" i="12"/>
  <c r="A3508" i="12"/>
  <c r="A3423" i="12"/>
  <c r="A3268" i="12"/>
  <c r="A3257" i="12"/>
  <c r="A3216" i="12"/>
  <c r="A3023" i="12"/>
  <c r="A3003" i="12"/>
  <c r="A2880" i="12"/>
  <c r="A2848" i="12"/>
  <c r="A2807" i="12"/>
  <c r="A2776" i="12"/>
  <c r="A2755" i="12"/>
  <c r="A2745" i="12"/>
  <c r="A2724" i="12"/>
  <c r="A2673" i="12"/>
  <c r="A2652" i="12"/>
  <c r="A2631" i="12"/>
  <c r="A2611" i="12"/>
  <c r="A15435" i="12"/>
  <c r="A13454" i="12"/>
  <c r="A10057" i="12"/>
  <c r="A10024" i="12"/>
  <c r="A9658" i="12"/>
  <c r="A8674" i="12"/>
  <c r="A8576" i="12"/>
  <c r="A8410" i="12"/>
  <c r="A7795" i="12"/>
  <c r="A7582" i="12"/>
  <c r="A7401" i="12"/>
  <c r="A7389" i="12"/>
  <c r="A7361" i="12"/>
  <c r="A7248" i="12"/>
  <c r="A7053" i="12"/>
  <c r="A6763" i="12"/>
  <c r="A6632" i="12"/>
  <c r="A6525" i="12"/>
  <c r="A6196" i="12"/>
  <c r="A6185" i="12"/>
  <c r="A5877" i="12"/>
  <c r="A5571" i="12"/>
  <c r="A5373" i="12"/>
  <c r="A5259" i="12"/>
  <c r="A5215" i="12"/>
  <c r="A5192" i="12"/>
  <c r="A5112" i="12"/>
  <c r="A5033" i="12"/>
  <c r="A4978" i="12"/>
  <c r="A4758" i="12"/>
  <c r="A4747" i="12"/>
  <c r="A4716" i="12"/>
  <c r="A4706" i="12"/>
  <c r="A4696" i="12"/>
  <c r="A4666" i="12"/>
  <c r="A4645" i="12"/>
  <c r="A4613" i="12"/>
  <c r="A4581" i="12"/>
  <c r="A4571" i="12"/>
  <c r="A4550" i="12"/>
  <c r="A4445" i="12"/>
  <c r="A4261" i="12"/>
  <c r="A4251" i="12"/>
  <c r="A4241" i="12"/>
  <c r="A4147" i="12"/>
  <c r="A4126" i="12"/>
  <c r="A4115" i="12"/>
  <c r="A4051" i="12"/>
  <c r="A4040" i="12"/>
  <c r="A3956" i="12"/>
  <c r="A3946" i="12"/>
  <c r="A3935" i="12"/>
  <c r="A3903" i="12"/>
  <c r="A3746" i="12"/>
  <c r="A3726" i="12"/>
  <c r="A3705" i="12"/>
  <c r="A3674" i="12"/>
  <c r="A3653" i="12"/>
  <c r="A3538" i="12"/>
  <c r="A3496" i="12"/>
  <c r="A3485" i="12"/>
  <c r="A3474" i="12"/>
  <c r="A3463" i="12"/>
  <c r="A3361" i="12"/>
  <c r="A3350" i="12"/>
  <c r="A3277" i="12"/>
  <c r="A3245" i="12"/>
  <c r="A3194" i="12"/>
  <c r="A3164" i="12"/>
  <c r="A3083" i="12"/>
  <c r="A3063" i="12"/>
  <c r="A3053" i="12"/>
  <c r="A3032" i="12"/>
  <c r="A2971" i="12"/>
  <c r="A2940" i="12"/>
  <c r="A2878" i="12"/>
  <c r="A2857" i="12"/>
  <c r="A2826" i="12"/>
  <c r="A2816" i="12"/>
  <c r="A2795" i="12"/>
  <c r="A2785" i="12"/>
  <c r="A2764" i="12"/>
  <c r="A2733" i="12"/>
  <c r="A2712" i="12"/>
  <c r="A2692" i="12"/>
  <c r="A4778" i="13"/>
  <c r="A4399" i="13"/>
  <c r="A14407" i="12"/>
  <c r="A11644" i="12"/>
  <c r="A11133" i="12"/>
  <c r="A11117" i="12"/>
  <c r="A10920" i="12"/>
  <c r="A10694" i="12"/>
  <c r="A9253" i="12"/>
  <c r="A9018" i="12"/>
  <c r="A8886" i="12"/>
  <c r="A8590" i="12"/>
  <c r="A8046" i="12"/>
  <c r="A7949" i="12"/>
  <c r="A7644" i="12"/>
  <c r="A7481" i="12"/>
  <c r="A7233" i="12"/>
  <c r="A7190" i="12"/>
  <c r="A7176" i="12"/>
  <c r="A7120" i="12"/>
  <c r="A7013" i="12"/>
  <c r="A6901" i="12"/>
  <c r="A6797" i="12"/>
  <c r="A6657" i="12"/>
  <c r="A6645" i="12"/>
  <c r="A6536" i="12"/>
  <c r="A6453" i="12"/>
  <c r="A6441" i="12"/>
  <c r="A6243" i="12"/>
  <c r="A6231" i="12"/>
  <c r="A6098" i="12"/>
  <c r="A6002" i="12"/>
  <c r="A5851" i="12"/>
  <c r="A5665" i="12"/>
  <c r="A5653" i="12"/>
  <c r="A5513" i="12"/>
  <c r="A5429" i="12"/>
  <c r="A5339" i="12"/>
  <c r="A5286" i="12"/>
  <c r="A5225" i="12"/>
  <c r="A5021" i="12"/>
  <c r="A5010" i="12"/>
  <c r="A4956" i="12"/>
  <c r="A4872" i="12"/>
  <c r="A4840" i="12"/>
  <c r="A4623" i="12"/>
  <c r="A4591" i="12"/>
  <c r="A4560" i="12"/>
  <c r="A4497" i="12"/>
  <c r="A4434" i="12"/>
  <c r="A4424" i="12"/>
  <c r="A4414" i="12"/>
  <c r="A4404" i="12"/>
  <c r="A4271" i="12"/>
  <c r="A4230" i="12"/>
  <c r="A4167" i="12"/>
  <c r="A4157" i="12"/>
  <c r="A4093" i="12"/>
  <c r="A4061" i="12"/>
  <c r="A3987" i="12"/>
  <c r="A3924" i="12"/>
  <c r="A3913" i="12"/>
  <c r="A3881" i="12"/>
  <c r="A3851" i="12"/>
  <c r="A3777" i="12"/>
  <c r="A3766" i="12"/>
  <c r="A3694" i="12"/>
  <c r="A3663" i="12"/>
  <c r="A3621" i="12"/>
  <c r="A3611" i="12"/>
  <c r="A3601" i="12"/>
  <c r="A3570" i="12"/>
  <c r="A3297" i="12"/>
  <c r="A3287" i="12"/>
  <c r="A3266" i="12"/>
  <c r="A3214" i="12"/>
  <c r="A3143" i="12"/>
  <c r="A3001" i="12"/>
  <c r="A2991" i="12"/>
  <c r="A2950" i="12"/>
  <c r="A2918" i="12"/>
  <c r="A2867" i="12"/>
  <c r="A2846" i="12"/>
  <c r="A2805" i="12"/>
  <c r="A2743" i="12"/>
  <c r="A2722" i="12"/>
  <c r="A2681" i="12"/>
  <c r="A2671" i="12"/>
  <c r="A2650" i="12"/>
  <c r="A2578" i="12"/>
  <c r="A2557" i="12"/>
  <c r="A12273" i="12"/>
  <c r="A12066" i="12"/>
  <c r="A11613" i="12"/>
  <c r="A11583" i="12"/>
  <c r="A10705" i="12"/>
  <c r="A9320" i="12"/>
  <c r="A8186" i="12"/>
  <c r="A8173" i="12"/>
  <c r="A7669" i="12"/>
  <c r="A7260" i="12"/>
  <c r="A7135" i="12"/>
  <c r="A7090" i="12"/>
  <c r="A6818" i="12"/>
  <c r="A6795" i="12"/>
  <c r="A6347" i="12"/>
  <c r="A6048" i="12"/>
  <c r="A5525" i="12"/>
  <c r="A5486" i="12"/>
  <c r="A5316" i="12"/>
  <c r="A4925" i="12"/>
  <c r="A4807" i="12"/>
  <c r="A4621" i="12"/>
  <c r="A4443" i="12"/>
  <c r="A4371" i="12"/>
  <c r="A4103" i="12"/>
  <c r="A3984" i="12"/>
  <c r="A3681" i="12"/>
  <c r="A3453" i="12"/>
  <c r="A3310" i="12"/>
  <c r="A3263" i="12"/>
  <c r="A2905" i="12"/>
  <c r="A2806" i="12"/>
  <c r="A2752" i="12"/>
  <c r="A2416" i="12"/>
  <c r="A2381" i="12"/>
  <c r="A2348" i="12"/>
  <c r="A2296" i="12"/>
  <c r="A2255" i="12"/>
  <c r="A2232" i="12"/>
  <c r="A2221" i="12"/>
  <c r="A2188" i="12"/>
  <c r="A2166" i="12"/>
  <c r="A2022" i="12"/>
  <c r="A1968" i="12"/>
  <c r="A1946" i="12"/>
  <c r="A1914" i="12"/>
  <c r="A1904" i="12"/>
  <c r="A1786" i="12"/>
  <c r="A1775" i="12"/>
  <c r="A1711" i="12"/>
  <c r="A1668" i="12"/>
  <c r="A1647" i="12"/>
  <c r="A1594" i="12"/>
  <c r="A1485" i="12"/>
  <c r="A1421" i="12"/>
  <c r="A1378" i="12"/>
  <c r="A1326" i="12"/>
  <c r="A1315" i="12"/>
  <c r="A1304" i="12"/>
  <c r="A1238" i="12"/>
  <c r="A1227" i="12"/>
  <c r="A1216" i="12"/>
  <c r="A1195" i="12"/>
  <c r="A1107" i="12"/>
  <c r="A1064" i="12"/>
  <c r="A1012" i="12"/>
  <c r="A1002" i="12"/>
  <c r="A971" i="12"/>
  <c r="A961" i="12"/>
  <c r="A918" i="12"/>
  <c r="A834" i="12"/>
  <c r="A781" i="12"/>
  <c r="A757" i="12"/>
  <c r="A724" i="12"/>
  <c r="A712" i="12"/>
  <c r="A626" i="12"/>
  <c r="A582" i="12"/>
  <c r="A411" i="12"/>
  <c r="A376" i="12"/>
  <c r="A365" i="12"/>
  <c r="A277" i="12"/>
  <c r="A244" i="12"/>
  <c r="A188" i="12"/>
  <c r="A114" i="12"/>
  <c r="A25317" i="11"/>
  <c r="A25306" i="11"/>
  <c r="A25295" i="11"/>
  <c r="A25251" i="11"/>
  <c r="A25230" i="11"/>
  <c r="A25209" i="11"/>
  <c r="A25177" i="11"/>
  <c r="A25146" i="11"/>
  <c r="A25125" i="11"/>
  <c r="A25094" i="11"/>
  <c r="A25052" i="11"/>
  <c r="A25031" i="11"/>
  <c r="A25010" i="11"/>
  <c r="A24989" i="11"/>
  <c r="A24936" i="11"/>
  <c r="A24916" i="11"/>
  <c r="A24885" i="11"/>
  <c r="A24864" i="11"/>
  <c r="A24812" i="11"/>
  <c r="A24791" i="11"/>
  <c r="A24650" i="11"/>
  <c r="A24479" i="11"/>
  <c r="A24469" i="11"/>
  <c r="A24459" i="11"/>
  <c r="A24449" i="11"/>
  <c r="A24439" i="11"/>
  <c r="A24429" i="11"/>
  <c r="A24419" i="11"/>
  <c r="A24409" i="11"/>
  <c r="A24389" i="11"/>
  <c r="A24379" i="11"/>
  <c r="A24369" i="11"/>
  <c r="A24359" i="11"/>
  <c r="A24349" i="11"/>
  <c r="A24319" i="11"/>
  <c r="A24309" i="11"/>
  <c r="A24299" i="11"/>
  <c r="A24289" i="11"/>
  <c r="A24279" i="11"/>
  <c r="A24269" i="11"/>
  <c r="A24259" i="11"/>
  <c r="A24249" i="11"/>
  <c r="A24239" i="11"/>
  <c r="A24219" i="11"/>
  <c r="A24209" i="11"/>
  <c r="A24199" i="11"/>
  <c r="A24189" i="11"/>
  <c r="A24169" i="11"/>
  <c r="A24159" i="11"/>
  <c r="A24149" i="11"/>
  <c r="A24139" i="11"/>
  <c r="A24129" i="11"/>
  <c r="A24109" i="11"/>
  <c r="A24099" i="11"/>
  <c r="A24089" i="11"/>
  <c r="A24079" i="11"/>
  <c r="A24059" i="11"/>
  <c r="A24049" i="11"/>
  <c r="A24039" i="11"/>
  <c r="A24029" i="11"/>
  <c r="A24019" i="11"/>
  <c r="A24009" i="11"/>
  <c r="A23999" i="11"/>
  <c r="A23989" i="11"/>
  <c r="A23979" i="11"/>
  <c r="A23969" i="11"/>
  <c r="A23959" i="11"/>
  <c r="A23949" i="11"/>
  <c r="A23939" i="11"/>
  <c r="A23919" i="11"/>
  <c r="A23909" i="11"/>
  <c r="A23899" i="11"/>
  <c r="A23889" i="11"/>
  <c r="A23879" i="11"/>
  <c r="A23869" i="11"/>
  <c r="A23859" i="11"/>
  <c r="A23849" i="11"/>
  <c r="A23839" i="11"/>
  <c r="A23829" i="11"/>
  <c r="A23819" i="11"/>
  <c r="A23809" i="11"/>
  <c r="A23799" i="11"/>
  <c r="A23789" i="11"/>
  <c r="A23779" i="11"/>
  <c r="A23759" i="11"/>
  <c r="A23729" i="11"/>
  <c r="A23699" i="11"/>
  <c r="A23689" i="11"/>
  <c r="A23679" i="11"/>
  <c r="A23669" i="11"/>
  <c r="A23639" i="11"/>
  <c r="A23619" i="11"/>
  <c r="A23609" i="11"/>
  <c r="A23589" i="11"/>
  <c r="A23549" i="11"/>
  <c r="A23539" i="11"/>
  <c r="A23529" i="11"/>
  <c r="A23519" i="11"/>
  <c r="A23509" i="11"/>
  <c r="A23489" i="11"/>
  <c r="A23459" i="11"/>
  <c r="A23449" i="11"/>
  <c r="A23439" i="11"/>
  <c r="A23429" i="11"/>
  <c r="A23419" i="11"/>
  <c r="A23409" i="11"/>
  <c r="A23399" i="11"/>
  <c r="A23389" i="11"/>
  <c r="A23379" i="11"/>
  <c r="A23359" i="11"/>
  <c r="A23329" i="11"/>
  <c r="A23319" i="11"/>
  <c r="A23309" i="11"/>
  <c r="A23299" i="11"/>
  <c r="A23289" i="11"/>
  <c r="A23279" i="11"/>
  <c r="A23269" i="11"/>
  <c r="A23249" i="11"/>
  <c r="A23239" i="11"/>
  <c r="A23229" i="11"/>
  <c r="A23209" i="11"/>
  <c r="A23199" i="11"/>
  <c r="A23189" i="11"/>
  <c r="A23179" i="11"/>
  <c r="A23169" i="11"/>
  <c r="A23159" i="11"/>
  <c r="A23149" i="11"/>
  <c r="A23139" i="11"/>
  <c r="A23129" i="11"/>
  <c r="A23119" i="11"/>
  <c r="A23109" i="11"/>
  <c r="A23099" i="11"/>
  <c r="A23069" i="11"/>
  <c r="A23059" i="11"/>
  <c r="A23049" i="11"/>
  <c r="A23039" i="11"/>
  <c r="A23029" i="11"/>
  <c r="A23009" i="11"/>
  <c r="A22999" i="11"/>
  <c r="A22989" i="11"/>
  <c r="A22979" i="11"/>
  <c r="A22959" i="11"/>
  <c r="A22949" i="11"/>
  <c r="A22939" i="11"/>
  <c r="A22929" i="11"/>
  <c r="A22919" i="11"/>
  <c r="A22909" i="11"/>
  <c r="A22899" i="11"/>
  <c r="A22889" i="11"/>
  <c r="A22879" i="11"/>
  <c r="A22859" i="11"/>
  <c r="A22849" i="11"/>
  <c r="A22839" i="11"/>
  <c r="A22829" i="11"/>
  <c r="A22819" i="11"/>
  <c r="A22809" i="11"/>
  <c r="A22799" i="11"/>
  <c r="A22789" i="11"/>
  <c r="A22759" i="11"/>
  <c r="A22729" i="11"/>
  <c r="A22719" i="11"/>
  <c r="A22709" i="11"/>
  <c r="A22689" i="11"/>
  <c r="A22679" i="11"/>
  <c r="A22659" i="11"/>
  <c r="A22649" i="11"/>
  <c r="A22639" i="11"/>
  <c r="A22599" i="11"/>
  <c r="A22589" i="11"/>
  <c r="A22579" i="11"/>
  <c r="A22569" i="11"/>
  <c r="A22559" i="11"/>
  <c r="A22549" i="11"/>
  <c r="A22529" i="11"/>
  <c r="A22519" i="11"/>
  <c r="A22509" i="11"/>
  <c r="A22499" i="11"/>
  <c r="A22489" i="11"/>
  <c r="A22479" i="11"/>
  <c r="A22469" i="11"/>
  <c r="A22449" i="11"/>
  <c r="A22439" i="11"/>
  <c r="A22429" i="11"/>
  <c r="A22419" i="11"/>
  <c r="A22409" i="11"/>
  <c r="A22389" i="11"/>
  <c r="A22379" i="11"/>
  <c r="A22369" i="11"/>
  <c r="A22359" i="11"/>
  <c r="A22349" i="11"/>
  <c r="A22339" i="11"/>
  <c r="A22319" i="11"/>
  <c r="A22309" i="11"/>
  <c r="A22299" i="11"/>
  <c r="A22289" i="11"/>
  <c r="A22279" i="11"/>
  <c r="A22269" i="11"/>
  <c r="A22259" i="11"/>
  <c r="A22249" i="11"/>
  <c r="A22239" i="11"/>
  <c r="A22229" i="11"/>
  <c r="A22219" i="11"/>
  <c r="A22209" i="11"/>
  <c r="A22199" i="11"/>
  <c r="A22189" i="11"/>
  <c r="A22179" i="11"/>
  <c r="A22159" i="11"/>
  <c r="A22149" i="11"/>
  <c r="A22139" i="11"/>
  <c r="A22129" i="11"/>
  <c r="A22119" i="11"/>
  <c r="A22109" i="11"/>
  <c r="A22099" i="11"/>
  <c r="A22089" i="11"/>
  <c r="A22069" i="11"/>
  <c r="A22059" i="11"/>
  <c r="A22049" i="11"/>
  <c r="A22039" i="11"/>
  <c r="A22029" i="11"/>
  <c r="A22019" i="11"/>
  <c r="A21999" i="11"/>
  <c r="A21989" i="11"/>
  <c r="A21979" i="11"/>
  <c r="A21969" i="11"/>
  <c r="A21959" i="11"/>
  <c r="A21929" i="11"/>
  <c r="A21909" i="11"/>
  <c r="A21899" i="11"/>
  <c r="A21889" i="11"/>
  <c r="A21879" i="11"/>
  <c r="A21869" i="11"/>
  <c r="A21859" i="11"/>
  <c r="A21849" i="11"/>
  <c r="A21839" i="11"/>
  <c r="A21819" i="11"/>
  <c r="A21809" i="11"/>
  <c r="A21799" i="11"/>
  <c r="A21789" i="11"/>
  <c r="A21769" i="11"/>
  <c r="A21739" i="11"/>
  <c r="A21719" i="11"/>
  <c r="A21699" i="11"/>
  <c r="A21689" i="11"/>
  <c r="A21679" i="11"/>
  <c r="A21669" i="11"/>
  <c r="A21659" i="11"/>
  <c r="A21649" i="11"/>
  <c r="A21629" i="11"/>
  <c r="A21619" i="11"/>
  <c r="A21609" i="11"/>
  <c r="A21599" i="11"/>
  <c r="A21589" i="11"/>
  <c r="A21579" i="11"/>
  <c r="A21569" i="11"/>
  <c r="A21559" i="11"/>
  <c r="A21549" i="11"/>
  <c r="A21539" i="11"/>
  <c r="A11087" i="12"/>
  <c r="A10055" i="12"/>
  <c r="A9370" i="12"/>
  <c r="A7699" i="12"/>
  <c r="A7482" i="12"/>
  <c r="A7421" i="12"/>
  <c r="A7409" i="12"/>
  <c r="A7338" i="12"/>
  <c r="A7244" i="12"/>
  <c r="A6868" i="12"/>
  <c r="A6593" i="12"/>
  <c r="A6546" i="12"/>
  <c r="A5176" i="12"/>
  <c r="A4713" i="12"/>
  <c r="A4453" i="12"/>
  <c r="A4091" i="12"/>
  <c r="A4006" i="12"/>
  <c r="A3936" i="12"/>
  <c r="A3870" i="12"/>
  <c r="A3704" i="12"/>
  <c r="A3691" i="12"/>
  <c r="A3654" i="12"/>
  <c r="A3495" i="12"/>
  <c r="A3481" i="12"/>
  <c r="A3193" i="12"/>
  <c r="A3074" i="12"/>
  <c r="A2938" i="12"/>
  <c r="A2927" i="12"/>
  <c r="A2866" i="12"/>
  <c r="A2765" i="12"/>
  <c r="A2688" i="12"/>
  <c r="A2567" i="12"/>
  <c r="A2555" i="12"/>
  <c r="A2544" i="12"/>
  <c r="A2427" i="12"/>
  <c r="A2404" i="12"/>
  <c r="A2392" i="12"/>
  <c r="A2327" i="12"/>
  <c r="A2316" i="12"/>
  <c r="A2306" i="12"/>
  <c r="A2154" i="12"/>
  <c r="A2131" i="12"/>
  <c r="A2107" i="12"/>
  <c r="A2096" i="12"/>
  <c r="A1957" i="12"/>
  <c r="A1935" i="12"/>
  <c r="A1827" i="12"/>
  <c r="A1807" i="12"/>
  <c r="A1732" i="12"/>
  <c r="A1636" i="12"/>
  <c r="A1561" i="12"/>
  <c r="A1551" i="12"/>
  <c r="A1518" i="12"/>
  <c r="A1496" i="12"/>
  <c r="A1367" i="12"/>
  <c r="A1172" i="12"/>
  <c r="A1161" i="12"/>
  <c r="A1085" i="12"/>
  <c r="A1074" i="12"/>
  <c r="A991" i="12"/>
  <c r="A928" i="12"/>
  <c r="A907" i="12"/>
  <c r="A897" i="12"/>
  <c r="A844" i="12"/>
  <c r="A792" i="12"/>
  <c r="A768" i="12"/>
  <c r="A701" i="12"/>
  <c r="A657" i="12"/>
  <c r="A636" i="12"/>
  <c r="A615" i="12"/>
  <c r="A476" i="12"/>
  <c r="A466" i="12"/>
  <c r="A421" i="12"/>
  <c r="A387" i="12"/>
  <c r="A265" i="12"/>
  <c r="A232" i="12"/>
  <c r="A221" i="12"/>
  <c r="A177" i="12"/>
  <c r="A166" i="12"/>
  <c r="A134" i="12"/>
  <c r="A92" i="12"/>
  <c r="A82" i="12"/>
  <c r="A72" i="12"/>
  <c r="A30" i="12"/>
  <c r="A8" i="12"/>
  <c r="A25372" i="11"/>
  <c r="A25361" i="11"/>
  <c r="A25350" i="11"/>
  <c r="A25339" i="11"/>
  <c r="A25283" i="11"/>
  <c r="A25272" i="11"/>
  <c r="A25261" i="11"/>
  <c r="A25240" i="11"/>
  <c r="A25219" i="11"/>
  <c r="A25187" i="11"/>
  <c r="A25166" i="11"/>
  <c r="A25135" i="11"/>
  <c r="A25104" i="11"/>
  <c r="A25083" i="11"/>
  <c r="A25062" i="11"/>
  <c r="A25041" i="11"/>
  <c r="A25020" i="11"/>
  <c r="A24999" i="11"/>
  <c r="A24967" i="11"/>
  <c r="A24946" i="11"/>
  <c r="A24905" i="11"/>
  <c r="A24895" i="11"/>
  <c r="A24874" i="11"/>
  <c r="A24853" i="11"/>
  <c r="A24843" i="11"/>
  <c r="A24801" i="11"/>
  <c r="A24660" i="11"/>
  <c r="A24639" i="11"/>
  <c r="A11767" i="12"/>
  <c r="A10882" i="12"/>
  <c r="A9532" i="12"/>
  <c r="A9400" i="12"/>
  <c r="A8905" i="12"/>
  <c r="A8648" i="12"/>
  <c r="A8185" i="12"/>
  <c r="A7758" i="12"/>
  <c r="A7684" i="12"/>
  <c r="A7453" i="12"/>
  <c r="A7305" i="12"/>
  <c r="A6568" i="12"/>
  <c r="A6145" i="12"/>
  <c r="A5632" i="12"/>
  <c r="A5556" i="12"/>
  <c r="A5090" i="12"/>
  <c r="A5052" i="12"/>
  <c r="A4644" i="12"/>
  <c r="A4620" i="12"/>
  <c r="A4475" i="12"/>
  <c r="A4464" i="12"/>
  <c r="A4176" i="12"/>
  <c r="A4114" i="12"/>
  <c r="A4018" i="12"/>
  <c r="A3893" i="12"/>
  <c r="A3787" i="12"/>
  <c r="A3640" i="12"/>
  <c r="A3628" i="12"/>
  <c r="A3568" i="12"/>
  <c r="A3420" i="12"/>
  <c r="A3012" i="12"/>
  <c r="A3000" i="12"/>
  <c r="A2700" i="12"/>
  <c r="A2676" i="12"/>
  <c r="A2662" i="12"/>
  <c r="A2624" i="12"/>
  <c r="A2415" i="12"/>
  <c r="A2358" i="12"/>
  <c r="A2337" i="12"/>
  <c r="A2254" i="12"/>
  <c r="A2242" i="12"/>
  <c r="A2231" i="12"/>
  <c r="A2165" i="12"/>
  <c r="A2142" i="12"/>
  <c r="A2118" i="12"/>
  <c r="A2054" i="12"/>
  <c r="A2032" i="12"/>
  <c r="A2021" i="12"/>
  <c r="A1977" i="12"/>
  <c r="A1945" i="12"/>
  <c r="A1838" i="12"/>
  <c r="A1796" i="12"/>
  <c r="A1721" i="12"/>
  <c r="A1698" i="12"/>
  <c r="A1572" i="12"/>
  <c r="A1507" i="12"/>
  <c r="A1442" i="12"/>
  <c r="A1431" i="12"/>
  <c r="A1355" i="12"/>
  <c r="A1335" i="12"/>
  <c r="A1325" i="12"/>
  <c r="A1314" i="12"/>
  <c r="A1292" i="12"/>
  <c r="A1281" i="12"/>
  <c r="A1226" i="12"/>
  <c r="A1021" i="12"/>
  <c r="A917" i="12"/>
  <c r="A802" i="12"/>
  <c r="A646" i="12"/>
  <c r="A625" i="12"/>
  <c r="A432" i="12"/>
  <c r="A398" i="12"/>
  <c r="A375" i="12"/>
  <c r="A364" i="12"/>
  <c r="A342" i="12"/>
  <c r="A322" i="12"/>
  <c r="A276" i="12"/>
  <c r="A198" i="12"/>
  <c r="A187" i="12"/>
  <c r="A144" i="12"/>
  <c r="A50" i="12"/>
  <c r="A25327" i="11"/>
  <c r="A25316" i="11"/>
  <c r="A25305" i="11"/>
  <c r="A25250" i="11"/>
  <c r="A25229" i="11"/>
  <c r="A25197" i="11"/>
  <c r="A25176" i="11"/>
  <c r="A25145" i="11"/>
  <c r="A25093" i="11"/>
  <c r="A25072" i="11"/>
  <c r="A25051" i="11"/>
  <c r="A25030" i="11"/>
  <c r="A25009" i="11"/>
  <c r="A24977" i="11"/>
  <c r="A24935" i="11"/>
  <c r="A24925" i="11"/>
  <c r="A24915" i="11"/>
  <c r="A24884" i="11"/>
  <c r="A24863" i="11"/>
  <c r="A24832" i="11"/>
  <c r="A24811" i="11"/>
  <c r="A24790" i="11"/>
  <c r="A24649" i="11"/>
  <c r="A24488" i="11"/>
  <c r="A24478" i="11"/>
  <c r="A24468" i="11"/>
  <c r="A24458" i="11"/>
  <c r="A24448" i="11"/>
  <c r="A24438" i="11"/>
  <c r="A24428" i="11"/>
  <c r="A24418" i="11"/>
  <c r="A24408" i="11"/>
  <c r="A24398" i="11"/>
  <c r="A24388" i="11"/>
  <c r="A24378" i="11"/>
  <c r="A24368" i="11"/>
  <c r="A24358" i="11"/>
  <c r="A24348" i="11"/>
  <c r="A24338" i="11"/>
  <c r="A24328" i="11"/>
  <c r="A24318" i="11"/>
  <c r="A24308" i="11"/>
  <c r="A24298" i="11"/>
  <c r="A24288" i="11"/>
  <c r="A24278" i="11"/>
  <c r="A24268" i="11"/>
  <c r="A24258" i="11"/>
  <c r="A24248" i="11"/>
  <c r="A24238" i="11"/>
  <c r="A24228" i="11"/>
  <c r="A24218" i="11"/>
  <c r="A24208" i="11"/>
  <c r="A24198" i="11"/>
  <c r="A24188" i="11"/>
  <c r="A24178" i="11"/>
  <c r="A24168" i="11"/>
  <c r="A24158" i="11"/>
  <c r="A24148" i="11"/>
  <c r="A24138" i="11"/>
  <c r="A24128" i="11"/>
  <c r="A24108" i="11"/>
  <c r="A24098" i="11"/>
  <c r="A24088" i="11"/>
  <c r="A24078" i="11"/>
  <c r="A24068" i="11"/>
  <c r="A24058" i="11"/>
  <c r="A24048" i="11"/>
  <c r="A24038" i="11"/>
  <c r="A24028" i="11"/>
  <c r="A24018" i="11"/>
  <c r="A24008" i="11"/>
  <c r="A23988" i="11"/>
  <c r="A23978" i="11"/>
  <c r="A23968" i="11"/>
  <c r="A23958" i="11"/>
  <c r="A23948" i="11"/>
  <c r="A23938" i="11"/>
  <c r="A23928" i="11"/>
  <c r="A23908" i="11"/>
  <c r="A23898" i="11"/>
  <c r="A23888" i="11"/>
  <c r="A23878" i="11"/>
  <c r="A23868" i="11"/>
  <c r="A23858" i="11"/>
  <c r="A23848" i="11"/>
  <c r="A23838" i="11"/>
  <c r="A23828" i="11"/>
  <c r="A23818" i="11"/>
  <c r="A23808" i="11"/>
  <c r="A23798" i="11"/>
  <c r="A23788" i="11"/>
  <c r="A23778" i="11"/>
  <c r="A23768" i="11"/>
  <c r="A23758" i="11"/>
  <c r="A23748" i="11"/>
  <c r="A23738" i="11"/>
  <c r="A23728" i="11"/>
  <c r="A23718" i="11"/>
  <c r="A23708" i="11"/>
  <c r="A23698" i="11"/>
  <c r="A23678" i="11"/>
  <c r="A23658" i="11"/>
  <c r="A23648" i="11"/>
  <c r="A23638" i="11"/>
  <c r="A23618" i="11"/>
  <c r="A23608" i="11"/>
  <c r="A23598" i="11"/>
  <c r="A23588" i="11"/>
  <c r="A23578" i="11"/>
  <c r="A23568" i="11"/>
  <c r="A23548" i="11"/>
  <c r="A23538" i="11"/>
  <c r="A23528" i="11"/>
  <c r="A23518" i="11"/>
  <c r="A23498" i="11"/>
  <c r="A23488" i="11"/>
  <c r="A23478" i="11"/>
  <c r="A23458" i="11"/>
  <c r="A23448" i="11"/>
  <c r="A23438" i="11"/>
  <c r="A23428" i="11"/>
  <c r="A23418" i="11"/>
  <c r="A23408" i="11"/>
  <c r="A23398" i="11"/>
  <c r="A23388" i="11"/>
  <c r="A23378" i="11"/>
  <c r="A23358" i="11"/>
  <c r="A23328" i="11"/>
  <c r="A23318" i="11"/>
  <c r="A23308" i="11"/>
  <c r="A23298" i="11"/>
  <c r="A23288" i="11"/>
  <c r="A23278" i="11"/>
  <c r="A23258" i="11"/>
  <c r="A23248" i="11"/>
  <c r="A23238" i="11"/>
  <c r="A23218" i="11"/>
  <c r="A23198" i="11"/>
  <c r="A23188" i="11"/>
  <c r="A23178" i="11"/>
  <c r="A23168" i="11"/>
  <c r="A23158" i="11"/>
  <c r="A23148" i="11"/>
  <c r="A23138" i="11"/>
  <c r="A23128" i="11"/>
  <c r="A23118" i="11"/>
  <c r="A23108" i="11"/>
  <c r="A23098" i="11"/>
  <c r="A23088" i="11"/>
  <c r="A23078" i="11"/>
  <c r="A23068" i="11"/>
  <c r="A23058" i="11"/>
  <c r="A23048" i="11"/>
  <c r="A23038" i="11"/>
  <c r="A23028" i="11"/>
  <c r="A23018" i="11"/>
  <c r="A23008" i="11"/>
  <c r="A22998" i="11"/>
  <c r="A22988" i="11"/>
  <c r="A22978" i="11"/>
  <c r="A22968" i="11"/>
  <c r="A22958" i="11"/>
  <c r="A22948" i="11"/>
  <c r="A22938" i="11"/>
  <c r="A22928" i="11"/>
  <c r="A22918" i="11"/>
  <c r="A22908" i="11"/>
  <c r="A22898" i="11"/>
  <c r="A22888" i="11"/>
  <c r="A22878" i="11"/>
  <c r="A22868" i="11"/>
  <c r="A22858" i="11"/>
  <c r="A22848" i="11"/>
  <c r="A22828" i="11"/>
  <c r="A22818" i="11"/>
  <c r="A22808" i="11"/>
  <c r="A22798" i="11"/>
  <c r="A22788" i="11"/>
  <c r="A22768" i="11"/>
  <c r="A22758" i="11"/>
  <c r="A22728" i="11"/>
  <c r="A22718" i="11"/>
  <c r="A22708" i="11"/>
  <c r="A22688" i="11"/>
  <c r="A22678" i="11"/>
  <c r="A22658" i="11"/>
  <c r="A22648" i="11"/>
  <c r="A22628" i="11"/>
  <c r="A22608" i="11"/>
  <c r="A22598" i="11"/>
  <c r="A22588" i="11"/>
  <c r="A22578" i="11"/>
  <c r="A22568" i="11"/>
  <c r="A22548" i="11"/>
  <c r="A22538" i="11"/>
  <c r="A22528" i="11"/>
  <c r="A22518" i="11"/>
  <c r="A22508" i="11"/>
  <c r="A22498" i="11"/>
  <c r="A22488" i="11"/>
  <c r="A22478" i="11"/>
  <c r="A22468" i="11"/>
  <c r="A22458" i="11"/>
  <c r="A22448" i="11"/>
  <c r="A22438" i="11"/>
  <c r="A10342" i="12"/>
  <c r="A9334" i="12"/>
  <c r="A8347" i="12"/>
  <c r="A7178" i="12"/>
  <c r="A7133" i="12"/>
  <c r="A6805" i="12"/>
  <c r="A6782" i="12"/>
  <c r="A6186" i="12"/>
  <c r="A5535" i="12"/>
  <c r="A5362" i="12"/>
  <c r="A5349" i="12"/>
  <c r="A5213" i="12"/>
  <c r="A5187" i="12"/>
  <c r="A4745" i="12"/>
  <c r="A4656" i="12"/>
  <c r="A4188" i="12"/>
  <c r="A4005" i="12"/>
  <c r="A3774" i="12"/>
  <c r="A3556" i="12"/>
  <c r="A3494" i="12"/>
  <c r="A3464" i="12"/>
  <c r="A3398" i="12"/>
  <c r="A3388" i="12"/>
  <c r="A3203" i="12"/>
  <c r="A2988" i="12"/>
  <c r="A2937" i="12"/>
  <c r="A2926" i="12"/>
  <c r="A2865" i="12"/>
  <c r="A2817" i="12"/>
  <c r="A2648" i="12"/>
  <c r="A2566" i="12"/>
  <c r="A2554" i="12"/>
  <c r="A2426" i="12"/>
  <c r="A2391" i="12"/>
  <c r="A2368" i="12"/>
  <c r="A2264" i="12"/>
  <c r="A2208" i="12"/>
  <c r="A2197" i="12"/>
  <c r="A2106" i="12"/>
  <c r="A2095" i="12"/>
  <c r="A2075" i="12"/>
  <c r="A1956" i="12"/>
  <c r="A1826" i="12"/>
  <c r="A1816" i="12"/>
  <c r="A1677" i="12"/>
  <c r="A1656" i="12"/>
  <c r="A1582" i="12"/>
  <c r="A1517" i="12"/>
  <c r="A1302" i="12"/>
  <c r="A1248" i="12"/>
  <c r="A1204" i="12"/>
  <c r="A1138" i="12"/>
  <c r="A1127" i="12"/>
  <c r="A1052" i="12"/>
  <c r="A1041" i="12"/>
  <c r="A906" i="12"/>
  <c r="A896" i="12"/>
  <c r="A886" i="12"/>
  <c r="A864" i="12"/>
  <c r="A854" i="12"/>
  <c r="A832" i="12"/>
  <c r="A812" i="12"/>
  <c r="A791" i="12"/>
  <c r="A767" i="12"/>
  <c r="A734" i="12"/>
  <c r="A722" i="12"/>
  <c r="A678" i="12"/>
  <c r="A591" i="12"/>
  <c r="A465" i="12"/>
  <c r="A442" i="12"/>
  <c r="A386" i="12"/>
  <c r="A298" i="12"/>
  <c r="A287" i="12"/>
  <c r="A264" i="12"/>
  <c r="A242" i="12"/>
  <c r="A231" i="12"/>
  <c r="A220" i="12"/>
  <c r="A176" i="12"/>
  <c r="A165" i="12"/>
  <c r="A154" i="12"/>
  <c r="A18" i="12"/>
  <c r="A25371" i="11"/>
  <c r="A25360" i="11"/>
  <c r="A25349" i="11"/>
  <c r="A25293" i="11"/>
  <c r="A25282" i="11"/>
  <c r="A25271" i="11"/>
  <c r="A25260" i="11"/>
  <c r="A25239" i="11"/>
  <c r="A25207" i="11"/>
  <c r="A25186" i="11"/>
  <c r="A25165" i="11"/>
  <c r="A25103" i="11"/>
  <c r="A10933" i="12"/>
  <c r="A9582" i="12"/>
  <c r="A8773" i="12"/>
  <c r="A8670" i="12"/>
  <c r="A7781" i="12"/>
  <c r="A7494" i="12"/>
  <c r="A7321" i="12"/>
  <c r="A7304" i="12"/>
  <c r="A7146" i="12"/>
  <c r="A6913" i="12"/>
  <c r="A6646" i="12"/>
  <c r="A6567" i="12"/>
  <c r="A5555" i="12"/>
  <c r="A5545" i="12"/>
  <c r="A5337" i="12"/>
  <c r="A4841" i="12"/>
  <c r="A4816" i="12"/>
  <c r="A4734" i="12"/>
  <c r="A4631" i="12"/>
  <c r="A4570" i="12"/>
  <c r="A4498" i="12"/>
  <c r="A4463" i="12"/>
  <c r="A4380" i="12"/>
  <c r="A4137" i="12"/>
  <c r="A4101" i="12"/>
  <c r="A4017" i="12"/>
  <c r="A3934" i="12"/>
  <c r="A3810" i="12"/>
  <c r="A3714" i="12"/>
  <c r="A3528" i="12"/>
  <c r="A3295" i="12"/>
  <c r="A2750" i="12"/>
  <c r="A2723" i="12"/>
  <c r="A2710" i="12"/>
  <c r="A2414" i="12"/>
  <c r="A2402" i="12"/>
  <c r="A2346" i="12"/>
  <c r="A2241" i="12"/>
  <c r="A2175" i="12"/>
  <c r="A2164" i="12"/>
  <c r="A2152" i="12"/>
  <c r="A2117" i="12"/>
  <c r="A1998" i="12"/>
  <c r="A1987" i="12"/>
  <c r="A1944" i="12"/>
  <c r="A1891" i="12"/>
  <c r="A1762" i="12"/>
  <c r="A1666" i="12"/>
  <c r="A1645" i="12"/>
  <c r="A1592" i="12"/>
  <c r="A1571" i="12"/>
  <c r="A1527" i="12"/>
  <c r="A1506" i="12"/>
  <c r="A1418" i="12"/>
  <c r="A1387" i="12"/>
  <c r="A1376" i="12"/>
  <c r="A1344" i="12"/>
  <c r="A1324" i="12"/>
  <c r="A1258" i="12"/>
  <c r="A1225" i="12"/>
  <c r="A1214" i="12"/>
  <c r="A1148" i="12"/>
  <c r="A1105" i="12"/>
  <c r="A1094" i="12"/>
  <c r="A1062" i="12"/>
  <c r="A602" i="12"/>
  <c r="A538" i="12"/>
  <c r="A528" i="12"/>
  <c r="A518" i="12"/>
  <c r="A497" i="12"/>
  <c r="A431" i="12"/>
  <c r="A397" i="12"/>
  <c r="A374" i="12"/>
  <c r="A341" i="12"/>
  <c r="A331" i="12"/>
  <c r="A275" i="12"/>
  <c r="A208" i="12"/>
  <c r="A197" i="12"/>
  <c r="A186" i="12"/>
  <c r="A60" i="12"/>
  <c r="A28" i="12"/>
  <c r="A25337" i="11"/>
  <c r="A25326" i="11"/>
  <c r="A25315" i="11"/>
  <c r="A25249" i="11"/>
  <c r="A25217" i="11"/>
  <c r="A25196" i="11"/>
  <c r="A25175" i="11"/>
  <c r="A25092" i="11"/>
  <c r="A14967" i="12"/>
  <c r="A10378" i="12"/>
  <c r="A10218" i="12"/>
  <c r="A7192" i="12"/>
  <c r="A7132" i="12"/>
  <c r="A6877" i="12"/>
  <c r="A6131" i="12"/>
  <c r="A5581" i="12"/>
  <c r="A5040" i="12"/>
  <c r="A4922" i="12"/>
  <c r="A4852" i="12"/>
  <c r="A4827" i="12"/>
  <c r="A4744" i="12"/>
  <c r="A4667" i="12"/>
  <c r="A4557" i="12"/>
  <c r="A4415" i="12"/>
  <c r="A4210" i="12"/>
  <c r="A4198" i="12"/>
  <c r="A4187" i="12"/>
  <c r="A3947" i="12"/>
  <c r="A3868" i="12"/>
  <c r="A3737" i="12"/>
  <c r="A3651" i="12"/>
  <c r="A3638" i="12"/>
  <c r="A3516" i="12"/>
  <c r="A3493" i="12"/>
  <c r="A3134" i="12"/>
  <c r="A3082" i="12"/>
  <c r="A3061" i="12"/>
  <c r="A2936" i="12"/>
  <c r="A2864" i="12"/>
  <c r="A2686" i="12"/>
  <c r="A2647" i="12"/>
  <c r="A2542" i="12"/>
  <c r="A2436" i="12"/>
  <c r="A2425" i="12"/>
  <c r="A2378" i="12"/>
  <c r="A2252" i="12"/>
  <c r="A2196" i="12"/>
  <c r="A2128" i="12"/>
  <c r="A2105" i="12"/>
  <c r="A2008" i="12"/>
  <c r="A1955" i="12"/>
  <c r="A1901" i="12"/>
  <c r="A1858" i="12"/>
  <c r="A1815" i="12"/>
  <c r="A1708" i="12"/>
  <c r="A1686" i="12"/>
  <c r="A1676" i="12"/>
  <c r="A1472" i="12"/>
  <c r="A1312" i="12"/>
  <c r="A1301" i="12"/>
  <c r="A1247" i="12"/>
  <c r="A1181" i="12"/>
  <c r="A1137" i="12"/>
  <c r="A1072" i="12"/>
  <c r="A1051" i="12"/>
  <c r="A905" i="12"/>
  <c r="A874" i="12"/>
  <c r="A842" i="12"/>
  <c r="A831" i="12"/>
  <c r="A721" i="12"/>
  <c r="A666" i="12"/>
  <c r="A655" i="12"/>
  <c r="A634" i="12"/>
  <c r="A474" i="12"/>
  <c r="A464" i="12"/>
  <c r="A441" i="12"/>
  <c r="A385" i="12"/>
  <c r="A297" i="12"/>
  <c r="A286" i="12"/>
  <c r="A241" i="12"/>
  <c r="A230" i="12"/>
  <c r="A175" i="12"/>
  <c r="A142" i="12"/>
  <c r="A132" i="12"/>
  <c r="A90" i="12"/>
  <c r="A80" i="12"/>
  <c r="A70" i="12"/>
  <c r="A38" i="12"/>
  <c r="A25381" i="11"/>
  <c r="A25370" i="11"/>
  <c r="A25359" i="11"/>
  <c r="A25303" i="11"/>
  <c r="A25292" i="11"/>
  <c r="A25281" i="11"/>
  <c r="A25270" i="11"/>
  <c r="A25259" i="11"/>
  <c r="A12192" i="12"/>
  <c r="A9546" i="12"/>
  <c r="A8788" i="12"/>
  <c r="A8395" i="12"/>
  <c r="A8362" i="12"/>
  <c r="A7768" i="12"/>
  <c r="A7559" i="12"/>
  <c r="A7478" i="12"/>
  <c r="A6977" i="12"/>
  <c r="A6502" i="12"/>
  <c r="A6452" i="12"/>
  <c r="A5875" i="12"/>
  <c r="A5237" i="12"/>
  <c r="A5087" i="12"/>
  <c r="A4989" i="12"/>
  <c r="A4757" i="12"/>
  <c r="A4473" i="12"/>
  <c r="A4038" i="12"/>
  <c r="A4027" i="12"/>
  <c r="A3957" i="12"/>
  <c r="A3933" i="12"/>
  <c r="A3891" i="12"/>
  <c r="A3785" i="12"/>
  <c r="A3450" i="12"/>
  <c r="A2998" i="12"/>
  <c r="A2877" i="12"/>
  <c r="A2815" i="12"/>
  <c r="A2775" i="12"/>
  <c r="A2762" i="12"/>
  <c r="A2660" i="12"/>
  <c r="A2552" i="12"/>
  <c r="A2487" i="12"/>
  <c r="A2477" i="12"/>
  <c r="A2446" i="12"/>
  <c r="A2401" i="12"/>
  <c r="A2356" i="12"/>
  <c r="A2185" i="12"/>
  <c r="A2174" i="12"/>
  <c r="A2151" i="12"/>
  <c r="A2116" i="12"/>
  <c r="A2041" i="12"/>
  <c r="A1965" i="12"/>
  <c r="A1921" i="12"/>
  <c r="A1911" i="12"/>
  <c r="A1868" i="12"/>
  <c r="A1847" i="12"/>
  <c r="A1836" i="12"/>
  <c r="A1665" i="12"/>
  <c r="A1612" i="12"/>
  <c r="A1505" i="12"/>
  <c r="A1428" i="12"/>
  <c r="A1386" i="12"/>
  <c r="A1224" i="12"/>
  <c r="A978" i="12"/>
  <c r="A968" i="12"/>
  <c r="A936" i="12"/>
  <c r="A915" i="12"/>
  <c r="A852" i="12"/>
  <c r="A777" i="12"/>
  <c r="A732" i="12"/>
  <c r="A644" i="12"/>
  <c r="A568" i="12"/>
  <c r="A548" i="12"/>
  <c r="A537" i="12"/>
  <c r="A507" i="12"/>
  <c r="A496" i="12"/>
  <c r="A396" i="12"/>
  <c r="A274" i="12"/>
  <c r="A262" i="12"/>
  <c r="A218" i="12"/>
  <c r="A207" i="12"/>
  <c r="A196" i="12"/>
  <c r="A100" i="12"/>
  <c r="A48" i="12"/>
  <c r="A27" i="12"/>
  <c r="A25347" i="11"/>
  <c r="A25336" i="11"/>
  <c r="A25325" i="11"/>
  <c r="A25237" i="11"/>
  <c r="A25216" i="11"/>
  <c r="A25195" i="11"/>
  <c r="A25174" i="11"/>
  <c r="A25143" i="11"/>
  <c r="A25091" i="11"/>
  <c r="A25070" i="11"/>
  <c r="A25049" i="11"/>
  <c r="A24996" i="11"/>
  <c r="A24975" i="11"/>
  <c r="A24954" i="11"/>
  <c r="A24933" i="11"/>
  <c r="A24923" i="11"/>
  <c r="A24913" i="11"/>
  <c r="A24882" i="11"/>
  <c r="A24861" i="11"/>
  <c r="A24830" i="11"/>
  <c r="A24809" i="11"/>
  <c r="A24636" i="11"/>
  <c r="A24486" i="11"/>
  <c r="A24476" i="11"/>
  <c r="A24466" i="11"/>
  <c r="A24446" i="11"/>
  <c r="A24436" i="11"/>
  <c r="A24426" i="11"/>
  <c r="A24406" i="11"/>
  <c r="A24396" i="11"/>
  <c r="A24386" i="11"/>
  <c r="A24376" i="11"/>
  <c r="A24366" i="11"/>
  <c r="A24356" i="11"/>
  <c r="A24346" i="11"/>
  <c r="A24336" i="11"/>
  <c r="A24326" i="11"/>
  <c r="A24316" i="11"/>
  <c r="A24306" i="11"/>
  <c r="A24296" i="11"/>
  <c r="A24286" i="11"/>
  <c r="A24276" i="11"/>
  <c r="A24266" i="11"/>
  <c r="A24256" i="11"/>
  <c r="A24246" i="11"/>
  <c r="A24236" i="11"/>
  <c r="A24226" i="11"/>
  <c r="A24216" i="11"/>
  <c r="A24206" i="11"/>
  <c r="A24196" i="11"/>
  <c r="A24186" i="11"/>
  <c r="A24176" i="11"/>
  <c r="A24166" i="11"/>
  <c r="A24146" i="11"/>
  <c r="A24136" i="11"/>
  <c r="A24106" i="11"/>
  <c r="A24096" i="11"/>
  <c r="A24086" i="11"/>
  <c r="A24076" i="11"/>
  <c r="A24066" i="11"/>
  <c r="A24056" i="11"/>
  <c r="A24046" i="11"/>
  <c r="A24036" i="11"/>
  <c r="A24026" i="11"/>
  <c r="A24016" i="11"/>
  <c r="A24006" i="11"/>
  <c r="A23996" i="11"/>
  <c r="A23986" i="11"/>
  <c r="A23976" i="11"/>
  <c r="A23966" i="11"/>
  <c r="A23956" i="11"/>
  <c r="A23946" i="11"/>
  <c r="A23936" i="11"/>
  <c r="A23916" i="11"/>
  <c r="A23906" i="11"/>
  <c r="A23896" i="11"/>
  <c r="A23886" i="11"/>
  <c r="A23876" i="11"/>
  <c r="A23866" i="11"/>
  <c r="A23856" i="11"/>
  <c r="A23846" i="11"/>
  <c r="A23836" i="11"/>
  <c r="A23826" i="11"/>
  <c r="A23816" i="11"/>
  <c r="A23806" i="11"/>
  <c r="A23796" i="11"/>
  <c r="A23786" i="11"/>
  <c r="A23776" i="11"/>
  <c r="A23766" i="11"/>
  <c r="A23756" i="11"/>
  <c r="A23746" i="11"/>
  <c r="A23716" i="11"/>
  <c r="A23706" i="11"/>
  <c r="A23696" i="11"/>
  <c r="A23686" i="11"/>
  <c r="A23676" i="11"/>
  <c r="A23666" i="11"/>
  <c r="A23636" i="11"/>
  <c r="A23626" i="11"/>
  <c r="A23616" i="11"/>
  <c r="A23606" i="11"/>
  <c r="A23596" i="11"/>
  <c r="A23576" i="11"/>
  <c r="A23566" i="11"/>
  <c r="A23546" i="11"/>
  <c r="A23526" i="11"/>
  <c r="A23516" i="11"/>
  <c r="A23506" i="11"/>
  <c r="A23486" i="11"/>
  <c r="A23466" i="11"/>
  <c r="A23446" i="11"/>
  <c r="A23436" i="11"/>
  <c r="A23426" i="11"/>
  <c r="A23416" i="11"/>
  <c r="A23406" i="11"/>
  <c r="A23396" i="11"/>
  <c r="A23386" i="11"/>
  <c r="A23376" i="11"/>
  <c r="A23356" i="11"/>
  <c r="A23336" i="11"/>
  <c r="A23326" i="11"/>
  <c r="A23316" i="11"/>
  <c r="A23306" i="11"/>
  <c r="A23296" i="11"/>
  <c r="A23276" i="11"/>
  <c r="A23266" i="11"/>
  <c r="A23246" i="11"/>
  <c r="A23236" i="11"/>
  <c r="A23226" i="11"/>
  <c r="A23216" i="11"/>
  <c r="A23206" i="11"/>
  <c r="A23196" i="11"/>
  <c r="A23186" i="11"/>
  <c r="A23176" i="11"/>
  <c r="A23166" i="11"/>
  <c r="A23156" i="11"/>
  <c r="A23146" i="11"/>
  <c r="A23136" i="11"/>
  <c r="A23126" i="11"/>
  <c r="A23116" i="11"/>
  <c r="A23106" i="11"/>
  <c r="A23096" i="11"/>
  <c r="A23086" i="11"/>
  <c r="A23076" i="11"/>
  <c r="A23066" i="11"/>
  <c r="A23056" i="11"/>
  <c r="A23046" i="11"/>
  <c r="A23036" i="11"/>
  <c r="A23026" i="11"/>
  <c r="A23016" i="11"/>
  <c r="A23006" i="11"/>
  <c r="A22986" i="11"/>
  <c r="A22976" i="11"/>
  <c r="A22956" i="11"/>
  <c r="A22946" i="11"/>
  <c r="A22926" i="11"/>
  <c r="A22916" i="11"/>
  <c r="A22906" i="11"/>
  <c r="A22896" i="11"/>
  <c r="A22886" i="11"/>
  <c r="A22866" i="11"/>
  <c r="A22856" i="11"/>
  <c r="A22846" i="11"/>
  <c r="A22826" i="11"/>
  <c r="A22816" i="11"/>
  <c r="A22806" i="11"/>
  <c r="A22796" i="11"/>
  <c r="A22786" i="11"/>
  <c r="A22776" i="11"/>
  <c r="A22766" i="11"/>
  <c r="A22756" i="11"/>
  <c r="A22726" i="11"/>
  <c r="A22716" i="11"/>
  <c r="A22696" i="11"/>
  <c r="A22686" i="11"/>
  <c r="A22676" i="11"/>
  <c r="A22656" i="11"/>
  <c r="A22646" i="11"/>
  <c r="A22606" i="11"/>
  <c r="A22596" i="11"/>
  <c r="A22586" i="11"/>
  <c r="A22576" i="11"/>
  <c r="A22566" i="11"/>
  <c r="A22556" i="11"/>
  <c r="A22546" i="11"/>
  <c r="A22526" i="11"/>
  <c r="A22516" i="11"/>
  <c r="A22506" i="11"/>
  <c r="A22496" i="11"/>
  <c r="A22486" i="11"/>
  <c r="A15018" i="12"/>
  <c r="A12657" i="12"/>
  <c r="A12303" i="12"/>
  <c r="A11957" i="12"/>
  <c r="A11063" i="12"/>
  <c r="A9657" i="12"/>
  <c r="A9580" i="12"/>
  <c r="A8917" i="12"/>
  <c r="A7791" i="12"/>
  <c r="A7131" i="12"/>
  <c r="A5678" i="12"/>
  <c r="A5592" i="12"/>
  <c r="A4976" i="12"/>
  <c r="A4826" i="12"/>
  <c r="A4641" i="12"/>
  <c r="A4603" i="12"/>
  <c r="A4580" i="12"/>
  <c r="A4568" i="12"/>
  <c r="A4496" i="12"/>
  <c r="A4485" i="12"/>
  <c r="A4197" i="12"/>
  <c r="A4125" i="12"/>
  <c r="A4111" i="12"/>
  <c r="A3515" i="12"/>
  <c r="A3201" i="12"/>
  <c r="A3112" i="12"/>
  <c r="A3071" i="12"/>
  <c r="A2948" i="12"/>
  <c r="A2721" i="12"/>
  <c r="A2672" i="12"/>
  <c r="A2528" i="12"/>
  <c r="A2424" i="12"/>
  <c r="A2412" i="12"/>
  <c r="A2388" i="12"/>
  <c r="A2377" i="12"/>
  <c r="A2366" i="12"/>
  <c r="A2324" i="12"/>
  <c r="A2251" i="12"/>
  <c r="A2206" i="12"/>
  <c r="A2195" i="12"/>
  <c r="A2162" i="12"/>
  <c r="A2127" i="12"/>
  <c r="A2104" i="12"/>
  <c r="A1954" i="12"/>
  <c r="A1942" i="12"/>
  <c r="A1878" i="12"/>
  <c r="A1857" i="12"/>
  <c r="A1824" i="12"/>
  <c r="A1771" i="12"/>
  <c r="A1718" i="12"/>
  <c r="A1654" i="12"/>
  <c r="A1558" i="12"/>
  <c r="A1406" i="12"/>
  <c r="A1396" i="12"/>
  <c r="A1311" i="12"/>
  <c r="A1202" i="12"/>
  <c r="A1191" i="12"/>
  <c r="A1125" i="12"/>
  <c r="A998" i="12"/>
  <c r="A925" i="12"/>
  <c r="A788" i="12"/>
  <c r="A708" i="12"/>
  <c r="A698" i="12"/>
  <c r="A687" i="12"/>
  <c r="A578" i="12"/>
  <c r="A451" i="12"/>
  <c r="A418" i="12"/>
  <c r="A407" i="12"/>
  <c r="A384" i="12"/>
  <c r="A361" i="12"/>
  <c r="A307" i="12"/>
  <c r="A296" i="12"/>
  <c r="A285" i="12"/>
  <c r="A251" i="12"/>
  <c r="A174" i="12"/>
  <c r="A152" i="12"/>
  <c r="A141" i="12"/>
  <c r="A131" i="12"/>
  <c r="A121" i="12"/>
  <c r="A110" i="12"/>
  <c r="A37" i="12"/>
  <c r="A16" i="12"/>
  <c r="A25380" i="11"/>
  <c r="A25369" i="11"/>
  <c r="A25313" i="11"/>
  <c r="A25302" i="11"/>
  <c r="A25291" i="11"/>
  <c r="A25280" i="11"/>
  <c r="A25269" i="11"/>
  <c r="A25247" i="11"/>
  <c r="A25226" i="11"/>
  <c r="A25205" i="11"/>
  <c r="A25184" i="11"/>
  <c r="A25163" i="11"/>
  <c r="A25101" i="11"/>
  <c r="A25080" i="11"/>
  <c r="A25027" i="11"/>
  <c r="A25006" i="11"/>
  <c r="A24964" i="11"/>
  <c r="A24943" i="11"/>
  <c r="A24902" i="11"/>
  <c r="A24871" i="11"/>
  <c r="A24840" i="11"/>
  <c r="A24819" i="11"/>
  <c r="A24787" i="11"/>
  <c r="A24646" i="11"/>
  <c r="A379" i="13"/>
  <c r="A82" i="13"/>
  <c r="A10536" i="12"/>
  <c r="A10232" i="12"/>
  <c r="A9594" i="12"/>
  <c r="A8950" i="12"/>
  <c r="A8900" i="12"/>
  <c r="A8006" i="12"/>
  <c r="A7950" i="12"/>
  <c r="A6911" i="12"/>
  <c r="A6741" i="12"/>
  <c r="A6731" i="12"/>
  <c r="A6195" i="12"/>
  <c r="A6155" i="12"/>
  <c r="A5431" i="12"/>
  <c r="A4953" i="12"/>
  <c r="A4838" i="12"/>
  <c r="A4756" i="12"/>
  <c r="A4413" i="12"/>
  <c r="A4303" i="12"/>
  <c r="A4293" i="12"/>
  <c r="A4270" i="12"/>
  <c r="A4037" i="12"/>
  <c r="A3831" i="12"/>
  <c r="A3796" i="12"/>
  <c r="A3724" i="12"/>
  <c r="A3526" i="12"/>
  <c r="A3475" i="12"/>
  <c r="A3246" i="12"/>
  <c r="A3213" i="12"/>
  <c r="A2972" i="12"/>
  <c r="A2876" i="12"/>
  <c r="A2837" i="12"/>
  <c r="A2814" i="12"/>
  <c r="A2761" i="12"/>
  <c r="A2608" i="12"/>
  <c r="A2586" i="12"/>
  <c r="A2563" i="12"/>
  <c r="A2517" i="12"/>
  <c r="A2496" i="12"/>
  <c r="A2344" i="12"/>
  <c r="A2334" i="12"/>
  <c r="A2292" i="12"/>
  <c r="A2238" i="12"/>
  <c r="A2115" i="12"/>
  <c r="A2061" i="12"/>
  <c r="A2017" i="12"/>
  <c r="A1985" i="12"/>
  <c r="A1931" i="12"/>
  <c r="A1835" i="12"/>
  <c r="A1664" i="12"/>
  <c r="A1568" i="12"/>
  <c r="A1547" i="12"/>
  <c r="A1536" i="12"/>
  <c r="A1525" i="12"/>
  <c r="A1504" i="12"/>
  <c r="A1416" i="12"/>
  <c r="A1385" i="12"/>
  <c r="A1374" i="12"/>
  <c r="A1212" i="12"/>
  <c r="A1157" i="12"/>
  <c r="A1146" i="12"/>
  <c r="A1018" i="12"/>
  <c r="A977" i="12"/>
  <c r="A776" i="12"/>
  <c r="A731" i="12"/>
  <c r="A622" i="12"/>
  <c r="A557" i="12"/>
  <c r="A526" i="12"/>
  <c r="A516" i="12"/>
  <c r="A506" i="12"/>
  <c r="A495" i="12"/>
  <c r="A462" i="12"/>
  <c r="A428" i="12"/>
  <c r="A395" i="12"/>
  <c r="A372" i="12"/>
  <c r="A318" i="12"/>
  <c r="A261" i="12"/>
  <c r="A228" i="12"/>
  <c r="A206" i="12"/>
  <c r="A195" i="12"/>
  <c r="A162" i="12"/>
  <c r="A68" i="12"/>
  <c r="A26" i="12"/>
  <c r="A25357" i="11"/>
  <c r="A25346" i="11"/>
  <c r="A25335" i="11"/>
  <c r="A25257" i="11"/>
  <c r="A25236" i="11"/>
  <c r="A25215" i="11"/>
  <c r="A25194" i="11"/>
  <c r="A25173" i="11"/>
  <c r="A25142" i="11"/>
  <c r="A10375" i="12"/>
  <c r="A10248" i="12"/>
  <c r="A8916" i="12"/>
  <c r="A7491" i="12"/>
  <c r="A6513" i="12"/>
  <c r="A6462" i="12"/>
  <c r="A6232" i="12"/>
  <c r="A5873" i="12"/>
  <c r="A5099" i="12"/>
  <c r="A4850" i="12"/>
  <c r="A4567" i="12"/>
  <c r="A4495" i="12"/>
  <c r="A4484" i="12"/>
  <c r="A4196" i="12"/>
  <c r="A4124" i="12"/>
  <c r="A3931" i="12"/>
  <c r="A3661" i="12"/>
  <c r="A3514" i="12"/>
  <c r="A3448" i="12"/>
  <c r="A3327" i="12"/>
  <c r="A2734" i="12"/>
  <c r="A2720" i="12"/>
  <c r="A2658" i="12"/>
  <c r="A2506" i="12"/>
  <c r="A2434" i="12"/>
  <c r="A2411" i="12"/>
  <c r="A2387" i="12"/>
  <c r="A2376" i="12"/>
  <c r="A2365" i="12"/>
  <c r="A2227" i="12"/>
  <c r="A2216" i="12"/>
  <c r="A2194" i="12"/>
  <c r="A2161" i="12"/>
  <c r="A2126" i="12"/>
  <c r="A2082" i="12"/>
  <c r="A1941" i="12"/>
  <c r="A1856" i="12"/>
  <c r="A1717" i="12"/>
  <c r="A1706" i="12"/>
  <c r="A1684" i="12"/>
  <c r="A1621" i="12"/>
  <c r="A1395" i="12"/>
  <c r="A1277" i="12"/>
  <c r="A1245" i="12"/>
  <c r="A1222" i="12"/>
  <c r="A1135" i="12"/>
  <c r="A1102" i="12"/>
  <c r="A1038" i="12"/>
  <c r="A1028" i="12"/>
  <c r="A872" i="12"/>
  <c r="A861" i="12"/>
  <c r="A787" i="12"/>
  <c r="A742" i="12"/>
  <c r="A718" i="12"/>
  <c r="A697" i="12"/>
  <c r="A675" i="12"/>
  <c r="A472" i="12"/>
  <c r="A417" i="12"/>
  <c r="A406" i="12"/>
  <c r="A295" i="12"/>
  <c r="A284" i="12"/>
  <c r="A272" i="12"/>
  <c r="A140" i="12"/>
  <c r="A88" i="12"/>
  <c r="A15" i="12"/>
  <c r="A25379" i="11"/>
  <c r="A25323" i="11"/>
  <c r="A25312" i="11"/>
  <c r="A25301" i="11"/>
  <c r="A25290" i="11"/>
  <c r="A25279" i="11"/>
  <c r="A25246" i="11"/>
  <c r="A25225" i="11"/>
  <c r="A25204" i="11"/>
  <c r="A25183" i="11"/>
  <c r="A25162" i="11"/>
  <c r="A25152" i="11"/>
  <c r="A25100" i="11"/>
  <c r="A25079" i="11"/>
  <c r="A25026" i="11"/>
  <c r="A25005" i="11"/>
  <c r="A24984" i="11"/>
  <c r="A24963" i="11"/>
  <c r="A24942" i="11"/>
  <c r="A13047" i="12"/>
  <c r="A11165" i="12"/>
  <c r="A11146" i="12"/>
  <c r="A9794" i="12"/>
  <c r="A9593" i="12"/>
  <c r="A9028" i="12"/>
  <c r="A8930" i="12"/>
  <c r="A8325" i="12"/>
  <c r="A7855" i="12"/>
  <c r="A7580" i="12"/>
  <c r="A7360" i="12"/>
  <c r="A7204" i="12"/>
  <c r="A7188" i="12"/>
  <c r="A6207" i="12"/>
  <c r="A5971" i="12"/>
  <c r="A5235" i="12"/>
  <c r="A5085" i="12"/>
  <c r="A4998" i="12"/>
  <c r="A4871" i="12"/>
  <c r="A4837" i="12"/>
  <c r="A4755" i="12"/>
  <c r="A4675" i="12"/>
  <c r="A4507" i="12"/>
  <c r="A4134" i="12"/>
  <c r="A3967" i="12"/>
  <c r="A3944" i="12"/>
  <c r="A3757" i="12"/>
  <c r="A3537" i="12"/>
  <c r="A3338" i="12"/>
  <c r="A3031" i="12"/>
  <c r="A2875" i="12"/>
  <c r="A2813" i="12"/>
  <c r="A2773" i="12"/>
  <c r="A2630" i="12"/>
  <c r="A2607" i="12"/>
  <c r="A2538" i="12"/>
  <c r="A2485" i="12"/>
  <c r="A2444" i="12"/>
  <c r="A2422" i="12"/>
  <c r="A2398" i="12"/>
  <c r="A2354" i="12"/>
  <c r="A2237" i="12"/>
  <c r="A2148" i="12"/>
  <c r="A2114" i="12"/>
  <c r="A2102" i="12"/>
  <c r="A1995" i="12"/>
  <c r="A1952" i="12"/>
  <c r="A1834" i="12"/>
  <c r="A1694" i="12"/>
  <c r="A1642" i="12"/>
  <c r="A1631" i="12"/>
  <c r="A1578" i="12"/>
  <c r="A1567" i="12"/>
  <c r="A1546" i="12"/>
  <c r="A1524" i="12"/>
  <c r="A1491" i="12"/>
  <c r="A1437" i="12"/>
  <c r="A1351" i="12"/>
  <c r="A1341" i="12"/>
  <c r="A1331" i="12"/>
  <c r="A1298" i="12"/>
  <c r="A1266" i="12"/>
  <c r="A1167" i="12"/>
  <c r="A1091" i="12"/>
  <c r="A976" i="12"/>
  <c r="A945" i="12"/>
  <c r="A798" i="12"/>
  <c r="A775" i="12"/>
  <c r="A621" i="12"/>
  <c r="A598" i="12"/>
  <c r="A587" i="12"/>
  <c r="A566" i="12"/>
  <c r="A535" i="12"/>
  <c r="A505" i="12"/>
  <c r="A10265" i="12"/>
  <c r="A7068" i="12"/>
  <c r="A6921" i="12"/>
  <c r="A5981" i="12"/>
  <c r="A5886" i="12"/>
  <c r="A5738" i="12"/>
  <c r="A5676" i="12"/>
  <c r="A5246" i="12"/>
  <c r="A5157" i="12"/>
  <c r="A5009" i="12"/>
  <c r="A4860" i="12"/>
  <c r="A4578" i="12"/>
  <c r="A4494" i="12"/>
  <c r="A4231" i="12"/>
  <c r="A4218" i="12"/>
  <c r="A4073" i="12"/>
  <c r="A3914" i="12"/>
  <c r="A3901" i="12"/>
  <c r="A3806" i="12"/>
  <c r="A3660" i="12"/>
  <c r="A3550" i="12"/>
  <c r="A3473" i="12"/>
  <c r="A3316" i="12"/>
  <c r="A3100" i="12"/>
  <c r="A3018" i="12"/>
  <c r="A2970" i="12"/>
  <c r="A2958" i="12"/>
  <c r="A2786" i="12"/>
  <c r="A2657" i="12"/>
  <c r="A2595" i="12"/>
  <c r="A2573" i="12"/>
  <c r="A2454" i="12"/>
  <c r="A2375" i="12"/>
  <c r="A2364" i="12"/>
  <c r="A2248" i="12"/>
  <c r="A2226" i="12"/>
  <c r="A2204" i="12"/>
  <c r="A2125" i="12"/>
  <c r="A2091" i="12"/>
  <c r="A2081" i="12"/>
  <c r="A1887" i="12"/>
  <c r="A1876" i="12"/>
  <c r="A1791" i="12"/>
  <c r="A1758" i="12"/>
  <c r="A1716" i="12"/>
  <c r="A1652" i="12"/>
  <c r="A1556" i="12"/>
  <c r="A1502" i="12"/>
  <c r="A1404" i="12"/>
  <c r="A1287" i="12"/>
  <c r="A1276" i="12"/>
  <c r="A1112" i="12"/>
  <c r="A1101" i="12"/>
  <c r="A1047" i="12"/>
  <c r="A996" i="12"/>
  <c r="A986" i="12"/>
  <c r="A808" i="12"/>
  <c r="A786" i="12"/>
  <c r="A741" i="12"/>
  <c r="A717" i="12"/>
  <c r="A706" i="12"/>
  <c r="A696" i="12"/>
  <c r="A685" i="12"/>
  <c r="A576" i="12"/>
  <c r="A471" i="12"/>
  <c r="A438" i="12"/>
  <c r="A405" i="12"/>
  <c r="A348" i="12"/>
  <c r="A294" i="12"/>
  <c r="A271" i="12"/>
  <c r="A150" i="12"/>
  <c r="A108" i="12"/>
  <c r="A12937" i="12"/>
  <c r="A12854" i="12"/>
  <c r="A11340" i="12"/>
  <c r="A10390" i="12"/>
  <c r="A9958" i="12"/>
  <c r="A8577" i="12"/>
  <c r="A8015" i="12"/>
  <c r="A7904" i="12"/>
  <c r="A7854" i="12"/>
  <c r="A7554" i="12"/>
  <c r="A7374" i="12"/>
  <c r="A7234" i="12"/>
  <c r="A6668" i="12"/>
  <c r="A6307" i="12"/>
  <c r="A6295" i="12"/>
  <c r="A5492" i="12"/>
  <c r="A5402" i="12"/>
  <c r="A4707" i="12"/>
  <c r="A4663" i="12"/>
  <c r="A4517" i="12"/>
  <c r="A4506" i="12"/>
  <c r="A4423" i="12"/>
  <c r="A4411" i="12"/>
  <c r="A4301" i="12"/>
  <c r="A4268" i="12"/>
  <c r="A3943" i="12"/>
  <c r="A3817" i="12"/>
  <c r="A3744" i="12"/>
  <c r="A3685" i="12"/>
  <c r="A3673" i="12"/>
  <c r="A3536" i="12"/>
  <c r="A3524" i="12"/>
  <c r="A3030" i="12"/>
  <c r="A2835" i="12"/>
  <c r="A2824" i="12"/>
  <c r="A2772" i="12"/>
  <c r="A2732" i="12"/>
  <c r="A2641" i="12"/>
  <c r="A2606" i="12"/>
  <c r="A2537" i="12"/>
  <c r="A2421" i="12"/>
  <c r="A2397" i="12"/>
  <c r="A2342" i="12"/>
  <c r="A2332" i="12"/>
  <c r="A2236" i="12"/>
  <c r="A2192" i="12"/>
  <c r="A2147" i="12"/>
  <c r="A2136" i="12"/>
  <c r="A2101" i="12"/>
  <c r="A2037" i="12"/>
  <c r="A1972" i="12"/>
  <c r="A1951" i="12"/>
  <c r="A1918" i="12"/>
  <c r="A1908" i="12"/>
  <c r="A1897" i="12"/>
  <c r="A1865" i="12"/>
  <c r="A1844" i="12"/>
  <c r="A1801" i="12"/>
  <c r="A1672" i="12"/>
  <c r="A1662" i="12"/>
  <c r="A1598" i="12"/>
  <c r="A1577" i="12"/>
  <c r="A1436" i="12"/>
  <c r="A1425" i="12"/>
  <c r="A1414" i="12"/>
  <c r="A1254" i="12"/>
  <c r="A1177" i="12"/>
  <c r="A1155" i="12"/>
  <c r="A1144" i="12"/>
  <c r="A1068" i="12"/>
  <c r="A965" i="12"/>
  <c r="A944" i="12"/>
  <c r="A881" i="12"/>
  <c r="A838" i="12"/>
  <c r="A797" i="12"/>
  <c r="A774" i="12"/>
  <c r="A762" i="12"/>
  <c r="A641" i="12"/>
  <c r="A426" i="12"/>
  <c r="A381" i="12"/>
  <c r="A11353" i="12"/>
  <c r="A9834" i="12"/>
  <c r="A8602" i="12"/>
  <c r="A6253" i="12"/>
  <c r="A4798" i="12"/>
  <c r="A4433" i="12"/>
  <c r="A3805" i="12"/>
  <c r="A3778" i="12"/>
  <c r="A3753" i="12"/>
  <c r="A3620" i="12"/>
  <c r="A2640" i="12"/>
  <c r="A2616" i="12"/>
  <c r="A2514" i="12"/>
  <c r="A2407" i="12"/>
  <c r="A2246" i="12"/>
  <c r="A2191" i="12"/>
  <c r="A2167" i="12"/>
  <c r="A2035" i="12"/>
  <c r="A1851" i="12"/>
  <c r="A1754" i="12"/>
  <c r="A1658" i="12"/>
  <c r="A1562" i="12"/>
  <c r="A1486" i="12"/>
  <c r="A1307" i="12"/>
  <c r="A1294" i="12"/>
  <c r="A1108" i="12"/>
  <c r="A932" i="12"/>
  <c r="A736" i="12"/>
  <c r="A467" i="12"/>
  <c r="A427" i="12"/>
  <c r="A401" i="12"/>
  <c r="A346" i="12"/>
  <c r="A137" i="12"/>
  <c r="A44" i="12"/>
  <c r="A25353" i="11"/>
  <c r="A25340" i="11"/>
  <c r="A25213" i="11"/>
  <c r="A25160" i="11"/>
  <c r="A25090" i="11"/>
  <c r="A25066" i="11"/>
  <c r="A25055" i="11"/>
  <c r="A25032" i="11"/>
  <c r="A25007" i="11"/>
  <c r="A24983" i="11"/>
  <c r="A24924" i="11"/>
  <c r="A24912" i="11"/>
  <c r="A24866" i="11"/>
  <c r="A24854" i="11"/>
  <c r="A24455" i="11"/>
  <c r="A24374" i="11"/>
  <c r="A24351" i="11"/>
  <c r="A24293" i="11"/>
  <c r="A24270" i="11"/>
  <c r="A24234" i="11"/>
  <c r="A24223" i="11"/>
  <c r="A24200" i="11"/>
  <c r="A24142" i="11"/>
  <c r="A24097" i="11"/>
  <c r="A24085" i="11"/>
  <c r="A24051" i="11"/>
  <c r="A24027" i="11"/>
  <c r="A24015" i="11"/>
  <c r="A23981" i="11"/>
  <c r="A23957" i="11"/>
  <c r="A23945" i="11"/>
  <c r="A23923" i="11"/>
  <c r="A23912" i="11"/>
  <c r="A23853" i="11"/>
  <c r="A23830" i="11"/>
  <c r="A23794" i="11"/>
  <c r="A23771" i="11"/>
  <c r="A23737" i="11"/>
  <c r="A23715" i="11"/>
  <c r="A23704" i="11"/>
  <c r="A23670" i="11"/>
  <c r="A23637" i="11"/>
  <c r="A23603" i="11"/>
  <c r="A23592" i="11"/>
  <c r="A23581" i="11"/>
  <c r="A23570" i="11"/>
  <c r="A23525" i="11"/>
  <c r="A23470" i="11"/>
  <c r="A23424" i="11"/>
  <c r="A23401" i="11"/>
  <c r="A23377" i="11"/>
  <c r="A23355" i="11"/>
  <c r="A23323" i="11"/>
  <c r="A23300" i="11"/>
  <c r="A23265" i="11"/>
  <c r="A23243" i="11"/>
  <c r="A23174" i="11"/>
  <c r="A23151" i="11"/>
  <c r="A23127" i="11"/>
  <c r="A23115" i="11"/>
  <c r="A23092" i="11"/>
  <c r="A23081" i="11"/>
  <c r="A23070" i="11"/>
  <c r="A23034" i="11"/>
  <c r="A23000" i="11"/>
  <c r="A22954" i="11"/>
  <c r="A22920" i="11"/>
  <c r="A22884" i="11"/>
  <c r="A22873" i="11"/>
  <c r="A22804" i="11"/>
  <c r="A22727" i="11"/>
  <c r="A22715" i="11"/>
  <c r="A22682" i="11"/>
  <c r="A22594" i="11"/>
  <c r="A22571" i="11"/>
  <c r="A22525" i="11"/>
  <c r="A22502" i="11"/>
  <c r="A22467" i="11"/>
  <c r="A22424" i="11"/>
  <c r="A22403" i="11"/>
  <c r="A22393" i="11"/>
  <c r="A22372" i="11"/>
  <c r="A22351" i="11"/>
  <c r="A22330" i="11"/>
  <c r="A22320" i="11"/>
  <c r="A22288" i="11"/>
  <c r="A22267" i="11"/>
  <c r="A22246" i="11"/>
  <c r="A22225" i="11"/>
  <c r="A22204" i="11"/>
  <c r="A22183" i="11"/>
  <c r="A22152" i="11"/>
  <c r="A22131" i="11"/>
  <c r="A22110" i="11"/>
  <c r="A22068" i="11"/>
  <c r="A22026" i="11"/>
  <c r="A21995" i="11"/>
  <c r="A21974" i="11"/>
  <c r="A21953" i="11"/>
  <c r="A21902" i="11"/>
  <c r="A21881" i="11"/>
  <c r="A21860" i="11"/>
  <c r="A21818" i="11"/>
  <c r="A21797" i="11"/>
  <c r="A21766" i="11"/>
  <c r="A21746" i="11"/>
  <c r="A21715" i="11"/>
  <c r="A21705" i="11"/>
  <c r="A21684" i="11"/>
  <c r="A21663" i="11"/>
  <c r="A21642" i="11"/>
  <c r="A21632" i="11"/>
  <c r="A21611" i="11"/>
  <c r="A21590" i="11"/>
  <c r="A21558" i="11"/>
  <c r="A21537" i="11"/>
  <c r="A21527" i="11"/>
  <c r="A21497" i="11"/>
  <c r="A21467" i="11"/>
  <c r="A21457" i="11"/>
  <c r="A21447" i="11"/>
  <c r="A21427" i="11"/>
  <c r="A21417" i="11"/>
  <c r="A21407" i="11"/>
  <c r="A21397" i="11"/>
  <c r="A21387" i="11"/>
  <c r="A21377" i="11"/>
  <c r="A21367" i="11"/>
  <c r="A21357" i="11"/>
  <c r="A21327" i="11"/>
  <c r="A21317" i="11"/>
  <c r="A21297" i="11"/>
  <c r="A21277" i="11"/>
  <c r="A21267" i="11"/>
  <c r="A21257" i="11"/>
  <c r="A21237" i="11"/>
  <c r="A21227" i="11"/>
  <c r="A21217" i="11"/>
  <c r="A21207" i="11"/>
  <c r="A21197" i="11"/>
  <c r="A21187" i="11"/>
  <c r="A21177" i="11"/>
  <c r="A21167" i="11"/>
  <c r="A21157" i="11"/>
  <c r="A21147" i="11"/>
  <c r="A21137" i="11"/>
  <c r="A21127" i="11"/>
  <c r="A21117" i="11"/>
  <c r="A21107" i="11"/>
  <c r="A21087" i="11"/>
  <c r="A21047" i="11"/>
  <c r="A21037" i="11"/>
  <c r="A21027" i="11"/>
  <c r="A21007" i="11"/>
  <c r="A20997" i="11"/>
  <c r="A20987" i="11"/>
  <c r="A20977" i="11"/>
  <c r="A20957" i="11"/>
  <c r="A20947" i="11"/>
  <c r="A20937" i="11"/>
  <c r="A20927" i="11"/>
  <c r="A20917" i="11"/>
  <c r="A20907" i="11"/>
  <c r="A20887" i="11"/>
  <c r="A20877" i="11"/>
  <c r="A20867" i="11"/>
  <c r="A20857" i="11"/>
  <c r="A20847" i="11"/>
  <c r="A20837" i="11"/>
  <c r="A20827" i="11"/>
  <c r="A20817" i="11"/>
  <c r="A20807" i="11"/>
  <c r="A20787" i="11"/>
  <c r="A20777" i="11"/>
  <c r="A20767" i="11"/>
  <c r="A20757" i="11"/>
  <c r="A20737" i="11"/>
  <c r="A20707" i="11"/>
  <c r="A20697" i="11"/>
  <c r="A20687" i="11"/>
  <c r="A20677" i="11"/>
  <c r="A20667" i="11"/>
  <c r="A20657" i="11"/>
  <c r="A20647" i="11"/>
  <c r="A20637" i="11"/>
  <c r="A20627" i="11"/>
  <c r="A20617" i="11"/>
  <c r="A20607" i="11"/>
  <c r="A20597" i="11"/>
  <c r="A20587" i="11"/>
  <c r="A20577" i="11"/>
  <c r="A20567" i="11"/>
  <c r="A20547" i="11"/>
  <c r="A20537" i="11"/>
  <c r="A20527" i="11"/>
  <c r="A20517" i="11"/>
  <c r="A20507" i="11"/>
  <c r="A20497" i="11"/>
  <c r="A20487" i="11"/>
  <c r="A20467" i="11"/>
  <c r="A20437" i="11"/>
  <c r="A20387" i="11"/>
  <c r="A20377" i="11"/>
  <c r="A20367" i="11"/>
  <c r="A20357" i="11"/>
  <c r="A20337" i="11"/>
  <c r="A11568" i="12"/>
  <c r="A9900" i="12"/>
  <c r="A5549" i="12"/>
  <c r="A4820" i="12"/>
  <c r="A4598" i="12"/>
  <c r="A4456" i="12"/>
  <c r="A3964" i="12"/>
  <c r="A3764" i="12"/>
  <c r="A3041" i="12"/>
  <c r="A2122" i="12"/>
  <c r="A2058" i="12"/>
  <c r="A1948" i="12"/>
  <c r="A1874" i="12"/>
  <c r="A1765" i="12"/>
  <c r="A1575" i="12"/>
  <c r="A1498" i="12"/>
  <c r="A1392" i="12"/>
  <c r="A1218" i="12"/>
  <c r="A1206" i="12"/>
  <c r="A1131" i="12"/>
  <c r="A848" i="12"/>
  <c r="A836" i="12"/>
  <c r="A824" i="12"/>
  <c r="A694" i="12"/>
  <c r="A584" i="12"/>
  <c r="A572" i="12"/>
  <c r="A414" i="12"/>
  <c r="A334" i="12"/>
  <c r="A267" i="12"/>
  <c r="A215" i="12"/>
  <c r="A202" i="12"/>
  <c r="A32" i="12"/>
  <c r="A25366" i="11"/>
  <c r="A25310" i="11"/>
  <c r="A25296" i="11"/>
  <c r="A25266" i="11"/>
  <c r="A25253" i="11"/>
  <c r="A25200" i="11"/>
  <c r="A25172" i="11"/>
  <c r="A25149" i="11"/>
  <c r="A25136" i="11"/>
  <c r="A25077" i="11"/>
  <c r="A24994" i="11"/>
  <c r="A24971" i="11"/>
  <c r="A24959" i="11"/>
  <c r="A24877" i="11"/>
  <c r="A24820" i="11"/>
  <c r="A24807" i="11"/>
  <c r="A24796" i="11"/>
  <c r="A24784" i="11"/>
  <c r="A24653" i="11"/>
  <c r="A24641" i="11"/>
  <c r="A24443" i="11"/>
  <c r="A24397" i="11"/>
  <c r="A24385" i="11"/>
  <c r="A24362" i="11"/>
  <c r="A24304" i="11"/>
  <c r="A24281" i="11"/>
  <c r="A24257" i="11"/>
  <c r="A24245" i="11"/>
  <c r="A24211" i="11"/>
  <c r="A24187" i="11"/>
  <c r="A24164" i="11"/>
  <c r="A24153" i="11"/>
  <c r="A24062" i="11"/>
  <c r="A24003" i="11"/>
  <c r="A23933" i="11"/>
  <c r="A23900" i="11"/>
  <c r="A23864" i="11"/>
  <c r="A23841" i="11"/>
  <c r="A23817" i="11"/>
  <c r="A23805" i="11"/>
  <c r="A23782" i="11"/>
  <c r="A23692" i="11"/>
  <c r="A23681" i="11"/>
  <c r="A23614" i="11"/>
  <c r="A23513" i="11"/>
  <c r="A23502" i="11"/>
  <c r="A23480" i="11"/>
  <c r="A23435" i="11"/>
  <c r="A23334" i="11"/>
  <c r="A23311" i="11"/>
  <c r="A23287" i="11"/>
  <c r="A23254" i="11"/>
  <c r="A23231" i="11"/>
  <c r="A23220" i="11"/>
  <c r="A23197" i="11"/>
  <c r="A23185" i="11"/>
  <c r="A23162" i="11"/>
  <c r="A23103" i="11"/>
  <c r="A23057" i="11"/>
  <c r="A23045" i="11"/>
  <c r="A23022" i="11"/>
  <c r="A23011" i="11"/>
  <c r="A22965" i="11"/>
  <c r="A22942" i="11"/>
  <c r="A22931" i="11"/>
  <c r="A22907" i="11"/>
  <c r="A22895" i="11"/>
  <c r="A22850" i="11"/>
  <c r="A22827" i="11"/>
  <c r="A22815" i="11"/>
  <c r="A22792" i="11"/>
  <c r="A22693" i="11"/>
  <c r="A22582" i="11"/>
  <c r="A22547" i="11"/>
  <c r="A22513" i="11"/>
  <c r="A22490" i="11"/>
  <c r="A22456" i="11"/>
  <c r="A22445" i="11"/>
  <c r="A22434" i="11"/>
  <c r="A22413" i="11"/>
  <c r="A22382" i="11"/>
  <c r="A22361" i="11"/>
  <c r="A22340" i="11"/>
  <c r="A22298" i="11"/>
  <c r="A22256" i="11"/>
  <c r="A22235" i="11"/>
  <c r="A22214" i="11"/>
  <c r="A22193" i="11"/>
  <c r="A22172" i="11"/>
  <c r="A22162" i="11"/>
  <c r="A22141" i="11"/>
  <c r="A22120" i="11"/>
  <c r="A22088" i="11"/>
  <c r="A22078" i="11"/>
  <c r="A22057" i="11"/>
  <c r="A22036" i="11"/>
  <c r="A22015" i="11"/>
  <c r="A22005" i="11"/>
  <c r="A21984" i="11"/>
  <c r="A21963" i="11"/>
  <c r="A21922" i="11"/>
  <c r="A21912" i="11"/>
  <c r="A21891" i="11"/>
  <c r="A21870" i="11"/>
  <c r="A21838" i="11"/>
  <c r="A21828" i="11"/>
  <c r="A21807" i="11"/>
  <c r="A21786" i="11"/>
  <c r="A21776" i="11"/>
  <c r="A21735" i="11"/>
  <c r="A21694" i="11"/>
  <c r="A21673" i="11"/>
  <c r="A21652" i="11"/>
  <c r="A21621" i="11"/>
  <c r="A21600" i="11"/>
  <c r="A21568" i="11"/>
  <c r="A21547" i="11"/>
  <c r="A11585" i="12"/>
  <c r="A11385" i="12"/>
  <c r="A9850" i="12"/>
  <c r="A7262" i="12"/>
  <c r="A5155" i="12"/>
  <c r="A4808" i="12"/>
  <c r="A2886" i="12"/>
  <c r="A2868" i="12"/>
  <c r="A2754" i="12"/>
  <c r="A2741" i="12"/>
  <c r="A2536" i="12"/>
  <c r="A2524" i="12"/>
  <c r="A2406" i="12"/>
  <c r="A2362" i="12"/>
  <c r="A2245" i="12"/>
  <c r="A2178" i="12"/>
  <c r="A2034" i="12"/>
  <c r="A1306" i="12"/>
  <c r="A1118" i="12"/>
  <c r="A1045" i="12"/>
  <c r="A1034" i="12"/>
  <c r="A954" i="12"/>
  <c r="A931" i="12"/>
  <c r="A772" i="12"/>
  <c r="A758" i="12"/>
  <c r="A681" i="12"/>
  <c r="A608" i="12"/>
  <c r="A478" i="12"/>
  <c r="A282" i="12"/>
  <c r="A227" i="12"/>
  <c r="A136" i="12"/>
  <c r="A25352" i="11"/>
  <c r="A25212" i="11"/>
  <c r="A25089" i="11"/>
  <c r="A25065" i="11"/>
  <c r="A25042" i="11"/>
  <c r="A24982" i="11"/>
  <c r="A24947" i="11"/>
  <c r="A24934" i="11"/>
  <c r="A24911" i="11"/>
  <c r="A24865" i="11"/>
  <c r="A24842" i="11"/>
  <c r="A24477" i="11"/>
  <c r="A24465" i="11"/>
  <c r="A24454" i="11"/>
  <c r="A24431" i="11"/>
  <c r="A24373" i="11"/>
  <c r="A24350" i="11"/>
  <c r="A24327" i="11"/>
  <c r="A24315" i="11"/>
  <c r="A24292" i="11"/>
  <c r="A24233" i="11"/>
  <c r="A24222" i="11"/>
  <c r="A24175" i="11"/>
  <c r="A24141" i="11"/>
  <c r="A24084" i="11"/>
  <c r="A24050" i="11"/>
  <c r="A23980" i="11"/>
  <c r="A23944" i="11"/>
  <c r="A23911" i="11"/>
  <c r="A23887" i="11"/>
  <c r="A23875" i="11"/>
  <c r="A23852" i="11"/>
  <c r="A23793" i="11"/>
  <c r="A23770" i="11"/>
  <c r="A23747" i="11"/>
  <c r="A23725" i="11"/>
  <c r="A23703" i="11"/>
  <c r="A23625" i="11"/>
  <c r="A23602" i="11"/>
  <c r="A23591" i="11"/>
  <c r="A23580" i="11"/>
  <c r="A23547" i="11"/>
  <c r="A23524" i="11"/>
  <c r="A23423" i="11"/>
  <c r="A23400" i="11"/>
  <c r="A23354" i="11"/>
  <c r="A23322" i="11"/>
  <c r="A23275" i="11"/>
  <c r="A23264" i="11"/>
  <c r="A23242" i="11"/>
  <c r="A23173" i="11"/>
  <c r="A23150" i="11"/>
  <c r="A23091" i="11"/>
  <c r="A23033" i="11"/>
  <c r="A22987" i="11"/>
  <c r="A22975" i="11"/>
  <c r="A22953" i="11"/>
  <c r="A22883" i="11"/>
  <c r="A22872" i="11"/>
  <c r="A22861" i="11"/>
  <c r="A22803" i="11"/>
  <c r="A22714" i="11"/>
  <c r="A22681" i="11"/>
  <c r="A22647" i="11"/>
  <c r="A22593" i="11"/>
  <c r="A22570" i="11"/>
  <c r="A22524" i="11"/>
  <c r="A22501" i="11"/>
  <c r="A22477" i="11"/>
  <c r="A22466" i="11"/>
  <c r="A22392" i="11"/>
  <c r="A7889" i="12"/>
  <c r="A7760" i="12"/>
  <c r="A7245" i="12"/>
  <c r="A6933" i="12"/>
  <c r="A6292" i="12"/>
  <c r="A5143" i="12"/>
  <c r="A5132" i="12"/>
  <c r="A4206" i="12"/>
  <c r="A4165" i="12"/>
  <c r="A4154" i="12"/>
  <c r="A3997" i="12"/>
  <c r="A3986" i="12"/>
  <c r="A3963" i="12"/>
  <c r="A3816" i="12"/>
  <c r="A3776" i="12"/>
  <c r="A3471" i="12"/>
  <c r="A2771" i="12"/>
  <c r="A2655" i="12"/>
  <c r="A2626" i="12"/>
  <c r="A2121" i="12"/>
  <c r="A2046" i="12"/>
  <c r="A1947" i="12"/>
  <c r="A1885" i="12"/>
  <c r="A1861" i="12"/>
  <c r="A1811" i="12"/>
  <c r="A1574" i="12"/>
  <c r="A1497" i="12"/>
  <c r="A1402" i="12"/>
  <c r="A1391" i="12"/>
  <c r="A705" i="12"/>
  <c r="A425" i="12"/>
  <c r="A368" i="12"/>
  <c r="A266" i="12"/>
  <c r="A214" i="12"/>
  <c r="A201" i="12"/>
  <c r="A148" i="12"/>
  <c r="A65" i="12"/>
  <c r="A31" i="12"/>
  <c r="A25309" i="11"/>
  <c r="A25265" i="11"/>
  <c r="A25252" i="11"/>
  <c r="A25224" i="11"/>
  <c r="A25199" i="11"/>
  <c r="A25185" i="11"/>
  <c r="A25171" i="11"/>
  <c r="A25102" i="11"/>
  <c r="A24993" i="11"/>
  <c r="A24970" i="11"/>
  <c r="A24922" i="11"/>
  <c r="A24876" i="11"/>
  <c r="A24852" i="11"/>
  <c r="A24806" i="11"/>
  <c r="A24783" i="11"/>
  <c r="A24652" i="11"/>
  <c r="A24640" i="11"/>
  <c r="A24442" i="11"/>
  <c r="A24407" i="11"/>
  <c r="A24384" i="11"/>
  <c r="A24361" i="11"/>
  <c r="A24303" i="11"/>
  <c r="A24280" i="11"/>
  <c r="A24244" i="11"/>
  <c r="A24163" i="11"/>
  <c r="A24152" i="11"/>
  <c r="A24107" i="11"/>
  <c r="A24095" i="11"/>
  <c r="A24072" i="11"/>
  <c r="A24061" i="11"/>
  <c r="A24037" i="11"/>
  <c r="A24025" i="11"/>
  <c r="A24002" i="11"/>
  <c r="A23991" i="11"/>
  <c r="A23967" i="11"/>
  <c r="A23955" i="11"/>
  <c r="A23932" i="11"/>
  <c r="A23863" i="11"/>
  <c r="A23840" i="11"/>
  <c r="A23804" i="11"/>
  <c r="A23781" i="11"/>
  <c r="A23691" i="11"/>
  <c r="A23680" i="11"/>
  <c r="A23657" i="11"/>
  <c r="A23635" i="11"/>
  <c r="A23613" i="11"/>
  <c r="A23535" i="11"/>
  <c r="A23512" i="11"/>
  <c r="A23501" i="11"/>
  <c r="A23457" i="11"/>
  <c r="A23434" i="11"/>
  <c r="A23411" i="11"/>
  <c r="A23387" i="11"/>
  <c r="A7903" i="12"/>
  <c r="A7373" i="12"/>
  <c r="A3558" i="12"/>
  <c r="A3141" i="12"/>
  <c r="A2907" i="12"/>
  <c r="A2885" i="12"/>
  <c r="A2535" i="12"/>
  <c r="A2405" i="12"/>
  <c r="A2374" i="12"/>
  <c r="A2244" i="12"/>
  <c r="A2135" i="12"/>
  <c r="A1896" i="12"/>
  <c r="A1681" i="12"/>
  <c r="A1511" i="12"/>
  <c r="A1318" i="12"/>
  <c r="A1305" i="12"/>
  <c r="A1142" i="12"/>
  <c r="A964" i="12"/>
  <c r="A941" i="12"/>
  <c r="A771" i="12"/>
  <c r="A502" i="12"/>
  <c r="A477" i="12"/>
  <c r="A412" i="12"/>
  <c r="A382" i="12"/>
  <c r="A344" i="12"/>
  <c r="A281" i="12"/>
  <c r="A226" i="12"/>
  <c r="A160" i="12"/>
  <c r="A135" i="12"/>
  <c r="A25351" i="11"/>
  <c r="A25322" i="11"/>
  <c r="A25211" i="11"/>
  <c r="A25147" i="11"/>
  <c r="A25064" i="11"/>
  <c r="A25053" i="11"/>
  <c r="A25029" i="11"/>
  <c r="A25004" i="11"/>
  <c r="A24981" i="11"/>
  <c r="A24910" i="11"/>
  <c r="A24841" i="11"/>
  <c r="A24829" i="11"/>
  <c r="A24464" i="11"/>
  <c r="A24430" i="11"/>
  <c r="A24395" i="11"/>
  <c r="A24372" i="11"/>
  <c r="A24337" i="11"/>
  <c r="A24314" i="11"/>
  <c r="A24267" i="11"/>
  <c r="A24255" i="11"/>
  <c r="A24232" i="11"/>
  <c r="A24221" i="11"/>
  <c r="A24197" i="11"/>
  <c r="A24174" i="11"/>
  <c r="A24140" i="11"/>
  <c r="A24083" i="11"/>
  <c r="A24013" i="11"/>
  <c r="A23943" i="11"/>
  <c r="A23910" i="11"/>
  <c r="A23874" i="11"/>
  <c r="A23851" i="11"/>
  <c r="A23827" i="11"/>
  <c r="A23815" i="11"/>
  <c r="A23792" i="11"/>
  <c r="A23757" i="11"/>
  <c r="A23735" i="11"/>
  <c r="A23724" i="11"/>
  <c r="A23713" i="11"/>
  <c r="A23624" i="11"/>
  <c r="A23601" i="11"/>
  <c r="A23590" i="11"/>
  <c r="A23523" i="11"/>
  <c r="A23490" i="11"/>
  <c r="A23445" i="11"/>
  <c r="A23422" i="11"/>
  <c r="A23353" i="11"/>
  <c r="A23321" i="11"/>
  <c r="A23297" i="11"/>
  <c r="A23263" i="11"/>
  <c r="A23207" i="11"/>
  <c r="A23195" i="11"/>
  <c r="A23172" i="11"/>
  <c r="A23113" i="11"/>
  <c r="A23090" i="11"/>
  <c r="A23067" i="11"/>
  <c r="A23055" i="11"/>
  <c r="A23032" i="11"/>
  <c r="A22997" i="11"/>
  <c r="A22974" i="11"/>
  <c r="A22952" i="11"/>
  <c r="A22917" i="11"/>
  <c r="A22905" i="11"/>
  <c r="A22882" i="11"/>
  <c r="A22871" i="11"/>
  <c r="A22860" i="11"/>
  <c r="A22825" i="11"/>
  <c r="A22802" i="11"/>
  <c r="A22680" i="11"/>
  <c r="A22592" i="11"/>
  <c r="A7784" i="12"/>
  <c r="A7772" i="12"/>
  <c r="A6338" i="12"/>
  <c r="A5166" i="12"/>
  <c r="A5153" i="12"/>
  <c r="A4635" i="12"/>
  <c r="A4610" i="12"/>
  <c r="A3985" i="12"/>
  <c r="A3643" i="12"/>
  <c r="A3630" i="12"/>
  <c r="A3486" i="12"/>
  <c r="A3470" i="12"/>
  <c r="A2917" i="12"/>
  <c r="A2056" i="12"/>
  <c r="A1872" i="12"/>
  <c r="A1692" i="12"/>
  <c r="A1522" i="12"/>
  <c r="A858" i="12"/>
  <c r="A846" i="12"/>
  <c r="A785" i="12"/>
  <c r="A704" i="12"/>
  <c r="A692" i="12"/>
  <c r="A594" i="12"/>
  <c r="A424" i="12"/>
  <c r="A367" i="12"/>
  <c r="A355" i="12"/>
  <c r="A200" i="12"/>
  <c r="A172" i="12"/>
  <c r="A147" i="12"/>
  <c r="A64" i="12"/>
  <c r="A25377" i="11"/>
  <c r="A25277" i="11"/>
  <c r="A25223" i="11"/>
  <c r="A25170" i="11"/>
  <c r="A25087" i="11"/>
  <c r="A25040" i="11"/>
  <c r="A25016" i="11"/>
  <c r="A24992" i="11"/>
  <c r="A24969" i="11"/>
  <c r="A24945" i="11"/>
  <c r="A24932" i="11"/>
  <c r="A24887" i="11"/>
  <c r="A24875" i="11"/>
  <c r="A24817" i="11"/>
  <c r="A24805" i="11"/>
  <c r="A24794" i="11"/>
  <c r="A24722" i="11"/>
  <c r="A24651" i="11"/>
  <c r="A24487" i="11"/>
  <c r="A24475" i="11"/>
  <c r="A24441" i="11"/>
  <c r="A24417" i="11"/>
  <c r="A24383" i="11"/>
  <c r="A24360" i="11"/>
  <c r="A24325" i="11"/>
  <c r="A24302" i="11"/>
  <c r="A24243" i="11"/>
  <c r="A24151" i="11"/>
  <c r="A24094" i="11"/>
  <c r="A24071" i="11"/>
  <c r="A24060" i="11"/>
  <c r="A24024" i="11"/>
  <c r="A24001" i="11"/>
  <c r="A23990" i="11"/>
  <c r="A23954" i="11"/>
  <c r="A23931" i="11"/>
  <c r="A23897" i="11"/>
  <c r="A23885" i="11"/>
  <c r="A23862" i="11"/>
  <c r="A23803" i="11"/>
  <c r="A23780" i="11"/>
  <c r="A23745" i="11"/>
  <c r="A23667" i="11"/>
  <c r="A23612" i="11"/>
  <c r="A23567" i="11"/>
  <c r="A23545" i="11"/>
  <c r="A23534" i="11"/>
  <c r="A23511" i="11"/>
  <c r="A23500" i="11"/>
  <c r="A23433" i="11"/>
  <c r="A23374" i="11"/>
  <c r="A23332" i="11"/>
  <c r="A23285" i="11"/>
  <c r="A23124" i="11"/>
  <c r="A23101" i="11"/>
  <c r="A23043" i="11"/>
  <c r="A23020" i="11"/>
  <c r="A22963" i="11"/>
  <c r="A10108" i="12"/>
  <c r="A9238" i="12"/>
  <c r="A6303" i="12"/>
  <c r="A5687" i="12"/>
  <c r="A5178" i="12"/>
  <c r="A3140" i="12"/>
  <c r="A2930" i="12"/>
  <c r="A2906" i="12"/>
  <c r="A2668" i="12"/>
  <c r="A2534" i="12"/>
  <c r="A2522" i="12"/>
  <c r="A2418" i="12"/>
  <c r="A2278" i="12"/>
  <c r="A2257" i="12"/>
  <c r="A2202" i="12"/>
  <c r="A2146" i="12"/>
  <c r="A2134" i="12"/>
  <c r="A1798" i="12"/>
  <c r="A1317" i="12"/>
  <c r="A606" i="12"/>
  <c r="A501" i="12"/>
  <c r="A238" i="12"/>
  <c r="A225" i="12"/>
  <c r="A52" i="12"/>
  <c r="A25363" i="11"/>
  <c r="A25321" i="11"/>
  <c r="A25307" i="11"/>
  <c r="A25263" i="11"/>
  <c r="A25235" i="11"/>
  <c r="A25210" i="11"/>
  <c r="A25157" i="11"/>
  <c r="A25063" i="11"/>
  <c r="A25003" i="11"/>
  <c r="A24980" i="11"/>
  <c r="A24909" i="11"/>
  <c r="A24862" i="11"/>
  <c r="A24463" i="11"/>
  <c r="A24405" i="11"/>
  <c r="A24394" i="11"/>
  <c r="A24371" i="11"/>
  <c r="A24347" i="11"/>
  <c r="A24313" i="11"/>
  <c r="A24290" i="11"/>
  <c r="A24254" i="11"/>
  <c r="A24231" i="11"/>
  <c r="A24184" i="11"/>
  <c r="A24173" i="11"/>
  <c r="A24105" i="11"/>
  <c r="A24082" i="11"/>
  <c r="A24047" i="11"/>
  <c r="A24035" i="11"/>
  <c r="A23977" i="11"/>
  <c r="A23965" i="11"/>
  <c r="A23942" i="11"/>
  <c r="A23920" i="11"/>
  <c r="A23873" i="11"/>
  <c r="A23850" i="11"/>
  <c r="A23814" i="11"/>
  <c r="A23791" i="11"/>
  <c r="A23723" i="11"/>
  <c r="A23712" i="11"/>
  <c r="A23701" i="11"/>
  <c r="A23623" i="11"/>
  <c r="A23600" i="11"/>
  <c r="A23522" i="11"/>
  <c r="A23467" i="11"/>
  <c r="A23444" i="11"/>
  <c r="A23397" i="11"/>
  <c r="A23385" i="11"/>
  <c r="A23352" i="11"/>
  <c r="A23320" i="11"/>
  <c r="A23273" i="11"/>
  <c r="A23262" i="11"/>
  <c r="A23240" i="11"/>
  <c r="A23194" i="11"/>
  <c r="A23171" i="11"/>
  <c r="A23147" i="11"/>
  <c r="A23135" i="11"/>
  <c r="A23112" i="11"/>
  <c r="A23054" i="11"/>
  <c r="A23031" i="11"/>
  <c r="A22973" i="11"/>
  <c r="A22951" i="11"/>
  <c r="A22881" i="11"/>
  <c r="A22870" i="11"/>
  <c r="A22824" i="11"/>
  <c r="A22801" i="11"/>
  <c r="A22767" i="11"/>
  <c r="A22755" i="11"/>
  <c r="A22567" i="11"/>
  <c r="A22475" i="11"/>
  <c r="A22464" i="11"/>
  <c r="A22421" i="11"/>
  <c r="A22400" i="11"/>
  <c r="A22390" i="11"/>
  <c r="A22358" i="11"/>
  <c r="A22337" i="11"/>
  <c r="A22327" i="11"/>
  <c r="A22306" i="11"/>
  <c r="A22285" i="11"/>
  <c r="A22264" i="11"/>
  <c r="A22243" i="11"/>
  <c r="A22222" i="11"/>
  <c r="A22201" i="11"/>
  <c r="A22180" i="11"/>
  <c r="A22138" i="11"/>
  <c r="A22117" i="11"/>
  <c r="A22096" i="11"/>
  <c r="A22065" i="11"/>
  <c r="A22044" i="11"/>
  <c r="A22023" i="11"/>
  <c r="A21992" i="11"/>
  <c r="A21971" i="11"/>
  <c r="A21930" i="11"/>
  <c r="A21888" i="11"/>
  <c r="A21867" i="11"/>
  <c r="A21846" i="11"/>
  <c r="A21794" i="11"/>
  <c r="A21743" i="11"/>
  <c r="A21712" i="11"/>
  <c r="A21702" i="11"/>
  <c r="A21681" i="11"/>
  <c r="A21660" i="11"/>
  <c r="A21618" i="11"/>
  <c r="A21597" i="11"/>
  <c r="A21576" i="11"/>
  <c r="A21534" i="11"/>
  <c r="A21524" i="11"/>
  <c r="A21514" i="11"/>
  <c r="A21484" i="11"/>
  <c r="A21474" i="11"/>
  <c r="A21454" i="11"/>
  <c r="A21434" i="11"/>
  <c r="A21414" i="11"/>
  <c r="A21404" i="11"/>
  <c r="A21394" i="11"/>
  <c r="A21384" i="11"/>
  <c r="A21374" i="11"/>
  <c r="A21364" i="11"/>
  <c r="A21354" i="11"/>
  <c r="A21324" i="11"/>
  <c r="A21304" i="11"/>
  <c r="A21294" i="11"/>
  <c r="A21284" i="11"/>
  <c r="A21274" i="11"/>
  <c r="A21264" i="11"/>
  <c r="A21254" i="11"/>
  <c r="A21234" i="11"/>
  <c r="A21224" i="11"/>
  <c r="A21214" i="11"/>
  <c r="A21204" i="11"/>
  <c r="A21194" i="11"/>
  <c r="A21184" i="11"/>
  <c r="A21174" i="11"/>
  <c r="A21164" i="11"/>
  <c r="A21154" i="11"/>
  <c r="A21144" i="11"/>
  <c r="A21134" i="11"/>
  <c r="A21114" i="11"/>
  <c r="A21104" i="11"/>
  <c r="A21094" i="11"/>
  <c r="A21084" i="11"/>
  <c r="A21064" i="11"/>
  <c r="A21054" i="11"/>
  <c r="A21044" i="11"/>
  <c r="A21034" i="11"/>
  <c r="A21024" i="11"/>
  <c r="A21014" i="11"/>
  <c r="A21004" i="11"/>
  <c r="A20994" i="11"/>
  <c r="A20984" i="11"/>
  <c r="A20974" i="11"/>
  <c r="A20954" i="11"/>
  <c r="A20944" i="11"/>
  <c r="A20934" i="11"/>
  <c r="A20924" i="11"/>
  <c r="A20914" i="11"/>
  <c r="A20904" i="11"/>
  <c r="A20884" i="11"/>
  <c r="A20874" i="11"/>
  <c r="A20864" i="11"/>
  <c r="A20854" i="11"/>
  <c r="A20844" i="11"/>
  <c r="A20834" i="11"/>
  <c r="A20824" i="11"/>
  <c r="A20804" i="11"/>
  <c r="A20784" i="11"/>
  <c r="A20764" i="11"/>
  <c r="A20754" i="11"/>
  <c r="A20744" i="11"/>
  <c r="A20734" i="11"/>
  <c r="A20724" i="11"/>
  <c r="A20684" i="11"/>
  <c r="A20674" i="11"/>
  <c r="A20664" i="11"/>
  <c r="A20654" i="11"/>
  <c r="A20644" i="11"/>
  <c r="A20634" i="11"/>
  <c r="A20624" i="11"/>
  <c r="A20614" i="11"/>
  <c r="A20604" i="11"/>
  <c r="A20594" i="11"/>
  <c r="A20584" i="11"/>
  <c r="A20574" i="11"/>
  <c r="A20564" i="11"/>
  <c r="A20544" i="11"/>
  <c r="A20534" i="11"/>
  <c r="A20524" i="11"/>
  <c r="A20514" i="11"/>
  <c r="A20504" i="11"/>
  <c r="A20494" i="11"/>
  <c r="A20484" i="11"/>
  <c r="A20474" i="11"/>
  <c r="A20464" i="11"/>
  <c r="A20444" i="11"/>
  <c r="A20434" i="11"/>
  <c r="A20414" i="11"/>
  <c r="A20374" i="11"/>
  <c r="A20364" i="11"/>
  <c r="A20354" i="11"/>
  <c r="A20344" i="11"/>
  <c r="A20334" i="11"/>
  <c r="A20294" i="11"/>
  <c r="A20284" i="11"/>
  <c r="A20274" i="11"/>
  <c r="A20254" i="11"/>
  <c r="A20244" i="11"/>
  <c r="A20234" i="11"/>
  <c r="A20224" i="11"/>
  <c r="A20214" i="11"/>
  <c r="A20204" i="11"/>
  <c r="A20194" i="11"/>
  <c r="A20184" i="11"/>
  <c r="A20174" i="11"/>
  <c r="A20164" i="11"/>
  <c r="A20154" i="11"/>
  <c r="A20144" i="11"/>
  <c r="A20134" i="11"/>
  <c r="A20114" i="11"/>
  <c r="A20104" i="11"/>
  <c r="A20084" i="11"/>
  <c r="A20064" i="11"/>
  <c r="A20054" i="11"/>
  <c r="A20044" i="11"/>
  <c r="A8014" i="12"/>
  <c r="A7990" i="12"/>
  <c r="A7385" i="12"/>
  <c r="A7108" i="12"/>
  <c r="A7078" i="12"/>
  <c r="A7035" i="12"/>
  <c r="A5257" i="12"/>
  <c r="A4228" i="12"/>
  <c r="A2957" i="12"/>
  <c r="A2916" i="12"/>
  <c r="A2796" i="12"/>
  <c r="A2066" i="12"/>
  <c r="A1241" i="12"/>
  <c r="A784" i="12"/>
  <c r="A617" i="12"/>
  <c r="A512" i="12"/>
  <c r="A461" i="12"/>
  <c r="A366" i="12"/>
  <c r="A158" i="12"/>
  <c r="A146" i="12"/>
  <c r="A75" i="12"/>
  <c r="A25376" i="11"/>
  <c r="A25276" i="11"/>
  <c r="A25222" i="11"/>
  <c r="A25182" i="11"/>
  <c r="A25169" i="11"/>
  <c r="A25099" i="11"/>
  <c r="A25086" i="11"/>
  <c r="A25039" i="11"/>
  <c r="A24991" i="11"/>
  <c r="A24944" i="11"/>
  <c r="A24886" i="11"/>
  <c r="A24839" i="11"/>
  <c r="A24827" i="11"/>
  <c r="A24816" i="11"/>
  <c r="A24804" i="11"/>
  <c r="A24793" i="11"/>
  <c r="A24661" i="11"/>
  <c r="A24637" i="11"/>
  <c r="A24474" i="11"/>
  <c r="A24440" i="11"/>
  <c r="A24382" i="11"/>
  <c r="A24335" i="11"/>
  <c r="A24324" i="11"/>
  <c r="A24301" i="11"/>
  <c r="A24265" i="11"/>
  <c r="A24242" i="11"/>
  <c r="A24207" i="11"/>
  <c r="A24195" i="11"/>
  <c r="A24161" i="11"/>
  <c r="A24150" i="11"/>
  <c r="A24093" i="11"/>
  <c r="A24070" i="11"/>
  <c r="A24023" i="11"/>
  <c r="A24000" i="11"/>
  <c r="A23953" i="11"/>
  <c r="A23930" i="11"/>
  <c r="A23884" i="11"/>
  <c r="A23861" i="11"/>
  <c r="A23837" i="11"/>
  <c r="A23825" i="11"/>
  <c r="A23802" i="11"/>
  <c r="A23767" i="11"/>
  <c r="A23755" i="11"/>
  <c r="A23744" i="11"/>
  <c r="A23677" i="11"/>
  <c r="A23655" i="11"/>
  <c r="A23633" i="11"/>
  <c r="A23611" i="11"/>
  <c r="A23577" i="11"/>
  <c r="A23544" i="11"/>
  <c r="A23533" i="11"/>
  <c r="A23455" i="11"/>
  <c r="A23432" i="11"/>
  <c r="A23331" i="11"/>
  <c r="A23307" i="11"/>
  <c r="A23295" i="11"/>
  <c r="A23251" i="11"/>
  <c r="A23205" i="11"/>
  <c r="A23182" i="11"/>
  <c r="A23123" i="11"/>
  <c r="A23100" i="11"/>
  <c r="A23077" i="11"/>
  <c r="A23042" i="11"/>
  <c r="A23007" i="11"/>
  <c r="A22984" i="11"/>
  <c r="A22962" i="11"/>
  <c r="A22927" i="11"/>
  <c r="A22892" i="11"/>
  <c r="A22835" i="11"/>
  <c r="A22812" i="11"/>
  <c r="A22723" i="11"/>
  <c r="A22644" i="11"/>
  <c r="A22623" i="11"/>
  <c r="A22613" i="11"/>
  <c r="A22602" i="11"/>
  <c r="A22555" i="11"/>
  <c r="A22510" i="11"/>
  <c r="A22453" i="11"/>
  <c r="A22442" i="11"/>
  <c r="A22431" i="11"/>
  <c r="A22410" i="11"/>
  <c r="A22368" i="11"/>
  <c r="A22347" i="11"/>
  <c r="A22316" i="11"/>
  <c r="A22295" i="11"/>
  <c r="A22274" i="11"/>
  <c r="A22253" i="11"/>
  <c r="A22232" i="11"/>
  <c r="A22211" i="11"/>
  <c r="A22190" i="11"/>
  <c r="A22148" i="11"/>
  <c r="A22127" i="11"/>
  <c r="A22106" i="11"/>
  <c r="A22075" i="11"/>
  <c r="A22033" i="11"/>
  <c r="A22012" i="11"/>
  <c r="A22002" i="11"/>
  <c r="A21960" i="11"/>
  <c r="A21898" i="11"/>
  <c r="A21877" i="11"/>
  <c r="A21856" i="11"/>
  <c r="A21835" i="11"/>
  <c r="A21825" i="11"/>
  <c r="A21804" i="11"/>
  <c r="A21783" i="11"/>
  <c r="A21773" i="11"/>
  <c r="A21732" i="11"/>
  <c r="A21722" i="11"/>
  <c r="A21670" i="11"/>
  <c r="A21628" i="11"/>
  <c r="A21586" i="11"/>
  <c r="A21565" i="11"/>
  <c r="A21544" i="11"/>
  <c r="A8057" i="12"/>
  <c r="A8026" i="12"/>
  <c r="A5686" i="12"/>
  <c r="A5287" i="12"/>
  <c r="A5177" i="12"/>
  <c r="A4477" i="12"/>
  <c r="A4007" i="12"/>
  <c r="A3900" i="12"/>
  <c r="A3837" i="12"/>
  <c r="A3484" i="12"/>
  <c r="A2783" i="12"/>
  <c r="A2651" i="12"/>
  <c r="A2417" i="12"/>
  <c r="A2287" i="12"/>
  <c r="A2145" i="12"/>
  <c r="A2088" i="12"/>
  <c r="A2077" i="12"/>
  <c r="A1894" i="12"/>
  <c r="A1832" i="12"/>
  <c r="A1411" i="12"/>
  <c r="A1316" i="12"/>
  <c r="A1165" i="12"/>
  <c r="A1066" i="12"/>
  <c r="A962" i="12"/>
  <c r="A436" i="12"/>
  <c r="A422" i="12"/>
  <c r="A394" i="12"/>
  <c r="A278" i="12"/>
  <c r="A237" i="12"/>
  <c r="A224" i="12"/>
  <c r="A211" i="12"/>
  <c r="A25333" i="11"/>
  <c r="A25320" i="11"/>
  <c r="A25262" i="11"/>
  <c r="A25234" i="11"/>
  <c r="A25050" i="11"/>
  <c r="A25002" i="11"/>
  <c r="A24979" i="11"/>
  <c r="A24873" i="11"/>
  <c r="A24462" i="11"/>
  <c r="A24451" i="11"/>
  <c r="A24427" i="11"/>
  <c r="A24404" i="11"/>
  <c r="A24393" i="11"/>
  <c r="A24370" i="11"/>
  <c r="A24312" i="11"/>
  <c r="A24253" i="11"/>
  <c r="A24230" i="11"/>
  <c r="A24172" i="11"/>
  <c r="A24137" i="11"/>
  <c r="A24104" i="11"/>
  <c r="A24081" i="11"/>
  <c r="A24034" i="11"/>
  <c r="A24011" i="11"/>
  <c r="A23964" i="11"/>
  <c r="A23941" i="11"/>
  <c r="A23907" i="11"/>
  <c r="A23895" i="11"/>
  <c r="A23872" i="11"/>
  <c r="A23813" i="11"/>
  <c r="A23790" i="11"/>
  <c r="A23733" i="11"/>
  <c r="A23722" i="11"/>
  <c r="A23711" i="11"/>
  <c r="A23700" i="11"/>
  <c r="A23665" i="11"/>
  <c r="A23644" i="11"/>
  <c r="A23622" i="11"/>
  <c r="A23565" i="11"/>
  <c r="A23555" i="11"/>
  <c r="A23521" i="11"/>
  <c r="A23443" i="11"/>
  <c r="A23420" i="11"/>
  <c r="A23384" i="11"/>
  <c r="A23351" i="11"/>
  <c r="A23272" i="11"/>
  <c r="A23261" i="11"/>
  <c r="A23227" i="11"/>
  <c r="A23193" i="11"/>
  <c r="A23170" i="11"/>
  <c r="A23134" i="11"/>
  <c r="A23111" i="11"/>
  <c r="A23053" i="11"/>
  <c r="A22995" i="11"/>
  <c r="A22972" i="11"/>
  <c r="A22950" i="11"/>
  <c r="A22903" i="11"/>
  <c r="A22880" i="11"/>
  <c r="A22857" i="11"/>
  <c r="A22845" i="11"/>
  <c r="A22823" i="11"/>
  <c r="A22800" i="11"/>
  <c r="A22777" i="11"/>
  <c r="A22754" i="11"/>
  <c r="A22711" i="11"/>
  <c r="A22677" i="11"/>
  <c r="A22655" i="11"/>
  <c r="A22590" i="11"/>
  <c r="A22543" i="11"/>
  <c r="A22497" i="11"/>
  <c r="A22474" i="11"/>
  <c r="A22463" i="11"/>
  <c r="A22420" i="11"/>
  <c r="A22378" i="11"/>
  <c r="A22357" i="11"/>
  <c r="A22336" i="11"/>
  <c r="A22326" i="11"/>
  <c r="A22305" i="11"/>
  <c r="A22284" i="11"/>
  <c r="A22263" i="11"/>
  <c r="A22242" i="11"/>
  <c r="A22221" i="11"/>
  <c r="A22200" i="11"/>
  <c r="A22158" i="11"/>
  <c r="A22137" i="11"/>
  <c r="A22116" i="11"/>
  <c r="A22095" i="11"/>
  <c r="A22064" i="11"/>
  <c r="A22043" i="11"/>
  <c r="A22022" i="11"/>
  <c r="A21991" i="11"/>
  <c r="A21970" i="11"/>
  <c r="A21908" i="11"/>
  <c r="A21887" i="11"/>
  <c r="A21866" i="11"/>
  <c r="A21845" i="11"/>
  <c r="A21814" i="11"/>
  <c r="A21793" i="11"/>
  <c r="A21742" i="11"/>
  <c r="A21711" i="11"/>
  <c r="A21701" i="11"/>
  <c r="A21680" i="11"/>
  <c r="A21648" i="11"/>
  <c r="A21617" i="11"/>
  <c r="A21596" i="11"/>
  <c r="A21575" i="11"/>
  <c r="A21554" i="11"/>
  <c r="A21533" i="11"/>
  <c r="A21523" i="11"/>
  <c r="A21513" i="11"/>
  <c r="A21483" i="11"/>
  <c r="A21453" i="11"/>
  <c r="A21433" i="11"/>
  <c r="A21423" i="11"/>
  <c r="A21403" i="11"/>
  <c r="A21393" i="11"/>
  <c r="A21383" i="11"/>
  <c r="A21373" i="11"/>
  <c r="A21363" i="11"/>
  <c r="A21353" i="11"/>
  <c r="A21323" i="11"/>
  <c r="A21303" i="11"/>
  <c r="A21293" i="11"/>
  <c r="A21283" i="11"/>
  <c r="A21273" i="11"/>
  <c r="A21263" i="11"/>
  <c r="A21253" i="11"/>
  <c r="A21243" i="11"/>
  <c r="A21223" i="11"/>
  <c r="A21213" i="11"/>
  <c r="A21203" i="11"/>
  <c r="A21193" i="11"/>
  <c r="A21183" i="11"/>
  <c r="A21173" i="11"/>
  <c r="A21163" i="11"/>
  <c r="A21153" i="11"/>
  <c r="A21143" i="11"/>
  <c r="A21133" i="11"/>
  <c r="A21113" i="11"/>
  <c r="A21103" i="11"/>
  <c r="A21093" i="11"/>
  <c r="A21083" i="11"/>
  <c r="A21063" i="11"/>
  <c r="A21053" i="11"/>
  <c r="A21043" i="11"/>
  <c r="A21033" i="11"/>
  <c r="A21023" i="11"/>
  <c r="A21003" i="11"/>
  <c r="A20993" i="11"/>
  <c r="A20983" i="11"/>
  <c r="A20973" i="11"/>
  <c r="A20963" i="11"/>
  <c r="A20943" i="11"/>
  <c r="A20933" i="11"/>
  <c r="A20923" i="11"/>
  <c r="A20913" i="11"/>
  <c r="A20903" i="11"/>
  <c r="A20883" i="11"/>
  <c r="A20873" i="11"/>
  <c r="A20863" i="11"/>
  <c r="A20853" i="11"/>
  <c r="A20843" i="11"/>
  <c r="A20833" i="11"/>
  <c r="A20823" i="11"/>
  <c r="A20803" i="11"/>
  <c r="A20783" i="11"/>
  <c r="A20773" i="11"/>
  <c r="A20763" i="11"/>
  <c r="A20753" i="11"/>
  <c r="A20743" i="11"/>
  <c r="A20733" i="11"/>
  <c r="A20723" i="11"/>
  <c r="A20693" i="11"/>
  <c r="A20683" i="11"/>
  <c r="A20673" i="11"/>
  <c r="A20663" i="11"/>
  <c r="A20653" i="11"/>
  <c r="A20643" i="11"/>
  <c r="A20633" i="11"/>
  <c r="A20623" i="11"/>
  <c r="A20613" i="11"/>
  <c r="A20603" i="11"/>
  <c r="A20593" i="11"/>
  <c r="A20583" i="11"/>
  <c r="A20573" i="11"/>
  <c r="A20563" i="11"/>
  <c r="A20543" i="11"/>
  <c r="A20533" i="11"/>
  <c r="A20523" i="11"/>
  <c r="A20513" i="11"/>
  <c r="A20503" i="11"/>
  <c r="A20493" i="11"/>
  <c r="A20483" i="11"/>
  <c r="A20473" i="11"/>
  <c r="A20463" i="11"/>
  <c r="A20443" i="11"/>
  <c r="A20433" i="11"/>
  <c r="A20413" i="11"/>
  <c r="A20393" i="11"/>
  <c r="A20373" i="11"/>
  <c r="A20363" i="11"/>
  <c r="A20353" i="11"/>
  <c r="A20343" i="11"/>
  <c r="A20333" i="11"/>
  <c r="A20293" i="11"/>
  <c r="A20283" i="11"/>
  <c r="A20273" i="11"/>
  <c r="A20253" i="11"/>
  <c r="A20243" i="11"/>
  <c r="A20233" i="11"/>
  <c r="A20223" i="11"/>
  <c r="A20213" i="11"/>
  <c r="A20203" i="11"/>
  <c r="A20193" i="11"/>
  <c r="A20183" i="11"/>
  <c r="A20173" i="11"/>
  <c r="A20163" i="11"/>
  <c r="A20153" i="11"/>
  <c r="A20143" i="11"/>
  <c r="A20133" i="11"/>
  <c r="A20123" i="11"/>
  <c r="A20113" i="11"/>
  <c r="A20103" i="11"/>
  <c r="A20083" i="11"/>
  <c r="A20073" i="11"/>
  <c r="A20063" i="11"/>
  <c r="A20053" i="11"/>
  <c r="A20043" i="11"/>
  <c r="A20033" i="11"/>
  <c r="A20023" i="11"/>
  <c r="A20013" i="11"/>
  <c r="A20003" i="11"/>
  <c r="A19993" i="11"/>
  <c r="A19983" i="11"/>
  <c r="A19973" i="11"/>
  <c r="A19963" i="11"/>
  <c r="A19953" i="11"/>
  <c r="A19943" i="11"/>
  <c r="A19933" i="11"/>
  <c r="A19923" i="11"/>
  <c r="A19913" i="11"/>
  <c r="A19903" i="11"/>
  <c r="A19893" i="11"/>
  <c r="A19873" i="11"/>
  <c r="A19863" i="11"/>
  <c r="A19853" i="11"/>
  <c r="A19843" i="11"/>
  <c r="A19833" i="11"/>
  <c r="A19823" i="11"/>
  <c r="A19813" i="11"/>
  <c r="A19803" i="11"/>
  <c r="A19793" i="11"/>
  <c r="A19783" i="11"/>
  <c r="A19773" i="11"/>
  <c r="A19763" i="11"/>
  <c r="A19753" i="11"/>
  <c r="A19743" i="11"/>
  <c r="A19733" i="11"/>
  <c r="A19723" i="11"/>
  <c r="A19713" i="11"/>
  <c r="A19703" i="11"/>
  <c r="A19693" i="11"/>
  <c r="A19683" i="11"/>
  <c r="A19673" i="11"/>
  <c r="A19663" i="11"/>
  <c r="A19653" i="11"/>
  <c r="A19633" i="11"/>
  <c r="A19613" i="11"/>
  <c r="A9103" i="12"/>
  <c r="A9087" i="12"/>
  <c r="A7411" i="12"/>
  <c r="A7384" i="12"/>
  <c r="A6561" i="12"/>
  <c r="A5256" i="12"/>
  <c r="A4916" i="12"/>
  <c r="A4020" i="12"/>
  <c r="A2968" i="12"/>
  <c r="A2928" i="12"/>
  <c r="A2546" i="12"/>
  <c r="A2385" i="12"/>
  <c r="A2132" i="12"/>
  <c r="A1715" i="12"/>
  <c r="A1532" i="12"/>
  <c r="A1328" i="12"/>
  <c r="A1054" i="12"/>
  <c r="A856" i="12"/>
  <c r="A378" i="12"/>
  <c r="A292" i="12"/>
  <c r="A170" i="12"/>
  <c r="A157" i="12"/>
  <c r="A85" i="12"/>
  <c r="A74" i="12"/>
  <c r="A25375" i="11"/>
  <c r="A25289" i="11"/>
  <c r="A25275" i="11"/>
  <c r="A25221" i="11"/>
  <c r="A25181" i="11"/>
  <c r="A25085" i="11"/>
  <c r="A25061" i="11"/>
  <c r="A25025" i="11"/>
  <c r="A24990" i="11"/>
  <c r="A24966" i="11"/>
  <c r="A24907" i="11"/>
  <c r="A24896" i="11"/>
  <c r="A24860" i="11"/>
  <c r="A24826" i="11"/>
  <c r="A24815" i="11"/>
  <c r="A24803" i="11"/>
  <c r="A24792" i="11"/>
  <c r="A24473" i="11"/>
  <c r="A24415" i="11"/>
  <c r="A24381" i="11"/>
  <c r="A24357" i="11"/>
  <c r="A24345" i="11"/>
  <c r="A24334" i="11"/>
  <c r="A24323" i="11"/>
  <c r="A24264" i="11"/>
  <c r="A24241" i="11"/>
  <c r="A24194" i="11"/>
  <c r="A24160" i="11"/>
  <c r="A24092" i="11"/>
  <c r="A24057" i="11"/>
  <c r="A24045" i="11"/>
  <c r="A24022" i="11"/>
  <c r="A23987" i="11"/>
  <c r="A23975" i="11"/>
  <c r="A23952" i="11"/>
  <c r="A23883" i="11"/>
  <c r="A23860" i="11"/>
  <c r="A23824" i="11"/>
  <c r="A23801" i="11"/>
  <c r="A23777" i="11"/>
  <c r="A23754" i="11"/>
  <c r="A23743" i="11"/>
  <c r="A23632" i="11"/>
  <c r="A23610" i="11"/>
  <c r="A23543" i="11"/>
  <c r="A23532" i="11"/>
  <c r="A23465" i="11"/>
  <c r="A23454" i="11"/>
  <c r="A23431" i="11"/>
  <c r="A23407" i="11"/>
  <c r="A23395" i="11"/>
  <c r="A23362" i="11"/>
  <c r="A23330" i="11"/>
  <c r="A23294" i="11"/>
  <c r="A23283" i="11"/>
  <c r="A23250" i="11"/>
  <c r="A23215" i="11"/>
  <c r="A23204" i="11"/>
  <c r="A23181" i="11"/>
  <c r="A23145" i="11"/>
  <c r="A23122" i="11"/>
  <c r="A23087" i="11"/>
  <c r="A23041" i="11"/>
  <c r="A22961" i="11"/>
  <c r="A22891" i="11"/>
  <c r="A22834" i="11"/>
  <c r="A22811" i="11"/>
  <c r="A22787" i="11"/>
  <c r="A22765" i="11"/>
  <c r="A22722" i="11"/>
  <c r="A13484" i="12"/>
  <c r="A9252" i="12"/>
  <c r="A8025" i="12"/>
  <c r="A7441" i="12"/>
  <c r="A7063" i="12"/>
  <c r="A5216" i="12"/>
  <c r="A4705" i="12"/>
  <c r="A4693" i="12"/>
  <c r="A4646" i="12"/>
  <c r="A4505" i="12"/>
  <c r="A4300" i="12"/>
  <c r="A3483" i="12"/>
  <c r="A3267" i="12"/>
  <c r="A3254" i="12"/>
  <c r="A3221" i="12"/>
  <c r="A2982" i="12"/>
  <c r="A2782" i="12"/>
  <c r="A2212" i="12"/>
  <c r="A2158" i="12"/>
  <c r="A2144" i="12"/>
  <c r="A1981" i="12"/>
  <c r="A1958" i="12"/>
  <c r="A1831" i="12"/>
  <c r="A1616" i="12"/>
  <c r="A1605" i="12"/>
  <c r="A1275" i="12"/>
  <c r="A1252" i="12"/>
  <c r="A1077" i="12"/>
  <c r="A782" i="12"/>
  <c r="A714" i="12"/>
  <c r="A447" i="12"/>
  <c r="A317" i="12"/>
  <c r="A260" i="12"/>
  <c r="A236" i="12"/>
  <c r="A25" i="12"/>
  <c r="A25332" i="11"/>
  <c r="A25319" i="11"/>
  <c r="A25233" i="11"/>
  <c r="A25193" i="11"/>
  <c r="A25167" i="11"/>
  <c r="A25097" i="11"/>
  <c r="A25037" i="11"/>
  <c r="A25001" i="11"/>
  <c r="A24872" i="11"/>
  <c r="A24837" i="11"/>
  <c r="A24659" i="11"/>
  <c r="A24647" i="11"/>
  <c r="A24484" i="11"/>
  <c r="A24461" i="11"/>
  <c r="A24450" i="11"/>
  <c r="A24403" i="11"/>
  <c r="A24392" i="11"/>
  <c r="A24311" i="11"/>
  <c r="A24287" i="11"/>
  <c r="A24275" i="11"/>
  <c r="A24252" i="11"/>
  <c r="A24217" i="11"/>
  <c r="A24182" i="11"/>
  <c r="A24171" i="11"/>
  <c r="A24080" i="11"/>
  <c r="A24033" i="11"/>
  <c r="A24010" i="11"/>
  <c r="A23963" i="11"/>
  <c r="A23940" i="11"/>
  <c r="A23894" i="11"/>
  <c r="A23871" i="11"/>
  <c r="A23847" i="11"/>
  <c r="A23835" i="11"/>
  <c r="A23812" i="11"/>
  <c r="A23732" i="11"/>
  <c r="A23721" i="11"/>
  <c r="A23710" i="11"/>
  <c r="A23687" i="11"/>
  <c r="A23675" i="11"/>
  <c r="A23664" i="11"/>
  <c r="A23621" i="11"/>
  <c r="A23575" i="11"/>
  <c r="A23520" i="11"/>
  <c r="A23442" i="11"/>
  <c r="A23383" i="11"/>
  <c r="A23350" i="11"/>
  <c r="A13465" i="12"/>
  <c r="A10838" i="12"/>
  <c r="A10692" i="12"/>
  <c r="A10637" i="12"/>
  <c r="A10618" i="12"/>
  <c r="A5758" i="12"/>
  <c r="A5269" i="12"/>
  <c r="A4717" i="12"/>
  <c r="A3683" i="12"/>
  <c r="A2967" i="12"/>
  <c r="A2297" i="12"/>
  <c r="A2098" i="12"/>
  <c r="A1905" i="12"/>
  <c r="A1701" i="12"/>
  <c r="A1651" i="12"/>
  <c r="A1627" i="12"/>
  <c r="A1531" i="12"/>
  <c r="A1435" i="12"/>
  <c r="A1327" i="12"/>
  <c r="A984" i="12"/>
  <c r="A972" i="12"/>
  <c r="A901" i="12"/>
  <c r="A866" i="12"/>
  <c r="A796" i="12"/>
  <c r="A521" i="12"/>
  <c r="A458" i="12"/>
  <c r="A392" i="12"/>
  <c r="A291" i="12"/>
  <c r="A248" i="12"/>
  <c r="A222" i="12"/>
  <c r="A182" i="12"/>
  <c r="A156" i="12"/>
  <c r="A107" i="12"/>
  <c r="A84" i="12"/>
  <c r="A25345" i="11"/>
  <c r="A25245" i="11"/>
  <c r="A25220" i="11"/>
  <c r="A25206" i="11"/>
  <c r="A25180" i="11"/>
  <c r="A25084" i="11"/>
  <c r="A25060" i="11"/>
  <c r="A25013" i="11"/>
  <c r="A24965" i="11"/>
  <c r="A24953" i="11"/>
  <c r="A24941" i="11"/>
  <c r="A24906" i="11"/>
  <c r="A24883" i="11"/>
  <c r="A24859" i="11"/>
  <c r="A24825" i="11"/>
  <c r="A24814" i="11"/>
  <c r="A24802" i="11"/>
  <c r="A24472" i="11"/>
  <c r="A24437" i="11"/>
  <c r="A24425" i="11"/>
  <c r="A24414" i="11"/>
  <c r="A24380" i="11"/>
  <c r="A24344" i="11"/>
  <c r="A24333" i="11"/>
  <c r="A24322" i="11"/>
  <c r="A24263" i="11"/>
  <c r="A24240" i="11"/>
  <c r="A24193" i="11"/>
  <c r="A24147" i="11"/>
  <c r="A24091" i="11"/>
  <c r="A24044" i="11"/>
  <c r="A24021" i="11"/>
  <c r="A23974" i="11"/>
  <c r="A23951" i="11"/>
  <c r="A23917" i="11"/>
  <c r="A23905" i="11"/>
  <c r="A23882" i="11"/>
  <c r="A23823" i="11"/>
  <c r="A23800" i="11"/>
  <c r="A23753" i="11"/>
  <c r="A23742" i="11"/>
  <c r="A23631" i="11"/>
  <c r="A23597" i="11"/>
  <c r="A23542" i="11"/>
  <c r="A23531" i="11"/>
  <c r="A23485" i="11"/>
  <c r="A23464" i="11"/>
  <c r="A23453" i="11"/>
  <c r="A23430" i="11"/>
  <c r="A23394" i="11"/>
  <c r="A23361" i="11"/>
  <c r="A8636" i="12"/>
  <c r="A7216" i="12"/>
  <c r="A4528" i="12"/>
  <c r="A3755" i="12"/>
  <c r="A2980" i="12"/>
  <c r="A1854" i="12"/>
  <c r="A1842" i="12"/>
  <c r="A1778" i="12"/>
  <c r="A1554" i="12"/>
  <c r="A1501" i="12"/>
  <c r="A338" i="12"/>
  <c r="A302" i="12"/>
  <c r="A25311" i="11"/>
  <c r="A24810" i="11"/>
  <c r="A24192" i="11"/>
  <c r="A24067" i="11"/>
  <c r="A24053" i="11"/>
  <c r="A23947" i="11"/>
  <c r="A23903" i="11"/>
  <c r="A23842" i="11"/>
  <c r="A23751" i="11"/>
  <c r="A23642" i="11"/>
  <c r="A23530" i="11"/>
  <c r="A23514" i="11"/>
  <c r="A23405" i="11"/>
  <c r="A23391" i="11"/>
  <c r="A23312" i="11"/>
  <c r="A23230" i="11"/>
  <c r="A23037" i="11"/>
  <c r="A23023" i="11"/>
  <c r="A22970" i="11"/>
  <c r="A22930" i="11"/>
  <c r="A22847" i="11"/>
  <c r="A22821" i="11"/>
  <c r="A22807" i="11"/>
  <c r="A22685" i="11"/>
  <c r="A22604" i="11"/>
  <c r="A22577" i="11"/>
  <c r="A22552" i="11"/>
  <c r="A22515" i="11"/>
  <c r="A22462" i="11"/>
  <c r="A22426" i="11"/>
  <c r="A22414" i="11"/>
  <c r="A22343" i="11"/>
  <c r="A22331" i="11"/>
  <c r="A22283" i="11"/>
  <c r="A22272" i="11"/>
  <c r="A22260" i="11"/>
  <c r="A22248" i="11"/>
  <c r="A22236" i="11"/>
  <c r="A22224" i="11"/>
  <c r="A22212" i="11"/>
  <c r="A22176" i="11"/>
  <c r="A22154" i="11"/>
  <c r="A22130" i="11"/>
  <c r="A22118" i="11"/>
  <c r="A22094" i="11"/>
  <c r="A22072" i="11"/>
  <c r="A22037" i="11"/>
  <c r="A22025" i="11"/>
  <c r="A22013" i="11"/>
  <c r="A21978" i="11"/>
  <c r="A21944" i="11"/>
  <c r="A21934" i="11"/>
  <c r="A21876" i="11"/>
  <c r="A21864" i="11"/>
  <c r="A21806" i="11"/>
  <c r="A21782" i="11"/>
  <c r="A21771" i="11"/>
  <c r="A21738" i="11"/>
  <c r="A21716" i="11"/>
  <c r="A21704" i="11"/>
  <c r="A21692" i="11"/>
  <c r="A21645" i="11"/>
  <c r="A21623" i="11"/>
  <c r="A21587" i="11"/>
  <c r="A21552" i="11"/>
  <c r="A21452" i="11"/>
  <c r="A21385" i="11"/>
  <c r="A21361" i="11"/>
  <c r="A21318" i="11"/>
  <c r="A21296" i="11"/>
  <c r="A21285" i="11"/>
  <c r="A21261" i="11"/>
  <c r="A21239" i="11"/>
  <c r="A21228" i="11"/>
  <c r="A21216" i="11"/>
  <c r="A21192" i="11"/>
  <c r="A21169" i="11"/>
  <c r="A21111" i="11"/>
  <c r="A21056" i="11"/>
  <c r="A21032" i="11"/>
  <c r="A21010" i="11"/>
  <c r="A20975" i="11"/>
  <c r="A20918" i="11"/>
  <c r="A20906" i="11"/>
  <c r="A20872" i="11"/>
  <c r="A20849" i="11"/>
  <c r="A20781" i="11"/>
  <c r="A20692" i="11"/>
  <c r="A20669" i="11"/>
  <c r="A20610" i="11"/>
  <c r="A20575" i="11"/>
  <c r="A20541" i="11"/>
  <c r="A20518" i="11"/>
  <c r="A20506" i="11"/>
  <c r="A20482" i="11"/>
  <c r="A20471" i="11"/>
  <c r="A20362" i="11"/>
  <c r="A20328" i="11"/>
  <c r="A20298" i="11"/>
  <c r="A20287" i="11"/>
  <c r="A20276" i="11"/>
  <c r="A20255" i="11"/>
  <c r="A20221" i="11"/>
  <c r="A20210" i="11"/>
  <c r="A20199" i="11"/>
  <c r="A20188" i="11"/>
  <c r="A20177" i="11"/>
  <c r="A20166" i="11"/>
  <c r="A20155" i="11"/>
  <c r="A20132" i="11"/>
  <c r="A20068" i="11"/>
  <c r="A20057" i="11"/>
  <c r="A20046" i="11"/>
  <c r="A20035" i="11"/>
  <c r="A20014" i="11"/>
  <c r="A19982" i="11"/>
  <c r="A19961" i="11"/>
  <c r="A19940" i="11"/>
  <c r="A19919" i="11"/>
  <c r="A19898" i="11"/>
  <c r="A19846" i="11"/>
  <c r="A19825" i="11"/>
  <c r="A19804" i="11"/>
  <c r="A19772" i="11"/>
  <c r="A19751" i="11"/>
  <c r="A19730" i="11"/>
  <c r="A19709" i="11"/>
  <c r="A19688" i="11"/>
  <c r="A19667" i="11"/>
  <c r="A19646" i="11"/>
  <c r="A19636" i="11"/>
  <c r="A19605" i="11"/>
  <c r="A19595" i="11"/>
  <c r="A19585" i="11"/>
  <c r="A19565" i="11"/>
  <c r="A19555" i="11"/>
  <c r="A19535" i="11"/>
  <c r="A19525" i="11"/>
  <c r="A19515" i="11"/>
  <c r="A19505" i="11"/>
  <c r="A19485" i="11"/>
  <c r="A19475" i="11"/>
  <c r="A19465" i="11"/>
  <c r="A19455" i="11"/>
  <c r="A19445" i="11"/>
  <c r="A19425" i="11"/>
  <c r="A19415" i="11"/>
  <c r="A19405" i="11"/>
  <c r="A19385" i="11"/>
  <c r="A19375" i="11"/>
  <c r="A19365" i="11"/>
  <c r="A19345" i="11"/>
  <c r="A19335" i="11"/>
  <c r="A19325" i="11"/>
  <c r="A19315" i="11"/>
  <c r="A19305" i="11"/>
  <c r="A19295" i="11"/>
  <c r="A19285" i="11"/>
  <c r="A19275" i="11"/>
  <c r="A19265" i="11"/>
  <c r="A19255" i="11"/>
  <c r="A19245" i="11"/>
  <c r="A19235" i="11"/>
  <c r="A19225" i="11"/>
  <c r="A19215" i="11"/>
  <c r="A19205" i="11"/>
  <c r="A19195" i="11"/>
  <c r="A19185" i="11"/>
  <c r="A19165" i="11"/>
  <c r="A19155" i="11"/>
  <c r="A19145" i="11"/>
  <c r="A19135" i="11"/>
  <c r="A19125" i="11"/>
  <c r="A19115" i="11"/>
  <c r="A19095" i="11"/>
  <c r="A19085" i="11"/>
  <c r="A19075" i="11"/>
  <c r="A19065" i="11"/>
  <c r="A19055" i="11"/>
  <c r="A19035" i="11"/>
  <c r="A19005" i="11"/>
  <c r="A18985" i="11"/>
  <c r="A18965" i="11"/>
  <c r="A18955" i="11"/>
  <c r="A18935" i="11"/>
  <c r="A18925" i="11"/>
  <c r="A18915" i="11"/>
  <c r="A18905" i="11"/>
  <c r="A18895" i="11"/>
  <c r="A18885" i="11"/>
  <c r="A18875" i="11"/>
  <c r="A18865" i="11"/>
  <c r="A18855" i="11"/>
  <c r="A18845" i="11"/>
  <c r="A18835" i="11"/>
  <c r="A18815" i="11"/>
  <c r="A18805" i="11"/>
  <c r="A18795" i="11"/>
  <c r="A18785" i="11"/>
  <c r="A18775" i="11"/>
  <c r="A18765" i="11"/>
  <c r="A18755" i="11"/>
  <c r="A18745" i="11"/>
  <c r="A18735" i="11"/>
  <c r="A18715" i="11"/>
  <c r="A18705" i="11"/>
  <c r="A18695" i="11"/>
  <c r="A18685" i="11"/>
  <c r="A18675" i="11"/>
  <c r="A18665" i="11"/>
  <c r="A18655" i="11"/>
  <c r="A18645" i="11"/>
  <c r="A18635" i="11"/>
  <c r="A18625" i="11"/>
  <c r="A18595" i="11"/>
  <c r="A18585" i="11"/>
  <c r="A18575" i="11"/>
  <c r="A18545" i="11"/>
  <c r="A18535" i="11"/>
  <c r="A18525" i="11"/>
  <c r="A18505" i="11"/>
  <c r="A18485" i="11"/>
  <c r="A18475" i="11"/>
  <c r="A18465" i="11"/>
  <c r="A18455" i="11"/>
  <c r="A18425" i="11"/>
  <c r="A18385" i="11"/>
  <c r="A18375" i="11"/>
  <c r="A18365" i="11"/>
  <c r="A18355" i="11"/>
  <c r="A18345" i="11"/>
  <c r="A18335" i="11"/>
  <c r="A18325" i="11"/>
  <c r="A18315" i="11"/>
  <c r="A18295" i="11"/>
  <c r="A18285" i="11"/>
  <c r="A18275" i="11"/>
  <c r="A18265" i="11"/>
  <c r="A18255" i="11"/>
  <c r="A18245" i="11"/>
  <c r="A18235" i="11"/>
  <c r="A18225" i="11"/>
  <c r="A18215" i="11"/>
  <c r="A18205" i="11"/>
  <c r="A18195" i="11"/>
  <c r="A18185" i="11"/>
  <c r="A18175" i="11"/>
  <c r="A18165" i="11"/>
  <c r="A18155" i="11"/>
  <c r="A18145" i="11"/>
  <c r="A18135" i="11"/>
  <c r="A18115" i="11"/>
  <c r="A18085" i="11"/>
  <c r="A18065" i="11"/>
  <c r="A18045" i="11"/>
  <c r="A18035" i="11"/>
  <c r="A18025" i="11"/>
  <c r="A18015" i="11"/>
  <c r="A18005" i="11"/>
  <c r="A17995" i="11"/>
  <c r="A17985" i="11"/>
  <c r="A17975" i="11"/>
  <c r="A17965" i="11"/>
  <c r="A17955" i="11"/>
  <c r="A17935" i="11"/>
  <c r="A17925" i="11"/>
  <c r="A17905" i="11"/>
  <c r="A17895" i="11"/>
  <c r="A17885" i="11"/>
  <c r="A17875" i="11"/>
  <c r="A17865" i="11"/>
  <c r="A17855" i="11"/>
  <c r="A17835" i="11"/>
  <c r="A17825" i="11"/>
  <c r="A17815" i="11"/>
  <c r="A17805" i="11"/>
  <c r="A17795" i="11"/>
  <c r="A17785" i="11"/>
  <c r="A17735" i="11"/>
  <c r="A17725" i="11"/>
  <c r="A17715" i="11"/>
  <c r="A17705" i="11"/>
  <c r="A17665" i="11"/>
  <c r="A17645" i="11"/>
  <c r="A17635" i="11"/>
  <c r="A17625" i="11"/>
  <c r="A17615" i="11"/>
  <c r="A17605" i="11"/>
  <c r="A17585" i="11"/>
  <c r="A17565" i="11"/>
  <c r="A17555" i="11"/>
  <c r="A17545" i="11"/>
  <c r="A17535" i="11"/>
  <c r="A17525" i="11"/>
  <c r="A17515" i="11"/>
  <c r="A17505" i="11"/>
  <c r="A17495" i="11"/>
  <c r="A17485" i="11"/>
  <c r="A17475" i="11"/>
  <c r="A17465" i="11"/>
  <c r="A17445" i="11"/>
  <c r="A17435" i="11"/>
  <c r="A17425" i="11"/>
  <c r="A17415" i="11"/>
  <c r="A17405" i="11"/>
  <c r="A17395" i="11"/>
  <c r="A17385" i="11"/>
  <c r="A17375" i="11"/>
  <c r="A17365" i="11"/>
  <c r="A17355" i="11"/>
  <c r="A17345" i="11"/>
  <c r="A17335" i="11"/>
  <c r="A17325" i="11"/>
  <c r="A17305" i="11"/>
  <c r="A17295" i="11"/>
  <c r="A17275" i="11"/>
  <c r="A17265" i="11"/>
  <c r="A17255" i="11"/>
  <c r="A17245" i="11"/>
  <c r="A17235" i="11"/>
  <c r="A17225" i="11"/>
  <c r="A17215" i="11"/>
  <c r="A17205" i="11"/>
  <c r="A17195" i="11"/>
  <c r="A17185" i="11"/>
  <c r="A17175" i="11"/>
  <c r="A17165" i="11"/>
  <c r="A17145" i="11"/>
  <c r="A17135" i="11"/>
  <c r="A17105" i="11"/>
  <c r="A17095" i="11"/>
  <c r="A17085" i="11"/>
  <c r="A17075" i="11"/>
  <c r="A17065" i="11"/>
  <c r="A17055" i="11"/>
  <c r="A17045" i="11"/>
  <c r="A17035" i="11"/>
  <c r="A17015" i="11"/>
  <c r="A17005" i="11"/>
  <c r="A16995" i="11"/>
  <c r="A16985" i="11"/>
  <c r="A16965" i="11"/>
  <c r="A16955" i="11"/>
  <c r="A16945" i="11"/>
  <c r="A16935" i="11"/>
  <c r="A16915" i="11"/>
  <c r="A16905" i="11"/>
  <c r="A16885" i="11"/>
  <c r="A16875" i="11"/>
  <c r="A16855" i="11"/>
  <c r="A16845" i="11"/>
  <c r="A16835" i="11"/>
  <c r="A16815" i="11"/>
  <c r="A16805" i="11"/>
  <c r="A16795" i="11"/>
  <c r="A16785" i="11"/>
  <c r="A16775" i="11"/>
  <c r="A16765" i="11"/>
  <c r="A16755" i="11"/>
  <c r="A16745" i="11"/>
  <c r="A16735" i="11"/>
  <c r="A16725" i="11"/>
  <c r="A16715" i="11"/>
  <c r="A16705" i="11"/>
  <c r="A16695" i="11"/>
  <c r="A16685" i="11"/>
  <c r="A16665" i="11"/>
  <c r="A16655" i="11"/>
  <c r="A16645" i="11"/>
  <c r="A16635" i="11"/>
  <c r="A16625" i="11"/>
  <c r="A16615" i="11"/>
  <c r="A16605" i="11"/>
  <c r="A16595" i="11"/>
  <c r="A16565" i="11"/>
  <c r="A16555" i="11"/>
  <c r="A16545" i="11"/>
  <c r="A16535" i="11"/>
  <c r="A16515" i="11"/>
  <c r="A16505" i="11"/>
  <c r="A16495" i="11"/>
  <c r="A16485" i="11"/>
  <c r="A16475" i="11"/>
  <c r="A16465" i="11"/>
  <c r="A16455" i="11"/>
  <c r="A16445" i="11"/>
  <c r="A16435" i="11"/>
  <c r="A16425" i="11"/>
  <c r="A16415" i="11"/>
  <c r="A16405" i="11"/>
  <c r="A16395" i="11"/>
  <c r="A16385" i="11"/>
  <c r="A16375" i="11"/>
  <c r="A4515" i="12"/>
  <c r="A4435" i="12"/>
  <c r="A2691" i="12"/>
  <c r="A2617" i="12"/>
  <c r="A2247" i="12"/>
  <c r="A2111" i="12"/>
  <c r="A1541" i="12"/>
  <c r="A1285" i="12"/>
  <c r="A1272" i="12"/>
  <c r="A726" i="12"/>
  <c r="A314" i="12"/>
  <c r="A205" i="12"/>
  <c r="A190" i="12"/>
  <c r="A95" i="12"/>
  <c r="A25329" i="11"/>
  <c r="A25243" i="11"/>
  <c r="A25082" i="11"/>
  <c r="A25069" i="11"/>
  <c r="A25012" i="11"/>
  <c r="A24951" i="11"/>
  <c r="A24867" i="11"/>
  <c r="A24824" i="11"/>
  <c r="A24643" i="11"/>
  <c r="A24460" i="11"/>
  <c r="A24402" i="11"/>
  <c r="A24355" i="11"/>
  <c r="A24341" i="11"/>
  <c r="A24282" i="11"/>
  <c r="A24251" i="11"/>
  <c r="A24235" i="11"/>
  <c r="A24112" i="11"/>
  <c r="A23962" i="11"/>
  <c r="A23810" i="11"/>
  <c r="A23764" i="11"/>
  <c r="A23707" i="11"/>
  <c r="A23693" i="11"/>
  <c r="A23583" i="11"/>
  <c r="A23463" i="11"/>
  <c r="A23450" i="11"/>
  <c r="A23375" i="11"/>
  <c r="A23325" i="11"/>
  <c r="A23270" i="11"/>
  <c r="A23190" i="11"/>
  <c r="A23120" i="11"/>
  <c r="A23105" i="11"/>
  <c r="A23051" i="11"/>
  <c r="A23010" i="11"/>
  <c r="A22941" i="11"/>
  <c r="A22902" i="11"/>
  <c r="A22874" i="11"/>
  <c r="A22721" i="11"/>
  <c r="A22707" i="11"/>
  <c r="A22697" i="11"/>
  <c r="A22661" i="11"/>
  <c r="A22615" i="11"/>
  <c r="A22563" i="11"/>
  <c r="A22450" i="11"/>
  <c r="A22437" i="11"/>
  <c r="A22366" i="11"/>
  <c r="A22354" i="11"/>
  <c r="A22318" i="11"/>
  <c r="A22187" i="11"/>
  <c r="A22165" i="11"/>
  <c r="A22142" i="11"/>
  <c r="A22105" i="11"/>
  <c r="A22048" i="11"/>
  <c r="A22001" i="11"/>
  <c r="A21954" i="11"/>
  <c r="A21900" i="11"/>
  <c r="A21852" i="11"/>
  <c r="A21817" i="11"/>
  <c r="A21656" i="11"/>
  <c r="A21610" i="11"/>
  <c r="A21563" i="11"/>
  <c r="A21540" i="11"/>
  <c r="A21528" i="11"/>
  <c r="A21485" i="11"/>
  <c r="A21430" i="11"/>
  <c r="A21419" i="11"/>
  <c r="A21408" i="11"/>
  <c r="A21396" i="11"/>
  <c r="A21372" i="11"/>
  <c r="A21329" i="11"/>
  <c r="A21272" i="11"/>
  <c r="A21180" i="11"/>
  <c r="A21145" i="11"/>
  <c r="A21099" i="11"/>
  <c r="A21088" i="11"/>
  <c r="A21020" i="11"/>
  <c r="A20998" i="11"/>
  <c r="A20986" i="11"/>
  <c r="A20952" i="11"/>
  <c r="A20929" i="11"/>
  <c r="A20825" i="11"/>
  <c r="A20802" i="11"/>
  <c r="A20792" i="11"/>
  <c r="A20735" i="11"/>
  <c r="A20680" i="11"/>
  <c r="A20645" i="11"/>
  <c r="A20621" i="11"/>
  <c r="A20598" i="11"/>
  <c r="A20586" i="11"/>
  <c r="A20562" i="11"/>
  <c r="A20529" i="11"/>
  <c r="A20438" i="11"/>
  <c r="A20350" i="11"/>
  <c r="A20121" i="11"/>
  <c r="A20110" i="11"/>
  <c r="A20099" i="11"/>
  <c r="A20078" i="11"/>
  <c r="A20024" i="11"/>
  <c r="A19992" i="11"/>
  <c r="A19971" i="11"/>
  <c r="A19950" i="11"/>
  <c r="A19929" i="11"/>
  <c r="A19908" i="11"/>
  <c r="A19877" i="11"/>
  <c r="A19856" i="11"/>
  <c r="A19835" i="11"/>
  <c r="A19814" i="11"/>
  <c r="A19782" i="11"/>
  <c r="A19761" i="11"/>
  <c r="A19740" i="11"/>
  <c r="A19719" i="11"/>
  <c r="A19698" i="11"/>
  <c r="A19677" i="11"/>
  <c r="A19656" i="11"/>
  <c r="A19625" i="11"/>
  <c r="A19615" i="11"/>
  <c r="A4421" i="12"/>
  <c r="A2703" i="12"/>
  <c r="A2678" i="12"/>
  <c r="A301" i="12"/>
  <c r="A118" i="12"/>
  <c r="A25343" i="11"/>
  <c r="A25227" i="11"/>
  <c r="A25192" i="11"/>
  <c r="A24995" i="11"/>
  <c r="A24881" i="11"/>
  <c r="A24445" i="11"/>
  <c r="A24387" i="11"/>
  <c r="A24310" i="11"/>
  <c r="A24295" i="11"/>
  <c r="A24191" i="11"/>
  <c r="A24052" i="11"/>
  <c r="A24020" i="11"/>
  <c r="A24005" i="11"/>
  <c r="A23902" i="11"/>
  <c r="A23855" i="11"/>
  <c r="A23652" i="11"/>
  <c r="A23641" i="11"/>
  <c r="A23595" i="11"/>
  <c r="A23404" i="11"/>
  <c r="A23390" i="11"/>
  <c r="A23203" i="11"/>
  <c r="A23175" i="11"/>
  <c r="A23133" i="11"/>
  <c r="A22955" i="11"/>
  <c r="A22820" i="11"/>
  <c r="A22791" i="11"/>
  <c r="A22684" i="11"/>
  <c r="A22603" i="11"/>
  <c r="A22551" i="11"/>
  <c r="A22527" i="11"/>
  <c r="A22514" i="11"/>
  <c r="A22461" i="11"/>
  <c r="A22425" i="11"/>
  <c r="A22401" i="11"/>
  <c r="A22377" i="11"/>
  <c r="A22294" i="11"/>
  <c r="A22282" i="11"/>
  <c r="A22271" i="11"/>
  <c r="A22247" i="11"/>
  <c r="A22223" i="11"/>
  <c r="A22198" i="11"/>
  <c r="A22175" i="11"/>
  <c r="A22153" i="11"/>
  <c r="A22082" i="11"/>
  <c r="A22071" i="11"/>
  <c r="A22024" i="11"/>
  <c r="A21988" i="11"/>
  <c r="A21977" i="11"/>
  <c r="A21911" i="11"/>
  <c r="A21875" i="11"/>
  <c r="A21863" i="11"/>
  <c r="A21840" i="11"/>
  <c r="A21805" i="11"/>
  <c r="A21781" i="11"/>
  <c r="A21770" i="11"/>
  <c r="A21737" i="11"/>
  <c r="A21703" i="11"/>
  <c r="A21667" i="11"/>
  <c r="A21644" i="11"/>
  <c r="A21622" i="11"/>
  <c r="A21598" i="11"/>
  <c r="A21574" i="11"/>
  <c r="A21551" i="11"/>
  <c r="A21451" i="11"/>
  <c r="A21360" i="11"/>
  <c r="A21295" i="11"/>
  <c r="A21260" i="11"/>
  <c r="A21238" i="11"/>
  <c r="A21215" i="11"/>
  <c r="A21191" i="11"/>
  <c r="A21168" i="11"/>
  <c r="A21156" i="11"/>
  <c r="A21132" i="11"/>
  <c r="A21110" i="11"/>
  <c r="A21055" i="11"/>
  <c r="A21031" i="11"/>
  <c r="A21009" i="11"/>
  <c r="A20905" i="11"/>
  <c r="A20871" i="11"/>
  <c r="A20848" i="11"/>
  <c r="A20780" i="11"/>
  <c r="A20769" i="11"/>
  <c r="A20746" i="11"/>
  <c r="A20691" i="11"/>
  <c r="A20668" i="11"/>
  <c r="A20656" i="11"/>
  <c r="A20632" i="11"/>
  <c r="A20609" i="11"/>
  <c r="A20540" i="11"/>
  <c r="A20505" i="11"/>
  <c r="A20481" i="11"/>
  <c r="A20470" i="11"/>
  <c r="A20395" i="11"/>
  <c r="A20361" i="11"/>
  <c r="A20327" i="11"/>
  <c r="A20297" i="11"/>
  <c r="A20286" i="11"/>
  <c r="A20275" i="11"/>
  <c r="A20242" i="11"/>
  <c r="A20220" i="11"/>
  <c r="A20209" i="11"/>
  <c r="A20198" i="11"/>
  <c r="A20187" i="11"/>
  <c r="A20176" i="11"/>
  <c r="A20165" i="11"/>
  <c r="A20142" i="11"/>
  <c r="A20131" i="11"/>
  <c r="A20067" i="11"/>
  <c r="A20056" i="11"/>
  <c r="A20045" i="11"/>
  <c r="A20034" i="11"/>
  <c r="A20002" i="11"/>
  <c r="A19981" i="11"/>
  <c r="A19960" i="11"/>
  <c r="A19939" i="11"/>
  <c r="A19918" i="11"/>
  <c r="A19897" i="11"/>
  <c r="A19845" i="11"/>
  <c r="A19792" i="11"/>
  <c r="A19771" i="11"/>
  <c r="A19750" i="11"/>
  <c r="A19729" i="11"/>
  <c r="A19708" i="11"/>
  <c r="A19687" i="11"/>
  <c r="A19666" i="11"/>
  <c r="A19645" i="11"/>
  <c r="A19635" i="11"/>
  <c r="A19604" i="11"/>
  <c r="A19594" i="11"/>
  <c r="A19584" i="11"/>
  <c r="A19574" i="11"/>
  <c r="A19564" i="11"/>
  <c r="A19554" i="11"/>
  <c r="A19534" i="11"/>
  <c r="A19524" i="11"/>
  <c r="A19514" i="11"/>
  <c r="A19504" i="11"/>
  <c r="A19484" i="11"/>
  <c r="A19474" i="11"/>
  <c r="A19464" i="11"/>
  <c r="A19454" i="11"/>
  <c r="A19444" i="11"/>
  <c r="A19434" i="11"/>
  <c r="A19424" i="11"/>
  <c r="A19414" i="11"/>
  <c r="A19404" i="11"/>
  <c r="A19394" i="11"/>
  <c r="A19384" i="11"/>
  <c r="A19374" i="11"/>
  <c r="A19364" i="11"/>
  <c r="A19344" i="11"/>
  <c r="A19324" i="11"/>
  <c r="A19314" i="11"/>
  <c r="A19304" i="11"/>
  <c r="A19294" i="11"/>
  <c r="A19284" i="11"/>
  <c r="A19264" i="11"/>
  <c r="A19254" i="11"/>
  <c r="A19244" i="11"/>
  <c r="A19234" i="11"/>
  <c r="A19214" i="11"/>
  <c r="A19204" i="11"/>
  <c r="A19194" i="11"/>
  <c r="A19184" i="11"/>
  <c r="A19174" i="11"/>
  <c r="A19164" i="11"/>
  <c r="A19154" i="11"/>
  <c r="A19144" i="11"/>
  <c r="A19124" i="11"/>
  <c r="A19114" i="11"/>
  <c r="A19094" i="11"/>
  <c r="A19084" i="11"/>
  <c r="A19064" i="11"/>
  <c r="A19054" i="11"/>
  <c r="A19034" i="11"/>
  <c r="A19004" i="11"/>
  <c r="A18984" i="11"/>
  <c r="A18964" i="11"/>
  <c r="A18954" i="11"/>
  <c r="A18944" i="11"/>
  <c r="A18934" i="11"/>
  <c r="A18924" i="11"/>
  <c r="A18914" i="11"/>
  <c r="A18904" i="11"/>
  <c r="A18894" i="11"/>
  <c r="A18884" i="11"/>
  <c r="A18864" i="11"/>
  <c r="A18854" i="11"/>
  <c r="A18844" i="11"/>
  <c r="A18834" i="11"/>
  <c r="A18824" i="11"/>
  <c r="A18814" i="11"/>
  <c r="A18804" i="11"/>
  <c r="A18794" i="11"/>
  <c r="A18774" i="11"/>
  <c r="A18764" i="11"/>
  <c r="A18754" i="11"/>
  <c r="A18744" i="11"/>
  <c r="A18734" i="11"/>
  <c r="A18714" i="11"/>
  <c r="A18694" i="11"/>
  <c r="A18684" i="11"/>
  <c r="A18674" i="11"/>
  <c r="A18664" i="11"/>
  <c r="A18654" i="11"/>
  <c r="A18644" i="11"/>
  <c r="A18634" i="11"/>
  <c r="A18624" i="11"/>
  <c r="A18594" i="11"/>
  <c r="A18584" i="11"/>
  <c r="A18574" i="11"/>
  <c r="A18564" i="11"/>
  <c r="A18554" i="11"/>
  <c r="A18544" i="11"/>
  <c r="A18524" i="11"/>
  <c r="A18504" i="11"/>
  <c r="A18484" i="11"/>
  <c r="A18474" i="11"/>
  <c r="A18464" i="11"/>
  <c r="A18454" i="11"/>
  <c r="A18424" i="11"/>
  <c r="A18374" i="11"/>
  <c r="A18364" i="11"/>
  <c r="A18354" i="11"/>
  <c r="A18344" i="11"/>
  <c r="A18334" i="11"/>
  <c r="A18324" i="11"/>
  <c r="A18314" i="11"/>
  <c r="A18294" i="11"/>
  <c r="A18284" i="11"/>
  <c r="A18264" i="11"/>
  <c r="A18254" i="11"/>
  <c r="A18244" i="11"/>
  <c r="A18224" i="11"/>
  <c r="A18214" i="11"/>
  <c r="A18204" i="11"/>
  <c r="A18194" i="11"/>
  <c r="A18184" i="11"/>
  <c r="A18174" i="11"/>
  <c r="A18154" i="11"/>
  <c r="A18144" i="11"/>
  <c r="A18134" i="11"/>
  <c r="A18114" i="11"/>
  <c r="A18084" i="11"/>
  <c r="A18074" i="11"/>
  <c r="A18064" i="11"/>
  <c r="A18054" i="11"/>
  <c r="A18044" i="11"/>
  <c r="A18034" i="11"/>
  <c r="A18024" i="11"/>
  <c r="A18014" i="11"/>
  <c r="A18004" i="11"/>
  <c r="A17994" i="11"/>
  <c r="A17984" i="11"/>
  <c r="A17974" i="11"/>
  <c r="A17964" i="11"/>
  <c r="A17954" i="11"/>
  <c r="A17944" i="11"/>
  <c r="A17924" i="11"/>
  <c r="A17904" i="11"/>
  <c r="A17894" i="11"/>
  <c r="A17884" i="11"/>
  <c r="A17874" i="11"/>
  <c r="A17864" i="11"/>
  <c r="A17854" i="11"/>
  <c r="A17844" i="11"/>
  <c r="A17834" i="11"/>
  <c r="A17824" i="11"/>
  <c r="A17814" i="11"/>
  <c r="A17804" i="11"/>
  <c r="A17794" i="11"/>
  <c r="A17784" i="11"/>
  <c r="A17734" i="11"/>
  <c r="A17724" i="11"/>
  <c r="A17714" i="11"/>
  <c r="A17704" i="11"/>
  <c r="A17694" i="11"/>
  <c r="A17684" i="11"/>
  <c r="A17664" i="11"/>
  <c r="A17644" i="11"/>
  <c r="A17634" i="11"/>
  <c r="A17624" i="11"/>
  <c r="A17614" i="11"/>
  <c r="A17604" i="11"/>
  <c r="A17584" i="11"/>
  <c r="A17574" i="11"/>
  <c r="A17564" i="11"/>
  <c r="A17554" i="11"/>
  <c r="A17544" i="11"/>
  <c r="A17534" i="11"/>
  <c r="A17524" i="11"/>
  <c r="A17514" i="11"/>
  <c r="A17504" i="11"/>
  <c r="A17484" i="11"/>
  <c r="A17474" i="11"/>
  <c r="A17464" i="11"/>
  <c r="A17454" i="11"/>
  <c r="A17444" i="11"/>
  <c r="A17434" i="11"/>
  <c r="A17424" i="11"/>
  <c r="A17414" i="11"/>
  <c r="A17404" i="11"/>
  <c r="A17394" i="11"/>
  <c r="A17384" i="11"/>
  <c r="A17374" i="11"/>
  <c r="A17364" i="11"/>
  <c r="A17354" i="11"/>
  <c r="A17344" i="11"/>
  <c r="A17334" i="11"/>
  <c r="A17324" i="11"/>
  <c r="A17304" i="11"/>
  <c r="A17294" i="11"/>
  <c r="A17284" i="11"/>
  <c r="A17274" i="11"/>
  <c r="A17264" i="11"/>
  <c r="A5452" i="12"/>
  <c r="A3911" i="12"/>
  <c r="A2328" i="12"/>
  <c r="A1296" i="12"/>
  <c r="A204" i="12"/>
  <c r="A105" i="12"/>
  <c r="A94" i="12"/>
  <c r="A25242" i="11"/>
  <c r="A25081" i="11"/>
  <c r="A25023" i="11"/>
  <c r="A25011" i="11"/>
  <c r="A24962" i="11"/>
  <c r="A24950" i="11"/>
  <c r="A24894" i="11"/>
  <c r="A24823" i="11"/>
  <c r="A24656" i="11"/>
  <c r="A24642" i="11"/>
  <c r="A24401" i="11"/>
  <c r="A24354" i="11"/>
  <c r="A24340" i="11"/>
  <c r="A24250" i="11"/>
  <c r="A24111" i="11"/>
  <c r="A24065" i="11"/>
  <c r="A23961" i="11"/>
  <c r="A23870" i="11"/>
  <c r="A23582" i="11"/>
  <c r="A23462" i="11"/>
  <c r="A23324" i="11"/>
  <c r="A23310" i="11"/>
  <c r="A23282" i="11"/>
  <c r="A23255" i="11"/>
  <c r="A23104" i="11"/>
  <c r="A23050" i="11"/>
  <c r="A23035" i="11"/>
  <c r="A23021" i="11"/>
  <c r="A22982" i="11"/>
  <c r="A22940" i="11"/>
  <c r="A22901" i="11"/>
  <c r="A22887" i="11"/>
  <c r="A22833" i="11"/>
  <c r="A22805" i="11"/>
  <c r="A22720" i="11"/>
  <c r="A22614" i="11"/>
  <c r="A22575" i="11"/>
  <c r="A22562" i="11"/>
  <c r="A22500" i="11"/>
  <c r="A22436" i="11"/>
  <c r="A22412" i="11"/>
  <c r="A22388" i="11"/>
  <c r="A22365" i="11"/>
  <c r="A22353" i="11"/>
  <c r="A22317" i="11"/>
  <c r="A22234" i="11"/>
  <c r="A22210" i="11"/>
  <c r="A22186" i="11"/>
  <c r="A22164" i="11"/>
  <c r="A22128" i="11"/>
  <c r="A22104" i="11"/>
  <c r="A22058" i="11"/>
  <c r="A22035" i="11"/>
  <c r="A22011" i="11"/>
  <c r="A22000" i="11"/>
  <c r="A21921" i="11"/>
  <c r="A21886" i="11"/>
  <c r="A21851" i="11"/>
  <c r="A21816" i="11"/>
  <c r="A21792" i="11"/>
  <c r="A21714" i="11"/>
  <c r="A21678" i="11"/>
  <c r="A21655" i="11"/>
  <c r="A21633" i="11"/>
  <c r="A21585" i="11"/>
  <c r="A21562" i="11"/>
  <c r="A21462" i="11"/>
  <c r="A21429" i="11"/>
  <c r="A21418" i="11"/>
  <c r="A21395" i="11"/>
  <c r="A21371" i="11"/>
  <c r="A21328" i="11"/>
  <c r="A21316" i="11"/>
  <c r="A21306" i="11"/>
  <c r="A21271" i="11"/>
  <c r="A21226" i="11"/>
  <c r="A21202" i="11"/>
  <c r="A21179" i="11"/>
  <c r="A21098" i="11"/>
  <c r="A21042" i="11"/>
  <c r="A21019" i="11"/>
  <c r="A20985" i="11"/>
  <c r="A20951" i="11"/>
  <c r="A20928" i="11"/>
  <c r="A20916" i="11"/>
  <c r="A20882" i="11"/>
  <c r="A20859" i="11"/>
  <c r="A20801" i="11"/>
  <c r="A20791" i="11"/>
  <c r="A20722" i="11"/>
  <c r="A20679" i="11"/>
  <c r="A20620" i="11"/>
  <c r="A20585" i="11"/>
  <c r="A20528" i="11"/>
  <c r="A20516" i="11"/>
  <c r="A20492" i="11"/>
  <c r="A20372" i="11"/>
  <c r="A20349" i="11"/>
  <c r="A20338" i="11"/>
  <c r="A20120" i="11"/>
  <c r="A20109" i="11"/>
  <c r="A20098" i="11"/>
  <c r="A20088" i="11"/>
  <c r="A20077" i="11"/>
  <c r="A20012" i="11"/>
  <c r="A19991" i="11"/>
  <c r="A19970" i="11"/>
  <c r="A19949" i="11"/>
  <c r="A19928" i="11"/>
  <c r="A19907" i="11"/>
  <c r="A19876" i="11"/>
  <c r="A19855" i="11"/>
  <c r="A19834" i="11"/>
  <c r="A19802" i="11"/>
  <c r="A19781" i="11"/>
  <c r="A19760" i="11"/>
  <c r="A19739" i="11"/>
  <c r="A19718" i="11"/>
  <c r="A19697" i="11"/>
  <c r="A19676" i="11"/>
  <c r="A19655" i="11"/>
  <c r="A9806" i="12"/>
  <c r="A5476" i="12"/>
  <c r="A4526" i="12"/>
  <c r="A3028" i="12"/>
  <c r="A2990" i="12"/>
  <c r="A2731" i="12"/>
  <c r="A2396" i="12"/>
  <c r="A994" i="12"/>
  <c r="A738" i="12"/>
  <c r="A336" i="12"/>
  <c r="A325" i="12"/>
  <c r="A312" i="12"/>
  <c r="A25342" i="11"/>
  <c r="A25256" i="11"/>
  <c r="A25191" i="11"/>
  <c r="A25067" i="11"/>
  <c r="A24880" i="11"/>
  <c r="A24836" i="11"/>
  <c r="A24444" i="11"/>
  <c r="A24294" i="11"/>
  <c r="A24204" i="11"/>
  <c r="A24190" i="11"/>
  <c r="A24004" i="11"/>
  <c r="A23915" i="11"/>
  <c r="A23901" i="11"/>
  <c r="A23854" i="11"/>
  <c r="A23775" i="11"/>
  <c r="A23705" i="11"/>
  <c r="A23640" i="11"/>
  <c r="A23594" i="11"/>
  <c r="A23527" i="11"/>
  <c r="A23474" i="11"/>
  <c r="A23403" i="11"/>
  <c r="A23202" i="11"/>
  <c r="A23132" i="11"/>
  <c r="A22994" i="11"/>
  <c r="A22844" i="11"/>
  <c r="A22790" i="11"/>
  <c r="A22695" i="11"/>
  <c r="A22683" i="11"/>
  <c r="A22587" i="11"/>
  <c r="A22550" i="11"/>
  <c r="A22473" i="11"/>
  <c r="A22460" i="11"/>
  <c r="A22376" i="11"/>
  <c r="A22341" i="11"/>
  <c r="A22293" i="11"/>
  <c r="A22281" i="11"/>
  <c r="A22270" i="11"/>
  <c r="A22197" i="11"/>
  <c r="A22140" i="11"/>
  <c r="A22115" i="11"/>
  <c r="A22092" i="11"/>
  <c r="A22070" i="11"/>
  <c r="A21987" i="11"/>
  <c r="A21976" i="11"/>
  <c r="A21964" i="11"/>
  <c r="A21942" i="11"/>
  <c r="A21932" i="11"/>
  <c r="A21910" i="11"/>
  <c r="A21874" i="11"/>
  <c r="A21862" i="11"/>
  <c r="A21827" i="11"/>
  <c r="A21780" i="11"/>
  <c r="A21736" i="11"/>
  <c r="A21690" i="11"/>
  <c r="A21666" i="11"/>
  <c r="A21643" i="11"/>
  <c r="A21608" i="11"/>
  <c r="A21573" i="11"/>
  <c r="A21550" i="11"/>
  <c r="A21538" i="11"/>
  <c r="A21526" i="11"/>
  <c r="A21515" i="11"/>
  <c r="A21450" i="11"/>
  <c r="A21382" i="11"/>
  <c r="A21359" i="11"/>
  <c r="A21282" i="11"/>
  <c r="A21259" i="11"/>
  <c r="A21190" i="11"/>
  <c r="A21155" i="11"/>
  <c r="A21131" i="11"/>
  <c r="A21109" i="11"/>
  <c r="A21086" i="11"/>
  <c r="A21065" i="11"/>
  <c r="A21030" i="11"/>
  <c r="A21008" i="11"/>
  <c r="A20996" i="11"/>
  <c r="A20972" i="11"/>
  <c r="A20939" i="11"/>
  <c r="A20870" i="11"/>
  <c r="A20835" i="11"/>
  <c r="A20812" i="11"/>
  <c r="A20779" i="11"/>
  <c r="A20768" i="11"/>
  <c r="A20756" i="11"/>
  <c r="A20745" i="11"/>
  <c r="A20690" i="11"/>
  <c r="A20631" i="11"/>
  <c r="A20608" i="11"/>
  <c r="A20596" i="11"/>
  <c r="A20572" i="11"/>
  <c r="A20539" i="11"/>
  <c r="A20480" i="11"/>
  <c r="A20469" i="11"/>
  <c r="A20436" i="11"/>
  <c r="A20360" i="11"/>
  <c r="A20326" i="11"/>
  <c r="A20296" i="11"/>
  <c r="A20285" i="11"/>
  <c r="A20252" i="11"/>
  <c r="A20241" i="11"/>
  <c r="A20219" i="11"/>
  <c r="A20208" i="11"/>
  <c r="A20197" i="11"/>
  <c r="A20186" i="11"/>
  <c r="A20175" i="11"/>
  <c r="A20152" i="11"/>
  <c r="A20141" i="11"/>
  <c r="A20130" i="11"/>
  <c r="A20066" i="11"/>
  <c r="A20022" i="11"/>
  <c r="A20001" i="11"/>
  <c r="A19980" i="11"/>
  <c r="A19959" i="11"/>
  <c r="A19938" i="11"/>
  <c r="A19917" i="11"/>
  <c r="A19896" i="11"/>
  <c r="A19812" i="11"/>
  <c r="A19791" i="11"/>
  <c r="A19770" i="11"/>
  <c r="A19749" i="11"/>
  <c r="A19728" i="11"/>
  <c r="A19707" i="11"/>
  <c r="A19686" i="11"/>
  <c r="A19665" i="11"/>
  <c r="A19634" i="11"/>
  <c r="A19603" i="11"/>
  <c r="A19593" i="11"/>
  <c r="A19583" i="11"/>
  <c r="A19573" i="11"/>
  <c r="A19563" i="11"/>
  <c r="A19553" i="11"/>
  <c r="A19533" i="11"/>
  <c r="A19523" i="11"/>
  <c r="A19513" i="11"/>
  <c r="A19503" i="11"/>
  <c r="A19493" i="11"/>
  <c r="A19483" i="11"/>
  <c r="A7578" i="12"/>
  <c r="A3278" i="12"/>
  <c r="A3265" i="12"/>
  <c r="A3043" i="12"/>
  <c r="A2793" i="12"/>
  <c r="A2108" i="12"/>
  <c r="A1916" i="12"/>
  <c r="A1564" i="12"/>
  <c r="A982" i="12"/>
  <c r="A235" i="12"/>
  <c r="A104" i="12"/>
  <c r="A25273" i="11"/>
  <c r="A25241" i="11"/>
  <c r="A25096" i="11"/>
  <c r="A25036" i="11"/>
  <c r="A25022" i="11"/>
  <c r="A24976" i="11"/>
  <c r="A24961" i="11"/>
  <c r="A24949" i="11"/>
  <c r="A24893" i="11"/>
  <c r="A24457" i="11"/>
  <c r="A24400" i="11"/>
  <c r="A24367" i="11"/>
  <c r="A24353" i="11"/>
  <c r="A24131" i="11"/>
  <c r="A24110" i="11"/>
  <c r="A24077" i="11"/>
  <c r="A24064" i="11"/>
  <c r="A23960" i="11"/>
  <c r="A23927" i="11"/>
  <c r="A23822" i="11"/>
  <c r="A23807" i="11"/>
  <c r="A23662" i="11"/>
  <c r="A23541" i="11"/>
  <c r="A23461" i="11"/>
  <c r="A23415" i="11"/>
  <c r="A23337" i="11"/>
  <c r="A23281" i="11"/>
  <c r="A23214" i="11"/>
  <c r="A23187" i="11"/>
  <c r="A23144" i="11"/>
  <c r="A23117" i="11"/>
  <c r="A23075" i="11"/>
  <c r="A22981" i="11"/>
  <c r="A22967" i="11"/>
  <c r="A22913" i="11"/>
  <c r="A22900" i="11"/>
  <c r="A22832" i="11"/>
  <c r="A22645" i="11"/>
  <c r="A22601" i="11"/>
  <c r="A22574" i="11"/>
  <c r="A22512" i="11"/>
  <c r="A22447" i="11"/>
  <c r="A22435" i="11"/>
  <c r="A22411" i="11"/>
  <c r="A22387" i="11"/>
  <c r="A22364" i="11"/>
  <c r="A22352" i="11"/>
  <c r="A22328" i="11"/>
  <c r="A22304" i="11"/>
  <c r="A22257" i="11"/>
  <c r="A22245" i="11"/>
  <c r="A22233" i="11"/>
  <c r="A22185" i="11"/>
  <c r="A22163" i="11"/>
  <c r="A22151" i="11"/>
  <c r="A22046" i="11"/>
  <c r="A22034" i="11"/>
  <c r="A22010" i="11"/>
  <c r="A21897" i="11"/>
  <c r="A21885" i="11"/>
  <c r="A21850" i="11"/>
  <c r="A21803" i="11"/>
  <c r="A21791" i="11"/>
  <c r="A21768" i="11"/>
  <c r="A21620" i="11"/>
  <c r="A21584" i="11"/>
  <c r="A21561" i="11"/>
  <c r="A21482" i="11"/>
  <c r="A21428" i="11"/>
  <c r="A21370" i="11"/>
  <c r="A21305" i="11"/>
  <c r="A21270" i="11"/>
  <c r="A21236" i="11"/>
  <c r="A21225" i="11"/>
  <c r="A21201" i="11"/>
  <c r="A21178" i="11"/>
  <c r="A21166" i="11"/>
  <c r="A21142" i="11"/>
  <c r="A21041" i="11"/>
  <c r="A21018" i="11"/>
  <c r="A20961" i="11"/>
  <c r="A20950" i="11"/>
  <c r="A20915" i="11"/>
  <c r="A20881" i="11"/>
  <c r="A20858" i="11"/>
  <c r="A20846" i="11"/>
  <c r="A20822" i="11"/>
  <c r="A20790" i="11"/>
  <c r="A20732" i="11"/>
  <c r="A20721" i="11"/>
  <c r="A20711" i="11"/>
  <c r="A20678" i="11"/>
  <c r="A20666" i="11"/>
  <c r="A20642" i="11"/>
  <c r="A20619" i="11"/>
  <c r="A20515" i="11"/>
  <c r="A20491" i="11"/>
  <c r="A20371" i="11"/>
  <c r="A20348" i="11"/>
  <c r="A20119" i="11"/>
  <c r="A20108" i="11"/>
  <c r="A20097" i="11"/>
  <c r="A20076" i="11"/>
  <c r="A20032" i="11"/>
  <c r="A20011" i="11"/>
  <c r="A19969" i="11"/>
  <c r="A19948" i="11"/>
  <c r="A19927" i="11"/>
  <c r="A19906" i="11"/>
  <c r="A19875" i="11"/>
  <c r="A19854" i="11"/>
  <c r="A19822" i="11"/>
  <c r="A19801" i="11"/>
  <c r="A19780" i="11"/>
  <c r="A19759" i="11"/>
  <c r="A19738" i="11"/>
  <c r="A19717" i="11"/>
  <c r="A19696" i="11"/>
  <c r="A19675" i="11"/>
  <c r="A19654" i="11"/>
  <c r="A5943" i="12"/>
  <c r="A5503" i="12"/>
  <c r="A5475" i="12"/>
  <c r="A4703" i="12"/>
  <c r="A3002" i="12"/>
  <c r="A2713" i="12"/>
  <c r="A2395" i="12"/>
  <c r="A2157" i="12"/>
  <c r="A2124" i="12"/>
  <c r="A1005" i="12"/>
  <c r="A737" i="12"/>
  <c r="A116" i="12"/>
  <c r="A25341" i="11"/>
  <c r="A25255" i="11"/>
  <c r="A25190" i="11"/>
  <c r="A24904" i="11"/>
  <c r="A24879" i="11"/>
  <c r="A24835" i="11"/>
  <c r="A24789" i="11"/>
  <c r="A24413" i="11"/>
  <c r="A24307" i="11"/>
  <c r="A24203" i="11"/>
  <c r="A24144" i="11"/>
  <c r="A24017" i="11"/>
  <c r="A23973" i="11"/>
  <c r="A23914" i="11"/>
  <c r="A23774" i="11"/>
  <c r="A23650" i="11"/>
  <c r="A23607" i="11"/>
  <c r="A23593" i="11"/>
  <c r="A23484" i="11"/>
  <c r="A23473" i="11"/>
  <c r="A23402" i="11"/>
  <c r="A23293" i="11"/>
  <c r="A23267" i="11"/>
  <c r="A23253" i="11"/>
  <c r="A23201" i="11"/>
  <c r="A23131" i="11"/>
  <c r="A23102" i="11"/>
  <c r="A23062" i="11"/>
  <c r="A22993" i="11"/>
  <c r="A22925" i="11"/>
  <c r="A22885" i="11"/>
  <c r="A22843" i="11"/>
  <c r="A22817" i="11"/>
  <c r="A22764" i="11"/>
  <c r="A22694" i="11"/>
  <c r="A22612" i="11"/>
  <c r="A22472" i="11"/>
  <c r="A22375" i="11"/>
  <c r="A22292" i="11"/>
  <c r="A22280" i="11"/>
  <c r="A22220" i="11"/>
  <c r="A22208" i="11"/>
  <c r="A22196" i="11"/>
  <c r="A22126" i="11"/>
  <c r="A22114" i="11"/>
  <c r="A22091" i="11"/>
  <c r="A22080" i="11"/>
  <c r="A22021" i="11"/>
  <c r="A21998" i="11"/>
  <c r="A21986" i="11"/>
  <c r="A21975" i="11"/>
  <c r="A21941" i="11"/>
  <c r="A21931" i="11"/>
  <c r="A21873" i="11"/>
  <c r="A21861" i="11"/>
  <c r="A21837" i="11"/>
  <c r="A21826" i="11"/>
  <c r="A21747" i="11"/>
  <c r="A21700" i="11"/>
  <c r="A21665" i="11"/>
  <c r="A21631" i="11"/>
  <c r="A21595" i="11"/>
  <c r="A21572" i="11"/>
  <c r="A21525" i="11"/>
  <c r="A21449" i="11"/>
  <c r="A21416" i="11"/>
  <c r="A21405" i="11"/>
  <c r="A21381" i="11"/>
  <c r="A21358" i="11"/>
  <c r="A21326" i="11"/>
  <c r="A21292" i="11"/>
  <c r="A21281" i="11"/>
  <c r="A21258" i="11"/>
  <c r="A21212" i="11"/>
  <c r="A21189" i="11"/>
  <c r="A21130" i="11"/>
  <c r="A21108" i="11"/>
  <c r="A21085" i="11"/>
  <c r="A21029" i="11"/>
  <c r="A20995" i="11"/>
  <c r="A20971" i="11"/>
  <c r="A20938" i="11"/>
  <c r="A20926" i="11"/>
  <c r="A20902" i="11"/>
  <c r="A20869" i="11"/>
  <c r="A20811" i="11"/>
  <c r="A20778" i="11"/>
  <c r="A20755" i="11"/>
  <c r="A20700" i="11"/>
  <c r="A20689" i="11"/>
  <c r="A20630" i="11"/>
  <c r="A20595" i="11"/>
  <c r="A20571" i="11"/>
  <c r="A20538" i="11"/>
  <c r="A20526" i="11"/>
  <c r="A20502" i="11"/>
  <c r="A20479" i="11"/>
  <c r="A20468" i="11"/>
  <c r="A20435" i="11"/>
  <c r="A20359" i="11"/>
  <c r="A20336" i="11"/>
  <c r="A20325" i="11"/>
  <c r="A20295" i="11"/>
  <c r="A20251" i="11"/>
  <c r="A20240" i="11"/>
  <c r="A20218" i="11"/>
  <c r="A20207" i="11"/>
  <c r="A20196" i="11"/>
  <c r="A20185" i="11"/>
  <c r="A20162" i="11"/>
  <c r="A20151" i="11"/>
  <c r="A20140" i="11"/>
  <c r="A20129" i="11"/>
  <c r="A20065" i="11"/>
  <c r="A20042" i="11"/>
  <c r="A20021" i="11"/>
  <c r="A20000" i="11"/>
  <c r="A19979" i="11"/>
  <c r="A19937" i="11"/>
  <c r="A19916" i="11"/>
  <c r="A19895" i="11"/>
  <c r="A19832" i="11"/>
  <c r="A19790" i="11"/>
  <c r="A19769" i="11"/>
  <c r="A19748" i="11"/>
  <c r="A19727" i="11"/>
  <c r="A19706" i="11"/>
  <c r="A19685" i="11"/>
  <c r="A19664" i="11"/>
  <c r="A19612" i="11"/>
  <c r="A19602" i="11"/>
  <c r="A19592" i="11"/>
  <c r="A19582" i="11"/>
  <c r="A19572" i="11"/>
  <c r="A19562" i="11"/>
  <c r="A6001" i="12"/>
  <c r="A3264" i="12"/>
  <c r="A3054" i="12"/>
  <c r="A1637" i="12"/>
  <c r="A795" i="12"/>
  <c r="A468" i="12"/>
  <c r="A234" i="12"/>
  <c r="A216" i="12"/>
  <c r="A25356" i="11"/>
  <c r="A25095" i="11"/>
  <c r="A25035" i="11"/>
  <c r="A25021" i="11"/>
  <c r="A24960" i="11"/>
  <c r="A24821" i="11"/>
  <c r="A24352" i="11"/>
  <c r="A24262" i="11"/>
  <c r="A24247" i="11"/>
  <c r="A24215" i="11"/>
  <c r="A24063" i="11"/>
  <c r="A23867" i="11"/>
  <c r="A23821" i="11"/>
  <c r="A23674" i="11"/>
  <c r="A23661" i="11"/>
  <c r="A23540" i="11"/>
  <c r="A23460" i="11"/>
  <c r="A23414" i="11"/>
  <c r="A23280" i="11"/>
  <c r="A23213" i="11"/>
  <c r="A23143" i="11"/>
  <c r="A23074" i="11"/>
  <c r="A23047" i="11"/>
  <c r="A23005" i="11"/>
  <c r="A22980" i="11"/>
  <c r="A22831" i="11"/>
  <c r="A22717" i="11"/>
  <c r="A22657" i="11"/>
  <c r="A22600" i="11"/>
  <c r="A22585" i="11"/>
  <c r="A22573" i="11"/>
  <c r="A22560" i="11"/>
  <c r="A22523" i="11"/>
  <c r="A22511" i="11"/>
  <c r="A22484" i="11"/>
  <c r="A22446" i="11"/>
  <c r="A22422" i="11"/>
  <c r="A22398" i="11"/>
  <c r="A22386" i="11"/>
  <c r="A22363" i="11"/>
  <c r="A22303" i="11"/>
  <c r="A22268" i="11"/>
  <c r="A22184" i="11"/>
  <c r="A22150" i="11"/>
  <c r="A22102" i="11"/>
  <c r="A21962" i="11"/>
  <c r="A21896" i="11"/>
  <c r="A21884" i="11"/>
  <c r="A21802" i="11"/>
  <c r="A21767" i="11"/>
  <c r="A21734" i="11"/>
  <c r="A21688" i="11"/>
  <c r="A21653" i="11"/>
  <c r="A21641" i="11"/>
  <c r="A21583" i="11"/>
  <c r="A21560" i="11"/>
  <c r="A21536" i="11"/>
  <c r="A21492" i="11"/>
  <c r="A21481" i="11"/>
  <c r="A21392" i="11"/>
  <c r="A21269" i="11"/>
  <c r="A21235" i="11"/>
  <c r="A21200" i="11"/>
  <c r="A21165" i="11"/>
  <c r="A21141" i="11"/>
  <c r="A21119" i="11"/>
  <c r="A21096" i="11"/>
  <c r="A21040" i="11"/>
  <c r="A21006" i="11"/>
  <c r="A20982" i="11"/>
  <c r="A20960" i="11"/>
  <c r="A20949" i="11"/>
  <c r="A20880" i="11"/>
  <c r="A20845" i="11"/>
  <c r="A20799" i="11"/>
  <c r="A20789" i="11"/>
  <c r="A20766" i="11"/>
  <c r="A20731" i="11"/>
  <c r="A20720" i="11"/>
  <c r="A20710" i="11"/>
  <c r="A20665" i="11"/>
  <c r="A20641" i="11"/>
  <c r="A20618" i="11"/>
  <c r="A20606" i="11"/>
  <c r="A20582" i="11"/>
  <c r="A20490" i="11"/>
  <c r="A20446" i="11"/>
  <c r="A20392" i="11"/>
  <c r="A20370" i="11"/>
  <c r="A20118" i="11"/>
  <c r="A20107" i="11"/>
  <c r="A20096" i="11"/>
  <c r="A20075" i="11"/>
  <c r="A20031" i="11"/>
  <c r="A20010" i="11"/>
  <c r="A19968" i="11"/>
  <c r="A19947" i="11"/>
  <c r="A19926" i="11"/>
  <c r="A19905" i="11"/>
  <c r="A19874" i="11"/>
  <c r="A19842" i="11"/>
  <c r="A19821" i="11"/>
  <c r="A19800" i="11"/>
  <c r="A19779" i="11"/>
  <c r="A19758" i="11"/>
  <c r="A19737" i="11"/>
  <c r="A19716" i="11"/>
  <c r="A19695" i="11"/>
  <c r="A19674" i="11"/>
  <c r="A19632" i="11"/>
  <c r="A19622" i="11"/>
  <c r="A10904" i="12"/>
  <c r="A6013" i="12"/>
  <c r="A4727" i="12"/>
  <c r="A4614" i="12"/>
  <c r="A3360" i="12"/>
  <c r="A2858" i="12"/>
  <c r="A2394" i="12"/>
  <c r="A2156" i="12"/>
  <c r="A1938" i="12"/>
  <c r="A1926" i="12"/>
  <c r="A1875" i="12"/>
  <c r="A1026" i="12"/>
  <c r="A391" i="12"/>
  <c r="A25287" i="11"/>
  <c r="A25254" i="11"/>
  <c r="A25203" i="11"/>
  <c r="A25189" i="11"/>
  <c r="A25130" i="11"/>
  <c r="A25109" i="11"/>
  <c r="A24903" i="11"/>
  <c r="A24834" i="11"/>
  <c r="A24412" i="11"/>
  <c r="A24365" i="11"/>
  <c r="A24321" i="11"/>
  <c r="A24202" i="11"/>
  <c r="A24157" i="11"/>
  <c r="A24143" i="11"/>
  <c r="A24075" i="11"/>
  <c r="A23972" i="11"/>
  <c r="A23913" i="11"/>
  <c r="A23787" i="11"/>
  <c r="A23773" i="11"/>
  <c r="A23731" i="11"/>
  <c r="A23717" i="11"/>
  <c r="A23483" i="11"/>
  <c r="A23472" i="11"/>
  <c r="A23360" i="11"/>
  <c r="A23335" i="11"/>
  <c r="A23292" i="11"/>
  <c r="A23237" i="11"/>
  <c r="A23200" i="11"/>
  <c r="A23130" i="11"/>
  <c r="A23061" i="11"/>
  <c r="A22992" i="11"/>
  <c r="A22924" i="11"/>
  <c r="A22842" i="11"/>
  <c r="A22775" i="11"/>
  <c r="A22763" i="11"/>
  <c r="A22643" i="11"/>
  <c r="A22535" i="11"/>
  <c r="A22471" i="11"/>
  <c r="A22433" i="11"/>
  <c r="A22374" i="11"/>
  <c r="A22350" i="11"/>
  <c r="A22338" i="11"/>
  <c r="A22314" i="11"/>
  <c r="A22291" i="11"/>
  <c r="A22255" i="11"/>
  <c r="A22231" i="11"/>
  <c r="A22207" i="11"/>
  <c r="A22195" i="11"/>
  <c r="A22161" i="11"/>
  <c r="A22125" i="11"/>
  <c r="A22113" i="11"/>
  <c r="A22090" i="11"/>
  <c r="A22067" i="11"/>
  <c r="A22055" i="11"/>
  <c r="A22032" i="11"/>
  <c r="A22020" i="11"/>
  <c r="A21997" i="11"/>
  <c r="A21985" i="11"/>
  <c r="A21907" i="11"/>
  <c r="A21872" i="11"/>
  <c r="A21848" i="11"/>
  <c r="A21836" i="11"/>
  <c r="A21813" i="11"/>
  <c r="A21778" i="11"/>
  <c r="A21664" i="11"/>
  <c r="A21630" i="11"/>
  <c r="A21606" i="11"/>
  <c r="A21594" i="11"/>
  <c r="A21571" i="11"/>
  <c r="A21512" i="11"/>
  <c r="A21502" i="11"/>
  <c r="A21448" i="11"/>
  <c r="A21426" i="11"/>
  <c r="A21415" i="11"/>
  <c r="A21380" i="11"/>
  <c r="A21325" i="11"/>
  <c r="A21291" i="11"/>
  <c r="A21280" i="11"/>
  <c r="A21211" i="11"/>
  <c r="A21188" i="11"/>
  <c r="A21176" i="11"/>
  <c r="A21152" i="11"/>
  <c r="A21129" i="11"/>
  <c r="A21062" i="11"/>
  <c r="A21051" i="11"/>
  <c r="A21028" i="11"/>
  <c r="A20970" i="11"/>
  <c r="A20925" i="11"/>
  <c r="A20868" i="11"/>
  <c r="A20856" i="11"/>
  <c r="A20832" i="11"/>
  <c r="A20810" i="11"/>
  <c r="A20742" i="11"/>
  <c r="A20699" i="11"/>
  <c r="A20688" i="11"/>
  <c r="A20676" i="11"/>
  <c r="A20652" i="11"/>
  <c r="A20629" i="11"/>
  <c r="A20570" i="11"/>
  <c r="A20525" i="11"/>
  <c r="A20501" i="11"/>
  <c r="A20478" i="11"/>
  <c r="A20412" i="11"/>
  <c r="A20358" i="11"/>
  <c r="A20335" i="11"/>
  <c r="A20282" i="11"/>
  <c r="A20261" i="11"/>
  <c r="A20250" i="11"/>
  <c r="A20239" i="11"/>
  <c r="A20206" i="11"/>
  <c r="A20195" i="11"/>
  <c r="A20172" i="11"/>
  <c r="A20161" i="11"/>
  <c r="A20150" i="11"/>
  <c r="A20139" i="11"/>
  <c r="A20128" i="11"/>
  <c r="A20052" i="11"/>
  <c r="A20041" i="11"/>
  <c r="A20020" i="11"/>
  <c r="A19999" i="11"/>
  <c r="A19978" i="11"/>
  <c r="A19957" i="11"/>
  <c r="A19936" i="11"/>
  <c r="A19915" i="11"/>
  <c r="A19894" i="11"/>
  <c r="A19852" i="11"/>
  <c r="A19831" i="11"/>
  <c r="A19789" i="11"/>
  <c r="A19768" i="11"/>
  <c r="A19747" i="11"/>
  <c r="A19726" i="11"/>
  <c r="A19705" i="11"/>
  <c r="A19684" i="11"/>
  <c r="A19652" i="11"/>
  <c r="A19642" i="11"/>
  <c r="A19611" i="11"/>
  <c r="A19601" i="11"/>
  <c r="A19591" i="11"/>
  <c r="A19581" i="11"/>
  <c r="A19571" i="11"/>
  <c r="A19561" i="11"/>
  <c r="A19551" i="11"/>
  <c r="A19541" i="11"/>
  <c r="A19531" i="11"/>
  <c r="A19521" i="11"/>
  <c r="A19511" i="11"/>
  <c r="A19491" i="11"/>
  <c r="A19481" i="11"/>
  <c r="A19471" i="11"/>
  <c r="A19461" i="11"/>
  <c r="A19451" i="11"/>
  <c r="A19441" i="11"/>
  <c r="A19431" i="11"/>
  <c r="A19421" i="11"/>
  <c r="A19411" i="11"/>
  <c r="A19401" i="11"/>
  <c r="A19391" i="11"/>
  <c r="A19381" i="11"/>
  <c r="A19371" i="11"/>
  <c r="A19351" i="11"/>
  <c r="A19341" i="11"/>
  <c r="A19331" i="11"/>
  <c r="A19321" i="11"/>
  <c r="A19311" i="11"/>
  <c r="A19291" i="11"/>
  <c r="A19281" i="11"/>
  <c r="A19271" i="11"/>
  <c r="A19261" i="11"/>
  <c r="A19251" i="11"/>
  <c r="A19241" i="11"/>
  <c r="A19231" i="11"/>
  <c r="A19221" i="11"/>
  <c r="A19211" i="11"/>
  <c r="A19201" i="11"/>
  <c r="A19191" i="11"/>
  <c r="A19181" i="11"/>
  <c r="A19171" i="11"/>
  <c r="A19161" i="11"/>
  <c r="A19141" i="11"/>
  <c r="A19131" i="11"/>
  <c r="A19121" i="11"/>
  <c r="A19111" i="11"/>
  <c r="A19091" i="11"/>
  <c r="A19081" i="11"/>
  <c r="A19071" i="11"/>
  <c r="A19061" i="11"/>
  <c r="A19051" i="11"/>
  <c r="A19031" i="11"/>
  <c r="A18961" i="11"/>
  <c r="A18951" i="11"/>
  <c r="A18941" i="11"/>
  <c r="A18931" i="11"/>
  <c r="A18911" i="11"/>
  <c r="A18901" i="11"/>
  <c r="A18891" i="11"/>
  <c r="A18881" i="11"/>
  <c r="A18871" i="11"/>
  <c r="A18851" i="11"/>
  <c r="A18841" i="11"/>
  <c r="A18831" i="11"/>
  <c r="A18821" i="11"/>
  <c r="A18811" i="11"/>
  <c r="A18801" i="11"/>
  <c r="A18791" i="11"/>
  <c r="A18771" i="11"/>
  <c r="A18761" i="11"/>
  <c r="A18751" i="11"/>
  <c r="A18741" i="11"/>
  <c r="A18711" i="11"/>
  <c r="A18701" i="11"/>
  <c r="A18691" i="11"/>
  <c r="A18681" i="11"/>
  <c r="A18671" i="11"/>
  <c r="A18661" i="11"/>
  <c r="A18651" i="11"/>
  <c r="A18641" i="11"/>
  <c r="A18631" i="11"/>
  <c r="A18621" i="11"/>
  <c r="A18591" i="11"/>
  <c r="A18581" i="11"/>
  <c r="A18571" i="11"/>
  <c r="A18561" i="11"/>
  <c r="A18551" i="11"/>
  <c r="A18541" i="11"/>
  <c r="A18531" i="11"/>
  <c r="A18521" i="11"/>
  <c r="A18501" i="11"/>
  <c r="A18491" i="11"/>
  <c r="A18481" i="11"/>
  <c r="A18471" i="11"/>
  <c r="A18461" i="11"/>
  <c r="A18441" i="11"/>
  <c r="A18431" i="11"/>
  <c r="A18421" i="11"/>
  <c r="A18371" i="11"/>
  <c r="A18361" i="11"/>
  <c r="A18341" i="11"/>
  <c r="A18321" i="11"/>
  <c r="A18301" i="11"/>
  <c r="A18291" i="11"/>
  <c r="A18281" i="11"/>
  <c r="A18271" i="11"/>
  <c r="A18251" i="11"/>
  <c r="A18241" i="11"/>
  <c r="A18231" i="11"/>
  <c r="A18221" i="11"/>
  <c r="A18211" i="11"/>
  <c r="A18201" i="11"/>
  <c r="A18191" i="11"/>
  <c r="A18181" i="11"/>
  <c r="A18171" i="11"/>
  <c r="A18151" i="11"/>
  <c r="A18131" i="11"/>
  <c r="A18111" i="11"/>
  <c r="A18101" i="11"/>
  <c r="A18091" i="11"/>
  <c r="A18081" i="11"/>
  <c r="A18071" i="11"/>
  <c r="A18061" i="11"/>
  <c r="A18051" i="11"/>
  <c r="A18041" i="11"/>
  <c r="A18031" i="11"/>
  <c r="A18021" i="11"/>
  <c r="A18011" i="11"/>
  <c r="A18001" i="11"/>
  <c r="A17991" i="11"/>
  <c r="A17971" i="11"/>
  <c r="A17961" i="11"/>
  <c r="A17941" i="11"/>
  <c r="A17931" i="11"/>
  <c r="A17921" i="11"/>
  <c r="A17911" i="11"/>
  <c r="A17901" i="11"/>
  <c r="A17891" i="11"/>
  <c r="A17881" i="11"/>
  <c r="A17871" i="11"/>
  <c r="A17861" i="11"/>
  <c r="A17851" i="11"/>
  <c r="A17841" i="11"/>
  <c r="A17831" i="11"/>
  <c r="A17821" i="11"/>
  <c r="A17811" i="11"/>
  <c r="A17801" i="11"/>
  <c r="A17791" i="11"/>
  <c r="A17731" i="11"/>
  <c r="A17721" i="11"/>
  <c r="A17711" i="11"/>
  <c r="A17701" i="11"/>
  <c r="A17691" i="11"/>
  <c r="A17681" i="11"/>
  <c r="A17671" i="11"/>
  <c r="A17661" i="11"/>
  <c r="A17651" i="11"/>
  <c r="A17641" i="11"/>
  <c r="A17631" i="11"/>
  <c r="A17621" i="11"/>
  <c r="A17601" i="11"/>
  <c r="A17591" i="11"/>
  <c r="A17581" i="11"/>
  <c r="A17561" i="11"/>
  <c r="A17551" i="11"/>
  <c r="A17541" i="11"/>
  <c r="A17531" i="11"/>
  <c r="A17521" i="11"/>
  <c r="A17511" i="11"/>
  <c r="A17501" i="11"/>
  <c r="A17491" i="11"/>
  <c r="A17481" i="11"/>
  <c r="A17471" i="11"/>
  <c r="A17461" i="11"/>
  <c r="A17451" i="11"/>
  <c r="A17441" i="11"/>
  <c r="A17431" i="11"/>
  <c r="A17421" i="11"/>
  <c r="A17411" i="11"/>
  <c r="A17401" i="11"/>
  <c r="A17391" i="11"/>
  <c r="A17381" i="11"/>
  <c r="A17371" i="11"/>
  <c r="A17361" i="11"/>
  <c r="A17341" i="11"/>
  <c r="A17331" i="11"/>
  <c r="A17321" i="11"/>
  <c r="A17311" i="11"/>
  <c r="A17301" i="11"/>
  <c r="A17291" i="11"/>
  <c r="A17281" i="11"/>
  <c r="A17271" i="11"/>
  <c r="A4714" i="12"/>
  <c r="A3347" i="12"/>
  <c r="A1576" i="12"/>
  <c r="A1087" i="12"/>
  <c r="A794" i="12"/>
  <c r="A564" i="12"/>
  <c r="A358" i="12"/>
  <c r="A247" i="12"/>
  <c r="A24" i="12"/>
  <c r="A25355" i="11"/>
  <c r="A25141" i="11"/>
  <c r="A25034" i="11"/>
  <c r="A24847" i="11"/>
  <c r="A24470" i="11"/>
  <c r="A24424" i="11"/>
  <c r="A24305" i="11"/>
  <c r="A24261" i="11"/>
  <c r="A24214" i="11"/>
  <c r="A24031" i="11"/>
  <c r="A23925" i="11"/>
  <c r="A23881" i="11"/>
  <c r="A23834" i="11"/>
  <c r="A23820" i="11"/>
  <c r="A23673" i="11"/>
  <c r="A23660" i="11"/>
  <c r="A23605" i="11"/>
  <c r="A23553" i="11"/>
  <c r="A23427" i="11"/>
  <c r="A23413" i="11"/>
  <c r="A23305" i="11"/>
  <c r="A23224" i="11"/>
  <c r="A23212" i="11"/>
  <c r="A23184" i="11"/>
  <c r="A23142" i="11"/>
  <c r="A23085" i="11"/>
  <c r="A23073" i="11"/>
  <c r="A23017" i="11"/>
  <c r="A23004" i="11"/>
  <c r="A22911" i="11"/>
  <c r="A22897" i="11"/>
  <c r="A22830" i="11"/>
  <c r="A22584" i="11"/>
  <c r="A22572" i="11"/>
  <c r="A22495" i="11"/>
  <c r="A22457" i="11"/>
  <c r="A22408" i="11"/>
  <c r="A22397" i="11"/>
  <c r="A22385" i="11"/>
  <c r="A22362" i="11"/>
  <c r="A22325" i="11"/>
  <c r="A22302" i="11"/>
  <c r="A22278" i="11"/>
  <c r="A22218" i="11"/>
  <c r="A22171" i="11"/>
  <c r="A22136" i="11"/>
  <c r="A22101" i="11"/>
  <c r="A22008" i="11"/>
  <c r="A21973" i="11"/>
  <c r="A21961" i="11"/>
  <c r="A21918" i="11"/>
  <c r="A21883" i="11"/>
  <c r="A21824" i="11"/>
  <c r="A21801" i="11"/>
  <c r="A21745" i="11"/>
  <c r="A21733" i="11"/>
  <c r="A21698" i="11"/>
  <c r="A21687" i="11"/>
  <c r="A21640" i="11"/>
  <c r="A21582" i="11"/>
  <c r="A21535" i="11"/>
  <c r="A21480" i="11"/>
  <c r="A21459" i="11"/>
  <c r="A21391" i="11"/>
  <c r="A21368" i="11"/>
  <c r="A21356" i="11"/>
  <c r="A21302" i="11"/>
  <c r="A21268" i="11"/>
  <c r="A21256" i="11"/>
  <c r="A21222" i="11"/>
  <c r="A21199" i="11"/>
  <c r="A21140" i="11"/>
  <c r="A21118" i="11"/>
  <c r="A21106" i="11"/>
  <c r="A21095" i="11"/>
  <c r="A21039" i="11"/>
  <c r="A21016" i="11"/>
  <c r="A21005" i="11"/>
  <c r="A20959" i="11"/>
  <c r="A20948" i="11"/>
  <c r="A20936" i="11"/>
  <c r="A20879" i="11"/>
  <c r="A20798" i="11"/>
  <c r="A20788" i="11"/>
  <c r="A20765" i="11"/>
  <c r="A20730" i="11"/>
  <c r="A20719" i="11"/>
  <c r="A20709" i="11"/>
  <c r="A20640" i="11"/>
  <c r="A20605" i="11"/>
  <c r="A20581" i="11"/>
  <c r="A20536" i="11"/>
  <c r="A20512" i="11"/>
  <c r="A20489" i="11"/>
  <c r="A20466" i="11"/>
  <c r="A20445" i="11"/>
  <c r="A20391" i="11"/>
  <c r="A20369" i="11"/>
  <c r="A20346" i="11"/>
  <c r="A20117" i="11"/>
  <c r="A20106" i="11"/>
  <c r="A20085" i="11"/>
  <c r="A20030" i="11"/>
  <c r="A20009" i="11"/>
  <c r="A19967" i="11"/>
  <c r="A19946" i="11"/>
  <c r="A19904" i="11"/>
  <c r="A19862" i="11"/>
  <c r="A19841" i="11"/>
  <c r="A19820" i="11"/>
  <c r="A19799" i="11"/>
  <c r="A19778" i="11"/>
  <c r="A19757" i="11"/>
  <c r="A19736" i="11"/>
  <c r="A19715" i="11"/>
  <c r="A19694" i="11"/>
  <c r="A19662" i="11"/>
  <c r="A19631" i="11"/>
  <c r="A19621" i="11"/>
  <c r="A11232" i="12"/>
  <c r="A4985" i="12"/>
  <c r="A4927" i="12"/>
  <c r="A4902" i="12"/>
  <c r="A3370" i="12"/>
  <c r="A2428" i="12"/>
  <c r="A2155" i="12"/>
  <c r="A1925" i="12"/>
  <c r="A1347" i="12"/>
  <c r="A817" i="12"/>
  <c r="A806" i="12"/>
  <c r="A258" i="12"/>
  <c r="A138" i="12"/>
  <c r="A11" i="12"/>
  <c r="A25286" i="11"/>
  <c r="A25202" i="11"/>
  <c r="A25129" i="11"/>
  <c r="A24973" i="11"/>
  <c r="A24786" i="11"/>
  <c r="A24411" i="11"/>
  <c r="A24364" i="11"/>
  <c r="A24320" i="11"/>
  <c r="A24201" i="11"/>
  <c r="A24090" i="11"/>
  <c r="A24074" i="11"/>
  <c r="A23985" i="11"/>
  <c r="A23971" i="11"/>
  <c r="A23865" i="11"/>
  <c r="A23772" i="11"/>
  <c r="A23730" i="11"/>
  <c r="A23620" i="11"/>
  <c r="A23507" i="11"/>
  <c r="A23482" i="11"/>
  <c r="A23471" i="11"/>
  <c r="A23291" i="11"/>
  <c r="A23155" i="11"/>
  <c r="A23060" i="11"/>
  <c r="A22991" i="11"/>
  <c r="A22964" i="11"/>
  <c r="A22923" i="11"/>
  <c r="A22867" i="11"/>
  <c r="A22841" i="11"/>
  <c r="A22814" i="11"/>
  <c r="A22785" i="11"/>
  <c r="A22774" i="11"/>
  <c r="A22762" i="11"/>
  <c r="A22534" i="11"/>
  <c r="A22470" i="11"/>
  <c r="A22444" i="11"/>
  <c r="A22432" i="11"/>
  <c r="A22373" i="11"/>
  <c r="A22313" i="11"/>
  <c r="A22290" i="11"/>
  <c r="A22254" i="11"/>
  <c r="A22230" i="11"/>
  <c r="A22206" i="11"/>
  <c r="A22194" i="11"/>
  <c r="A22182" i="11"/>
  <c r="A22160" i="11"/>
  <c r="A22124" i="11"/>
  <c r="A22112" i="11"/>
  <c r="A22066" i="11"/>
  <c r="A22031" i="11"/>
  <c r="A21996" i="11"/>
  <c r="A21928" i="11"/>
  <c r="A21906" i="11"/>
  <c r="A21871" i="11"/>
  <c r="A21858" i="11"/>
  <c r="A21847" i="11"/>
  <c r="A21812" i="11"/>
  <c r="A21788" i="11"/>
  <c r="A21616" i="11"/>
  <c r="A21605" i="11"/>
  <c r="A21593" i="11"/>
  <c r="A21570" i="11"/>
  <c r="A21546" i="11"/>
  <c r="A21522" i="11"/>
  <c r="A21511" i="11"/>
  <c r="A21425" i="11"/>
  <c r="A21402" i="11"/>
  <c r="A21379" i="11"/>
  <c r="A21290" i="11"/>
  <c r="A21279" i="11"/>
  <c r="A21210" i="11"/>
  <c r="A21175" i="11"/>
  <c r="A21151" i="11"/>
  <c r="A21128" i="11"/>
  <c r="A21082" i="11"/>
  <c r="A21061" i="11"/>
  <c r="A21050" i="11"/>
  <c r="A20992" i="11"/>
  <c r="A20969" i="11"/>
  <c r="A20855" i="11"/>
  <c r="A20831" i="11"/>
  <c r="A20809" i="11"/>
  <c r="A20752" i="11"/>
  <c r="A20741" i="11"/>
  <c r="A20698" i="11"/>
  <c r="A20675" i="11"/>
  <c r="A20651" i="11"/>
  <c r="A20628" i="11"/>
  <c r="A20616" i="11"/>
  <c r="A20592" i="11"/>
  <c r="A20569" i="11"/>
  <c r="A20500" i="11"/>
  <c r="A20432" i="11"/>
  <c r="A20411" i="11"/>
  <c r="A20292" i="11"/>
  <c r="A20281" i="11"/>
  <c r="A20260" i="11"/>
  <c r="A20249" i="11"/>
  <c r="A20238" i="11"/>
  <c r="A20227" i="11"/>
  <c r="A20216" i="11"/>
  <c r="A20205" i="11"/>
  <c r="A20171" i="11"/>
  <c r="A20160" i="11"/>
  <c r="A20149" i="11"/>
  <c r="A20138" i="11"/>
  <c r="A20127" i="11"/>
  <c r="A20051" i="11"/>
  <c r="A20040" i="11"/>
  <c r="A20019" i="11"/>
  <c r="A19998" i="11"/>
  <c r="A19977" i="11"/>
  <c r="A19956" i="11"/>
  <c r="A19935" i="11"/>
  <c r="A19914" i="11"/>
  <c r="A19872" i="11"/>
  <c r="A19851" i="11"/>
  <c r="A19830" i="11"/>
  <c r="A19788" i="11"/>
  <c r="A14155" i="12"/>
  <c r="A11338" i="12"/>
  <c r="A4777" i="12"/>
  <c r="A4748" i="12"/>
  <c r="A4105" i="12"/>
  <c r="A4080" i="12"/>
  <c r="A3965" i="12"/>
  <c r="A2451" i="12"/>
  <c r="A1726" i="12"/>
  <c r="A1357" i="12"/>
  <c r="A1097" i="12"/>
  <c r="A388" i="12"/>
  <c r="A371" i="12"/>
  <c r="A257" i="12"/>
  <c r="A22" i="12"/>
  <c r="A10" i="12"/>
  <c r="A25300" i="11"/>
  <c r="A25285" i="11"/>
  <c r="A25267" i="11"/>
  <c r="A25201" i="11"/>
  <c r="A25117" i="11"/>
  <c r="A24857" i="11"/>
  <c r="A24785" i="11"/>
  <c r="A24410" i="11"/>
  <c r="A24363" i="11"/>
  <c r="A24155" i="11"/>
  <c r="A24043" i="11"/>
  <c r="A23984" i="11"/>
  <c r="A23970" i="11"/>
  <c r="A23685" i="11"/>
  <c r="A23425" i="11"/>
  <c r="A23357" i="11"/>
  <c r="A23290" i="11"/>
  <c r="A23154" i="11"/>
  <c r="A23097" i="11"/>
  <c r="A23015" i="11"/>
  <c r="A22990" i="11"/>
  <c r="A22922" i="11"/>
  <c r="A22840" i="11"/>
  <c r="A22813" i="11"/>
  <c r="A22773" i="11"/>
  <c r="A22761" i="11"/>
  <c r="A22557" i="11"/>
  <c r="A22507" i="11"/>
  <c r="A22455" i="11"/>
  <c r="A22443" i="11"/>
  <c r="A22418" i="11"/>
  <c r="A22360" i="11"/>
  <c r="A22335" i="11"/>
  <c r="A22312" i="11"/>
  <c r="A22205" i="11"/>
  <c r="A22181" i="11"/>
  <c r="A22111" i="11"/>
  <c r="A22087" i="11"/>
  <c r="A22053" i="11"/>
  <c r="A22030" i="11"/>
  <c r="A21927" i="11"/>
  <c r="A21905" i="11"/>
  <c r="A21857" i="11"/>
  <c r="A21811" i="11"/>
  <c r="A21787" i="11"/>
  <c r="A21650" i="11"/>
  <c r="A21627" i="11"/>
  <c r="A21615" i="11"/>
  <c r="A21604" i="11"/>
  <c r="A21592" i="11"/>
  <c r="A21545" i="11"/>
  <c r="A21521" i="11"/>
  <c r="A21401" i="11"/>
  <c r="A21378" i="11"/>
  <c r="A21366" i="11"/>
  <c r="A21289" i="11"/>
  <c r="A21278" i="11"/>
  <c r="A21266" i="11"/>
  <c r="A21232" i="11"/>
  <c r="A21209" i="11"/>
  <c r="A21150" i="11"/>
  <c r="A21116" i="11"/>
  <c r="A21081" i="11"/>
  <c r="A21060" i="11"/>
  <c r="A21049" i="11"/>
  <c r="A20991" i="11"/>
  <c r="A20968" i="11"/>
  <c r="A20946" i="11"/>
  <c r="A20922" i="11"/>
  <c r="A20889" i="11"/>
  <c r="A20830" i="11"/>
  <c r="A20808" i="11"/>
  <c r="A20786" i="11"/>
  <c r="A20740" i="11"/>
  <c r="A20650" i="11"/>
  <c r="A20615" i="11"/>
  <c r="A20591" i="11"/>
  <c r="A20568" i="11"/>
  <c r="A20546" i="11"/>
  <c r="A20522" i="11"/>
  <c r="A20499" i="11"/>
  <c r="A20431" i="11"/>
  <c r="A20410" i="11"/>
  <c r="A20379" i="11"/>
  <c r="A20332" i="11"/>
  <c r="A20291" i="11"/>
  <c r="A20280" i="11"/>
  <c r="A20259" i="11"/>
  <c r="A20248" i="11"/>
  <c r="A20237" i="11"/>
  <c r="A20226" i="11"/>
  <c r="A20215" i="11"/>
  <c r="A20192" i="11"/>
  <c r="A20181" i="11"/>
  <c r="A20170" i="11"/>
  <c r="A20159" i="11"/>
  <c r="A20148" i="11"/>
  <c r="A20137" i="11"/>
  <c r="A20126" i="11"/>
  <c r="A20072" i="11"/>
  <c r="A20061" i="11"/>
  <c r="A20050" i="11"/>
  <c r="A20039" i="11"/>
  <c r="A20018" i="11"/>
  <c r="A19997" i="11"/>
  <c r="A19976" i="11"/>
  <c r="A19955" i="11"/>
  <c r="A19934" i="11"/>
  <c r="A19902" i="11"/>
  <c r="A19850" i="11"/>
  <c r="A19829" i="11"/>
  <c r="A19787" i="11"/>
  <c r="A19766" i="11"/>
  <c r="A19745" i="11"/>
  <c r="A19724" i="11"/>
  <c r="A19692" i="11"/>
  <c r="A19671" i="11"/>
  <c r="A5109" i="13"/>
  <c r="A13694" i="12"/>
  <c r="A11464" i="12"/>
  <c r="A6218" i="12"/>
  <c r="A5007" i="12"/>
  <c r="A4787" i="12"/>
  <c r="A3535" i="12"/>
  <c r="A2482" i="12"/>
  <c r="A2461" i="12"/>
  <c r="A2002" i="12"/>
  <c r="A1736" i="12"/>
  <c r="A1468" i="12"/>
  <c r="A1175" i="12"/>
  <c r="A574" i="12"/>
  <c r="A562" i="12"/>
  <c r="A404" i="12"/>
  <c r="A245" i="12"/>
  <c r="A167" i="12"/>
  <c r="A25367" i="11"/>
  <c r="A25139" i="11"/>
  <c r="A25127" i="11"/>
  <c r="A25106" i="11"/>
  <c r="A25045" i="11"/>
  <c r="A24986" i="11"/>
  <c r="A24845" i="11"/>
  <c r="A24799" i="11"/>
  <c r="A24482" i="11"/>
  <c r="A24467" i="11"/>
  <c r="A24422" i="11"/>
  <c r="A24377" i="11"/>
  <c r="A24332" i="11"/>
  <c r="A24273" i="11"/>
  <c r="A24212" i="11"/>
  <c r="A23997" i="11"/>
  <c r="A23893" i="11"/>
  <c r="A23832" i="11"/>
  <c r="A23784" i="11"/>
  <c r="A23741" i="11"/>
  <c r="A23671" i="11"/>
  <c r="A23574" i="11"/>
  <c r="A23551" i="11"/>
  <c r="A23505" i="11"/>
  <c r="A23381" i="11"/>
  <c r="A23303" i="11"/>
  <c r="A23234" i="11"/>
  <c r="A23222" i="11"/>
  <c r="A23140" i="11"/>
  <c r="A23071" i="11"/>
  <c r="A23027" i="11"/>
  <c r="A23002" i="11"/>
  <c r="A22934" i="11"/>
  <c r="A22852" i="11"/>
  <c r="A22653" i="11"/>
  <c r="A22493" i="11"/>
  <c r="A22481" i="11"/>
  <c r="A22430" i="11"/>
  <c r="A22395" i="11"/>
  <c r="A22383" i="11"/>
  <c r="A22371" i="11"/>
  <c r="A22323" i="11"/>
  <c r="A22300" i="11"/>
  <c r="A22276" i="11"/>
  <c r="A22252" i="11"/>
  <c r="A22240" i="11"/>
  <c r="A22228" i="11"/>
  <c r="A22216" i="11"/>
  <c r="A22192" i="11"/>
  <c r="A22134" i="11"/>
  <c r="A22076" i="11"/>
  <c r="A22041" i="11"/>
  <c r="A22017" i="11"/>
  <c r="A22006" i="11"/>
  <c r="A21994" i="11"/>
  <c r="A21958" i="11"/>
  <c r="A21916" i="11"/>
  <c r="A21893" i="11"/>
  <c r="A21833" i="11"/>
  <c r="A21822" i="11"/>
  <c r="A21775" i="11"/>
  <c r="A21720" i="11"/>
  <c r="A21708" i="11"/>
  <c r="A21696" i="11"/>
  <c r="A21685" i="11"/>
  <c r="A21661" i="11"/>
  <c r="A21580" i="11"/>
  <c r="A21556" i="11"/>
  <c r="A21532" i="11"/>
  <c r="A21489" i="11"/>
  <c r="A21412" i="11"/>
  <c r="A21389" i="11"/>
  <c r="A21300" i="11"/>
  <c r="A21220" i="11"/>
  <c r="A21185" i="11"/>
  <c r="A21161" i="11"/>
  <c r="A21138" i="11"/>
  <c r="A21126" i="11"/>
  <c r="A21092" i="11"/>
  <c r="A21025" i="11"/>
  <c r="A21002" i="11"/>
  <c r="A20979" i="11"/>
  <c r="A20910" i="11"/>
  <c r="A20865" i="11"/>
  <c r="A20841" i="11"/>
  <c r="A20796" i="11"/>
  <c r="A20762" i="11"/>
  <c r="A20728" i="11"/>
  <c r="A20685" i="11"/>
  <c r="A20638" i="11"/>
  <c r="A20626" i="11"/>
  <c r="A20602" i="11"/>
  <c r="A20579" i="11"/>
  <c r="A20510" i="11"/>
  <c r="A20442" i="11"/>
  <c r="A20389" i="11"/>
  <c r="A20355" i="11"/>
  <c r="A6547" i="12"/>
  <c r="A1381" i="12"/>
  <c r="A1208" i="12"/>
  <c r="A25331" i="11"/>
  <c r="A25179" i="11"/>
  <c r="A25161" i="11"/>
  <c r="A24272" i="11"/>
  <c r="A24170" i="11"/>
  <c r="A24100" i="11"/>
  <c r="A24030" i="11"/>
  <c r="A23995" i="11"/>
  <c r="A23892" i="11"/>
  <c r="A23857" i="11"/>
  <c r="A23630" i="11"/>
  <c r="A23615" i="11"/>
  <c r="A23164" i="11"/>
  <c r="A22921" i="11"/>
  <c r="A22595" i="11"/>
  <c r="A22440" i="11"/>
  <c r="A22407" i="11"/>
  <c r="A22394" i="11"/>
  <c r="A22345" i="11"/>
  <c r="A22157" i="11"/>
  <c r="A22007" i="11"/>
  <c r="A21894" i="11"/>
  <c r="A21831" i="11"/>
  <c r="A21800" i="11"/>
  <c r="A21785" i="11"/>
  <c r="A21721" i="11"/>
  <c r="A21707" i="11"/>
  <c r="A21603" i="11"/>
  <c r="A21499" i="11"/>
  <c r="A21410" i="11"/>
  <c r="A21301" i="11"/>
  <c r="A21286" i="11"/>
  <c r="A21252" i="11"/>
  <c r="A21148" i="11"/>
  <c r="A21102" i="11"/>
  <c r="A21048" i="11"/>
  <c r="A20888" i="11"/>
  <c r="A20726" i="11"/>
  <c r="A20670" i="11"/>
  <c r="A20590" i="11"/>
  <c r="A20330" i="11"/>
  <c r="A20180" i="11"/>
  <c r="A20102" i="11"/>
  <c r="A20048" i="11"/>
  <c r="A19962" i="11"/>
  <c r="A19879" i="11"/>
  <c r="A19839" i="11"/>
  <c r="A19785" i="11"/>
  <c r="A19712" i="11"/>
  <c r="A19699" i="11"/>
  <c r="A19618" i="11"/>
  <c r="A19606" i="11"/>
  <c r="A19542" i="11"/>
  <c r="A19458" i="11"/>
  <c r="A19423" i="11"/>
  <c r="A19377" i="11"/>
  <c r="A19343" i="11"/>
  <c r="A19332" i="11"/>
  <c r="A19320" i="11"/>
  <c r="A19286" i="11"/>
  <c r="A19239" i="11"/>
  <c r="A19158" i="11"/>
  <c r="A19147" i="11"/>
  <c r="A19112" i="11"/>
  <c r="A19090" i="11"/>
  <c r="A19056" i="11"/>
  <c r="A18992" i="11"/>
  <c r="A18948" i="11"/>
  <c r="A18937" i="11"/>
  <c r="A18902" i="11"/>
  <c r="A18890" i="11"/>
  <c r="A18798" i="11"/>
  <c r="A18776" i="11"/>
  <c r="A18752" i="11"/>
  <c r="A18740" i="11"/>
  <c r="A18729" i="11"/>
  <c r="A18719" i="11"/>
  <c r="A18649" i="11"/>
  <c r="A18626" i="11"/>
  <c r="A18582" i="11"/>
  <c r="A18570" i="11"/>
  <c r="A18559" i="11"/>
  <c r="A18548" i="11"/>
  <c r="A18503" i="11"/>
  <c r="A18469" i="11"/>
  <c r="A18338" i="11"/>
  <c r="A18327" i="11"/>
  <c r="A18293" i="11"/>
  <c r="A18270" i="11"/>
  <c r="A18259" i="11"/>
  <c r="A18236" i="11"/>
  <c r="A18189" i="11"/>
  <c r="A18166" i="11"/>
  <c r="A18143" i="11"/>
  <c r="A18132" i="11"/>
  <c r="A18110" i="11"/>
  <c r="A18089" i="11"/>
  <c r="A18043" i="11"/>
  <c r="A18008" i="11"/>
  <c r="A17973" i="11"/>
  <c r="A17939" i="11"/>
  <c r="A17928" i="11"/>
  <c r="A17906" i="11"/>
  <c r="A17882" i="11"/>
  <c r="A17870" i="11"/>
  <c r="A17847" i="11"/>
  <c r="A17836" i="11"/>
  <c r="A17812" i="11"/>
  <c r="A17800" i="11"/>
  <c r="A17726" i="11"/>
  <c r="A17702" i="11"/>
  <c r="A17669" i="11"/>
  <c r="A17647" i="11"/>
  <c r="A17623" i="11"/>
  <c r="A17600" i="11"/>
  <c r="A17578" i="11"/>
  <c r="A17556" i="11"/>
  <c r="A17532" i="11"/>
  <c r="A17520" i="11"/>
  <c r="A17497" i="11"/>
  <c r="A17486" i="11"/>
  <c r="A17462" i="11"/>
  <c r="A17439" i="11"/>
  <c r="A17416" i="11"/>
  <c r="A17392" i="11"/>
  <c r="A17380" i="11"/>
  <c r="A17357" i="11"/>
  <c r="A17346" i="11"/>
  <c r="A17322" i="11"/>
  <c r="A17277" i="11"/>
  <c r="A17254" i="11"/>
  <c r="A17233" i="11"/>
  <c r="A17212" i="11"/>
  <c r="A17191" i="11"/>
  <c r="A17170" i="11"/>
  <c r="A17139" i="11"/>
  <c r="A17098" i="11"/>
  <c r="A17077" i="11"/>
  <c r="A17014" i="11"/>
  <c r="A16993" i="11"/>
  <c r="A16962" i="11"/>
  <c r="A16941" i="11"/>
  <c r="A16910" i="11"/>
  <c r="A16879" i="11"/>
  <c r="A16848" i="11"/>
  <c r="A16817" i="11"/>
  <c r="A16796" i="11"/>
  <c r="A16764" i="11"/>
  <c r="A16743" i="11"/>
  <c r="A16722" i="11"/>
  <c r="A16701" i="11"/>
  <c r="A16649" i="11"/>
  <c r="A16628" i="11"/>
  <c r="A16586" i="11"/>
  <c r="A16576" i="11"/>
  <c r="A16566" i="11"/>
  <c r="A16534" i="11"/>
  <c r="A16503" i="11"/>
  <c r="A16482" i="11"/>
  <c r="A16461" i="11"/>
  <c r="A16440" i="11"/>
  <c r="A16398" i="11"/>
  <c r="A16377" i="11"/>
  <c r="A4341" i="12"/>
  <c r="A191" i="12"/>
  <c r="A25044" i="11"/>
  <c r="A24800" i="11"/>
  <c r="A24375" i="11"/>
  <c r="A24154" i="11"/>
  <c r="A23785" i="11"/>
  <c r="A23393" i="11"/>
  <c r="A23257" i="11"/>
  <c r="A22503" i="11"/>
  <c r="A22237" i="11"/>
  <c r="A22203" i="11"/>
  <c r="A22143" i="11"/>
  <c r="A21990" i="11"/>
  <c r="A21878" i="11"/>
  <c r="A21844" i="11"/>
  <c r="A21647" i="11"/>
  <c r="A21362" i="11"/>
  <c r="A21241" i="11"/>
  <c r="A21195" i="11"/>
  <c r="A21162" i="11"/>
  <c r="A21001" i="11"/>
  <c r="A20639" i="11"/>
  <c r="A20519" i="11"/>
  <c r="A20472" i="11"/>
  <c r="A20386" i="11"/>
  <c r="A20375" i="11"/>
  <c r="A20256" i="11"/>
  <c r="A20116" i="11"/>
  <c r="A20017" i="11"/>
  <c r="A20004" i="11"/>
  <c r="A19975" i="11"/>
  <c r="A19931" i="11"/>
  <c r="A19798" i="11"/>
  <c r="A19755" i="11"/>
  <c r="A19741" i="11"/>
  <c r="A19682" i="11"/>
  <c r="A19669" i="11"/>
  <c r="A19629" i="11"/>
  <c r="A19566" i="11"/>
  <c r="A19552" i="11"/>
  <c r="A19529" i="11"/>
  <c r="A19517" i="11"/>
  <c r="A19469" i="11"/>
  <c r="A19399" i="11"/>
  <c r="A19388" i="11"/>
  <c r="A19308" i="11"/>
  <c r="A19297" i="11"/>
  <c r="A19262" i="11"/>
  <c r="A19250" i="11"/>
  <c r="A19216" i="11"/>
  <c r="A19192" i="11"/>
  <c r="A19180" i="11"/>
  <c r="A19169" i="11"/>
  <c r="A19123" i="11"/>
  <c r="A19078" i="11"/>
  <c r="A19067" i="11"/>
  <c r="A19033" i="11"/>
  <c r="A18959" i="11"/>
  <c r="A18913" i="11"/>
  <c r="A18878" i="11"/>
  <c r="A18856" i="11"/>
  <c r="A18832" i="11"/>
  <c r="A18809" i="11"/>
  <c r="A18786" i="11"/>
  <c r="A18763" i="11"/>
  <c r="A18707" i="11"/>
  <c r="A18696" i="11"/>
  <c r="A18672" i="11"/>
  <c r="A18660" i="11"/>
  <c r="A18637" i="11"/>
  <c r="A18593" i="11"/>
  <c r="A18536" i="11"/>
  <c r="A18492" i="11"/>
  <c r="A18480" i="11"/>
  <c r="A18457" i="11"/>
  <c r="A18372" i="11"/>
  <c r="A18247" i="11"/>
  <c r="A18212" i="11"/>
  <c r="A18200" i="11"/>
  <c r="A18177" i="11"/>
  <c r="A18099" i="11"/>
  <c r="A18077" i="11"/>
  <c r="A18066" i="11"/>
  <c r="A18019" i="11"/>
  <c r="A17996" i="11"/>
  <c r="A17916" i="11"/>
  <c r="A17893" i="11"/>
  <c r="A17858" i="11"/>
  <c r="A17823" i="11"/>
  <c r="A17788" i="11"/>
  <c r="A17737" i="11"/>
  <c r="A17713" i="11"/>
  <c r="A17690" i="11"/>
  <c r="A17679" i="11"/>
  <c r="A17657" i="11"/>
  <c r="A17589" i="11"/>
  <c r="A17567" i="11"/>
  <c r="A17543" i="11"/>
  <c r="A17508" i="11"/>
  <c r="A17473" i="11"/>
  <c r="A17450" i="11"/>
  <c r="A17427" i="11"/>
  <c r="A17403" i="11"/>
  <c r="A17368" i="11"/>
  <c r="A17333" i="11"/>
  <c r="A17299" i="11"/>
  <c r="A17243" i="11"/>
  <c r="A17222" i="11"/>
  <c r="A17180" i="11"/>
  <c r="A17159" i="11"/>
  <c r="A17149" i="11"/>
  <c r="A17118" i="11"/>
  <c r="A17087" i="11"/>
  <c r="A17066" i="11"/>
  <c r="A17034" i="11"/>
  <c r="A17003" i="11"/>
  <c r="A16972" i="11"/>
  <c r="A16951" i="11"/>
  <c r="A16930" i="11"/>
  <c r="A16899" i="11"/>
  <c r="A16889" i="11"/>
  <c r="A16868" i="11"/>
  <c r="A16858" i="11"/>
  <c r="A16837" i="11"/>
  <c r="A16806" i="11"/>
  <c r="A16774" i="11"/>
  <c r="A16753" i="11"/>
  <c r="A16732" i="11"/>
  <c r="A16711" i="11"/>
  <c r="A16690" i="11"/>
  <c r="A16659" i="11"/>
  <c r="A16617" i="11"/>
  <c r="A16596" i="11"/>
  <c r="A16544" i="11"/>
  <c r="A16513" i="11"/>
  <c r="A16492" i="11"/>
  <c r="A16471" i="11"/>
  <c r="A16429" i="11"/>
  <c r="A16408" i="11"/>
  <c r="A16387" i="11"/>
  <c r="A16336" i="11"/>
  <c r="A16326" i="11"/>
  <c r="A16306" i="11"/>
  <c r="A16296" i="11"/>
  <c r="A16286" i="11"/>
  <c r="A16276" i="11"/>
  <c r="A16256" i="11"/>
  <c r="A16236" i="11"/>
  <c r="A16226" i="11"/>
  <c r="A16216" i="11"/>
  <c r="A16206" i="11"/>
  <c r="A16196" i="11"/>
  <c r="A16136" i="11"/>
  <c r="A16126" i="11"/>
  <c r="A16096" i="11"/>
  <c r="A16086" i="11"/>
  <c r="A16076" i="11"/>
  <c r="A16066" i="11"/>
  <c r="A16056" i="11"/>
  <c r="A16046" i="11"/>
  <c r="A16036" i="11"/>
  <c r="A16026" i="11"/>
  <c r="A16016" i="11"/>
  <c r="A16006" i="11"/>
  <c r="A15986" i="11"/>
  <c r="A15976" i="11"/>
  <c r="A15966" i="11"/>
  <c r="A15956" i="11"/>
  <c r="A15946" i="11"/>
  <c r="A15936" i="11"/>
  <c r="A15926" i="11"/>
  <c r="A15916" i="11"/>
  <c r="A15906" i="11"/>
  <c r="A15896" i="11"/>
  <c r="A15886" i="11"/>
  <c r="A15876" i="11"/>
  <c r="A15866" i="11"/>
  <c r="A15856" i="11"/>
  <c r="A15846" i="11"/>
  <c r="A15836" i="11"/>
  <c r="A15826" i="11"/>
  <c r="A15816" i="11"/>
  <c r="A15806" i="11"/>
  <c r="A15796" i="11"/>
  <c r="A15786" i="11"/>
  <c r="A15776" i="11"/>
  <c r="A15756" i="11"/>
  <c r="A15746" i="11"/>
  <c r="A15716" i="11"/>
  <c r="A15696" i="11"/>
  <c r="A15686" i="11"/>
  <c r="A15676" i="11"/>
  <c r="A15666" i="11"/>
  <c r="A15656" i="11"/>
  <c r="A15646" i="11"/>
  <c r="A15636" i="11"/>
  <c r="A15626" i="11"/>
  <c r="A15616" i="11"/>
  <c r="A15606" i="11"/>
  <c r="A15586" i="11"/>
  <c r="A15576" i="11"/>
  <c r="A15566" i="11"/>
  <c r="A15556" i="11"/>
  <c r="A15546" i="11"/>
  <c r="A15536" i="11"/>
  <c r="A15526" i="11"/>
  <c r="A15516" i="11"/>
  <c r="A15486" i="11"/>
  <c r="A15476" i="11"/>
  <c r="A15466" i="11"/>
  <c r="A15456" i="11"/>
  <c r="A15436" i="11"/>
  <c r="A15416" i="11"/>
  <c r="A15406" i="11"/>
  <c r="A15396" i="11"/>
  <c r="A15386" i="11"/>
  <c r="A15376" i="11"/>
  <c r="A15346" i="11"/>
  <c r="A15336" i="11"/>
  <c r="A15326" i="11"/>
  <c r="A15316" i="11"/>
  <c r="A15306" i="11"/>
  <c r="A15286" i="11"/>
  <c r="A15276" i="11"/>
  <c r="A15266" i="11"/>
  <c r="A15256" i="11"/>
  <c r="A15246" i="11"/>
  <c r="A15236" i="11"/>
  <c r="A15226" i="11"/>
  <c r="A15216" i="11"/>
  <c r="A15206" i="11"/>
  <c r="A15196" i="11"/>
  <c r="A15186" i="11"/>
  <c r="A15176" i="11"/>
  <c r="A15166" i="11"/>
  <c r="A15156" i="11"/>
  <c r="A15136" i="11"/>
  <c r="A15126" i="11"/>
  <c r="A15096" i="11"/>
  <c r="A15066" i="11"/>
  <c r="A15056" i="11"/>
  <c r="A15046" i="11"/>
  <c r="A15036" i="11"/>
  <c r="A14956" i="11"/>
  <c r="A14946" i="11"/>
  <c r="A14936" i="11"/>
  <c r="A14926" i="11"/>
  <c r="A14856" i="11"/>
  <c r="A14836" i="11"/>
  <c r="A14826" i="11"/>
  <c r="A14806" i="11"/>
  <c r="A14796" i="11"/>
  <c r="A14786" i="11"/>
  <c r="A14776" i="11"/>
  <c r="A14766" i="11"/>
  <c r="A14746" i="11"/>
  <c r="A14736" i="11"/>
  <c r="A14726" i="11"/>
  <c r="A14716" i="11"/>
  <c r="A14706" i="11"/>
  <c r="A14686" i="11"/>
  <c r="A14656" i="11"/>
  <c r="A14646" i="11"/>
  <c r="A14626" i="11"/>
  <c r="A14586" i="11"/>
  <c r="A14566" i="11"/>
  <c r="A14556" i="11"/>
  <c r="A14536" i="11"/>
  <c r="A14526" i="11"/>
  <c r="A14516" i="11"/>
  <c r="A14506" i="11"/>
  <c r="A14496" i="11"/>
  <c r="A14486" i="11"/>
  <c r="A14476" i="11"/>
  <c r="A14466" i="11"/>
  <c r="A14456" i="11"/>
  <c r="A14446" i="11"/>
  <c r="A14436" i="11"/>
  <c r="A14036" i="11"/>
  <c r="A14026" i="11"/>
  <c r="A14016" i="11"/>
  <c r="A14006" i="11"/>
  <c r="A13996" i="11"/>
  <c r="A13986" i="11"/>
  <c r="A13976" i="11"/>
  <c r="A13956" i="11"/>
  <c r="A13946" i="11"/>
  <c r="A13936" i="11"/>
  <c r="A13906" i="11"/>
  <c r="A13836" i="11"/>
  <c r="A13826" i="11"/>
  <c r="A13816" i="11"/>
  <c r="A13806" i="11"/>
  <c r="A13796" i="11"/>
  <c r="A13786" i="11"/>
  <c r="A4374" i="12"/>
  <c r="A4361" i="12"/>
  <c r="A4144" i="12"/>
  <c r="A4116" i="12"/>
  <c r="A1445" i="12"/>
  <c r="A457" i="12"/>
  <c r="A445" i="12"/>
  <c r="A415" i="12"/>
  <c r="A25330" i="11"/>
  <c r="A24645" i="11"/>
  <c r="A24285" i="11"/>
  <c r="A24271" i="11"/>
  <c r="A23891" i="11"/>
  <c r="A23752" i="11"/>
  <c r="A23537" i="11"/>
  <c r="A23163" i="11"/>
  <c r="A22760" i="11"/>
  <c r="A22710" i="11"/>
  <c r="A22454" i="11"/>
  <c r="A22344" i="11"/>
  <c r="A22251" i="11"/>
  <c r="A22156" i="11"/>
  <c r="A21947" i="11"/>
  <c r="A21784" i="11"/>
  <c r="A21602" i="11"/>
  <c r="A21498" i="11"/>
  <c r="A21409" i="11"/>
  <c r="A21251" i="11"/>
  <c r="A21101" i="11"/>
  <c r="A20956" i="11"/>
  <c r="A20911" i="11"/>
  <c r="A20840" i="11"/>
  <c r="A20826" i="11"/>
  <c r="A20739" i="11"/>
  <c r="A20725" i="11"/>
  <c r="A20622" i="11"/>
  <c r="A20589" i="11"/>
  <c r="A20486" i="11"/>
  <c r="A20329" i="11"/>
  <c r="A20279" i="11"/>
  <c r="A20179" i="11"/>
  <c r="A20147" i="11"/>
  <c r="A20101" i="11"/>
  <c r="A20047" i="11"/>
  <c r="A19945" i="11"/>
  <c r="A19901" i="11"/>
  <c r="A19878" i="11"/>
  <c r="A19838" i="11"/>
  <c r="A19784" i="11"/>
  <c r="A19725" i="11"/>
  <c r="A19711" i="11"/>
  <c r="A19617" i="11"/>
  <c r="A19480" i="11"/>
  <c r="A19457" i="11"/>
  <c r="A19422" i="11"/>
  <c r="A19410" i="11"/>
  <c r="A19376" i="11"/>
  <c r="A19342" i="11"/>
  <c r="A19319" i="11"/>
  <c r="A19273" i="11"/>
  <c r="A19238" i="11"/>
  <c r="A19203" i="11"/>
  <c r="A19157" i="11"/>
  <c r="A19146" i="11"/>
  <c r="A19089" i="11"/>
  <c r="A18947" i="11"/>
  <c r="A18936" i="11"/>
  <c r="A18889" i="11"/>
  <c r="A18843" i="11"/>
  <c r="A18820" i="11"/>
  <c r="A18797" i="11"/>
  <c r="A18739" i="11"/>
  <c r="A18728" i="11"/>
  <c r="A18683" i="11"/>
  <c r="A18648" i="11"/>
  <c r="A18569" i="11"/>
  <c r="A18547" i="11"/>
  <c r="A18502" i="11"/>
  <c r="A18468" i="11"/>
  <c r="A18337" i="11"/>
  <c r="A18326" i="11"/>
  <c r="A18292" i="11"/>
  <c r="A18280" i="11"/>
  <c r="A18269" i="11"/>
  <c r="A18258" i="11"/>
  <c r="A18223" i="11"/>
  <c r="A18188" i="11"/>
  <c r="A18142" i="11"/>
  <c r="A18109" i="11"/>
  <c r="A18088" i="11"/>
  <c r="A18042" i="11"/>
  <c r="A18030" i="11"/>
  <c r="A18007" i="11"/>
  <c r="A17983" i="11"/>
  <c r="A17972" i="11"/>
  <c r="A17960" i="11"/>
  <c r="A17938" i="11"/>
  <c r="A17927" i="11"/>
  <c r="A17869" i="11"/>
  <c r="A17799" i="11"/>
  <c r="A17668" i="11"/>
  <c r="A17646" i="11"/>
  <c r="A17622" i="11"/>
  <c r="A17599" i="11"/>
  <c r="A17577" i="11"/>
  <c r="A17519" i="11"/>
  <c r="A17496" i="11"/>
  <c r="A17438" i="11"/>
  <c r="A17379" i="11"/>
  <c r="A17356" i="11"/>
  <c r="A17310" i="11"/>
  <c r="A17276" i="11"/>
  <c r="A17253" i="11"/>
  <c r="A17232" i="11"/>
  <c r="A17190" i="11"/>
  <c r="A17169" i="11"/>
  <c r="A17138" i="11"/>
  <c r="A17097" i="11"/>
  <c r="A17076" i="11"/>
  <c r="A17044" i="11"/>
  <c r="A17013" i="11"/>
  <c r="A16992" i="11"/>
  <c r="A16961" i="11"/>
  <c r="A16940" i="11"/>
  <c r="A16909" i="11"/>
  <c r="A16878" i="11"/>
  <c r="A16847" i="11"/>
  <c r="A16816" i="11"/>
  <c r="A16784" i="11"/>
  <c r="A16763" i="11"/>
  <c r="A16742" i="11"/>
  <c r="A16721" i="11"/>
  <c r="A16700" i="11"/>
  <c r="A16669" i="11"/>
  <c r="A16648" i="11"/>
  <c r="A16627" i="11"/>
  <c r="A16554" i="11"/>
  <c r="A16533" i="11"/>
  <c r="A16481" i="11"/>
  <c r="A16460" i="11"/>
  <c r="A16439" i="11"/>
  <c r="A16397" i="11"/>
  <c r="A16376" i="11"/>
  <c r="A6751" i="12"/>
  <c r="A6622" i="12"/>
  <c r="A4385" i="12"/>
  <c r="A4168" i="12"/>
  <c r="A4156" i="12"/>
  <c r="A256" i="12"/>
  <c r="A25057" i="11"/>
  <c r="A24940" i="11"/>
  <c r="A24914" i="11"/>
  <c r="A24391" i="11"/>
  <c r="A23503" i="11"/>
  <c r="A23392" i="11"/>
  <c r="A23304" i="11"/>
  <c r="A23271" i="11"/>
  <c r="A23211" i="11"/>
  <c r="A23095" i="11"/>
  <c r="A22935" i="11"/>
  <c r="A22822" i="11"/>
  <c r="A22725" i="11"/>
  <c r="A22532" i="11"/>
  <c r="A22202" i="11"/>
  <c r="A22108" i="11"/>
  <c r="A22051" i="11"/>
  <c r="A21935" i="11"/>
  <c r="A21892" i="11"/>
  <c r="A21843" i="11"/>
  <c r="A21798" i="11"/>
  <c r="A21646" i="11"/>
  <c r="A21553" i="11"/>
  <c r="A21486" i="11"/>
  <c r="A21376" i="11"/>
  <c r="A21299" i="11"/>
  <c r="A21240" i="11"/>
  <c r="A21208" i="11"/>
  <c r="A21146" i="11"/>
  <c r="A21046" i="11"/>
  <c r="A21015" i="11"/>
  <c r="A21000" i="11"/>
  <c r="A20782" i="11"/>
  <c r="A20532" i="11"/>
  <c r="A20342" i="11"/>
  <c r="A20225" i="11"/>
  <c r="A20115" i="11"/>
  <c r="A20060" i="11"/>
  <c r="A20016" i="11"/>
  <c r="A19974" i="11"/>
  <c r="A19930" i="11"/>
  <c r="A19797" i="11"/>
  <c r="A19754" i="11"/>
  <c r="A19681" i="11"/>
  <c r="A19668" i="11"/>
  <c r="A19641" i="11"/>
  <c r="A19628" i="11"/>
  <c r="A19540" i="11"/>
  <c r="A19528" i="11"/>
  <c r="A19516" i="11"/>
  <c r="A19468" i="11"/>
  <c r="A19433" i="11"/>
  <c r="A19387" i="11"/>
  <c r="A19363" i="11"/>
  <c r="A19353" i="11"/>
  <c r="A19330" i="11"/>
  <c r="A19307" i="11"/>
  <c r="A19296" i="11"/>
  <c r="A19249" i="11"/>
  <c r="A19226" i="11"/>
  <c r="A19179" i="11"/>
  <c r="A19168" i="11"/>
  <c r="A19122" i="11"/>
  <c r="A19110" i="11"/>
  <c r="A19100" i="11"/>
  <c r="A19077" i="11"/>
  <c r="A19066" i="11"/>
  <c r="A19043" i="11"/>
  <c r="A19032" i="11"/>
  <c r="A18958" i="11"/>
  <c r="A18923" i="11"/>
  <c r="A18912" i="11"/>
  <c r="A18877" i="11"/>
  <c r="A18866" i="11"/>
  <c r="A18808" i="11"/>
  <c r="A18750" i="11"/>
  <c r="A18706" i="11"/>
  <c r="A18659" i="11"/>
  <c r="A18636" i="11"/>
  <c r="A18592" i="11"/>
  <c r="A18580" i="11"/>
  <c r="A18523" i="11"/>
  <c r="A18479" i="11"/>
  <c r="A18456" i="11"/>
  <c r="A18423" i="11"/>
  <c r="A18359" i="11"/>
  <c r="A18313" i="11"/>
  <c r="A18246" i="11"/>
  <c r="A18199" i="11"/>
  <c r="A18176" i="11"/>
  <c r="A18153" i="11"/>
  <c r="A18130" i="11"/>
  <c r="A18098" i="11"/>
  <c r="A18076" i="11"/>
  <c r="A18053" i="11"/>
  <c r="A18018" i="11"/>
  <c r="A17892" i="11"/>
  <c r="A17857" i="11"/>
  <c r="A17822" i="11"/>
  <c r="A17810" i="11"/>
  <c r="A17787" i="11"/>
  <c r="A17736" i="11"/>
  <c r="A17712" i="11"/>
  <c r="A17700" i="11"/>
  <c r="A17689" i="11"/>
  <c r="A17678" i="11"/>
  <c r="A17656" i="11"/>
  <c r="A17633" i="11"/>
  <c r="A17588" i="11"/>
  <c r="A17566" i="11"/>
  <c r="A17542" i="11"/>
  <c r="A17530" i="11"/>
  <c r="A17507" i="11"/>
  <c r="A17472" i="11"/>
  <c r="A17460" i="11"/>
  <c r="A17449" i="11"/>
  <c r="A17426" i="11"/>
  <c r="A17402" i="11"/>
  <c r="A17390" i="11"/>
  <c r="A17367" i="11"/>
  <c r="A17332" i="11"/>
  <c r="A17320" i="11"/>
  <c r="A17298" i="11"/>
  <c r="A17263" i="11"/>
  <c r="A17242" i="11"/>
  <c r="A17221" i="11"/>
  <c r="A17179" i="11"/>
  <c r="A17158" i="11"/>
  <c r="A17148" i="11"/>
  <c r="A17086" i="11"/>
  <c r="A17054" i="11"/>
  <c r="A17033" i="11"/>
  <c r="A17002" i="11"/>
  <c r="A16981" i="11"/>
  <c r="A16971" i="11"/>
  <c r="A16950" i="11"/>
  <c r="A16929" i="11"/>
  <c r="A16888" i="11"/>
  <c r="A16867" i="11"/>
  <c r="A16857" i="11"/>
  <c r="A16836" i="11"/>
  <c r="A16794" i="11"/>
  <c r="A16773" i="11"/>
  <c r="A16752" i="11"/>
  <c r="A16731" i="11"/>
  <c r="A16710" i="11"/>
  <c r="A16689" i="11"/>
  <c r="A16658" i="11"/>
  <c r="A16564" i="11"/>
  <c r="A16543" i="11"/>
  <c r="A16512" i="11"/>
  <c r="A4360" i="12"/>
  <c r="A2235" i="12"/>
  <c r="A2168" i="12"/>
  <c r="A1488" i="12"/>
  <c r="A25232" i="11"/>
  <c r="A25214" i="11"/>
  <c r="A24644" i="11"/>
  <c r="A24284" i="11"/>
  <c r="A24167" i="11"/>
  <c r="A24042" i="11"/>
  <c r="A23890" i="11"/>
  <c r="A23783" i="11"/>
  <c r="A23672" i="11"/>
  <c r="A23517" i="11"/>
  <c r="A23177" i="11"/>
  <c r="A23014" i="11"/>
  <c r="A22517" i="11"/>
  <c r="A22405" i="11"/>
  <c r="A22391" i="11"/>
  <c r="A22297" i="11"/>
  <c r="A22250" i="11"/>
  <c r="A22217" i="11"/>
  <c r="A22155" i="11"/>
  <c r="A22063" i="11"/>
  <c r="A22004" i="11"/>
  <c r="A21972" i="11"/>
  <c r="A21957" i="11"/>
  <c r="A21946" i="11"/>
  <c r="A21718" i="11"/>
  <c r="A21601" i="11"/>
  <c r="A21567" i="11"/>
  <c r="A21520" i="11"/>
  <c r="A21446" i="11"/>
  <c r="A21265" i="11"/>
  <c r="A21160" i="11"/>
  <c r="A21115" i="11"/>
  <c r="A21100" i="11"/>
  <c r="A20955" i="11"/>
  <c r="A20839" i="11"/>
  <c r="A20738" i="11"/>
  <c r="A20682" i="11"/>
  <c r="A20588" i="11"/>
  <c r="A20485" i="11"/>
  <c r="A20430" i="11"/>
  <c r="A20356" i="11"/>
  <c r="A20278" i="11"/>
  <c r="A20178" i="11"/>
  <c r="A20146" i="11"/>
  <c r="A20100" i="11"/>
  <c r="A20029" i="11"/>
  <c r="A19944" i="11"/>
  <c r="A19900" i="11"/>
  <c r="A19837" i="11"/>
  <c r="A19767" i="11"/>
  <c r="A19710" i="11"/>
  <c r="A19589" i="11"/>
  <c r="A19550" i="11"/>
  <c r="A19479" i="11"/>
  <c r="A19456" i="11"/>
  <c r="A19409" i="11"/>
  <c r="A19318" i="11"/>
  <c r="A19283" i="11"/>
  <c r="A19272" i="11"/>
  <c r="A19260" i="11"/>
  <c r="A19237" i="11"/>
  <c r="A19202" i="11"/>
  <c r="A19190" i="11"/>
  <c r="A19156" i="11"/>
  <c r="A19088" i="11"/>
  <c r="A19053" i="11"/>
  <c r="A18990" i="11"/>
  <c r="A18888" i="11"/>
  <c r="A18842" i="11"/>
  <c r="A18830" i="11"/>
  <c r="A18819" i="11"/>
  <c r="A18796" i="11"/>
  <c r="A18773" i="11"/>
  <c r="A18738" i="11"/>
  <c r="A18727" i="11"/>
  <c r="A18717" i="11"/>
  <c r="A18682" i="11"/>
  <c r="A18670" i="11"/>
  <c r="A18623" i="11"/>
  <c r="A18568" i="11"/>
  <c r="A18546" i="11"/>
  <c r="A18467" i="11"/>
  <c r="A18370" i="11"/>
  <c r="A18336" i="11"/>
  <c r="A18279" i="11"/>
  <c r="A18268" i="11"/>
  <c r="A18257" i="11"/>
  <c r="A18222" i="11"/>
  <c r="A18210" i="11"/>
  <c r="A18187" i="11"/>
  <c r="A18108" i="11"/>
  <c r="A18087" i="11"/>
  <c r="A18029" i="11"/>
  <c r="A18006" i="11"/>
  <c r="A17982" i="11"/>
  <c r="A17959" i="11"/>
  <c r="A17937" i="11"/>
  <c r="A17926" i="11"/>
  <c r="A17903" i="11"/>
  <c r="A17868" i="11"/>
  <c r="A17833" i="11"/>
  <c r="A17798" i="11"/>
  <c r="A17723" i="11"/>
  <c r="A17667" i="11"/>
  <c r="A17598" i="11"/>
  <c r="A17576" i="11"/>
  <c r="A17553" i="11"/>
  <c r="A17518" i="11"/>
  <c r="A17483" i="11"/>
  <c r="A17437" i="11"/>
  <c r="A17413" i="11"/>
  <c r="A17378" i="11"/>
  <c r="A17343" i="11"/>
  <c r="A17309" i="11"/>
  <c r="A17252" i="11"/>
  <c r="A17231" i="11"/>
  <c r="A17210" i="11"/>
  <c r="A17189" i="11"/>
  <c r="A17168" i="11"/>
  <c r="A17137" i="11"/>
  <c r="A17096" i="11"/>
  <c r="A17064" i="11"/>
  <c r="A17043" i="11"/>
  <c r="A17012" i="11"/>
  <c r="A16991" i="11"/>
  <c r="A16960" i="11"/>
  <c r="A16939" i="11"/>
  <c r="A16908" i="11"/>
  <c r="A16877" i="11"/>
  <c r="A16846" i="11"/>
  <c r="A16804" i="11"/>
  <c r="A16783" i="11"/>
  <c r="A16762" i="11"/>
  <c r="A16741" i="11"/>
  <c r="A16720" i="11"/>
  <c r="A16699" i="11"/>
  <c r="A16678" i="11"/>
  <c r="A16668" i="11"/>
  <c r="A16647" i="11"/>
  <c r="A16626" i="11"/>
  <c r="A16584" i="11"/>
  <c r="A16553" i="11"/>
  <c r="A16480" i="11"/>
  <c r="A16459" i="11"/>
  <c r="A16438" i="11"/>
  <c r="A16417" i="11"/>
  <c r="A16396" i="11"/>
  <c r="A7121" i="12"/>
  <c r="A6786" i="12"/>
  <c r="A2181" i="12"/>
  <c r="A2112" i="12"/>
  <c r="A672" i="12"/>
  <c r="A255" i="12"/>
  <c r="A21" i="12"/>
  <c r="A25107" i="11"/>
  <c r="A25056" i="11"/>
  <c r="A24939" i="11"/>
  <c r="A24797" i="11"/>
  <c r="A24390" i="11"/>
  <c r="A23937" i="11"/>
  <c r="A23192" i="11"/>
  <c r="A23094" i="11"/>
  <c r="A22947" i="11"/>
  <c r="A22724" i="11"/>
  <c r="A22607" i="11"/>
  <c r="A22531" i="11"/>
  <c r="A22452" i="11"/>
  <c r="A22356" i="11"/>
  <c r="A22311" i="11"/>
  <c r="A22107" i="11"/>
  <c r="A22018" i="11"/>
  <c r="A21842" i="11"/>
  <c r="A21744" i="11"/>
  <c r="A21614" i="11"/>
  <c r="A21421" i="11"/>
  <c r="A21375" i="11"/>
  <c r="A21298" i="11"/>
  <c r="A21045" i="11"/>
  <c r="A20999" i="11"/>
  <c r="A20909" i="11"/>
  <c r="A20885" i="11"/>
  <c r="A20636" i="11"/>
  <c r="A20341" i="11"/>
  <c r="A20236" i="11"/>
  <c r="A20191" i="11"/>
  <c r="A20059" i="11"/>
  <c r="A20015" i="11"/>
  <c r="A19987" i="11"/>
  <c r="A19849" i="11"/>
  <c r="A19796" i="11"/>
  <c r="A19680" i="11"/>
  <c r="A19640" i="11"/>
  <c r="A19627" i="11"/>
  <c r="A19539" i="11"/>
  <c r="A19527" i="11"/>
  <c r="A19467" i="11"/>
  <c r="A19443" i="11"/>
  <c r="A19432" i="11"/>
  <c r="A19420" i="11"/>
  <c r="A19397" i="11"/>
  <c r="A19386" i="11"/>
  <c r="A19352" i="11"/>
  <c r="A19340" i="11"/>
  <c r="A19306" i="11"/>
  <c r="A19248" i="11"/>
  <c r="A19213" i="11"/>
  <c r="A19178" i="11"/>
  <c r="A19167" i="11"/>
  <c r="A19109" i="11"/>
  <c r="A19099" i="11"/>
  <c r="A19076" i="11"/>
  <c r="A19042" i="11"/>
  <c r="A18957" i="11"/>
  <c r="A18922" i="11"/>
  <c r="A18899" i="11"/>
  <c r="A18876" i="11"/>
  <c r="A18853" i="11"/>
  <c r="A18807" i="11"/>
  <c r="A18749" i="11"/>
  <c r="A18693" i="11"/>
  <c r="A18658" i="11"/>
  <c r="A18579" i="11"/>
  <c r="A18522" i="11"/>
  <c r="A18500" i="11"/>
  <c r="A18478" i="11"/>
  <c r="A18422" i="11"/>
  <c r="A18358" i="11"/>
  <c r="A18347" i="11"/>
  <c r="A18302" i="11"/>
  <c r="A18290" i="11"/>
  <c r="A18198" i="11"/>
  <c r="A18152" i="11"/>
  <c r="A18129" i="11"/>
  <c r="A18063" i="11"/>
  <c r="A18040" i="11"/>
  <c r="A18017" i="11"/>
  <c r="A17970" i="11"/>
  <c r="A17879" i="11"/>
  <c r="A17856" i="11"/>
  <c r="A17809" i="11"/>
  <c r="A17786" i="11"/>
  <c r="A17699" i="11"/>
  <c r="A17688" i="11"/>
  <c r="A17677" i="11"/>
  <c r="A17632" i="11"/>
  <c r="A17620" i="11"/>
  <c r="A17587" i="11"/>
  <c r="A17529" i="11"/>
  <c r="A17506" i="11"/>
  <c r="A17459" i="11"/>
  <c r="A17448" i="11"/>
  <c r="A17389" i="11"/>
  <c r="A17366" i="11"/>
  <c r="A17319" i="11"/>
  <c r="A17297" i="11"/>
  <c r="A17262" i="11"/>
  <c r="A17241" i="11"/>
  <c r="A17220" i="11"/>
  <c r="A17178" i="11"/>
  <c r="A17157" i="11"/>
  <c r="A17147" i="11"/>
  <c r="A17116" i="11"/>
  <c r="A17074" i="11"/>
  <c r="A17032" i="11"/>
  <c r="A17001" i="11"/>
  <c r="A16980" i="11"/>
  <c r="A16970" i="11"/>
  <c r="A16949" i="11"/>
  <c r="A16928" i="11"/>
  <c r="A16887" i="11"/>
  <c r="A16866" i="11"/>
  <c r="A16856" i="11"/>
  <c r="A16814" i="11"/>
  <c r="A16793" i="11"/>
  <c r="A16772" i="11"/>
  <c r="A16751" i="11"/>
  <c r="A16730" i="11"/>
  <c r="A16709" i="11"/>
  <c r="A16688" i="11"/>
  <c r="A16657" i="11"/>
  <c r="A16636" i="11"/>
  <c r="A16604" i="11"/>
  <c r="A16563" i="11"/>
  <c r="A16511" i="11"/>
  <c r="A16469" i="11"/>
  <c r="A16448" i="11"/>
  <c r="A16427" i="11"/>
  <c r="A16406" i="11"/>
  <c r="A16364" i="11"/>
  <c r="A16354" i="11"/>
  <c r="A16334" i="11"/>
  <c r="A16324" i="11"/>
  <c r="A16304" i="11"/>
  <c r="A16294" i="11"/>
  <c r="A16284" i="11"/>
  <c r="A16274" i="11"/>
  <c r="A16264" i="11"/>
  <c r="A16254" i="11"/>
  <c r="A16234" i="11"/>
  <c r="A16224" i="11"/>
  <c r="A16214" i="11"/>
  <c r="A16194" i="11"/>
  <c r="A16184" i="11"/>
  <c r="A16134" i="11"/>
  <c r="A16114" i="11"/>
  <c r="A16094" i="11"/>
  <c r="A2408" i="12"/>
  <c r="A1487" i="12"/>
  <c r="A25231" i="11"/>
  <c r="A24423" i="11"/>
  <c r="A24317" i="11"/>
  <c r="A24283" i="11"/>
  <c r="A24041" i="11"/>
  <c r="A24007" i="11"/>
  <c r="A23317" i="11"/>
  <c r="A23302" i="11"/>
  <c r="A23110" i="11"/>
  <c r="A23013" i="11"/>
  <c r="A22933" i="11"/>
  <c r="A22772" i="11"/>
  <c r="A22757" i="11"/>
  <c r="A22542" i="11"/>
  <c r="A22296" i="11"/>
  <c r="A22168" i="11"/>
  <c r="A22062" i="11"/>
  <c r="A22003" i="11"/>
  <c r="A21956" i="11"/>
  <c r="A21945" i="11"/>
  <c r="A21904" i="11"/>
  <c r="A21890" i="11"/>
  <c r="A21796" i="11"/>
  <c r="A21717" i="11"/>
  <c r="A21658" i="11"/>
  <c r="A21566" i="11"/>
  <c r="A21390" i="11"/>
  <c r="A21206" i="11"/>
  <c r="A21159" i="11"/>
  <c r="A20852" i="11"/>
  <c r="A20838" i="11"/>
  <c r="A20681" i="11"/>
  <c r="A20601" i="11"/>
  <c r="A20498" i="11"/>
  <c r="A20429" i="11"/>
  <c r="A20277" i="11"/>
  <c r="A20145" i="11"/>
  <c r="A20028" i="11"/>
  <c r="A19972" i="11"/>
  <c r="A19899" i="11"/>
  <c r="A19836" i="11"/>
  <c r="A19752" i="11"/>
  <c r="A19722" i="11"/>
  <c r="A19651" i="11"/>
  <c r="A19588" i="11"/>
  <c r="A19549" i="11"/>
  <c r="A19490" i="11"/>
  <c r="A19478" i="11"/>
  <c r="A19408" i="11"/>
  <c r="A19373" i="11"/>
  <c r="A19317" i="11"/>
  <c r="A19282" i="11"/>
  <c r="A19259" i="11"/>
  <c r="A19236" i="11"/>
  <c r="A19189" i="11"/>
  <c r="A19143" i="11"/>
  <c r="A19120" i="11"/>
  <c r="A19087" i="11"/>
  <c r="A19052" i="11"/>
  <c r="A19030" i="11"/>
  <c r="A19020" i="11"/>
  <c r="A18989" i="11"/>
  <c r="A18968" i="11"/>
  <c r="A18933" i="11"/>
  <c r="A18910" i="11"/>
  <c r="A18887" i="11"/>
  <c r="A18829" i="11"/>
  <c r="A18818" i="11"/>
  <c r="A18772" i="11"/>
  <c r="A18760" i="11"/>
  <c r="A18737" i="11"/>
  <c r="A18726" i="11"/>
  <c r="A18716" i="11"/>
  <c r="A18669" i="11"/>
  <c r="A18646" i="11"/>
  <c r="A18622" i="11"/>
  <c r="A18590" i="11"/>
  <c r="A18466" i="11"/>
  <c r="A18369" i="11"/>
  <c r="A18323" i="11"/>
  <c r="A18278" i="11"/>
  <c r="A18267" i="11"/>
  <c r="A18256" i="11"/>
  <c r="A18209" i="11"/>
  <c r="A18186" i="11"/>
  <c r="A18140" i="11"/>
  <c r="A18086" i="11"/>
  <c r="A18028" i="11"/>
  <c r="A17958" i="11"/>
  <c r="A17936" i="11"/>
  <c r="A17902" i="11"/>
  <c r="A17890" i="11"/>
  <c r="A17867" i="11"/>
  <c r="A17832" i="11"/>
  <c r="A17797" i="11"/>
  <c r="A17722" i="11"/>
  <c r="A17710" i="11"/>
  <c r="A17666" i="11"/>
  <c r="A17643" i="11"/>
  <c r="A17597" i="11"/>
  <c r="A17552" i="11"/>
  <c r="A17517" i="11"/>
  <c r="A17482" i="11"/>
  <c r="A17470" i="11"/>
  <c r="A17436" i="11"/>
  <c r="A17412" i="11"/>
  <c r="A17400" i="11"/>
  <c r="A17377" i="11"/>
  <c r="A17353" i="11"/>
  <c r="A17342" i="11"/>
  <c r="A17330" i="11"/>
  <c r="A17308" i="11"/>
  <c r="A17273" i="11"/>
  <c r="A17251" i="11"/>
  <c r="A17230" i="11"/>
  <c r="A17209" i="11"/>
  <c r="A17188" i="11"/>
  <c r="A17167" i="11"/>
  <c r="A17136" i="11"/>
  <c r="A17084" i="11"/>
  <c r="A17063" i="11"/>
  <c r="A17042" i="11"/>
  <c r="A17011" i="11"/>
  <c r="A16990" i="11"/>
  <c r="A16959" i="11"/>
  <c r="A16938" i="11"/>
  <c r="A16907" i="11"/>
  <c r="A16876" i="11"/>
  <c r="A16824" i="11"/>
  <c r="A16803" i="11"/>
  <c r="A16782" i="11"/>
  <c r="A16761" i="11"/>
  <c r="A16740" i="11"/>
  <c r="A16719" i="11"/>
  <c r="A16698" i="11"/>
  <c r="A16667" i="11"/>
  <c r="A16646" i="11"/>
  <c r="A16614" i="11"/>
  <c r="A16593" i="11"/>
  <c r="A16583" i="11"/>
  <c r="A16573" i="11"/>
  <c r="A16552" i="11"/>
  <c r="A16531" i="11"/>
  <c r="A16479" i="11"/>
  <c r="A16458" i="11"/>
  <c r="A16437" i="11"/>
  <c r="A16416" i="11"/>
  <c r="A16384" i="11"/>
  <c r="A7202" i="12"/>
  <c r="A6798" i="12"/>
  <c r="A6761" i="12"/>
  <c r="A1725" i="12"/>
  <c r="A727" i="12"/>
  <c r="A20" i="12"/>
  <c r="A25071" i="11"/>
  <c r="A24813" i="11"/>
  <c r="A24180" i="11"/>
  <c r="A24165" i="11"/>
  <c r="A23904" i="11"/>
  <c r="A23797" i="11"/>
  <c r="A23515" i="11"/>
  <c r="A23223" i="11"/>
  <c r="A23191" i="11"/>
  <c r="A23093" i="11"/>
  <c r="A22853" i="11"/>
  <c r="A22654" i="11"/>
  <c r="A22530" i="11"/>
  <c r="A22451" i="11"/>
  <c r="A22417" i="11"/>
  <c r="A22355" i="11"/>
  <c r="A22310" i="11"/>
  <c r="A22215" i="11"/>
  <c r="A22122" i="11"/>
  <c r="A22077" i="11"/>
  <c r="A21686" i="11"/>
  <c r="A21613" i="11"/>
  <c r="A21581" i="11"/>
  <c r="A21221" i="11"/>
  <c r="A21058" i="11"/>
  <c r="A20908" i="11"/>
  <c r="A20736" i="11"/>
  <c r="A20708" i="11"/>
  <c r="A20635" i="11"/>
  <c r="A20545" i="11"/>
  <c r="A20340" i="11"/>
  <c r="A20235" i="11"/>
  <c r="A20222" i="11"/>
  <c r="A20190" i="11"/>
  <c r="A20112" i="11"/>
  <c r="A20058" i="11"/>
  <c r="A19986" i="11"/>
  <c r="A19942" i="11"/>
  <c r="A19912" i="11"/>
  <c r="A19848" i="11"/>
  <c r="A19795" i="11"/>
  <c r="A19765" i="11"/>
  <c r="A19679" i="11"/>
  <c r="A19639" i="11"/>
  <c r="A19626" i="11"/>
  <c r="A19600" i="11"/>
  <c r="A19538" i="11"/>
  <c r="A19526" i="11"/>
  <c r="A19466" i="11"/>
  <c r="A19419" i="11"/>
  <c r="A19396" i="11"/>
  <c r="A19339" i="11"/>
  <c r="A19328" i="11"/>
  <c r="A19293" i="11"/>
  <c r="A19270" i="11"/>
  <c r="A19247" i="11"/>
  <c r="A19212" i="11"/>
  <c r="A19200" i="11"/>
  <c r="A19166" i="11"/>
  <c r="A19108" i="11"/>
  <c r="A19098" i="11"/>
  <c r="A19063" i="11"/>
  <c r="A18956" i="11"/>
  <c r="A18898" i="11"/>
  <c r="A18863" i="11"/>
  <c r="A18852" i="11"/>
  <c r="A18840" i="11"/>
  <c r="A18806" i="11"/>
  <c r="A18748" i="11"/>
  <c r="A18680" i="11"/>
  <c r="A18657" i="11"/>
  <c r="A18633" i="11"/>
  <c r="A18578" i="11"/>
  <c r="A18499" i="11"/>
  <c r="A18477" i="11"/>
  <c r="A18453" i="11"/>
  <c r="A18380" i="11"/>
  <c r="A18357" i="11"/>
  <c r="A18346" i="11"/>
  <c r="A18289" i="11"/>
  <c r="A18243" i="11"/>
  <c r="A18232" i="11"/>
  <c r="A18220" i="11"/>
  <c r="A18197" i="11"/>
  <c r="A18173" i="11"/>
  <c r="A18128" i="11"/>
  <c r="A18118" i="11"/>
  <c r="A18062" i="11"/>
  <c r="A18039" i="11"/>
  <c r="A18016" i="11"/>
  <c r="A17969" i="11"/>
  <c r="A17878" i="11"/>
  <c r="A17843" i="11"/>
  <c r="A17808" i="11"/>
  <c r="A17733" i="11"/>
  <c r="A17698" i="11"/>
  <c r="A17687" i="11"/>
  <c r="A17676" i="11"/>
  <c r="A17619" i="11"/>
  <c r="A17608" i="11"/>
  <c r="A17586" i="11"/>
  <c r="A17563" i="11"/>
  <c r="A17528" i="11"/>
  <c r="A17458" i="11"/>
  <c r="A17447" i="11"/>
  <c r="A17423" i="11"/>
  <c r="A17388" i="11"/>
  <c r="A17318" i="11"/>
  <c r="A17296" i="11"/>
  <c r="A17261" i="11"/>
  <c r="A17240" i="11"/>
  <c r="A17219" i="11"/>
  <c r="A17198" i="11"/>
  <c r="A17177" i="11"/>
  <c r="A17146" i="11"/>
  <c r="A17094" i="11"/>
  <c r="A17073" i="11"/>
  <c r="A17052" i="11"/>
  <c r="A17031" i="11"/>
  <c r="A17000" i="11"/>
  <c r="A16979" i="11"/>
  <c r="A16969" i="11"/>
  <c r="A16948" i="11"/>
  <c r="A16927" i="11"/>
  <c r="A16886" i="11"/>
  <c r="A16844" i="11"/>
  <c r="A16813" i="11"/>
  <c r="A16792" i="11"/>
  <c r="A16771" i="11"/>
  <c r="A16750" i="11"/>
  <c r="A16729" i="11"/>
  <c r="A16687" i="11"/>
  <c r="A16656" i="11"/>
  <c r="A16624" i="11"/>
  <c r="A16603" i="11"/>
  <c r="A16562" i="11"/>
  <c r="A16541" i="11"/>
  <c r="A16510" i="11"/>
  <c r="A16489" i="11"/>
  <c r="A16468" i="11"/>
  <c r="A16447" i="11"/>
  <c r="A16426" i="11"/>
  <c r="A16373" i="11"/>
  <c r="A16353" i="11"/>
  <c r="A16333" i="11"/>
  <c r="A16323" i="11"/>
  <c r="A16313" i="11"/>
  <c r="A16303" i="11"/>
  <c r="A16293" i="11"/>
  <c r="A16283" i="11"/>
  <c r="A16273" i="11"/>
  <c r="A16263" i="11"/>
  <c r="A16253" i="11"/>
  <c r="A16233" i="11"/>
  <c r="A16213" i="11"/>
  <c r="A16193" i="11"/>
  <c r="A16183" i="11"/>
  <c r="A16173" i="11"/>
  <c r="A16143" i="11"/>
  <c r="A16133" i="11"/>
  <c r="A16113" i="11"/>
  <c r="A16093" i="11"/>
  <c r="A16083" i="11"/>
  <c r="A16073" i="11"/>
  <c r="A16063" i="11"/>
  <c r="A16053" i="11"/>
  <c r="A16043" i="11"/>
  <c r="A16023" i="11"/>
  <c r="A16013" i="11"/>
  <c r="A16003" i="11"/>
  <c r="A15993" i="11"/>
  <c r="A15983" i="11"/>
  <c r="A15973" i="11"/>
  <c r="A15963" i="11"/>
  <c r="A15953" i="11"/>
  <c r="A15943" i="11"/>
  <c r="A15933" i="11"/>
  <c r="A15923" i="11"/>
  <c r="A15913" i="11"/>
  <c r="A15903" i="11"/>
  <c r="A15893" i="11"/>
  <c r="A15883" i="11"/>
  <c r="A15873" i="11"/>
  <c r="A15853" i="11"/>
  <c r="A15833" i="11"/>
  <c r="A15823" i="11"/>
  <c r="A15813" i="11"/>
  <c r="A15803" i="11"/>
  <c r="A15793" i="11"/>
  <c r="A15783" i="11"/>
  <c r="A15773" i="11"/>
  <c r="A15763" i="11"/>
  <c r="A15753" i="11"/>
  <c r="A15713" i="11"/>
  <c r="A15693" i="11"/>
  <c r="A15683" i="11"/>
  <c r="A15673" i="11"/>
  <c r="A15663" i="11"/>
  <c r="A15653" i="11"/>
  <c r="A15643" i="11"/>
  <c r="A15623" i="11"/>
  <c r="A15613" i="11"/>
  <c r="A15603" i="11"/>
  <c r="A15583" i="11"/>
  <c r="A15573" i="11"/>
  <c r="A15563" i="11"/>
  <c r="A15543" i="11"/>
  <c r="A15533" i="11"/>
  <c r="A15523" i="11"/>
  <c r="A15513" i="11"/>
  <c r="A15483" i="11"/>
  <c r="A15473" i="11"/>
  <c r="A15463" i="11"/>
  <c r="A15453" i="11"/>
  <c r="A15443" i="11"/>
  <c r="A15423" i="11"/>
  <c r="A15413" i="11"/>
  <c r="A15403" i="11"/>
  <c r="A15393" i="11"/>
  <c r="A15383" i="11"/>
  <c r="A15373" i="11"/>
  <c r="A15343" i="11"/>
  <c r="A15323" i="11"/>
  <c r="A15313" i="11"/>
  <c r="A15293" i="11"/>
  <c r="A15283" i="11"/>
  <c r="A15273" i="11"/>
  <c r="A15263" i="11"/>
  <c r="A15253" i="11"/>
  <c r="A15243" i="11"/>
  <c r="A15233" i="11"/>
  <c r="A15223" i="11"/>
  <c r="A15213" i="11"/>
  <c r="A15203" i="11"/>
  <c r="A15193" i="11"/>
  <c r="A15173" i="11"/>
  <c r="A15163" i="11"/>
  <c r="A15153" i="11"/>
  <c r="A15143" i="11"/>
  <c r="A15133" i="11"/>
  <c r="A15093" i="11"/>
  <c r="A15063" i="11"/>
  <c r="A15043" i="11"/>
  <c r="A15033" i="11"/>
  <c r="A14963" i="11"/>
  <c r="A14953" i="11"/>
  <c r="A14923" i="11"/>
  <c r="A14853" i="11"/>
  <c r="A14843" i="11"/>
  <c r="A14833" i="11"/>
  <c r="A14803" i="11"/>
  <c r="A14793" i="11"/>
  <c r="A14783" i="11"/>
  <c r="A14753" i="11"/>
  <c r="A14743" i="11"/>
  <c r="A14733" i="11"/>
  <c r="A14723" i="11"/>
  <c r="A14713" i="11"/>
  <c r="A14703" i="11"/>
  <c r="A14693" i="11"/>
  <c r="A14683" i="11"/>
  <c r="A14663" i="11"/>
  <c r="A14643" i="11"/>
  <c r="A14633" i="11"/>
  <c r="A14583" i="11"/>
  <c r="A14563" i="11"/>
  <c r="A14543" i="11"/>
  <c r="A14533" i="11"/>
  <c r="A14513" i="11"/>
  <c r="A14503" i="11"/>
  <c r="A14493" i="11"/>
  <c r="A14483" i="11"/>
  <c r="A14473" i="11"/>
  <c r="A14463" i="11"/>
  <c r="A14453" i="11"/>
  <c r="A14443" i="11"/>
  <c r="A14043" i="11"/>
  <c r="A14033" i="11"/>
  <c r="A14023" i="11"/>
  <c r="A14013" i="11"/>
  <c r="A14003" i="11"/>
  <c r="A13993" i="11"/>
  <c r="A13983" i="11"/>
  <c r="A13963" i="11"/>
  <c r="A13953" i="11"/>
  <c r="A13943" i="11"/>
  <c r="A13933" i="11"/>
  <c r="A13913" i="11"/>
  <c r="A13903" i="11"/>
  <c r="A13833" i="11"/>
  <c r="A13813" i="11"/>
  <c r="A13803" i="11"/>
  <c r="A13793" i="11"/>
  <c r="A13783" i="11"/>
  <c r="A13773" i="11"/>
  <c r="A13753" i="11"/>
  <c r="A13743" i="11"/>
  <c r="A13733" i="11"/>
  <c r="A13723" i="11"/>
  <c r="A13693" i="11"/>
  <c r="A13683" i="11"/>
  <c r="A13673" i="11"/>
  <c r="A13633" i="11"/>
  <c r="A13623" i="11"/>
  <c r="A13603" i="11"/>
  <c r="A13593" i="11"/>
  <c r="A13583" i="11"/>
  <c r="A13573" i="11"/>
  <c r="A13563" i="11"/>
  <c r="A13553" i="11"/>
  <c r="A13543" i="11"/>
  <c r="A13533" i="11"/>
  <c r="A13513" i="11"/>
  <c r="A13503" i="11"/>
  <c r="A13493" i="11"/>
  <c r="A13483" i="11"/>
  <c r="A13473" i="11"/>
  <c r="A13463" i="11"/>
  <c r="A13433" i="11"/>
  <c r="A13413" i="11"/>
  <c r="A13393" i="11"/>
  <c r="A13373" i="11"/>
  <c r="A13363" i="11"/>
  <c r="A13353" i="11"/>
  <c r="A13343" i="11"/>
  <c r="A13333" i="11"/>
  <c r="A13313" i="11"/>
  <c r="A13303" i="11"/>
  <c r="A13293" i="11"/>
  <c r="A13283" i="11"/>
  <c r="A13273" i="11"/>
  <c r="A13263" i="11"/>
  <c r="A13243" i="11"/>
  <c r="A13193" i="11"/>
  <c r="A13173" i="11"/>
  <c r="A13133" i="11"/>
  <c r="A13113" i="11"/>
  <c r="A13073" i="11"/>
  <c r="A13063" i="11"/>
  <c r="A13053" i="11"/>
  <c r="A13043" i="11"/>
  <c r="A13023" i="11"/>
  <c r="A13013" i="11"/>
  <c r="A13003" i="11"/>
  <c r="A12973" i="11"/>
  <c r="A12963" i="11"/>
  <c r="A12943" i="11"/>
  <c r="A12933" i="11"/>
  <c r="A12923" i="11"/>
  <c r="A12883" i="11"/>
  <c r="A12873" i="11"/>
  <c r="A12863" i="11"/>
  <c r="A12853" i="11"/>
  <c r="A12843" i="11"/>
  <c r="A12833" i="11"/>
  <c r="A12823" i="11"/>
  <c r="A12813" i="11"/>
  <c r="A12803" i="11"/>
  <c r="A12793" i="11"/>
  <c r="A12783" i="11"/>
  <c r="A12773" i="11"/>
  <c r="A3358" i="12"/>
  <c r="A35" i="12"/>
  <c r="A25105" i="11"/>
  <c r="A24297" i="11"/>
  <c r="A24213" i="11"/>
  <c r="A24040" i="11"/>
  <c r="A23935" i="11"/>
  <c r="A23833" i="11"/>
  <c r="A23440" i="11"/>
  <c r="A23333" i="11"/>
  <c r="A23301" i="11"/>
  <c r="A23125" i="11"/>
  <c r="A23044" i="11"/>
  <c r="A23012" i="11"/>
  <c r="A22945" i="11"/>
  <c r="A22932" i="11"/>
  <c r="A22771" i="11"/>
  <c r="A22324" i="11"/>
  <c r="A22262" i="11"/>
  <c r="A22167" i="11"/>
  <c r="A22061" i="11"/>
  <c r="A22016" i="11"/>
  <c r="A21955" i="11"/>
  <c r="A21903" i="11"/>
  <c r="A21810" i="11"/>
  <c r="A21795" i="11"/>
  <c r="A21672" i="11"/>
  <c r="A21657" i="11"/>
  <c r="A21321" i="11"/>
  <c r="A21262" i="11"/>
  <c r="A21205" i="11"/>
  <c r="A21172" i="11"/>
  <c r="A21158" i="11"/>
  <c r="A21125" i="11"/>
  <c r="A21112" i="11"/>
  <c r="A21026" i="11"/>
  <c r="A20921" i="11"/>
  <c r="A20866" i="11"/>
  <c r="A20851" i="11"/>
  <c r="A20695" i="11"/>
  <c r="A20649" i="11"/>
  <c r="A20600" i="11"/>
  <c r="A20428" i="11"/>
  <c r="A20290" i="11"/>
  <c r="A20158" i="11"/>
  <c r="A20071" i="11"/>
  <c r="A20027" i="11"/>
  <c r="A19861" i="11"/>
  <c r="A19819" i="11"/>
  <c r="A19735" i="11"/>
  <c r="A19721" i="11"/>
  <c r="A19650" i="11"/>
  <c r="A19587" i="11"/>
  <c r="A19560" i="11"/>
  <c r="A19548" i="11"/>
  <c r="A19512" i="11"/>
  <c r="A19500" i="11"/>
  <c r="A19477" i="11"/>
  <c r="A19453" i="11"/>
  <c r="A19430" i="11"/>
  <c r="A19407" i="11"/>
  <c r="A19372" i="11"/>
  <c r="A19350" i="11"/>
  <c r="A19316" i="11"/>
  <c r="A19258" i="11"/>
  <c r="A19223" i="11"/>
  <c r="A19188" i="11"/>
  <c r="A19153" i="11"/>
  <c r="A19142" i="11"/>
  <c r="A19119" i="11"/>
  <c r="A19086" i="11"/>
  <c r="A19029" i="11"/>
  <c r="A19019" i="11"/>
  <c r="A19009" i="11"/>
  <c r="A18988" i="11"/>
  <c r="A18967" i="11"/>
  <c r="A18932" i="11"/>
  <c r="A18909" i="11"/>
  <c r="A18886" i="11"/>
  <c r="A18828" i="11"/>
  <c r="A18817" i="11"/>
  <c r="A18793" i="11"/>
  <c r="A18782" i="11"/>
  <c r="A18759" i="11"/>
  <c r="A18736" i="11"/>
  <c r="A18668" i="11"/>
  <c r="A18589" i="11"/>
  <c r="A18543" i="11"/>
  <c r="A18532" i="11"/>
  <c r="A18520" i="11"/>
  <c r="A18510" i="11"/>
  <c r="A18488" i="11"/>
  <c r="A18432" i="11"/>
  <c r="A18420" i="11"/>
  <c r="A18368" i="11"/>
  <c r="A18333" i="11"/>
  <c r="A18322" i="11"/>
  <c r="A18300" i="11"/>
  <c r="A18277" i="11"/>
  <c r="A18266" i="11"/>
  <c r="A18208" i="11"/>
  <c r="A18150" i="11"/>
  <c r="A18139" i="11"/>
  <c r="A18073" i="11"/>
  <c r="A18050" i="11"/>
  <c r="A18027" i="11"/>
  <c r="A18003" i="11"/>
  <c r="A17957" i="11"/>
  <c r="A17923" i="11"/>
  <c r="A17889" i="11"/>
  <c r="A17866" i="11"/>
  <c r="A17819" i="11"/>
  <c r="A17796" i="11"/>
  <c r="A17709" i="11"/>
  <c r="A17642" i="11"/>
  <c r="A17539" i="11"/>
  <c r="A17516" i="11"/>
  <c r="A17469" i="11"/>
  <c r="A17399" i="11"/>
  <c r="A17376" i="11"/>
  <c r="A17329" i="11"/>
  <c r="A17272" i="11"/>
  <c r="A17250" i="11"/>
  <c r="A17229" i="11"/>
  <c r="A17208" i="11"/>
  <c r="A17187" i="11"/>
  <c r="A17166" i="11"/>
  <c r="A17104" i="11"/>
  <c r="A17083" i="11"/>
  <c r="A17041" i="11"/>
  <c r="A17010" i="11"/>
  <c r="A16989" i="11"/>
  <c r="A16958" i="11"/>
  <c r="A16937" i="11"/>
  <c r="A16906" i="11"/>
  <c r="A16854" i="11"/>
  <c r="A16823" i="11"/>
  <c r="A16802" i="11"/>
  <c r="A16781" i="11"/>
  <c r="A16739" i="11"/>
  <c r="A16718" i="11"/>
  <c r="A16697" i="11"/>
  <c r="A16666" i="11"/>
  <c r="A16613" i="11"/>
  <c r="A16592" i="11"/>
  <c r="A16582" i="11"/>
  <c r="A16572" i="11"/>
  <c r="A16551" i="11"/>
  <c r="A16530" i="11"/>
  <c r="A16520" i="11"/>
  <c r="A16478" i="11"/>
  <c r="A16457" i="11"/>
  <c r="A16436" i="11"/>
  <c r="A16404" i="11"/>
  <c r="A16383" i="11"/>
  <c r="A3497" i="12"/>
  <c r="A837" i="12"/>
  <c r="A304" i="12"/>
  <c r="A268" i="12"/>
  <c r="A46" i="12"/>
  <c r="A24952" i="11"/>
  <c r="A24435" i="11"/>
  <c r="A24227" i="11"/>
  <c r="A23934" i="11"/>
  <c r="A23795" i="11"/>
  <c r="A23573" i="11"/>
  <c r="A23235" i="11"/>
  <c r="A23221" i="11"/>
  <c r="A23141" i="11"/>
  <c r="A23107" i="11"/>
  <c r="A23025" i="11"/>
  <c r="A22944" i="11"/>
  <c r="A22851" i="11"/>
  <c r="A22652" i="11"/>
  <c r="A22554" i="11"/>
  <c r="A22540" i="11"/>
  <c r="A22261" i="11"/>
  <c r="A22213" i="11"/>
  <c r="A22178" i="11"/>
  <c r="A22166" i="11"/>
  <c r="A22135" i="11"/>
  <c r="A21626" i="11"/>
  <c r="A21531" i="11"/>
  <c r="A21432" i="11"/>
  <c r="A21320" i="11"/>
  <c r="A21171" i="11"/>
  <c r="A20935" i="11"/>
  <c r="A20920" i="11"/>
  <c r="A20850" i="11"/>
  <c r="A20706" i="11"/>
  <c r="A20648" i="11"/>
  <c r="A20599" i="11"/>
  <c r="A20566" i="11"/>
  <c r="A20511" i="11"/>
  <c r="A20441" i="11"/>
  <c r="A20289" i="11"/>
  <c r="A20157" i="11"/>
  <c r="A20070" i="11"/>
  <c r="A20026" i="11"/>
  <c r="A19996" i="11"/>
  <c r="A19954" i="11"/>
  <c r="A19860" i="11"/>
  <c r="A19818" i="11"/>
  <c r="A19777" i="11"/>
  <c r="A19720" i="11"/>
  <c r="A19649" i="11"/>
  <c r="A19586" i="11"/>
  <c r="A19559" i="11"/>
  <c r="A19547" i="11"/>
  <c r="A19452" i="11"/>
  <c r="A19429" i="11"/>
  <c r="A19406" i="11"/>
  <c r="A19349" i="11"/>
  <c r="A19257" i="11"/>
  <c r="A19233" i="11"/>
  <c r="A19222" i="11"/>
  <c r="A19210" i="11"/>
  <c r="A19187" i="11"/>
  <c r="A19152" i="11"/>
  <c r="A19073" i="11"/>
  <c r="A19028" i="11"/>
  <c r="A18987" i="11"/>
  <c r="A18966" i="11"/>
  <c r="A18908" i="11"/>
  <c r="A18873" i="11"/>
  <c r="A18827" i="11"/>
  <c r="A18816" i="11"/>
  <c r="A18792" i="11"/>
  <c r="A18758" i="11"/>
  <c r="A18713" i="11"/>
  <c r="A18702" i="11"/>
  <c r="A18690" i="11"/>
  <c r="A18667" i="11"/>
  <c r="A18643" i="11"/>
  <c r="A18588" i="11"/>
  <c r="A18542" i="11"/>
  <c r="A18519" i="11"/>
  <c r="A18509" i="11"/>
  <c r="A18487" i="11"/>
  <c r="A18463" i="11"/>
  <c r="A18419" i="11"/>
  <c r="A18367" i="11"/>
  <c r="A18332" i="11"/>
  <c r="A18299" i="11"/>
  <c r="A18276" i="11"/>
  <c r="A18253" i="11"/>
  <c r="A18230" i="11"/>
  <c r="A18207" i="11"/>
  <c r="A18183" i="11"/>
  <c r="A18149" i="11"/>
  <c r="A18138" i="11"/>
  <c r="A18083" i="11"/>
  <c r="A18072" i="11"/>
  <c r="A18060" i="11"/>
  <c r="A18049" i="11"/>
  <c r="A18026" i="11"/>
  <c r="A18002" i="11"/>
  <c r="A17990" i="11"/>
  <c r="A17979" i="11"/>
  <c r="A17956" i="11"/>
  <c r="A17922" i="11"/>
  <c r="A17888" i="11"/>
  <c r="A17818" i="11"/>
  <c r="A17708" i="11"/>
  <c r="A17663" i="11"/>
  <c r="A17538" i="11"/>
  <c r="A17468" i="11"/>
  <c r="A17433" i="11"/>
  <c r="A17398" i="11"/>
  <c r="A17328" i="11"/>
  <c r="A17249" i="11"/>
  <c r="A17228" i="11"/>
  <c r="A17207" i="11"/>
  <c r="A17186" i="11"/>
  <c r="A17144" i="11"/>
  <c r="A17103" i="11"/>
  <c r="A17082" i="11"/>
  <c r="A17040" i="11"/>
  <c r="A16988" i="11"/>
  <c r="A16957" i="11"/>
  <c r="A16936" i="11"/>
  <c r="A16884" i="11"/>
  <c r="A16853" i="11"/>
  <c r="A16822" i="11"/>
  <c r="A16801" i="11"/>
  <c r="A16780" i="11"/>
  <c r="A16759" i="11"/>
  <c r="A16738" i="11"/>
  <c r="A16717" i="11"/>
  <c r="A16696" i="11"/>
  <c r="A16654" i="11"/>
  <c r="A16612" i="11"/>
  <c r="A16591" i="11"/>
  <c r="A16581" i="11"/>
  <c r="A16571" i="11"/>
  <c r="A16550" i="11"/>
  <c r="A16519" i="11"/>
  <c r="A16498" i="11"/>
  <c r="A16477" i="11"/>
  <c r="A16456" i="11"/>
  <c r="A16424" i="11"/>
  <c r="A16403" i="11"/>
  <c r="A16382" i="11"/>
  <c r="A9357" i="12"/>
  <c r="A1756" i="12"/>
  <c r="A1745" i="12"/>
  <c r="A1734" i="12"/>
  <c r="A888" i="12"/>
  <c r="A25244" i="11"/>
  <c r="A25140" i="11"/>
  <c r="A25126" i="11"/>
  <c r="A24330" i="11"/>
  <c r="A24054" i="11"/>
  <c r="A23950" i="11"/>
  <c r="A23831" i="11"/>
  <c r="A23697" i="11"/>
  <c r="A23683" i="11"/>
  <c r="A23314" i="11"/>
  <c r="A22627" i="11"/>
  <c r="A22494" i="11"/>
  <c r="A22415" i="11"/>
  <c r="A22322" i="11"/>
  <c r="A22275" i="11"/>
  <c r="A22074" i="11"/>
  <c r="A22014" i="11"/>
  <c r="A21967" i="11"/>
  <c r="A21901" i="11"/>
  <c r="A21853" i="11"/>
  <c r="A21823" i="11"/>
  <c r="A21808" i="11"/>
  <c r="A21740" i="11"/>
  <c r="A21683" i="11"/>
  <c r="A21578" i="11"/>
  <c r="A21276" i="11"/>
  <c r="A21186" i="11"/>
  <c r="A21139" i="11"/>
  <c r="A20806" i="11"/>
  <c r="A20761" i="11"/>
  <c r="A20542" i="11"/>
  <c r="A20495" i="11"/>
  <c r="A20351" i="11"/>
  <c r="A20247" i="11"/>
  <c r="A20202" i="11"/>
  <c r="A19984" i="11"/>
  <c r="A19924" i="11"/>
  <c r="A19910" i="11"/>
  <c r="A19806" i="11"/>
  <c r="A19704" i="11"/>
  <c r="A19690" i="11"/>
  <c r="A19661" i="11"/>
  <c r="A19637" i="11"/>
  <c r="A19598" i="11"/>
  <c r="A19536" i="11"/>
  <c r="A19510" i="11"/>
  <c r="A19463" i="11"/>
  <c r="A19417" i="11"/>
  <c r="A19382" i="11"/>
  <c r="A19370" i="11"/>
  <c r="A19337" i="11"/>
  <c r="A19326" i="11"/>
  <c r="A19302" i="11"/>
  <c r="A19279" i="11"/>
  <c r="A19268" i="11"/>
  <c r="A19198" i="11"/>
  <c r="A19163" i="11"/>
  <c r="A19140" i="11"/>
  <c r="A19129" i="11"/>
  <c r="A19096" i="11"/>
  <c r="A19049" i="11"/>
  <c r="A18953" i="11"/>
  <c r="A18942" i="11"/>
  <c r="A18930" i="11"/>
  <c r="A18919" i="11"/>
  <c r="A18896" i="11"/>
  <c r="A18838" i="11"/>
  <c r="A18803" i="11"/>
  <c r="A18769" i="11"/>
  <c r="A18746" i="11"/>
  <c r="A18678" i="11"/>
  <c r="A18619" i="11"/>
  <c r="A18576" i="11"/>
  <c r="A18530" i="11"/>
  <c r="A18497" i="11"/>
  <c r="A18430" i="11"/>
  <c r="A18378" i="11"/>
  <c r="A18343" i="11"/>
  <c r="A18320" i="11"/>
  <c r="A18287" i="11"/>
  <c r="A18218" i="11"/>
  <c r="A18116" i="11"/>
  <c r="A18037" i="11"/>
  <c r="A18013" i="11"/>
  <c r="A17967" i="11"/>
  <c r="A17899" i="11"/>
  <c r="A17876" i="11"/>
  <c r="A17852" i="11"/>
  <c r="A17829" i="11"/>
  <c r="A17806" i="11"/>
  <c r="A17719" i="11"/>
  <c r="A17652" i="11"/>
  <c r="A17640" i="11"/>
  <c r="A17617" i="11"/>
  <c r="A17606" i="11"/>
  <c r="A17583" i="11"/>
  <c r="A17572" i="11"/>
  <c r="A17549" i="11"/>
  <c r="A17526" i="11"/>
  <c r="A17502" i="11"/>
  <c r="A17479" i="11"/>
  <c r="A17409" i="11"/>
  <c r="A17386" i="11"/>
  <c r="A17362" i="11"/>
  <c r="A17339" i="11"/>
  <c r="A17316" i="11"/>
  <c r="A17293" i="11"/>
  <c r="A17282" i="11"/>
  <c r="A17270" i="11"/>
  <c r="A17259" i="11"/>
  <c r="A17238" i="11"/>
  <c r="A17217" i="11"/>
  <c r="A17196" i="11"/>
  <c r="A17164" i="11"/>
  <c r="A17154" i="11"/>
  <c r="A17133" i="11"/>
  <c r="A17123" i="11"/>
  <c r="A17113" i="11"/>
  <c r="A17092" i="11"/>
  <c r="A17071" i="11"/>
  <c r="A17050" i="11"/>
  <c r="A17019" i="11"/>
  <c r="A16998" i="11"/>
  <c r="A16977" i="11"/>
  <c r="A16967" i="11"/>
  <c r="A16946" i="11"/>
  <c r="A16904" i="11"/>
  <c r="A16873" i="11"/>
  <c r="A16842" i="11"/>
  <c r="A16811" i="11"/>
  <c r="A16790" i="11"/>
  <c r="A16748" i="11"/>
  <c r="A16727" i="11"/>
  <c r="A16706" i="11"/>
  <c r="A16664" i="11"/>
  <c r="A16643" i="11"/>
  <c r="A16622" i="11"/>
  <c r="A16601" i="11"/>
  <c r="A16560" i="11"/>
  <c r="A16539" i="11"/>
  <c r="A16487" i="11"/>
  <c r="A16466" i="11"/>
  <c r="A16434" i="11"/>
  <c r="A16413" i="11"/>
  <c r="A16392" i="11"/>
  <c r="A16371" i="11"/>
  <c r="A16361" i="11"/>
  <c r="A16341" i="11"/>
  <c r="A16331" i="11"/>
  <c r="A16321" i="11"/>
  <c r="A16311" i="11"/>
  <c r="A16301" i="11"/>
  <c r="A16281" i="11"/>
  <c r="A16271" i="11"/>
  <c r="A16261" i="11"/>
  <c r="A16251" i="11"/>
  <c r="A16241" i="11"/>
  <c r="A16231" i="11"/>
  <c r="A16211" i="11"/>
  <c r="A16201" i="11"/>
  <c r="A16191" i="11"/>
  <c r="A16181" i="11"/>
  <c r="A16151" i="11"/>
  <c r="A16141" i="11"/>
  <c r="A16131" i="11"/>
  <c r="A5008" i="12"/>
  <c r="A2471" i="12"/>
  <c r="A316" i="12"/>
  <c r="A168" i="12"/>
  <c r="A45" i="12"/>
  <c r="A25154" i="11"/>
  <c r="A24844" i="11"/>
  <c r="A24434" i="11"/>
  <c r="A23811" i="11"/>
  <c r="A23604" i="11"/>
  <c r="A23452" i="11"/>
  <c r="A23437" i="11"/>
  <c r="A23024" i="11"/>
  <c r="A22943" i="11"/>
  <c r="A22651" i="11"/>
  <c r="A22553" i="11"/>
  <c r="A22480" i="11"/>
  <c r="A22384" i="11"/>
  <c r="A22227" i="11"/>
  <c r="A22177" i="11"/>
  <c r="A21915" i="11"/>
  <c r="A21868" i="11"/>
  <c r="A21697" i="11"/>
  <c r="A21625" i="11"/>
  <c r="A21530" i="11"/>
  <c r="A21456" i="11"/>
  <c r="A21431" i="11"/>
  <c r="A21386" i="11"/>
  <c r="A21319" i="11"/>
  <c r="A21218" i="11"/>
  <c r="A21170" i="11"/>
  <c r="A20919" i="11"/>
  <c r="A20705" i="11"/>
  <c r="A20565" i="11"/>
  <c r="A20440" i="11"/>
  <c r="A20366" i="11"/>
  <c r="A20288" i="11"/>
  <c r="A20156" i="11"/>
  <c r="A20082" i="11"/>
  <c r="A20069" i="11"/>
  <c r="A20038" i="11"/>
  <c r="A20025" i="11"/>
  <c r="A19995" i="11"/>
  <c r="A19859" i="11"/>
  <c r="A19817" i="11"/>
  <c r="A19776" i="11"/>
  <c r="A19762" i="11"/>
  <c r="A19648" i="11"/>
  <c r="A19610" i="11"/>
  <c r="A19558" i="11"/>
  <c r="A19522" i="11"/>
  <c r="A19439" i="11"/>
  <c r="A19428" i="11"/>
  <c r="A19393" i="11"/>
  <c r="A19313" i="11"/>
  <c r="A19290" i="11"/>
  <c r="A19256" i="11"/>
  <c r="A19232" i="11"/>
  <c r="A19209" i="11"/>
  <c r="A19186" i="11"/>
  <c r="A19117" i="11"/>
  <c r="A19083" i="11"/>
  <c r="A19060" i="11"/>
  <c r="A19027" i="11"/>
  <c r="A18996" i="11"/>
  <c r="A18986" i="11"/>
  <c r="A18907" i="11"/>
  <c r="A18883" i="11"/>
  <c r="A18872" i="11"/>
  <c r="A18826" i="11"/>
  <c r="A18780" i="11"/>
  <c r="A18757" i="11"/>
  <c r="A18733" i="11"/>
  <c r="A18712" i="11"/>
  <c r="A18689" i="11"/>
  <c r="A18666" i="11"/>
  <c r="A18642" i="11"/>
  <c r="A18630" i="11"/>
  <c r="A18587" i="11"/>
  <c r="A18518" i="11"/>
  <c r="A18508" i="11"/>
  <c r="A18486" i="11"/>
  <c r="A18462" i="11"/>
  <c r="A18440" i="11"/>
  <c r="A18418" i="11"/>
  <c r="A18366" i="11"/>
  <c r="A18298" i="11"/>
  <c r="A18263" i="11"/>
  <c r="A18252" i="11"/>
  <c r="A18240" i="11"/>
  <c r="A18229" i="11"/>
  <c r="A18206" i="11"/>
  <c r="A18182" i="11"/>
  <c r="A18170" i="11"/>
  <c r="A18148" i="11"/>
  <c r="A18137" i="11"/>
  <c r="A18082" i="11"/>
  <c r="A18059" i="11"/>
  <c r="A18048" i="11"/>
  <c r="A17989" i="11"/>
  <c r="A17978" i="11"/>
  <c r="A17910" i="11"/>
  <c r="A17887" i="11"/>
  <c r="A17863" i="11"/>
  <c r="A17840" i="11"/>
  <c r="A17817" i="11"/>
  <c r="A17793" i="11"/>
  <c r="A17730" i="11"/>
  <c r="A17707" i="11"/>
  <c r="A17662" i="11"/>
  <c r="A17560" i="11"/>
  <c r="A17537" i="11"/>
  <c r="A17513" i="11"/>
  <c r="A17490" i="11"/>
  <c r="A17467" i="11"/>
  <c r="A17432" i="11"/>
  <c r="A17420" i="11"/>
  <c r="A17397" i="11"/>
  <c r="A17373" i="11"/>
  <c r="A17350" i="11"/>
  <c r="A17327" i="11"/>
  <c r="A17248" i="11"/>
  <c r="A17227" i="11"/>
  <c r="A17206" i="11"/>
  <c r="A17174" i="11"/>
  <c r="A17102" i="11"/>
  <c r="A17081" i="11"/>
  <c r="A17039" i="11"/>
  <c r="A16987" i="11"/>
  <c r="A16956" i="11"/>
  <c r="A16914" i="11"/>
  <c r="A16883" i="11"/>
  <c r="A16852" i="11"/>
  <c r="A16821" i="11"/>
  <c r="A16779" i="11"/>
  <c r="A16737" i="11"/>
  <c r="A16716" i="11"/>
  <c r="A16684" i="11"/>
  <c r="A16653" i="11"/>
  <c r="A16632" i="11"/>
  <c r="A16611" i="11"/>
  <c r="A16590" i="11"/>
  <c r="A16580" i="11"/>
  <c r="A16570" i="11"/>
  <c r="A16549" i="11"/>
  <c r="A16518" i="11"/>
  <c r="A16497" i="11"/>
  <c r="A16476" i="11"/>
  <c r="A16444" i="11"/>
  <c r="A16423" i="11"/>
  <c r="A16402" i="11"/>
  <c r="A16381" i="11"/>
  <c r="A3706" i="12"/>
  <c r="A1198" i="12"/>
  <c r="A1186" i="12"/>
  <c r="A25297" i="11"/>
  <c r="A23877" i="11"/>
  <c r="A23684" i="11"/>
  <c r="A23233" i="11"/>
  <c r="A22597" i="11"/>
  <c r="A22465" i="11"/>
  <c r="A22428" i="11"/>
  <c r="A22396" i="11"/>
  <c r="A22241" i="11"/>
  <c r="A21968" i="11"/>
  <c r="A21229" i="11"/>
  <c r="A21136" i="11"/>
  <c r="A20729" i="11"/>
  <c r="A20578" i="11"/>
  <c r="A20081" i="11"/>
  <c r="A19994" i="11"/>
  <c r="A19911" i="11"/>
  <c r="A19774" i="11"/>
  <c r="A19756" i="11"/>
  <c r="A19608" i="11"/>
  <c r="A18949" i="11"/>
  <c r="A18833" i="11"/>
  <c r="A18742" i="11"/>
  <c r="A18699" i="11"/>
  <c r="A18653" i="11"/>
  <c r="A18572" i="11"/>
  <c r="A18517" i="11"/>
  <c r="A18296" i="11"/>
  <c r="A18219" i="11"/>
  <c r="A18203" i="11"/>
  <c r="A18172" i="11"/>
  <c r="A18146" i="11"/>
  <c r="A18093" i="11"/>
  <c r="A18078" i="11"/>
  <c r="A18033" i="11"/>
  <c r="A17932" i="11"/>
  <c r="A17729" i="11"/>
  <c r="A17613" i="11"/>
  <c r="A17558" i="11"/>
  <c r="A17527" i="11"/>
  <c r="A17407" i="11"/>
  <c r="A17359" i="11"/>
  <c r="A17258" i="11"/>
  <c r="A17172" i="11"/>
  <c r="A17080" i="11"/>
  <c r="A16944" i="11"/>
  <c r="A16880" i="11"/>
  <c r="A16839" i="11"/>
  <c r="A16744" i="11"/>
  <c r="A16728" i="11"/>
  <c r="A16713" i="11"/>
  <c r="A16537" i="11"/>
  <c r="A16472" i="11"/>
  <c r="A16390" i="11"/>
  <c r="A16330" i="11"/>
  <c r="A16318" i="11"/>
  <c r="A16307" i="11"/>
  <c r="A16282" i="11"/>
  <c r="A16258" i="11"/>
  <c r="A16235" i="11"/>
  <c r="A16089" i="11"/>
  <c r="A16078" i="11"/>
  <c r="A16067" i="11"/>
  <c r="A15990" i="11"/>
  <c r="A15968" i="11"/>
  <c r="A15957" i="11"/>
  <c r="A15912" i="11"/>
  <c r="A15901" i="11"/>
  <c r="A15890" i="11"/>
  <c r="A15879" i="11"/>
  <c r="A15868" i="11"/>
  <c r="A15802" i="11"/>
  <c r="A15791" i="11"/>
  <c r="A15780" i="11"/>
  <c r="A15769" i="11"/>
  <c r="A15717" i="11"/>
  <c r="A15662" i="11"/>
  <c r="A15651" i="11"/>
  <c r="A15640" i="11"/>
  <c r="A15575" i="11"/>
  <c r="A15542" i="11"/>
  <c r="A15531" i="11"/>
  <c r="A15520" i="11"/>
  <c r="A15489" i="11"/>
  <c r="A15478" i="11"/>
  <c r="A15467" i="11"/>
  <c r="A15327" i="11"/>
  <c r="A15272" i="11"/>
  <c r="A15261" i="11"/>
  <c r="A15250" i="11"/>
  <c r="A15239" i="11"/>
  <c r="A15228" i="11"/>
  <c r="A15217" i="11"/>
  <c r="A15140" i="11"/>
  <c r="A15129" i="11"/>
  <c r="A14839" i="11"/>
  <c r="A14828" i="11"/>
  <c r="A14785" i="11"/>
  <c r="A14742" i="11"/>
  <c r="A14731" i="11"/>
  <c r="A14709" i="11"/>
  <c r="A14698" i="11"/>
  <c r="A14645" i="11"/>
  <c r="A14519" i="11"/>
  <c r="A14508" i="11"/>
  <c r="A14497" i="11"/>
  <c r="A14452" i="11"/>
  <c r="A1746" i="12"/>
  <c r="A25000" i="11"/>
  <c r="A24870" i="11"/>
  <c r="A24331" i="11"/>
  <c r="A23585" i="11"/>
  <c r="A22674" i="11"/>
  <c r="A22664" i="11"/>
  <c r="A22580" i="11"/>
  <c r="A22482" i="11"/>
  <c r="A22133" i="11"/>
  <c r="A21983" i="11"/>
  <c r="A21924" i="11"/>
  <c r="A21455" i="11"/>
  <c r="A21411" i="11"/>
  <c r="A21275" i="11"/>
  <c r="A20932" i="11"/>
  <c r="A20760" i="11"/>
  <c r="A20465" i="11"/>
  <c r="A20345" i="11"/>
  <c r="A19892" i="11"/>
  <c r="A19882" i="11"/>
  <c r="A19670" i="11"/>
  <c r="A19638" i="11"/>
  <c r="A19459" i="11"/>
  <c r="A19369" i="11"/>
  <c r="A19299" i="11"/>
  <c r="A19149" i="11"/>
  <c r="A19093" i="11"/>
  <c r="A19048" i="11"/>
  <c r="A19037" i="11"/>
  <c r="A18963" i="11"/>
  <c r="A18920" i="11"/>
  <c r="A18860" i="11"/>
  <c r="A18847" i="11"/>
  <c r="A18800" i="11"/>
  <c r="A18638" i="11"/>
  <c r="A18459" i="11"/>
  <c r="A18379" i="11"/>
  <c r="A18363" i="11"/>
  <c r="A18248" i="11"/>
  <c r="A18000" i="11"/>
  <c r="A17987" i="11"/>
  <c r="A17917" i="11"/>
  <c r="A17873" i="11"/>
  <c r="A17510" i="11"/>
  <c r="A17466" i="11"/>
  <c r="A17452" i="11"/>
  <c r="A17300" i="11"/>
  <c r="A17213" i="11"/>
  <c r="A17130" i="11"/>
  <c r="A17016" i="11"/>
  <c r="A16986" i="11"/>
  <c r="A16893" i="11"/>
  <c r="A16799" i="11"/>
  <c r="A16786" i="11"/>
  <c r="A16770" i="11"/>
  <c r="A16660" i="11"/>
  <c r="A16644" i="11"/>
  <c r="A16619" i="11"/>
  <c r="A16578" i="11"/>
  <c r="A16486" i="11"/>
  <c r="A16430" i="11"/>
  <c r="A16342" i="11"/>
  <c r="A16269" i="11"/>
  <c r="A16222" i="11"/>
  <c r="A16210" i="11"/>
  <c r="A16199" i="11"/>
  <c r="A16187" i="11"/>
  <c r="A16132" i="11"/>
  <c r="A16110" i="11"/>
  <c r="A16100" i="11"/>
  <c r="A16055" i="11"/>
  <c r="A16044" i="11"/>
  <c r="A16022" i="11"/>
  <c r="A16011" i="11"/>
  <c r="A16000" i="11"/>
  <c r="A15945" i="11"/>
  <c r="A15934" i="11"/>
  <c r="A15835" i="11"/>
  <c r="A15824" i="11"/>
  <c r="A15747" i="11"/>
  <c r="A15695" i="11"/>
  <c r="A15684" i="11"/>
  <c r="A15629" i="11"/>
  <c r="A15618" i="11"/>
  <c r="A15607" i="11"/>
  <c r="A1251" i="12"/>
  <c r="A1197" i="12"/>
  <c r="A25033" i="11"/>
  <c r="A23247" i="11"/>
  <c r="A23232" i="11"/>
  <c r="A22971" i="11"/>
  <c r="A22427" i="11"/>
  <c r="A22098" i="11"/>
  <c r="A21821" i="11"/>
  <c r="A21255" i="11"/>
  <c r="A21135" i="11"/>
  <c r="A20390" i="11"/>
  <c r="A20378" i="11"/>
  <c r="A20246" i="11"/>
  <c r="A20125" i="11"/>
  <c r="A20080" i="11"/>
  <c r="A20008" i="11"/>
  <c r="A19807" i="11"/>
  <c r="A19702" i="11"/>
  <c r="A19607" i="11"/>
  <c r="A19530" i="11"/>
  <c r="A19473" i="11"/>
  <c r="A19312" i="11"/>
  <c r="A19269" i="11"/>
  <c r="A19253" i="11"/>
  <c r="A19208" i="11"/>
  <c r="A19062" i="11"/>
  <c r="A18756" i="11"/>
  <c r="A18698" i="11"/>
  <c r="A18652" i="11"/>
  <c r="A18586" i="11"/>
  <c r="A18319" i="11"/>
  <c r="A18262" i="11"/>
  <c r="A18202" i="11"/>
  <c r="A18117" i="11"/>
  <c r="A18092" i="11"/>
  <c r="A18047" i="11"/>
  <c r="A18032" i="11"/>
  <c r="A17828" i="11"/>
  <c r="A17813" i="11"/>
  <c r="A17728" i="11"/>
  <c r="A17683" i="11"/>
  <c r="A17670" i="11"/>
  <c r="A17627" i="11"/>
  <c r="A17557" i="11"/>
  <c r="A17406" i="11"/>
  <c r="A17372" i="11"/>
  <c r="A17358" i="11"/>
  <c r="A17257" i="11"/>
  <c r="A17226" i="11"/>
  <c r="A17184" i="11"/>
  <c r="A17171" i="11"/>
  <c r="A17119" i="11"/>
  <c r="A17093" i="11"/>
  <c r="A17079" i="11"/>
  <c r="A16943" i="11"/>
  <c r="A16903" i="11"/>
  <c r="A16851" i="11"/>
  <c r="A16838" i="11"/>
  <c r="A16812" i="11"/>
  <c r="A16712" i="11"/>
  <c r="A16683" i="11"/>
  <c r="A16536" i="11"/>
  <c r="A16443" i="11"/>
  <c r="A16389" i="11"/>
  <c r="A16329" i="11"/>
  <c r="A16257" i="11"/>
  <c r="A16088" i="11"/>
  <c r="A16077" i="11"/>
  <c r="A15989" i="11"/>
  <c r="A15967" i="11"/>
  <c r="A15911" i="11"/>
  <c r="A15900" i="11"/>
  <c r="A15889" i="11"/>
  <c r="A15878" i="11"/>
  <c r="A15867" i="11"/>
  <c r="A15845" i="11"/>
  <c r="A15812" i="11"/>
  <c r="A15801" i="11"/>
  <c r="A15790" i="11"/>
  <c r="A15779" i="11"/>
  <c r="A15768" i="11"/>
  <c r="A15672" i="11"/>
  <c r="A15661" i="11"/>
  <c r="A15650" i="11"/>
  <c r="A15639" i="11"/>
  <c r="A15585" i="11"/>
  <c r="A15574" i="11"/>
  <c r="A15541" i="11"/>
  <c r="A15530" i="11"/>
  <c r="A15519" i="11"/>
  <c r="A15488" i="11"/>
  <c r="A15477" i="11"/>
  <c r="A15444" i="11"/>
  <c r="A15282" i="11"/>
  <c r="A15271" i="11"/>
  <c r="A15260" i="11"/>
  <c r="A15249" i="11"/>
  <c r="A15238" i="11"/>
  <c r="A15227" i="11"/>
  <c r="A15139" i="11"/>
  <c r="A15128" i="11"/>
  <c r="A14838" i="11"/>
  <c r="A14827" i="11"/>
  <c r="A14795" i="11"/>
  <c r="A14784" i="11"/>
  <c r="A14752" i="11"/>
  <c r="A14741" i="11"/>
  <c r="A14730" i="11"/>
  <c r="A14719" i="11"/>
  <c r="A14708" i="11"/>
  <c r="A14644" i="11"/>
  <c r="A14518" i="11"/>
  <c r="A14507" i="11"/>
  <c r="A14462" i="11"/>
  <c r="A14451" i="11"/>
  <c r="A14440" i="11"/>
  <c r="A1422" i="12"/>
  <c r="A24869" i="11"/>
  <c r="A24274" i="11"/>
  <c r="A23682" i="11"/>
  <c r="A23315" i="11"/>
  <c r="A22673" i="11"/>
  <c r="A22663" i="11"/>
  <c r="A22273" i="11"/>
  <c r="A22147" i="11"/>
  <c r="A22132" i="11"/>
  <c r="A21636" i="11"/>
  <c r="A21242" i="11"/>
  <c r="A20931" i="11"/>
  <c r="A20805" i="11"/>
  <c r="A20759" i="11"/>
  <c r="A20612" i="11"/>
  <c r="A20576" i="11"/>
  <c r="A19909" i="11"/>
  <c r="A19881" i="11"/>
  <c r="A19620" i="11"/>
  <c r="A19413" i="11"/>
  <c r="A19383" i="11"/>
  <c r="A19368" i="11"/>
  <c r="A19298" i="11"/>
  <c r="A19193" i="11"/>
  <c r="A19162" i="11"/>
  <c r="A19148" i="11"/>
  <c r="A19092" i="11"/>
  <c r="A19047" i="11"/>
  <c r="A19036" i="11"/>
  <c r="A18962" i="11"/>
  <c r="A18903" i="11"/>
  <c r="A18859" i="11"/>
  <c r="A18846" i="11"/>
  <c r="A18799" i="11"/>
  <c r="A18770" i="11"/>
  <c r="A18710" i="11"/>
  <c r="A18473" i="11"/>
  <c r="A18458" i="11"/>
  <c r="A18362" i="11"/>
  <c r="A18217" i="11"/>
  <c r="A18127" i="11"/>
  <c r="A18103" i="11"/>
  <c r="A17999" i="11"/>
  <c r="A17986" i="11"/>
  <c r="A17930" i="11"/>
  <c r="A17872" i="11"/>
  <c r="A17842" i="11"/>
  <c r="A17639" i="11"/>
  <c r="A17509" i="11"/>
  <c r="A17480" i="11"/>
  <c r="A17419" i="11"/>
  <c r="A17142" i="11"/>
  <c r="A17038" i="11"/>
  <c r="A16892" i="11"/>
  <c r="A16864" i="11"/>
  <c r="A16798" i="11"/>
  <c r="A16726" i="11"/>
  <c r="A16631" i="11"/>
  <c r="A16618" i="11"/>
  <c r="A16548" i="11"/>
  <c r="A16509" i="11"/>
  <c r="A16401" i="11"/>
  <c r="A16305" i="11"/>
  <c r="A16292" i="11"/>
  <c r="A16280" i="11"/>
  <c r="A16268" i="11"/>
  <c r="A16209" i="11"/>
  <c r="A16109" i="11"/>
  <c r="A16099" i="11"/>
  <c r="A16065" i="11"/>
  <c r="A16054" i="11"/>
  <c r="A16021" i="11"/>
  <c r="A16010" i="11"/>
  <c r="A15955" i="11"/>
  <c r="A15944" i="11"/>
  <c r="A15834" i="11"/>
  <c r="A15757" i="11"/>
  <c r="A15715" i="11"/>
  <c r="A15694" i="11"/>
  <c r="A15628" i="11"/>
  <c r="A15617" i="11"/>
  <c r="A15595" i="11"/>
  <c r="A15465" i="11"/>
  <c r="A15454" i="11"/>
  <c r="A15411" i="11"/>
  <c r="A15400" i="11"/>
  <c r="A15389" i="11"/>
  <c r="A15378" i="11"/>
  <c r="A15347" i="11"/>
  <c r="A15325" i="11"/>
  <c r="A15314" i="11"/>
  <c r="A15215" i="11"/>
  <c r="A15204" i="11"/>
  <c r="A15171" i="11"/>
  <c r="A15160" i="11"/>
  <c r="A15097" i="11"/>
  <c r="A15044" i="11"/>
  <c r="A14962" i="11"/>
  <c r="A14951" i="11"/>
  <c r="A14930" i="11"/>
  <c r="A14848" i="11"/>
  <c r="A14665" i="11"/>
  <c r="A14581" i="11"/>
  <c r="A14560" i="11"/>
  <c r="A24421" i="11"/>
  <c r="A23040" i="11"/>
  <c r="A23003" i="11"/>
  <c r="A22238" i="11"/>
  <c r="A22097" i="11"/>
  <c r="A21820" i="11"/>
  <c r="A21682" i="11"/>
  <c r="A21564" i="11"/>
  <c r="A20945" i="11"/>
  <c r="A20439" i="11"/>
  <c r="A20245" i="11"/>
  <c r="A20212" i="11"/>
  <c r="A20079" i="11"/>
  <c r="A20007" i="11"/>
  <c r="A19941" i="11"/>
  <c r="A19701" i="11"/>
  <c r="A19472" i="11"/>
  <c r="A19327" i="11"/>
  <c r="A19252" i="11"/>
  <c r="A19176" i="11"/>
  <c r="A18918" i="11"/>
  <c r="A18813" i="11"/>
  <c r="A18697" i="11"/>
  <c r="A18620" i="11"/>
  <c r="A18377" i="11"/>
  <c r="A18318" i="11"/>
  <c r="A18169" i="11"/>
  <c r="A18046" i="11"/>
  <c r="A17943" i="11"/>
  <c r="A17886" i="11"/>
  <c r="A17827" i="11"/>
  <c r="A17727" i="11"/>
  <c r="A17682" i="11"/>
  <c r="A17387" i="11"/>
  <c r="A17326" i="11"/>
  <c r="A17269" i="11"/>
  <c r="A17256" i="11"/>
  <c r="A17183" i="11"/>
  <c r="A17078" i="11"/>
  <c r="A16999" i="11"/>
  <c r="A16942" i="11"/>
  <c r="A16902" i="11"/>
  <c r="A16850" i="11"/>
  <c r="A16682" i="11"/>
  <c r="A16642" i="11"/>
  <c r="A16484" i="11"/>
  <c r="A16454" i="11"/>
  <c r="A16428" i="11"/>
  <c r="A16414" i="11"/>
  <c r="A16388" i="11"/>
  <c r="A16362" i="11"/>
  <c r="A16328" i="11"/>
  <c r="A16232" i="11"/>
  <c r="A16130" i="11"/>
  <c r="A16087" i="11"/>
  <c r="A16042" i="11"/>
  <c r="A15988" i="11"/>
  <c r="A15977" i="11"/>
  <c r="A15932" i="11"/>
  <c r="A15910" i="11"/>
  <c r="A15899" i="11"/>
  <c r="A15888" i="11"/>
  <c r="A15855" i="11"/>
  <c r="A15844" i="11"/>
  <c r="A15822" i="11"/>
  <c r="A15811" i="11"/>
  <c r="A15800" i="11"/>
  <c r="A15789" i="11"/>
  <c r="A15778" i="11"/>
  <c r="A15767" i="11"/>
  <c r="A15682" i="11"/>
  <c r="A15671" i="11"/>
  <c r="A15660" i="11"/>
  <c r="A15649" i="11"/>
  <c r="A15638" i="11"/>
  <c r="A15605" i="11"/>
  <c r="A15584" i="11"/>
  <c r="A15540" i="11"/>
  <c r="A15518" i="11"/>
  <c r="A15487" i="11"/>
  <c r="A15335" i="11"/>
  <c r="A15292" i="11"/>
  <c r="A15281" i="11"/>
  <c r="A15270" i="11"/>
  <c r="A15259" i="11"/>
  <c r="A15248" i="11"/>
  <c r="A15237" i="11"/>
  <c r="A15192" i="11"/>
  <c r="A15138" i="11"/>
  <c r="A15065" i="11"/>
  <c r="A15022" i="11"/>
  <c r="A14837" i="11"/>
  <c r="A14805" i="11"/>
  <c r="A14794" i="11"/>
  <c r="A14751" i="11"/>
  <c r="A14740" i="11"/>
  <c r="A24997" i="11"/>
  <c r="A24055" i="11"/>
  <c r="A23983" i="11"/>
  <c r="A23695" i="11"/>
  <c r="A23617" i="11"/>
  <c r="A23260" i="11"/>
  <c r="A23245" i="11"/>
  <c r="A22662" i="11"/>
  <c r="A21834" i="11"/>
  <c r="A21635" i="11"/>
  <c r="A21490" i="11"/>
  <c r="A21355" i="11"/>
  <c r="A20990" i="11"/>
  <c r="A20976" i="11"/>
  <c r="A20930" i="11"/>
  <c r="A20611" i="11"/>
  <c r="A20496" i="11"/>
  <c r="A20462" i="11"/>
  <c r="A20388" i="11"/>
  <c r="A20376" i="11"/>
  <c r="A19880" i="11"/>
  <c r="A19805" i="11"/>
  <c r="A19619" i="11"/>
  <c r="A19412" i="11"/>
  <c r="A19367" i="11"/>
  <c r="A19310" i="11"/>
  <c r="A19267" i="11"/>
  <c r="A19046" i="11"/>
  <c r="A18870" i="11"/>
  <c r="A18858" i="11"/>
  <c r="A18709" i="11"/>
  <c r="A18650" i="11"/>
  <c r="A18472" i="11"/>
  <c r="A18216" i="11"/>
  <c r="A18102" i="11"/>
  <c r="A18090" i="11"/>
  <c r="A17998" i="11"/>
  <c r="A17929" i="11"/>
  <c r="A17638" i="11"/>
  <c r="A17582" i="11"/>
  <c r="A17569" i="11"/>
  <c r="A17523" i="11"/>
  <c r="A17463" i="11"/>
  <c r="A17418" i="11"/>
  <c r="A17370" i="11"/>
  <c r="A17239" i="11"/>
  <c r="A17224" i="11"/>
  <c r="A17197" i="11"/>
  <c r="A17141" i="11"/>
  <c r="A17091" i="11"/>
  <c r="A17051" i="11"/>
  <c r="A17037" i="11"/>
  <c r="A16926" i="11"/>
  <c r="A16916" i="11"/>
  <c r="A16891" i="11"/>
  <c r="A16810" i="11"/>
  <c r="A16797" i="11"/>
  <c r="A16630" i="11"/>
  <c r="A16589" i="11"/>
  <c r="A16561" i="11"/>
  <c r="A16547" i="11"/>
  <c r="A16496" i="11"/>
  <c r="A16400" i="11"/>
  <c r="A16279" i="11"/>
  <c r="A16267" i="11"/>
  <c r="A16255" i="11"/>
  <c r="A16220" i="11"/>
  <c r="A16208" i="11"/>
  <c r="A16142" i="11"/>
  <c r="A16108" i="11"/>
  <c r="A16098" i="11"/>
  <c r="A16075" i="11"/>
  <c r="A16064" i="11"/>
  <c r="A16031" i="11"/>
  <c r="A16020" i="11"/>
  <c r="A16009" i="11"/>
  <c r="A15965" i="11"/>
  <c r="A15954" i="11"/>
  <c r="A15865" i="11"/>
  <c r="A15714" i="11"/>
  <c r="A15627" i="11"/>
  <c r="A15594" i="11"/>
  <c r="A15572" i="11"/>
  <c r="A15464" i="11"/>
  <c r="A15442" i="11"/>
  <c r="A15421" i="11"/>
  <c r="A15399" i="11"/>
  <c r="A15388" i="11"/>
  <c r="A15377" i="11"/>
  <c r="A15324" i="11"/>
  <c r="A15225" i="11"/>
  <c r="A15214" i="11"/>
  <c r="A15170" i="11"/>
  <c r="A15159" i="11"/>
  <c r="A15085" i="11"/>
  <c r="A14961" i="11"/>
  <c r="A14950" i="11"/>
  <c r="A14929" i="11"/>
  <c r="A14825" i="11"/>
  <c r="A14815" i="11"/>
  <c r="A14664" i="11"/>
  <c r="A14642" i="11"/>
  <c r="A14580" i="11"/>
  <c r="A14559" i="11"/>
  <c r="A14538" i="11"/>
  <c r="A14527" i="11"/>
  <c r="A5019" i="12"/>
  <c r="A1828" i="12"/>
  <c r="A181" i="12"/>
  <c r="A24343" i="11"/>
  <c r="A23727" i="11"/>
  <c r="A23313" i="11"/>
  <c r="A22687" i="11"/>
  <c r="A22492" i="11"/>
  <c r="A22441" i="11"/>
  <c r="A22287" i="11"/>
  <c r="A21529" i="11"/>
  <c r="A21288" i="11"/>
  <c r="A21149" i="11"/>
  <c r="A20105" i="11"/>
  <c r="A20006" i="11"/>
  <c r="A19922" i="11"/>
  <c r="A19786" i="11"/>
  <c r="A19700" i="11"/>
  <c r="A19280" i="11"/>
  <c r="A19220" i="11"/>
  <c r="A19160" i="11"/>
  <c r="A19059" i="11"/>
  <c r="A18983" i="11"/>
  <c r="A18960" i="11"/>
  <c r="A18917" i="11"/>
  <c r="A18812" i="11"/>
  <c r="A18768" i="11"/>
  <c r="A18753" i="11"/>
  <c r="A18583" i="11"/>
  <c r="A18376" i="11"/>
  <c r="A18317" i="11"/>
  <c r="A18260" i="11"/>
  <c r="A18168" i="11"/>
  <c r="A18157" i="11"/>
  <c r="A18058" i="11"/>
  <c r="A18012" i="11"/>
  <c r="A17968" i="11"/>
  <c r="A17942" i="11"/>
  <c r="A17900" i="11"/>
  <c r="A17826" i="11"/>
  <c r="A17478" i="11"/>
  <c r="A17340" i="11"/>
  <c r="A17283" i="11"/>
  <c r="A17268" i="11"/>
  <c r="A16954" i="11"/>
  <c r="A16901" i="11"/>
  <c r="A16849" i="11"/>
  <c r="A16754" i="11"/>
  <c r="A16724" i="11"/>
  <c r="A16641" i="11"/>
  <c r="A16602" i="11"/>
  <c r="A16483" i="11"/>
  <c r="A16453" i="11"/>
  <c r="A16372" i="11"/>
  <c r="A16327" i="11"/>
  <c r="A16129" i="11"/>
  <c r="A16052" i="11"/>
  <c r="A16041" i="11"/>
  <c r="A15987" i="11"/>
  <c r="A15942" i="11"/>
  <c r="A15931" i="11"/>
  <c r="A15920" i="11"/>
  <c r="A15909" i="11"/>
  <c r="A15898" i="11"/>
  <c r="A15887" i="11"/>
  <c r="A15854" i="11"/>
  <c r="A15832" i="11"/>
  <c r="A15821" i="11"/>
  <c r="A15810" i="11"/>
  <c r="A15799" i="11"/>
  <c r="A15788" i="11"/>
  <c r="A15777" i="11"/>
  <c r="A15755" i="11"/>
  <c r="A15692" i="11"/>
  <c r="A15681" i="11"/>
  <c r="A15670" i="11"/>
  <c r="A15659" i="11"/>
  <c r="A15648" i="11"/>
  <c r="A15637" i="11"/>
  <c r="A15615" i="11"/>
  <c r="A15604" i="11"/>
  <c r="A15539" i="11"/>
  <c r="A15528" i="11"/>
  <c r="A15517" i="11"/>
  <c r="A15452" i="11"/>
  <c r="A15345" i="11"/>
  <c r="A15334" i="11"/>
  <c r="A15312" i="11"/>
  <c r="A15291" i="11"/>
  <c r="A15280" i="11"/>
  <c r="A15258" i="11"/>
  <c r="A15247" i="11"/>
  <c r="A15202" i="11"/>
  <c r="A15191" i="11"/>
  <c r="A15137" i="11"/>
  <c r="A15095" i="11"/>
  <c r="A15064" i="11"/>
  <c r="A15042" i="11"/>
  <c r="A15021" i="11"/>
  <c r="A14804" i="11"/>
  <c r="A14750" i="11"/>
  <c r="A14739" i="11"/>
  <c r="A14728" i="11"/>
  <c r="A14717" i="11"/>
  <c r="A14695" i="11"/>
  <c r="A14684" i="11"/>
  <c r="A14631" i="11"/>
  <c r="A14482" i="11"/>
  <c r="A14471" i="11"/>
  <c r="A14460" i="11"/>
  <c r="A14449" i="11"/>
  <c r="A14438" i="11"/>
  <c r="A14037" i="11"/>
  <c r="A13992" i="11"/>
  <c r="A13981" i="11"/>
  <c r="A13960" i="11"/>
  <c r="A13938" i="11"/>
  <c r="A13835" i="11"/>
  <c r="A13824" i="11"/>
  <c r="A13802" i="11"/>
  <c r="A13791" i="11"/>
  <c r="A13780" i="11"/>
  <c r="A13749" i="11"/>
  <c r="A13728" i="11"/>
  <c r="A13687" i="11"/>
  <c r="A13636" i="11"/>
  <c r="A13605" i="11"/>
  <c r="A13584" i="11"/>
  <c r="A13552" i="11"/>
  <c r="A13500" i="11"/>
  <c r="A13479" i="11"/>
  <c r="A13438" i="11"/>
  <c r="A13407" i="11"/>
  <c r="A13366" i="11"/>
  <c r="A13345" i="11"/>
  <c r="A13314" i="11"/>
  <c r="A13282" i="11"/>
  <c r="A13261" i="11"/>
  <c r="A13190" i="11"/>
  <c r="A13129" i="11"/>
  <c r="A13119" i="11"/>
  <c r="A13068" i="11"/>
  <c r="A13047" i="11"/>
  <c r="A13016" i="11"/>
  <c r="A12975" i="11"/>
  <c r="A12954" i="11"/>
  <c r="A12944" i="11"/>
  <c r="A12882" i="11"/>
  <c r="A12861" i="11"/>
  <c r="A12840" i="11"/>
  <c r="A12819" i="11"/>
  <c r="A12798" i="11"/>
  <c r="A12777" i="11"/>
  <c r="A1991" i="12"/>
  <c r="A25046" i="11"/>
  <c r="A23982" i="11"/>
  <c r="A23694" i="11"/>
  <c r="A23244" i="11"/>
  <c r="A23072" i="11"/>
  <c r="A22321" i="11"/>
  <c r="A22145" i="11"/>
  <c r="A21980" i="11"/>
  <c r="A21022" i="11"/>
  <c r="A20989" i="11"/>
  <c r="A20646" i="11"/>
  <c r="A20461" i="11"/>
  <c r="A20122" i="11"/>
  <c r="A19816" i="11"/>
  <c r="A19557" i="11"/>
  <c r="A19509" i="11"/>
  <c r="A19470" i="11"/>
  <c r="A19426" i="11"/>
  <c r="A19380" i="11"/>
  <c r="A19366" i="11"/>
  <c r="A19309" i="11"/>
  <c r="A19266" i="11"/>
  <c r="A18929" i="11"/>
  <c r="A18869" i="11"/>
  <c r="A18857" i="11"/>
  <c r="A18708" i="11"/>
  <c r="A18679" i="11"/>
  <c r="A18663" i="11"/>
  <c r="A18618" i="11"/>
  <c r="A18598" i="11"/>
  <c r="A18417" i="11"/>
  <c r="A18113" i="11"/>
  <c r="A17997" i="11"/>
  <c r="A17839" i="11"/>
  <c r="A17792" i="11"/>
  <c r="A17680" i="11"/>
  <c r="A17637" i="11"/>
  <c r="A17568" i="11"/>
  <c r="A17522" i="11"/>
  <c r="A17492" i="11"/>
  <c r="A17417" i="11"/>
  <c r="A17369" i="11"/>
  <c r="A17223" i="11"/>
  <c r="A17153" i="11"/>
  <c r="A17140" i="11"/>
  <c r="A17036" i="11"/>
  <c r="A16997" i="11"/>
  <c r="A16890" i="11"/>
  <c r="A16874" i="11"/>
  <c r="A16862" i="11"/>
  <c r="A16809" i="11"/>
  <c r="A16629" i="11"/>
  <c r="A16588" i="11"/>
  <c r="A16546" i="11"/>
  <c r="A16507" i="11"/>
  <c r="A16467" i="11"/>
  <c r="A16412" i="11"/>
  <c r="A16399" i="11"/>
  <c r="A16386" i="11"/>
  <c r="A16360" i="11"/>
  <c r="A16349" i="11"/>
  <c r="A16302" i="11"/>
  <c r="A16278" i="11"/>
  <c r="A16230" i="11"/>
  <c r="A16219" i="11"/>
  <c r="A16207" i="11"/>
  <c r="A16097" i="11"/>
  <c r="A16085" i="11"/>
  <c r="A16074" i="11"/>
  <c r="A16030" i="11"/>
  <c r="A16019" i="11"/>
  <c r="A16008" i="11"/>
  <c r="A15997" i="11"/>
  <c r="A15975" i="11"/>
  <c r="A15964" i="11"/>
  <c r="A15875" i="11"/>
  <c r="A15864" i="11"/>
  <c r="A15582" i="11"/>
  <c r="A15485" i="11"/>
  <c r="A15441" i="11"/>
  <c r="A15420" i="11"/>
  <c r="A15398" i="11"/>
  <c r="A15387" i="11"/>
  <c r="A15235" i="11"/>
  <c r="A15224" i="11"/>
  <c r="A15169" i="11"/>
  <c r="A15158" i="11"/>
  <c r="A15084" i="11"/>
  <c r="A14960" i="11"/>
  <c r="A14949" i="11"/>
  <c r="A14928" i="11"/>
  <c r="A14835" i="11"/>
  <c r="A14814" i="11"/>
  <c r="A14792" i="11"/>
  <c r="A14705" i="11"/>
  <c r="A14641" i="11"/>
  <c r="A14579" i="11"/>
  <c r="A14558" i="11"/>
  <c r="A14537" i="11"/>
  <c r="A14515" i="11"/>
  <c r="A14504" i="11"/>
  <c r="A14025" i="11"/>
  <c r="A14014" i="11"/>
  <c r="A13769" i="11"/>
  <c r="A13759" i="11"/>
  <c r="A13676" i="11"/>
  <c r="A13625" i="11"/>
  <c r="A13594" i="11"/>
  <c r="A13562" i="11"/>
  <c r="A13541" i="11"/>
  <c r="A13510" i="11"/>
  <c r="A13489" i="11"/>
  <c r="A13468" i="11"/>
  <c r="A13427" i="11"/>
  <c r="A13417" i="11"/>
  <c r="A13386" i="11"/>
  <c r="A13376" i="11"/>
  <c r="A13355" i="11"/>
  <c r="A13334" i="11"/>
  <c r="A13292" i="11"/>
  <c r="A13271" i="11"/>
  <c r="A13169" i="11"/>
  <c r="A13139" i="11"/>
  <c r="A13108" i="11"/>
  <c r="A13098" i="11"/>
  <c r="A13078" i="11"/>
  <c r="A13036" i="11"/>
  <c r="A13005" i="11"/>
  <c r="A12964" i="11"/>
  <c r="A12922" i="11"/>
  <c r="A12871" i="11"/>
  <c r="A12850" i="11"/>
  <c r="A12829" i="11"/>
  <c r="A12808" i="11"/>
  <c r="A12787" i="11"/>
  <c r="A12766" i="11"/>
  <c r="A12756" i="11"/>
  <c r="A12746" i="11"/>
  <c r="A12716" i="11"/>
  <c r="A12706" i="11"/>
  <c r="A12696" i="11"/>
  <c r="A12686" i="11"/>
  <c r="A12676" i="11"/>
  <c r="A12666" i="11"/>
  <c r="A12656" i="11"/>
  <c r="A12646" i="11"/>
  <c r="A12636" i="11"/>
  <c r="A12626" i="11"/>
  <c r="A12616" i="11"/>
  <c r="A12606" i="11"/>
  <c r="A12596" i="11"/>
  <c r="A12586" i="11"/>
  <c r="A12576" i="11"/>
  <c r="A12566" i="11"/>
  <c r="A12556" i="11"/>
  <c r="A12546" i="11"/>
  <c r="A12536" i="11"/>
  <c r="A12526" i="11"/>
  <c r="A12516" i="11"/>
  <c r="A12506" i="11"/>
  <c r="A12496" i="11"/>
  <c r="A12486" i="11"/>
  <c r="A12476" i="11"/>
  <c r="A12466" i="11"/>
  <c r="A12456" i="11"/>
  <c r="A12446" i="11"/>
  <c r="A12426" i="11"/>
  <c r="A12416" i="11"/>
  <c r="A12396" i="11"/>
  <c r="A12386" i="11"/>
  <c r="A12376" i="11"/>
  <c r="A12366" i="11"/>
  <c r="A12356" i="11"/>
  <c r="A12346" i="11"/>
  <c r="A12336" i="11"/>
  <c r="A12316" i="11"/>
  <c r="A12306" i="11"/>
  <c r="A12296" i="11"/>
  <c r="A12286" i="11"/>
  <c r="A12276" i="11"/>
  <c r="A12266" i="11"/>
  <c r="A12256" i="11"/>
  <c r="A12246" i="11"/>
  <c r="A12236" i="11"/>
  <c r="A12226" i="11"/>
  <c r="A12216" i="11"/>
  <c r="A12206" i="11"/>
  <c r="A12196" i="11"/>
  <c r="A12186" i="11"/>
  <c r="A12176" i="11"/>
  <c r="A12166" i="11"/>
  <c r="A12156" i="11"/>
  <c r="A12146" i="11"/>
  <c r="A12136" i="11"/>
  <c r="A12126" i="11"/>
  <c r="A12116" i="11"/>
  <c r="A12106" i="11"/>
  <c r="A12096" i="11"/>
  <c r="A12086" i="11"/>
  <c r="A12076" i="11"/>
  <c r="A12066" i="11"/>
  <c r="A12056" i="11"/>
  <c r="A12046" i="11"/>
  <c r="A12036" i="11"/>
  <c r="A12026" i="11"/>
  <c r="A12016" i="11"/>
  <c r="A12006" i="11"/>
  <c r="A11996" i="11"/>
  <c r="A11986" i="11"/>
  <c r="A11976" i="11"/>
  <c r="A11966" i="11"/>
  <c r="A11956" i="11"/>
  <c r="A11946" i="11"/>
  <c r="A11936" i="11"/>
  <c r="A11926" i="11"/>
  <c r="A11916" i="11"/>
  <c r="A11896" i="11"/>
  <c r="A11876" i="11"/>
  <c r="A11866" i="11"/>
  <c r="A11856" i="11"/>
  <c r="A11836" i="11"/>
  <c r="A11826" i="11"/>
  <c r="A11816" i="11"/>
  <c r="A11806" i="11"/>
  <c r="A11796" i="11"/>
  <c r="A11786" i="11"/>
  <c r="A11776" i="11"/>
  <c r="A11766" i="11"/>
  <c r="A11746" i="11"/>
  <c r="A11736" i="11"/>
  <c r="A11726" i="11"/>
  <c r="A5031" i="12"/>
  <c r="A5018" i="12"/>
  <c r="A2014" i="12"/>
  <c r="A194" i="12"/>
  <c r="A24342" i="11"/>
  <c r="A22795" i="11"/>
  <c r="A22491" i="11"/>
  <c r="A22286" i="11"/>
  <c r="A21832" i="11"/>
  <c r="A21741" i="11"/>
  <c r="A21695" i="11"/>
  <c r="A21488" i="11"/>
  <c r="A21080" i="11"/>
  <c r="A21038" i="11"/>
  <c r="A20771" i="11"/>
  <c r="A20258" i="11"/>
  <c r="A20005" i="11"/>
  <c r="A19921" i="11"/>
  <c r="A19338" i="11"/>
  <c r="A19219" i="11"/>
  <c r="A19159" i="11"/>
  <c r="A19116" i="11"/>
  <c r="A19058" i="11"/>
  <c r="A18916" i="11"/>
  <c r="A18767" i="11"/>
  <c r="A18632" i="11"/>
  <c r="A18470" i="11"/>
  <c r="A18316" i="11"/>
  <c r="A18242" i="11"/>
  <c r="A18228" i="11"/>
  <c r="A18167" i="11"/>
  <c r="A18156" i="11"/>
  <c r="A18100" i="11"/>
  <c r="A18057" i="11"/>
  <c r="A17883" i="11"/>
  <c r="A17693" i="11"/>
  <c r="A17580" i="11"/>
  <c r="A17477" i="11"/>
  <c r="A17446" i="11"/>
  <c r="A17430" i="11"/>
  <c r="A17323" i="11"/>
  <c r="A17267" i="11"/>
  <c r="A17237" i="11"/>
  <c r="A17049" i="11"/>
  <c r="A16953" i="11"/>
  <c r="A16900" i="11"/>
  <c r="A16723" i="11"/>
  <c r="A16693" i="11"/>
  <c r="A16559" i="11"/>
  <c r="A16494" i="11"/>
  <c r="A16452" i="11"/>
  <c r="A16242" i="11"/>
  <c r="A16195" i="11"/>
  <c r="A16140" i="11"/>
  <c r="A16128" i="11"/>
  <c r="A16062" i="11"/>
  <c r="A16051" i="11"/>
  <c r="A16040" i="11"/>
  <c r="A15952" i="11"/>
  <c r="A15930" i="11"/>
  <c r="A15919" i="11"/>
  <c r="A15908" i="11"/>
  <c r="A15897" i="11"/>
  <c r="A15831" i="11"/>
  <c r="A15820" i="11"/>
  <c r="A15809" i="11"/>
  <c r="A15798" i="11"/>
  <c r="A15787" i="11"/>
  <c r="A15712" i="11"/>
  <c r="A15702" i="11"/>
  <c r="A15691" i="11"/>
  <c r="A15680" i="11"/>
  <c r="A15669" i="11"/>
  <c r="A15658" i="11"/>
  <c r="A15647" i="11"/>
  <c r="A15625" i="11"/>
  <c r="A15614" i="11"/>
  <c r="A15538" i="11"/>
  <c r="A15527" i="11"/>
  <c r="A15462" i="11"/>
  <c r="A15451" i="11"/>
  <c r="A15375" i="11"/>
  <c r="A15344" i="11"/>
  <c r="A15322" i="11"/>
  <c r="A15311" i="11"/>
  <c r="A15290" i="11"/>
  <c r="A15279" i="11"/>
  <c r="A15268" i="11"/>
  <c r="A15257" i="11"/>
  <c r="A15212" i="11"/>
  <c r="A15201" i="11"/>
  <c r="A15190" i="11"/>
  <c r="A15094" i="11"/>
  <c r="A15041" i="11"/>
  <c r="A15030" i="11"/>
  <c r="A15020" i="11"/>
  <c r="A14749" i="11"/>
  <c r="A14738" i="11"/>
  <c r="A14727" i="11"/>
  <c r="A14694" i="11"/>
  <c r="A14630" i="11"/>
  <c r="A14525" i="11"/>
  <c r="A14492" i="11"/>
  <c r="A14481" i="11"/>
  <c r="A14470" i="11"/>
  <c r="A14437" i="11"/>
  <c r="A14002" i="11"/>
  <c r="A13991" i="11"/>
  <c r="A13980" i="11"/>
  <c r="A13959" i="11"/>
  <c r="A13905" i="11"/>
  <c r="A13834" i="11"/>
  <c r="A13812" i="11"/>
  <c r="A13801" i="11"/>
  <c r="A13790" i="11"/>
  <c r="A13779" i="11"/>
  <c r="A13748" i="11"/>
  <c r="A13727" i="11"/>
  <c r="A13686" i="11"/>
  <c r="A13635" i="11"/>
  <c r="A13614" i="11"/>
  <c r="A13604" i="11"/>
  <c r="A13572" i="11"/>
  <c r="A13551" i="11"/>
  <c r="A13499" i="11"/>
  <c r="A13478" i="11"/>
  <c r="A13437" i="11"/>
  <c r="A13406" i="11"/>
  <c r="A13365" i="11"/>
  <c r="A13344" i="11"/>
  <c r="A13302" i="11"/>
  <c r="A13260" i="11"/>
  <c r="A13189" i="11"/>
  <c r="A13179" i="11"/>
  <c r="A13128" i="11"/>
  <c r="A13118" i="11"/>
  <c r="A13067" i="11"/>
  <c r="A13046" i="11"/>
  <c r="A13015" i="11"/>
  <c r="A12974" i="11"/>
  <c r="A12932" i="11"/>
  <c r="A12881" i="11"/>
  <c r="A12860" i="11"/>
  <c r="A12839" i="11"/>
  <c r="A12818" i="11"/>
  <c r="A12797" i="11"/>
  <c r="A12776" i="11"/>
  <c r="A23740" i="11"/>
  <c r="A22370" i="11"/>
  <c r="A22144" i="11"/>
  <c r="A21543" i="11"/>
  <c r="A21388" i="11"/>
  <c r="A21352" i="11"/>
  <c r="A21021" i="11"/>
  <c r="A20988" i="11"/>
  <c r="A20958" i="11"/>
  <c r="A20829" i="11"/>
  <c r="A20785" i="11"/>
  <c r="A20625" i="11"/>
  <c r="A20460" i="11"/>
  <c r="A20450" i="11"/>
  <c r="A20136" i="11"/>
  <c r="A19847" i="11"/>
  <c r="A19815" i="11"/>
  <c r="A19732" i="11"/>
  <c r="A19714" i="11"/>
  <c r="A19647" i="11"/>
  <c r="A19556" i="11"/>
  <c r="A19508" i="11"/>
  <c r="A19379" i="11"/>
  <c r="A19323" i="11"/>
  <c r="A19278" i="11"/>
  <c r="A19173" i="11"/>
  <c r="A19130" i="11"/>
  <c r="A18943" i="11"/>
  <c r="A18928" i="11"/>
  <c r="A18882" i="11"/>
  <c r="A18868" i="11"/>
  <c r="A18810" i="11"/>
  <c r="A18662" i="11"/>
  <c r="A18617" i="11"/>
  <c r="A18597" i="11"/>
  <c r="A18539" i="11"/>
  <c r="A18416" i="11"/>
  <c r="A18288" i="11"/>
  <c r="A18273" i="11"/>
  <c r="A18213" i="11"/>
  <c r="A18196" i="11"/>
  <c r="A18180" i="11"/>
  <c r="A18112" i="11"/>
  <c r="A18010" i="11"/>
  <c r="A17966" i="11"/>
  <c r="A17940" i="11"/>
  <c r="A17898" i="11"/>
  <c r="A17838" i="11"/>
  <c r="A17807" i="11"/>
  <c r="A17738" i="11"/>
  <c r="A17650" i="11"/>
  <c r="A17636" i="11"/>
  <c r="A17536" i="11"/>
  <c r="A17383" i="11"/>
  <c r="A17338" i="11"/>
  <c r="A17194" i="11"/>
  <c r="A17152" i="11"/>
  <c r="A16996" i="11"/>
  <c r="A16924" i="11"/>
  <c r="A16913" i="11"/>
  <c r="A16861" i="11"/>
  <c r="A16808" i="11"/>
  <c r="A16736" i="11"/>
  <c r="A16707" i="11"/>
  <c r="A16600" i="11"/>
  <c r="A16587" i="11"/>
  <c r="A16506" i="11"/>
  <c r="A16411" i="11"/>
  <c r="A16370" i="11"/>
  <c r="A16348" i="11"/>
  <c r="A16325" i="11"/>
  <c r="A16277" i="11"/>
  <c r="A16265" i="11"/>
  <c r="A16252" i="11"/>
  <c r="A16229" i="11"/>
  <c r="A16218" i="11"/>
  <c r="A16182" i="11"/>
  <c r="A16084" i="11"/>
  <c r="A16029" i="11"/>
  <c r="A16018" i="11"/>
  <c r="A16007" i="11"/>
  <c r="A15985" i="11"/>
  <c r="A15974" i="11"/>
  <c r="A15885" i="11"/>
  <c r="A15874" i="11"/>
  <c r="A15852" i="11"/>
  <c r="A15775" i="11"/>
  <c r="A15635" i="11"/>
  <c r="A15602" i="11"/>
  <c r="A15581" i="11"/>
  <c r="A15515" i="11"/>
  <c r="A15484" i="11"/>
  <c r="A15440" i="11"/>
  <c r="A15419" i="11"/>
  <c r="A15397" i="11"/>
  <c r="A15245" i="11"/>
  <c r="A15234" i="11"/>
  <c r="A15168" i="11"/>
  <c r="A15157" i="11"/>
  <c r="A15135" i="11"/>
  <c r="A15062" i="11"/>
  <c r="A14948" i="11"/>
  <c r="A14927" i="11"/>
  <c r="A14845" i="11"/>
  <c r="A14834" i="11"/>
  <c r="A14802" i="11"/>
  <c r="A14791" i="11"/>
  <c r="A14780" i="11"/>
  <c r="A14759" i="11"/>
  <c r="A14715" i="11"/>
  <c r="A14704" i="11"/>
  <c r="A14682" i="11"/>
  <c r="A14640" i="11"/>
  <c r="A14589" i="11"/>
  <c r="A14557" i="11"/>
  <c r="A14514" i="11"/>
  <c r="A14035" i="11"/>
  <c r="A14024" i="11"/>
  <c r="A13768" i="11"/>
  <c r="A13758" i="11"/>
  <c r="A13737" i="11"/>
  <c r="A13675" i="11"/>
  <c r="A13624" i="11"/>
  <c r="A13582" i="11"/>
  <c r="A13561" i="11"/>
  <c r="A13540" i="11"/>
  <c r="A13488" i="11"/>
  <c r="A13467" i="11"/>
  <c r="A13416" i="11"/>
  <c r="A13375" i="11"/>
  <c r="A13354" i="11"/>
  <c r="A13312" i="11"/>
  <c r="A13291" i="11"/>
  <c r="A13270" i="11"/>
  <c r="A13168" i="11"/>
  <c r="A13138" i="11"/>
  <c r="A13107" i="11"/>
  <c r="A13097" i="11"/>
  <c r="A13035" i="11"/>
  <c r="A13025" i="11"/>
  <c r="A13004" i="11"/>
  <c r="A12942" i="11"/>
  <c r="A12921" i="11"/>
  <c r="A12911" i="11"/>
  <c r="A12870" i="11"/>
  <c r="A12849" i="11"/>
  <c r="A12828" i="11"/>
  <c r="A12807" i="11"/>
  <c r="A12786" i="11"/>
  <c r="A12765" i="11"/>
  <c r="A12755" i="11"/>
  <c r="A12745" i="11"/>
  <c r="A12715" i="11"/>
  <c r="A12705" i="11"/>
  <c r="A12695" i="11"/>
  <c r="A12685" i="11"/>
  <c r="A12675" i="11"/>
  <c r="A12665" i="11"/>
  <c r="A12655" i="11"/>
  <c r="A12645" i="11"/>
  <c r="A12635" i="11"/>
  <c r="A12625" i="11"/>
  <c r="A12615" i="11"/>
  <c r="A12605" i="11"/>
  <c r="A12585" i="11"/>
  <c r="A12575" i="11"/>
  <c r="A12565" i="11"/>
  <c r="A12555" i="11"/>
  <c r="A12545" i="11"/>
  <c r="A12535" i="11"/>
  <c r="A12525" i="11"/>
  <c r="A12515" i="11"/>
  <c r="A12505" i="11"/>
  <c r="A12495" i="11"/>
  <c r="A12485" i="11"/>
  <c r="A12475" i="11"/>
  <c r="A12465" i="11"/>
  <c r="A12455" i="11"/>
  <c r="A12445" i="11"/>
  <c r="A12425" i="11"/>
  <c r="A12415" i="11"/>
  <c r="A12395" i="11"/>
  <c r="A12385" i="11"/>
  <c r="A12375" i="11"/>
  <c r="A12365" i="11"/>
  <c r="A12355" i="11"/>
  <c r="A12345" i="11"/>
  <c r="A12335" i="11"/>
  <c r="A12315" i="11"/>
  <c r="A12305" i="11"/>
  <c r="A6112" i="12"/>
  <c r="A6036" i="12"/>
  <c r="A315" i="12"/>
  <c r="A25137" i="11"/>
  <c r="A24433" i="11"/>
  <c r="A24087" i="11"/>
  <c r="A23382" i="11"/>
  <c r="A23327" i="11"/>
  <c r="A23121" i="11"/>
  <c r="A22794" i="11"/>
  <c r="A22334" i="11"/>
  <c r="A21993" i="11"/>
  <c r="A21865" i="11"/>
  <c r="A21577" i="11"/>
  <c r="A20509" i="11"/>
  <c r="A20257" i="11"/>
  <c r="A19920" i="11"/>
  <c r="A19630" i="11"/>
  <c r="A19570" i="11"/>
  <c r="A19438" i="11"/>
  <c r="A19292" i="11"/>
  <c r="A19218" i="11"/>
  <c r="A19057" i="11"/>
  <c r="A18766" i="11"/>
  <c r="A18677" i="11"/>
  <c r="A18526" i="11"/>
  <c r="A18483" i="11"/>
  <c r="A18452" i="11"/>
  <c r="A18442" i="11"/>
  <c r="A18373" i="11"/>
  <c r="A18329" i="11"/>
  <c r="A18227" i="11"/>
  <c r="A18070" i="11"/>
  <c r="A17850" i="11"/>
  <c r="A17790" i="11"/>
  <c r="A17706" i="11"/>
  <c r="A17692" i="11"/>
  <c r="A17579" i="11"/>
  <c r="A17550" i="11"/>
  <c r="A17503" i="11"/>
  <c r="A17476" i="11"/>
  <c r="A17429" i="11"/>
  <c r="A17292" i="11"/>
  <c r="A17280" i="11"/>
  <c r="A17266" i="11"/>
  <c r="A17236" i="11"/>
  <c r="A17114" i="11"/>
  <c r="A17048" i="11"/>
  <c r="A16952" i="11"/>
  <c r="A16872" i="11"/>
  <c r="A16778" i="11"/>
  <c r="A16692" i="11"/>
  <c r="A16652" i="11"/>
  <c r="A16558" i="11"/>
  <c r="A16493" i="11"/>
  <c r="A16300" i="11"/>
  <c r="A16205" i="11"/>
  <c r="A16139" i="11"/>
  <c r="A16127" i="11"/>
  <c r="A16095" i="11"/>
  <c r="A16072" i="11"/>
  <c r="A16061" i="11"/>
  <c r="A16050" i="11"/>
  <c r="A16039" i="11"/>
  <c r="A15962" i="11"/>
  <c r="A15951" i="11"/>
  <c r="A15940" i="11"/>
  <c r="A15929" i="11"/>
  <c r="A15918" i="11"/>
  <c r="A15907" i="11"/>
  <c r="A15830" i="11"/>
  <c r="A15819" i="11"/>
  <c r="A15808" i="11"/>
  <c r="A15797" i="11"/>
  <c r="A15764" i="11"/>
  <c r="A15711" i="11"/>
  <c r="A15701" i="11"/>
  <c r="A15690" i="11"/>
  <c r="A15679" i="11"/>
  <c r="A15668" i="11"/>
  <c r="A15657" i="11"/>
  <c r="A15624" i="11"/>
  <c r="A15537" i="11"/>
  <c r="A15472" i="11"/>
  <c r="A15461" i="11"/>
  <c r="A15450" i="11"/>
  <c r="A15385" i="11"/>
  <c r="A15374" i="11"/>
  <c r="A15332" i="11"/>
  <c r="A15321" i="11"/>
  <c r="A15310" i="11"/>
  <c r="A15289" i="11"/>
  <c r="A15278" i="11"/>
  <c r="A15222" i="11"/>
  <c r="A15211" i="11"/>
  <c r="A15200" i="11"/>
  <c r="A15040" i="11"/>
  <c r="A15029" i="11"/>
  <c r="A15019" i="11"/>
  <c r="A14937" i="11"/>
  <c r="A14855" i="11"/>
  <c r="A14748" i="11"/>
  <c r="A14737" i="11"/>
  <c r="A14629" i="11"/>
  <c r="A14535" i="11"/>
  <c r="A14524" i="11"/>
  <c r="A14502" i="11"/>
  <c r="A14491" i="11"/>
  <c r="A14480" i="11"/>
  <c r="A14469" i="11"/>
  <c r="A2025" i="12"/>
  <c r="A328" i="12"/>
  <c r="A246" i="12"/>
  <c r="A192" i="12"/>
  <c r="A23052" i="11"/>
  <c r="A22877" i="11"/>
  <c r="A22810" i="11"/>
  <c r="A22505" i="11"/>
  <c r="A22301" i="11"/>
  <c r="A21882" i="11"/>
  <c r="A21693" i="11"/>
  <c r="A21542" i="11"/>
  <c r="A21351" i="11"/>
  <c r="A21331" i="11"/>
  <c r="A21182" i="11"/>
  <c r="A21036" i="11"/>
  <c r="A20828" i="11"/>
  <c r="A20659" i="11"/>
  <c r="A20189" i="11"/>
  <c r="A20135" i="11"/>
  <c r="A20037" i="11"/>
  <c r="A19952" i="11"/>
  <c r="A19828" i="11"/>
  <c r="A19764" i="11"/>
  <c r="A19731" i="11"/>
  <c r="A19678" i="11"/>
  <c r="A19599" i="11"/>
  <c r="A19507" i="11"/>
  <c r="A19482" i="11"/>
  <c r="A19450" i="11"/>
  <c r="A19392" i="11"/>
  <c r="A19378" i="11"/>
  <c r="A19336" i="11"/>
  <c r="A19322" i="11"/>
  <c r="A19277" i="11"/>
  <c r="A19263" i="11"/>
  <c r="A19246" i="11"/>
  <c r="A19230" i="11"/>
  <c r="A19172" i="11"/>
  <c r="A19070" i="11"/>
  <c r="A19006" i="11"/>
  <c r="A18927" i="11"/>
  <c r="A18897" i="11"/>
  <c r="A18839" i="11"/>
  <c r="A18779" i="11"/>
  <c r="A18732" i="11"/>
  <c r="A18720" i="11"/>
  <c r="A18596" i="11"/>
  <c r="A18538" i="11"/>
  <c r="A18496" i="11"/>
  <c r="A18429" i="11"/>
  <c r="A18356" i="11"/>
  <c r="A18272" i="11"/>
  <c r="A18179" i="11"/>
  <c r="A18009" i="11"/>
  <c r="A17897" i="11"/>
  <c r="A17837" i="11"/>
  <c r="A17649" i="11"/>
  <c r="A17607" i="11"/>
  <c r="A17489" i="11"/>
  <c r="A17382" i="11"/>
  <c r="A17337" i="11"/>
  <c r="A17163" i="11"/>
  <c r="A17101" i="11"/>
  <c r="A17072" i="11"/>
  <c r="A16966" i="11"/>
  <c r="A16923" i="11"/>
  <c r="A16912" i="11"/>
  <c r="A16860" i="11"/>
  <c r="A16820" i="11"/>
  <c r="A16807" i="11"/>
  <c r="A16599" i="11"/>
  <c r="A16464" i="11"/>
  <c r="A16422" i="11"/>
  <c r="A16410" i="11"/>
  <c r="A16369" i="11"/>
  <c r="A16312" i="11"/>
  <c r="A16240" i="11"/>
  <c r="A16228" i="11"/>
  <c r="A16217" i="11"/>
  <c r="A16170" i="11"/>
  <c r="A16160" i="11"/>
  <c r="A16028" i="11"/>
  <c r="A16017" i="11"/>
  <c r="A15995" i="11"/>
  <c r="A15984" i="11"/>
  <c r="A15895" i="11"/>
  <c r="A15785" i="11"/>
  <c r="A15774" i="11"/>
  <c r="A15752" i="11"/>
  <c r="A15645" i="11"/>
  <c r="A15634" i="11"/>
  <c r="A15612" i="11"/>
  <c r="A15601" i="11"/>
  <c r="A15580" i="11"/>
  <c r="A15569" i="11"/>
  <c r="A15525" i="11"/>
  <c r="A15514" i="11"/>
  <c r="A15439" i="11"/>
  <c r="A15418" i="11"/>
  <c r="A15342" i="11"/>
  <c r="A15255" i="11"/>
  <c r="A15244" i="11"/>
  <c r="A15178" i="11"/>
  <c r="A15167" i="11"/>
  <c r="A24483" i="11"/>
  <c r="A22793" i="11"/>
  <c r="A22333" i="11"/>
  <c r="A22028" i="11"/>
  <c r="A21917" i="11"/>
  <c r="A20878" i="11"/>
  <c r="A20508" i="11"/>
  <c r="A20352" i="11"/>
  <c r="A19569" i="11"/>
  <c r="A19437" i="11"/>
  <c r="A19217" i="11"/>
  <c r="A19128" i="11"/>
  <c r="A19113" i="11"/>
  <c r="A18880" i="11"/>
  <c r="A18823" i="11"/>
  <c r="A18676" i="11"/>
  <c r="A18629" i="11"/>
  <c r="A18552" i="11"/>
  <c r="A18482" i="11"/>
  <c r="A18342" i="11"/>
  <c r="A18328" i="11"/>
  <c r="A18286" i="11"/>
  <c r="A18239" i="11"/>
  <c r="A18226" i="11"/>
  <c r="A18136" i="11"/>
  <c r="A18069" i="11"/>
  <c r="A17849" i="11"/>
  <c r="A17789" i="11"/>
  <c r="A17720" i="11"/>
  <c r="A17457" i="11"/>
  <c r="A17443" i="11"/>
  <c r="A17428" i="11"/>
  <c r="A17279" i="11"/>
  <c r="A17204" i="11"/>
  <c r="A17047" i="11"/>
  <c r="A16994" i="11"/>
  <c r="A16791" i="11"/>
  <c r="A16777" i="11"/>
  <c r="A16749" i="11"/>
  <c r="A16734" i="11"/>
  <c r="A16691" i="11"/>
  <c r="A16651" i="11"/>
  <c r="A16517" i="11"/>
  <c r="A16504" i="11"/>
  <c r="A16299" i="11"/>
  <c r="A16275" i="11"/>
  <c r="A16250" i="11"/>
  <c r="A16192" i="11"/>
  <c r="A16180" i="11"/>
  <c r="A16149" i="11"/>
  <c r="A16138" i="11"/>
  <c r="A16082" i="11"/>
  <c r="A16071" i="11"/>
  <c r="A16060" i="11"/>
  <c r="A16049" i="11"/>
  <c r="A16038" i="11"/>
  <c r="A16005" i="11"/>
  <c r="A15972" i="11"/>
  <c r="A15961" i="11"/>
  <c r="A15950" i="11"/>
  <c r="A15939" i="11"/>
  <c r="A15928" i="11"/>
  <c r="A15917" i="11"/>
  <c r="A15872" i="11"/>
  <c r="A15840" i="11"/>
  <c r="A15829" i="11"/>
  <c r="A15818" i="11"/>
  <c r="A15807" i="11"/>
  <c r="A15710" i="11"/>
  <c r="A15700" i="11"/>
  <c r="A15689" i="11"/>
  <c r="A15678" i="11"/>
  <c r="A15667" i="11"/>
  <c r="A15547" i="11"/>
  <c r="A15482" i="11"/>
  <c r="A15471" i="11"/>
  <c r="A15460" i="11"/>
  <c r="A15449" i="11"/>
  <c r="A15395" i="11"/>
  <c r="A15384" i="11"/>
  <c r="A15331" i="11"/>
  <c r="A15320" i="11"/>
  <c r="A15309" i="11"/>
  <c r="A15288" i="11"/>
  <c r="A15277" i="11"/>
  <c r="A15232" i="11"/>
  <c r="A15221" i="11"/>
  <c r="A15210" i="11"/>
  <c r="A15199" i="11"/>
  <c r="A15155" i="11"/>
  <c r="A15050" i="11"/>
  <c r="A15028" i="11"/>
  <c r="A14925" i="11"/>
  <c r="A14854" i="11"/>
  <c r="A14832" i="11"/>
  <c r="A14747" i="11"/>
  <c r="A14702" i="11"/>
  <c r="A14660" i="11"/>
  <c r="A14555" i="11"/>
  <c r="A14534" i="11"/>
  <c r="A14512" i="11"/>
  <c r="A14501" i="11"/>
  <c r="A14490" i="11"/>
  <c r="A14479" i="11"/>
  <c r="A14468" i="11"/>
  <c r="A14457" i="11"/>
  <c r="A14022" i="11"/>
  <c r="A14011" i="11"/>
  <c r="A14000" i="11"/>
  <c r="A13989" i="11"/>
  <c r="A13978" i="11"/>
  <c r="A13957" i="11"/>
  <c r="A13810" i="11"/>
  <c r="A13799" i="11"/>
  <c r="A13788" i="11"/>
  <c r="A13777" i="11"/>
  <c r="A13746" i="11"/>
  <c r="A13725" i="11"/>
  <c r="A13684" i="11"/>
  <c r="A13622" i="11"/>
  <c r="A13612" i="11"/>
  <c r="A13570" i="11"/>
  <c r="A13497" i="11"/>
  <c r="A13476" i="11"/>
  <c r="A13455" i="11"/>
  <c r="A13352" i="11"/>
  <c r="A13331" i="11"/>
  <c r="A13300" i="11"/>
  <c r="A13258" i="11"/>
  <c r="A13248" i="11"/>
  <c r="A13187" i="11"/>
  <c r="A13177" i="11"/>
  <c r="A13126" i="11"/>
  <c r="A13116" i="11"/>
  <c r="A13065" i="11"/>
  <c r="A12961" i="11"/>
  <c r="A12951" i="11"/>
  <c r="A12930" i="11"/>
  <c r="A12879" i="11"/>
  <c r="A12858" i="11"/>
  <c r="A12837" i="11"/>
  <c r="A12816" i="11"/>
  <c r="A12795" i="11"/>
  <c r="A12774" i="11"/>
  <c r="A3733" i="12"/>
  <c r="A3548" i="12"/>
  <c r="A898" i="12"/>
  <c r="A434" i="12"/>
  <c r="A25299" i="11"/>
  <c r="A24856" i="11"/>
  <c r="A24480" i="11"/>
  <c r="A23843" i="11"/>
  <c r="A23152" i="11"/>
  <c r="A22890" i="11"/>
  <c r="A22565" i="11"/>
  <c r="A22226" i="11"/>
  <c r="A22188" i="11"/>
  <c r="A21926" i="11"/>
  <c r="A21458" i="11"/>
  <c r="A20875" i="11"/>
  <c r="A20580" i="11"/>
  <c r="A20331" i="11"/>
  <c r="A20201" i="11"/>
  <c r="A20167" i="11"/>
  <c r="A19964" i="11"/>
  <c r="A19794" i="11"/>
  <c r="A19742" i="11"/>
  <c r="A19518" i="11"/>
  <c r="A19402" i="11"/>
  <c r="A19347" i="11"/>
  <c r="A19242" i="11"/>
  <c r="A19197" i="11"/>
  <c r="A19137" i="11"/>
  <c r="A19080" i="11"/>
  <c r="A18938" i="11"/>
  <c r="A18788" i="11"/>
  <c r="A18687" i="11"/>
  <c r="A18640" i="11"/>
  <c r="A18549" i="11"/>
  <c r="A18493" i="11"/>
  <c r="A18426" i="11"/>
  <c r="A18339" i="11"/>
  <c r="A18250" i="11"/>
  <c r="A18020" i="11"/>
  <c r="A17919" i="11"/>
  <c r="A17860" i="11"/>
  <c r="A17717" i="11"/>
  <c r="A17658" i="11"/>
  <c r="A17546" i="11"/>
  <c r="A17440" i="11"/>
  <c r="A17393" i="11"/>
  <c r="A17260" i="11"/>
  <c r="A17160" i="11"/>
  <c r="A17110" i="11"/>
  <c r="A17018" i="11"/>
  <c r="A16932" i="11"/>
  <c r="A16788" i="11"/>
  <c r="A16746" i="11"/>
  <c r="A16702" i="11"/>
  <c r="A16662" i="11"/>
  <c r="A16621" i="11"/>
  <c r="A16608" i="11"/>
  <c r="A16526" i="11"/>
  <c r="A16514" i="11"/>
  <c r="A16432" i="11"/>
  <c r="A16332" i="11"/>
  <c r="A16237" i="11"/>
  <c r="A16189" i="11"/>
  <c r="A16135" i="11"/>
  <c r="A16112" i="11"/>
  <c r="A16102" i="11"/>
  <c r="A16035" i="11"/>
  <c r="A16002" i="11"/>
  <c r="A15925" i="11"/>
  <c r="A15914" i="11"/>
  <c r="A15859" i="11"/>
  <c r="A15848" i="11"/>
  <c r="A15815" i="11"/>
  <c r="A15804" i="11"/>
  <c r="A15749" i="11"/>
  <c r="A15675" i="11"/>
  <c r="A15664" i="11"/>
  <c r="A15631" i="11"/>
  <c r="A15609" i="11"/>
  <c r="A15598" i="11"/>
  <c r="A15588" i="11"/>
  <c r="A15577" i="11"/>
  <c r="A15544" i="11"/>
  <c r="A15392" i="11"/>
  <c r="A22121" i="11"/>
  <c r="A21624" i="11"/>
  <c r="A21588" i="11"/>
  <c r="A21330" i="11"/>
  <c r="A19568" i="11"/>
  <c r="A19390" i="11"/>
  <c r="A19150" i="11"/>
  <c r="A18893" i="11"/>
  <c r="A18789" i="11"/>
  <c r="A18673" i="11"/>
  <c r="A18577" i="11"/>
  <c r="A18550" i="11"/>
  <c r="A18178" i="11"/>
  <c r="A18068" i="11"/>
  <c r="A17918" i="11"/>
  <c r="A17659" i="11"/>
  <c r="A17548" i="11"/>
  <c r="A17512" i="11"/>
  <c r="A17303" i="11"/>
  <c r="A17112" i="11"/>
  <c r="A17099" i="11"/>
  <c r="A16963" i="11"/>
  <c r="A16516" i="11"/>
  <c r="A16079" i="11"/>
  <c r="A16047" i="11"/>
  <c r="A15838" i="11"/>
  <c r="A15805" i="11"/>
  <c r="A15772" i="11"/>
  <c r="A15652" i="11"/>
  <c r="A15330" i="11"/>
  <c r="A15229" i="11"/>
  <c r="A15132" i="11"/>
  <c r="A15067" i="11"/>
  <c r="A14790" i="11"/>
  <c r="A14725" i="11"/>
  <c r="A14712" i="11"/>
  <c r="A14585" i="11"/>
  <c r="A14562" i="11"/>
  <c r="A14510" i="11"/>
  <c r="A14039" i="11"/>
  <c r="A14027" i="11"/>
  <c r="A14001" i="11"/>
  <c r="A13988" i="11"/>
  <c r="A13975" i="11"/>
  <c r="A13952" i="11"/>
  <c r="A13941" i="11"/>
  <c r="A13825" i="11"/>
  <c r="A13814" i="11"/>
  <c r="A13775" i="11"/>
  <c r="A13752" i="11"/>
  <c r="A13740" i="11"/>
  <c r="A13729" i="11"/>
  <c r="A13507" i="11"/>
  <c r="A13495" i="11"/>
  <c r="A13471" i="11"/>
  <c r="A13372" i="11"/>
  <c r="A13337" i="11"/>
  <c r="A13304" i="11"/>
  <c r="A13246" i="11"/>
  <c r="A13172" i="11"/>
  <c r="A13161" i="11"/>
  <c r="A13117" i="11"/>
  <c r="A13105" i="11"/>
  <c r="A13061" i="11"/>
  <c r="A13039" i="11"/>
  <c r="A13017" i="11"/>
  <c r="A12950" i="11"/>
  <c r="A12927" i="11"/>
  <c r="A12885" i="11"/>
  <c r="A12848" i="11"/>
  <c r="A12836" i="11"/>
  <c r="A12812" i="11"/>
  <c r="A12764" i="11"/>
  <c r="A12753" i="11"/>
  <c r="A12742" i="11"/>
  <c r="A12711" i="11"/>
  <c r="A12689" i="11"/>
  <c r="A12678" i="11"/>
  <c r="A12667" i="11"/>
  <c r="A12644" i="11"/>
  <c r="A12633" i="11"/>
  <c r="A12622" i="11"/>
  <c r="A12600" i="11"/>
  <c r="A12293" i="11"/>
  <c r="A12272" i="11"/>
  <c r="A12251" i="11"/>
  <c r="A12230" i="11"/>
  <c r="A12188" i="11"/>
  <c r="A12167" i="11"/>
  <c r="A12135" i="11"/>
  <c r="A12114" i="11"/>
  <c r="A12093" i="11"/>
  <c r="A12072" i="11"/>
  <c r="A12051" i="11"/>
  <c r="A12030" i="11"/>
  <c r="A12009" i="11"/>
  <c r="A11988" i="11"/>
  <c r="A11967" i="11"/>
  <c r="A11935" i="11"/>
  <c r="A11914" i="11"/>
  <c r="A11873" i="11"/>
  <c r="A11852" i="11"/>
  <c r="A11842" i="11"/>
  <c r="A11821" i="11"/>
  <c r="A11800" i="11"/>
  <c r="A11779" i="11"/>
  <c r="A11748" i="11"/>
  <c r="A11727" i="11"/>
  <c r="A23571" i="11"/>
  <c r="A22977" i="11"/>
  <c r="A21350" i="11"/>
  <c r="A21230" i="11"/>
  <c r="A19985" i="11"/>
  <c r="A19966" i="11"/>
  <c r="A19183" i="11"/>
  <c r="A18562" i="11"/>
  <c r="A18428" i="11"/>
  <c r="A18249" i="11"/>
  <c r="A17963" i="11"/>
  <c r="A17816" i="11"/>
  <c r="A17442" i="11"/>
  <c r="A17234" i="11"/>
  <c r="A17216" i="11"/>
  <c r="A16881" i="11"/>
  <c r="A16623" i="11"/>
  <c r="A16272" i="11"/>
  <c r="A16227" i="11"/>
  <c r="A16015" i="11"/>
  <c r="A15971" i="11"/>
  <c r="A15850" i="11"/>
  <c r="A15685" i="11"/>
  <c r="A15315" i="11"/>
  <c r="A15274" i="11"/>
  <c r="A15197" i="11"/>
  <c r="A15100" i="11"/>
  <c r="A14842" i="11"/>
  <c r="A14777" i="11"/>
  <c r="A14495" i="11"/>
  <c r="A14467" i="11"/>
  <c r="A14454" i="11"/>
  <c r="A14441" i="11"/>
  <c r="A13837" i="11"/>
  <c r="A13800" i="11"/>
  <c r="A13787" i="11"/>
  <c r="A13685" i="11"/>
  <c r="A13631" i="11"/>
  <c r="A13619" i="11"/>
  <c r="A13608" i="11"/>
  <c r="A13574" i="11"/>
  <c r="A13538" i="11"/>
  <c r="A13459" i="11"/>
  <c r="A13360" i="11"/>
  <c r="A13348" i="11"/>
  <c r="A13325" i="11"/>
  <c r="A13315" i="11"/>
  <c r="A13268" i="11"/>
  <c r="A13256" i="11"/>
  <c r="A13225" i="11"/>
  <c r="A13195" i="11"/>
  <c r="A13050" i="11"/>
  <c r="A12972" i="11"/>
  <c r="A12938" i="11"/>
  <c r="A12915" i="11"/>
  <c r="A12872" i="11"/>
  <c r="A12824" i="11"/>
  <c r="A12800" i="11"/>
  <c r="A12788" i="11"/>
  <c r="A12589" i="11"/>
  <c r="A12578" i="11"/>
  <c r="A12567" i="11"/>
  <c r="A12544" i="11"/>
  <c r="A12533" i="11"/>
  <c r="A12522" i="11"/>
  <c r="A12511" i="11"/>
  <c r="A12500" i="11"/>
  <c r="A12489" i="11"/>
  <c r="A12478" i="11"/>
  <c r="A12467" i="11"/>
  <c r="A12444" i="11"/>
  <c r="A12423" i="11"/>
  <c r="A12412" i="11"/>
  <c r="A12402" i="11"/>
  <c r="A12391" i="11"/>
  <c r="A12380" i="11"/>
  <c r="A12369" i="11"/>
  <c r="A12358" i="11"/>
  <c r="A12347" i="11"/>
  <c r="A12303" i="11"/>
  <c r="A12282" i="11"/>
  <c r="A12261" i="11"/>
  <c r="A12240" i="11"/>
  <c r="A12219" i="11"/>
  <c r="A12198" i="11"/>
  <c r="A12177" i="11"/>
  <c r="A12145" i="11"/>
  <c r="A12124" i="11"/>
  <c r="A12103" i="11"/>
  <c r="A12082" i="11"/>
  <c r="A12061" i="11"/>
  <c r="A12040" i="11"/>
  <c r="A12019" i="11"/>
  <c r="A11998" i="11"/>
  <c r="A11977" i="11"/>
  <c r="A11945" i="11"/>
  <c r="A11924" i="11"/>
  <c r="A11893" i="11"/>
  <c r="A11883" i="11"/>
  <c r="A11862" i="11"/>
  <c r="A11831" i="11"/>
  <c r="A11810" i="11"/>
  <c r="A11789" i="11"/>
  <c r="A11768" i="11"/>
  <c r="A11737" i="11"/>
  <c r="A11716" i="11"/>
  <c r="A11696" i="11"/>
  <c r="A11686" i="11"/>
  <c r="A11676" i="11"/>
  <c r="A11666" i="11"/>
  <c r="A11656" i="11"/>
  <c r="A11646" i="11"/>
  <c r="A11636" i="11"/>
  <c r="A11626" i="11"/>
  <c r="A11556" i="11"/>
  <c r="A11536" i="11"/>
  <c r="A11496" i="11"/>
  <c r="A11476" i="11"/>
  <c r="A11466" i="11"/>
  <c r="A11456" i="11"/>
  <c r="A11436" i="11"/>
  <c r="A11396" i="11"/>
  <c r="A11386" i="11"/>
  <c r="A11356" i="11"/>
  <c r="A11326" i="11"/>
  <c r="A11316" i="11"/>
  <c r="A11286" i="11"/>
  <c r="A11206" i="11"/>
  <c r="A11126" i="11"/>
  <c r="A11116" i="11"/>
  <c r="A11106" i="11"/>
  <c r="A11096" i="11"/>
  <c r="A11066" i="11"/>
  <c r="A11056" i="11"/>
  <c r="A11046" i="11"/>
  <c r="A11036" i="11"/>
  <c r="A11026" i="11"/>
  <c r="A11006" i="11"/>
  <c r="A10996" i="11"/>
  <c r="A10986" i="11"/>
  <c r="A10976" i="11"/>
  <c r="A10946" i="11"/>
  <c r="A10936" i="11"/>
  <c r="A10896" i="11"/>
  <c r="A10886" i="11"/>
  <c r="A10876" i="11"/>
  <c r="A10866" i="11"/>
  <c r="A10796" i="11"/>
  <c r="A10756" i="11"/>
  <c r="A10746" i="11"/>
  <c r="A10716" i="11"/>
  <c r="A10706" i="11"/>
  <c r="A10696" i="11"/>
  <c r="A10686" i="11"/>
  <c r="A10676" i="11"/>
  <c r="A10666" i="11"/>
  <c r="A10646" i="11"/>
  <c r="A10606" i="11"/>
  <c r="A10596" i="11"/>
  <c r="A10586" i="11"/>
  <c r="A10576" i="11"/>
  <c r="A10566" i="11"/>
  <c r="A10546" i="11"/>
  <c r="A10536" i="11"/>
  <c r="A10526" i="11"/>
  <c r="A10516" i="11"/>
  <c r="A10506" i="11"/>
  <c r="A10496" i="11"/>
  <c r="A10476" i="11"/>
  <c r="A10466" i="11"/>
  <c r="A10446" i="11"/>
  <c r="A10436" i="11"/>
  <c r="A10376" i="11"/>
  <c r="A10366" i="11"/>
  <c r="A10356" i="11"/>
  <c r="A10346" i="11"/>
  <c r="A10336" i="11"/>
  <c r="A10326" i="11"/>
  <c r="A10316" i="11"/>
  <c r="A10296" i="11"/>
  <c r="A10286" i="11"/>
  <c r="A10276" i="11"/>
  <c r="A10256" i="11"/>
  <c r="A10246" i="11"/>
  <c r="A10236" i="11"/>
  <c r="A10216" i="11"/>
  <c r="A10196" i="11"/>
  <c r="A10176" i="11"/>
  <c r="A10166" i="11"/>
  <c r="A10156" i="11"/>
  <c r="A10136" i="11"/>
  <c r="A10126" i="11"/>
  <c r="A10106" i="11"/>
  <c r="A10086" i="11"/>
  <c r="A10066" i="11"/>
  <c r="A10056" i="11"/>
  <c r="A10046" i="11"/>
  <c r="A10016" i="11"/>
  <c r="A10006" i="11"/>
  <c r="A9986" i="11"/>
  <c r="A9966" i="11"/>
  <c r="A9946" i="11"/>
  <c r="A9936" i="11"/>
  <c r="A9926" i="11"/>
  <c r="A9896" i="11"/>
  <c r="A9886" i="11"/>
  <c r="A9876" i="11"/>
  <c r="A9866" i="11"/>
  <c r="A9856" i="11"/>
  <c r="A9846" i="11"/>
  <c r="A9836" i="11"/>
  <c r="A9796" i="11"/>
  <c r="A9776" i="11"/>
  <c r="A9766" i="11"/>
  <c r="A9746" i="11"/>
  <c r="A9736" i="11"/>
  <c r="A9726" i="11"/>
  <c r="A9716" i="11"/>
  <c r="A9706" i="11"/>
  <c r="A9676" i="11"/>
  <c r="A9656" i="11"/>
  <c r="A9646" i="11"/>
  <c r="A9626" i="11"/>
  <c r="A9616" i="11"/>
  <c r="A9606" i="11"/>
  <c r="A9596" i="11"/>
  <c r="A9586" i="11"/>
  <c r="A9576" i="11"/>
  <c r="A9566" i="11"/>
  <c r="A9546" i="11"/>
  <c r="A9526" i="11"/>
  <c r="A9516" i="11"/>
  <c r="A9496" i="11"/>
  <c r="A9486" i="11"/>
  <c r="A9476" i="11"/>
  <c r="A9466" i="11"/>
  <c r="A9436" i="11"/>
  <c r="A9426" i="11"/>
  <c r="A9416" i="11"/>
  <c r="A9406" i="11"/>
  <c r="A9396" i="11"/>
  <c r="A9386" i="11"/>
  <c r="A9366" i="11"/>
  <c r="A9346" i="11"/>
  <c r="A9336" i="11"/>
  <c r="A9326" i="11"/>
  <c r="A9316" i="11"/>
  <c r="A9306" i="11"/>
  <c r="A9296" i="11"/>
  <c r="A9286" i="11"/>
  <c r="A9276" i="11"/>
  <c r="A9266" i="11"/>
  <c r="A9256" i="11"/>
  <c r="A9246" i="11"/>
  <c r="A9236" i="11"/>
  <c r="A9216" i="11"/>
  <c r="A9186" i="11"/>
  <c r="A9166" i="11"/>
  <c r="A9156" i="11"/>
  <c r="A9146" i="11"/>
  <c r="A9136" i="11"/>
  <c r="A9116" i="11"/>
  <c r="A9106" i="11"/>
  <c r="A9096" i="11"/>
  <c r="A9086" i="11"/>
  <c r="A9076" i="11"/>
  <c r="A9066" i="11"/>
  <c r="A9056" i="11"/>
  <c r="A9046" i="11"/>
  <c r="A9006" i="11"/>
  <c r="A8996" i="11"/>
  <c r="A8986" i="11"/>
  <c r="A8946" i="11"/>
  <c r="A8936" i="11"/>
  <c r="A8926" i="11"/>
  <c r="A8916" i="11"/>
  <c r="A8906" i="11"/>
  <c r="A8896" i="11"/>
  <c r="A8886" i="11"/>
  <c r="A8876" i="11"/>
  <c r="A8866" i="11"/>
  <c r="A8856" i="11"/>
  <c r="A8836" i="11"/>
  <c r="A8826" i="11"/>
  <c r="A8816" i="11"/>
  <c r="A8806" i="11"/>
  <c r="A8796" i="11"/>
  <c r="A8766" i="11"/>
  <c r="A8756" i="11"/>
  <c r="A8746" i="11"/>
  <c r="A8736" i="11"/>
  <c r="A8726" i="11"/>
  <c r="A8716" i="11"/>
  <c r="A8706" i="11"/>
  <c r="A8696" i="11"/>
  <c r="A8686" i="11"/>
  <c r="A8676" i="11"/>
  <c r="A8646" i="11"/>
  <c r="A8636" i="11"/>
  <c r="A8626" i="11"/>
  <c r="A8616" i="11"/>
  <c r="A8606" i="11"/>
  <c r="A8596" i="11"/>
  <c r="A8586" i="11"/>
  <c r="A8566" i="11"/>
  <c r="A8556" i="11"/>
  <c r="A8546" i="11"/>
  <c r="A8536" i="11"/>
  <c r="A8516" i="11"/>
  <c r="A8486" i="11"/>
  <c r="A8476" i="11"/>
  <c r="A8456" i="11"/>
  <c r="A8446" i="11"/>
  <c r="A8436" i="11"/>
  <c r="A8426" i="11"/>
  <c r="A8416" i="11"/>
  <c r="A8406" i="11"/>
  <c r="A8396" i="11"/>
  <c r="A8376" i="11"/>
  <c r="A8366" i="11"/>
  <c r="A8346" i="11"/>
  <c r="A8336" i="11"/>
  <c r="A8326" i="11"/>
  <c r="A8316" i="11"/>
  <c r="A8306" i="11"/>
  <c r="A8296" i="11"/>
  <c r="A8286" i="11"/>
  <c r="A8256" i="11"/>
  <c r="A8246" i="11"/>
  <c r="A8206" i="11"/>
  <c r="A8196" i="11"/>
  <c r="A8166" i="11"/>
  <c r="A8146" i="11"/>
  <c r="A8116" i="11"/>
  <c r="A8106" i="11"/>
  <c r="A8076" i="11"/>
  <c r="A8066" i="11"/>
  <c r="A8036" i="11"/>
  <c r="A8026" i="11"/>
  <c r="A8016" i="11"/>
  <c r="A8006" i="11"/>
  <c r="A7996" i="11"/>
  <c r="A7976" i="11"/>
  <c r="A7966" i="11"/>
  <c r="A7956" i="11"/>
  <c r="A7906" i="11"/>
  <c r="A7896" i="11"/>
  <c r="A7886" i="11"/>
  <c r="A7866" i="11"/>
  <c r="A7856" i="11"/>
  <c r="A7836" i="11"/>
  <c r="A7826" i="11"/>
  <c r="A7816" i="11"/>
  <c r="A7806" i="11"/>
  <c r="A7796" i="11"/>
  <c r="A7776" i="11"/>
  <c r="A7726" i="11"/>
  <c r="A7716" i="11"/>
  <c r="A7706" i="11"/>
  <c r="A7686" i="11"/>
  <c r="A7676" i="11"/>
  <c r="A7666" i="11"/>
  <c r="A7656" i="11"/>
  <c r="A7646" i="11"/>
  <c r="A7636" i="11"/>
  <c r="A7626" i="11"/>
  <c r="A7616" i="11"/>
  <c r="A7606" i="11"/>
  <c r="A7596" i="11"/>
  <c r="A7586" i="11"/>
  <c r="A22504" i="11"/>
  <c r="A20521" i="11"/>
  <c r="A19597" i="11"/>
  <c r="A19567" i="11"/>
  <c r="A19389" i="11"/>
  <c r="A19288" i="11"/>
  <c r="A19038" i="11"/>
  <c r="A18892" i="11"/>
  <c r="A18193" i="11"/>
  <c r="A18067" i="11"/>
  <c r="A17547" i="11"/>
  <c r="A17422" i="11"/>
  <c r="A17302" i="11"/>
  <c r="A17124" i="11"/>
  <c r="A17111" i="11"/>
  <c r="A16159" i="11"/>
  <c r="A16148" i="11"/>
  <c r="A16092" i="11"/>
  <c r="A15924" i="11"/>
  <c r="A15892" i="11"/>
  <c r="A15837" i="11"/>
  <c r="A15771" i="11"/>
  <c r="A15699" i="11"/>
  <c r="A15522" i="11"/>
  <c r="A15457" i="11"/>
  <c r="A15391" i="11"/>
  <c r="A15329" i="11"/>
  <c r="A15242" i="11"/>
  <c r="A15172" i="11"/>
  <c r="A15131" i="11"/>
  <c r="A14952" i="11"/>
  <c r="A14789" i="11"/>
  <c r="A14755" i="11"/>
  <c r="A14724" i="11"/>
  <c r="A14711" i="11"/>
  <c r="A14685" i="11"/>
  <c r="A14625" i="11"/>
  <c r="A14584" i="11"/>
  <c r="A14561" i="11"/>
  <c r="A14509" i="11"/>
  <c r="A14012" i="11"/>
  <c r="A13974" i="11"/>
  <c r="A13964" i="11"/>
  <c r="A13951" i="11"/>
  <c r="A13940" i="11"/>
  <c r="A13908" i="11"/>
  <c r="A13774" i="11"/>
  <c r="A13751" i="11"/>
  <c r="A13739" i="11"/>
  <c r="A13672" i="11"/>
  <c r="A13596" i="11"/>
  <c r="A13527" i="11"/>
  <c r="A13506" i="11"/>
  <c r="A13482" i="11"/>
  <c r="A13470" i="11"/>
  <c r="A13415" i="11"/>
  <c r="A13371" i="11"/>
  <c r="A13336" i="11"/>
  <c r="A13290" i="11"/>
  <c r="A13245" i="11"/>
  <c r="A13171" i="11"/>
  <c r="A13160" i="11"/>
  <c r="A13140" i="11"/>
  <c r="A13104" i="11"/>
  <c r="A13072" i="11"/>
  <c r="A13060" i="11"/>
  <c r="A13038" i="11"/>
  <c r="A12960" i="11"/>
  <c r="A12949" i="11"/>
  <c r="A12926" i="11"/>
  <c r="A12884" i="11"/>
  <c r="A12859" i="11"/>
  <c r="A12847" i="11"/>
  <c r="A12835" i="11"/>
  <c r="A12811" i="11"/>
  <c r="A12775" i="11"/>
  <c r="A12763" i="11"/>
  <c r="A12752" i="11"/>
  <c r="A12741" i="11"/>
  <c r="A12721" i="11"/>
  <c r="A12710" i="11"/>
  <c r="A12688" i="11"/>
  <c r="A12677" i="11"/>
  <c r="A12654" i="11"/>
  <c r="A12643" i="11"/>
  <c r="A12632" i="11"/>
  <c r="A12621" i="11"/>
  <c r="A12610" i="11"/>
  <c r="A12599" i="11"/>
  <c r="A12292" i="11"/>
  <c r="A12271" i="11"/>
  <c r="A12250" i="11"/>
  <c r="A12229" i="11"/>
  <c r="A12187" i="11"/>
  <c r="A12155" i="11"/>
  <c r="A12134" i="11"/>
  <c r="A12113" i="11"/>
  <c r="A12092" i="11"/>
  <c r="A12071" i="11"/>
  <c r="A12050" i="11"/>
  <c r="A12029" i="11"/>
  <c r="A12008" i="11"/>
  <c r="A11987" i="11"/>
  <c r="A11955" i="11"/>
  <c r="A11934" i="11"/>
  <c r="A11913" i="11"/>
  <c r="A11872" i="11"/>
  <c r="A11851" i="11"/>
  <c r="A11841" i="11"/>
  <c r="A11820" i="11"/>
  <c r="A11799" i="11"/>
  <c r="A11778" i="11"/>
  <c r="A11747" i="11"/>
  <c r="A24855" i="11"/>
  <c r="A22191" i="11"/>
  <c r="A22100" i="11"/>
  <c r="A21774" i="11"/>
  <c r="A20200" i="11"/>
  <c r="A19965" i="11"/>
  <c r="A19532" i="11"/>
  <c r="A19403" i="11"/>
  <c r="A19303" i="11"/>
  <c r="A19199" i="11"/>
  <c r="A19182" i="11"/>
  <c r="A19069" i="11"/>
  <c r="A18926" i="11"/>
  <c r="A18787" i="11"/>
  <c r="A18688" i="11"/>
  <c r="A18439" i="11"/>
  <c r="A18283" i="11"/>
  <c r="A17962" i="11"/>
  <c r="A17349" i="11"/>
  <c r="A17007" i="11"/>
  <c r="A16819" i="11"/>
  <c r="A16449" i="11"/>
  <c r="A16433" i="11"/>
  <c r="A16368" i="11"/>
  <c r="A16169" i="11"/>
  <c r="A16045" i="11"/>
  <c r="A16014" i="11"/>
  <c r="A15970" i="11"/>
  <c r="A15849" i="11"/>
  <c r="A15417" i="11"/>
  <c r="A15405" i="11"/>
  <c r="A15341" i="11"/>
  <c r="A15099" i="11"/>
  <c r="A14841" i="11"/>
  <c r="A14522" i="11"/>
  <c r="A13999" i="11"/>
  <c r="A13762" i="11"/>
  <c r="A13630" i="11"/>
  <c r="A13618" i="11"/>
  <c r="A13607" i="11"/>
  <c r="A13537" i="11"/>
  <c r="A13359" i="11"/>
  <c r="A13267" i="11"/>
  <c r="A13255" i="11"/>
  <c r="A13194" i="11"/>
  <c r="A13182" i="11"/>
  <c r="A13127" i="11"/>
  <c r="A13115" i="11"/>
  <c r="A13049" i="11"/>
  <c r="A12971" i="11"/>
  <c r="A12937" i="11"/>
  <c r="A12914" i="11"/>
  <c r="A12799" i="11"/>
  <c r="A12588" i="11"/>
  <c r="A12577" i="11"/>
  <c r="A12554" i="11"/>
  <c r="A12543" i="11"/>
  <c r="A12532" i="11"/>
  <c r="A12521" i="11"/>
  <c r="A12510" i="11"/>
  <c r="A12499" i="11"/>
  <c r="A12488" i="11"/>
  <c r="A12477" i="11"/>
  <c r="A12454" i="11"/>
  <c r="A12443" i="11"/>
  <c r="A12422" i="11"/>
  <c r="A12411" i="11"/>
  <c r="A12401" i="11"/>
  <c r="A12390" i="11"/>
  <c r="A12379" i="11"/>
  <c r="A12368" i="11"/>
  <c r="A12357" i="11"/>
  <c r="A12334" i="11"/>
  <c r="A12313" i="11"/>
  <c r="A12302" i="11"/>
  <c r="A12281" i="11"/>
  <c r="A12260" i="11"/>
  <c r="A12239" i="11"/>
  <c r="A12218" i="11"/>
  <c r="A12197" i="11"/>
  <c r="A12165" i="11"/>
  <c r="A12144" i="11"/>
  <c r="A12123" i="11"/>
  <c r="A12102" i="11"/>
  <c r="A12081" i="11"/>
  <c r="A12060" i="11"/>
  <c r="A12039" i="11"/>
  <c r="A12018" i="11"/>
  <c r="A11997" i="11"/>
  <c r="A11965" i="11"/>
  <c r="A11944" i="11"/>
  <c r="A11923" i="11"/>
  <c r="A11892" i="11"/>
  <c r="A11882" i="11"/>
  <c r="A11861" i="11"/>
  <c r="A11830" i="11"/>
  <c r="A11809" i="11"/>
  <c r="A11788" i="11"/>
  <c r="A11767" i="11"/>
  <c r="A11725" i="11"/>
  <c r="A11715" i="11"/>
  <c r="A11705" i="11"/>
  <c r="A11695" i="11"/>
  <c r="A11685" i="11"/>
  <c r="A11675" i="11"/>
  <c r="A11665" i="11"/>
  <c r="A11655" i="11"/>
  <c r="A11645" i="11"/>
  <c r="A11635" i="11"/>
  <c r="A11625" i="11"/>
  <c r="A11615" i="11"/>
  <c r="A11575" i="11"/>
  <c r="A11555" i="11"/>
  <c r="A11535" i="11"/>
  <c r="A11495" i="11"/>
  <c r="A11485" i="11"/>
  <c r="A11475" i="11"/>
  <c r="A11465" i="11"/>
  <c r="A11455" i="11"/>
  <c r="A11435" i="11"/>
  <c r="A11415" i="11"/>
  <c r="A11335" i="11"/>
  <c r="A11325" i="11"/>
  <c r="A11315" i="11"/>
  <c r="A11285" i="11"/>
  <c r="A11275" i="11"/>
  <c r="A11205" i="11"/>
  <c r="A11175" i="11"/>
  <c r="A11125" i="11"/>
  <c r="A11115" i="11"/>
  <c r="A11105" i="11"/>
  <c r="A11095" i="11"/>
  <c r="A11065" i="11"/>
  <c r="A11055" i="11"/>
  <c r="A11045" i="11"/>
  <c r="A11035" i="11"/>
  <c r="A11025" i="11"/>
  <c r="A10995" i="11"/>
  <c r="A10985" i="11"/>
  <c r="A10975" i="11"/>
  <c r="A10955" i="11"/>
  <c r="A10945" i="11"/>
  <c r="A10935" i="11"/>
  <c r="A10925" i="11"/>
  <c r="A10905" i="11"/>
  <c r="A10895" i="11"/>
  <c r="A10885" i="11"/>
  <c r="A10875" i="11"/>
  <c r="A10865" i="11"/>
  <c r="A10835" i="11"/>
  <c r="A10795" i="11"/>
  <c r="A10765" i="11"/>
  <c r="A10755" i="11"/>
  <c r="A10745" i="11"/>
  <c r="A10715" i="11"/>
  <c r="A10705" i="11"/>
  <c r="A10695" i="11"/>
  <c r="A10685" i="11"/>
  <c r="A10675" i="11"/>
  <c r="A10665" i="11"/>
  <c r="A10645" i="11"/>
  <c r="A10635" i="11"/>
  <c r="A10605" i="11"/>
  <c r="A23845" i="11"/>
  <c r="A23137" i="11"/>
  <c r="A20520" i="11"/>
  <c r="A19596" i="11"/>
  <c r="A19287" i="11"/>
  <c r="A19050" i="11"/>
  <c r="A18822" i="11"/>
  <c r="A18560" i="11"/>
  <c r="A18192" i="11"/>
  <c r="A17848" i="11"/>
  <c r="A17562" i="11"/>
  <c r="A17214" i="11"/>
  <c r="A17134" i="11"/>
  <c r="A16911" i="11"/>
  <c r="A16733" i="11"/>
  <c r="A16714" i="11"/>
  <c r="A16270" i="11"/>
  <c r="A16225" i="11"/>
  <c r="A16147" i="11"/>
  <c r="A16091" i="11"/>
  <c r="A16059" i="11"/>
  <c r="A15938" i="11"/>
  <c r="A15891" i="11"/>
  <c r="A15770" i="11"/>
  <c r="A15698" i="11"/>
  <c r="A15665" i="11"/>
  <c r="A15535" i="11"/>
  <c r="A15521" i="11"/>
  <c r="A15470" i="11"/>
  <c r="A15328" i="11"/>
  <c r="A15287" i="11"/>
  <c r="A15241" i="11"/>
  <c r="A15209" i="11"/>
  <c r="A15195" i="11"/>
  <c r="A15130" i="11"/>
  <c r="A14852" i="11"/>
  <c r="A14801" i="11"/>
  <c r="A14788" i="11"/>
  <c r="A14754" i="11"/>
  <c r="A14710" i="11"/>
  <c r="A14624" i="11"/>
  <c r="A14465" i="11"/>
  <c r="A14439" i="11"/>
  <c r="A13939" i="11"/>
  <c r="A13811" i="11"/>
  <c r="A13798" i="11"/>
  <c r="A13785" i="11"/>
  <c r="A13750" i="11"/>
  <c r="A13726" i="11"/>
  <c r="A13695" i="11"/>
  <c r="A13671" i="11"/>
  <c r="A13595" i="11"/>
  <c r="A13526" i="11"/>
  <c r="A13505" i="11"/>
  <c r="A13481" i="11"/>
  <c r="A13469" i="11"/>
  <c r="A13392" i="11"/>
  <c r="A13370" i="11"/>
  <c r="A13335" i="11"/>
  <c r="A13301" i="11"/>
  <c r="A13289" i="11"/>
  <c r="A13278" i="11"/>
  <c r="A13244" i="11"/>
  <c r="A13170" i="11"/>
  <c r="A13059" i="11"/>
  <c r="A13037" i="11"/>
  <c r="A13014" i="11"/>
  <c r="A12959" i="11"/>
  <c r="A12948" i="11"/>
  <c r="A12925" i="11"/>
  <c r="A12846" i="11"/>
  <c r="A12834" i="11"/>
  <c r="A12822" i="11"/>
  <c r="A12810" i="11"/>
  <c r="A12762" i="11"/>
  <c r="A12751" i="11"/>
  <c r="A12740" i="11"/>
  <c r="A12720" i="11"/>
  <c r="A12709" i="11"/>
  <c r="A12698" i="11"/>
  <c r="A12687" i="11"/>
  <c r="A12664" i="11"/>
  <c r="A12653" i="11"/>
  <c r="A12642" i="11"/>
  <c r="A12631" i="11"/>
  <c r="A12620" i="11"/>
  <c r="A12609" i="11"/>
  <c r="A12598" i="11"/>
  <c r="A12291" i="11"/>
  <c r="A12270" i="11"/>
  <c r="A12249" i="11"/>
  <c r="A12228" i="11"/>
  <c r="A12207" i="11"/>
  <c r="A12175" i="11"/>
  <c r="A12154" i="11"/>
  <c r="A12133" i="11"/>
  <c r="A12112" i="11"/>
  <c r="A12091" i="11"/>
  <c r="A12070" i="11"/>
  <c r="A12049" i="11"/>
  <c r="A12028" i="11"/>
  <c r="A12007" i="11"/>
  <c r="A11975" i="11"/>
  <c r="A11954" i="11"/>
  <c r="A11933" i="11"/>
  <c r="A11912" i="11"/>
  <c r="A11871" i="11"/>
  <c r="A11840" i="11"/>
  <c r="A11819" i="11"/>
  <c r="A11798" i="11"/>
  <c r="A11777" i="11"/>
  <c r="A11735" i="11"/>
  <c r="A2583" i="12"/>
  <c r="A1724" i="12"/>
  <c r="A25151" i="11"/>
  <c r="A21365" i="11"/>
  <c r="A20535" i="11"/>
  <c r="A20309" i="11"/>
  <c r="A19436" i="11"/>
  <c r="A19068" i="11"/>
  <c r="A18906" i="11"/>
  <c r="A18802" i="11"/>
  <c r="A18573" i="11"/>
  <c r="A18438" i="11"/>
  <c r="A18282" i="11"/>
  <c r="A18080" i="11"/>
  <c r="A17977" i="11"/>
  <c r="A17830" i="11"/>
  <c r="A17703" i="11"/>
  <c r="A17363" i="11"/>
  <c r="A17348" i="11"/>
  <c r="A17247" i="11"/>
  <c r="A17122" i="11"/>
  <c r="A17006" i="11"/>
  <c r="A16818" i="11"/>
  <c r="A16620" i="11"/>
  <c r="A16540" i="11"/>
  <c r="A16463" i="11"/>
  <c r="A16367" i="11"/>
  <c r="A16179" i="11"/>
  <c r="A15982" i="11"/>
  <c r="A15969" i="11"/>
  <c r="A15905" i="11"/>
  <c r="A15861" i="11"/>
  <c r="A15784" i="11"/>
  <c r="A15709" i="11"/>
  <c r="A15455" i="11"/>
  <c r="A15404" i="11"/>
  <c r="A15340" i="11"/>
  <c r="A15154" i="11"/>
  <c r="A15098" i="11"/>
  <c r="A15038" i="11"/>
  <c r="A14924" i="11"/>
  <c r="A14840" i="11"/>
  <c r="A14722" i="11"/>
  <c r="A14582" i="11"/>
  <c r="A14521" i="11"/>
  <c r="A14478" i="11"/>
  <c r="A13998" i="11"/>
  <c r="A13985" i="11"/>
  <c r="A13962" i="11"/>
  <c r="A13772" i="11"/>
  <c r="A13761" i="11"/>
  <c r="A13682" i="11"/>
  <c r="A13629" i="11"/>
  <c r="A13617" i="11"/>
  <c r="A13606" i="11"/>
  <c r="A13571" i="11"/>
  <c r="A13492" i="11"/>
  <c r="A13346" i="11"/>
  <c r="A13266" i="11"/>
  <c r="A13114" i="11"/>
  <c r="A13048" i="11"/>
  <c r="A12970" i="11"/>
  <c r="A12936" i="11"/>
  <c r="A12869" i="11"/>
  <c r="A12857" i="11"/>
  <c r="A12785" i="11"/>
  <c r="A12587" i="11"/>
  <c r="A12564" i="11"/>
  <c r="A12553" i="11"/>
  <c r="A12542" i="11"/>
  <c r="A12531" i="11"/>
  <c r="A12520" i="11"/>
  <c r="A12509" i="11"/>
  <c r="A12498" i="11"/>
  <c r="A12487" i="11"/>
  <c r="A12464" i="11"/>
  <c r="A12453" i="11"/>
  <c r="A12442" i="11"/>
  <c r="A12421" i="11"/>
  <c r="A12410" i="11"/>
  <c r="A12400" i="11"/>
  <c r="A12389" i="11"/>
  <c r="A12378" i="11"/>
  <c r="A12367" i="11"/>
  <c r="A12344" i="11"/>
  <c r="A12333" i="11"/>
  <c r="A12323" i="11"/>
  <c r="A12312" i="11"/>
  <c r="A12301" i="11"/>
  <c r="A12280" i="11"/>
  <c r="A12259" i="11"/>
  <c r="A12238" i="11"/>
  <c r="A12217" i="11"/>
  <c r="A12185" i="11"/>
  <c r="A12164" i="11"/>
  <c r="A12143" i="11"/>
  <c r="A12122" i="11"/>
  <c r="A12101" i="11"/>
  <c r="A12080" i="11"/>
  <c r="A12059" i="11"/>
  <c r="A12038" i="11"/>
  <c r="A12017" i="11"/>
  <c r="A11985" i="11"/>
  <c r="A11964" i="11"/>
  <c r="A11943" i="11"/>
  <c r="A11922" i="11"/>
  <c r="A11891" i="11"/>
  <c r="A11881" i="11"/>
  <c r="A11860" i="11"/>
  <c r="A11829" i="11"/>
  <c r="A11808" i="11"/>
  <c r="A11787" i="11"/>
  <c r="A11745" i="11"/>
  <c r="A11724" i="11"/>
  <c r="A11704" i="11"/>
  <c r="A11694" i="11"/>
  <c r="A11674" i="11"/>
  <c r="A11664" i="11"/>
  <c r="A11644" i="11"/>
  <c r="A11634" i="11"/>
  <c r="A11614" i="11"/>
  <c r="A11574" i="11"/>
  <c r="A11554" i="11"/>
  <c r="A11544" i="11"/>
  <c r="A11534" i="11"/>
  <c r="A11504" i="11"/>
  <c r="A11484" i="11"/>
  <c r="A11474" i="11"/>
  <c r="A11464" i="11"/>
  <c r="A11454" i="11"/>
  <c r="A11444" i="11"/>
  <c r="A11434" i="11"/>
  <c r="A11414" i="11"/>
  <c r="A11324" i="11"/>
  <c r="A11314" i="11"/>
  <c r="A11294" i="11"/>
  <c r="A11284" i="11"/>
  <c r="A11274" i="11"/>
  <c r="A11114" i="11"/>
  <c r="A11104" i="11"/>
  <c r="A11094" i="11"/>
  <c r="A11064" i="11"/>
  <c r="A11054" i="11"/>
  <c r="A11044" i="11"/>
  <c r="A11024" i="11"/>
  <c r="A11004" i="11"/>
  <c r="A10984" i="11"/>
  <c r="A10974" i="11"/>
  <c r="A10954" i="11"/>
  <c r="A10944" i="11"/>
  <c r="A10934" i="11"/>
  <c r="A10924" i="11"/>
  <c r="A10904" i="11"/>
  <c r="A10894" i="11"/>
  <c r="A10884" i="11"/>
  <c r="A10874" i="11"/>
  <c r="A10864" i="11"/>
  <c r="A10834" i="11"/>
  <c r="A10804" i="11"/>
  <c r="A10794" i="11"/>
  <c r="A10784" i="11"/>
  <c r="A10764" i="11"/>
  <c r="A10744" i="11"/>
  <c r="A10734" i="11"/>
  <c r="A10714" i="11"/>
  <c r="A10704" i="11"/>
  <c r="A10694" i="11"/>
  <c r="A10684" i="11"/>
  <c r="A10674" i="11"/>
  <c r="A10664" i="11"/>
  <c r="A10644" i="11"/>
  <c r="A10634" i="11"/>
  <c r="A10604" i="11"/>
  <c r="A10594" i="11"/>
  <c r="A10584" i="11"/>
  <c r="A10574" i="11"/>
  <c r="A10564" i="11"/>
  <c r="A10544" i="11"/>
  <c r="A10514" i="11"/>
  <c r="A10504" i="11"/>
  <c r="A10494" i="11"/>
  <c r="A10474" i="11"/>
  <c r="A10454" i="11"/>
  <c r="A10434" i="11"/>
  <c r="A10404" i="11"/>
  <c r="A10374" i="11"/>
  <c r="A25164" i="11"/>
  <c r="A23844" i="11"/>
  <c r="A21772" i="11"/>
  <c r="A21400" i="11"/>
  <c r="A20658" i="11"/>
  <c r="A20036" i="11"/>
  <c r="A19775" i="11"/>
  <c r="A19449" i="11"/>
  <c r="A19418" i="11"/>
  <c r="A19082" i="11"/>
  <c r="A18837" i="11"/>
  <c r="A18686" i="11"/>
  <c r="A17150" i="11"/>
  <c r="A17030" i="11"/>
  <c r="A16843" i="11"/>
  <c r="A16431" i="11"/>
  <c r="A16298" i="11"/>
  <c r="A16090" i="11"/>
  <c r="A16058" i="11"/>
  <c r="A16027" i="11"/>
  <c r="A16012" i="11"/>
  <c r="A15937" i="11"/>
  <c r="A15847" i="11"/>
  <c r="A15817" i="11"/>
  <c r="A15697" i="11"/>
  <c r="A15534" i="11"/>
  <c r="A15469" i="11"/>
  <c r="A15415" i="11"/>
  <c r="A15240" i="11"/>
  <c r="A15208" i="11"/>
  <c r="A15194" i="11"/>
  <c r="A14851" i="11"/>
  <c r="A14800" i="11"/>
  <c r="A14787" i="11"/>
  <c r="A14735" i="11"/>
  <c r="A14464" i="11"/>
  <c r="A14450" i="11"/>
  <c r="A13797" i="11"/>
  <c r="A13784" i="11"/>
  <c r="A13694" i="11"/>
  <c r="A13670" i="11"/>
  <c r="A13640" i="11"/>
  <c r="A13525" i="11"/>
  <c r="A13515" i="11"/>
  <c r="A13504" i="11"/>
  <c r="A13480" i="11"/>
  <c r="A13391" i="11"/>
  <c r="A13369" i="11"/>
  <c r="A13311" i="11"/>
  <c r="A13288" i="11"/>
  <c r="A13277" i="11"/>
  <c r="A13192" i="11"/>
  <c r="A13137" i="11"/>
  <c r="A13125" i="11"/>
  <c r="A13081" i="11"/>
  <c r="A13058" i="11"/>
  <c r="A12958" i="11"/>
  <c r="A12947" i="11"/>
  <c r="A12924" i="11"/>
  <c r="A12845" i="11"/>
  <c r="A12821" i="11"/>
  <c r="A12809" i="11"/>
  <c r="A12772" i="11"/>
  <c r="A12761" i="11"/>
  <c r="A12750" i="11"/>
  <c r="A12719" i="11"/>
  <c r="A12708" i="11"/>
  <c r="A12697" i="11"/>
  <c r="A12674" i="11"/>
  <c r="A12663" i="11"/>
  <c r="A12652" i="11"/>
  <c r="A12641" i="11"/>
  <c r="A12630" i="11"/>
  <c r="A12619" i="11"/>
  <c r="A12608" i="11"/>
  <c r="A12597" i="11"/>
  <c r="A12290" i="11"/>
  <c r="A12269" i="11"/>
  <c r="A12248" i="11"/>
  <c r="A12227" i="11"/>
  <c r="A12195" i="11"/>
  <c r="A12174" i="11"/>
  <c r="A12153" i="11"/>
  <c r="A12132" i="11"/>
  <c r="A12111" i="11"/>
  <c r="A12090" i="11"/>
  <c r="A12069" i="11"/>
  <c r="A12048" i="11"/>
  <c r="A12027" i="11"/>
  <c r="A11995" i="11"/>
  <c r="A11974" i="11"/>
  <c r="A11953" i="11"/>
  <c r="A11932" i="11"/>
  <c r="A11911" i="11"/>
  <c r="A11870" i="11"/>
  <c r="A11839" i="11"/>
  <c r="A11818" i="11"/>
  <c r="A11797" i="11"/>
  <c r="A11765" i="11"/>
  <c r="A11734" i="11"/>
  <c r="A2593" i="12"/>
  <c r="A25150" i="11"/>
  <c r="A23153" i="11"/>
  <c r="A21880" i="11"/>
  <c r="A20672" i="11"/>
  <c r="A20368" i="11"/>
  <c r="A19827" i="11"/>
  <c r="A19229" i="11"/>
  <c r="A19196" i="11"/>
  <c r="A18940" i="11"/>
  <c r="A18437" i="11"/>
  <c r="A18190" i="11"/>
  <c r="A17862" i="11"/>
  <c r="A17347" i="11"/>
  <c r="A17246" i="11"/>
  <c r="A16650" i="11"/>
  <c r="A16556" i="11"/>
  <c r="A16462" i="11"/>
  <c r="A16446" i="11"/>
  <c r="A16380" i="11"/>
  <c r="A16285" i="11"/>
  <c r="A16239" i="11"/>
  <c r="A15981" i="11"/>
  <c r="A15904" i="11"/>
  <c r="A15860" i="11"/>
  <c r="A15438" i="11"/>
  <c r="A15372" i="11"/>
  <c r="A15339" i="11"/>
  <c r="A15285" i="11"/>
  <c r="A15254" i="11"/>
  <c r="A15142" i="11"/>
  <c r="A15061" i="11"/>
  <c r="A15037" i="11"/>
  <c r="A14721" i="11"/>
  <c r="A14681" i="11"/>
  <c r="A14659" i="11"/>
  <c r="A14532" i="11"/>
  <c r="A14520" i="11"/>
  <c r="A14505" i="11"/>
  <c r="A14477" i="11"/>
  <c r="A14034" i="11"/>
  <c r="A14021" i="11"/>
  <c r="A14009" i="11"/>
  <c r="A13997" i="11"/>
  <c r="A13961" i="11"/>
  <c r="A13832" i="11"/>
  <c r="A13809" i="11"/>
  <c r="A13771" i="11"/>
  <c r="A13760" i="11"/>
  <c r="A13736" i="11"/>
  <c r="A13724" i="11"/>
  <c r="A13681" i="11"/>
  <c r="A13628" i="11"/>
  <c r="A13616" i="11"/>
  <c r="A13581" i="11"/>
  <c r="A13558" i="11"/>
  <c r="A13535" i="11"/>
  <c r="A13491" i="11"/>
  <c r="A13456" i="11"/>
  <c r="A13412" i="11"/>
  <c r="A13299" i="11"/>
  <c r="A13265" i="11"/>
  <c r="A13242" i="11"/>
  <c r="A13222" i="11"/>
  <c r="A13024" i="11"/>
  <c r="A13012" i="11"/>
  <c r="A12969" i="11"/>
  <c r="A12935" i="11"/>
  <c r="A12880" i="11"/>
  <c r="A12868" i="11"/>
  <c r="A12856" i="11"/>
  <c r="A12832" i="11"/>
  <c r="A12796" i="11"/>
  <c r="A12784" i="11"/>
  <c r="A12574" i="11"/>
  <c r="A12563" i="11"/>
  <c r="A12552" i="11"/>
  <c r="A12541" i="11"/>
  <c r="A12530" i="11"/>
  <c r="A12519" i="11"/>
  <c r="A12508" i="11"/>
  <c r="A12497" i="11"/>
  <c r="A12474" i="11"/>
  <c r="A12463" i="11"/>
  <c r="A12441" i="11"/>
  <c r="A12420" i="11"/>
  <c r="A12409" i="11"/>
  <c r="A12399" i="11"/>
  <c r="A12388" i="11"/>
  <c r="A12377" i="11"/>
  <c r="A12354" i="11"/>
  <c r="A12343" i="11"/>
  <c r="A12332" i="11"/>
  <c r="A12322" i="11"/>
  <c r="A12311" i="11"/>
  <c r="A12300" i="11"/>
  <c r="A12279" i="11"/>
  <c r="A12258" i="11"/>
  <c r="A12237" i="11"/>
  <c r="A12205" i="11"/>
  <c r="A12184" i="11"/>
  <c r="A12163" i="11"/>
  <c r="A12142" i="11"/>
  <c r="A12121" i="11"/>
  <c r="A12100" i="11"/>
  <c r="A12079" i="11"/>
  <c r="A12058" i="11"/>
  <c r="A12037" i="11"/>
  <c r="A12005" i="11"/>
  <c r="A11984" i="11"/>
  <c r="A11963" i="11"/>
  <c r="A11942" i="11"/>
  <c r="A11921" i="11"/>
  <c r="A11890" i="11"/>
  <c r="A11880" i="11"/>
  <c r="A11859" i="11"/>
  <c r="A11828" i="11"/>
  <c r="A11807" i="11"/>
  <c r="A11775" i="11"/>
  <c r="A11723" i="11"/>
  <c r="A11703" i="11"/>
  <c r="A11693" i="11"/>
  <c r="A11673" i="11"/>
  <c r="A11663" i="11"/>
  <c r="A11653" i="11"/>
  <c r="A11643" i="11"/>
  <c r="A11633" i="11"/>
  <c r="A11613" i="11"/>
  <c r="A11563" i="11"/>
  <c r="A11553" i="11"/>
  <c r="A11533" i="11"/>
  <c r="A11503" i="11"/>
  <c r="A11473" i="11"/>
  <c r="A11463" i="11"/>
  <c r="A11453" i="11"/>
  <c r="A11433" i="11"/>
  <c r="A11423" i="11"/>
  <c r="A11413" i="11"/>
  <c r="A11323" i="11"/>
  <c r="A11313" i="11"/>
  <c r="A11293" i="11"/>
  <c r="A11283" i="11"/>
  <c r="A11113" i="11"/>
  <c r="A11103" i="11"/>
  <c r="A11093" i="11"/>
  <c r="A11063" i="11"/>
  <c r="A11053" i="11"/>
  <c r="A11043" i="11"/>
  <c r="A11033" i="11"/>
  <c r="A11023" i="11"/>
  <c r="A10993" i="11"/>
  <c r="A10983" i="11"/>
  <c r="A10973" i="11"/>
  <c r="A10953" i="11"/>
  <c r="A10943" i="11"/>
  <c r="A10933" i="11"/>
  <c r="A10923" i="11"/>
  <c r="A10903" i="11"/>
  <c r="A10893" i="11"/>
  <c r="A10873" i="11"/>
  <c r="A10863" i="11"/>
  <c r="A10843" i="11"/>
  <c r="A10833" i="11"/>
  <c r="A10793" i="11"/>
  <c r="A10783" i="11"/>
  <c r="A10763" i="11"/>
  <c r="A10743" i="11"/>
  <c r="A10733" i="11"/>
  <c r="A10713" i="11"/>
  <c r="A10693" i="11"/>
  <c r="A10673" i="11"/>
  <c r="A10663" i="11"/>
  <c r="A10643" i="11"/>
  <c r="A10633" i="11"/>
  <c r="A10613" i="11"/>
  <c r="A10603" i="11"/>
  <c r="A10593" i="11"/>
  <c r="A10583" i="11"/>
  <c r="A10573" i="11"/>
  <c r="A10563" i="11"/>
  <c r="A10543" i="11"/>
  <c r="A10513" i="11"/>
  <c r="A10503" i="11"/>
  <c r="A10493" i="11"/>
  <c r="A10463" i="11"/>
  <c r="A10443" i="11"/>
  <c r="A10433" i="11"/>
  <c r="A10423" i="11"/>
  <c r="A10413" i="11"/>
  <c r="A10403" i="11"/>
  <c r="A10373" i="11"/>
  <c r="A10363" i="11"/>
  <c r="A10353" i="11"/>
  <c r="A10343" i="11"/>
  <c r="A10333" i="11"/>
  <c r="A10323" i="11"/>
  <c r="A10293" i="11"/>
  <c r="A10273" i="11"/>
  <c r="A10243" i="11"/>
  <c r="A10213" i="11"/>
  <c r="A10203" i="11"/>
  <c r="A10173" i="11"/>
  <c r="A10163" i="11"/>
  <c r="A10123" i="11"/>
  <c r="A10113" i="11"/>
  <c r="A10103" i="11"/>
  <c r="A10073" i="11"/>
  <c r="A10063" i="11"/>
  <c r="A10053" i="11"/>
  <c r="A10033" i="11"/>
  <c r="A10023" i="11"/>
  <c r="A10013" i="11"/>
  <c r="A9943" i="11"/>
  <c r="A9933" i="11"/>
  <c r="A9883" i="11"/>
  <c r="A9863" i="11"/>
  <c r="A9853" i="11"/>
  <c r="A9843" i="11"/>
  <c r="A9833" i="11"/>
  <c r="A9813" i="11"/>
  <c r="A9793" i="11"/>
  <c r="A9773" i="11"/>
  <c r="A9763" i="11"/>
  <c r="A9753" i="11"/>
  <c r="A9743" i="11"/>
  <c r="A9733" i="11"/>
  <c r="A9713" i="11"/>
  <c r="A9703" i="11"/>
  <c r="A9693" i="11"/>
  <c r="A9683" i="11"/>
  <c r="A9673" i="11"/>
  <c r="A9663" i="11"/>
  <c r="A9653" i="11"/>
  <c r="A9643" i="11"/>
  <c r="A9633" i="11"/>
  <c r="A9623" i="11"/>
  <c r="A9593" i="11"/>
  <c r="A9583" i="11"/>
  <c r="A9533" i="11"/>
  <c r="A9513" i="11"/>
  <c r="A9493" i="11"/>
  <c r="A9473" i="11"/>
  <c r="A9463" i="11"/>
  <c r="A9453" i="11"/>
  <c r="A9433" i="11"/>
  <c r="A9423" i="11"/>
  <c r="A9413" i="11"/>
  <c r="A9403" i="11"/>
  <c r="A9393" i="11"/>
  <c r="A9383" i="11"/>
  <c r="A9353" i="11"/>
  <c r="A9343" i="11"/>
  <c r="A9333" i="11"/>
  <c r="A9323" i="11"/>
  <c r="A9313" i="11"/>
  <c r="A9293" i="11"/>
  <c r="A9283" i="11"/>
  <c r="A9273" i="11"/>
  <c r="A9263" i="11"/>
  <c r="A9253" i="11"/>
  <c r="A9183" i="11"/>
  <c r="A9173" i="11"/>
  <c r="A9153" i="11"/>
  <c r="A9143" i="11"/>
  <c r="A9133" i="11"/>
  <c r="A9113" i="11"/>
  <c r="A9093" i="11"/>
  <c r="A9083" i="11"/>
  <c r="A9073" i="11"/>
  <c r="A9063" i="11"/>
  <c r="A9043" i="11"/>
  <c r="A9033" i="11"/>
  <c r="A8993" i="11"/>
  <c r="A8983" i="11"/>
  <c r="A8973" i="11"/>
  <c r="A8943" i="11"/>
  <c r="A8933" i="11"/>
  <c r="A8923" i="11"/>
  <c r="A8913" i="11"/>
  <c r="A8903" i="11"/>
  <c r="A8893" i="11"/>
  <c r="A8883" i="11"/>
  <c r="A8873" i="11"/>
  <c r="A8863" i="11"/>
  <c r="A8853" i="11"/>
  <c r="A8833" i="11"/>
  <c r="A8813" i="11"/>
  <c r="A8803" i="11"/>
  <c r="A8793" i="11"/>
  <c r="A8743" i="11"/>
  <c r="A8733" i="11"/>
  <c r="A8723" i="11"/>
  <c r="A8693" i="11"/>
  <c r="A8683" i="11"/>
  <c r="A8673" i="11"/>
  <c r="A8663" i="11"/>
  <c r="A8653" i="11"/>
  <c r="A8643" i="11"/>
  <c r="A8633" i="11"/>
  <c r="A8603" i="11"/>
  <c r="A8593" i="11"/>
  <c r="A8573" i="11"/>
  <c r="A8563" i="11"/>
  <c r="A8553" i="11"/>
  <c r="A8543" i="11"/>
  <c r="A8533" i="11"/>
  <c r="A8513" i="11"/>
  <c r="A8503" i="11"/>
  <c r="A8493" i="11"/>
  <c r="A8483" i="11"/>
  <c r="A8473" i="11"/>
  <c r="A8463" i="11"/>
  <c r="A8453" i="11"/>
  <c r="A8443" i="11"/>
  <c r="A8433" i="11"/>
  <c r="A8423" i="11"/>
  <c r="A8403" i="11"/>
  <c r="A8373" i="11"/>
  <c r="A8363" i="11"/>
  <c r="A8353" i="11"/>
  <c r="A8343" i="11"/>
  <c r="A8323" i="11"/>
  <c r="A8313" i="11"/>
  <c r="A8303" i="11"/>
  <c r="A8283" i="11"/>
  <c r="A8253" i="11"/>
  <c r="A8213" i="11"/>
  <c r="A8203" i="11"/>
  <c r="A8193" i="11"/>
  <c r="A8183" i="11"/>
  <c r="A8143" i="11"/>
  <c r="A8103" i="11"/>
  <c r="A8073" i="11"/>
  <c r="A8033" i="11"/>
  <c r="A8023" i="11"/>
  <c r="A8013" i="11"/>
  <c r="A8003" i="11"/>
  <c r="A7993" i="11"/>
  <c r="A7973" i="11"/>
  <c r="A7963" i="11"/>
  <c r="A7953" i="11"/>
  <c r="A7893" i="11"/>
  <c r="A7883" i="11"/>
  <c r="A7873" i="11"/>
  <c r="A7863" i="11"/>
  <c r="A7853" i="11"/>
  <c r="A7843" i="11"/>
  <c r="A7833" i="11"/>
  <c r="A7823" i="11"/>
  <c r="A7813" i="11"/>
  <c r="A7803" i="11"/>
  <c r="A7743" i="11"/>
  <c r="A7723" i="11"/>
  <c r="A7703" i="11"/>
  <c r="A7673" i="11"/>
  <c r="A7663" i="11"/>
  <c r="A7653" i="11"/>
  <c r="A7643" i="11"/>
  <c r="A7633" i="11"/>
  <c r="A7613" i="11"/>
  <c r="A7603" i="11"/>
  <c r="A7593" i="11"/>
  <c r="A7563" i="11"/>
  <c r="A7543" i="11"/>
  <c r="A7513" i="11"/>
  <c r="A7493" i="11"/>
  <c r="A7453" i="11"/>
  <c r="A7443" i="11"/>
  <c r="A7413" i="11"/>
  <c r="A7383" i="11"/>
  <c r="A7373" i="11"/>
  <c r="A7363" i="11"/>
  <c r="A7353" i="11"/>
  <c r="A7343" i="11"/>
  <c r="A7333" i="11"/>
  <c r="A7323" i="11"/>
  <c r="A7313" i="11"/>
  <c r="A7293" i="11"/>
  <c r="A7283" i="11"/>
  <c r="A7273" i="11"/>
  <c r="A7263" i="11"/>
  <c r="A7253" i="11"/>
  <c r="A7233" i="11"/>
  <c r="A7223" i="11"/>
  <c r="A7213" i="11"/>
  <c r="A7203" i="11"/>
  <c r="A7183" i="11"/>
  <c r="A7173" i="11"/>
  <c r="A7143" i="11"/>
  <c r="A7123" i="11"/>
  <c r="A7093" i="11"/>
  <c r="A7073" i="11"/>
  <c r="A7063" i="11"/>
  <c r="A7013" i="11"/>
  <c r="A6993" i="11"/>
  <c r="A6983" i="11"/>
  <c r="A6953" i="11"/>
  <c r="A6943" i="11"/>
  <c r="A6933" i="11"/>
  <c r="A6923" i="11"/>
  <c r="A6913" i="11"/>
  <c r="A6903" i="11"/>
  <c r="A6893" i="11"/>
  <c r="A6863" i="11"/>
  <c r="A6833" i="11"/>
  <c r="A23880" i="11"/>
  <c r="A23167" i="11"/>
  <c r="A22583" i="11"/>
  <c r="A21399" i="11"/>
  <c r="A21035" i="11"/>
  <c r="A19300" i="11"/>
  <c r="A18836" i="11"/>
  <c r="A18297" i="11"/>
  <c r="A17718" i="11"/>
  <c r="A17559" i="11"/>
  <c r="A17004" i="11"/>
  <c r="A16538" i="11"/>
  <c r="A16297" i="11"/>
  <c r="A16057" i="11"/>
  <c r="A15782" i="11"/>
  <c r="A15630" i="11"/>
  <c r="A15599" i="11"/>
  <c r="A15587" i="11"/>
  <c r="A15481" i="11"/>
  <c r="A15468" i="11"/>
  <c r="A15414" i="11"/>
  <c r="A15402" i="11"/>
  <c r="A15207" i="11"/>
  <c r="A15152" i="11"/>
  <c r="A14947" i="11"/>
  <c r="A14922" i="11"/>
  <c r="A14850" i="11"/>
  <c r="A14799" i="11"/>
  <c r="A14734" i="11"/>
  <c r="A14707" i="11"/>
  <c r="A14648" i="11"/>
  <c r="A13904" i="11"/>
  <c r="A13747" i="11"/>
  <c r="A13649" i="11"/>
  <c r="A13639" i="11"/>
  <c r="A13592" i="11"/>
  <c r="A13569" i="11"/>
  <c r="A13514" i="11"/>
  <c r="A13466" i="11"/>
  <c r="A13390" i="11"/>
  <c r="A13368" i="11"/>
  <c r="A13332" i="11"/>
  <c r="A13310" i="11"/>
  <c r="A13287" i="11"/>
  <c r="A13276" i="11"/>
  <c r="A13191" i="11"/>
  <c r="A13167" i="11"/>
  <c r="A13136" i="11"/>
  <c r="A13112" i="11"/>
  <c r="A13080" i="11"/>
  <c r="A13069" i="11"/>
  <c r="A12990" i="11"/>
  <c r="A12957" i="11"/>
  <c r="A12946" i="11"/>
  <c r="A12844" i="11"/>
  <c r="A12820" i="11"/>
  <c r="A12771" i="11"/>
  <c r="A12760" i="11"/>
  <c r="A12749" i="11"/>
  <c r="A12738" i="11"/>
  <c r="A12718" i="11"/>
  <c r="A12707" i="11"/>
  <c r="A12673" i="11"/>
  <c r="A12662" i="11"/>
  <c r="A12651" i="11"/>
  <c r="A12640" i="11"/>
  <c r="A12629" i="11"/>
  <c r="A12618" i="11"/>
  <c r="A12607" i="11"/>
  <c r="A12289" i="11"/>
  <c r="A12268" i="11"/>
  <c r="A12247" i="11"/>
  <c r="A12215" i="11"/>
  <c r="A12194" i="11"/>
  <c r="A12173" i="11"/>
  <c r="A12152" i="11"/>
  <c r="A12131" i="11"/>
  <c r="A12110" i="11"/>
  <c r="A12089" i="11"/>
  <c r="A12068" i="11"/>
  <c r="A12047" i="11"/>
  <c r="A12015" i="11"/>
  <c r="A11994" i="11"/>
  <c r="A11973" i="11"/>
  <c r="A11952" i="11"/>
  <c r="A11931" i="11"/>
  <c r="A11910" i="11"/>
  <c r="A11869" i="11"/>
  <c r="A11838" i="11"/>
  <c r="A11817" i="11"/>
  <c r="A11785" i="11"/>
  <c r="A11764" i="11"/>
  <c r="A11733" i="11"/>
  <c r="A21914" i="11"/>
  <c r="A21398" i="11"/>
  <c r="A19659" i="11"/>
  <c r="A19127" i="11"/>
  <c r="A19097" i="11"/>
  <c r="A19079" i="11"/>
  <c r="A18747" i="11"/>
  <c r="A17896" i="11"/>
  <c r="A17618" i="11"/>
  <c r="A17573" i="11"/>
  <c r="A17488" i="11"/>
  <c r="A17244" i="11"/>
  <c r="A17017" i="11"/>
  <c r="A16828" i="11"/>
  <c r="A16569" i="11"/>
  <c r="A16249" i="11"/>
  <c r="A16190" i="11"/>
  <c r="A16070" i="11"/>
  <c r="A15902" i="11"/>
  <c r="A15871" i="11"/>
  <c r="A15858" i="11"/>
  <c r="A15814" i="11"/>
  <c r="A15781" i="11"/>
  <c r="A15677" i="11"/>
  <c r="A15480" i="11"/>
  <c r="A15401" i="11"/>
  <c r="A15252" i="11"/>
  <c r="A15220" i="11"/>
  <c r="A15165" i="11"/>
  <c r="A15151" i="11"/>
  <c r="A15072" i="11"/>
  <c r="A15035" i="11"/>
  <c r="A14849" i="11"/>
  <c r="A14798" i="11"/>
  <c r="A14647" i="11"/>
  <c r="A14554" i="11"/>
  <c r="A14544" i="11"/>
  <c r="A14475" i="11"/>
  <c r="A14461" i="11"/>
  <c r="A14032" i="11"/>
  <c r="A13995" i="11"/>
  <c r="A13982" i="11"/>
  <c r="A13935" i="11"/>
  <c r="A13702" i="11"/>
  <c r="A13638" i="11"/>
  <c r="A13602" i="11"/>
  <c r="A13568" i="11"/>
  <c r="A13477" i="11"/>
  <c r="A13465" i="11"/>
  <c r="A13389" i="11"/>
  <c r="A13367" i="11"/>
  <c r="A13342" i="11"/>
  <c r="A13309" i="11"/>
  <c r="A13286" i="11"/>
  <c r="A13275" i="11"/>
  <c r="A13178" i="11"/>
  <c r="A13166" i="11"/>
  <c r="A13146" i="11"/>
  <c r="A13135" i="11"/>
  <c r="A13079" i="11"/>
  <c r="A13022" i="11"/>
  <c r="A12989" i="11"/>
  <c r="A12956" i="11"/>
  <c r="A12945" i="11"/>
  <c r="A12910" i="11"/>
  <c r="A12878" i="11"/>
  <c r="A12806" i="11"/>
  <c r="A12794" i="11"/>
  <c r="A12782" i="11"/>
  <c r="A12770" i="11"/>
  <c r="A12759" i="11"/>
  <c r="A12748" i="11"/>
  <c r="A12737" i="11"/>
  <c r="A12717" i="11"/>
  <c r="A12694" i="11"/>
  <c r="A12672" i="11"/>
  <c r="A12661" i="11"/>
  <c r="A12650" i="11"/>
  <c r="A12639" i="11"/>
  <c r="A12628" i="11"/>
  <c r="A12617" i="11"/>
  <c r="A12288" i="11"/>
  <c r="A12267" i="11"/>
  <c r="A12235" i="11"/>
  <c r="A12214" i="11"/>
  <c r="A12193" i="11"/>
  <c r="A12172" i="11"/>
  <c r="A12151" i="11"/>
  <c r="A12130" i="11"/>
  <c r="A12109" i="11"/>
  <c r="A12088" i="11"/>
  <c r="A12067" i="11"/>
  <c r="A12035" i="11"/>
  <c r="A12014" i="11"/>
  <c r="A11993" i="11"/>
  <c r="A11972" i="11"/>
  <c r="A11951" i="11"/>
  <c r="A11930" i="11"/>
  <c r="A11868" i="11"/>
  <c r="A11837" i="11"/>
  <c r="A11805" i="11"/>
  <c r="A11784" i="11"/>
  <c r="A11763" i="11"/>
  <c r="A11732" i="11"/>
  <c r="A4094" i="12"/>
  <c r="A24101" i="11"/>
  <c r="A21541" i="11"/>
  <c r="A20365" i="11"/>
  <c r="A19462" i="11"/>
  <c r="A19333" i="11"/>
  <c r="A19243" i="11"/>
  <c r="A18952" i="11"/>
  <c r="A18627" i="11"/>
  <c r="A17988" i="11"/>
  <c r="A17877" i="11"/>
  <c r="A17859" i="11"/>
  <c r="A17716" i="11"/>
  <c r="A17603" i="11"/>
  <c r="A17590" i="11"/>
  <c r="A17396" i="11"/>
  <c r="A17161" i="11"/>
  <c r="A16934" i="11"/>
  <c r="A16840" i="11"/>
  <c r="A16776" i="11"/>
  <c r="A16474" i="11"/>
  <c r="A16378" i="11"/>
  <c r="A16310" i="11"/>
  <c r="A16295" i="11"/>
  <c r="A16125" i="11"/>
  <c r="A16024" i="11"/>
  <c r="A15948" i="11"/>
  <c r="A15795" i="11"/>
  <c r="A15720" i="11"/>
  <c r="A15597" i="11"/>
  <c r="A15412" i="11"/>
  <c r="A15370" i="11"/>
  <c r="A15350" i="11"/>
  <c r="A15337" i="11"/>
  <c r="A15307" i="11"/>
  <c r="A15205" i="11"/>
  <c r="A15059" i="11"/>
  <c r="A15048" i="11"/>
  <c r="A14945" i="11"/>
  <c r="A14732" i="11"/>
  <c r="A14691" i="11"/>
  <c r="A14657" i="11"/>
  <c r="A14530" i="11"/>
  <c r="A14517" i="11"/>
  <c r="A14044" i="11"/>
  <c r="A14019" i="11"/>
  <c r="A14007" i="11"/>
  <c r="A13958" i="11"/>
  <c r="A13902" i="11"/>
  <c r="A13842" i="11"/>
  <c r="A13830" i="11"/>
  <c r="A13807" i="11"/>
  <c r="A13794" i="11"/>
  <c r="A13781" i="11"/>
  <c r="A13757" i="11"/>
  <c r="A13745" i="11"/>
  <c r="A13691" i="11"/>
  <c r="A13679" i="11"/>
  <c r="A13626" i="11"/>
  <c r="A13579" i="11"/>
  <c r="A13556" i="11"/>
  <c r="A13501" i="11"/>
  <c r="A13432" i="11"/>
  <c r="A13410" i="11"/>
  <c r="A13378" i="11"/>
  <c r="A13330" i="11"/>
  <c r="A13320" i="11"/>
  <c r="A13297" i="11"/>
  <c r="A13010" i="11"/>
  <c r="A12967" i="11"/>
  <c r="A12920" i="11"/>
  <c r="A12866" i="11"/>
  <c r="A12842" i="11"/>
  <c r="A12830" i="11"/>
  <c r="A12594" i="11"/>
  <c r="A12583" i="11"/>
  <c r="A12572" i="11"/>
  <c r="A12561" i="11"/>
  <c r="A12550" i="11"/>
  <c r="A12539" i="11"/>
  <c r="A12528" i="11"/>
  <c r="A12517" i="11"/>
  <c r="A12494" i="11"/>
  <c r="A12483" i="11"/>
  <c r="A12472" i="11"/>
  <c r="A12461" i="11"/>
  <c r="A12439" i="11"/>
  <c r="A12429" i="11"/>
  <c r="A12418" i="11"/>
  <c r="A12397" i="11"/>
  <c r="A12374" i="11"/>
  <c r="A12363" i="11"/>
  <c r="A12352" i="11"/>
  <c r="A12341" i="11"/>
  <c r="A12330" i="11"/>
  <c r="A12320" i="11"/>
  <c r="A12309" i="11"/>
  <c r="A12298" i="11"/>
  <c r="A12277" i="11"/>
  <c r="A12245" i="11"/>
  <c r="A12224" i="11"/>
  <c r="A12203" i="11"/>
  <c r="A12182" i="11"/>
  <c r="A12161" i="11"/>
  <c r="A12140" i="11"/>
  <c r="A12119" i="11"/>
  <c r="A12098" i="11"/>
  <c r="A12077" i="11"/>
  <c r="A12045" i="11"/>
  <c r="A12024" i="11"/>
  <c r="A12003" i="11"/>
  <c r="A11982" i="11"/>
  <c r="A11961" i="11"/>
  <c r="A11940" i="11"/>
  <c r="A11919" i="11"/>
  <c r="A11888" i="11"/>
  <c r="A11878" i="11"/>
  <c r="A11857" i="11"/>
  <c r="A11815" i="11"/>
  <c r="A11794" i="11"/>
  <c r="A11773" i="11"/>
  <c r="A11742" i="11"/>
  <c r="A11721" i="11"/>
  <c r="A11711" i="11"/>
  <c r="A11701" i="11"/>
  <c r="A11691" i="11"/>
  <c r="A11681" i="11"/>
  <c r="A11671" i="11"/>
  <c r="A11661" i="11"/>
  <c r="A11651" i="11"/>
  <c r="A11621" i="11"/>
  <c r="A11571" i="11"/>
  <c r="A11541" i="11"/>
  <c r="A11501" i="11"/>
  <c r="A11471" i="11"/>
  <c r="A11461" i="11"/>
  <c r="A11381" i="11"/>
  <c r="A11341" i="11"/>
  <c r="A11331" i="11"/>
  <c r="A11321" i="11"/>
  <c r="A11291" i="11"/>
  <c r="A11281" i="11"/>
  <c r="A11271" i="11"/>
  <c r="A11231" i="11"/>
  <c r="A11111" i="11"/>
  <c r="A11101" i="11"/>
  <c r="A11051" i="11"/>
  <c r="A11041" i="11"/>
  <c r="A10991" i="11"/>
  <c r="A10981" i="11"/>
  <c r="A10951" i="11"/>
  <c r="A10941" i="11"/>
  <c r="A10931" i="11"/>
  <c r="A10921" i="11"/>
  <c r="A10901" i="11"/>
  <c r="A10891" i="11"/>
  <c r="A10871" i="11"/>
  <c r="A10861" i="11"/>
  <c r="A10851" i="11"/>
  <c r="A10841" i="11"/>
  <c r="A10801" i="11"/>
  <c r="A10791" i="11"/>
  <c r="A3693" i="12"/>
  <c r="A22650" i="11"/>
  <c r="A22332" i="11"/>
  <c r="A21913" i="11"/>
  <c r="A21091" i="11"/>
  <c r="A20686" i="11"/>
  <c r="A20049" i="11"/>
  <c r="A19858" i="11"/>
  <c r="A19658" i="11"/>
  <c r="A19506" i="11"/>
  <c r="A19139" i="11"/>
  <c r="A19126" i="11"/>
  <c r="A18460" i="11"/>
  <c r="A18340" i="11"/>
  <c r="A17487" i="11"/>
  <c r="A16663" i="11"/>
  <c r="A16568" i="11"/>
  <c r="A16322" i="11"/>
  <c r="A16101" i="11"/>
  <c r="A16069" i="11"/>
  <c r="A16037" i="11"/>
  <c r="A15870" i="11"/>
  <c r="A15828" i="11"/>
  <c r="A15751" i="11"/>
  <c r="A15642" i="11"/>
  <c r="A15611" i="11"/>
  <c r="A15479" i="11"/>
  <c r="A15251" i="11"/>
  <c r="A15219" i="11"/>
  <c r="A15150" i="11"/>
  <c r="A15081" i="11"/>
  <c r="A15071" i="11"/>
  <c r="A15034" i="11"/>
  <c r="A14797" i="11"/>
  <c r="A14718" i="11"/>
  <c r="A14632" i="11"/>
  <c r="A14567" i="11"/>
  <c r="A14474" i="11"/>
  <c r="A14031" i="11"/>
  <c r="A13994" i="11"/>
  <c r="A13934" i="11"/>
  <c r="A13701" i="11"/>
  <c r="A13637" i="11"/>
  <c r="A13601" i="11"/>
  <c r="A13567" i="11"/>
  <c r="A13532" i="11"/>
  <c r="A13464" i="11"/>
  <c r="A13388" i="11"/>
  <c r="A13341" i="11"/>
  <c r="A13308" i="11"/>
  <c r="A13285" i="11"/>
  <c r="A13274" i="11"/>
  <c r="A13262" i="11"/>
  <c r="A13188" i="11"/>
  <c r="A13165" i="11"/>
  <c r="A13145" i="11"/>
  <c r="A13134" i="11"/>
  <c r="A13066" i="11"/>
  <c r="A13055" i="11"/>
  <c r="A13021" i="11"/>
  <c r="A12988" i="11"/>
  <c r="A12955" i="11"/>
  <c r="A12909" i="11"/>
  <c r="A12877" i="11"/>
  <c r="A12817" i="11"/>
  <c r="A12805" i="11"/>
  <c r="A12781" i="11"/>
  <c r="A12769" i="11"/>
  <c r="A12758" i="11"/>
  <c r="A12747" i="11"/>
  <c r="A12704" i="11"/>
  <c r="A12693" i="11"/>
  <c r="A12671" i="11"/>
  <c r="A12660" i="11"/>
  <c r="A12649" i="11"/>
  <c r="A12638" i="11"/>
  <c r="A12627" i="11"/>
  <c r="A12604" i="11"/>
  <c r="A12287" i="11"/>
  <c r="A12255" i="11"/>
  <c r="A12234" i="11"/>
  <c r="A12192" i="11"/>
  <c r="A12171" i="11"/>
  <c r="A12150" i="11"/>
  <c r="A12129" i="11"/>
  <c r="A12108" i="11"/>
  <c r="A12087" i="11"/>
  <c r="A12055" i="11"/>
  <c r="A12034" i="11"/>
  <c r="A12013" i="11"/>
  <c r="A11992" i="11"/>
  <c r="A11971" i="11"/>
  <c r="A11950" i="11"/>
  <c r="A11929" i="11"/>
  <c r="A11867" i="11"/>
  <c r="A11825" i="11"/>
  <c r="A11804" i="11"/>
  <c r="A11783" i="11"/>
  <c r="A11762" i="11"/>
  <c r="A11731" i="11"/>
  <c r="A22367" i="11"/>
  <c r="A22348" i="11"/>
  <c r="A19840" i="11"/>
  <c r="A19107" i="11"/>
  <c r="A18353" i="11"/>
  <c r="A18238" i="11"/>
  <c r="A17732" i="11"/>
  <c r="A17616" i="11"/>
  <c r="A17602" i="11"/>
  <c r="A17500" i="11"/>
  <c r="A17278" i="11"/>
  <c r="A17176" i="11"/>
  <c r="A17070" i="11"/>
  <c r="A16933" i="11"/>
  <c r="A16598" i="11"/>
  <c r="A16473" i="11"/>
  <c r="A16409" i="11"/>
  <c r="A16309" i="11"/>
  <c r="A16188" i="11"/>
  <c r="A15992" i="11"/>
  <c r="A15947" i="11"/>
  <c r="A15794" i="11"/>
  <c r="A15719" i="11"/>
  <c r="A15545" i="11"/>
  <c r="A15382" i="11"/>
  <c r="A15265" i="11"/>
  <c r="A15058" i="11"/>
  <c r="A15047" i="11"/>
  <c r="A14944" i="11"/>
  <c r="A14809" i="11"/>
  <c r="A14690" i="11"/>
  <c r="A14542" i="11"/>
  <c r="A14529" i="11"/>
  <c r="A14500" i="11"/>
  <c r="A14487" i="11"/>
  <c r="A14018" i="11"/>
  <c r="A13945" i="11"/>
  <c r="A13901" i="11"/>
  <c r="A13841" i="11"/>
  <c r="A13829" i="11"/>
  <c r="A13818" i="11"/>
  <c r="A13767" i="11"/>
  <c r="A13756" i="11"/>
  <c r="A13744" i="11"/>
  <c r="A13690" i="11"/>
  <c r="A13678" i="11"/>
  <c r="A13578" i="11"/>
  <c r="A13555" i="11"/>
  <c r="A13487" i="11"/>
  <c r="A13475" i="11"/>
  <c r="A13431" i="11"/>
  <c r="A13409" i="11"/>
  <c r="A13377" i="11"/>
  <c r="A13329" i="11"/>
  <c r="A13319" i="11"/>
  <c r="A13296" i="11"/>
  <c r="A13176" i="11"/>
  <c r="A13009" i="11"/>
  <c r="A12966" i="11"/>
  <c r="A12931" i="11"/>
  <c r="A12919" i="11"/>
  <c r="A12865" i="11"/>
  <c r="A12841" i="11"/>
  <c r="A12792" i="11"/>
  <c r="A12593" i="11"/>
  <c r="A12582" i="11"/>
  <c r="A12571" i="11"/>
  <c r="A12560" i="11"/>
  <c r="A12549" i="11"/>
  <c r="A12538" i="11"/>
  <c r="A12527" i="11"/>
  <c r="A12504" i="11"/>
  <c r="A12493" i="11"/>
  <c r="A12482" i="11"/>
  <c r="A12471" i="11"/>
  <c r="A12460" i="11"/>
  <c r="A12438" i="11"/>
  <c r="A12428" i="11"/>
  <c r="A12417" i="11"/>
  <c r="A12384" i="11"/>
  <c r="A12373" i="11"/>
  <c r="A12362" i="11"/>
  <c r="A12351" i="11"/>
  <c r="A12340" i="11"/>
  <c r="A12319" i="11"/>
  <c r="A12308" i="11"/>
  <c r="A12297" i="11"/>
  <c r="A12265" i="11"/>
  <c r="A12244" i="11"/>
  <c r="A12223" i="11"/>
  <c r="A12202" i="11"/>
  <c r="A12181" i="11"/>
  <c r="A12160" i="11"/>
  <c r="A12139" i="11"/>
  <c r="A12118" i="11"/>
  <c r="A12097" i="11"/>
  <c r="A12065" i="11"/>
  <c r="A12044" i="11"/>
  <c r="A12023" i="11"/>
  <c r="A12002" i="11"/>
  <c r="A11981" i="11"/>
  <c r="A11960" i="11"/>
  <c r="A11939" i="11"/>
  <c r="A11918" i="11"/>
  <c r="A11877" i="11"/>
  <c r="A11835" i="11"/>
  <c r="A11814" i="11"/>
  <c r="A11793" i="11"/>
  <c r="A11772" i="11"/>
  <c r="A11741" i="11"/>
  <c r="A11720" i="11"/>
  <c r="A11710" i="11"/>
  <c r="A11700" i="11"/>
  <c r="A11690" i="11"/>
  <c r="A11680" i="11"/>
  <c r="A11670" i="11"/>
  <c r="A11660" i="11"/>
  <c r="A11650" i="11"/>
  <c r="A11620" i="11"/>
  <c r="A11570" i="11"/>
  <c r="A11540" i="11"/>
  <c r="A11500" i="11"/>
  <c r="A11470" i="11"/>
  <c r="A11460" i="11"/>
  <c r="A11440" i="11"/>
  <c r="A11430" i="11"/>
  <c r="A11380" i="11"/>
  <c r="A11350" i="11"/>
  <c r="A11340" i="11"/>
  <c r="A11330" i="11"/>
  <c r="A11290" i="11"/>
  <c r="A11280" i="11"/>
  <c r="A11270" i="11"/>
  <c r="A11230" i="11"/>
  <c r="A11130" i="11"/>
  <c r="A11120" i="11"/>
  <c r="A11110" i="11"/>
  <c r="A11050" i="11"/>
  <c r="A11040" i="11"/>
  <c r="A11030" i="11"/>
  <c r="A10990" i="11"/>
  <c r="A10980" i="11"/>
  <c r="A10950" i="11"/>
  <c r="A10940" i="11"/>
  <c r="A10930" i="11"/>
  <c r="A10900" i="11"/>
  <c r="A10890" i="11"/>
  <c r="A10870" i="11"/>
  <c r="A10860" i="11"/>
  <c r="A10840" i="11"/>
  <c r="A10800" i="11"/>
  <c r="A10790" i="11"/>
  <c r="A10780" i="11"/>
  <c r="A10760" i="11"/>
  <c r="A10740" i="11"/>
  <c r="A10700" i="11"/>
  <c r="A10610" i="11"/>
  <c r="A10600" i="11"/>
  <c r="A10590" i="11"/>
  <c r="A10580" i="11"/>
  <c r="A10560" i="11"/>
  <c r="A10550" i="11"/>
  <c r="A10500" i="11"/>
  <c r="A10480" i="11"/>
  <c r="A10470" i="11"/>
  <c r="A10460" i="11"/>
  <c r="A10450" i="11"/>
  <c r="A10440" i="11"/>
  <c r="A10430" i="11"/>
  <c r="A10410" i="11"/>
  <c r="A24102" i="11"/>
  <c r="A23380" i="11"/>
  <c r="A22910" i="11"/>
  <c r="A19932" i="11"/>
  <c r="A18639" i="11"/>
  <c r="A18237" i="11"/>
  <c r="A18147" i="11"/>
  <c r="A17660" i="11"/>
  <c r="A17410" i="11"/>
  <c r="A16859" i="11"/>
  <c r="A16686" i="11"/>
  <c r="A16202" i="11"/>
  <c r="A15644" i="11"/>
  <c r="A15437" i="11"/>
  <c r="A15379" i="11"/>
  <c r="A15264" i="11"/>
  <c r="A15060" i="11"/>
  <c r="A14955" i="11"/>
  <c r="A14701" i="11"/>
  <c r="A14688" i="11"/>
  <c r="A14541" i="11"/>
  <c r="A13932" i="11"/>
  <c r="A13600" i="11"/>
  <c r="A13461" i="11"/>
  <c r="A13305" i="11"/>
  <c r="A13257" i="11"/>
  <c r="A13175" i="11"/>
  <c r="A13085" i="11"/>
  <c r="A13018" i="11"/>
  <c r="A12918" i="11"/>
  <c r="A12714" i="11"/>
  <c r="A12562" i="11"/>
  <c r="A12457" i="11"/>
  <c r="A12403" i="11"/>
  <c r="A12372" i="11"/>
  <c r="A12137" i="11"/>
  <c r="A12105" i="11"/>
  <c r="A11969" i="11"/>
  <c r="A11885" i="11"/>
  <c r="A11782" i="11"/>
  <c r="A11743" i="11"/>
  <c r="A11647" i="11"/>
  <c r="A11622" i="11"/>
  <c r="A11557" i="11"/>
  <c r="A11279" i="11"/>
  <c r="A11097" i="11"/>
  <c r="A11037" i="11"/>
  <c r="A10939" i="11"/>
  <c r="A10877" i="11"/>
  <c r="A10839" i="11"/>
  <c r="A10782" i="11"/>
  <c r="A10609" i="11"/>
  <c r="A10491" i="11"/>
  <c r="A10481" i="11"/>
  <c r="A10469" i="11"/>
  <c r="A10412" i="11"/>
  <c r="A10369" i="11"/>
  <c r="A10358" i="11"/>
  <c r="A10347" i="11"/>
  <c r="A10271" i="11"/>
  <c r="A10261" i="11"/>
  <c r="A10187" i="11"/>
  <c r="A10017" i="11"/>
  <c r="A9985" i="11"/>
  <c r="A9944" i="11"/>
  <c r="A9870" i="11"/>
  <c r="A9848" i="11"/>
  <c r="A9837" i="11"/>
  <c r="A9774" i="11"/>
  <c r="A9752" i="11"/>
  <c r="A9741" i="11"/>
  <c r="A9730" i="11"/>
  <c r="A9611" i="11"/>
  <c r="A9568" i="11"/>
  <c r="A9537" i="11"/>
  <c r="A9430" i="11"/>
  <c r="A9408" i="11"/>
  <c r="A9397" i="11"/>
  <c r="A9332" i="11"/>
  <c r="A9321" i="11"/>
  <c r="A9255" i="11"/>
  <c r="A9182" i="11"/>
  <c r="A9161" i="11"/>
  <c r="A9150" i="11"/>
  <c r="A9139" i="11"/>
  <c r="A9118" i="11"/>
  <c r="A9107" i="11"/>
  <c r="A9074" i="11"/>
  <c r="A9041" i="11"/>
  <c r="A8978" i="11"/>
  <c r="A8925" i="11"/>
  <c r="A8914" i="11"/>
  <c r="A8752" i="11"/>
  <c r="A8741" i="11"/>
  <c r="A8730" i="11"/>
  <c r="A8719" i="11"/>
  <c r="A8698" i="11"/>
  <c r="A8687" i="11"/>
  <c r="A8632" i="11"/>
  <c r="A8611" i="11"/>
  <c r="A8600" i="11"/>
  <c r="A8589" i="11"/>
  <c r="A8568" i="11"/>
  <c r="A8492" i="11"/>
  <c r="A8415" i="11"/>
  <c r="A8351" i="11"/>
  <c r="A8340" i="11"/>
  <c r="A8150" i="11"/>
  <c r="A8139" i="11"/>
  <c r="A8119" i="11"/>
  <c r="A8002" i="11"/>
  <c r="A7970" i="11"/>
  <c r="A7959" i="11"/>
  <c r="A7948" i="11"/>
  <c r="A7938" i="11"/>
  <c r="A7788" i="11"/>
  <c r="A7778" i="11"/>
  <c r="A7705" i="11"/>
  <c r="A7662" i="11"/>
  <c r="A7640" i="11"/>
  <c r="A7585" i="11"/>
  <c r="A7575" i="11"/>
  <c r="A7514" i="11"/>
  <c r="A7442" i="11"/>
  <c r="A7381" i="11"/>
  <c r="A7360" i="11"/>
  <c r="A7339" i="11"/>
  <c r="A7318" i="11"/>
  <c r="A7287" i="11"/>
  <c r="A7266" i="11"/>
  <c r="A7214" i="11"/>
  <c r="A7172" i="11"/>
  <c r="A7162" i="11"/>
  <c r="A7152" i="11"/>
  <c r="A7121" i="11"/>
  <c r="A7111" i="11"/>
  <c r="A7101" i="11"/>
  <c r="A7070" i="11"/>
  <c r="A6999" i="11"/>
  <c r="A6968" i="11"/>
  <c r="A6937" i="11"/>
  <c r="A6895" i="11"/>
  <c r="A6834" i="11"/>
  <c r="A18743" i="11"/>
  <c r="A18656" i="11"/>
  <c r="A17803" i="11"/>
  <c r="A17100" i="11"/>
  <c r="A16703" i="11"/>
  <c r="A16421" i="11"/>
  <c r="A16034" i="11"/>
  <c r="A15881" i="11"/>
  <c r="A15524" i="11"/>
  <c r="A15394" i="11"/>
  <c r="A14442" i="11"/>
  <c r="A13911" i="11"/>
  <c r="A13742" i="11"/>
  <c r="A13361" i="11"/>
  <c r="A13272" i="11"/>
  <c r="A13030" i="11"/>
  <c r="A12934" i="11"/>
  <c r="A12754" i="11"/>
  <c r="A12670" i="11"/>
  <c r="A12591" i="11"/>
  <c r="A12547" i="11"/>
  <c r="A12501" i="11"/>
  <c r="A12470" i="11"/>
  <c r="A12387" i="11"/>
  <c r="A12342" i="11"/>
  <c r="A12284" i="11"/>
  <c r="A12254" i="11"/>
  <c r="A12120" i="11"/>
  <c r="A12074" i="11"/>
  <c r="A12043" i="11"/>
  <c r="A11999" i="11"/>
  <c r="A11983" i="11"/>
  <c r="A11938" i="11"/>
  <c r="A11854" i="11"/>
  <c r="A11843" i="11"/>
  <c r="A11827" i="11"/>
  <c r="A11812" i="11"/>
  <c r="A11728" i="11"/>
  <c r="A11687" i="11"/>
  <c r="A11659" i="11"/>
  <c r="A11567" i="11"/>
  <c r="A11499" i="11"/>
  <c r="A11488" i="11"/>
  <c r="A11477" i="11"/>
  <c r="A11462" i="11"/>
  <c r="A11438" i="11"/>
  <c r="A11328" i="11"/>
  <c r="A11109" i="11"/>
  <c r="A10989" i="11"/>
  <c r="A10902" i="11"/>
  <c r="A10888" i="11"/>
  <c r="A10827" i="11"/>
  <c r="A10817" i="11"/>
  <c r="A10759" i="11"/>
  <c r="A10748" i="11"/>
  <c r="A10677" i="11"/>
  <c r="A10641" i="11"/>
  <c r="A10548" i="11"/>
  <c r="A10515" i="11"/>
  <c r="A10457" i="11"/>
  <c r="A10422" i="11"/>
  <c r="A10400" i="11"/>
  <c r="A10390" i="11"/>
  <c r="A10380" i="11"/>
  <c r="A10335" i="11"/>
  <c r="A10324" i="11"/>
  <c r="A10292" i="11"/>
  <c r="A10250" i="11"/>
  <c r="A10197" i="11"/>
  <c r="A10165" i="11"/>
  <c r="A10154" i="11"/>
  <c r="A10112" i="11"/>
  <c r="A10070" i="11"/>
  <c r="A10059" i="11"/>
  <c r="A10048" i="11"/>
  <c r="A9964" i="11"/>
  <c r="A9932" i="11"/>
  <c r="A9762" i="11"/>
  <c r="A9719" i="11"/>
  <c r="A9708" i="11"/>
  <c r="A9697" i="11"/>
  <c r="A9654" i="11"/>
  <c r="A9621" i="11"/>
  <c r="A9600" i="11"/>
  <c r="A9589" i="11"/>
  <c r="A9578" i="11"/>
  <c r="A9515" i="11"/>
  <c r="A9494" i="11"/>
  <c r="A9472" i="11"/>
  <c r="A9461" i="11"/>
  <c r="A9385" i="11"/>
  <c r="A9364" i="11"/>
  <c r="A9299" i="11"/>
  <c r="A9288" i="11"/>
  <c r="A9277" i="11"/>
  <c r="A9171" i="11"/>
  <c r="A9030" i="11"/>
  <c r="A9020" i="11"/>
  <c r="A8957" i="11"/>
  <c r="A8947" i="11"/>
  <c r="A8902" i="11"/>
  <c r="A8891" i="11"/>
  <c r="A8869" i="11"/>
  <c r="A8858" i="11"/>
  <c r="A8837" i="11"/>
  <c r="A8815" i="11"/>
  <c r="A8804" i="11"/>
  <c r="A8762" i="11"/>
  <c r="A8708" i="11"/>
  <c r="A8675" i="11"/>
  <c r="A8654" i="11"/>
  <c r="A8545" i="11"/>
  <c r="A8502" i="11"/>
  <c r="A8459" i="11"/>
  <c r="A8448" i="11"/>
  <c r="A8437" i="11"/>
  <c r="A8404" i="11"/>
  <c r="A8372" i="11"/>
  <c r="A8361" i="11"/>
  <c r="A8329" i="11"/>
  <c r="A8307" i="11"/>
  <c r="A8285" i="11"/>
  <c r="A8254" i="11"/>
  <c r="A8180" i="11"/>
  <c r="A8108" i="11"/>
  <c r="A8077" i="11"/>
  <c r="A8035" i="11"/>
  <c r="A8024" i="11"/>
  <c r="A7897" i="11"/>
  <c r="A7875" i="11"/>
  <c r="A7864" i="11"/>
  <c r="A7842" i="11"/>
  <c r="A7831" i="11"/>
  <c r="A7820" i="11"/>
  <c r="A7809" i="11"/>
  <c r="A7798" i="11"/>
  <c r="A7715" i="11"/>
  <c r="A7618" i="11"/>
  <c r="A7607" i="11"/>
  <c r="A7411" i="11"/>
  <c r="A7391" i="11"/>
  <c r="A7370" i="11"/>
  <c r="A7349" i="11"/>
  <c r="A7328" i="11"/>
  <c r="A7276" i="11"/>
  <c r="A7255" i="11"/>
  <c r="A7224" i="11"/>
  <c r="A23451" i="11"/>
  <c r="A20169" i="11"/>
  <c r="A19460" i="11"/>
  <c r="A16789" i="11"/>
  <c r="A15610" i="11"/>
  <c r="A15579" i="11"/>
  <c r="A15565" i="11"/>
  <c r="A15162" i="11"/>
  <c r="A14954" i="11"/>
  <c r="A14700" i="11"/>
  <c r="A14687" i="11"/>
  <c r="A14540" i="11"/>
  <c r="A14489" i="11"/>
  <c r="A14020" i="11"/>
  <c r="A14005" i="11"/>
  <c r="A13931" i="11"/>
  <c r="A13599" i="11"/>
  <c r="A13460" i="11"/>
  <c r="A13174" i="11"/>
  <c r="A13042" i="11"/>
  <c r="A12917" i="11"/>
  <c r="A12867" i="11"/>
  <c r="A12852" i="11"/>
  <c r="A12802" i="11"/>
  <c r="A12713" i="11"/>
  <c r="A12637" i="11"/>
  <c r="A12514" i="11"/>
  <c r="A12484" i="11"/>
  <c r="A12430" i="11"/>
  <c r="A12414" i="11"/>
  <c r="A12371" i="11"/>
  <c r="A12299" i="11"/>
  <c r="A12180" i="11"/>
  <c r="A12104" i="11"/>
  <c r="A12012" i="11"/>
  <c r="A11968" i="11"/>
  <c r="A11884" i="11"/>
  <c r="A11781" i="11"/>
  <c r="A11382" i="11"/>
  <c r="A11339" i="11"/>
  <c r="A11292" i="11"/>
  <c r="A11278" i="11"/>
  <c r="A11062" i="11"/>
  <c r="A11049" i="11"/>
  <c r="A11022" i="11"/>
  <c r="A10952" i="11"/>
  <c r="A10938" i="11"/>
  <c r="A10838" i="11"/>
  <c r="A10781" i="11"/>
  <c r="A10712" i="11"/>
  <c r="A10608" i="11"/>
  <c r="A10595" i="11"/>
  <c r="A10582" i="11"/>
  <c r="A10525" i="11"/>
  <c r="A10502" i="11"/>
  <c r="A10468" i="11"/>
  <c r="A10411" i="11"/>
  <c r="A10368" i="11"/>
  <c r="A10357" i="11"/>
  <c r="A10270" i="11"/>
  <c r="A10260" i="11"/>
  <c r="A10228" i="11"/>
  <c r="A10218" i="11"/>
  <c r="A10122" i="11"/>
  <c r="A10037" i="11"/>
  <c r="A9869" i="11"/>
  <c r="A9847" i="11"/>
  <c r="A9815" i="11"/>
  <c r="A9751" i="11"/>
  <c r="A9740" i="11"/>
  <c r="A9729" i="11"/>
  <c r="A9675" i="11"/>
  <c r="A9610" i="11"/>
  <c r="A9567" i="11"/>
  <c r="A9525" i="11"/>
  <c r="A9429" i="11"/>
  <c r="A9418" i="11"/>
  <c r="A9407" i="11"/>
  <c r="A9342" i="11"/>
  <c r="A9331" i="11"/>
  <c r="A9265" i="11"/>
  <c r="A9254" i="11"/>
  <c r="A9212" i="11"/>
  <c r="A9202" i="11"/>
  <c r="A9181" i="11"/>
  <c r="A9160" i="11"/>
  <c r="A9149" i="11"/>
  <c r="A9138" i="11"/>
  <c r="A9117" i="11"/>
  <c r="A9095" i="11"/>
  <c r="A9040" i="11"/>
  <c r="A8935" i="11"/>
  <c r="A8924" i="11"/>
  <c r="A8825" i="11"/>
  <c r="A8792" i="11"/>
  <c r="A8772" i="11"/>
  <c r="A8751" i="11"/>
  <c r="A8740" i="11"/>
  <c r="A8729" i="11"/>
  <c r="A8718" i="11"/>
  <c r="A8697" i="11"/>
  <c r="A8664" i="11"/>
  <c r="A8642" i="11"/>
  <c r="A8610" i="11"/>
  <c r="A8599" i="11"/>
  <c r="A8588" i="11"/>
  <c r="A8567" i="11"/>
  <c r="A8512" i="11"/>
  <c r="A8491" i="11"/>
  <c r="A8425" i="11"/>
  <c r="A8339" i="11"/>
  <c r="A8295" i="11"/>
  <c r="A8212" i="11"/>
  <c r="A8149" i="11"/>
  <c r="A8138" i="11"/>
  <c r="A8118" i="11"/>
  <c r="A8012" i="11"/>
  <c r="A8001" i="11"/>
  <c r="A7969" i="11"/>
  <c r="A7958" i="11"/>
  <c r="A7947" i="11"/>
  <c r="A7937" i="11"/>
  <c r="A7885" i="11"/>
  <c r="A7852" i="11"/>
  <c r="A7777" i="11"/>
  <c r="A7704" i="11"/>
  <c r="A7672" i="11"/>
  <c r="A7661" i="11"/>
  <c r="A7639" i="11"/>
  <c r="A7595" i="11"/>
  <c r="A7492" i="11"/>
  <c r="A7441" i="11"/>
  <c r="A7380" i="11"/>
  <c r="A7359" i="11"/>
  <c r="A7338" i="11"/>
  <c r="A7317" i="11"/>
  <c r="A7286" i="11"/>
  <c r="A7265" i="11"/>
  <c r="A7202" i="11"/>
  <c r="A7171" i="11"/>
  <c r="A7161" i="11"/>
  <c r="A7151" i="11"/>
  <c r="A7120" i="11"/>
  <c r="A7110" i="11"/>
  <c r="A7100" i="11"/>
  <c r="A7069" i="11"/>
  <c r="A6998" i="11"/>
  <c r="A6967" i="11"/>
  <c r="A6936" i="11"/>
  <c r="A6915" i="11"/>
  <c r="A6894" i="11"/>
  <c r="A21591" i="11"/>
  <c r="A20111" i="11"/>
  <c r="A19138" i="11"/>
  <c r="A18778" i="11"/>
  <c r="A17802" i="11"/>
  <c r="A17783" i="11"/>
  <c r="A17408" i="11"/>
  <c r="A16420" i="11"/>
  <c r="A16215" i="11"/>
  <c r="A16200" i="11"/>
  <c r="A15949" i="11"/>
  <c r="A15915" i="11"/>
  <c r="A15880" i="11"/>
  <c r="A15305" i="11"/>
  <c r="A15295" i="11"/>
  <c r="A15262" i="11"/>
  <c r="A15177" i="11"/>
  <c r="A15045" i="11"/>
  <c r="A14472" i="11"/>
  <c r="A14455" i="11"/>
  <c r="A13805" i="11"/>
  <c r="A13789" i="11"/>
  <c r="A13741" i="11"/>
  <c r="A13677" i="11"/>
  <c r="A13557" i="11"/>
  <c r="A12965" i="11"/>
  <c r="A12669" i="11"/>
  <c r="A12590" i="11"/>
  <c r="A12529" i="11"/>
  <c r="A12469" i="11"/>
  <c r="A12283" i="11"/>
  <c r="A12253" i="11"/>
  <c r="A12149" i="11"/>
  <c r="A12073" i="11"/>
  <c r="A12057" i="11"/>
  <c r="A12042" i="11"/>
  <c r="A11937" i="11"/>
  <c r="A11853" i="11"/>
  <c r="A11811" i="11"/>
  <c r="A11795" i="11"/>
  <c r="A11699" i="11"/>
  <c r="A11672" i="11"/>
  <c r="A11658" i="11"/>
  <c r="A11498" i="11"/>
  <c r="A11437" i="11"/>
  <c r="A11327" i="11"/>
  <c r="A10988" i="11"/>
  <c r="A10887" i="11"/>
  <c r="A10758" i="11"/>
  <c r="A10747" i="11"/>
  <c r="A10662" i="11"/>
  <c r="A10547" i="11"/>
  <c r="A10479" i="11"/>
  <c r="A10432" i="11"/>
  <c r="A10421" i="11"/>
  <c r="A10399" i="11"/>
  <c r="A10389" i="11"/>
  <c r="A10379" i="11"/>
  <c r="A10345" i="11"/>
  <c r="A10334" i="11"/>
  <c r="A10302" i="11"/>
  <c r="A10291" i="11"/>
  <c r="A10249" i="11"/>
  <c r="A10175" i="11"/>
  <c r="A10164" i="11"/>
  <c r="A10111" i="11"/>
  <c r="A10090" i="11"/>
  <c r="A10069" i="11"/>
  <c r="A10058" i="11"/>
  <c r="A10047" i="11"/>
  <c r="A10015" i="11"/>
  <c r="A9942" i="11"/>
  <c r="A9879" i="11"/>
  <c r="A9835" i="11"/>
  <c r="A9772" i="11"/>
  <c r="A9761" i="11"/>
  <c r="A9718" i="11"/>
  <c r="A9707" i="11"/>
  <c r="A9664" i="11"/>
  <c r="A9620" i="11"/>
  <c r="A9599" i="11"/>
  <c r="A9588" i="11"/>
  <c r="A9577" i="11"/>
  <c r="A9514" i="11"/>
  <c r="A9460" i="11"/>
  <c r="A9395" i="11"/>
  <c r="A9384" i="11"/>
  <c r="A9298" i="11"/>
  <c r="A9287" i="11"/>
  <c r="A9170" i="11"/>
  <c r="A9072" i="11"/>
  <c r="A9029" i="11"/>
  <c r="A9019" i="11"/>
  <c r="A8912" i="11"/>
  <c r="A8901" i="11"/>
  <c r="A8890" i="11"/>
  <c r="A8879" i="11"/>
  <c r="A8868" i="11"/>
  <c r="A8857" i="11"/>
  <c r="A8814" i="11"/>
  <c r="A8761" i="11"/>
  <c r="A8707" i="11"/>
  <c r="A8685" i="11"/>
  <c r="A8674" i="11"/>
  <c r="A8544" i="11"/>
  <c r="A8501" i="11"/>
  <c r="A8458" i="11"/>
  <c r="A8447" i="11"/>
  <c r="A8360" i="11"/>
  <c r="A8328" i="11"/>
  <c r="A8169" i="11"/>
  <c r="A8107" i="11"/>
  <c r="A8034" i="11"/>
  <c r="A7874" i="11"/>
  <c r="A7830" i="11"/>
  <c r="A7819" i="11"/>
  <c r="A7808" i="11"/>
  <c r="A7797" i="11"/>
  <c r="A7725" i="11"/>
  <c r="A7714" i="11"/>
  <c r="A7617" i="11"/>
  <c r="A7410" i="11"/>
  <c r="A7400" i="11"/>
  <c r="A7390" i="11"/>
  <c r="A7369" i="11"/>
  <c r="A7327" i="11"/>
  <c r="A7275" i="11"/>
  <c r="A7254" i="11"/>
  <c r="A7212" i="11"/>
  <c r="A7181" i="11"/>
  <c r="A7140" i="11"/>
  <c r="A7089" i="11"/>
  <c r="A6946" i="11"/>
  <c r="A6904" i="11"/>
  <c r="A6832" i="11"/>
  <c r="A6822" i="11"/>
  <c r="A6792" i="11"/>
  <c r="A6782" i="11"/>
  <c r="A6772" i="11"/>
  <c r="A6762" i="11"/>
  <c r="A6752" i="11"/>
  <c r="A6742" i="11"/>
  <c r="A6732" i="11"/>
  <c r="A6722" i="11"/>
  <c r="A6712" i="11"/>
  <c r="A6702" i="11"/>
  <c r="A6692" i="11"/>
  <c r="A6672" i="11"/>
  <c r="A6662" i="11"/>
  <c r="A6602" i="11"/>
  <c r="A6582" i="11"/>
  <c r="A6562" i="11"/>
  <c r="A6502" i="11"/>
  <c r="A6472" i="11"/>
  <c r="A6462" i="11"/>
  <c r="A6452" i="11"/>
  <c r="A6442" i="11"/>
  <c r="A6422" i="11"/>
  <c r="A6412" i="11"/>
  <c r="A6392" i="11"/>
  <c r="A20168" i="11"/>
  <c r="A19609" i="11"/>
  <c r="A19228" i="11"/>
  <c r="A17499" i="11"/>
  <c r="A16262" i="11"/>
  <c r="A15792" i="11"/>
  <c r="A15641" i="11"/>
  <c r="A15578" i="11"/>
  <c r="A15338" i="11"/>
  <c r="A15161" i="11"/>
  <c r="A15057" i="11"/>
  <c r="A14808" i="11"/>
  <c r="A14699" i="11"/>
  <c r="A14539" i="11"/>
  <c r="A14004" i="11"/>
  <c r="A13930" i="11"/>
  <c r="A13692" i="11"/>
  <c r="A13598" i="11"/>
  <c r="A13490" i="11"/>
  <c r="A13387" i="11"/>
  <c r="A13241" i="11"/>
  <c r="A13041" i="11"/>
  <c r="A12916" i="11"/>
  <c r="A12851" i="11"/>
  <c r="A12801" i="11"/>
  <c r="A12768" i="11"/>
  <c r="A12712" i="11"/>
  <c r="A12603" i="11"/>
  <c r="A12559" i="11"/>
  <c r="A12513" i="11"/>
  <c r="A12440" i="11"/>
  <c r="A12413" i="11"/>
  <c r="A12370" i="11"/>
  <c r="A12179" i="11"/>
  <c r="A12011" i="11"/>
  <c r="A11920" i="11"/>
  <c r="A11780" i="11"/>
  <c r="A11740" i="11"/>
  <c r="A11712" i="11"/>
  <c r="A11619" i="11"/>
  <c r="A11412" i="11"/>
  <c r="A11349" i="11"/>
  <c r="A11338" i="11"/>
  <c r="A11277" i="11"/>
  <c r="A11048" i="11"/>
  <c r="A10937" i="11"/>
  <c r="A10859" i="11"/>
  <c r="A10837" i="11"/>
  <c r="A10792" i="11"/>
  <c r="A10699" i="11"/>
  <c r="A10607" i="11"/>
  <c r="A10581" i="11"/>
  <c r="A10569" i="11"/>
  <c r="A10501" i="11"/>
  <c r="A10489" i="11"/>
  <c r="A10467" i="11"/>
  <c r="A10367" i="11"/>
  <c r="A10322" i="11"/>
  <c r="A10280" i="11"/>
  <c r="A10269" i="11"/>
  <c r="A10259" i="11"/>
  <c r="A10227" i="11"/>
  <c r="A10217" i="11"/>
  <c r="A10121" i="11"/>
  <c r="A9750" i="11"/>
  <c r="A9739" i="11"/>
  <c r="A9728" i="11"/>
  <c r="A9674" i="11"/>
  <c r="A9652" i="11"/>
  <c r="A9609" i="11"/>
  <c r="A9545" i="11"/>
  <c r="A9524" i="11"/>
  <c r="A9492" i="11"/>
  <c r="A9439" i="11"/>
  <c r="A9428" i="11"/>
  <c r="A9417" i="11"/>
  <c r="A9352" i="11"/>
  <c r="A9341" i="11"/>
  <c r="A9330" i="11"/>
  <c r="A9275" i="11"/>
  <c r="A9264" i="11"/>
  <c r="A9211" i="11"/>
  <c r="A9159" i="11"/>
  <c r="A9148" i="11"/>
  <c r="A9137" i="11"/>
  <c r="A9094" i="11"/>
  <c r="A9050" i="11"/>
  <c r="A9039" i="11"/>
  <c r="A8987" i="11"/>
  <c r="A8945" i="11"/>
  <c r="A8934" i="11"/>
  <c r="A8835" i="11"/>
  <c r="A8824" i="11"/>
  <c r="A8802" i="11"/>
  <c r="A8791" i="11"/>
  <c r="A8781" i="11"/>
  <c r="A8771" i="11"/>
  <c r="A8739" i="11"/>
  <c r="A8728" i="11"/>
  <c r="A8717" i="11"/>
  <c r="A8652" i="11"/>
  <c r="A8641" i="11"/>
  <c r="A8609" i="11"/>
  <c r="A8598" i="11"/>
  <c r="A8587" i="11"/>
  <c r="A8532" i="11"/>
  <c r="A8522" i="11"/>
  <c r="A8511" i="11"/>
  <c r="A8490" i="11"/>
  <c r="A8435" i="11"/>
  <c r="A8424" i="11"/>
  <c r="A8338" i="11"/>
  <c r="A8305" i="11"/>
  <c r="A8252" i="11"/>
  <c r="A8211" i="11"/>
  <c r="A8148" i="11"/>
  <c r="A8137" i="11"/>
  <c r="A8117" i="11"/>
  <c r="A8075" i="11"/>
  <c r="A8022" i="11"/>
  <c r="A8011" i="11"/>
  <c r="A7968" i="11"/>
  <c r="A7957" i="11"/>
  <c r="A7895" i="11"/>
  <c r="A7884" i="11"/>
  <c r="A7862" i="11"/>
  <c r="A7851" i="11"/>
  <c r="A7671" i="11"/>
  <c r="A7660" i="11"/>
  <c r="A7649" i="11"/>
  <c r="A7638" i="11"/>
  <c r="A7605" i="11"/>
  <c r="A7594" i="11"/>
  <c r="A7542" i="11"/>
  <c r="A7522" i="11"/>
  <c r="A7491" i="11"/>
  <c r="A7430" i="11"/>
  <c r="A7420" i="11"/>
  <c r="A7379" i="11"/>
  <c r="A7358" i="11"/>
  <c r="A7337" i="11"/>
  <c r="A7316" i="11"/>
  <c r="A7285" i="11"/>
  <c r="A7264" i="11"/>
  <c r="A7222" i="11"/>
  <c r="A7201" i="11"/>
  <c r="A7160" i="11"/>
  <c r="A7150" i="11"/>
  <c r="A7119" i="11"/>
  <c r="A7109" i="11"/>
  <c r="A7099" i="11"/>
  <c r="A7068" i="11"/>
  <c r="A7007" i="11"/>
  <c r="A6997" i="11"/>
  <c r="A6966" i="11"/>
  <c r="A6935" i="11"/>
  <c r="A6914" i="11"/>
  <c r="A6862" i="11"/>
  <c r="A24260" i="11"/>
  <c r="A20980" i="11"/>
  <c r="A18777" i="11"/>
  <c r="A17192" i="11"/>
  <c r="A16870" i="11"/>
  <c r="A16787" i="11"/>
  <c r="A16068" i="11"/>
  <c r="A15894" i="11"/>
  <c r="A15608" i="11"/>
  <c r="A15319" i="11"/>
  <c r="A15304" i="11"/>
  <c r="A15294" i="11"/>
  <c r="A15187" i="11"/>
  <c r="A14831" i="11"/>
  <c r="A14565" i="11"/>
  <c r="A13944" i="11"/>
  <c r="A13804" i="11"/>
  <c r="A13627" i="11"/>
  <c r="A13374" i="11"/>
  <c r="A13328" i="11"/>
  <c r="A13284" i="11"/>
  <c r="A13132" i="11"/>
  <c r="A13054" i="11"/>
  <c r="A12668" i="11"/>
  <c r="A12573" i="11"/>
  <c r="A12468" i="11"/>
  <c r="A12339" i="11"/>
  <c r="A12252" i="11"/>
  <c r="A12221" i="11"/>
  <c r="A12148" i="11"/>
  <c r="A12117" i="11"/>
  <c r="A12085" i="11"/>
  <c r="A12041" i="11"/>
  <c r="A12025" i="11"/>
  <c r="A11980" i="11"/>
  <c r="A11895" i="11"/>
  <c r="A11865" i="11"/>
  <c r="A11824" i="11"/>
  <c r="A11698" i="11"/>
  <c r="A11657" i="11"/>
  <c r="A11542" i="11"/>
  <c r="A11529" i="11"/>
  <c r="A11459" i="11"/>
  <c r="A10987" i="11"/>
  <c r="A10922" i="11"/>
  <c r="A10899" i="11"/>
  <c r="A10779" i="11"/>
  <c r="A10757" i="11"/>
  <c r="A10661" i="11"/>
  <c r="A10512" i="11"/>
  <c r="A10478" i="11"/>
  <c r="A10431" i="11"/>
  <c r="A10409" i="11"/>
  <c r="A10398" i="11"/>
  <c r="A10378" i="11"/>
  <c r="A10355" i="11"/>
  <c r="A10344" i="11"/>
  <c r="A10301" i="11"/>
  <c r="A10290" i="11"/>
  <c r="A10248" i="11"/>
  <c r="A10237" i="11"/>
  <c r="A10174" i="11"/>
  <c r="A10110" i="11"/>
  <c r="A10089" i="11"/>
  <c r="A10068" i="11"/>
  <c r="A10057" i="11"/>
  <c r="A10014" i="11"/>
  <c r="A9930" i="11"/>
  <c r="A9889" i="11"/>
  <c r="A9878" i="11"/>
  <c r="A9845" i="11"/>
  <c r="A9834" i="11"/>
  <c r="A9771" i="11"/>
  <c r="A9760" i="11"/>
  <c r="A9717" i="11"/>
  <c r="A9619" i="11"/>
  <c r="A9598" i="11"/>
  <c r="A9587" i="11"/>
  <c r="A9565" i="11"/>
  <c r="A9405" i="11"/>
  <c r="A9394" i="11"/>
  <c r="A9297" i="11"/>
  <c r="A9252" i="11"/>
  <c r="A9115" i="11"/>
  <c r="A9082" i="11"/>
  <c r="A9071" i="11"/>
  <c r="A9028" i="11"/>
  <c r="A9018" i="11"/>
  <c r="A9008" i="11"/>
  <c r="A8922" i="11"/>
  <c r="A8900" i="11"/>
  <c r="A8889" i="11"/>
  <c r="A8878" i="11"/>
  <c r="A8867" i="11"/>
  <c r="A8760" i="11"/>
  <c r="A8695" i="11"/>
  <c r="A8684" i="11"/>
  <c r="A8662" i="11"/>
  <c r="A8565" i="11"/>
  <c r="A8457" i="11"/>
  <c r="A8359" i="11"/>
  <c r="A8168" i="11"/>
  <c r="A8095" i="11"/>
  <c r="A7905" i="11"/>
  <c r="A7829" i="11"/>
  <c r="A7807" i="11"/>
  <c r="A7775" i="11"/>
  <c r="A7724" i="11"/>
  <c r="A7702" i="11"/>
  <c r="A7562" i="11"/>
  <c r="A7501" i="11"/>
  <c r="A7409" i="11"/>
  <c r="A7399" i="11"/>
  <c r="A7389" i="11"/>
  <c r="A7368" i="11"/>
  <c r="A7347" i="11"/>
  <c r="A7326" i="11"/>
  <c r="A7274" i="11"/>
  <c r="A7232" i="11"/>
  <c r="A7211" i="11"/>
  <c r="A7139" i="11"/>
  <c r="A7088" i="11"/>
  <c r="A6986" i="11"/>
  <c r="A6945" i="11"/>
  <c r="A6892" i="11"/>
  <c r="A6872" i="11"/>
  <c r="A6831" i="11"/>
  <c r="A6821" i="11"/>
  <c r="A6791" i="11"/>
  <c r="A6781" i="11"/>
  <c r="A6771" i="11"/>
  <c r="A6761" i="11"/>
  <c r="A6751" i="11"/>
  <c r="A6741" i="11"/>
  <c r="A6731" i="11"/>
  <c r="A6721" i="11"/>
  <c r="A6711" i="11"/>
  <c r="A6701" i="11"/>
  <c r="A6691" i="11"/>
  <c r="A6671" i="11"/>
  <c r="A6661" i="11"/>
  <c r="A6601" i="11"/>
  <c r="A6591" i="11"/>
  <c r="A6581" i="11"/>
  <c r="A6561" i="11"/>
  <c r="A19520" i="11"/>
  <c r="A19136" i="11"/>
  <c r="A18939" i="11"/>
  <c r="A16048" i="11"/>
  <c r="A15980" i="11"/>
  <c r="A15622" i="11"/>
  <c r="A15275" i="11"/>
  <c r="A15175" i="11"/>
  <c r="A14807" i="11"/>
  <c r="A14714" i="11"/>
  <c r="A14634" i="11"/>
  <c r="A14017" i="11"/>
  <c r="A13831" i="11"/>
  <c r="A13770" i="11"/>
  <c r="A13755" i="11"/>
  <c r="A13611" i="11"/>
  <c r="A13411" i="11"/>
  <c r="A13040" i="11"/>
  <c r="A12864" i="11"/>
  <c r="A12831" i="11"/>
  <c r="A12815" i="11"/>
  <c r="A12767" i="11"/>
  <c r="A12634" i="11"/>
  <c r="A12602" i="11"/>
  <c r="A12558" i="11"/>
  <c r="A12512" i="11"/>
  <c r="A12481" i="11"/>
  <c r="A12427" i="11"/>
  <c r="A12398" i="11"/>
  <c r="A12383" i="11"/>
  <c r="A12353" i="11"/>
  <c r="A12178" i="11"/>
  <c r="A12162" i="11"/>
  <c r="A12010" i="11"/>
  <c r="A11949" i="11"/>
  <c r="A11642" i="11"/>
  <c r="A11618" i="11"/>
  <c r="A11552" i="11"/>
  <c r="A11379" i="11"/>
  <c r="A11289" i="11"/>
  <c r="A11182" i="11"/>
  <c r="A11047" i="11"/>
  <c r="A10999" i="11"/>
  <c r="A10949" i="11"/>
  <c r="A10872" i="11"/>
  <c r="A10858" i="11"/>
  <c r="A10732" i="11"/>
  <c r="A10698" i="11"/>
  <c r="A10592" i="11"/>
  <c r="A10568" i="11"/>
  <c r="A10545" i="11"/>
  <c r="A10488" i="11"/>
  <c r="A10332" i="11"/>
  <c r="A10321" i="11"/>
  <c r="A10279" i="11"/>
  <c r="A10268" i="11"/>
  <c r="A10258" i="11"/>
  <c r="A10194" i="11"/>
  <c r="A10184" i="11"/>
  <c r="A10162" i="11"/>
  <c r="A10131" i="11"/>
  <c r="A10045" i="11"/>
  <c r="A9867" i="11"/>
  <c r="A9749" i="11"/>
  <c r="A9738" i="11"/>
  <c r="A9727" i="11"/>
  <c r="A9705" i="11"/>
  <c r="A9684" i="11"/>
  <c r="A9651" i="11"/>
  <c r="A9608" i="11"/>
  <c r="A9575" i="11"/>
  <c r="A9544" i="11"/>
  <c r="A9512" i="11"/>
  <c r="A9491" i="11"/>
  <c r="A9438" i="11"/>
  <c r="A9427" i="11"/>
  <c r="A9382" i="11"/>
  <c r="A9351" i="11"/>
  <c r="A9340" i="11"/>
  <c r="A9329" i="11"/>
  <c r="A9318" i="11"/>
  <c r="A9307" i="11"/>
  <c r="A9274" i="11"/>
  <c r="A9210" i="11"/>
  <c r="A9190" i="11"/>
  <c r="A9158" i="11"/>
  <c r="A9147" i="11"/>
  <c r="A9049" i="11"/>
  <c r="A9038" i="11"/>
  <c r="A8997" i="11"/>
  <c r="A8944" i="11"/>
  <c r="A8855" i="11"/>
  <c r="A8834" i="11"/>
  <c r="A8812" i="11"/>
  <c r="A8801" i="11"/>
  <c r="A8790" i="11"/>
  <c r="A8780" i="11"/>
  <c r="A8770" i="11"/>
  <c r="A8738" i="11"/>
  <c r="A8705" i="11"/>
  <c r="A8672" i="11"/>
  <c r="A8651" i="11"/>
  <c r="A8640" i="11"/>
  <c r="A8608" i="11"/>
  <c r="A8597" i="11"/>
  <c r="A8542" i="11"/>
  <c r="A8510" i="11"/>
  <c r="A8489" i="11"/>
  <c r="A8478" i="11"/>
  <c r="A8445" i="11"/>
  <c r="A8434" i="11"/>
  <c r="A8348" i="11"/>
  <c r="A8337" i="11"/>
  <c r="A8304" i="11"/>
  <c r="A8282" i="11"/>
  <c r="A8210" i="11"/>
  <c r="A8199" i="11"/>
  <c r="A8147" i="11"/>
  <c r="A8105" i="11"/>
  <c r="A8074" i="11"/>
  <c r="A8032" i="11"/>
  <c r="A8021" i="11"/>
  <c r="A8010" i="11"/>
  <c r="A7967" i="11"/>
  <c r="A7894" i="11"/>
  <c r="A7872" i="11"/>
  <c r="A7861" i="11"/>
  <c r="A7850" i="11"/>
  <c r="A7670" i="11"/>
  <c r="A7659" i="11"/>
  <c r="A7648" i="11"/>
  <c r="A7615" i="11"/>
  <c r="A7604" i="11"/>
  <c r="A7541" i="11"/>
  <c r="A7521" i="11"/>
  <c r="A7429" i="11"/>
  <c r="A7419" i="11"/>
  <c r="A7378" i="11"/>
  <c r="A7357" i="11"/>
  <c r="A7336" i="11"/>
  <c r="A7315" i="11"/>
  <c r="A7284" i="11"/>
  <c r="A7252" i="11"/>
  <c r="A7221" i="11"/>
  <c r="A7200" i="11"/>
  <c r="A7190" i="11"/>
  <c r="A7169" i="11"/>
  <c r="A7159" i="11"/>
  <c r="A7149" i="11"/>
  <c r="A7118" i="11"/>
  <c r="A7108" i="11"/>
  <c r="A7098" i="11"/>
  <c r="A7067" i="11"/>
  <c r="A6996" i="11"/>
  <c r="A6934" i="11"/>
  <c r="A6902" i="11"/>
  <c r="A6861" i="11"/>
  <c r="A20488" i="11"/>
  <c r="A19826" i="11"/>
  <c r="A18790" i="11"/>
  <c r="A17909" i="11"/>
  <c r="A17173" i="11"/>
  <c r="A16869" i="11"/>
  <c r="A16260" i="11"/>
  <c r="A15827" i="11"/>
  <c r="A15674" i="11"/>
  <c r="A15655" i="11"/>
  <c r="A15318" i="11"/>
  <c r="A15070" i="11"/>
  <c r="A14564" i="11"/>
  <c r="A13674" i="11"/>
  <c r="A13554" i="11"/>
  <c r="A13542" i="11"/>
  <c r="A13472" i="11"/>
  <c r="A13327" i="11"/>
  <c r="A13131" i="11"/>
  <c r="A12962" i="11"/>
  <c r="A12929" i="11"/>
  <c r="A12338" i="11"/>
  <c r="A12295" i="11"/>
  <c r="A12264" i="11"/>
  <c r="A12220" i="11"/>
  <c r="A12191" i="11"/>
  <c r="A12147" i="11"/>
  <c r="A12084" i="11"/>
  <c r="A12054" i="11"/>
  <c r="A11979" i="11"/>
  <c r="A11894" i="11"/>
  <c r="A11864" i="11"/>
  <c r="A11823" i="11"/>
  <c r="A11792" i="11"/>
  <c r="A11697" i="11"/>
  <c r="A11669" i="11"/>
  <c r="A11528" i="11"/>
  <c r="A11472" i="11"/>
  <c r="A11458" i="11"/>
  <c r="A11119" i="11"/>
  <c r="A11032" i="11"/>
  <c r="A10898" i="11"/>
  <c r="A10579" i="11"/>
  <c r="A10499" i="11"/>
  <c r="A10477" i="11"/>
  <c r="A10465" i="11"/>
  <c r="A10442" i="11"/>
  <c r="A10408" i="11"/>
  <c r="A10397" i="11"/>
  <c r="A10377" i="11"/>
  <c r="A10365" i="11"/>
  <c r="A10354" i="11"/>
  <c r="A10300" i="11"/>
  <c r="A10289" i="11"/>
  <c r="A10247" i="11"/>
  <c r="A10215" i="11"/>
  <c r="A10109" i="11"/>
  <c r="A10088" i="11"/>
  <c r="A10067" i="11"/>
  <c r="A10024" i="11"/>
  <c r="A10002" i="11"/>
  <c r="A9929" i="11"/>
  <c r="A9888" i="11"/>
  <c r="A9877" i="11"/>
  <c r="A9855" i="11"/>
  <c r="A9844" i="11"/>
  <c r="A9812" i="11"/>
  <c r="A9770" i="11"/>
  <c r="A9759" i="11"/>
  <c r="A9672" i="11"/>
  <c r="A9618" i="11"/>
  <c r="A9597" i="11"/>
  <c r="A9554" i="11"/>
  <c r="A9480" i="11"/>
  <c r="A9415" i="11"/>
  <c r="A9404" i="11"/>
  <c r="A9361" i="11"/>
  <c r="A9262" i="11"/>
  <c r="A9251" i="11"/>
  <c r="A9220" i="11"/>
  <c r="A9168" i="11"/>
  <c r="A9114" i="11"/>
  <c r="A9092" i="11"/>
  <c r="A9081" i="11"/>
  <c r="A9070" i="11"/>
  <c r="A9027" i="11"/>
  <c r="A9017" i="11"/>
  <c r="A9007" i="11"/>
  <c r="A8985" i="11"/>
  <c r="A8964" i="11"/>
  <c r="A8932" i="11"/>
  <c r="A8921" i="11"/>
  <c r="A8888" i="11"/>
  <c r="A8877" i="11"/>
  <c r="A8715" i="11"/>
  <c r="A8694" i="11"/>
  <c r="A8618" i="11"/>
  <c r="A8575" i="11"/>
  <c r="A8564" i="11"/>
  <c r="A8422" i="11"/>
  <c r="A8380" i="11"/>
  <c r="A8369" i="11"/>
  <c r="A8220" i="11"/>
  <c r="A8167" i="11"/>
  <c r="A8115" i="11"/>
  <c r="A7955" i="11"/>
  <c r="A7904" i="11"/>
  <c r="A7882" i="11"/>
  <c r="A7839" i="11"/>
  <c r="A7828" i="11"/>
  <c r="A7774" i="11"/>
  <c r="A7744" i="11"/>
  <c r="A7701" i="11"/>
  <c r="A7625" i="11"/>
  <c r="A7592" i="11"/>
  <c r="A7500" i="11"/>
  <c r="A7408" i="11"/>
  <c r="A7398" i="11"/>
  <c r="A7388" i="11"/>
  <c r="A7367" i="11"/>
  <c r="A7346" i="11"/>
  <c r="A7325" i="11"/>
  <c r="A7294" i="11"/>
  <c r="A7262" i="11"/>
  <c r="A7231" i="11"/>
  <c r="A7210" i="11"/>
  <c r="A7138" i="11"/>
  <c r="A6985" i="11"/>
  <c r="A6944" i="11"/>
  <c r="A6912" i="11"/>
  <c r="A6891" i="11"/>
  <c r="A6871" i="11"/>
  <c r="A6830" i="11"/>
  <c r="A6820" i="11"/>
  <c r="A6790" i="11"/>
  <c r="A6780" i="11"/>
  <c r="A6770" i="11"/>
  <c r="A6760" i="11"/>
  <c r="A6750" i="11"/>
  <c r="A6740" i="11"/>
  <c r="A6730" i="11"/>
  <c r="A6720" i="11"/>
  <c r="A6710" i="11"/>
  <c r="A6700" i="11"/>
  <c r="A6690" i="11"/>
  <c r="A6680" i="11"/>
  <c r="A6660" i="11"/>
  <c r="A6580" i="11"/>
  <c r="A6560" i="11"/>
  <c r="A6470" i="11"/>
  <c r="A6460" i="11"/>
  <c r="A6440" i="11"/>
  <c r="A6420" i="11"/>
  <c r="A6390" i="11"/>
  <c r="A6380" i="11"/>
  <c r="A6370" i="11"/>
  <c r="A6350" i="11"/>
  <c r="A6340" i="11"/>
  <c r="A6330" i="11"/>
  <c r="A6320" i="11"/>
  <c r="A6310" i="11"/>
  <c r="A6260" i="11"/>
  <c r="A6230" i="11"/>
  <c r="A6200" i="11"/>
  <c r="A6190" i="11"/>
  <c r="A6180" i="11"/>
  <c r="A6170" i="11"/>
  <c r="A6150" i="11"/>
  <c r="A6130" i="11"/>
  <c r="A6120" i="11"/>
  <c r="A6050" i="11"/>
  <c r="A6020" i="11"/>
  <c r="A6010" i="11"/>
  <c r="A6000" i="11"/>
  <c r="A5960" i="11"/>
  <c r="A5910" i="11"/>
  <c r="A5900" i="11"/>
  <c r="A5890" i="11"/>
  <c r="A5880" i="11"/>
  <c r="A5870" i="11"/>
  <c r="A5860" i="11"/>
  <c r="A5850" i="11"/>
  <c r="A5810" i="11"/>
  <c r="A5800" i="11"/>
  <c r="A5790" i="11"/>
  <c r="A5770" i="11"/>
  <c r="A5760" i="11"/>
  <c r="A5750" i="11"/>
  <c r="A5730" i="11"/>
  <c r="A5720" i="11"/>
  <c r="A5710" i="11"/>
  <c r="A5680" i="11"/>
  <c r="A5670" i="11"/>
  <c r="A5660" i="11"/>
  <c r="A5650" i="11"/>
  <c r="A5640" i="11"/>
  <c r="A5630" i="11"/>
  <c r="A5620" i="11"/>
  <c r="A5610" i="11"/>
  <c r="A5600" i="11"/>
  <c r="A5590" i="11"/>
  <c r="A5580" i="11"/>
  <c r="A5570" i="11"/>
  <c r="A5560" i="11"/>
  <c r="A5550" i="11"/>
  <c r="A5540" i="11"/>
  <c r="A5530" i="11"/>
  <c r="A5500" i="11"/>
  <c r="A5490" i="11"/>
  <c r="A5460" i="11"/>
  <c r="A5450" i="11"/>
  <c r="A5440" i="11"/>
  <c r="A5430" i="11"/>
  <c r="A5420" i="11"/>
  <c r="A5410" i="11"/>
  <c r="A5400" i="11"/>
  <c r="A5380" i="11"/>
  <c r="A5370" i="11"/>
  <c r="A5360" i="11"/>
  <c r="A5350" i="11"/>
  <c r="A5340" i="11"/>
  <c r="A5330" i="11"/>
  <c r="A5320" i="11"/>
  <c r="A5310" i="11"/>
  <c r="A5300" i="11"/>
  <c r="A5290" i="11"/>
  <c r="A5280" i="11"/>
  <c r="A5270" i="11"/>
  <c r="A5260" i="11"/>
  <c r="A5250" i="11"/>
  <c r="A5240" i="11"/>
  <c r="A5220" i="11"/>
  <c r="A5190" i="11"/>
  <c r="A5180" i="11"/>
  <c r="A5170" i="11"/>
  <c r="A24846" i="11"/>
  <c r="A24447" i="11"/>
  <c r="A22027" i="11"/>
  <c r="A21925" i="11"/>
  <c r="A19537" i="11"/>
  <c r="A19519" i="11"/>
  <c r="A16488" i="11"/>
  <c r="A15927" i="11"/>
  <c r="A15621" i="11"/>
  <c r="A15351" i="11"/>
  <c r="A15185" i="11"/>
  <c r="A15174" i="11"/>
  <c r="A14935" i="11"/>
  <c r="A14485" i="11"/>
  <c r="A13955" i="11"/>
  <c r="A13942" i="11"/>
  <c r="A13817" i="11"/>
  <c r="A13754" i="11"/>
  <c r="A13689" i="11"/>
  <c r="A13610" i="11"/>
  <c r="A13502" i="11"/>
  <c r="A13298" i="11"/>
  <c r="A13052" i="11"/>
  <c r="A13011" i="11"/>
  <c r="A12987" i="11"/>
  <c r="A12977" i="11"/>
  <c r="A12814" i="11"/>
  <c r="A12601" i="11"/>
  <c r="A12557" i="11"/>
  <c r="A12480" i="11"/>
  <c r="A12382" i="11"/>
  <c r="A12310" i="11"/>
  <c r="A12233" i="11"/>
  <c r="A12115" i="11"/>
  <c r="A12099" i="11"/>
  <c r="A11948" i="11"/>
  <c r="A11917" i="11"/>
  <c r="A11879" i="11"/>
  <c r="A11761" i="11"/>
  <c r="A11738" i="11"/>
  <c r="A11722" i="11"/>
  <c r="A11629" i="11"/>
  <c r="A11288" i="11"/>
  <c r="A11212" i="11"/>
  <c r="A10948" i="11"/>
  <c r="A10789" i="11"/>
  <c r="A10731" i="11"/>
  <c r="A10709" i="11"/>
  <c r="A10697" i="11"/>
  <c r="A10591" i="11"/>
  <c r="A10567" i="11"/>
  <c r="A10429" i="11"/>
  <c r="A10342" i="11"/>
  <c r="A10331" i="11"/>
  <c r="A10320" i="11"/>
  <c r="A10278" i="11"/>
  <c r="A10257" i="11"/>
  <c r="A10235" i="11"/>
  <c r="A10204" i="11"/>
  <c r="A10172" i="11"/>
  <c r="A10161" i="11"/>
  <c r="A10130" i="11"/>
  <c r="A10055" i="11"/>
  <c r="A10012" i="11"/>
  <c r="A9832" i="11"/>
  <c r="A9748" i="11"/>
  <c r="A9737" i="11"/>
  <c r="A9715" i="11"/>
  <c r="A9704" i="11"/>
  <c r="A9661" i="11"/>
  <c r="A9650" i="11"/>
  <c r="A9639" i="11"/>
  <c r="A9607" i="11"/>
  <c r="A9585" i="11"/>
  <c r="A9574" i="11"/>
  <c r="A9511" i="11"/>
  <c r="A9490" i="11"/>
  <c r="A9437" i="11"/>
  <c r="A9392" i="11"/>
  <c r="A9381" i="11"/>
  <c r="A9350" i="11"/>
  <c r="A9339" i="11"/>
  <c r="A9328" i="11"/>
  <c r="A9317" i="11"/>
  <c r="A9295" i="11"/>
  <c r="A9284" i="11"/>
  <c r="A9189" i="11"/>
  <c r="A9157" i="11"/>
  <c r="A9048" i="11"/>
  <c r="A8865" i="11"/>
  <c r="A8854" i="11"/>
  <c r="A8800" i="11"/>
  <c r="A8789" i="11"/>
  <c r="A8779" i="11"/>
  <c r="A8748" i="11"/>
  <c r="A8737" i="11"/>
  <c r="A8682" i="11"/>
  <c r="A8650" i="11"/>
  <c r="A8639" i="11"/>
  <c r="A8607" i="11"/>
  <c r="A8552" i="11"/>
  <c r="A8541" i="11"/>
  <c r="A8530" i="11"/>
  <c r="A8509" i="11"/>
  <c r="A8488" i="11"/>
  <c r="A8477" i="11"/>
  <c r="A8444" i="11"/>
  <c r="A8347" i="11"/>
  <c r="A8314" i="11"/>
  <c r="A8292" i="11"/>
  <c r="A8281" i="11"/>
  <c r="A8250" i="11"/>
  <c r="A8209" i="11"/>
  <c r="A8198" i="11"/>
  <c r="A8104" i="11"/>
  <c r="A8062" i="11"/>
  <c r="A8031" i="11"/>
  <c r="A8020" i="11"/>
  <c r="A8009" i="11"/>
  <c r="A7871" i="11"/>
  <c r="A7860" i="11"/>
  <c r="A7849" i="11"/>
  <c r="A7805" i="11"/>
  <c r="A7722" i="11"/>
  <c r="A7669" i="11"/>
  <c r="A7658" i="11"/>
  <c r="A7647" i="11"/>
  <c r="A7614" i="11"/>
  <c r="A7428" i="11"/>
  <c r="A7377" i="11"/>
  <c r="A7356" i="11"/>
  <c r="A7335" i="11"/>
  <c r="A7314" i="11"/>
  <c r="A7272" i="11"/>
  <c r="A7251" i="11"/>
  <c r="A7220" i="11"/>
  <c r="A7199" i="11"/>
  <c r="A7189" i="11"/>
  <c r="A7168" i="11"/>
  <c r="A7158" i="11"/>
  <c r="A7148" i="11"/>
  <c r="A7117" i="11"/>
  <c r="A7107" i="11"/>
  <c r="A7097" i="11"/>
  <c r="A6995" i="11"/>
  <c r="A6922" i="11"/>
  <c r="A6901" i="11"/>
  <c r="A6860" i="11"/>
  <c r="A22564" i="11"/>
  <c r="A19657" i="11"/>
  <c r="A19170" i="11"/>
  <c r="A18879" i="11"/>
  <c r="A17908" i="11"/>
  <c r="A17533" i="11"/>
  <c r="A16931" i="11"/>
  <c r="A16259" i="11"/>
  <c r="A15960" i="11"/>
  <c r="A15654" i="11"/>
  <c r="A15371" i="11"/>
  <c r="A15317" i="11"/>
  <c r="A15080" i="11"/>
  <c r="A15069" i="11"/>
  <c r="A14829" i="11"/>
  <c r="A14817" i="11"/>
  <c r="A14729" i="11"/>
  <c r="A14658" i="11"/>
  <c r="A14588" i="11"/>
  <c r="A14499" i="11"/>
  <c r="A14435" i="11"/>
  <c r="A14045" i="11"/>
  <c r="A14030" i="11"/>
  <c r="A14015" i="11"/>
  <c r="A13566" i="11"/>
  <c r="A13486" i="11"/>
  <c r="A13356" i="11"/>
  <c r="A13326" i="11"/>
  <c r="A13144" i="11"/>
  <c r="A13130" i="11"/>
  <c r="A12928" i="11"/>
  <c r="A12862" i="11"/>
  <c r="A12780" i="11"/>
  <c r="A12648" i="11"/>
  <c r="A12614" i="11"/>
  <c r="A12570" i="11"/>
  <c r="A12540" i="11"/>
  <c r="A12524" i="11"/>
  <c r="A12337" i="11"/>
  <c r="A12294" i="11"/>
  <c r="A12278" i="11"/>
  <c r="A12263" i="11"/>
  <c r="A12190" i="11"/>
  <c r="A12083" i="11"/>
  <c r="A12053" i="11"/>
  <c r="A12022" i="11"/>
  <c r="A11978" i="11"/>
  <c r="A11962" i="11"/>
  <c r="A11863" i="11"/>
  <c r="A11822" i="11"/>
  <c r="A11791" i="11"/>
  <c r="A11668" i="11"/>
  <c r="A11539" i="11"/>
  <c r="A11527" i="11"/>
  <c r="A11457" i="11"/>
  <c r="A11322" i="11"/>
  <c r="A11118" i="11"/>
  <c r="A10897" i="11"/>
  <c r="A10767" i="11"/>
  <c r="A10742" i="11"/>
  <c r="A10637" i="11"/>
  <c r="A10578" i="11"/>
  <c r="A10498" i="11"/>
  <c r="A10441" i="11"/>
  <c r="A10407" i="11"/>
  <c r="A10364" i="11"/>
  <c r="A10299" i="11"/>
  <c r="A10288" i="11"/>
  <c r="A10214" i="11"/>
  <c r="A10108" i="11"/>
  <c r="A10087" i="11"/>
  <c r="A10001" i="11"/>
  <c r="A9950" i="11"/>
  <c r="A9928" i="11"/>
  <c r="A9887" i="11"/>
  <c r="A9865" i="11"/>
  <c r="A9854" i="11"/>
  <c r="A9811" i="11"/>
  <c r="A9769" i="11"/>
  <c r="A9758" i="11"/>
  <c r="A9725" i="11"/>
  <c r="A9617" i="11"/>
  <c r="A9532" i="11"/>
  <c r="A9479" i="11"/>
  <c r="A9425" i="11"/>
  <c r="A9414" i="11"/>
  <c r="A9360" i="11"/>
  <c r="A9272" i="11"/>
  <c r="A9261" i="11"/>
  <c r="A9250" i="11"/>
  <c r="A9219" i="11"/>
  <c r="A9167" i="11"/>
  <c r="A9145" i="11"/>
  <c r="A9134" i="11"/>
  <c r="A9091" i="11"/>
  <c r="A9080" i="11"/>
  <c r="A9069" i="11"/>
  <c r="A8995" i="11"/>
  <c r="A8984" i="11"/>
  <c r="A8942" i="11"/>
  <c r="A8931" i="11"/>
  <c r="A8920" i="11"/>
  <c r="A8898" i="11"/>
  <c r="A8887" i="11"/>
  <c r="A8832" i="11"/>
  <c r="A8758" i="11"/>
  <c r="A8725" i="11"/>
  <c r="A8714" i="11"/>
  <c r="A8660" i="11"/>
  <c r="A8617" i="11"/>
  <c r="A8595" i="11"/>
  <c r="A8498" i="11"/>
  <c r="A8432" i="11"/>
  <c r="A8421" i="11"/>
  <c r="A8379" i="11"/>
  <c r="A8368" i="11"/>
  <c r="A8302" i="11"/>
  <c r="A8219" i="11"/>
  <c r="A8145" i="11"/>
  <c r="A8114" i="11"/>
  <c r="A8072" i="11"/>
  <c r="A7965" i="11"/>
  <c r="A7892" i="11"/>
  <c r="A7881" i="11"/>
  <c r="A7838" i="11"/>
  <c r="A7827" i="11"/>
  <c r="A7700" i="11"/>
  <c r="A7635" i="11"/>
  <c r="A7602" i="11"/>
  <c r="A7591" i="11"/>
  <c r="A7499" i="11"/>
  <c r="A7407" i="11"/>
  <c r="A7397" i="11"/>
  <c r="A7387" i="11"/>
  <c r="A7366" i="11"/>
  <c r="A7345" i="11"/>
  <c r="A7324" i="11"/>
  <c r="A7282" i="11"/>
  <c r="A7261" i="11"/>
  <c r="A7230" i="11"/>
  <c r="A7209" i="11"/>
  <c r="A7178" i="11"/>
  <c r="A402" i="12"/>
  <c r="A17046" i="11"/>
  <c r="A16567" i="11"/>
  <c r="A16081" i="11"/>
  <c r="A15825" i="11"/>
  <c r="A15218" i="11"/>
  <c r="A15091" i="11"/>
  <c r="A14484" i="11"/>
  <c r="A13954" i="11"/>
  <c r="A13828" i="11"/>
  <c r="A13609" i="11"/>
  <c r="A13408" i="11"/>
  <c r="A13340" i="11"/>
  <c r="A13238" i="11"/>
  <c r="A13197" i="11"/>
  <c r="A13051" i="11"/>
  <c r="A12976" i="11"/>
  <c r="A12876" i="11"/>
  <c r="A12692" i="11"/>
  <c r="A12584" i="11"/>
  <c r="A12479" i="11"/>
  <c r="A12424" i="11"/>
  <c r="A12408" i="11"/>
  <c r="A12381" i="11"/>
  <c r="A12350" i="11"/>
  <c r="A12232" i="11"/>
  <c r="A12204" i="11"/>
  <c r="A12159" i="11"/>
  <c r="A12128" i="11"/>
  <c r="A11991" i="11"/>
  <c r="A11947" i="11"/>
  <c r="A11760" i="11"/>
  <c r="A11750" i="11"/>
  <c r="A11628" i="11"/>
  <c r="A11562" i="11"/>
  <c r="A11409" i="11"/>
  <c r="A11399" i="11"/>
  <c r="A11357" i="11"/>
  <c r="A11287" i="11"/>
  <c r="A11232" i="11"/>
  <c r="A11129" i="11"/>
  <c r="A11058" i="11"/>
  <c r="A10947" i="11"/>
  <c r="A10932" i="11"/>
  <c r="A10869" i="11"/>
  <c r="A10788" i="11"/>
  <c r="A10708" i="11"/>
  <c r="A10602" i="11"/>
  <c r="A10542" i="11"/>
  <c r="A10475" i="11"/>
  <c r="A10452" i="11"/>
  <c r="A10375" i="11"/>
  <c r="A10352" i="11"/>
  <c r="A10330" i="11"/>
  <c r="A10319" i="11"/>
  <c r="A10277" i="11"/>
  <c r="A10245" i="11"/>
  <c r="A10234" i="11"/>
  <c r="A10182" i="11"/>
  <c r="A10171" i="11"/>
  <c r="A10160" i="11"/>
  <c r="A10129" i="11"/>
  <c r="A10118" i="11"/>
  <c r="A10065" i="11"/>
  <c r="A10054" i="11"/>
  <c r="A10022" i="11"/>
  <c r="A10011" i="11"/>
  <c r="A9980" i="11"/>
  <c r="A9875" i="11"/>
  <c r="A9747" i="11"/>
  <c r="A9714" i="11"/>
  <c r="A9692" i="11"/>
  <c r="A9660" i="11"/>
  <c r="A9649" i="11"/>
  <c r="A9638" i="11"/>
  <c r="A9595" i="11"/>
  <c r="A9584" i="11"/>
  <c r="A9510" i="11"/>
  <c r="A9489" i="11"/>
  <c r="A9402" i="11"/>
  <c r="A9391" i="11"/>
  <c r="A9380" i="11"/>
  <c r="A9370" i="11"/>
  <c r="A9349" i="11"/>
  <c r="A9338" i="11"/>
  <c r="A9327" i="11"/>
  <c r="A9294" i="11"/>
  <c r="A9239" i="11"/>
  <c r="A9188" i="11"/>
  <c r="A9112" i="11"/>
  <c r="A9047" i="11"/>
  <c r="A9005" i="11"/>
  <c r="A8875" i="11"/>
  <c r="A8864" i="11"/>
  <c r="A8799" i="11"/>
  <c r="A8788" i="11"/>
  <c r="A8778" i="11"/>
  <c r="A8747" i="11"/>
  <c r="A8692" i="11"/>
  <c r="A8681" i="11"/>
  <c r="A8649" i="11"/>
  <c r="A8638" i="11"/>
  <c r="A8562" i="11"/>
  <c r="A8551" i="11"/>
  <c r="A8540" i="11"/>
  <c r="A8529" i="11"/>
  <c r="A8508" i="11"/>
  <c r="A8487" i="11"/>
  <c r="A8324" i="11"/>
  <c r="A8291" i="11"/>
  <c r="A8270" i="11"/>
  <c r="A8249" i="11"/>
  <c r="A8208" i="11"/>
  <c r="A8197" i="11"/>
  <c r="A8061" i="11"/>
  <c r="A8030" i="11"/>
  <c r="A8019" i="11"/>
  <c r="A8008" i="11"/>
  <c r="A7870" i="11"/>
  <c r="A7859" i="11"/>
  <c r="A7848" i="11"/>
  <c r="A7815" i="11"/>
  <c r="A7804" i="11"/>
  <c r="A7742" i="11"/>
  <c r="A7721" i="11"/>
  <c r="A7679" i="11"/>
  <c r="A7668" i="11"/>
  <c r="A7657" i="11"/>
  <c r="A7458" i="11"/>
  <c r="A7427" i="11"/>
  <c r="A7417" i="11"/>
  <c r="A7376" i="11"/>
  <c r="A7355" i="11"/>
  <c r="A7334" i="11"/>
  <c r="A7292" i="11"/>
  <c r="A7271" i="11"/>
  <c r="A7250" i="11"/>
  <c r="A7240" i="11"/>
  <c r="A7219" i="11"/>
  <c r="A7198" i="11"/>
  <c r="A7188" i="11"/>
  <c r="A7167" i="11"/>
  <c r="A7157" i="11"/>
  <c r="A7116" i="11"/>
  <c r="A7096" i="11"/>
  <c r="A6994" i="11"/>
  <c r="A6942" i="11"/>
  <c r="A6921" i="11"/>
  <c r="A6900" i="11"/>
  <c r="A6859" i="11"/>
  <c r="A542" i="12"/>
  <c r="A22073" i="11"/>
  <c r="A21090" i="11"/>
  <c r="A19691" i="11"/>
  <c r="A17920" i="11"/>
  <c r="A17907" i="11"/>
  <c r="A17218" i="11"/>
  <c r="A16882" i="11"/>
  <c r="A16379" i="11"/>
  <c r="A16308" i="11"/>
  <c r="A15959" i="11"/>
  <c r="A15688" i="11"/>
  <c r="A15532" i="11"/>
  <c r="A15198" i="11"/>
  <c r="A15141" i="11"/>
  <c r="A15079" i="11"/>
  <c r="A14844" i="11"/>
  <c r="A14745" i="11"/>
  <c r="A14587" i="11"/>
  <c r="A14498" i="11"/>
  <c r="A14029" i="11"/>
  <c r="A13815" i="11"/>
  <c r="A13782" i="11"/>
  <c r="A13766" i="11"/>
  <c r="A13735" i="11"/>
  <c r="A13700" i="11"/>
  <c r="A13565" i="11"/>
  <c r="A13539" i="11"/>
  <c r="A13485" i="11"/>
  <c r="A13264" i="11"/>
  <c r="A13064" i="11"/>
  <c r="A12827" i="11"/>
  <c r="A12779" i="11"/>
  <c r="A12647" i="11"/>
  <c r="A12569" i="11"/>
  <c r="A12492" i="11"/>
  <c r="A12394" i="11"/>
  <c r="A12364" i="11"/>
  <c r="A12262" i="11"/>
  <c r="A12189" i="11"/>
  <c r="A12052" i="11"/>
  <c r="A12021" i="11"/>
  <c r="A11915" i="11"/>
  <c r="A11834" i="11"/>
  <c r="A11790" i="11"/>
  <c r="A11774" i="11"/>
  <c r="A11667" i="11"/>
  <c r="A11538" i="11"/>
  <c r="A11469" i="11"/>
  <c r="A11388" i="11"/>
  <c r="A11117" i="11"/>
  <c r="A11102" i="11"/>
  <c r="A10982" i="11"/>
  <c r="A10741" i="11"/>
  <c r="A10682" i="11"/>
  <c r="A10589" i="11"/>
  <c r="A10577" i="11"/>
  <c r="A10565" i="11"/>
  <c r="A10509" i="11"/>
  <c r="A10497" i="11"/>
  <c r="A10298" i="11"/>
  <c r="A10287" i="11"/>
  <c r="A10255" i="11"/>
  <c r="A10202" i="11"/>
  <c r="A10107" i="11"/>
  <c r="A10032" i="11"/>
  <c r="A10000" i="11"/>
  <c r="A9949" i="11"/>
  <c r="A9864" i="11"/>
  <c r="A9810" i="11"/>
  <c r="A9800" i="11"/>
  <c r="A9789" i="11"/>
  <c r="A9779" i="11"/>
  <c r="A9768" i="11"/>
  <c r="A9735" i="11"/>
  <c r="A9724" i="11"/>
  <c r="A9681" i="11"/>
  <c r="A9627" i="11"/>
  <c r="A9531" i="11"/>
  <c r="A9478" i="11"/>
  <c r="A9467" i="11"/>
  <c r="A9435" i="11"/>
  <c r="A9424" i="11"/>
  <c r="A9359" i="11"/>
  <c r="A9315" i="11"/>
  <c r="A9282" i="11"/>
  <c r="A9271" i="11"/>
  <c r="A9260" i="11"/>
  <c r="A9249" i="11"/>
  <c r="A9218" i="11"/>
  <c r="A9155" i="11"/>
  <c r="A9144" i="11"/>
  <c r="A9090" i="11"/>
  <c r="A9079" i="11"/>
  <c r="A9068" i="11"/>
  <c r="A9057" i="11"/>
  <c r="A9025" i="11"/>
  <c r="A9015" i="11"/>
  <c r="A8994" i="11"/>
  <c r="A8972" i="11"/>
  <c r="A8962" i="11"/>
  <c r="A8941" i="11"/>
  <c r="A8930" i="11"/>
  <c r="A8919" i="11"/>
  <c r="A8897" i="11"/>
  <c r="A8831" i="11"/>
  <c r="A8757" i="11"/>
  <c r="A8735" i="11"/>
  <c r="A8724" i="11"/>
  <c r="A8659" i="11"/>
  <c r="A8605" i="11"/>
  <c r="A8594" i="11"/>
  <c r="A8497" i="11"/>
  <c r="A8475" i="11"/>
  <c r="A8442" i="11"/>
  <c r="A8431" i="11"/>
  <c r="A8420" i="11"/>
  <c r="A8378" i="11"/>
  <c r="A8367" i="11"/>
  <c r="A8312" i="11"/>
  <c r="A8218" i="11"/>
  <c r="A8144" i="11"/>
  <c r="A8102" i="11"/>
  <c r="A8071" i="11"/>
  <c r="A7975" i="11"/>
  <c r="A7964" i="11"/>
  <c r="A7891" i="11"/>
  <c r="A7880" i="11"/>
  <c r="A7837" i="11"/>
  <c r="A7699" i="11"/>
  <c r="A7645" i="11"/>
  <c r="A7634" i="11"/>
  <c r="A7612" i="11"/>
  <c r="A7601" i="11"/>
  <c r="A7590" i="11"/>
  <c r="A7498" i="11"/>
  <c r="A7406" i="11"/>
  <c r="A7396" i="11"/>
  <c r="A7386" i="11"/>
  <c r="A7365" i="11"/>
  <c r="A7344" i="11"/>
  <c r="A7312" i="11"/>
  <c r="A7281" i="11"/>
  <c r="A7260" i="11"/>
  <c r="A7229" i="11"/>
  <c r="A7177" i="11"/>
  <c r="A7136" i="11"/>
  <c r="A7014" i="11"/>
  <c r="A6931" i="11"/>
  <c r="A6910" i="11"/>
  <c r="A6889" i="11"/>
  <c r="A6879" i="11"/>
  <c r="A6869" i="11"/>
  <c r="A6828" i="11"/>
  <c r="A6818" i="11"/>
  <c r="A6798" i="11"/>
  <c r="A6788" i="11"/>
  <c r="A6778" i="11"/>
  <c r="A6768" i="11"/>
  <c r="A6758" i="11"/>
  <c r="A6748" i="11"/>
  <c r="A6738" i="11"/>
  <c r="A6728" i="11"/>
  <c r="A6718" i="11"/>
  <c r="A6708" i="11"/>
  <c r="A6698" i="11"/>
  <c r="A6688" i="11"/>
  <c r="A6678" i="11"/>
  <c r="A6658" i="11"/>
  <c r="A6608" i="11"/>
  <c r="A6598" i="11"/>
  <c r="A6558" i="11"/>
  <c r="A6538" i="11"/>
  <c r="A6508" i="11"/>
  <c r="A6498" i="11"/>
  <c r="A6488" i="11"/>
  <c r="A6478" i="11"/>
  <c r="A6468" i="11"/>
  <c r="A6458" i="11"/>
  <c r="A6438" i="11"/>
  <c r="A6418" i="11"/>
  <c r="A6408" i="11"/>
  <c r="A6398" i="11"/>
  <c r="A6388" i="11"/>
  <c r="A6378" i="11"/>
  <c r="A6368" i="11"/>
  <c r="A6338" i="11"/>
  <c r="A6318" i="11"/>
  <c r="A6308" i="11"/>
  <c r="A6298" i="11"/>
  <c r="A6228" i="11"/>
  <c r="A6218" i="11"/>
  <c r="A6198" i="11"/>
  <c r="A6168" i="11"/>
  <c r="A6148" i="11"/>
  <c r="A6128" i="11"/>
  <c r="A6108" i="11"/>
  <c r="A6098" i="11"/>
  <c r="A6048" i="11"/>
  <c r="A6038" i="11"/>
  <c r="A6018" i="11"/>
  <c r="A6008" i="11"/>
  <c r="A5998" i="11"/>
  <c r="A5958" i="11"/>
  <c r="A5908" i="11"/>
  <c r="A5898" i="11"/>
  <c r="A5888" i="11"/>
  <c r="A5878" i="11"/>
  <c r="A5868" i="11"/>
  <c r="A5858" i="11"/>
  <c r="A5848" i="11"/>
  <c r="A5808" i="11"/>
  <c r="A5798" i="11"/>
  <c r="A5788" i="11"/>
  <c r="A5778" i="11"/>
  <c r="A5768" i="11"/>
  <c r="A5758" i="11"/>
  <c r="A5748" i="11"/>
  <c r="A5738" i="11"/>
  <c r="A5728" i="11"/>
  <c r="A5718" i="11"/>
  <c r="A5708" i="11"/>
  <c r="A5678" i="11"/>
  <c r="A5668" i="11"/>
  <c r="A5658" i="11"/>
  <c r="A5648" i="11"/>
  <c r="A5638" i="11"/>
  <c r="A5628" i="11"/>
  <c r="A5618" i="11"/>
  <c r="A5608" i="11"/>
  <c r="A5598" i="11"/>
  <c r="A5588" i="11"/>
  <c r="A5578" i="11"/>
  <c r="A5568" i="11"/>
  <c r="A5558" i="11"/>
  <c r="A5548" i="11"/>
  <c r="A5538" i="11"/>
  <c r="A5528" i="11"/>
  <c r="A5518" i="11"/>
  <c r="A5508" i="11"/>
  <c r="A5498" i="11"/>
  <c r="A5478" i="11"/>
  <c r="A5458" i="11"/>
  <c r="A5438" i="11"/>
  <c r="A5428" i="11"/>
  <c r="A5418" i="11"/>
  <c r="A5408" i="11"/>
  <c r="A5398" i="11"/>
  <c r="A5388" i="11"/>
  <c r="A5378" i="11"/>
  <c r="A5368" i="11"/>
  <c r="A5358" i="11"/>
  <c r="A5348" i="11"/>
  <c r="A5338" i="11"/>
  <c r="A5328" i="11"/>
  <c r="A5318" i="11"/>
  <c r="A5308" i="11"/>
  <c r="A5298" i="11"/>
  <c r="A5288" i="11"/>
  <c r="A5278" i="11"/>
  <c r="A5268" i="11"/>
  <c r="A5258" i="11"/>
  <c r="A5248" i="11"/>
  <c r="A5238" i="11"/>
  <c r="A5208" i="11"/>
  <c r="A5198" i="11"/>
  <c r="A5188" i="11"/>
  <c r="A5168" i="11"/>
  <c r="A5158" i="11"/>
  <c r="A5148" i="11"/>
  <c r="A5138" i="11"/>
  <c r="A5128" i="11"/>
  <c r="A5118" i="11"/>
  <c r="A5108" i="11"/>
  <c r="A5098" i="11"/>
  <c r="A5088" i="11"/>
  <c r="A5078" i="11"/>
  <c r="A5058" i="11"/>
  <c r="A5048" i="11"/>
  <c r="A5038" i="11"/>
  <c r="A5028" i="11"/>
  <c r="A5018" i="11"/>
  <c r="A5008" i="11"/>
  <c r="A4998" i="11"/>
  <c r="A4968" i="11"/>
  <c r="A4958" i="11"/>
  <c r="A4928" i="11"/>
  <c r="A4918" i="11"/>
  <c r="A4908" i="11"/>
  <c r="A4898" i="11"/>
  <c r="A4888" i="11"/>
  <c r="A4878" i="11"/>
  <c r="A4858" i="11"/>
  <c r="A4848" i="11"/>
  <c r="A4838" i="11"/>
  <c r="A4828" i="11"/>
  <c r="A4818" i="11"/>
  <c r="A4808" i="11"/>
  <c r="A4798" i="11"/>
  <c r="A4788" i="11"/>
  <c r="A4768" i="11"/>
  <c r="A4728" i="11"/>
  <c r="A4718" i="11"/>
  <c r="A4698" i="11"/>
  <c r="A4668" i="11"/>
  <c r="A4658" i="11"/>
  <c r="A4648" i="11"/>
  <c r="A4638" i="11"/>
  <c r="A4628" i="11"/>
  <c r="A4618" i="11"/>
  <c r="A4608" i="11"/>
  <c r="A4598" i="11"/>
  <c r="A4588" i="11"/>
  <c r="A4578" i="11"/>
  <c r="A4568" i="11"/>
  <c r="A4558" i="11"/>
  <c r="A4548" i="11"/>
  <c r="A4538" i="11"/>
  <c r="A4528" i="11"/>
  <c r="A4508" i="11"/>
  <c r="A4498" i="11"/>
  <c r="A4488" i="11"/>
  <c r="A4448" i="11"/>
  <c r="A4438" i="11"/>
  <c r="A4428" i="11"/>
  <c r="A4408" i="11"/>
  <c r="A4388" i="11"/>
  <c r="A4378" i="11"/>
  <c r="A4358" i="11"/>
  <c r="A4338" i="11"/>
  <c r="A4288" i="11"/>
  <c r="A4278" i="11"/>
  <c r="A4268" i="11"/>
  <c r="A4258" i="11"/>
  <c r="A4248" i="11"/>
  <c r="A4238" i="11"/>
  <c r="A4228" i="11"/>
  <c r="A4218" i="11"/>
  <c r="A4208" i="11"/>
  <c r="A4198" i="11"/>
  <c r="A4188" i="11"/>
  <c r="A21181" i="11"/>
  <c r="A20842" i="11"/>
  <c r="A19672" i="11"/>
  <c r="A18950" i="11"/>
  <c r="A18628" i="11"/>
  <c r="A18537" i="11"/>
  <c r="A18476" i="11"/>
  <c r="A17360" i="11"/>
  <c r="A16947" i="11"/>
  <c r="A15090" i="11"/>
  <c r="A13827" i="11"/>
  <c r="A13621" i="11"/>
  <c r="A13339" i="11"/>
  <c r="A13295" i="11"/>
  <c r="A13237" i="11"/>
  <c r="A13196" i="11"/>
  <c r="A13008" i="11"/>
  <c r="A12875" i="11"/>
  <c r="A12744" i="11"/>
  <c r="A12691" i="11"/>
  <c r="A12507" i="11"/>
  <c r="A12462" i="11"/>
  <c r="A12349" i="11"/>
  <c r="A12307" i="11"/>
  <c r="A12231" i="11"/>
  <c r="A12158" i="11"/>
  <c r="A12127" i="11"/>
  <c r="A11990" i="11"/>
  <c r="A11803" i="11"/>
  <c r="A11759" i="11"/>
  <c r="A11749" i="11"/>
  <c r="A11719" i="11"/>
  <c r="A11652" i="11"/>
  <c r="A11627" i="11"/>
  <c r="A11408" i="11"/>
  <c r="A11398" i="11"/>
  <c r="A11128" i="11"/>
  <c r="A11057" i="11"/>
  <c r="A11042" i="11"/>
  <c r="A11029" i="11"/>
  <c r="A10868" i="11"/>
  <c r="A10729" i="11"/>
  <c r="A10719" i="11"/>
  <c r="A10707" i="11"/>
  <c r="A10601" i="11"/>
  <c r="A10541" i="11"/>
  <c r="A10462" i="11"/>
  <c r="A10451" i="11"/>
  <c r="A10439" i="11"/>
  <c r="A10362" i="11"/>
  <c r="A10351" i="11"/>
  <c r="A10329" i="11"/>
  <c r="A10318" i="11"/>
  <c r="A10244" i="11"/>
  <c r="A10212" i="11"/>
  <c r="A10181" i="11"/>
  <c r="A10170" i="11"/>
  <c r="A10159" i="11"/>
  <c r="A10128" i="11"/>
  <c r="A10117" i="11"/>
  <c r="A10064" i="11"/>
  <c r="A10021" i="11"/>
  <c r="A10010" i="11"/>
  <c r="A9979" i="11"/>
  <c r="A9874" i="11"/>
  <c r="A9852" i="11"/>
  <c r="A9691" i="11"/>
  <c r="A9659" i="11"/>
  <c r="A9637" i="11"/>
  <c r="A9615" i="11"/>
  <c r="A9594" i="11"/>
  <c r="A9541" i="11"/>
  <c r="A9509" i="11"/>
  <c r="A9412" i="11"/>
  <c r="A9401" i="11"/>
  <c r="A9390" i="11"/>
  <c r="A9379" i="11"/>
  <c r="A9369" i="11"/>
  <c r="A9337" i="11"/>
  <c r="A9238" i="11"/>
  <c r="A9187" i="11"/>
  <c r="A9132" i="11"/>
  <c r="A9111" i="11"/>
  <c r="A8982" i="11"/>
  <c r="A8885" i="11"/>
  <c r="A8798" i="11"/>
  <c r="A8777" i="11"/>
  <c r="A8767" i="11"/>
  <c r="A8691" i="11"/>
  <c r="A8680" i="11"/>
  <c r="A8648" i="11"/>
  <c r="A8637" i="11"/>
  <c r="A8572" i="11"/>
  <c r="A8561" i="11"/>
  <c r="A8550" i="11"/>
  <c r="A8539" i="11"/>
  <c r="A8528" i="11"/>
  <c r="A8518" i="11"/>
  <c r="A8507" i="11"/>
  <c r="A8409" i="11"/>
  <c r="A8290" i="11"/>
  <c r="A8269" i="11"/>
  <c r="A8248" i="11"/>
  <c r="A8207" i="11"/>
  <c r="A8185" i="11"/>
  <c r="A8060" i="11"/>
  <c r="A8040" i="11"/>
  <c r="A8029" i="11"/>
  <c r="A8018" i="11"/>
  <c r="A8007" i="11"/>
  <c r="A7952" i="11"/>
  <c r="A7869" i="11"/>
  <c r="A7858" i="11"/>
  <c r="A7847" i="11"/>
  <c r="A7825" i="11"/>
  <c r="A7814" i="11"/>
  <c r="A7741" i="11"/>
  <c r="A7720" i="11"/>
  <c r="A7678" i="11"/>
  <c r="A7667" i="11"/>
  <c r="A7569" i="11"/>
  <c r="A7426" i="11"/>
  <c r="A7416" i="11"/>
  <c r="A7375" i="11"/>
  <c r="A7354" i="11"/>
  <c r="A7322" i="11"/>
  <c r="A7291" i="11"/>
  <c r="A7270" i="11"/>
  <c r="A7249" i="11"/>
  <c r="A7239" i="11"/>
  <c r="A7218" i="11"/>
  <c r="A7197" i="11"/>
  <c r="A7187" i="11"/>
  <c r="A7166" i="11"/>
  <c r="A7156" i="11"/>
  <c r="A7115" i="11"/>
  <c r="A7064" i="11"/>
  <c r="A6982" i="11"/>
  <c r="A6941" i="11"/>
  <c r="A6899" i="11"/>
  <c r="A6858" i="11"/>
  <c r="A9372" i="13"/>
  <c r="A16661" i="11"/>
  <c r="A16335" i="11"/>
  <c r="A16238" i="11"/>
  <c r="A16137" i="11"/>
  <c r="A15762" i="11"/>
  <c r="A15230" i="11"/>
  <c r="A14957" i="11"/>
  <c r="A14779" i="11"/>
  <c r="A14528" i="11"/>
  <c r="A14040" i="11"/>
  <c r="A13576" i="11"/>
  <c r="A13350" i="11"/>
  <c r="A13259" i="11"/>
  <c r="A13247" i="11"/>
  <c r="A13162" i="11"/>
  <c r="A13045" i="11"/>
  <c r="A12855" i="11"/>
  <c r="A12790" i="11"/>
  <c r="A12757" i="11"/>
  <c r="A12658" i="11"/>
  <c r="A12624" i="11"/>
  <c r="A12534" i="11"/>
  <c r="A12518" i="11"/>
  <c r="A12503" i="11"/>
  <c r="A12473" i="11"/>
  <c r="A12360" i="11"/>
  <c r="A12318" i="11"/>
  <c r="A12273" i="11"/>
  <c r="A12257" i="11"/>
  <c r="A12242" i="11"/>
  <c r="A12169" i="11"/>
  <c r="A12107" i="11"/>
  <c r="A12062" i="11"/>
  <c r="A12001" i="11"/>
  <c r="A11957" i="11"/>
  <c r="A11941" i="11"/>
  <c r="A11770" i="11"/>
  <c r="A11730" i="11"/>
  <c r="A11689" i="11"/>
  <c r="A11677" i="11"/>
  <c r="A11662" i="11"/>
  <c r="A11569" i="11"/>
  <c r="A11502" i="11"/>
  <c r="A11112" i="11"/>
  <c r="A10992" i="11"/>
  <c r="A10978" i="11"/>
  <c r="A10809" i="11"/>
  <c r="A10679" i="11"/>
  <c r="A10667" i="11"/>
  <c r="A10611" i="11"/>
  <c r="A10598" i="11"/>
  <c r="A10561" i="11"/>
  <c r="A10528" i="11"/>
  <c r="A10459" i="11"/>
  <c r="A10448" i="11"/>
  <c r="A10402" i="11"/>
  <c r="A10382" i="11"/>
  <c r="A10315" i="11"/>
  <c r="A10252" i="11"/>
  <c r="A10241" i="11"/>
  <c r="A10125" i="11"/>
  <c r="A10072" i="11"/>
  <c r="A10061" i="11"/>
  <c r="A9797" i="11"/>
  <c r="A9754" i="11"/>
  <c r="A9710" i="11"/>
  <c r="A9678" i="11"/>
  <c r="A9645" i="11"/>
  <c r="A9591" i="11"/>
  <c r="A9580" i="11"/>
  <c r="A9559" i="11"/>
  <c r="A9549" i="11"/>
  <c r="A9528" i="11"/>
  <c r="A9485" i="11"/>
  <c r="A9345" i="11"/>
  <c r="A9334" i="11"/>
  <c r="A9301" i="11"/>
  <c r="A9290" i="11"/>
  <c r="A9268" i="11"/>
  <c r="A9257" i="11"/>
  <c r="A9235" i="11"/>
  <c r="A9098" i="11"/>
  <c r="A9087" i="11"/>
  <c r="A9032" i="11"/>
  <c r="A8969" i="11"/>
  <c r="A8959" i="11"/>
  <c r="A8949" i="11"/>
  <c r="A8938" i="11"/>
  <c r="A8927" i="11"/>
  <c r="A8882" i="11"/>
  <c r="A8871" i="11"/>
  <c r="A8839" i="11"/>
  <c r="A8828" i="11"/>
  <c r="A8795" i="11"/>
  <c r="A8764" i="11"/>
  <c r="A8645" i="11"/>
  <c r="A8634" i="11"/>
  <c r="A8515" i="11"/>
  <c r="A8494" i="11"/>
  <c r="A8461" i="11"/>
  <c r="A8450" i="11"/>
  <c r="A8439" i="11"/>
  <c r="A8428" i="11"/>
  <c r="A8417" i="11"/>
  <c r="A8309" i="11"/>
  <c r="A8245" i="11"/>
  <c r="A8204" i="11"/>
  <c r="A8182" i="11"/>
  <c r="A8110" i="11"/>
  <c r="A8079" i="11"/>
  <c r="A8068" i="11"/>
  <c r="A8004" i="11"/>
  <c r="A7899" i="11"/>
  <c r="A7888" i="11"/>
  <c r="A7877" i="11"/>
  <c r="A7855" i="11"/>
  <c r="A7822" i="11"/>
  <c r="A7811" i="11"/>
  <c r="A7800" i="11"/>
  <c r="A7707" i="11"/>
  <c r="A7675" i="11"/>
  <c r="A7664" i="11"/>
  <c r="A7620" i="11"/>
  <c r="A7609" i="11"/>
  <c r="A7598" i="11"/>
  <c r="A7587" i="11"/>
  <c r="A7495" i="11"/>
  <c r="A7444" i="11"/>
  <c r="A7372" i="11"/>
  <c r="A7351" i="11"/>
  <c r="A7330" i="11"/>
  <c r="A7309" i="11"/>
  <c r="A7299" i="11"/>
  <c r="A7278" i="11"/>
  <c r="A7257" i="11"/>
  <c r="A7205" i="11"/>
  <c r="A7174" i="11"/>
  <c r="A7092" i="11"/>
  <c r="A7061" i="11"/>
  <c r="A6990" i="11"/>
  <c r="A6928" i="11"/>
  <c r="A6907" i="11"/>
  <c r="A6886" i="11"/>
  <c r="A19276" i="11"/>
  <c r="A16001" i="11"/>
  <c r="A15687" i="11"/>
  <c r="A13838" i="11"/>
  <c r="A13698" i="11"/>
  <c r="A13632" i="11"/>
  <c r="A12502" i="11"/>
  <c r="A12141" i="11"/>
  <c r="A11208" i="11"/>
  <c r="A10761" i="11"/>
  <c r="A10587" i="11"/>
  <c r="A10507" i="11"/>
  <c r="A10381" i="11"/>
  <c r="A10349" i="11"/>
  <c r="A10294" i="11"/>
  <c r="A10251" i="11"/>
  <c r="A10210" i="11"/>
  <c r="A10031" i="11"/>
  <c r="A10019" i="11"/>
  <c r="A9937" i="11"/>
  <c r="A9734" i="11"/>
  <c r="A9581" i="11"/>
  <c r="A9431" i="11"/>
  <c r="A9358" i="11"/>
  <c r="A9088" i="11"/>
  <c r="A8980" i="11"/>
  <c r="A8928" i="11"/>
  <c r="A8745" i="11"/>
  <c r="A8688" i="11"/>
  <c r="A8549" i="11"/>
  <c r="A8375" i="11"/>
  <c r="A8322" i="11"/>
  <c r="A8310" i="11"/>
  <c r="A8247" i="11"/>
  <c r="A8080" i="11"/>
  <c r="A7962" i="11"/>
  <c r="A7799" i="11"/>
  <c r="A7719" i="11"/>
  <c r="A7610" i="11"/>
  <c r="A7516" i="11"/>
  <c r="A7352" i="11"/>
  <c r="A7321" i="11"/>
  <c r="A7141" i="11"/>
  <c r="A6887" i="11"/>
  <c r="A6829" i="11"/>
  <c r="A6796" i="11"/>
  <c r="A6784" i="11"/>
  <c r="A6746" i="11"/>
  <c r="A6734" i="11"/>
  <c r="A6696" i="11"/>
  <c r="A6673" i="11"/>
  <c r="A6503" i="11"/>
  <c r="A6426" i="11"/>
  <c r="A6393" i="11"/>
  <c r="A6295" i="11"/>
  <c r="A6275" i="11"/>
  <c r="A6265" i="11"/>
  <c r="A6213" i="11"/>
  <c r="A6192" i="11"/>
  <c r="A6171" i="11"/>
  <c r="A6107" i="11"/>
  <c r="A6035" i="11"/>
  <c r="A6014" i="11"/>
  <c r="A6003" i="11"/>
  <c r="A5992" i="11"/>
  <c r="A5962" i="11"/>
  <c r="A5911" i="11"/>
  <c r="A5877" i="11"/>
  <c r="A5866" i="11"/>
  <c r="A5834" i="11"/>
  <c r="A5814" i="11"/>
  <c r="A5803" i="11"/>
  <c r="A5792" i="11"/>
  <c r="A5759" i="11"/>
  <c r="A5737" i="11"/>
  <c r="A5726" i="11"/>
  <c r="A5715" i="11"/>
  <c r="A5704" i="11"/>
  <c r="A5684" i="11"/>
  <c r="A5673" i="11"/>
  <c r="A5662" i="11"/>
  <c r="A5651" i="11"/>
  <c r="A5617" i="11"/>
  <c r="A5606" i="11"/>
  <c r="A5595" i="11"/>
  <c r="A5584" i="11"/>
  <c r="A5573" i="11"/>
  <c r="A5562" i="11"/>
  <c r="A5551" i="11"/>
  <c r="A5507" i="11"/>
  <c r="A5496" i="11"/>
  <c r="A5465" i="11"/>
  <c r="A5454" i="11"/>
  <c r="A5399" i="11"/>
  <c r="A5377" i="11"/>
  <c r="A5366" i="11"/>
  <c r="A5355" i="11"/>
  <c r="A5344" i="11"/>
  <c r="A5333" i="11"/>
  <c r="A5322" i="11"/>
  <c r="A5311" i="11"/>
  <c r="A5277" i="11"/>
  <c r="A5266" i="11"/>
  <c r="A5255" i="11"/>
  <c r="A5244" i="11"/>
  <c r="A5233" i="11"/>
  <c r="A5223" i="11"/>
  <c r="A5159" i="11"/>
  <c r="A5127" i="11"/>
  <c r="A5106" i="11"/>
  <c r="A5085" i="11"/>
  <c r="A5054" i="11"/>
  <c r="A5033" i="11"/>
  <c r="A5012" i="11"/>
  <c r="A21196" i="11"/>
  <c r="A19416" i="11"/>
  <c r="A14758" i="11"/>
  <c r="A13496" i="11"/>
  <c r="A12940" i="11"/>
  <c r="A12592" i="11"/>
  <c r="A12419" i="11"/>
  <c r="A12348" i="11"/>
  <c r="A12317" i="11"/>
  <c r="A12243" i="11"/>
  <c r="A12225" i="11"/>
  <c r="A12031" i="11"/>
  <c r="A11958" i="11"/>
  <c r="A11548" i="11"/>
  <c r="A10678" i="11"/>
  <c r="A10461" i="11"/>
  <c r="A10447" i="11"/>
  <c r="A10198" i="11"/>
  <c r="A10157" i="11"/>
  <c r="A9851" i="11"/>
  <c r="A9838" i="11"/>
  <c r="A9765" i="11"/>
  <c r="A9679" i="11"/>
  <c r="A9518" i="11"/>
  <c r="A9454" i="11"/>
  <c r="A9344" i="11"/>
  <c r="A9312" i="11"/>
  <c r="A9270" i="11"/>
  <c r="A9140" i="11"/>
  <c r="A8438" i="11"/>
  <c r="A8397" i="11"/>
  <c r="A8100" i="11"/>
  <c r="A8014" i="11"/>
  <c r="A7425" i="11"/>
  <c r="A7384" i="11"/>
  <c r="A7238" i="11"/>
  <c r="A7195" i="11"/>
  <c r="A7102" i="11"/>
  <c r="A7012" i="11"/>
  <c r="A6864" i="11"/>
  <c r="A6816" i="11"/>
  <c r="A6587" i="11"/>
  <c r="A6414" i="11"/>
  <c r="A6381" i="11"/>
  <c r="A6316" i="11"/>
  <c r="A22346" i="11"/>
  <c r="A18038" i="11"/>
  <c r="A16704" i="11"/>
  <c r="A15718" i="11"/>
  <c r="A15102" i="11"/>
  <c r="A14531" i="11"/>
  <c r="A13912" i="11"/>
  <c r="A13732" i="11"/>
  <c r="A13680" i="11"/>
  <c r="A11429" i="11"/>
  <c r="A11269" i="11"/>
  <c r="A11207" i="11"/>
  <c r="A10929" i="11"/>
  <c r="A10889" i="11"/>
  <c r="A10405" i="11"/>
  <c r="A10348" i="11"/>
  <c r="A10317" i="11"/>
  <c r="A10264" i="11"/>
  <c r="A10209" i="11"/>
  <c r="A10030" i="11"/>
  <c r="A10018" i="11"/>
  <c r="A9948" i="11"/>
  <c r="A9625" i="11"/>
  <c r="A9465" i="11"/>
  <c r="A9325" i="11"/>
  <c r="A9300" i="11"/>
  <c r="A9217" i="11"/>
  <c r="A9154" i="11"/>
  <c r="A9045" i="11"/>
  <c r="A8992" i="11"/>
  <c r="A8979" i="11"/>
  <c r="A8827" i="11"/>
  <c r="A8744" i="11"/>
  <c r="A8602" i="11"/>
  <c r="A8548" i="11"/>
  <c r="A8452" i="11"/>
  <c r="A8408" i="11"/>
  <c r="A8374" i="11"/>
  <c r="A8321" i="11"/>
  <c r="A8028" i="11"/>
  <c r="A7961" i="11"/>
  <c r="A7890" i="11"/>
  <c r="A7718" i="11"/>
  <c r="A7526" i="11"/>
  <c r="A7515" i="11"/>
  <c r="A7412" i="11"/>
  <c r="A7320" i="11"/>
  <c r="A7280" i="11"/>
  <c r="A21231" i="11"/>
  <c r="A15750" i="11"/>
  <c r="A15308" i="11"/>
  <c r="A13979" i="11"/>
  <c r="A13564" i="11"/>
  <c r="A13307" i="11"/>
  <c r="A12939" i="11"/>
  <c r="A12791" i="11"/>
  <c r="A12537" i="11"/>
  <c r="A12157" i="11"/>
  <c r="A11858" i="11"/>
  <c r="A11679" i="11"/>
  <c r="A11039" i="11"/>
  <c r="A10585" i="11"/>
  <c r="A10505" i="11"/>
  <c r="A10222" i="11"/>
  <c r="A10105" i="11"/>
  <c r="A10082" i="11"/>
  <c r="A10071" i="11"/>
  <c r="A9935" i="11"/>
  <c r="A9764" i="11"/>
  <c r="A9732" i="11"/>
  <c r="A9579" i="11"/>
  <c r="A9529" i="11"/>
  <c r="A9517" i="11"/>
  <c r="A9477" i="11"/>
  <c r="A9398" i="11"/>
  <c r="A9311" i="11"/>
  <c r="A9269" i="11"/>
  <c r="A9031" i="11"/>
  <c r="A8881" i="11"/>
  <c r="A8560" i="11"/>
  <c r="A8308" i="11"/>
  <c r="A8078" i="11"/>
  <c r="A7665" i="11"/>
  <c r="A7608" i="11"/>
  <c r="A7424" i="11"/>
  <c r="A7350" i="11"/>
  <c r="A7248" i="11"/>
  <c r="A7194" i="11"/>
  <c r="A7011" i="11"/>
  <c r="A6827" i="11"/>
  <c r="A6815" i="11"/>
  <c r="A6769" i="11"/>
  <c r="A6719" i="11"/>
  <c r="A6659" i="11"/>
  <c r="A16841" i="11"/>
  <c r="A15101" i="11"/>
  <c r="A14511" i="11"/>
  <c r="A13765" i="11"/>
  <c r="A13731" i="11"/>
  <c r="A13534" i="11"/>
  <c r="A13338" i="11"/>
  <c r="A13164" i="11"/>
  <c r="A13096" i="11"/>
  <c r="A13086" i="11"/>
  <c r="A12241" i="11"/>
  <c r="A12138" i="11"/>
  <c r="A12064" i="11"/>
  <c r="A11875" i="11"/>
  <c r="A11771" i="11"/>
  <c r="A10928" i="11"/>
  <c r="A10518" i="11"/>
  <c r="A10361" i="11"/>
  <c r="A10155" i="11"/>
  <c r="A9947" i="11"/>
  <c r="A9862" i="11"/>
  <c r="A9778" i="11"/>
  <c r="A9677" i="11"/>
  <c r="A9624" i="11"/>
  <c r="A9324" i="11"/>
  <c r="A9100" i="11"/>
  <c r="A9044" i="11"/>
  <c r="A8991" i="11"/>
  <c r="A8940" i="11"/>
  <c r="A8700" i="11"/>
  <c r="A8601" i="11"/>
  <c r="A8547" i="11"/>
  <c r="A8451" i="11"/>
  <c r="A8151" i="11"/>
  <c r="A8027" i="11"/>
  <c r="A7960" i="11"/>
  <c r="A7889" i="11"/>
  <c r="A7857" i="11"/>
  <c r="A7717" i="11"/>
  <c r="A7525" i="11"/>
  <c r="A7382" i="11"/>
  <c r="A7319" i="11"/>
  <c r="A7279" i="11"/>
  <c r="A7062" i="11"/>
  <c r="A7000" i="11"/>
  <c r="A6939" i="11"/>
  <c r="A6898" i="11"/>
  <c r="A22416" i="11"/>
  <c r="A22381" i="11"/>
  <c r="A18036" i="11"/>
  <c r="A16978" i="11"/>
  <c r="A16964" i="11"/>
  <c r="A15134" i="11"/>
  <c r="A13306" i="11"/>
  <c r="A12826" i="11"/>
  <c r="A12623" i="11"/>
  <c r="A11692" i="11"/>
  <c r="A11678" i="11"/>
  <c r="A11282" i="11"/>
  <c r="A11038" i="11"/>
  <c r="A10718" i="11"/>
  <c r="A10599" i="11"/>
  <c r="A10529" i="11"/>
  <c r="A10458" i="11"/>
  <c r="A10275" i="11"/>
  <c r="A10232" i="11"/>
  <c r="A10221" i="11"/>
  <c r="A10169" i="11"/>
  <c r="A10104" i="11"/>
  <c r="A10052" i="11"/>
  <c r="A9934" i="11"/>
  <c r="A9849" i="11"/>
  <c r="A9788" i="11"/>
  <c r="A9731" i="11"/>
  <c r="A9540" i="11"/>
  <c r="A9411" i="11"/>
  <c r="A9368" i="11"/>
  <c r="A9152" i="11"/>
  <c r="A8895" i="11"/>
  <c r="A8742" i="11"/>
  <c r="A8559" i="11"/>
  <c r="A8504" i="11"/>
  <c r="A8268" i="11"/>
  <c r="A8195" i="11"/>
  <c r="A8184" i="11"/>
  <c r="A8112" i="11"/>
  <c r="A7974" i="11"/>
  <c r="A7567" i="11"/>
  <c r="A7395" i="11"/>
  <c r="A7364" i="11"/>
  <c r="A7165" i="11"/>
  <c r="A7137" i="11"/>
  <c r="A7010" i="11"/>
  <c r="A6826" i="11"/>
  <c r="A6607" i="11"/>
  <c r="A6585" i="11"/>
  <c r="A15748" i="11"/>
  <c r="A13977" i="11"/>
  <c r="A13764" i="11"/>
  <c r="A12789" i="11"/>
  <c r="A12459" i="11"/>
  <c r="A12361" i="11"/>
  <c r="A12063" i="11"/>
  <c r="A11874" i="11"/>
  <c r="A10728" i="11"/>
  <c r="A10517" i="11"/>
  <c r="A10360" i="11"/>
  <c r="A10262" i="11"/>
  <c r="A9978" i="11"/>
  <c r="A9968" i="11"/>
  <c r="A9861" i="11"/>
  <c r="A9777" i="11"/>
  <c r="A9745" i="11"/>
  <c r="A9592" i="11"/>
  <c r="A9527" i="11"/>
  <c r="A9475" i="11"/>
  <c r="A9281" i="11"/>
  <c r="A9267" i="11"/>
  <c r="A9099" i="11"/>
  <c r="A8990" i="11"/>
  <c r="A8939" i="11"/>
  <c r="A8797" i="11"/>
  <c r="A8699" i="11"/>
  <c r="A8474" i="11"/>
  <c r="A8319" i="11"/>
  <c r="A7995" i="11"/>
  <c r="A7810" i="11"/>
  <c r="A7632" i="11"/>
  <c r="A7589" i="11"/>
  <c r="A7332" i="11"/>
  <c r="A7112" i="11"/>
  <c r="A6984" i="11"/>
  <c r="A6938" i="11"/>
  <c r="A6911" i="11"/>
  <c r="A6897" i="11"/>
  <c r="A6793" i="11"/>
  <c r="A6767" i="11"/>
  <c r="A6755" i="11"/>
  <c r="A6743" i="11"/>
  <c r="A6717" i="11"/>
  <c r="A6705" i="11"/>
  <c r="A6693" i="11"/>
  <c r="A6657" i="11"/>
  <c r="A6595" i="11"/>
  <c r="A6563" i="11"/>
  <c r="A16320" i="11"/>
  <c r="A15512" i="11"/>
  <c r="A15381" i="11"/>
  <c r="A13007" i="11"/>
  <c r="A12825" i="11"/>
  <c r="A12659" i="11"/>
  <c r="A12551" i="11"/>
  <c r="A12275" i="11"/>
  <c r="A11989" i="11"/>
  <c r="A11970" i="11"/>
  <c r="A11889" i="11"/>
  <c r="A11855" i="11"/>
  <c r="A11769" i="11"/>
  <c r="A11612" i="11"/>
  <c r="A11468" i="11"/>
  <c r="A11319" i="11"/>
  <c r="A10797" i="11"/>
  <c r="A10717" i="11"/>
  <c r="A10401" i="11"/>
  <c r="A10220" i="11"/>
  <c r="A10168" i="11"/>
  <c r="A10051" i="11"/>
  <c r="A9945" i="11"/>
  <c r="A9799" i="11"/>
  <c r="A9787" i="11"/>
  <c r="A9634" i="11"/>
  <c r="A9622" i="11"/>
  <c r="A9539" i="11"/>
  <c r="A9410" i="11"/>
  <c r="A9378" i="11"/>
  <c r="A9367" i="11"/>
  <c r="A9237" i="11"/>
  <c r="A9151" i="11"/>
  <c r="A9067" i="11"/>
  <c r="A9055" i="11"/>
  <c r="A9042" i="11"/>
  <c r="A9014" i="11"/>
  <c r="A8894" i="11"/>
  <c r="A8862" i="11"/>
  <c r="A8668" i="11"/>
  <c r="A8625" i="11"/>
  <c r="A8558" i="11"/>
  <c r="A8449" i="11"/>
  <c r="A8344" i="11"/>
  <c r="A8267" i="11"/>
  <c r="A8194" i="11"/>
  <c r="A8111" i="11"/>
  <c r="A8025" i="11"/>
  <c r="A19689" i="11"/>
  <c r="A18506" i="11"/>
  <c r="A17069" i="11"/>
  <c r="A15869" i="11"/>
  <c r="A14028" i="11"/>
  <c r="A13577" i="11"/>
  <c r="A13351" i="11"/>
  <c r="A12458" i="11"/>
  <c r="A12170" i="11"/>
  <c r="A12078" i="11"/>
  <c r="A10942" i="11"/>
  <c r="A10727" i="11"/>
  <c r="A10597" i="11"/>
  <c r="A10359" i="11"/>
  <c r="A10328" i="11"/>
  <c r="A9989" i="11"/>
  <c r="A9977" i="11"/>
  <c r="A9967" i="11"/>
  <c r="A9860" i="11"/>
  <c r="A9809" i="11"/>
  <c r="A9744" i="11"/>
  <c r="A9474" i="11"/>
  <c r="A9248" i="11"/>
  <c r="A9109" i="11"/>
  <c r="A8655" i="11"/>
  <c r="A8517" i="11"/>
  <c r="A8462" i="11"/>
  <c r="A8039" i="11"/>
  <c r="A7994" i="11"/>
  <c r="A7972" i="11"/>
  <c r="A7854" i="11"/>
  <c r="A7631" i="11"/>
  <c r="A7588" i="11"/>
  <c r="A7362" i="11"/>
  <c r="A7331" i="11"/>
  <c r="A7135" i="11"/>
  <c r="A6896" i="11"/>
  <c r="A6766" i="11"/>
  <c r="A6754" i="11"/>
  <c r="A6716" i="11"/>
  <c r="A6704" i="11"/>
  <c r="A6656" i="11"/>
  <c r="A6594" i="11"/>
  <c r="A6477" i="11"/>
  <c r="A6334" i="11"/>
  <c r="A6261" i="11"/>
  <c r="A6166" i="11"/>
  <c r="A6135" i="11"/>
  <c r="A6124" i="11"/>
  <c r="A6031" i="11"/>
  <c r="A6021" i="11"/>
  <c r="A5957" i="11"/>
  <c r="A5906" i="11"/>
  <c r="A5895" i="11"/>
  <c r="A5884" i="11"/>
  <c r="A5873" i="11"/>
  <c r="A5862" i="11"/>
  <c r="A5851" i="11"/>
  <c r="A5787" i="11"/>
  <c r="A5733" i="11"/>
  <c r="A5722" i="11"/>
  <c r="A5711" i="11"/>
  <c r="A5657" i="11"/>
  <c r="A5646" i="11"/>
  <c r="A5635" i="11"/>
  <c r="A5624" i="11"/>
  <c r="A5613" i="11"/>
  <c r="A5602" i="11"/>
  <c r="A5591" i="11"/>
  <c r="A5557" i="11"/>
  <c r="A5546" i="11"/>
  <c r="A5535" i="11"/>
  <c r="A5524" i="11"/>
  <c r="A5503" i="11"/>
  <c r="A5492" i="11"/>
  <c r="A5461" i="11"/>
  <c r="A5439" i="11"/>
  <c r="A5373" i="11"/>
  <c r="A5362" i="11"/>
  <c r="A5351" i="11"/>
  <c r="A5317" i="11"/>
  <c r="A5306" i="11"/>
  <c r="A5295" i="11"/>
  <c r="A5284" i="11"/>
  <c r="A5273" i="11"/>
  <c r="A5262" i="11"/>
  <c r="A5251" i="11"/>
  <c r="A5165" i="11"/>
  <c r="A5144" i="11"/>
  <c r="A5123" i="11"/>
  <c r="A5102" i="11"/>
  <c r="A5081" i="11"/>
  <c r="A5050" i="11"/>
  <c r="A5029" i="11"/>
  <c r="A4997" i="11"/>
  <c r="A4956" i="11"/>
  <c r="A4873" i="11"/>
  <c r="A4863" i="11"/>
  <c r="A4821" i="11"/>
  <c r="A4800" i="11"/>
  <c r="A4769" i="11"/>
  <c r="A4697" i="11"/>
  <c r="A4656" i="11"/>
  <c r="A4635" i="11"/>
  <c r="A4614" i="11"/>
  <c r="A4593" i="11"/>
  <c r="A4572" i="11"/>
  <c r="A4551" i="11"/>
  <c r="A4530" i="11"/>
  <c r="A4499" i="11"/>
  <c r="A4437" i="11"/>
  <c r="A4375" i="11"/>
  <c r="A16319" i="11"/>
  <c r="A15511" i="11"/>
  <c r="A15380" i="11"/>
  <c r="A14931" i="11"/>
  <c r="A13778" i="11"/>
  <c r="A13006" i="11"/>
  <c r="A12968" i="11"/>
  <c r="A12804" i="11"/>
  <c r="A12690" i="11"/>
  <c r="A12568" i="11"/>
  <c r="A12359" i="11"/>
  <c r="A12274" i="11"/>
  <c r="A12095" i="11"/>
  <c r="A11467" i="11"/>
  <c r="A11439" i="11"/>
  <c r="A11318" i="11"/>
  <c r="A11052" i="11"/>
  <c r="A10167" i="11"/>
  <c r="A9798" i="11"/>
  <c r="A9775" i="11"/>
  <c r="A9712" i="11"/>
  <c r="A9590" i="11"/>
  <c r="A9538" i="11"/>
  <c r="A9409" i="11"/>
  <c r="A9377" i="11"/>
  <c r="A9097" i="11"/>
  <c r="A8937" i="11"/>
  <c r="A8907" i="11"/>
  <c r="A8861" i="11"/>
  <c r="A8571" i="11"/>
  <c r="A8485" i="11"/>
  <c r="A8472" i="11"/>
  <c r="A8330" i="11"/>
  <c r="A8181" i="11"/>
  <c r="A8059" i="11"/>
  <c r="A7677" i="11"/>
  <c r="A7619" i="11"/>
  <c r="A7290" i="11"/>
  <c r="A7259" i="11"/>
  <c r="A7019" i="11"/>
  <c r="A6909" i="11"/>
  <c r="A6857" i="11"/>
  <c r="A6679" i="11"/>
  <c r="A6605" i="11"/>
  <c r="A6487" i="11"/>
  <c r="A6465" i="11"/>
  <c r="A6443" i="11"/>
  <c r="A6421" i="11"/>
  <c r="A6387" i="11"/>
  <c r="A6376" i="11"/>
  <c r="A6365" i="11"/>
  <c r="A6312" i="11"/>
  <c r="A6301" i="11"/>
  <c r="A6219" i="11"/>
  <c r="A6041" i="11"/>
  <c r="A6009" i="11"/>
  <c r="A5809" i="11"/>
  <c r="A5776" i="11"/>
  <c r="A5765" i="11"/>
  <c r="A5754" i="11"/>
  <c r="A5679" i="11"/>
  <c r="A5579" i="11"/>
  <c r="A5513" i="11"/>
  <c r="A5449" i="11"/>
  <c r="A5427" i="11"/>
  <c r="A5416" i="11"/>
  <c r="A5405" i="11"/>
  <c r="A5394" i="11"/>
  <c r="A5339" i="11"/>
  <c r="A5239" i="11"/>
  <c r="A5197" i="11"/>
  <c r="A5186" i="11"/>
  <c r="A5154" i="11"/>
  <c r="A5133" i="11"/>
  <c r="A5112" i="11"/>
  <c r="A5091" i="11"/>
  <c r="A5070" i="11"/>
  <c r="A5039" i="11"/>
  <c r="A5007" i="11"/>
  <c r="A4966" i="11"/>
  <c r="A4904" i="11"/>
  <c r="A4883" i="11"/>
  <c r="A4852" i="11"/>
  <c r="A4831" i="11"/>
  <c r="A4810" i="11"/>
  <c r="A4789" i="11"/>
  <c r="A4717" i="11"/>
  <c r="A4666" i="11"/>
  <c r="A4645" i="11"/>
  <c r="A4624" i="11"/>
  <c r="A4603" i="11"/>
  <c r="A4582" i="11"/>
  <c r="A4561" i="11"/>
  <c r="A4540" i="11"/>
  <c r="A4509" i="11"/>
  <c r="A4447" i="11"/>
  <c r="A4416" i="11"/>
  <c r="A4283" i="11"/>
  <c r="A4262" i="11"/>
  <c r="A4241" i="11"/>
  <c r="A4199" i="11"/>
  <c r="A4178" i="11"/>
  <c r="A4168" i="11"/>
  <c r="A4158" i="11"/>
  <c r="A4148" i="11"/>
  <c r="A4138" i="11"/>
  <c r="A4118" i="11"/>
  <c r="A4108" i="11"/>
  <c r="A4098" i="11"/>
  <c r="A4088" i="11"/>
  <c r="A4078" i="11"/>
  <c r="A4068" i="11"/>
  <c r="A4058" i="11"/>
  <c r="A4048" i="11"/>
  <c r="A4038" i="11"/>
  <c r="A4028" i="11"/>
  <c r="A4018" i="11"/>
  <c r="A4008" i="11"/>
  <c r="A3998" i="11"/>
  <c r="A3988" i="11"/>
  <c r="A3978" i="11"/>
  <c r="A3968" i="11"/>
  <c r="A3958" i="11"/>
  <c r="A3948" i="11"/>
  <c r="A3918" i="11"/>
  <c r="A3908" i="11"/>
  <c r="A3888" i="11"/>
  <c r="A3878" i="11"/>
  <c r="A3858" i="11"/>
  <c r="A3848" i="11"/>
  <c r="A3838" i="11"/>
  <c r="A3818" i="11"/>
  <c r="A3808" i="11"/>
  <c r="A3798" i="11"/>
  <c r="A3788" i="11"/>
  <c r="A3778" i="11"/>
  <c r="A3768" i="11"/>
  <c r="A3758" i="11"/>
  <c r="A3748" i="11"/>
  <c r="A3738" i="11"/>
  <c r="A3728" i="11"/>
  <c r="A3718" i="11"/>
  <c r="A3708" i="11"/>
  <c r="A3698" i="11"/>
  <c r="A3688" i="11"/>
  <c r="A3678" i="11"/>
  <c r="A3648" i="11"/>
  <c r="A19857" i="11"/>
  <c r="A17068" i="11"/>
  <c r="A14008" i="11"/>
  <c r="A13795" i="11"/>
  <c r="A12657" i="11"/>
  <c r="A12004" i="11"/>
  <c r="A11718" i="11"/>
  <c r="A11688" i="11"/>
  <c r="A11568" i="11"/>
  <c r="A10818" i="11"/>
  <c r="A10372" i="11"/>
  <c r="A10327" i="11"/>
  <c r="A10285" i="11"/>
  <c r="A10272" i="11"/>
  <c r="A10242" i="11"/>
  <c r="A9955" i="11"/>
  <c r="A9808" i="11"/>
  <c r="A9698" i="11"/>
  <c r="A9550" i="11"/>
  <c r="A9422" i="11"/>
  <c r="A9365" i="11"/>
  <c r="A9247" i="11"/>
  <c r="A9108" i="11"/>
  <c r="A9065" i="11"/>
  <c r="A8892" i="11"/>
  <c r="A8794" i="11"/>
  <c r="A8709" i="11"/>
  <c r="A8679" i="11"/>
  <c r="A8430" i="11"/>
  <c r="A8289" i="11"/>
  <c r="A8192" i="11"/>
  <c r="A8109" i="11"/>
  <c r="A8038" i="11"/>
  <c r="A7971" i="11"/>
  <c r="A7900" i="11"/>
  <c r="A7868" i="11"/>
  <c r="A7698" i="11"/>
  <c r="A7644" i="11"/>
  <c r="A7630" i="11"/>
  <c r="A7405" i="11"/>
  <c r="A7361" i="11"/>
  <c r="A7204" i="11"/>
  <c r="A7134" i="11"/>
  <c r="A7124" i="11"/>
  <c r="A7072" i="11"/>
  <c r="A6981" i="11"/>
  <c r="A6870" i="11"/>
  <c r="A6777" i="11"/>
  <c r="A6765" i="11"/>
  <c r="A6753" i="11"/>
  <c r="A6727" i="11"/>
  <c r="A6715" i="11"/>
  <c r="A6703" i="11"/>
  <c r="A6667" i="11"/>
  <c r="A6593" i="11"/>
  <c r="A6539" i="11"/>
  <c r="A6497" i="11"/>
  <c r="A6476" i="11"/>
  <c r="A6409" i="11"/>
  <c r="A6333" i="11"/>
  <c r="A6229" i="11"/>
  <c r="A6197" i="11"/>
  <c r="A6165" i="11"/>
  <c r="A6134" i="11"/>
  <c r="A6123" i="11"/>
  <c r="A5997" i="11"/>
  <c r="A5977" i="11"/>
  <c r="A5956" i="11"/>
  <c r="A5936" i="11"/>
  <c r="A5916" i="11"/>
  <c r="A5905" i="11"/>
  <c r="A5894" i="11"/>
  <c r="A5883" i="11"/>
  <c r="A5872" i="11"/>
  <c r="A5861" i="11"/>
  <c r="A5797" i="11"/>
  <c r="A5786" i="11"/>
  <c r="A5732" i="11"/>
  <c r="A5721" i="11"/>
  <c r="A5667" i="11"/>
  <c r="A5656" i="11"/>
  <c r="A5645" i="11"/>
  <c r="A5634" i="11"/>
  <c r="A5623" i="11"/>
  <c r="A5612" i="11"/>
  <c r="A5601" i="11"/>
  <c r="A5567" i="11"/>
  <c r="A5556" i="11"/>
  <c r="A5545" i="11"/>
  <c r="A5534" i="11"/>
  <c r="A5523" i="11"/>
  <c r="A5502" i="11"/>
  <c r="A5491" i="11"/>
  <c r="A5372" i="11"/>
  <c r="A5361" i="11"/>
  <c r="A5327" i="11"/>
  <c r="A5316" i="11"/>
  <c r="A5305" i="11"/>
  <c r="A5294" i="11"/>
  <c r="A5283" i="11"/>
  <c r="A5272" i="11"/>
  <c r="A5261" i="11"/>
  <c r="A5207" i="11"/>
  <c r="A5164" i="11"/>
  <c r="A5143" i="11"/>
  <c r="A5122" i="11"/>
  <c r="A5101" i="11"/>
  <c r="A5080" i="11"/>
  <c r="A5049" i="11"/>
  <c r="A5017" i="11"/>
  <c r="A4996" i="11"/>
  <c r="A4955" i="11"/>
  <c r="A4945" i="11"/>
  <c r="A4935" i="11"/>
  <c r="A4872" i="11"/>
  <c r="A4862" i="11"/>
  <c r="A4841" i="11"/>
  <c r="A4820" i="11"/>
  <c r="A4799" i="11"/>
  <c r="A4727" i="11"/>
  <c r="A4655" i="11"/>
  <c r="A4634" i="11"/>
  <c r="A4613" i="11"/>
  <c r="A19744" i="11"/>
  <c r="A18700" i="11"/>
  <c r="A15958" i="11"/>
  <c r="A15510" i="11"/>
  <c r="A14042" i="11"/>
  <c r="A13575" i="11"/>
  <c r="A13405" i="11"/>
  <c r="A13364" i="11"/>
  <c r="A13349" i="11"/>
  <c r="A12703" i="11"/>
  <c r="A12548" i="11"/>
  <c r="A12168" i="11"/>
  <c r="A12094" i="11"/>
  <c r="A11802" i="11"/>
  <c r="A11332" i="11"/>
  <c r="A11317" i="11"/>
  <c r="A11099" i="11"/>
  <c r="A10867" i="11"/>
  <c r="A10842" i="11"/>
  <c r="A10828" i="11"/>
  <c r="A10647" i="11"/>
  <c r="A10612" i="11"/>
  <c r="A10562" i="11"/>
  <c r="A10551" i="11"/>
  <c r="A10049" i="11"/>
  <c r="A9965" i="11"/>
  <c r="A9872" i="11"/>
  <c r="A9742" i="11"/>
  <c r="A9711" i="11"/>
  <c r="A9644" i="11"/>
  <c r="A9335" i="11"/>
  <c r="A9292" i="11"/>
  <c r="A9234" i="11"/>
  <c r="A8918" i="11"/>
  <c r="A8635" i="11"/>
  <c r="A8484" i="11"/>
  <c r="A8471" i="11"/>
  <c r="A8205" i="11"/>
  <c r="A8122" i="11"/>
  <c r="A8058" i="11"/>
  <c r="A8005" i="11"/>
  <c r="A7992" i="11"/>
  <c r="A7821" i="11"/>
  <c r="A7455" i="11"/>
  <c r="A7392" i="11"/>
  <c r="A7329" i="11"/>
  <c r="A7289" i="11"/>
  <c r="A7258" i="11"/>
  <c r="A18563" i="11"/>
  <c r="A17162" i="11"/>
  <c r="A15231" i="11"/>
  <c r="A13776" i="11"/>
  <c r="A13020" i="11"/>
  <c r="A12838" i="11"/>
  <c r="A12491" i="11"/>
  <c r="A12393" i="11"/>
  <c r="A12075" i="11"/>
  <c r="A11928" i="11"/>
  <c r="A10979" i="11"/>
  <c r="A10371" i="11"/>
  <c r="A10009" i="11"/>
  <c r="A9658" i="11"/>
  <c r="A9421" i="11"/>
  <c r="A9278" i="11"/>
  <c r="A9064" i="11"/>
  <c r="A9024" i="11"/>
  <c r="A8961" i="11"/>
  <c r="A8950" i="11"/>
  <c r="A8905" i="11"/>
  <c r="A8765" i="11"/>
  <c r="A8721" i="11"/>
  <c r="A8678" i="11"/>
  <c r="A8514" i="11"/>
  <c r="A8429" i="11"/>
  <c r="A8354" i="11"/>
  <c r="A8288" i="11"/>
  <c r="A8070" i="11"/>
  <c r="A8037" i="11"/>
  <c r="A7867" i="11"/>
  <c r="A7697" i="11"/>
  <c r="A7600" i="11"/>
  <c r="A7497" i="11"/>
  <c r="A7071" i="11"/>
  <c r="A6980" i="11"/>
  <c r="A6948" i="11"/>
  <c r="A6776" i="11"/>
  <c r="A6764" i="11"/>
  <c r="A6726" i="11"/>
  <c r="A6714" i="11"/>
  <c r="A6677" i="11"/>
  <c r="A6666" i="11"/>
  <c r="A6507" i="11"/>
  <c r="A6496" i="11"/>
  <c r="A6475" i="11"/>
  <c r="A6441" i="11"/>
  <c r="A6419" i="11"/>
  <c r="A6397" i="11"/>
  <c r="A6332" i="11"/>
  <c r="A6217" i="11"/>
  <c r="A6207" i="11"/>
  <c r="A6196" i="11"/>
  <c r="A6164" i="11"/>
  <c r="A6133" i="11"/>
  <c r="A6122" i="11"/>
  <c r="A6007" i="11"/>
  <c r="A5996" i="11"/>
  <c r="A5976" i="11"/>
  <c r="A5955" i="11"/>
  <c r="A5945" i="11"/>
  <c r="A5915" i="11"/>
  <c r="A5893" i="11"/>
  <c r="A5882" i="11"/>
  <c r="A5871" i="11"/>
  <c r="A5807" i="11"/>
  <c r="A5796" i="11"/>
  <c r="A5785" i="11"/>
  <c r="A5731" i="11"/>
  <c r="A5677" i="11"/>
  <c r="A5666" i="11"/>
  <c r="A5655" i="11"/>
  <c r="A5644" i="11"/>
  <c r="A5633" i="11"/>
  <c r="A5622" i="11"/>
  <c r="A5611" i="11"/>
  <c r="A5577" i="11"/>
  <c r="A5566" i="11"/>
  <c r="A5555" i="11"/>
  <c r="A5544" i="11"/>
  <c r="A5533" i="11"/>
  <c r="A5522" i="11"/>
  <c r="A5501" i="11"/>
  <c r="A5382" i="11"/>
  <c r="A5371" i="11"/>
  <c r="A5337" i="11"/>
  <c r="A5326" i="11"/>
  <c r="A5315" i="11"/>
  <c r="A5304" i="11"/>
  <c r="A5293" i="11"/>
  <c r="A5282" i="11"/>
  <c r="A5271" i="11"/>
  <c r="A5237" i="11"/>
  <c r="A5206" i="11"/>
  <c r="A5174" i="11"/>
  <c r="A5163" i="11"/>
  <c r="A5142" i="11"/>
  <c r="A5121" i="11"/>
  <c r="A5100" i="11"/>
  <c r="A5079" i="11"/>
  <c r="A5037" i="11"/>
  <c r="A5016" i="11"/>
  <c r="A4995" i="11"/>
  <c r="A4954" i="11"/>
  <c r="A4944" i="11"/>
  <c r="A4934" i="11"/>
  <c r="A4913" i="11"/>
  <c r="A4871" i="11"/>
  <c r="A4861" i="11"/>
  <c r="A4840" i="11"/>
  <c r="A4819" i="11"/>
  <c r="A4787" i="11"/>
  <c r="A4726" i="11"/>
  <c r="A4695" i="11"/>
  <c r="A4654" i="11"/>
  <c r="A4633" i="11"/>
  <c r="A4612" i="11"/>
  <c r="A4591" i="11"/>
  <c r="A4570" i="11"/>
  <c r="A4549" i="11"/>
  <c r="A4507" i="11"/>
  <c r="A4486" i="11"/>
  <c r="A4466" i="11"/>
  <c r="A4456" i="11"/>
  <c r="A9348" i="13"/>
  <c r="A4541" i="12"/>
  <c r="A16597" i="11"/>
  <c r="A15882" i="11"/>
  <c r="A14639" i="11"/>
  <c r="A14041" i="11"/>
  <c r="A13620" i="11"/>
  <c r="A13430" i="11"/>
  <c r="A13249" i="11"/>
  <c r="A12702" i="11"/>
  <c r="A12581" i="11"/>
  <c r="A12201" i="11"/>
  <c r="A12020" i="11"/>
  <c r="A11801" i="11"/>
  <c r="A11098" i="11"/>
  <c r="A10852" i="11"/>
  <c r="A10438" i="11"/>
  <c r="A10325" i="11"/>
  <c r="A10240" i="11"/>
  <c r="A10062" i="11"/>
  <c r="A9871" i="11"/>
  <c r="A9548" i="11"/>
  <c r="A9498" i="11"/>
  <c r="A9389" i="11"/>
  <c r="A9291" i="11"/>
  <c r="A9245" i="11"/>
  <c r="A9162" i="11"/>
  <c r="A9078" i="11"/>
  <c r="A8917" i="11"/>
  <c r="A8859" i="11"/>
  <c r="A8569" i="11"/>
  <c r="A8121" i="11"/>
  <c r="A8057" i="11"/>
  <c r="A7898" i="11"/>
  <c r="A7835" i="11"/>
  <c r="A7674" i="11"/>
  <c r="A7642" i="11"/>
  <c r="A7454" i="11"/>
  <c r="A7374" i="11"/>
  <c r="A7342" i="11"/>
  <c r="A7311" i="11"/>
  <c r="A7288" i="11"/>
  <c r="A7216" i="11"/>
  <c r="A7175" i="11"/>
  <c r="A7145" i="11"/>
  <c r="A7122" i="11"/>
  <c r="A6992" i="11"/>
  <c r="A6932" i="11"/>
  <c r="A6868" i="11"/>
  <c r="A6603" i="11"/>
  <c r="A6537" i="11"/>
  <c r="A6485" i="11"/>
  <c r="A6463" i="11"/>
  <c r="A6451" i="11"/>
  <c r="A6407" i="11"/>
  <c r="A6385" i="11"/>
  <c r="A6374" i="11"/>
  <c r="A6363" i="11"/>
  <c r="A6353" i="11"/>
  <c r="A6321" i="11"/>
  <c r="A6299" i="11"/>
  <c r="A6227" i="11"/>
  <c r="A6185" i="11"/>
  <c r="A5859" i="11"/>
  <c r="A5774" i="11"/>
  <c r="A5763" i="11"/>
  <c r="A5752" i="11"/>
  <c r="A5719" i="11"/>
  <c r="A5599" i="11"/>
  <c r="A5511" i="11"/>
  <c r="A5489" i="11"/>
  <c r="A5479" i="11"/>
  <c r="A5436" i="11"/>
  <c r="A5425" i="11"/>
  <c r="A5414" i="11"/>
  <c r="A5403" i="11"/>
  <c r="A5359" i="11"/>
  <c r="A5259" i="11"/>
  <c r="A5216" i="11"/>
  <c r="A5195" i="11"/>
  <c r="A5184" i="11"/>
  <c r="A5152" i="11"/>
  <c r="A5131" i="11"/>
  <c r="A5110" i="11"/>
  <c r="A5089" i="11"/>
  <c r="A5047" i="11"/>
  <c r="A5026" i="11"/>
  <c r="A5005" i="11"/>
  <c r="A4964" i="11"/>
  <c r="A4902" i="11"/>
  <c r="A4881" i="11"/>
  <c r="A4850" i="11"/>
  <c r="A4829" i="11"/>
  <c r="A4797" i="11"/>
  <c r="A4766" i="11"/>
  <c r="A4756" i="11"/>
  <c r="A4736" i="11"/>
  <c r="A4664" i="11"/>
  <c r="A4643" i="11"/>
  <c r="A4622" i="11"/>
  <c r="A4601" i="11"/>
  <c r="A4580" i="11"/>
  <c r="A4559" i="11"/>
  <c r="A4527" i="11"/>
  <c r="A4517" i="11"/>
  <c r="A4496" i="11"/>
  <c r="A4445" i="11"/>
  <c r="A4414" i="11"/>
  <c r="A4281" i="11"/>
  <c r="A4260" i="11"/>
  <c r="A4239" i="11"/>
  <c r="A4207" i="11"/>
  <c r="A4186" i="11"/>
  <c r="A4176" i="11"/>
  <c r="A4166" i="11"/>
  <c r="A4156" i="11"/>
  <c r="A4146" i="11"/>
  <c r="A4136" i="11"/>
  <c r="A4126" i="11"/>
  <c r="A4116" i="11"/>
  <c r="A4106" i="11"/>
  <c r="A4096" i="11"/>
  <c r="A4086" i="11"/>
  <c r="A4076" i="11"/>
  <c r="A4066" i="11"/>
  <c r="A4056" i="11"/>
  <c r="A4046" i="11"/>
  <c r="A4036" i="11"/>
  <c r="A4026" i="11"/>
  <c r="A4016" i="11"/>
  <c r="A4006" i="11"/>
  <c r="A3996" i="11"/>
  <c r="A3986" i="11"/>
  <c r="A3976" i="11"/>
  <c r="A3966" i="11"/>
  <c r="A3956" i="11"/>
  <c r="A3946" i="11"/>
  <c r="A3936" i="11"/>
  <c r="A16579" i="11"/>
  <c r="A16391" i="11"/>
  <c r="A16025" i="11"/>
  <c r="A14692" i="11"/>
  <c r="A13792" i="11"/>
  <c r="A13362" i="11"/>
  <c r="A13019" i="11"/>
  <c r="A12874" i="11"/>
  <c r="A12743" i="11"/>
  <c r="A12490" i="11"/>
  <c r="A12392" i="11"/>
  <c r="A12183" i="11"/>
  <c r="A11927" i="11"/>
  <c r="A11702" i="11"/>
  <c r="A10669" i="11"/>
  <c r="A10575" i="11"/>
  <c r="A10549" i="11"/>
  <c r="A10370" i="11"/>
  <c r="A10127" i="11"/>
  <c r="A10008" i="11"/>
  <c r="A9884" i="11"/>
  <c r="A9709" i="11"/>
  <c r="A9657" i="11"/>
  <c r="A9420" i="11"/>
  <c r="A9130" i="11"/>
  <c r="A8960" i="11"/>
  <c r="A8904" i="11"/>
  <c r="A8734" i="11"/>
  <c r="A8720" i="11"/>
  <c r="A8677" i="11"/>
  <c r="A8592" i="11"/>
  <c r="A8538" i="11"/>
  <c r="A8365" i="11"/>
  <c r="A8287" i="11"/>
  <c r="A8142" i="11"/>
  <c r="A8069" i="11"/>
  <c r="A7780" i="11"/>
  <c r="A7655" i="11"/>
  <c r="A7599" i="11"/>
  <c r="A7496" i="11"/>
  <c r="A7256" i="11"/>
  <c r="A6979" i="11"/>
  <c r="A6969" i="11"/>
  <c r="A6947" i="11"/>
  <c r="A6906" i="11"/>
  <c r="A6787" i="11"/>
  <c r="A6775" i="11"/>
  <c r="A6763" i="11"/>
  <c r="A6737" i="11"/>
  <c r="A6725" i="11"/>
  <c r="A6713" i="11"/>
  <c r="A6687" i="11"/>
  <c r="A6676" i="11"/>
  <c r="A6665" i="11"/>
  <c r="A6506" i="11"/>
  <c r="A6495" i="11"/>
  <c r="A6474" i="11"/>
  <c r="A6396" i="11"/>
  <c r="A6331" i="11"/>
  <c r="A6309" i="11"/>
  <c r="A6216" i="11"/>
  <c r="A6195" i="11"/>
  <c r="A6163" i="11"/>
  <c r="A6132" i="11"/>
  <c r="A6121" i="11"/>
  <c r="A6049" i="11"/>
  <c r="A6017" i="11"/>
  <c r="A6006" i="11"/>
  <c r="A5995" i="11"/>
  <c r="A5975" i="11"/>
  <c r="A5954" i="11"/>
  <c r="A5944" i="11"/>
  <c r="A5934" i="11"/>
  <c r="A5914" i="11"/>
  <c r="A5903" i="11"/>
  <c r="A5892" i="11"/>
  <c r="A17453" i="11"/>
  <c r="A17336" i="11"/>
  <c r="A17317" i="11"/>
  <c r="A16407" i="11"/>
  <c r="A15991" i="11"/>
  <c r="A13484" i="11"/>
  <c r="A12580" i="11"/>
  <c r="A12200" i="11"/>
  <c r="A12000" i="11"/>
  <c r="A11387" i="11"/>
  <c r="A11329" i="11"/>
  <c r="A11127" i="11"/>
  <c r="A10977" i="11"/>
  <c r="A10482" i="11"/>
  <c r="A10437" i="11"/>
  <c r="A10297" i="11"/>
  <c r="A10254" i="11"/>
  <c r="A9755" i="11"/>
  <c r="A9558" i="11"/>
  <c r="A9497" i="11"/>
  <c r="A9434" i="11"/>
  <c r="A9388" i="11"/>
  <c r="A9259" i="11"/>
  <c r="A9174" i="11"/>
  <c r="A9077" i="11"/>
  <c r="A8971" i="11"/>
  <c r="A8948" i="11"/>
  <c r="A8872" i="11"/>
  <c r="A8427" i="11"/>
  <c r="A8352" i="11"/>
  <c r="A8120" i="11"/>
  <c r="A7865" i="11"/>
  <c r="A7834" i="11"/>
  <c r="A7802" i="11"/>
  <c r="A7685" i="11"/>
  <c r="A7641" i="11"/>
  <c r="A7341" i="11"/>
  <c r="A7310" i="11"/>
  <c r="A7215" i="11"/>
  <c r="A7186" i="11"/>
  <c r="A7144" i="11"/>
  <c r="A7091" i="11"/>
  <c r="A6991" i="11"/>
  <c r="A6890" i="11"/>
  <c r="A6749" i="11"/>
  <c r="A6699" i="11"/>
  <c r="A6536" i="11"/>
  <c r="A6484" i="11"/>
  <c r="A6439" i="11"/>
  <c r="A6417" i="11"/>
  <c r="A6406" i="11"/>
  <c r="A6384" i="11"/>
  <c r="A6373" i="11"/>
  <c r="A6352" i="11"/>
  <c r="A6237" i="11"/>
  <c r="A6226" i="11"/>
  <c r="A6184" i="11"/>
  <c r="A5869" i="11"/>
  <c r="A5773" i="11"/>
  <c r="A5762" i="11"/>
  <c r="A5751" i="11"/>
  <c r="A5729" i="11"/>
  <c r="A5609" i="11"/>
  <c r="A5499" i="11"/>
  <c r="A5435" i="11"/>
  <c r="A5424" i="11"/>
  <c r="A5413" i="11"/>
  <c r="A5402" i="11"/>
  <c r="A5369" i="11"/>
  <c r="A5269" i="11"/>
  <c r="A5215" i="11"/>
  <c r="A5194" i="11"/>
  <c r="A5183" i="11"/>
  <c r="A5151" i="11"/>
  <c r="A5130" i="11"/>
  <c r="A5109" i="11"/>
  <c r="A5077" i="11"/>
  <c r="A5046" i="11"/>
  <c r="A5004" i="11"/>
  <c r="A4963" i="11"/>
  <c r="A4922" i="11"/>
  <c r="A4901" i="11"/>
  <c r="A4880" i="11"/>
  <c r="A4849" i="11"/>
  <c r="A4817" i="11"/>
  <c r="A21089" i="11"/>
  <c r="A20876" i="11"/>
  <c r="A18993" i="11"/>
  <c r="A16610" i="11"/>
  <c r="A16004" i="11"/>
  <c r="A15935" i="11"/>
  <c r="A15284" i="11"/>
  <c r="A15049" i="11"/>
  <c r="A13808" i="11"/>
  <c r="A12321" i="11"/>
  <c r="A12304" i="11"/>
  <c r="A12285" i="11"/>
  <c r="A11649" i="11"/>
  <c r="A11478" i="11"/>
  <c r="A11342" i="11"/>
  <c r="A10668" i="11"/>
  <c r="A10189" i="11"/>
  <c r="A10060" i="11"/>
  <c r="A10007" i="11"/>
  <c r="A9895" i="11"/>
  <c r="A9601" i="11"/>
  <c r="A9289" i="11"/>
  <c r="A8915" i="11"/>
  <c r="A8690" i="11"/>
  <c r="A8591" i="11"/>
  <c r="A8537" i="11"/>
  <c r="A8364" i="11"/>
  <c r="A8141" i="11"/>
  <c r="A8017" i="11"/>
  <c r="A7879" i="11"/>
  <c r="A7779" i="11"/>
  <c r="A7654" i="11"/>
  <c r="A7269" i="11"/>
  <c r="A6930" i="11"/>
  <c r="A6905" i="11"/>
  <c r="A6878" i="11"/>
  <c r="A6819" i="11"/>
  <c r="A6786" i="11"/>
  <c r="A6774" i="11"/>
  <c r="A6736" i="11"/>
  <c r="A6724" i="11"/>
  <c r="A6686" i="11"/>
  <c r="A6675" i="11"/>
  <c r="A6473" i="11"/>
  <c r="A6461" i="11"/>
  <c r="A6395" i="11"/>
  <c r="A6341" i="11"/>
  <c r="A6319" i="11"/>
  <c r="A6297" i="11"/>
  <c r="A6277" i="11"/>
  <c r="A6215" i="11"/>
  <c r="A6194" i="11"/>
  <c r="A6173" i="11"/>
  <c r="A6131" i="11"/>
  <c r="A6037" i="11"/>
  <c r="A6016" i="11"/>
  <c r="A6005" i="11"/>
  <c r="A5994" i="11"/>
  <c r="A5974" i="11"/>
  <c r="A5923" i="11"/>
  <c r="A5913" i="11"/>
  <c r="A5902" i="11"/>
  <c r="A5891" i="11"/>
  <c r="A5857" i="11"/>
  <c r="A5846" i="11"/>
  <c r="A5836" i="11"/>
  <c r="A5816" i="11"/>
  <c r="A5794" i="11"/>
  <c r="A5783" i="11"/>
  <c r="A5717" i="11"/>
  <c r="A5706" i="11"/>
  <c r="A5686" i="11"/>
  <c r="A5675" i="11"/>
  <c r="A5664" i="11"/>
  <c r="A5653" i="11"/>
  <c r="A5642" i="11"/>
  <c r="A5631" i="11"/>
  <c r="A5597" i="11"/>
  <c r="A5586" i="11"/>
  <c r="A5575" i="11"/>
  <c r="A5564" i="11"/>
  <c r="A5553" i="11"/>
  <c r="A5542" i="11"/>
  <c r="A5531" i="11"/>
  <c r="A19026" i="11"/>
  <c r="A19003" i="11"/>
  <c r="A17648" i="11"/>
  <c r="A14445" i="11"/>
  <c r="A13634" i="11"/>
  <c r="A12908" i="11"/>
  <c r="A12579" i="11"/>
  <c r="A12199" i="11"/>
  <c r="A12033" i="11"/>
  <c r="A11925" i="11"/>
  <c r="A11833" i="11"/>
  <c r="A11537" i="11"/>
  <c r="A11489" i="11"/>
  <c r="A11397" i="11"/>
  <c r="A10879" i="11"/>
  <c r="A10642" i="11"/>
  <c r="A9840" i="11"/>
  <c r="A9655" i="11"/>
  <c r="A9387" i="11"/>
  <c r="A9347" i="11"/>
  <c r="A9258" i="11"/>
  <c r="A9142" i="11"/>
  <c r="A8970" i="11"/>
  <c r="A8958" i="11"/>
  <c r="A8805" i="11"/>
  <c r="A8732" i="11"/>
  <c r="A8647" i="11"/>
  <c r="A8377" i="11"/>
  <c r="A8067" i="11"/>
  <c r="A7950" i="11"/>
  <c r="A7801" i="11"/>
  <c r="A7597" i="11"/>
  <c r="A7494" i="11"/>
  <c r="A7415" i="11"/>
  <c r="A7371" i="11"/>
  <c r="A7340" i="11"/>
  <c r="A7185" i="11"/>
  <c r="A6589" i="11"/>
  <c r="A6535" i="11"/>
  <c r="A6483" i="11"/>
  <c r="A6416" i="11"/>
  <c r="A6405" i="11"/>
  <c r="A6383" i="11"/>
  <c r="A6372" i="11"/>
  <c r="A6351" i="11"/>
  <c r="A6329" i="11"/>
  <c r="A6307" i="11"/>
  <c r="A6236" i="11"/>
  <c r="A6225" i="11"/>
  <c r="A6183" i="11"/>
  <c r="A6109" i="11"/>
  <c r="A6047" i="11"/>
  <c r="A5879" i="11"/>
  <c r="A5772" i="11"/>
  <c r="A5761" i="11"/>
  <c r="A5739" i="11"/>
  <c r="A5619" i="11"/>
  <c r="A5509" i="11"/>
  <c r="A5434" i="11"/>
  <c r="A5423" i="11"/>
  <c r="A5412" i="11"/>
  <c r="A5401" i="11"/>
  <c r="A5379" i="11"/>
  <c r="A5279" i="11"/>
  <c r="A5193" i="11"/>
  <c r="A5182" i="11"/>
  <c r="A5150" i="11"/>
  <c r="A5129" i="11"/>
  <c r="A5097" i="11"/>
  <c r="A5076" i="11"/>
  <c r="A5045" i="11"/>
  <c r="A5003" i="11"/>
  <c r="A4962" i="11"/>
  <c r="A4921" i="11"/>
  <c r="A4900" i="11"/>
  <c r="A4879" i="11"/>
  <c r="A4837" i="11"/>
  <c r="A4816" i="11"/>
  <c r="A4795" i="11"/>
  <c r="A4764" i="11"/>
  <c r="A4754" i="11"/>
  <c r="A4744" i="11"/>
  <c r="A4734" i="11"/>
  <c r="A4713" i="11"/>
  <c r="A4641" i="11"/>
  <c r="A4620" i="11"/>
  <c r="A4599" i="11"/>
  <c r="A4567" i="11"/>
  <c r="A4546" i="11"/>
  <c r="A4525" i="11"/>
  <c r="A4515" i="11"/>
  <c r="A4494" i="11"/>
  <c r="A4443" i="11"/>
  <c r="A4412" i="11"/>
  <c r="A4340" i="11"/>
  <c r="A4279" i="11"/>
  <c r="A4247" i="11"/>
  <c r="A4226" i="11"/>
  <c r="A4205" i="11"/>
  <c r="A4184" i="11"/>
  <c r="A4174" i="11"/>
  <c r="A4164" i="11"/>
  <c r="A4154" i="11"/>
  <c r="A4144" i="11"/>
  <c r="A4124" i="11"/>
  <c r="A4114" i="11"/>
  <c r="A4104" i="11"/>
  <c r="A4094" i="11"/>
  <c r="A4084" i="11"/>
  <c r="A4074" i="11"/>
  <c r="A4064" i="11"/>
  <c r="A4054" i="11"/>
  <c r="A4034" i="11"/>
  <c r="A4024" i="11"/>
  <c r="A4014" i="11"/>
  <c r="A21198" i="11"/>
  <c r="A21105" i="11"/>
  <c r="A10435" i="11"/>
  <c r="A10124" i="11"/>
  <c r="A7225" i="11"/>
  <c r="A6794" i="11"/>
  <c r="A6729" i="11"/>
  <c r="A6695" i="11"/>
  <c r="A6467" i="11"/>
  <c r="A6389" i="11"/>
  <c r="A6157" i="11"/>
  <c r="A6146" i="11"/>
  <c r="A6136" i="11"/>
  <c r="A6046" i="11"/>
  <c r="A6034" i="11"/>
  <c r="A5961" i="11"/>
  <c r="A5756" i="11"/>
  <c r="A5625" i="11"/>
  <c r="A5582" i="11"/>
  <c r="A5539" i="11"/>
  <c r="A5464" i="11"/>
  <c r="A5452" i="11"/>
  <c r="A5441" i="11"/>
  <c r="A5374" i="11"/>
  <c r="A5346" i="11"/>
  <c r="A5191" i="11"/>
  <c r="A5166" i="11"/>
  <c r="A5153" i="11"/>
  <c r="A5126" i="11"/>
  <c r="A5114" i="11"/>
  <c r="A5074" i="11"/>
  <c r="A4933" i="11"/>
  <c r="A4887" i="11"/>
  <c r="A4733" i="11"/>
  <c r="A4700" i="11"/>
  <c r="A4644" i="11"/>
  <c r="A4631" i="11"/>
  <c r="A4619" i="11"/>
  <c r="A4583" i="11"/>
  <c r="A4571" i="11"/>
  <c r="A4535" i="11"/>
  <c r="A4523" i="11"/>
  <c r="A4512" i="11"/>
  <c r="A4457" i="11"/>
  <c r="A4391" i="11"/>
  <c r="A4265" i="11"/>
  <c r="A4197" i="11"/>
  <c r="A4151" i="11"/>
  <c r="A4117" i="11"/>
  <c r="A4105" i="11"/>
  <c r="A4093" i="11"/>
  <c r="A4070" i="11"/>
  <c r="A4035" i="11"/>
  <c r="A4023" i="11"/>
  <c r="A3967" i="11"/>
  <c r="A3934" i="11"/>
  <c r="A3924" i="11"/>
  <c r="A3903" i="11"/>
  <c r="A3893" i="11"/>
  <c r="A3872" i="11"/>
  <c r="A3862" i="11"/>
  <c r="A3810" i="11"/>
  <c r="A3789" i="11"/>
  <c r="A3757" i="11"/>
  <c r="A3736" i="11"/>
  <c r="A3715" i="11"/>
  <c r="A3694" i="11"/>
  <c r="A3673" i="11"/>
  <c r="A3663" i="11"/>
  <c r="A6759" i="11"/>
  <c r="A6744" i="11"/>
  <c r="A6337" i="11"/>
  <c r="A6324" i="11"/>
  <c r="A6311" i="11"/>
  <c r="A6276" i="11"/>
  <c r="A6233" i="11"/>
  <c r="A6169" i="11"/>
  <c r="A5899" i="11"/>
  <c r="A5885" i="11"/>
  <c r="A5843" i="11"/>
  <c r="A5832" i="11"/>
  <c r="A5811" i="11"/>
  <c r="A5702" i="11"/>
  <c r="A5681" i="11"/>
  <c r="A5652" i="11"/>
  <c r="A5594" i="11"/>
  <c r="A5525" i="11"/>
  <c r="A5426" i="11"/>
  <c r="A5397" i="11"/>
  <c r="A5386" i="11"/>
  <c r="A5292" i="11"/>
  <c r="A5264" i="11"/>
  <c r="A5139" i="11"/>
  <c r="A5087" i="11"/>
  <c r="A5052" i="11"/>
  <c r="A5014" i="11"/>
  <c r="A4969" i="11"/>
  <c r="A4897" i="11"/>
  <c r="A4874" i="11"/>
  <c r="A4825" i="11"/>
  <c r="A4812" i="11"/>
  <c r="A4801" i="11"/>
  <c r="A4721" i="11"/>
  <c r="A4606" i="11"/>
  <c r="A4594" i="11"/>
  <c r="A4500" i="11"/>
  <c r="A4467" i="11"/>
  <c r="A4411" i="11"/>
  <c r="A4359" i="11"/>
  <c r="A4287" i="11"/>
  <c r="A4275" i="11"/>
  <c r="A4253" i="11"/>
  <c r="A4242" i="11"/>
  <c r="A4209" i="11"/>
  <c r="A4162" i="11"/>
  <c r="A4139" i="11"/>
  <c r="A4081" i="11"/>
  <c r="A4011" i="11"/>
  <c r="A4000" i="11"/>
  <c r="A3989" i="11"/>
  <c r="A3955" i="11"/>
  <c r="A3944" i="11"/>
  <c r="A3882" i="11"/>
  <c r="A3851" i="11"/>
  <c r="A3830" i="11"/>
  <c r="A3820" i="11"/>
  <c r="A3799" i="11"/>
  <c r="A3767" i="11"/>
  <c r="A3725" i="11"/>
  <c r="A3704" i="11"/>
  <c r="A3683" i="11"/>
  <c r="A3592" i="11"/>
  <c r="A3572" i="11"/>
  <c r="A3562" i="11"/>
  <c r="A3552" i="11"/>
  <c r="A3542" i="11"/>
  <c r="A3532" i="11"/>
  <c r="A3492" i="11"/>
  <c r="A3472" i="11"/>
  <c r="A3462" i="11"/>
  <c r="A3452" i="11"/>
  <c r="A3442" i="11"/>
  <c r="A3432" i="11"/>
  <c r="A3392" i="11"/>
  <c r="A3322" i="11"/>
  <c r="A3312" i="11"/>
  <c r="A3302" i="11"/>
  <c r="A3292" i="11"/>
  <c r="A3282" i="11"/>
  <c r="A3272" i="11"/>
  <c r="A3242" i="11"/>
  <c r="A3232" i="11"/>
  <c r="A3212" i="11"/>
  <c r="A3142" i="11"/>
  <c r="A3092" i="11"/>
  <c r="A3062" i="11"/>
  <c r="A3012" i="11"/>
  <c r="A3002" i="11"/>
  <c r="A2992" i="11"/>
  <c r="A2982" i="11"/>
  <c r="A2962" i="11"/>
  <c r="A2942" i="11"/>
  <c r="A2932" i="11"/>
  <c r="A2922" i="11"/>
  <c r="A2902" i="11"/>
  <c r="A2892" i="11"/>
  <c r="A2882" i="11"/>
  <c r="A2872" i="11"/>
  <c r="A2862" i="11"/>
  <c r="A16609" i="11"/>
  <c r="A10137" i="11"/>
  <c r="A9839" i="11"/>
  <c r="A9034" i="11"/>
  <c r="A8140" i="11"/>
  <c r="A7176" i="11"/>
  <c r="A7060" i="11"/>
  <c r="A7020" i="11"/>
  <c r="A6709" i="11"/>
  <c r="A6694" i="11"/>
  <c r="A6584" i="11"/>
  <c r="A6466" i="11"/>
  <c r="A6415" i="11"/>
  <c r="A6193" i="11"/>
  <c r="A6097" i="11"/>
  <c r="A6045" i="11"/>
  <c r="A6033" i="11"/>
  <c r="A5993" i="11"/>
  <c r="A5769" i="11"/>
  <c r="A5755" i="11"/>
  <c r="A5714" i="11"/>
  <c r="A5637" i="11"/>
  <c r="A5581" i="11"/>
  <c r="A5552" i="11"/>
  <c r="A5512" i="11"/>
  <c r="A5497" i="11"/>
  <c r="A5463" i="11"/>
  <c r="A5451" i="11"/>
  <c r="A5411" i="11"/>
  <c r="A5357" i="11"/>
  <c r="A5345" i="11"/>
  <c r="A5332" i="11"/>
  <c r="A5319" i="11"/>
  <c r="A5226" i="11"/>
  <c r="A5125" i="11"/>
  <c r="A5113" i="11"/>
  <c r="A5099" i="11"/>
  <c r="A5073" i="11"/>
  <c r="A4943" i="11"/>
  <c r="A4932" i="11"/>
  <c r="A4886" i="11"/>
  <c r="A4836" i="11"/>
  <c r="A4765" i="11"/>
  <c r="A4743" i="11"/>
  <c r="A4732" i="11"/>
  <c r="A4699" i="11"/>
  <c r="A4630" i="11"/>
  <c r="A4557" i="11"/>
  <c r="A4545" i="11"/>
  <c r="A4534" i="11"/>
  <c r="A4522" i="11"/>
  <c r="A4511" i="11"/>
  <c r="A4487" i="11"/>
  <c r="A4444" i="11"/>
  <c r="A4400" i="11"/>
  <c r="A4390" i="11"/>
  <c r="A4337" i="11"/>
  <c r="A4327" i="11"/>
  <c r="A4297" i="11"/>
  <c r="A4264" i="11"/>
  <c r="A4196" i="11"/>
  <c r="A4185" i="11"/>
  <c r="A4173" i="11"/>
  <c r="A4150" i="11"/>
  <c r="A4092" i="11"/>
  <c r="A4069" i="11"/>
  <c r="A4057" i="11"/>
  <c r="A4022" i="11"/>
  <c r="A3977" i="11"/>
  <c r="A3933" i="11"/>
  <c r="A3923" i="11"/>
  <c r="A3902" i="11"/>
  <c r="A3892" i="11"/>
  <c r="A3861" i="11"/>
  <c r="A3809" i="11"/>
  <c r="A3777" i="11"/>
  <c r="A3756" i="11"/>
  <c r="A3735" i="11"/>
  <c r="A3714" i="11"/>
  <c r="A3693" i="11"/>
  <c r="A3672" i="11"/>
  <c r="A3662" i="11"/>
  <c r="A11832" i="11"/>
  <c r="A11813" i="11"/>
  <c r="A9314" i="11"/>
  <c r="A9172" i="11"/>
  <c r="A8929" i="11"/>
  <c r="A7878" i="11"/>
  <c r="A7206" i="11"/>
  <c r="A7114" i="11"/>
  <c r="A6940" i="11"/>
  <c r="A6597" i="11"/>
  <c r="A6336" i="11"/>
  <c r="A6296" i="11"/>
  <c r="A6264" i="11"/>
  <c r="A6253" i="11"/>
  <c r="A6232" i="11"/>
  <c r="A6022" i="11"/>
  <c r="A5959" i="11"/>
  <c r="A5912" i="11"/>
  <c r="A5842" i="11"/>
  <c r="A5665" i="11"/>
  <c r="A5607" i="11"/>
  <c r="A5593" i="11"/>
  <c r="A5537" i="11"/>
  <c r="A5396" i="11"/>
  <c r="A5385" i="11"/>
  <c r="A5291" i="11"/>
  <c r="A5263" i="11"/>
  <c r="A5249" i="11"/>
  <c r="A5236" i="11"/>
  <c r="A5189" i="11"/>
  <c r="A5086" i="11"/>
  <c r="A5051" i="11"/>
  <c r="A5013" i="11"/>
  <c r="A5000" i="11"/>
  <c r="A4920" i="11"/>
  <c r="A4896" i="11"/>
  <c r="A4860" i="11"/>
  <c r="A4824" i="11"/>
  <c r="A4811" i="11"/>
  <c r="A4786" i="11"/>
  <c r="A4720" i="11"/>
  <c r="A4642" i="11"/>
  <c r="A4617" i="11"/>
  <c r="A4605" i="11"/>
  <c r="A4581" i="11"/>
  <c r="A4569" i="11"/>
  <c r="A4455" i="11"/>
  <c r="A4410" i="11"/>
  <c r="A4379" i="11"/>
  <c r="A4286" i="11"/>
  <c r="A4274" i="11"/>
  <c r="A4252" i="11"/>
  <c r="A4161" i="11"/>
  <c r="A4115" i="11"/>
  <c r="A4103" i="11"/>
  <c r="A4080" i="11"/>
  <c r="A4033" i="11"/>
  <c r="A4010" i="11"/>
  <c r="A3999" i="11"/>
  <c r="A3965" i="11"/>
  <c r="A3954" i="11"/>
  <c r="A3943" i="11"/>
  <c r="A3881" i="11"/>
  <c r="A3850" i="11"/>
  <c r="A3829" i="11"/>
  <c r="A3819" i="11"/>
  <c r="A3787" i="11"/>
  <c r="A3766" i="11"/>
  <c r="A3724" i="11"/>
  <c r="A3703" i="11"/>
  <c r="A3682" i="11"/>
  <c r="A3631" i="11"/>
  <c r="A3611" i="11"/>
  <c r="A3601" i="11"/>
  <c r="A3581" i="11"/>
  <c r="A3571" i="11"/>
  <c r="A3561" i="11"/>
  <c r="A3551" i="11"/>
  <c r="A3541" i="11"/>
  <c r="A3531" i="11"/>
  <c r="A13062" i="11"/>
  <c r="A12331" i="11"/>
  <c r="A10295" i="11"/>
  <c r="A10158" i="11"/>
  <c r="A8604" i="11"/>
  <c r="A6757" i="11"/>
  <c r="A6386" i="11"/>
  <c r="A6371" i="11"/>
  <c r="A6274" i="11"/>
  <c r="A6167" i="11"/>
  <c r="A6096" i="11"/>
  <c r="A6076" i="11"/>
  <c r="A6066" i="11"/>
  <c r="A6044" i="11"/>
  <c r="A6032" i="11"/>
  <c r="A5897" i="11"/>
  <c r="A5867" i="11"/>
  <c r="A5795" i="11"/>
  <c r="A5727" i="11"/>
  <c r="A5713" i="11"/>
  <c r="A5636" i="11"/>
  <c r="A5565" i="11"/>
  <c r="A5462" i="11"/>
  <c r="A5331" i="11"/>
  <c r="A5303" i="11"/>
  <c r="A5276" i="11"/>
  <c r="A5225" i="11"/>
  <c r="A5137" i="11"/>
  <c r="A5124" i="11"/>
  <c r="A5072" i="11"/>
  <c r="A5036" i="11"/>
  <c r="A4967" i="11"/>
  <c r="A4953" i="11"/>
  <c r="A4942" i="11"/>
  <c r="A4931" i="11"/>
  <c r="A4885" i="11"/>
  <c r="A4847" i="11"/>
  <c r="A4835" i="11"/>
  <c r="A4731" i="11"/>
  <c r="A4653" i="11"/>
  <c r="A4629" i="11"/>
  <c r="A4592" i="11"/>
  <c r="A4556" i="11"/>
  <c r="A4544" i="11"/>
  <c r="A4533" i="11"/>
  <c r="A4510" i="11"/>
  <c r="A4399" i="11"/>
  <c r="A4389" i="11"/>
  <c r="A4357" i="11"/>
  <c r="A4336" i="11"/>
  <c r="A4326" i="11"/>
  <c r="A4296" i="11"/>
  <c r="A4263" i="11"/>
  <c r="A4240" i="11"/>
  <c r="A4229" i="11"/>
  <c r="A4195" i="11"/>
  <c r="A4172" i="11"/>
  <c r="A4149" i="11"/>
  <c r="A4137" i="11"/>
  <c r="A4091" i="11"/>
  <c r="A4021" i="11"/>
  <c r="A3987" i="11"/>
  <c r="A3922" i="11"/>
  <c r="A3901" i="11"/>
  <c r="A3891" i="11"/>
  <c r="A3860" i="11"/>
  <c r="A3839" i="11"/>
  <c r="A3797" i="11"/>
  <c r="A3776" i="11"/>
  <c r="A3734" i="11"/>
  <c r="A3713" i="11"/>
  <c r="A3692" i="11"/>
  <c r="A3671" i="11"/>
  <c r="A12125" i="11"/>
  <c r="A9582" i="11"/>
  <c r="A9432" i="11"/>
  <c r="A7824" i="11"/>
  <c r="A7142" i="11"/>
  <c r="A7084" i="11"/>
  <c r="A6707" i="11"/>
  <c r="A6596" i="11"/>
  <c r="A6559" i="11"/>
  <c r="A6479" i="11"/>
  <c r="A6464" i="11"/>
  <c r="A6413" i="11"/>
  <c r="A6335" i="11"/>
  <c r="A6263" i="11"/>
  <c r="A6252" i="11"/>
  <c r="A6231" i="11"/>
  <c r="A6191" i="11"/>
  <c r="A6106" i="11"/>
  <c r="A5991" i="11"/>
  <c r="A5767" i="11"/>
  <c r="A5753" i="11"/>
  <c r="A5649" i="11"/>
  <c r="A5621" i="11"/>
  <c r="A5592" i="11"/>
  <c r="A5536" i="11"/>
  <c r="A5495" i="11"/>
  <c r="A5437" i="11"/>
  <c r="A5409" i="11"/>
  <c r="A5395" i="11"/>
  <c r="A5343" i="11"/>
  <c r="A5235" i="11"/>
  <c r="A5162" i="11"/>
  <c r="A5149" i="11"/>
  <c r="A5111" i="11"/>
  <c r="A4999" i="11"/>
  <c r="A4919" i="11"/>
  <c r="A4895" i="11"/>
  <c r="A4859" i="11"/>
  <c r="A4823" i="11"/>
  <c r="A4785" i="11"/>
  <c r="A4719" i="11"/>
  <c r="A4665" i="11"/>
  <c r="A4616" i="11"/>
  <c r="A4604" i="11"/>
  <c r="A4497" i="11"/>
  <c r="A4485" i="11"/>
  <c r="A4454" i="11"/>
  <c r="A14444" i="11"/>
  <c r="A10492" i="11"/>
  <c r="A10188" i="11"/>
  <c r="A8495" i="11"/>
  <c r="A6989" i="11"/>
  <c r="A6908" i="11"/>
  <c r="A6789" i="11"/>
  <c r="A6773" i="11"/>
  <c r="A6756" i="11"/>
  <c r="A6504" i="11"/>
  <c r="A6294" i="11"/>
  <c r="A6273" i="11"/>
  <c r="A6075" i="11"/>
  <c r="A6065" i="11"/>
  <c r="A6043" i="11"/>
  <c r="A5896" i="11"/>
  <c r="A5881" i="11"/>
  <c r="A5712" i="11"/>
  <c r="A5663" i="11"/>
  <c r="A5605" i="11"/>
  <c r="A5549" i="11"/>
  <c r="A5521" i="11"/>
  <c r="A5422" i="11"/>
  <c r="A5302" i="11"/>
  <c r="A5289" i="11"/>
  <c r="A5275" i="11"/>
  <c r="A5247" i="11"/>
  <c r="A5224" i="11"/>
  <c r="A5187" i="11"/>
  <c r="A5136" i="11"/>
  <c r="A5096" i="11"/>
  <c r="A5084" i="11"/>
  <c r="A5071" i="11"/>
  <c r="A5035" i="11"/>
  <c r="A4952" i="11"/>
  <c r="A4941" i="11"/>
  <c r="A4930" i="11"/>
  <c r="A4907" i="11"/>
  <c r="A4884" i="11"/>
  <c r="A4870" i="11"/>
  <c r="A4846" i="11"/>
  <c r="A4834" i="11"/>
  <c r="A4809" i="11"/>
  <c r="A4730" i="11"/>
  <c r="A4652" i="11"/>
  <c r="A4640" i="11"/>
  <c r="A4579" i="11"/>
  <c r="A4555" i="11"/>
  <c r="A4543" i="11"/>
  <c r="A4532" i="11"/>
  <c r="A4464" i="11"/>
  <c r="A4377" i="11"/>
  <c r="A4356" i="11"/>
  <c r="A4335" i="11"/>
  <c r="A4325" i="11"/>
  <c r="A4295" i="11"/>
  <c r="A4194" i="11"/>
  <c r="A4171" i="11"/>
  <c r="A4125" i="11"/>
  <c r="A4113" i="11"/>
  <c r="A4090" i="11"/>
  <c r="A4043" i="11"/>
  <c r="A4020" i="11"/>
  <c r="A3997" i="11"/>
  <c r="A3900" i="11"/>
  <c r="A3890" i="11"/>
  <c r="A3859" i="11"/>
  <c r="A3817" i="11"/>
  <c r="A3775" i="11"/>
  <c r="A3733" i="11"/>
  <c r="A3712" i="11"/>
  <c r="A3691" i="11"/>
  <c r="A8362" i="11"/>
  <c r="A7308" i="11"/>
  <c r="A7155" i="11"/>
  <c r="A6888" i="11"/>
  <c r="A6825" i="11"/>
  <c r="A6739" i="11"/>
  <c r="A6723" i="11"/>
  <c r="A6706" i="11"/>
  <c r="A6369" i="11"/>
  <c r="A6306" i="11"/>
  <c r="A6262" i="11"/>
  <c r="A6251" i="11"/>
  <c r="A6019" i="11"/>
  <c r="A6004" i="11"/>
  <c r="A5922" i="11"/>
  <c r="A5909" i="11"/>
  <c r="A5865" i="11"/>
  <c r="A5852" i="11"/>
  <c r="A5806" i="11"/>
  <c r="A5793" i="11"/>
  <c r="A5766" i="11"/>
  <c r="A5725" i="11"/>
  <c r="A5676" i="11"/>
  <c r="A5563" i="11"/>
  <c r="A5494" i="11"/>
  <c r="A5354" i="11"/>
  <c r="A5342" i="11"/>
  <c r="A5329" i="11"/>
  <c r="A5234" i="11"/>
  <c r="A5161" i="11"/>
  <c r="A4965" i="11"/>
  <c r="A4822" i="11"/>
  <c r="A4796" i="11"/>
  <c r="A4784" i="11"/>
  <c r="A4627" i="11"/>
  <c r="A4615" i="11"/>
  <c r="A4590" i="11"/>
  <c r="A4566" i="11"/>
  <c r="A4484" i="11"/>
  <c r="A4453" i="11"/>
  <c r="A4441" i="11"/>
  <c r="A4284" i="11"/>
  <c r="A4272" i="11"/>
  <c r="A4261" i="11"/>
  <c r="A4250" i="11"/>
  <c r="A4227" i="11"/>
  <c r="A4182" i="11"/>
  <c r="A4159" i="11"/>
  <c r="A4147" i="11"/>
  <c r="A4101" i="11"/>
  <c r="A4031" i="11"/>
  <c r="A3985" i="11"/>
  <c r="A3974" i="11"/>
  <c r="A3963" i="11"/>
  <c r="A3952" i="11"/>
  <c r="A3941" i="11"/>
  <c r="A3910" i="11"/>
  <c r="A3879" i="11"/>
  <c r="A3837" i="11"/>
  <c r="A3827" i="11"/>
  <c r="A3806" i="11"/>
  <c r="A3785" i="11"/>
  <c r="A3764" i="11"/>
  <c r="A3722" i="11"/>
  <c r="A3701" i="11"/>
  <c r="A3680" i="11"/>
  <c r="A3629" i="11"/>
  <c r="A3609" i="11"/>
  <c r="A3599" i="11"/>
  <c r="A3569" i="11"/>
  <c r="A3549" i="11"/>
  <c r="A3539" i="11"/>
  <c r="A3519" i="11"/>
  <c r="A3509" i="11"/>
  <c r="A3479" i="11"/>
  <c r="A3469" i="11"/>
  <c r="A3459" i="11"/>
  <c r="A3449" i="11"/>
  <c r="A3439" i="11"/>
  <c r="A3429" i="11"/>
  <c r="A3419" i="11"/>
  <c r="A13699" i="11"/>
  <c r="A13294" i="11"/>
  <c r="A10508" i="11"/>
  <c r="A9075" i="11"/>
  <c r="A8817" i="11"/>
  <c r="A7385" i="11"/>
  <c r="A6689" i="11"/>
  <c r="A6293" i="11"/>
  <c r="A6129" i="11"/>
  <c r="A6074" i="11"/>
  <c r="A6054" i="11"/>
  <c r="A6042" i="11"/>
  <c r="A5647" i="11"/>
  <c r="A5604" i="11"/>
  <c r="A5576" i="11"/>
  <c r="A5459" i="11"/>
  <c r="A5421" i="11"/>
  <c r="A5367" i="11"/>
  <c r="A5314" i="11"/>
  <c r="A5301" i="11"/>
  <c r="A5274" i="11"/>
  <c r="A5246" i="11"/>
  <c r="A5173" i="11"/>
  <c r="A5147" i="11"/>
  <c r="A5135" i="11"/>
  <c r="A5095" i="11"/>
  <c r="A5083" i="11"/>
  <c r="A5034" i="11"/>
  <c r="A4951" i="11"/>
  <c r="A4929" i="11"/>
  <c r="A4906" i="11"/>
  <c r="A4869" i="11"/>
  <c r="A4857" i="11"/>
  <c r="A4845" i="11"/>
  <c r="A4833" i="11"/>
  <c r="A4729" i="11"/>
  <c r="A4663" i="11"/>
  <c r="A4651" i="11"/>
  <c r="A4639" i="11"/>
  <c r="A4602" i="11"/>
  <c r="A4554" i="11"/>
  <c r="A4542" i="11"/>
  <c r="A4531" i="11"/>
  <c r="A4495" i="11"/>
  <c r="A4463" i="11"/>
  <c r="A4407" i="11"/>
  <c r="A4397" i="11"/>
  <c r="A4376" i="11"/>
  <c r="A4345" i="11"/>
  <c r="A4334" i="11"/>
  <c r="A4324" i="11"/>
  <c r="A4314" i="11"/>
  <c r="A4294" i="11"/>
  <c r="A4237" i="11"/>
  <c r="A4204" i="11"/>
  <c r="A4193" i="11"/>
  <c r="A4170" i="11"/>
  <c r="A4112" i="11"/>
  <c r="A4089" i="11"/>
  <c r="A4077" i="11"/>
  <c r="A4065" i="11"/>
  <c r="A4053" i="11"/>
  <c r="A4042" i="11"/>
  <c r="A4019" i="11"/>
  <c r="A4007" i="11"/>
  <c r="A3920" i="11"/>
  <c r="A3899" i="11"/>
  <c r="A3889" i="11"/>
  <c r="A3816" i="11"/>
  <c r="A3774" i="11"/>
  <c r="A3732" i="11"/>
  <c r="A3711" i="11"/>
  <c r="A3690" i="11"/>
  <c r="A3649" i="11"/>
  <c r="A14689" i="11"/>
  <c r="A12778" i="11"/>
  <c r="A10749" i="11"/>
  <c r="A10337" i="11"/>
  <c r="A10020" i="11"/>
  <c r="A8829" i="11"/>
  <c r="A7949" i="11"/>
  <c r="A7217" i="11"/>
  <c r="A6674" i="11"/>
  <c r="A6534" i="11"/>
  <c r="A6425" i="11"/>
  <c r="A6382" i="11"/>
  <c r="A6305" i="11"/>
  <c r="A5864" i="11"/>
  <c r="A5724" i="11"/>
  <c r="A5661" i="11"/>
  <c r="A5632" i="11"/>
  <c r="A5589" i="11"/>
  <c r="A5547" i="11"/>
  <c r="A5493" i="11"/>
  <c r="A5353" i="11"/>
  <c r="A5341" i="11"/>
  <c r="A5287" i="11"/>
  <c r="A5222" i="11"/>
  <c r="A5185" i="11"/>
  <c r="A5160" i="11"/>
  <c r="A5120" i="11"/>
  <c r="A5069" i="11"/>
  <c r="A5059" i="11"/>
  <c r="A4882" i="11"/>
  <c r="A4783" i="11"/>
  <c r="A4716" i="11"/>
  <c r="A4694" i="11"/>
  <c r="A4626" i="11"/>
  <c r="A4589" i="11"/>
  <c r="A4577" i="11"/>
  <c r="A4565" i="11"/>
  <c r="A4506" i="11"/>
  <c r="A4483" i="11"/>
  <c r="A4452" i="11"/>
  <c r="A4440" i="11"/>
  <c r="A4271" i="11"/>
  <c r="A4249" i="11"/>
  <c r="A4181" i="11"/>
  <c r="A4123" i="11"/>
  <c r="A4100" i="11"/>
  <c r="A4030" i="11"/>
  <c r="A3995" i="11"/>
  <c r="A3984" i="11"/>
  <c r="A3973" i="11"/>
  <c r="A3962" i="11"/>
  <c r="A3951" i="11"/>
  <c r="A3940" i="11"/>
  <c r="A3909" i="11"/>
  <c r="A3857" i="11"/>
  <c r="A3836" i="11"/>
  <c r="A3826" i="11"/>
  <c r="A3805" i="11"/>
  <c r="A3784" i="11"/>
  <c r="A3763" i="11"/>
  <c r="A3721" i="11"/>
  <c r="A3700" i="11"/>
  <c r="A3679" i="11"/>
  <c r="A3608" i="11"/>
  <c r="A3598" i="11"/>
  <c r="A3578" i="11"/>
  <c r="A3548" i="11"/>
  <c r="A3538" i="11"/>
  <c r="A3528" i="11"/>
  <c r="A3508" i="11"/>
  <c r="A3498" i="11"/>
  <c r="A3488" i="11"/>
  <c r="A3478" i="11"/>
  <c r="A3468" i="11"/>
  <c r="A3458" i="11"/>
  <c r="A3448" i="11"/>
  <c r="A3438" i="11"/>
  <c r="A3428" i="11"/>
  <c r="A3418" i="11"/>
  <c r="A3408" i="11"/>
  <c r="A3378" i="11"/>
  <c r="A3308" i="11"/>
  <c r="A3288" i="11"/>
  <c r="A3268" i="11"/>
  <c r="A3248" i="11"/>
  <c r="A3238" i="11"/>
  <c r="A3228" i="11"/>
  <c r="A3198" i="11"/>
  <c r="A3188" i="11"/>
  <c r="A3168" i="11"/>
  <c r="A3158" i="11"/>
  <c r="A3148" i="11"/>
  <c r="A3138" i="11"/>
  <c r="A3098" i="11"/>
  <c r="A3078" i="11"/>
  <c r="A3038" i="11"/>
  <c r="A3028" i="11"/>
  <c r="A3018" i="11"/>
  <c r="A3008" i="11"/>
  <c r="A2998" i="11"/>
  <c r="A2988" i="11"/>
  <c r="A2978" i="11"/>
  <c r="A2968" i="11"/>
  <c r="A2928" i="11"/>
  <c r="A2918" i="11"/>
  <c r="A2888" i="11"/>
  <c r="A2868" i="11"/>
  <c r="A2858" i="11"/>
  <c r="A2848" i="11"/>
  <c r="A2838" i="11"/>
  <c r="A2828" i="11"/>
  <c r="A2818" i="11"/>
  <c r="A2808" i="11"/>
  <c r="A2798" i="11"/>
  <c r="A2788" i="11"/>
  <c r="A2778" i="11"/>
  <c r="A2768" i="11"/>
  <c r="A2758" i="11"/>
  <c r="A2748" i="11"/>
  <c r="A2738" i="11"/>
  <c r="A2658" i="11"/>
  <c r="A2648" i="11"/>
  <c r="A2638" i="11"/>
  <c r="A2628" i="11"/>
  <c r="A2618" i="11"/>
  <c r="A2608" i="11"/>
  <c r="A2598" i="11"/>
  <c r="A2588" i="11"/>
  <c r="A2578" i="11"/>
  <c r="A2568" i="11"/>
  <c r="A14744" i="11"/>
  <c r="A10762" i="11"/>
  <c r="A10211" i="11"/>
  <c r="A9894" i="11"/>
  <c r="A7184" i="11"/>
  <c r="A6606" i="11"/>
  <c r="A6367" i="11"/>
  <c r="A6292" i="11"/>
  <c r="A6053" i="11"/>
  <c r="A6002" i="11"/>
  <c r="A5942" i="11"/>
  <c r="A5791" i="11"/>
  <c r="A5764" i="11"/>
  <c r="A5749" i="11"/>
  <c r="A5709" i="11"/>
  <c r="A5674" i="11"/>
  <c r="A5603" i="11"/>
  <c r="A5561" i="11"/>
  <c r="A5532" i="11"/>
  <c r="A5519" i="11"/>
  <c r="A5506" i="11"/>
  <c r="A5433" i="11"/>
  <c r="A5406" i="11"/>
  <c r="A5381" i="11"/>
  <c r="A5257" i="11"/>
  <c r="A5245" i="11"/>
  <c r="A5232" i="11"/>
  <c r="A5172" i="11"/>
  <c r="A5146" i="11"/>
  <c r="A5134" i="11"/>
  <c r="A5107" i="11"/>
  <c r="A5094" i="11"/>
  <c r="A5082" i="11"/>
  <c r="A5021" i="11"/>
  <c r="A5009" i="11"/>
  <c r="A4950" i="11"/>
  <c r="A4905" i="11"/>
  <c r="A4856" i="11"/>
  <c r="A4832" i="11"/>
  <c r="A4794" i="11"/>
  <c r="A4650" i="11"/>
  <c r="A4553" i="11"/>
  <c r="A4541" i="11"/>
  <c r="A4462" i="11"/>
  <c r="A4313" i="11"/>
  <c r="A4303" i="11"/>
  <c r="A4293" i="11"/>
  <c r="A4282" i="11"/>
  <c r="A4259" i="11"/>
  <c r="A4236" i="11"/>
  <c r="A4225" i="11"/>
  <c r="A4203" i="11"/>
  <c r="A4192" i="11"/>
  <c r="A4169" i="11"/>
  <c r="A4157" i="11"/>
  <c r="A4145" i="11"/>
  <c r="A4111" i="11"/>
  <c r="A4052" i="11"/>
  <c r="A3919" i="11"/>
  <c r="A3877" i="11"/>
  <c r="A3815" i="11"/>
  <c r="A3773" i="11"/>
  <c r="A3731" i="11"/>
  <c r="A3710" i="11"/>
  <c r="A3689" i="11"/>
  <c r="A11648" i="11"/>
  <c r="A10350" i="11"/>
  <c r="A9767" i="11"/>
  <c r="A9089" i="11"/>
  <c r="A8870" i="11"/>
  <c r="A7611" i="11"/>
  <c r="A7277" i="11"/>
  <c r="A6785" i="11"/>
  <c r="A6459" i="11"/>
  <c r="A6424" i="11"/>
  <c r="A6317" i="11"/>
  <c r="A6304" i="11"/>
  <c r="A6212" i="11"/>
  <c r="A6127" i="11"/>
  <c r="A5863" i="11"/>
  <c r="A5849" i="11"/>
  <c r="A5817" i="11"/>
  <c r="A5804" i="11"/>
  <c r="A5777" i="11"/>
  <c r="A5723" i="11"/>
  <c r="A5687" i="11"/>
  <c r="A5616" i="11"/>
  <c r="A5574" i="11"/>
  <c r="A5457" i="11"/>
  <c r="A5419" i="11"/>
  <c r="A5365" i="11"/>
  <c r="A5352" i="11"/>
  <c r="A5299" i="11"/>
  <c r="A5286" i="11"/>
  <c r="A5221" i="11"/>
  <c r="A5119" i="11"/>
  <c r="A5044" i="11"/>
  <c r="A5032" i="11"/>
  <c r="A4974" i="11"/>
  <c r="A4806" i="11"/>
  <c r="A4782" i="11"/>
  <c r="A4693" i="11"/>
  <c r="A4637" i="11"/>
  <c r="A4625" i="11"/>
  <c r="A4600" i="11"/>
  <c r="A4576" i="11"/>
  <c r="A4564" i="11"/>
  <c r="A4529" i="11"/>
  <c r="A4505" i="11"/>
  <c r="A4493" i="11"/>
  <c r="A4451" i="11"/>
  <c r="A4439" i="11"/>
  <c r="A4270" i="11"/>
  <c r="A4180" i="11"/>
  <c r="A4122" i="11"/>
  <c r="A4099" i="11"/>
  <c r="A4087" i="11"/>
  <c r="A4075" i="11"/>
  <c r="A4063" i="11"/>
  <c r="A4029" i="11"/>
  <c r="A4017" i="11"/>
  <c r="A4005" i="11"/>
  <c r="A3994" i="11"/>
  <c r="A3983" i="11"/>
  <c r="A3972" i="11"/>
  <c r="A3961" i="11"/>
  <c r="A3950" i="11"/>
  <c r="A3939" i="11"/>
  <c r="A3887" i="11"/>
  <c r="A3856" i="11"/>
  <c r="A3835" i="11"/>
  <c r="A3825" i="11"/>
  <c r="A3804" i="11"/>
  <c r="A3783" i="11"/>
  <c r="A3762" i="11"/>
  <c r="A3720" i="11"/>
  <c r="A3699" i="11"/>
  <c r="A3647" i="11"/>
  <c r="A3627" i="11"/>
  <c r="A11229" i="11"/>
  <c r="A9924" i="11"/>
  <c r="A8689" i="11"/>
  <c r="A7414" i="11"/>
  <c r="A6735" i="11"/>
  <c r="A6366" i="11"/>
  <c r="A6151" i="11"/>
  <c r="A6015" i="11"/>
  <c r="A6001" i="11"/>
  <c r="A5876" i="11"/>
  <c r="A5736" i="11"/>
  <c r="A5659" i="11"/>
  <c r="A5587" i="11"/>
  <c r="A5505" i="11"/>
  <c r="A5432" i="11"/>
  <c r="A5325" i="11"/>
  <c r="A5256" i="11"/>
  <c r="A5209" i="11"/>
  <c r="A5171" i="11"/>
  <c r="A5145" i="11"/>
  <c r="A5093" i="11"/>
  <c r="A5057" i="11"/>
  <c r="A5020" i="11"/>
  <c r="A4961" i="11"/>
  <c r="A4855" i="11"/>
  <c r="A4793" i="11"/>
  <c r="A4704" i="11"/>
  <c r="A4661" i="11"/>
  <c r="A4649" i="11"/>
  <c r="A4611" i="11"/>
  <c r="A4587" i="11"/>
  <c r="A4552" i="11"/>
  <c r="A4461" i="11"/>
  <c r="A4405" i="11"/>
  <c r="A4395" i="11"/>
  <c r="A4312" i="11"/>
  <c r="A4292" i="11"/>
  <c r="A4224" i="11"/>
  <c r="A4202" i="11"/>
  <c r="A4191" i="11"/>
  <c r="A4110" i="11"/>
  <c r="A4051" i="11"/>
  <c r="A3907" i="11"/>
  <c r="A3876" i="11"/>
  <c r="A3814" i="11"/>
  <c r="A3793" i="11"/>
  <c r="A3772" i="11"/>
  <c r="A3751" i="11"/>
  <c r="A3730" i="11"/>
  <c r="A3709" i="11"/>
  <c r="A3677" i="11"/>
  <c r="A15089" i="11"/>
  <c r="A11959" i="11"/>
  <c r="A7887" i="11"/>
  <c r="A7182" i="11"/>
  <c r="A7001" i="11"/>
  <c r="A6685" i="11"/>
  <c r="A6604" i="11"/>
  <c r="A6423" i="11"/>
  <c r="A6394" i="11"/>
  <c r="A6379" i="11"/>
  <c r="A6303" i="11"/>
  <c r="A6224" i="11"/>
  <c r="A6211" i="11"/>
  <c r="A6126" i="11"/>
  <c r="A5837" i="11"/>
  <c r="A5789" i="11"/>
  <c r="A5747" i="11"/>
  <c r="A5707" i="11"/>
  <c r="A5672" i="11"/>
  <c r="A5643" i="11"/>
  <c r="A5629" i="11"/>
  <c r="A5615" i="11"/>
  <c r="A5559" i="11"/>
  <c r="A5517" i="11"/>
  <c r="A5404" i="11"/>
  <c r="A5364" i="11"/>
  <c r="A5285" i="11"/>
  <c r="A5243" i="11"/>
  <c r="A5196" i="11"/>
  <c r="A5157" i="11"/>
  <c r="A5132" i="11"/>
  <c r="A5105" i="11"/>
  <c r="A5043" i="11"/>
  <c r="A5031" i="11"/>
  <c r="A4973" i="11"/>
  <c r="A4903" i="11"/>
  <c r="A4830" i="11"/>
  <c r="A4805" i="11"/>
  <c r="A4771" i="11"/>
  <c r="A4725" i="11"/>
  <c r="A4682" i="11"/>
  <c r="A4636" i="11"/>
  <c r="A4575" i="11"/>
  <c r="A4563" i="11"/>
  <c r="A4539" i="11"/>
  <c r="A4516" i="11"/>
  <c r="A4504" i="11"/>
  <c r="A4492" i="11"/>
  <c r="A4450" i="11"/>
  <c r="A4363" i="11"/>
  <c r="A4280" i="11"/>
  <c r="A4269" i="11"/>
  <c r="A4246" i="11"/>
  <c r="A4179" i="11"/>
  <c r="A4167" i="11"/>
  <c r="A4155" i="11"/>
  <c r="A4143" i="11"/>
  <c r="A4121" i="11"/>
  <c r="A4062" i="11"/>
  <c r="A4004" i="11"/>
  <c r="A3993" i="11"/>
  <c r="A3982" i="11"/>
  <c r="A3971" i="11"/>
  <c r="A3960" i="11"/>
  <c r="A3949" i="11"/>
  <c r="A3886" i="11"/>
  <c r="A3855" i="11"/>
  <c r="A3834" i="11"/>
  <c r="A3803" i="11"/>
  <c r="A3782" i="11"/>
  <c r="A3761" i="11"/>
  <c r="A3719" i="11"/>
  <c r="A3687" i="11"/>
  <c r="A3646" i="11"/>
  <c r="A3586" i="11"/>
  <c r="A3576" i="11"/>
  <c r="A3546" i="11"/>
  <c r="A3536" i="11"/>
  <c r="A3526" i="11"/>
  <c r="A3516" i="11"/>
  <c r="A3506" i="11"/>
  <c r="A3496" i="11"/>
  <c r="A3486" i="11"/>
  <c r="A3476" i="11"/>
  <c r="A3456" i="11"/>
  <c r="A3446" i="11"/>
  <c r="A3436" i="11"/>
  <c r="A3396" i="11"/>
  <c r="A3376" i="11"/>
  <c r="A3306" i="11"/>
  <c r="A3286" i="11"/>
  <c r="A3276" i="11"/>
  <c r="A3256" i="11"/>
  <c r="A3246" i="11"/>
  <c r="A3236" i="11"/>
  <c r="A3226" i="11"/>
  <c r="A3196" i="11"/>
  <c r="A3146" i="11"/>
  <c r="A3096" i="11"/>
  <c r="A3016" i="11"/>
  <c r="A3006" i="11"/>
  <c r="A2996" i="11"/>
  <c r="A2986" i="11"/>
  <c r="A2976" i="11"/>
  <c r="A2966" i="11"/>
  <c r="A2916" i="11"/>
  <c r="A2886" i="11"/>
  <c r="A2876" i="11"/>
  <c r="A2866" i="11"/>
  <c r="A2856" i="11"/>
  <c r="A2846" i="11"/>
  <c r="A2836" i="11"/>
  <c r="A2826" i="11"/>
  <c r="A2816" i="11"/>
  <c r="A2806" i="11"/>
  <c r="A2796" i="11"/>
  <c r="A2786" i="11"/>
  <c r="A2776" i="11"/>
  <c r="A2766" i="11"/>
  <c r="A2756" i="11"/>
  <c r="A2746" i="11"/>
  <c r="A10572" i="11"/>
  <c r="A7196" i="11"/>
  <c r="A6856" i="11"/>
  <c r="A6783" i="11"/>
  <c r="A6486" i="11"/>
  <c r="A6471" i="11"/>
  <c r="A6457" i="11"/>
  <c r="A6315" i="11"/>
  <c r="A6186" i="11"/>
  <c r="A6051" i="11"/>
  <c r="A5889" i="11"/>
  <c r="A5875" i="11"/>
  <c r="A5847" i="11"/>
  <c r="A5815" i="11"/>
  <c r="A5802" i="11"/>
  <c r="A5775" i="11"/>
  <c r="A5735" i="11"/>
  <c r="A5685" i="11"/>
  <c r="A5572" i="11"/>
  <c r="A5543" i="11"/>
  <c r="A5529" i="11"/>
  <c r="A5504" i="11"/>
  <c r="A5431" i="11"/>
  <c r="A5417" i="11"/>
  <c r="A5324" i="11"/>
  <c r="A5297" i="11"/>
  <c r="A5181" i="11"/>
  <c r="A5117" i="11"/>
  <c r="A5092" i="11"/>
  <c r="A5056" i="11"/>
  <c r="A5019" i="11"/>
  <c r="A5006" i="11"/>
  <c r="A4960" i="11"/>
  <c r="A4866" i="11"/>
  <c r="A4854" i="11"/>
  <c r="A4792" i="11"/>
  <c r="A4737" i="11"/>
  <c r="A4660" i="11"/>
  <c r="A4623" i="11"/>
  <c r="A4610" i="11"/>
  <c r="A4586" i="11"/>
  <c r="A4460" i="11"/>
  <c r="A4404" i="11"/>
  <c r="A4394" i="11"/>
  <c r="A4311" i="11"/>
  <c r="A4291" i="11"/>
  <c r="A4223" i="11"/>
  <c r="A4201" i="11"/>
  <c r="A4190" i="11"/>
  <c r="A4109" i="11"/>
  <c r="A4097" i="11"/>
  <c r="A4085" i="11"/>
  <c r="A4073" i="11"/>
  <c r="A4050" i="11"/>
  <c r="A4039" i="11"/>
  <c r="A4027" i="11"/>
  <c r="A4015" i="11"/>
  <c r="A3927" i="11"/>
  <c r="A3906" i="11"/>
  <c r="A3896" i="11"/>
  <c r="A3875" i="11"/>
  <c r="A3813" i="11"/>
  <c r="A3792" i="11"/>
  <c r="A3771" i="11"/>
  <c r="A3750" i="11"/>
  <c r="A3729" i="11"/>
  <c r="A3697" i="11"/>
  <c r="A3676" i="11"/>
  <c r="A8981" i="11"/>
  <c r="A6929" i="11"/>
  <c r="A6797" i="11"/>
  <c r="A6733" i="11"/>
  <c r="A6521" i="11"/>
  <c r="A6364" i="11"/>
  <c r="A6302" i="11"/>
  <c r="A6223" i="11"/>
  <c r="A6199" i="11"/>
  <c r="A6149" i="11"/>
  <c r="A6125" i="11"/>
  <c r="A6013" i="11"/>
  <c r="A5999" i="11"/>
  <c r="A5746" i="11"/>
  <c r="A5671" i="11"/>
  <c r="A5614" i="11"/>
  <c r="A5585" i="11"/>
  <c r="A5516" i="11"/>
  <c r="A5477" i="11"/>
  <c r="A5363" i="11"/>
  <c r="A5349" i="11"/>
  <c r="A5336" i="11"/>
  <c r="A5254" i="11"/>
  <c r="A5242" i="11"/>
  <c r="A5169" i="11"/>
  <c r="A5156" i="11"/>
  <c r="A5104" i="11"/>
  <c r="A5042" i="11"/>
  <c r="A5030" i="11"/>
  <c r="A4972" i="11"/>
  <c r="A4890" i="11"/>
  <c r="A4877" i="11"/>
  <c r="A4815" i="11"/>
  <c r="A4804" i="11"/>
  <c r="A4770" i="11"/>
  <c r="A4724" i="11"/>
  <c r="A4647" i="11"/>
  <c r="A4597" i="11"/>
  <c r="A4574" i="11"/>
  <c r="A4562" i="11"/>
  <c r="A4550" i="11"/>
  <c r="A4526" i="11"/>
  <c r="A4503" i="11"/>
  <c r="A4491" i="11"/>
  <c r="A4470" i="11"/>
  <c r="A4449" i="11"/>
  <c r="A4436" i="11"/>
  <c r="A4362" i="11"/>
  <c r="A4256" i="11"/>
  <c r="A4245" i="11"/>
  <c r="A4212" i="11"/>
  <c r="A4142" i="11"/>
  <c r="A4120" i="11"/>
  <c r="A4061" i="11"/>
  <c r="A4003" i="11"/>
  <c r="A3992" i="11"/>
  <c r="A3981" i="11"/>
  <c r="A3970" i="11"/>
  <c r="A3959" i="11"/>
  <c r="A3885" i="11"/>
  <c r="A3854" i="11"/>
  <c r="A3833" i="11"/>
  <c r="A3802" i="11"/>
  <c r="A3781" i="11"/>
  <c r="A3760" i="11"/>
  <c r="A3707" i="11"/>
  <c r="A3686" i="11"/>
  <c r="A3635" i="11"/>
  <c r="A3585" i="11"/>
  <c r="A3575" i="11"/>
  <c r="A3535" i="11"/>
  <c r="A3515" i="11"/>
  <c r="A3485" i="11"/>
  <c r="A3475" i="11"/>
  <c r="A3465" i="11"/>
  <c r="A3455" i="11"/>
  <c r="A3445" i="11"/>
  <c r="A3435" i="11"/>
  <c r="A3375" i="11"/>
  <c r="A3355" i="11"/>
  <c r="A3305" i="11"/>
  <c r="A3285" i="11"/>
  <c r="A3255" i="11"/>
  <c r="A3245" i="11"/>
  <c r="A3235" i="11"/>
  <c r="A3205" i="11"/>
  <c r="A3145" i="11"/>
  <c r="A3135" i="11"/>
  <c r="A3095" i="11"/>
  <c r="A3075" i="11"/>
  <c r="A3015" i="11"/>
  <c r="A3005" i="11"/>
  <c r="A2995" i="11"/>
  <c r="A2985" i="11"/>
  <c r="A2975" i="11"/>
  <c r="A2965" i="11"/>
  <c r="A2915" i="11"/>
  <c r="A2895" i="11"/>
  <c r="A2885" i="11"/>
  <c r="A2875" i="11"/>
  <c r="A2865" i="11"/>
  <c r="A9519" i="11"/>
  <c r="A7164" i="11"/>
  <c r="A6747" i="11"/>
  <c r="A6456" i="11"/>
  <c r="A6377" i="11"/>
  <c r="A6314" i="11"/>
  <c r="A5874" i="11"/>
  <c r="A5835" i="11"/>
  <c r="A5801" i="11"/>
  <c r="A5734" i="11"/>
  <c r="A5705" i="11"/>
  <c r="A5641" i="11"/>
  <c r="A5627" i="11"/>
  <c r="A5571" i="11"/>
  <c r="A5389" i="11"/>
  <c r="A5323" i="11"/>
  <c r="A5309" i="11"/>
  <c r="A5296" i="11"/>
  <c r="A5267" i="11"/>
  <c r="A5116" i="11"/>
  <c r="A5055" i="11"/>
  <c r="A4959" i="11"/>
  <c r="A4865" i="11"/>
  <c r="A4853" i="11"/>
  <c r="A4791" i="11"/>
  <c r="A4712" i="11"/>
  <c r="A4659" i="11"/>
  <c r="A4609" i="11"/>
  <c r="A4585" i="11"/>
  <c r="A4537" i="11"/>
  <c r="A4514" i="11"/>
  <c r="A4310" i="11"/>
  <c r="A4290" i="11"/>
  <c r="A4267" i="11"/>
  <c r="A4200" i="11"/>
  <c r="A4189" i="11"/>
  <c r="A4177" i="11"/>
  <c r="A4165" i="11"/>
  <c r="A4153" i="11"/>
  <c r="A4072" i="11"/>
  <c r="A4049" i="11"/>
  <c r="A3947" i="11"/>
  <c r="A3926" i="11"/>
  <c r="A3905" i="11"/>
  <c r="A3895" i="11"/>
  <c r="A3874" i="11"/>
  <c r="A3812" i="11"/>
  <c r="A3791" i="11"/>
  <c r="A3770" i="11"/>
  <c r="A3717" i="11"/>
  <c r="A3696" i="11"/>
  <c r="A3675" i="11"/>
  <c r="A16111" i="11"/>
  <c r="A10878" i="11"/>
  <c r="A10588" i="11"/>
  <c r="A8440" i="11"/>
  <c r="A8101" i="11"/>
  <c r="A7394" i="11"/>
  <c r="A6697" i="11"/>
  <c r="A6469" i="11"/>
  <c r="A6404" i="11"/>
  <c r="A6391" i="11"/>
  <c r="A6235" i="11"/>
  <c r="A6222" i="11"/>
  <c r="A6036" i="11"/>
  <c r="A6012" i="11"/>
  <c r="A5973" i="11"/>
  <c r="A5963" i="11"/>
  <c r="A5887" i="11"/>
  <c r="A5845" i="11"/>
  <c r="A5813" i="11"/>
  <c r="A5745" i="11"/>
  <c r="A5683" i="11"/>
  <c r="A5541" i="11"/>
  <c r="A5527" i="11"/>
  <c r="A5515" i="11"/>
  <c r="A5429" i="11"/>
  <c r="A5415" i="11"/>
  <c r="A5335" i="11"/>
  <c r="A5253" i="11"/>
  <c r="A5241" i="11"/>
  <c r="A5205" i="11"/>
  <c r="A5179" i="11"/>
  <c r="A5155" i="11"/>
  <c r="A5141" i="11"/>
  <c r="A5103" i="11"/>
  <c r="A5090" i="11"/>
  <c r="A5041" i="11"/>
  <c r="A4971" i="11"/>
  <c r="A4912" i="11"/>
  <c r="A4889" i="11"/>
  <c r="A4876" i="11"/>
  <c r="A4827" i="11"/>
  <c r="A4814" i="11"/>
  <c r="A4803" i="11"/>
  <c r="A4735" i="11"/>
  <c r="A4723" i="11"/>
  <c r="A4670" i="11"/>
  <c r="A4646" i="11"/>
  <c r="A4621" i="11"/>
  <c r="A4596" i="11"/>
  <c r="A4573" i="11"/>
  <c r="A4502" i="11"/>
  <c r="A4490" i="11"/>
  <c r="A4469" i="11"/>
  <c r="A4435" i="11"/>
  <c r="A4361" i="11"/>
  <c r="A4277" i="11"/>
  <c r="A4244" i="11"/>
  <c r="A4211" i="11"/>
  <c r="A4141" i="11"/>
  <c r="A4130" i="11"/>
  <c r="A4119" i="11"/>
  <c r="A4107" i="11"/>
  <c r="A4095" i="11"/>
  <c r="A4083" i="11"/>
  <c r="A4060" i="11"/>
  <c r="A4037" i="11"/>
  <c r="A4025" i="11"/>
  <c r="A4013" i="11"/>
  <c r="A4002" i="11"/>
  <c r="A3991" i="11"/>
  <c r="A3980" i="11"/>
  <c r="A3969" i="11"/>
  <c r="A3884" i="11"/>
  <c r="A3853" i="11"/>
  <c r="A3832" i="11"/>
  <c r="A3822" i="11"/>
  <c r="A3780" i="11"/>
  <c r="A3759" i="11"/>
  <c r="A3727" i="11"/>
  <c r="A3706" i="11"/>
  <c r="A3685" i="11"/>
  <c r="A3644" i="11"/>
  <c r="A13462" i="11"/>
  <c r="A11729" i="11"/>
  <c r="A10892" i="11"/>
  <c r="A8297" i="11"/>
  <c r="A6817" i="11"/>
  <c r="A6795" i="11"/>
  <c r="A6455" i="11"/>
  <c r="A6339" i="11"/>
  <c r="A6313" i="11"/>
  <c r="A6147" i="11"/>
  <c r="A6137" i="11"/>
  <c r="A5901" i="11"/>
  <c r="A5757" i="11"/>
  <c r="A5669" i="11"/>
  <c r="A5654" i="11"/>
  <c r="A5626" i="11"/>
  <c r="A5596" i="11"/>
  <c r="A5583" i="11"/>
  <c r="A5453" i="11"/>
  <c r="A5375" i="11"/>
  <c r="A5347" i="11"/>
  <c r="A5281" i="11"/>
  <c r="A5217" i="11"/>
  <c r="A5192" i="11"/>
  <c r="A5167" i="11"/>
  <c r="A5115" i="11"/>
  <c r="A5075" i="11"/>
  <c r="A4899" i="11"/>
  <c r="A4864" i="11"/>
  <c r="A4839" i="11"/>
  <c r="A4790" i="11"/>
  <c r="A4711" i="11"/>
  <c r="A4632" i="11"/>
  <c r="A4584" i="11"/>
  <c r="A4560" i="11"/>
  <c r="A4536" i="11"/>
  <c r="A4524" i="11"/>
  <c r="A4513" i="11"/>
  <c r="A4413" i="11"/>
  <c r="A4392" i="11"/>
  <c r="A4289" i="11"/>
  <c r="A4266" i="11"/>
  <c r="A4152" i="11"/>
  <c r="A4071" i="11"/>
  <c r="A3957" i="11"/>
  <c r="A3935" i="11"/>
  <c r="A3904" i="11"/>
  <c r="A3894" i="11"/>
  <c r="A3873" i="11"/>
  <c r="A3863" i="11"/>
  <c r="A3811" i="11"/>
  <c r="A3790" i="11"/>
  <c r="A3769" i="11"/>
  <c r="A3737" i="11"/>
  <c r="A3716" i="11"/>
  <c r="A3695" i="11"/>
  <c r="A3674" i="11"/>
  <c r="A3664" i="11"/>
  <c r="A13498" i="11"/>
  <c r="A12032" i="11"/>
  <c r="A9680" i="11"/>
  <c r="A9400" i="11"/>
  <c r="A9141" i="11"/>
  <c r="A8731" i="11"/>
  <c r="A8590" i="11"/>
  <c r="A8311" i="11"/>
  <c r="A7652" i="11"/>
  <c r="A6779" i="11"/>
  <c r="A6745" i="11"/>
  <c r="A6375" i="11"/>
  <c r="A6325" i="11"/>
  <c r="A6234" i="11"/>
  <c r="A6182" i="11"/>
  <c r="A6011" i="11"/>
  <c r="A5886" i="11"/>
  <c r="A5833" i="11"/>
  <c r="A5812" i="11"/>
  <c r="A5799" i="11"/>
  <c r="A5784" i="11"/>
  <c r="A5771" i="11"/>
  <c r="A5716" i="11"/>
  <c r="A5703" i="11"/>
  <c r="A5682" i="11"/>
  <c r="A5639" i="11"/>
  <c r="A5569" i="11"/>
  <c r="A5554" i="11"/>
  <c r="A5526" i="11"/>
  <c r="A5514" i="11"/>
  <c r="A5387" i="11"/>
  <c r="A5334" i="11"/>
  <c r="A5321" i="11"/>
  <c r="A5307" i="11"/>
  <c r="A5265" i="11"/>
  <c r="A5252" i="11"/>
  <c r="A5140" i="11"/>
  <c r="A5053" i="11"/>
  <c r="A5040" i="11"/>
  <c r="A5027" i="11"/>
  <c r="A5015" i="11"/>
  <c r="A5002" i="11"/>
  <c r="A4970" i="11"/>
  <c r="A4957" i="11"/>
  <c r="A4875" i="11"/>
  <c r="A4851" i="11"/>
  <c r="A4826" i="11"/>
  <c r="A4813" i="11"/>
  <c r="A4802" i="11"/>
  <c r="A4767" i="11"/>
  <c r="A4722" i="11"/>
  <c r="A4689" i="11"/>
  <c r="A4669" i="11"/>
  <c r="A4657" i="11"/>
  <c r="A4607" i="11"/>
  <c r="A4595" i="11"/>
  <c r="A4547" i="11"/>
  <c r="A4501" i="11"/>
  <c r="A4489" i="11"/>
  <c r="A4446" i="11"/>
  <c r="A4360" i="11"/>
  <c r="A4339" i="11"/>
  <c r="A4276" i="11"/>
  <c r="A4254" i="11"/>
  <c r="A4243" i="11"/>
  <c r="A4210" i="11"/>
  <c r="A4187" i="11"/>
  <c r="A4175" i="11"/>
  <c r="A4163" i="11"/>
  <c r="A4140" i="11"/>
  <c r="A4082" i="11"/>
  <c r="A4059" i="11"/>
  <c r="A4047" i="11"/>
  <c r="A4012" i="11"/>
  <c r="A4001" i="11"/>
  <c r="A3990" i="11"/>
  <c r="A3979" i="11"/>
  <c r="A3945" i="11"/>
  <c r="A3883" i="11"/>
  <c r="A3852" i="11"/>
  <c r="A3831" i="11"/>
  <c r="A3821" i="11"/>
  <c r="A3779" i="11"/>
  <c r="A3726" i="11"/>
  <c r="A3705" i="11"/>
  <c r="A4055" i="11"/>
  <c r="A3494" i="11"/>
  <c r="A3443" i="11"/>
  <c r="A3430" i="11"/>
  <c r="A3314" i="11"/>
  <c r="A3233" i="11"/>
  <c r="A3211" i="11"/>
  <c r="A2847" i="11"/>
  <c r="A2747" i="11"/>
  <c r="A2696" i="11"/>
  <c r="A2666" i="11"/>
  <c r="A2645" i="11"/>
  <c r="A2624" i="11"/>
  <c r="A2603" i="11"/>
  <c r="A2582" i="11"/>
  <c r="A2551" i="11"/>
  <c r="A2531" i="11"/>
  <c r="A2521" i="11"/>
  <c r="A2511" i="11"/>
  <c r="A2491" i="11"/>
  <c r="A2481" i="11"/>
  <c r="A2461" i="11"/>
  <c r="A2451" i="11"/>
  <c r="A2441" i="11"/>
  <c r="A2431" i="11"/>
  <c r="A2421" i="11"/>
  <c r="A2411" i="11"/>
  <c r="A2401" i="11"/>
  <c r="A2391" i="11"/>
  <c r="A2381" i="11"/>
  <c r="A2361" i="11"/>
  <c r="A2331" i="11"/>
  <c r="A2321" i="11"/>
  <c r="A2311" i="11"/>
  <c r="A2301" i="11"/>
  <c r="A2291" i="11"/>
  <c r="A2271" i="11"/>
  <c r="A2231" i="11"/>
  <c r="A2221" i="11"/>
  <c r="A2211" i="11"/>
  <c r="A2201" i="11"/>
  <c r="A2171" i="11"/>
  <c r="A2151" i="11"/>
  <c r="A2141" i="11"/>
  <c r="A2131" i="11"/>
  <c r="A2121" i="11"/>
  <c r="A2091" i="11"/>
  <c r="A2071" i="11"/>
  <c r="A2041" i="11"/>
  <c r="A2031" i="11"/>
  <c r="A2021" i="11"/>
  <c r="A1991" i="11"/>
  <c r="A1951" i="11"/>
  <c r="A1901" i="11"/>
  <c r="A3517" i="11"/>
  <c r="A3407" i="11"/>
  <c r="A3354" i="11"/>
  <c r="A3334" i="11"/>
  <c r="A3221" i="11"/>
  <c r="A3200" i="11"/>
  <c r="A3147" i="11"/>
  <c r="A3093" i="11"/>
  <c r="A3061" i="11"/>
  <c r="A2894" i="11"/>
  <c r="A2870" i="11"/>
  <c r="A2835" i="11"/>
  <c r="A2824" i="11"/>
  <c r="A2813" i="11"/>
  <c r="A2802" i="11"/>
  <c r="A2791" i="11"/>
  <c r="A2780" i="11"/>
  <c r="A2769" i="11"/>
  <c r="A2655" i="11"/>
  <c r="A2613" i="11"/>
  <c r="A2592" i="11"/>
  <c r="A2571" i="11"/>
  <c r="A3481" i="11"/>
  <c r="A3374" i="11"/>
  <c r="A3313" i="11"/>
  <c r="A3244" i="11"/>
  <c r="A3210" i="11"/>
  <c r="A3134" i="11"/>
  <c r="A3007" i="11"/>
  <c r="A2994" i="11"/>
  <c r="A2857" i="11"/>
  <c r="A2757" i="11"/>
  <c r="A2695" i="11"/>
  <c r="A2665" i="11"/>
  <c r="A2644" i="11"/>
  <c r="A2623" i="11"/>
  <c r="A2602" i="11"/>
  <c r="A2560" i="11"/>
  <c r="A2550" i="11"/>
  <c r="A2530" i="11"/>
  <c r="A2520" i="11"/>
  <c r="A2500" i="11"/>
  <c r="A2490" i="11"/>
  <c r="A2480" i="11"/>
  <c r="A2470" i="11"/>
  <c r="A2460" i="11"/>
  <c r="A2450" i="11"/>
  <c r="A2440" i="11"/>
  <c r="A2430" i="11"/>
  <c r="A2420" i="11"/>
  <c r="A2410" i="11"/>
  <c r="A2400" i="11"/>
  <c r="A2390" i="11"/>
  <c r="A2360" i="11"/>
  <c r="A2350" i="11"/>
  <c r="A2330" i="11"/>
  <c r="A2310" i="11"/>
  <c r="A2300" i="11"/>
  <c r="A2290" i="11"/>
  <c r="A2270" i="11"/>
  <c r="A2230" i="11"/>
  <c r="A2210" i="11"/>
  <c r="A2200" i="11"/>
  <c r="A2190" i="11"/>
  <c r="A2170" i="11"/>
  <c r="A2130" i="11"/>
  <c r="A2090" i="11"/>
  <c r="A2080" i="11"/>
  <c r="A2070" i="11"/>
  <c r="A2060" i="11"/>
  <c r="A2050" i="11"/>
  <c r="A2040" i="11"/>
  <c r="A2030" i="11"/>
  <c r="A2020" i="11"/>
  <c r="A1990" i="11"/>
  <c r="A1950" i="11"/>
  <c r="A1820" i="11"/>
  <c r="A1810" i="11"/>
  <c r="A1790" i="11"/>
  <c r="A1780" i="11"/>
  <c r="A1770" i="11"/>
  <c r="A1760" i="11"/>
  <c r="A4160" i="11"/>
  <c r="A3942" i="11"/>
  <c r="A3454" i="11"/>
  <c r="A3441" i="11"/>
  <c r="A3323" i="11"/>
  <c r="A3300" i="11"/>
  <c r="A3231" i="11"/>
  <c r="A3220" i="11"/>
  <c r="A3199" i="11"/>
  <c r="A3167" i="11"/>
  <c r="A2981" i="11"/>
  <c r="A2914" i="11"/>
  <c r="A2893" i="11"/>
  <c r="A2869" i="11"/>
  <c r="A2834" i="11"/>
  <c r="A2823" i="11"/>
  <c r="A2812" i="11"/>
  <c r="A2801" i="11"/>
  <c r="A2790" i="11"/>
  <c r="A2779" i="11"/>
  <c r="A2745" i="11"/>
  <c r="A2654" i="11"/>
  <c r="A2612" i="11"/>
  <c r="A2591" i="11"/>
  <c r="A2570" i="11"/>
  <c r="A3880" i="11"/>
  <c r="A3849" i="11"/>
  <c r="A3723" i="11"/>
  <c r="A3577" i="11"/>
  <c r="A3540" i="11"/>
  <c r="A3480" i="11"/>
  <c r="A3427" i="11"/>
  <c r="A3373" i="11"/>
  <c r="A3289" i="11"/>
  <c r="A3277" i="11"/>
  <c r="A3243" i="11"/>
  <c r="A3187" i="11"/>
  <c r="A3133" i="11"/>
  <c r="A3091" i="11"/>
  <c r="A3029" i="11"/>
  <c r="A2993" i="11"/>
  <c r="A2969" i="11"/>
  <c r="A2880" i="11"/>
  <c r="A2767" i="11"/>
  <c r="A2724" i="11"/>
  <c r="A2694" i="11"/>
  <c r="A2674" i="11"/>
  <c r="A2664" i="11"/>
  <c r="A2643" i="11"/>
  <c r="A2622" i="11"/>
  <c r="A2601" i="11"/>
  <c r="A2559" i="11"/>
  <c r="A2529" i="11"/>
  <c r="A2519" i="11"/>
  <c r="A2499" i="11"/>
  <c r="A2489" i="11"/>
  <c r="A2479" i="11"/>
  <c r="A2469" i="11"/>
  <c r="A2459" i="11"/>
  <c r="A2449" i="11"/>
  <c r="A2439" i="11"/>
  <c r="A2429" i="11"/>
  <c r="A2419" i="11"/>
  <c r="A2399" i="11"/>
  <c r="A2389" i="11"/>
  <c r="A2379" i="11"/>
  <c r="A2349" i="11"/>
  <c r="A2329" i="11"/>
  <c r="A2309" i="11"/>
  <c r="A2299" i="11"/>
  <c r="A2289" i="11"/>
  <c r="A2209" i="11"/>
  <c r="A2199" i="11"/>
  <c r="A2169" i="11"/>
  <c r="A2109" i="11"/>
  <c r="A2089" i="11"/>
  <c r="A2079" i="11"/>
  <c r="A2059" i="11"/>
  <c r="A2049" i="11"/>
  <c r="A2039" i="11"/>
  <c r="A2029" i="11"/>
  <c r="A2019" i="11"/>
  <c r="A1989" i="11"/>
  <c r="A1949" i="11"/>
  <c r="A1939" i="11"/>
  <c r="A1899" i="11"/>
  <c r="A4409" i="11"/>
  <c r="A3786" i="11"/>
  <c r="A3684" i="11"/>
  <c r="A3600" i="11"/>
  <c r="A3553" i="11"/>
  <c r="A3514" i="11"/>
  <c r="A3453" i="11"/>
  <c r="A3440" i="11"/>
  <c r="A3311" i="11"/>
  <c r="A3254" i="11"/>
  <c r="A3230" i="11"/>
  <c r="A3144" i="11"/>
  <c r="A2980" i="11"/>
  <c r="A2913" i="11"/>
  <c r="A2903" i="11"/>
  <c r="A2855" i="11"/>
  <c r="A2844" i="11"/>
  <c r="A2833" i="11"/>
  <c r="A2822" i="11"/>
  <c r="A2811" i="11"/>
  <c r="A2800" i="11"/>
  <c r="A2789" i="11"/>
  <c r="A2755" i="11"/>
  <c r="A2744" i="11"/>
  <c r="A2653" i="11"/>
  <c r="A2632" i="11"/>
  <c r="A2590" i="11"/>
  <c r="A2569" i="11"/>
  <c r="A3702" i="11"/>
  <c r="A3321" i="11"/>
  <c r="A3197" i="11"/>
  <c r="A3090" i="11"/>
  <c r="A3017" i="11"/>
  <c r="A3004" i="11"/>
  <c r="A2879" i="11"/>
  <c r="A2867" i="11"/>
  <c r="A2777" i="11"/>
  <c r="A2693" i="11"/>
  <c r="A2683" i="11"/>
  <c r="A2673" i="11"/>
  <c r="A2663" i="11"/>
  <c r="A2642" i="11"/>
  <c r="A2621" i="11"/>
  <c r="A2600" i="11"/>
  <c r="A2528" i="11"/>
  <c r="A2518" i="11"/>
  <c r="A2488" i="11"/>
  <c r="A2478" i="11"/>
  <c r="A2468" i="11"/>
  <c r="A2458" i="11"/>
  <c r="A2448" i="11"/>
  <c r="A2428" i="11"/>
  <c r="A2418" i="11"/>
  <c r="A2398" i="11"/>
  <c r="A2388" i="11"/>
  <c r="A2348" i="11"/>
  <c r="A2328" i="11"/>
  <c r="A2288" i="11"/>
  <c r="A2278" i="11"/>
  <c r="A2268" i="11"/>
  <c r="A2228" i="11"/>
  <c r="A2208" i="11"/>
  <c r="A2198" i="11"/>
  <c r="A2168" i="11"/>
  <c r="A2128" i="11"/>
  <c r="A2108" i="11"/>
  <c r="A2098" i="11"/>
  <c r="A2088" i="11"/>
  <c r="A2078" i="11"/>
  <c r="A2068" i="11"/>
  <c r="A2058" i="11"/>
  <c r="A2048" i="11"/>
  <c r="A2028" i="11"/>
  <c r="A2018" i="11"/>
  <c r="A1968" i="11"/>
  <c r="A1938" i="11"/>
  <c r="A1918" i="11"/>
  <c r="A1898" i="11"/>
  <c r="A1788" i="11"/>
  <c r="A1778" i="11"/>
  <c r="A1768" i="11"/>
  <c r="A1738" i="11"/>
  <c r="A1728" i="11"/>
  <c r="A1718" i="11"/>
  <c r="A1688" i="11"/>
  <c r="A1678" i="11"/>
  <c r="A1668" i="11"/>
  <c r="A1648" i="11"/>
  <c r="A1638" i="11"/>
  <c r="A1578" i="11"/>
  <c r="A1538" i="11"/>
  <c r="A1478" i="11"/>
  <c r="A1448" i="11"/>
  <c r="A1438" i="11"/>
  <c r="A1428" i="11"/>
  <c r="A1418" i="11"/>
  <c r="A1408" i="11"/>
  <c r="A1398" i="11"/>
  <c r="A1388" i="11"/>
  <c r="A1378" i="11"/>
  <c r="A1368" i="11"/>
  <c r="A1338" i="11"/>
  <c r="A1308" i="11"/>
  <c r="A1298" i="11"/>
  <c r="A1288" i="11"/>
  <c r="A1278" i="11"/>
  <c r="A1268" i="11"/>
  <c r="A1258" i="11"/>
  <c r="A1248" i="11"/>
  <c r="A1228" i="11"/>
  <c r="A1218" i="11"/>
  <c r="A4067" i="11"/>
  <c r="A3975" i="11"/>
  <c r="A3765" i="11"/>
  <c r="A3643" i="11"/>
  <c r="A3563" i="11"/>
  <c r="A3513" i="11"/>
  <c r="A3490" i="11"/>
  <c r="A3310" i="11"/>
  <c r="A3287" i="11"/>
  <c r="A3253" i="11"/>
  <c r="A3241" i="11"/>
  <c r="A3229" i="11"/>
  <c r="A3143" i="11"/>
  <c r="A3027" i="11"/>
  <c r="A2991" i="11"/>
  <c r="A2979" i="11"/>
  <c r="A2967" i="11"/>
  <c r="A2924" i="11"/>
  <c r="A2854" i="11"/>
  <c r="A2843" i="11"/>
  <c r="A2832" i="11"/>
  <c r="A2821" i="11"/>
  <c r="A2810" i="11"/>
  <c r="A2799" i="11"/>
  <c r="A2765" i="11"/>
  <c r="A2754" i="11"/>
  <c r="A2743" i="11"/>
  <c r="A2652" i="11"/>
  <c r="A2631" i="11"/>
  <c r="A2589" i="11"/>
  <c r="A4032" i="11"/>
  <c r="A3610" i="11"/>
  <c r="A3587" i="11"/>
  <c r="A3574" i="11"/>
  <c r="A3537" i="11"/>
  <c r="A3477" i="11"/>
  <c r="A3464" i="11"/>
  <c r="A3451" i="11"/>
  <c r="A3320" i="11"/>
  <c r="A3003" i="11"/>
  <c r="A2787" i="11"/>
  <c r="A2682" i="11"/>
  <c r="A2662" i="11"/>
  <c r="A2641" i="11"/>
  <c r="A2620" i="11"/>
  <c r="A2599" i="11"/>
  <c r="A2567" i="11"/>
  <c r="A2527" i="11"/>
  <c r="A2517" i="11"/>
  <c r="A2487" i="11"/>
  <c r="A2477" i="11"/>
  <c r="A2467" i="11"/>
  <c r="A2457" i="11"/>
  <c r="A2447" i="11"/>
  <c r="A2427" i="11"/>
  <c r="A2417" i="11"/>
  <c r="A2397" i="11"/>
  <c r="A2387" i="11"/>
  <c r="A2347" i="11"/>
  <c r="A2327" i="11"/>
  <c r="A2297" i="11"/>
  <c r="A2287" i="11"/>
  <c r="A2277" i="11"/>
  <c r="A2267" i="11"/>
  <c r="A2227" i="11"/>
  <c r="A2197" i="11"/>
  <c r="A2167" i="11"/>
  <c r="A2127" i="11"/>
  <c r="A2087" i="11"/>
  <c r="A2077" i="11"/>
  <c r="A2067" i="11"/>
  <c r="A2047" i="11"/>
  <c r="A2027" i="11"/>
  <c r="A2017" i="11"/>
  <c r="A1937" i="11"/>
  <c r="A1917" i="11"/>
  <c r="A1897" i="11"/>
  <c r="A4273" i="11"/>
  <c r="A3681" i="11"/>
  <c r="A3597" i="11"/>
  <c r="A3550" i="11"/>
  <c r="A3437" i="11"/>
  <c r="A3309" i="11"/>
  <c r="A3240" i="11"/>
  <c r="A2990" i="11"/>
  <c r="A2934" i="11"/>
  <c r="A2923" i="11"/>
  <c r="A2853" i="11"/>
  <c r="A2842" i="11"/>
  <c r="A2831" i="11"/>
  <c r="A2820" i="11"/>
  <c r="A2809" i="11"/>
  <c r="A2775" i="11"/>
  <c r="A2764" i="11"/>
  <c r="A2753" i="11"/>
  <c r="A2742" i="11"/>
  <c r="A2630" i="11"/>
  <c r="A2609" i="11"/>
  <c r="A2577" i="11"/>
  <c r="A4102" i="11"/>
  <c r="A3911" i="11"/>
  <c r="A3573" i="11"/>
  <c r="A3463" i="11"/>
  <c r="A3450" i="11"/>
  <c r="A3227" i="11"/>
  <c r="A3110" i="11"/>
  <c r="A3014" i="11"/>
  <c r="A2977" i="11"/>
  <c r="A2864" i="11"/>
  <c r="A2797" i="11"/>
  <c r="A2681" i="11"/>
  <c r="A2661" i="11"/>
  <c r="A2640" i="11"/>
  <c r="A2619" i="11"/>
  <c r="A2587" i="11"/>
  <c r="A2536" i="11"/>
  <c r="A2526" i="11"/>
  <c r="A2516" i="11"/>
  <c r="A2486" i="11"/>
  <c r="A2476" i="11"/>
  <c r="A2466" i="11"/>
  <c r="A2456" i="11"/>
  <c r="A2446" i="11"/>
  <c r="A2436" i="11"/>
  <c r="A2426" i="11"/>
  <c r="A2416" i="11"/>
  <c r="A2396" i="11"/>
  <c r="A2386" i="11"/>
  <c r="A2376" i="11"/>
  <c r="A2366" i="11"/>
  <c r="A2346" i="11"/>
  <c r="A2326" i="11"/>
  <c r="A2316" i="11"/>
  <c r="A2296" i="11"/>
  <c r="A2276" i="11"/>
  <c r="A2266" i="11"/>
  <c r="A2236" i="11"/>
  <c r="A2226" i="11"/>
  <c r="A2196" i="11"/>
  <c r="A2156" i="11"/>
  <c r="A2146" i="11"/>
  <c r="A2126" i="11"/>
  <c r="A2106" i="11"/>
  <c r="A2086" i="11"/>
  <c r="A2076" i="11"/>
  <c r="A2066" i="11"/>
  <c r="A2056" i="11"/>
  <c r="A2046" i="11"/>
  <c r="A2036" i="11"/>
  <c r="A2026" i="11"/>
  <c r="A2016" i="11"/>
  <c r="A1986" i="11"/>
  <c r="A1946" i="11"/>
  <c r="A1796" i="11"/>
  <c r="A1786" i="11"/>
  <c r="A1776" i="11"/>
  <c r="A1766" i="11"/>
  <c r="A1756" i="11"/>
  <c r="A1746" i="11"/>
  <c r="A1736" i="11"/>
  <c r="A1706" i="11"/>
  <c r="A1676" i="11"/>
  <c r="A1666" i="11"/>
  <c r="A1656" i="11"/>
  <c r="A1606" i="11"/>
  <c r="A1576" i="11"/>
  <c r="A1536" i="11"/>
  <c r="A1486" i="11"/>
  <c r="A1476" i="11"/>
  <c r="A1436" i="11"/>
  <c r="A3953" i="11"/>
  <c r="A3630" i="11"/>
  <c r="A3560" i="11"/>
  <c r="A3511" i="11"/>
  <c r="A3391" i="11"/>
  <c r="A3349" i="11"/>
  <c r="A3339" i="11"/>
  <c r="A3284" i="11"/>
  <c r="A3273" i="11"/>
  <c r="A3251" i="11"/>
  <c r="A3239" i="11"/>
  <c r="A3001" i="11"/>
  <c r="A2989" i="11"/>
  <c r="A2964" i="11"/>
  <c r="A2933" i="11"/>
  <c r="A2852" i="11"/>
  <c r="A2841" i="11"/>
  <c r="A2830" i="11"/>
  <c r="A2819" i="11"/>
  <c r="A2785" i="11"/>
  <c r="A2774" i="11"/>
  <c r="A2763" i="11"/>
  <c r="A2752" i="11"/>
  <c r="A2741" i="11"/>
  <c r="A2629" i="11"/>
  <c r="A2597" i="11"/>
  <c r="A2576" i="11"/>
  <c r="A4009" i="11"/>
  <c r="A3584" i="11"/>
  <c r="A3534" i="11"/>
  <c r="A3487" i="11"/>
  <c r="A3474" i="11"/>
  <c r="A3307" i="11"/>
  <c r="A3013" i="11"/>
  <c r="A2943" i="11"/>
  <c r="A2921" i="11"/>
  <c r="A2863" i="11"/>
  <c r="A2807" i="11"/>
  <c r="A2680" i="11"/>
  <c r="A2660" i="11"/>
  <c r="A2639" i="11"/>
  <c r="A2607" i="11"/>
  <c r="A2586" i="11"/>
  <c r="A2555" i="11"/>
  <c r="A2535" i="11"/>
  <c r="A2485" i="11"/>
  <c r="A2465" i="11"/>
  <c r="A2455" i="11"/>
  <c r="A2445" i="11"/>
  <c r="A2435" i="11"/>
  <c r="A2425" i="11"/>
  <c r="A2415" i="11"/>
  <c r="A2395" i="11"/>
  <c r="A2385" i="11"/>
  <c r="A2375" i="11"/>
  <c r="A2365" i="11"/>
  <c r="A2345" i="11"/>
  <c r="A2325" i="11"/>
  <c r="A2315" i="11"/>
  <c r="A2295" i="11"/>
  <c r="A2275" i="11"/>
  <c r="A2265" i="11"/>
  <c r="A2255" i="11"/>
  <c r="A2225" i="11"/>
  <c r="A2195" i="11"/>
  <c r="A2145" i="11"/>
  <c r="A2125" i="11"/>
  <c r="A2105" i="11"/>
  <c r="A2095" i="11"/>
  <c r="A2085" i="11"/>
  <c r="A2075" i="11"/>
  <c r="A2065" i="11"/>
  <c r="A2035" i="11"/>
  <c r="A2025" i="11"/>
  <c r="A2015" i="11"/>
  <c r="A1945" i="11"/>
  <c r="A1845" i="11"/>
  <c r="A1835" i="11"/>
  <c r="A1825" i="11"/>
  <c r="A1795" i="11"/>
  <c r="A1785" i="11"/>
  <c r="A1775" i="11"/>
  <c r="A1755" i="11"/>
  <c r="A1745" i="11"/>
  <c r="A1735" i="11"/>
  <c r="A3547" i="11"/>
  <c r="A3510" i="11"/>
  <c r="A3461" i="11"/>
  <c r="A3434" i="11"/>
  <c r="A3380" i="11"/>
  <c r="A3283" i="11"/>
  <c r="A3250" i="11"/>
  <c r="A3204" i="11"/>
  <c r="A3000" i="11"/>
  <c r="A2963" i="11"/>
  <c r="A2887" i="11"/>
  <c r="A2851" i="11"/>
  <c r="A2840" i="11"/>
  <c r="A2829" i="11"/>
  <c r="A2795" i="11"/>
  <c r="A2784" i="11"/>
  <c r="A2773" i="11"/>
  <c r="A2762" i="11"/>
  <c r="A2751" i="11"/>
  <c r="A2740" i="11"/>
  <c r="A2617" i="11"/>
  <c r="A2596" i="11"/>
  <c r="A2575" i="11"/>
  <c r="A4251" i="11"/>
  <c r="A4079" i="11"/>
  <c r="A3583" i="11"/>
  <c r="A3570" i="11"/>
  <c r="A3533" i="11"/>
  <c r="A3473" i="11"/>
  <c r="A3447" i="11"/>
  <c r="A3271" i="11"/>
  <c r="A3237" i="11"/>
  <c r="A3151" i="11"/>
  <c r="A3139" i="11"/>
  <c r="A2987" i="11"/>
  <c r="A2974" i="11"/>
  <c r="A2931" i="11"/>
  <c r="A2920" i="11"/>
  <c r="A2874" i="11"/>
  <c r="A2817" i="11"/>
  <c r="A2659" i="11"/>
  <c r="A2627" i="11"/>
  <c r="A2606" i="11"/>
  <c r="A2585" i="11"/>
  <c r="A2554" i="11"/>
  <c r="A2534" i="11"/>
  <c r="A2514" i="11"/>
  <c r="A2484" i="11"/>
  <c r="A2464" i="11"/>
  <c r="A2454" i="11"/>
  <c r="A2444" i="11"/>
  <c r="A2434" i="11"/>
  <c r="A2424" i="11"/>
  <c r="A2414" i="11"/>
  <c r="A2394" i="11"/>
  <c r="A2384" i="11"/>
  <c r="A2374" i="11"/>
  <c r="A2364" i="11"/>
  <c r="A2344" i="11"/>
  <c r="A2334" i="11"/>
  <c r="A2324" i="11"/>
  <c r="A2314" i="11"/>
  <c r="A2304" i="11"/>
  <c r="A2294" i="11"/>
  <c r="A2284" i="11"/>
  <c r="A2274" i="11"/>
  <c r="A2254" i="11"/>
  <c r="A2224" i="11"/>
  <c r="A2214" i="11"/>
  <c r="A2194" i="11"/>
  <c r="A2174" i="11"/>
  <c r="A2164" i="11"/>
  <c r="A2124" i="11"/>
  <c r="A2094" i="11"/>
  <c r="A2084" i="11"/>
  <c r="A2074" i="11"/>
  <c r="A2054" i="11"/>
  <c r="A2034" i="11"/>
  <c r="A2024" i="11"/>
  <c r="A1954" i="11"/>
  <c r="A1844" i="11"/>
  <c r="A1834" i="11"/>
  <c r="A1824" i="11"/>
  <c r="A1804" i="11"/>
  <c r="A1794" i="11"/>
  <c r="A1784" i="11"/>
  <c r="A1754" i="11"/>
  <c r="A1734" i="11"/>
  <c r="A1724" i="11"/>
  <c r="A1704" i="11"/>
  <c r="A1684" i="11"/>
  <c r="A1674" i="11"/>
  <c r="A1664" i="11"/>
  <c r="A1614" i="11"/>
  <c r="A1574" i="11"/>
  <c r="A1534" i="11"/>
  <c r="A1514" i="11"/>
  <c r="A1484" i="11"/>
  <c r="A1474" i="11"/>
  <c r="A1444" i="11"/>
  <c r="A1434" i="11"/>
  <c r="A1424" i="11"/>
  <c r="A1414" i="11"/>
  <c r="A1404" i="11"/>
  <c r="A1394" i="11"/>
  <c r="A1384" i="11"/>
  <c r="A1374" i="11"/>
  <c r="A1344" i="11"/>
  <c r="A1314" i="11"/>
  <c r="A1304" i="11"/>
  <c r="A1294" i="11"/>
  <c r="A1284" i="11"/>
  <c r="A1274" i="11"/>
  <c r="A1264" i="11"/>
  <c r="A1254" i="11"/>
  <c r="A1244" i="11"/>
  <c r="A4206" i="11"/>
  <c r="A3594" i="11"/>
  <c r="A3497" i="11"/>
  <c r="A3460" i="11"/>
  <c r="A3433" i="11"/>
  <c r="A3379" i="11"/>
  <c r="A3249" i="11"/>
  <c r="A3224" i="11"/>
  <c r="A3161" i="11"/>
  <c r="A3097" i="11"/>
  <c r="A3011" i="11"/>
  <c r="A2999" i="11"/>
  <c r="A2941" i="11"/>
  <c r="A2861" i="11"/>
  <c r="A2850" i="11"/>
  <c r="A2839" i="11"/>
  <c r="A2805" i="11"/>
  <c r="A2794" i="11"/>
  <c r="A2783" i="11"/>
  <c r="A2772" i="11"/>
  <c r="A2761" i="11"/>
  <c r="A2750" i="11"/>
  <c r="A2739" i="11"/>
  <c r="A2637" i="11"/>
  <c r="A2595" i="11"/>
  <c r="A2574" i="11"/>
  <c r="A3593" i="11"/>
  <c r="A3507" i="11"/>
  <c r="A3471" i="11"/>
  <c r="A3293" i="11"/>
  <c r="A3223" i="11"/>
  <c r="A3213" i="11"/>
  <c r="A3160" i="11"/>
  <c r="A3137" i="11"/>
  <c r="A3010" i="11"/>
  <c r="A2940" i="11"/>
  <c r="A2884" i="11"/>
  <c r="A2860" i="11"/>
  <c r="A2849" i="11"/>
  <c r="A2815" i="11"/>
  <c r="A2804" i="11"/>
  <c r="A2793" i="11"/>
  <c r="A2782" i="11"/>
  <c r="A2771" i="11"/>
  <c r="A2760" i="11"/>
  <c r="A2749" i="11"/>
  <c r="A2657" i="11"/>
  <c r="A2615" i="11"/>
  <c r="A2594" i="11"/>
  <c r="A2573" i="11"/>
  <c r="A3807" i="11"/>
  <c r="A3483" i="11"/>
  <c r="A3444" i="11"/>
  <c r="A3431" i="11"/>
  <c r="A3420" i="11"/>
  <c r="A3377" i="11"/>
  <c r="A3303" i="11"/>
  <c r="A3269" i="11"/>
  <c r="A3247" i="11"/>
  <c r="A3234" i="11"/>
  <c r="A3170" i="11"/>
  <c r="A3149" i="11"/>
  <c r="A3073" i="11"/>
  <c r="A2997" i="11"/>
  <c r="A2960" i="11"/>
  <c r="A2929" i="11"/>
  <c r="A2837" i="11"/>
  <c r="A2697" i="11"/>
  <c r="A2667" i="11"/>
  <c r="A2646" i="11"/>
  <c r="A2625" i="11"/>
  <c r="A2604" i="11"/>
  <c r="A2583" i="11"/>
  <c r="A2552" i="11"/>
  <c r="A2532" i="11"/>
  <c r="A2512" i="11"/>
  <c r="A2482" i="11"/>
  <c r="A2462" i="11"/>
  <c r="A2452" i="11"/>
  <c r="A2442" i="11"/>
  <c r="A2432" i="11"/>
  <c r="A2422" i="11"/>
  <c r="A2412" i="11"/>
  <c r="A2392" i="11"/>
  <c r="A2382" i="11"/>
  <c r="A2372" i="11"/>
  <c r="A2362" i="11"/>
  <c r="A2342" i="11"/>
  <c r="A2332" i="11"/>
  <c r="A2322" i="11"/>
  <c r="A2312" i="11"/>
  <c r="A2302" i="11"/>
  <c r="A2292" i="11"/>
  <c r="A2272" i="11"/>
  <c r="A2252" i="11"/>
  <c r="A2232" i="11"/>
  <c r="A2222" i="11"/>
  <c r="A2212" i="11"/>
  <c r="A2192" i="11"/>
  <c r="A2172" i="11"/>
  <c r="A2162" i="11"/>
  <c r="A2142" i="11"/>
  <c r="A2132" i="11"/>
  <c r="A2122" i="11"/>
  <c r="A2092" i="11"/>
  <c r="A2072" i="11"/>
  <c r="A2032" i="11"/>
  <c r="A1992" i="11"/>
  <c r="A1952" i="11"/>
  <c r="A1902" i="11"/>
  <c r="A1842" i="11"/>
  <c r="A1832" i="11"/>
  <c r="A1822" i="11"/>
  <c r="A1792" i="11"/>
  <c r="A1782" i="11"/>
  <c r="A1772" i="11"/>
  <c r="A1762" i="11"/>
  <c r="A1752" i="11"/>
  <c r="A1732" i="11"/>
  <c r="A1722" i="11"/>
  <c r="A1702" i="11"/>
  <c r="A1692" i="11"/>
  <c r="A1672" i="11"/>
  <c r="A1602" i="11"/>
  <c r="A1582" i="11"/>
  <c r="A1572" i="11"/>
  <c r="A1532" i="11"/>
  <c r="A1482" i="11"/>
  <c r="A1472" i="11"/>
  <c r="A1442" i="11"/>
  <c r="A1432" i="11"/>
  <c r="A1422" i="11"/>
  <c r="A1412" i="11"/>
  <c r="A1402" i="11"/>
  <c r="A1382" i="11"/>
  <c r="A4217" i="11"/>
  <c r="A4183" i="11"/>
  <c r="A3964" i="11"/>
  <c r="A3567" i="11"/>
  <c r="A3470" i="11"/>
  <c r="A3457" i="11"/>
  <c r="A3201" i="11"/>
  <c r="A3094" i="11"/>
  <c r="A3009" i="11"/>
  <c r="A2917" i="11"/>
  <c r="A2883" i="11"/>
  <c r="A2871" i="11"/>
  <c r="A2859" i="11"/>
  <c r="A2825" i="11"/>
  <c r="A2814" i="11"/>
  <c r="A2803" i="11"/>
  <c r="A2792" i="11"/>
  <c r="A2781" i="11"/>
  <c r="A2770" i="11"/>
  <c r="A2759" i="11"/>
  <c r="A2656" i="11"/>
  <c r="A2614" i="11"/>
  <c r="A2593" i="11"/>
  <c r="A2572" i="11"/>
  <c r="A2919" i="11"/>
  <c r="A2453" i="11"/>
  <c r="A2373" i="11"/>
  <c r="A2163" i="11"/>
  <c r="A2073" i="11"/>
  <c r="A1781" i="11"/>
  <c r="A1719" i="11"/>
  <c r="A1599" i="11"/>
  <c r="A1483" i="11"/>
  <c r="A1439" i="11"/>
  <c r="A1415" i="11"/>
  <c r="A1403" i="11"/>
  <c r="A1380" i="11"/>
  <c r="A1369" i="11"/>
  <c r="A1273" i="11"/>
  <c r="A1262" i="11"/>
  <c r="A1251" i="11"/>
  <c r="A1230" i="11"/>
  <c r="A1209" i="11"/>
  <c r="A1199" i="11"/>
  <c r="A1179" i="11"/>
  <c r="A1169" i="11"/>
  <c r="A1159" i="11"/>
  <c r="A1149" i="11"/>
  <c r="A1119" i="11"/>
  <c r="A1109" i="11"/>
  <c r="A1099" i="11"/>
  <c r="A1089" i="11"/>
  <c r="A1059" i="11"/>
  <c r="A1049" i="11"/>
  <c r="A1039" i="11"/>
  <c r="A1029" i="11"/>
  <c r="A1019" i="11"/>
  <c r="A969" i="11"/>
  <c r="A959" i="11"/>
  <c r="A929" i="11"/>
  <c r="A919" i="11"/>
  <c r="A909" i="11"/>
  <c r="A899" i="11"/>
  <c r="A889" i="11"/>
  <c r="A859" i="11"/>
  <c r="A849" i="11"/>
  <c r="A839" i="11"/>
  <c r="A819" i="11"/>
  <c r="A809" i="11"/>
  <c r="A799" i="11"/>
  <c r="A789" i="11"/>
  <c r="A779" i="11"/>
  <c r="A769" i="11"/>
  <c r="A759" i="11"/>
  <c r="A749" i="11"/>
  <c r="A739" i="11"/>
  <c r="A729" i="11"/>
  <c r="A719" i="11"/>
  <c r="A709" i="11"/>
  <c r="A699" i="11"/>
  <c r="A689" i="11"/>
  <c r="A679" i="11"/>
  <c r="A669" i="11"/>
  <c r="A659" i="11"/>
  <c r="A649" i="11"/>
  <c r="A639" i="11"/>
  <c r="A629" i="11"/>
  <c r="A619" i="11"/>
  <c r="A609" i="11"/>
  <c r="A599" i="11"/>
  <c r="A589" i="11"/>
  <c r="A579" i="11"/>
  <c r="A569" i="11"/>
  <c r="A559" i="11"/>
  <c r="A549" i="11"/>
  <c r="A539" i="11"/>
  <c r="A529" i="11"/>
  <c r="A499" i="11"/>
  <c r="A489" i="11"/>
  <c r="A479" i="11"/>
  <c r="A469" i="11"/>
  <c r="A459" i="11"/>
  <c r="A449" i="11"/>
  <c r="A439" i="11"/>
  <c r="A429" i="11"/>
  <c r="A419" i="11"/>
  <c r="A409" i="11"/>
  <c r="A399" i="11"/>
  <c r="A389" i="11"/>
  <c r="A379" i="11"/>
  <c r="A369" i="11"/>
  <c r="A359" i="11"/>
  <c r="A349" i="11"/>
  <c r="A339" i="11"/>
  <c r="A329" i="11"/>
  <c r="A309" i="11"/>
  <c r="A299" i="11"/>
  <c r="A279" i="11"/>
  <c r="A269" i="11"/>
  <c r="A259" i="11"/>
  <c r="A249" i="11"/>
  <c r="A229" i="11"/>
  <c r="A199" i="11"/>
  <c r="A179" i="11"/>
  <c r="A169" i="11"/>
  <c r="A119" i="11"/>
  <c r="A109" i="11"/>
  <c r="A99" i="11"/>
  <c r="A69" i="11"/>
  <c r="A59" i="11"/>
  <c r="A49" i="11"/>
  <c r="A39" i="11"/>
  <c r="A29" i="11"/>
  <c r="A19" i="11"/>
  <c r="A9" i="11"/>
  <c r="A24640" i="10"/>
  <c r="A24620" i="10"/>
  <c r="A24610" i="10"/>
  <c r="A24600" i="10"/>
  <c r="A24590" i="10"/>
  <c r="A24460" i="10"/>
  <c r="A24450" i="10"/>
  <c r="A24290" i="10"/>
  <c r="A24280" i="10"/>
  <c r="A24270" i="10"/>
  <c r="A24260" i="10"/>
  <c r="A24250" i="10"/>
  <c r="A24240" i="10"/>
  <c r="A24230" i="10"/>
  <c r="A24220" i="10"/>
  <c r="A24200" i="10"/>
  <c r="A24190" i="10"/>
  <c r="A24180" i="10"/>
  <c r="A24170" i="10"/>
  <c r="A24160" i="10"/>
  <c r="A24150" i="10"/>
  <c r="A24140" i="10"/>
  <c r="A24130" i="10"/>
  <c r="A24120" i="10"/>
  <c r="A24110" i="10"/>
  <c r="A24100" i="10"/>
  <c r="A24090" i="10"/>
  <c r="A24080" i="10"/>
  <c r="A24070" i="10"/>
  <c r="A24030" i="10"/>
  <c r="A24020" i="10"/>
  <c r="A24010" i="10"/>
  <c r="A24000" i="10"/>
  <c r="A23990" i="10"/>
  <c r="A23980" i="10"/>
  <c r="A23970" i="10"/>
  <c r="A23960" i="10"/>
  <c r="A23950" i="10"/>
  <c r="A23940" i="10"/>
  <c r="A23930" i="10"/>
  <c r="A23920" i="10"/>
  <c r="A23910" i="10"/>
  <c r="A23900" i="10"/>
  <c r="A23890" i="10"/>
  <c r="A23880" i="10"/>
  <c r="A23870" i="10"/>
  <c r="A23860" i="10"/>
  <c r="A23850" i="10"/>
  <c r="A23840" i="10"/>
  <c r="A23830" i="10"/>
  <c r="A23820" i="10"/>
  <c r="A23810" i="10"/>
  <c r="A23800" i="10"/>
  <c r="A23790" i="10"/>
  <c r="A23780" i="10"/>
  <c r="A23770" i="10"/>
  <c r="A23760" i="10"/>
  <c r="A23750" i="10"/>
  <c r="A1767" i="11"/>
  <c r="A1730" i="11"/>
  <c r="A1535" i="11"/>
  <c r="A1470" i="11"/>
  <c r="A1426" i="11"/>
  <c r="A1391" i="11"/>
  <c r="A1337" i="11"/>
  <c r="A1306" i="11"/>
  <c r="A1295" i="11"/>
  <c r="A1219" i="11"/>
  <c r="A1685" i="11"/>
  <c r="A1673" i="11"/>
  <c r="A1577" i="11"/>
  <c r="A1379" i="11"/>
  <c r="A1283" i="11"/>
  <c r="A1272" i="11"/>
  <c r="A1261" i="11"/>
  <c r="A1250" i="11"/>
  <c r="A1229" i="11"/>
  <c r="A1208" i="11"/>
  <c r="A1198" i="11"/>
  <c r="A1178" i="11"/>
  <c r="A1168" i="11"/>
  <c r="A1158" i="11"/>
  <c r="A1118" i="11"/>
  <c r="A1108" i="11"/>
  <c r="A1098" i="11"/>
  <c r="A1078" i="11"/>
  <c r="A1048" i="11"/>
  <c r="A1038" i="11"/>
  <c r="A1028" i="11"/>
  <c r="A1018" i="11"/>
  <c r="A988" i="11"/>
  <c r="A968" i="11"/>
  <c r="A958" i="11"/>
  <c r="A948" i="11"/>
  <c r="A928" i="11"/>
  <c r="A918" i="11"/>
  <c r="A908" i="11"/>
  <c r="A898" i="11"/>
  <c r="A858" i="11"/>
  <c r="A848" i="11"/>
  <c r="A838" i="11"/>
  <c r="A818" i="11"/>
  <c r="A808" i="11"/>
  <c r="A798" i="11"/>
  <c r="A788" i="11"/>
  <c r="A778" i="11"/>
  <c r="A768" i="11"/>
  <c r="A758" i="11"/>
  <c r="A748" i="11"/>
  <c r="A728" i="11"/>
  <c r="A718" i="11"/>
  <c r="A708" i="11"/>
  <c r="A698" i="11"/>
  <c r="A688" i="11"/>
  <c r="A678" i="11"/>
  <c r="A668" i="11"/>
  <c r="A658" i="11"/>
  <c r="A648" i="11"/>
  <c r="A638" i="11"/>
  <c r="A618" i="11"/>
  <c r="A608" i="11"/>
  <c r="A598" i="11"/>
  <c r="A588" i="11"/>
  <c r="A578" i="11"/>
  <c r="A568" i="11"/>
  <c r="A558" i="11"/>
  <c r="A548" i="11"/>
  <c r="A538" i="11"/>
  <c r="A528" i="11"/>
  <c r="A498" i="11"/>
  <c r="A488" i="11"/>
  <c r="A478" i="11"/>
  <c r="A468" i="11"/>
  <c r="A458" i="11"/>
  <c r="A448" i="11"/>
  <c r="A438" i="11"/>
  <c r="A428" i="11"/>
  <c r="A418" i="11"/>
  <c r="A408" i="11"/>
  <c r="A398" i="11"/>
  <c r="A388" i="11"/>
  <c r="A378" i="11"/>
  <c r="A368" i="11"/>
  <c r="A358" i="11"/>
  <c r="A348" i="11"/>
  <c r="A338" i="11"/>
  <c r="A328" i="11"/>
  <c r="A318" i="11"/>
  <c r="A308" i="11"/>
  <c r="A298" i="11"/>
  <c r="A278" i="11"/>
  <c r="A258" i="11"/>
  <c r="A248" i="11"/>
  <c r="A228" i="11"/>
  <c r="A198" i="11"/>
  <c r="A178" i="11"/>
  <c r="A168" i="11"/>
  <c r="A118" i="11"/>
  <c r="A108" i="11"/>
  <c r="A98" i="11"/>
  <c r="A78" i="11"/>
  <c r="A68" i="11"/>
  <c r="A58" i="11"/>
  <c r="A48" i="11"/>
  <c r="A38" i="11"/>
  <c r="A28" i="11"/>
  <c r="A18" i="11"/>
  <c r="A8" i="11"/>
  <c r="A24639" i="10"/>
  <c r="A24629" i="10"/>
  <c r="A24619" i="10"/>
  <c r="A24609" i="10"/>
  <c r="A24599" i="10"/>
  <c r="A24589" i="10"/>
  <c r="A24449" i="10"/>
  <c r="A3171" i="11"/>
  <c r="A2483" i="11"/>
  <c r="A2213" i="11"/>
  <c r="A1903" i="11"/>
  <c r="A1793" i="11"/>
  <c r="A1779" i="11"/>
  <c r="A1753" i="11"/>
  <c r="A1717" i="11"/>
  <c r="A1481" i="11"/>
  <c r="A1469" i="11"/>
  <c r="A1437" i="11"/>
  <c r="A1425" i="11"/>
  <c r="A1413" i="11"/>
  <c r="A1401" i="11"/>
  <c r="A1390" i="11"/>
  <c r="A1367" i="11"/>
  <c r="A1305" i="11"/>
  <c r="A3520" i="11"/>
  <c r="A3074" i="11"/>
  <c r="A2626" i="11"/>
  <c r="A2433" i="11"/>
  <c r="A2333" i="11"/>
  <c r="A1533" i="11"/>
  <c r="A1293" i="11"/>
  <c r="A1282" i="11"/>
  <c r="A1271" i="11"/>
  <c r="A1260" i="11"/>
  <c r="A1249" i="11"/>
  <c r="A1217" i="11"/>
  <c r="A1207" i="11"/>
  <c r="A1197" i="11"/>
  <c r="A1177" i="11"/>
  <c r="A1167" i="11"/>
  <c r="A1157" i="11"/>
  <c r="A1117" i="11"/>
  <c r="A1107" i="11"/>
  <c r="A1097" i="11"/>
  <c r="A1087" i="11"/>
  <c r="A1077" i="11"/>
  <c r="A1067" i="11"/>
  <c r="A1047" i="11"/>
  <c r="A1037" i="11"/>
  <c r="A1017" i="11"/>
  <c r="A987" i="11"/>
  <c r="A967" i="11"/>
  <c r="A957" i="11"/>
  <c r="A947" i="11"/>
  <c r="A927" i="11"/>
  <c r="A917" i="11"/>
  <c r="A897" i="11"/>
  <c r="A857" i="11"/>
  <c r="A847" i="11"/>
  <c r="A837" i="11"/>
  <c r="A827" i="11"/>
  <c r="A817" i="11"/>
  <c r="A807" i="11"/>
  <c r="A797" i="11"/>
  <c r="A787" i="11"/>
  <c r="A777" i="11"/>
  <c r="A767" i="11"/>
  <c r="A757" i="11"/>
  <c r="A727" i="11"/>
  <c r="A707" i="11"/>
  <c r="A697" i="11"/>
  <c r="A687" i="11"/>
  <c r="A677" i="11"/>
  <c r="A667" i="11"/>
  <c r="A657" i="11"/>
  <c r="A647" i="11"/>
  <c r="A637" i="11"/>
  <c r="A627" i="11"/>
  <c r="A617" i="11"/>
  <c r="A607" i="11"/>
  <c r="A597" i="11"/>
  <c r="A587" i="11"/>
  <c r="A577" i="11"/>
  <c r="A567" i="11"/>
  <c r="A557" i="11"/>
  <c r="A547" i="11"/>
  <c r="A537" i="11"/>
  <c r="A527" i="11"/>
  <c r="A507" i="11"/>
  <c r="A497" i="11"/>
  <c r="A487" i="11"/>
  <c r="A477" i="11"/>
  <c r="A467" i="11"/>
  <c r="A457" i="11"/>
  <c r="A447" i="11"/>
  <c r="A437" i="11"/>
  <c r="A427" i="11"/>
  <c r="A417" i="11"/>
  <c r="A407" i="11"/>
  <c r="A397" i="11"/>
  <c r="A387" i="11"/>
  <c r="A367" i="11"/>
  <c r="A357" i="11"/>
  <c r="A347" i="11"/>
  <c r="A337" i="11"/>
  <c r="A327" i="11"/>
  <c r="A317" i="11"/>
  <c r="A307" i="11"/>
  <c r="A297" i="11"/>
  <c r="A277" i="11"/>
  <c r="A267" i="11"/>
  <c r="A257" i="11"/>
  <c r="A247" i="11"/>
  <c r="A227" i="11"/>
  <c r="A177" i="11"/>
  <c r="A167" i="11"/>
  <c r="A127" i="11"/>
  <c r="A117" i="11"/>
  <c r="A107" i="11"/>
  <c r="A97" i="11"/>
  <c r="A87" i="11"/>
  <c r="A67" i="11"/>
  <c r="A57" i="11"/>
  <c r="A47" i="11"/>
  <c r="A37" i="11"/>
  <c r="A27" i="11"/>
  <c r="A17" i="11"/>
  <c r="A3304" i="11"/>
  <c r="A2930" i="11"/>
  <c r="A2303" i="11"/>
  <c r="A2273" i="11"/>
  <c r="A2123" i="11"/>
  <c r="A1683" i="11"/>
  <c r="A1671" i="11"/>
  <c r="A1649" i="11"/>
  <c r="A1575" i="11"/>
  <c r="A1480" i="11"/>
  <c r="A1400" i="11"/>
  <c r="A1389" i="11"/>
  <c r="A1377" i="11"/>
  <c r="A1366" i="11"/>
  <c r="A1227" i="11"/>
  <c r="A3421" i="11"/>
  <c r="A2413" i="11"/>
  <c r="A2383" i="11"/>
  <c r="A2343" i="11"/>
  <c r="A2223" i="11"/>
  <c r="A1803" i="11"/>
  <c r="A1791" i="11"/>
  <c r="A1777" i="11"/>
  <c r="A1727" i="11"/>
  <c r="A1705" i="11"/>
  <c r="A1607" i="11"/>
  <c r="A1435" i="11"/>
  <c r="A1423" i="11"/>
  <c r="A1411" i="11"/>
  <c r="A1303" i="11"/>
  <c r="A1292" i="11"/>
  <c r="A1281" i="11"/>
  <c r="A1270" i="11"/>
  <c r="A1259" i="11"/>
  <c r="A1216" i="11"/>
  <c r="A1206" i="11"/>
  <c r="A1196" i="11"/>
  <c r="A1176" i="11"/>
  <c r="A1166" i="11"/>
  <c r="A1156" i="11"/>
  <c r="A1116" i="11"/>
  <c r="A1096" i="11"/>
  <c r="A1066" i="11"/>
  <c r="A1056" i="11"/>
  <c r="A1046" i="11"/>
  <c r="A1036" i="11"/>
  <c r="A1026" i="11"/>
  <c r="A1016" i="11"/>
  <c r="A996" i="11"/>
  <c r="A986" i="11"/>
  <c r="A966" i="11"/>
  <c r="A956" i="11"/>
  <c r="A946" i="11"/>
  <c r="A926" i="11"/>
  <c r="A916" i="11"/>
  <c r="A896" i="11"/>
  <c r="A856" i="11"/>
  <c r="A846" i="11"/>
  <c r="A836" i="11"/>
  <c r="A826" i="11"/>
  <c r="A816" i="11"/>
  <c r="A806" i="11"/>
  <c r="A796" i="11"/>
  <c r="A786" i="11"/>
  <c r="A776" i="11"/>
  <c r="A766" i="11"/>
  <c r="A756" i="11"/>
  <c r="A726" i="11"/>
  <c r="A706" i="11"/>
  <c r="A696" i="11"/>
  <c r="A686" i="11"/>
  <c r="A676" i="11"/>
  <c r="A666" i="11"/>
  <c r="A656" i="11"/>
  <c r="A646" i="11"/>
  <c r="A636" i="11"/>
  <c r="A626" i="11"/>
  <c r="A616" i="11"/>
  <c r="A606" i="11"/>
  <c r="A596" i="11"/>
  <c r="A586" i="11"/>
  <c r="A576" i="11"/>
  <c r="A566" i="11"/>
  <c r="A556" i="11"/>
  <c r="A546" i="11"/>
  <c r="A536" i="11"/>
  <c r="A526" i="11"/>
  <c r="A506" i="11"/>
  <c r="A496" i="11"/>
  <c r="A486" i="11"/>
  <c r="A476" i="11"/>
  <c r="A456" i="11"/>
  <c r="A446" i="11"/>
  <c r="A436" i="11"/>
  <c r="A426" i="11"/>
  <c r="A416" i="11"/>
  <c r="A406" i="11"/>
  <c r="A396" i="11"/>
  <c r="A386" i="11"/>
  <c r="A366" i="11"/>
  <c r="A346" i="11"/>
  <c r="A336" i="11"/>
  <c r="A326" i="11"/>
  <c r="A316" i="11"/>
  <c r="A306" i="11"/>
  <c r="A296" i="11"/>
  <c r="A286" i="11"/>
  <c r="A276" i="11"/>
  <c r="A256" i="11"/>
  <c r="A246" i="11"/>
  <c r="A226" i="11"/>
  <c r="A216" i="11"/>
  <c r="A186" i="11"/>
  <c r="A176" i="11"/>
  <c r="A156" i="11"/>
  <c r="A126" i="11"/>
  <c r="A116" i="11"/>
  <c r="A106" i="11"/>
  <c r="A96" i="11"/>
  <c r="A86" i="11"/>
  <c r="A66" i="11"/>
  <c r="A56" i="11"/>
  <c r="A46" i="11"/>
  <c r="A36" i="11"/>
  <c r="A26" i="11"/>
  <c r="A16" i="11"/>
  <c r="A24637" i="10"/>
  <c r="A24627" i="10"/>
  <c r="A24617" i="10"/>
  <c r="A24607" i="10"/>
  <c r="A24597" i="10"/>
  <c r="A24587" i="10"/>
  <c r="A24457" i="10"/>
  <c r="A24447" i="10"/>
  <c r="A24287" i="10"/>
  <c r="A24267" i="10"/>
  <c r="A24257" i="10"/>
  <c r="A24247" i="10"/>
  <c r="A24237" i="10"/>
  <c r="A24227" i="10"/>
  <c r="A24217" i="10"/>
  <c r="A24207" i="10"/>
  <c r="A24197" i="10"/>
  <c r="A24187" i="10"/>
  <c r="A24177" i="10"/>
  <c r="A24167" i="10"/>
  <c r="A24157" i="10"/>
  <c r="A24147" i="10"/>
  <c r="A24137" i="10"/>
  <c r="A24127" i="10"/>
  <c r="A24107" i="10"/>
  <c r="A24097" i="10"/>
  <c r="A24087" i="10"/>
  <c r="A24077" i="10"/>
  <c r="A24067" i="10"/>
  <c r="A24037" i="10"/>
  <c r="A24027" i="10"/>
  <c r="A24017" i="10"/>
  <c r="A24007" i="10"/>
  <c r="A23997" i="10"/>
  <c r="A23987" i="10"/>
  <c r="A23977" i="10"/>
  <c r="A23967" i="10"/>
  <c r="A23957" i="10"/>
  <c r="A23947" i="10"/>
  <c r="A23937" i="10"/>
  <c r="A23927" i="10"/>
  <c r="A23917" i="10"/>
  <c r="A23907" i="10"/>
  <c r="A23897" i="10"/>
  <c r="A23887" i="10"/>
  <c r="A23867" i="10"/>
  <c r="A23857" i="10"/>
  <c r="A23847" i="10"/>
  <c r="A23837" i="10"/>
  <c r="A23827" i="10"/>
  <c r="A23817" i="10"/>
  <c r="A23807" i="10"/>
  <c r="A23797" i="10"/>
  <c r="A23787" i="10"/>
  <c r="A23777" i="10"/>
  <c r="A23767" i="10"/>
  <c r="A23757" i="10"/>
  <c r="A23747" i="10"/>
  <c r="A2173" i="11"/>
  <c r="A1670" i="11"/>
  <c r="A1637" i="11"/>
  <c r="A1531" i="11"/>
  <c r="A1479" i="11"/>
  <c r="A1399" i="11"/>
  <c r="A1376" i="11"/>
  <c r="A1365" i="11"/>
  <c r="A1345" i="11"/>
  <c r="A1247" i="11"/>
  <c r="A1226" i="11"/>
  <c r="A2873" i="11"/>
  <c r="A1763" i="11"/>
  <c r="A1739" i="11"/>
  <c r="A1647" i="11"/>
  <c r="A1573" i="11"/>
  <c r="A1410" i="11"/>
  <c r="A1387" i="11"/>
  <c r="A1313" i="11"/>
  <c r="A1302" i="11"/>
  <c r="A1291" i="11"/>
  <c r="A1280" i="11"/>
  <c r="A1269" i="11"/>
  <c r="A1215" i="11"/>
  <c r="A1205" i="11"/>
  <c r="A1195" i="11"/>
  <c r="A1185" i="11"/>
  <c r="A1175" i="11"/>
  <c r="A1165" i="11"/>
  <c r="A1155" i="11"/>
  <c r="A1115" i="11"/>
  <c r="A1105" i="11"/>
  <c r="A1095" i="11"/>
  <c r="A1085" i="11"/>
  <c r="A1075" i="11"/>
  <c r="A1065" i="11"/>
  <c r="A1055" i="11"/>
  <c r="A1045" i="11"/>
  <c r="A1035" i="11"/>
  <c r="A1025" i="11"/>
  <c r="A1015" i="11"/>
  <c r="A995" i="11"/>
  <c r="A965" i="11"/>
  <c r="A955" i="11"/>
  <c r="A945" i="11"/>
  <c r="A925" i="11"/>
  <c r="A915" i="11"/>
  <c r="A905" i="11"/>
  <c r="A895" i="11"/>
  <c r="A885" i="11"/>
  <c r="A855" i="11"/>
  <c r="A845" i="11"/>
  <c r="A835" i="11"/>
  <c r="A825" i="11"/>
  <c r="A815" i="11"/>
  <c r="A805" i="11"/>
  <c r="A795" i="11"/>
  <c r="A785" i="11"/>
  <c r="A775" i="11"/>
  <c r="A765" i="11"/>
  <c r="A755" i="11"/>
  <c r="A725" i="11"/>
  <c r="A705" i="11"/>
  <c r="A695" i="11"/>
  <c r="A685" i="11"/>
  <c r="A675" i="11"/>
  <c r="A655" i="11"/>
  <c r="A645" i="11"/>
  <c r="A635" i="11"/>
  <c r="A625" i="11"/>
  <c r="A615" i="11"/>
  <c r="A605" i="11"/>
  <c r="A595" i="11"/>
  <c r="A585" i="11"/>
  <c r="A575" i="11"/>
  <c r="A565" i="11"/>
  <c r="A555" i="11"/>
  <c r="A545" i="11"/>
  <c r="A535" i="11"/>
  <c r="A525" i="11"/>
  <c r="A505" i="11"/>
  <c r="A495" i="11"/>
  <c r="A485" i="11"/>
  <c r="A475" i="11"/>
  <c r="A455" i="11"/>
  <c r="A445" i="11"/>
  <c r="A435" i="11"/>
  <c r="A425" i="11"/>
  <c r="A415" i="11"/>
  <c r="A405" i="11"/>
  <c r="A395" i="11"/>
  <c r="A385" i="11"/>
  <c r="A365" i="11"/>
  <c r="A355" i="11"/>
  <c r="A345" i="11"/>
  <c r="A335" i="11"/>
  <c r="A325" i="11"/>
  <c r="A315" i="11"/>
  <c r="A305" i="11"/>
  <c r="A285" i="11"/>
  <c r="A275" i="11"/>
  <c r="A265" i="11"/>
  <c r="A255" i="11"/>
  <c r="A245" i="11"/>
  <c r="A225" i="11"/>
  <c r="A215" i="11"/>
  <c r="A185" i="11"/>
  <c r="A155" i="11"/>
  <c r="A135" i="11"/>
  <c r="A125" i="11"/>
  <c r="A115" i="11"/>
  <c r="A105" i="11"/>
  <c r="A95" i="11"/>
  <c r="A85" i="11"/>
  <c r="A75" i="11"/>
  <c r="A65" i="11"/>
  <c r="A55" i="11"/>
  <c r="A45" i="11"/>
  <c r="A35" i="11"/>
  <c r="A25" i="11"/>
  <c r="A15" i="11"/>
  <c r="A24636" i="10"/>
  <c r="A24626" i="10"/>
  <c r="A24616" i="10"/>
  <c r="A24606" i="10"/>
  <c r="A24596" i="10"/>
  <c r="A24586" i="10"/>
  <c r="A2605" i="11"/>
  <c r="A2533" i="11"/>
  <c r="A2463" i="11"/>
  <c r="A1789" i="11"/>
  <c r="A1703" i="11"/>
  <c r="A1669" i="11"/>
  <c r="A1605" i="11"/>
  <c r="A1433" i="11"/>
  <c r="A1421" i="11"/>
  <c r="A1375" i="11"/>
  <c r="A1257" i="11"/>
  <c r="A1246" i="11"/>
  <c r="A1225" i="11"/>
  <c r="A2313" i="11"/>
  <c r="A2193" i="11"/>
  <c r="A1445" i="11"/>
  <c r="A1409" i="11"/>
  <c r="A1397" i="11"/>
  <c r="A1386" i="11"/>
  <c r="A1343" i="11"/>
  <c r="A1312" i="11"/>
  <c r="A1301" i="11"/>
  <c r="A1290" i="11"/>
  <c r="A1279" i="11"/>
  <c r="A1214" i="11"/>
  <c r="A1184" i="11"/>
  <c r="A1174" i="11"/>
  <c r="A1164" i="11"/>
  <c r="A1154" i="11"/>
  <c r="A1134" i="11"/>
  <c r="A1094" i="11"/>
  <c r="A1084" i="11"/>
  <c r="A1074" i="11"/>
  <c r="A1064" i="11"/>
  <c r="A1054" i="11"/>
  <c r="A1044" i="11"/>
  <c r="A1034" i="11"/>
  <c r="A1014" i="11"/>
  <c r="A1004" i="11"/>
  <c r="A994" i="11"/>
  <c r="A964" i="11"/>
  <c r="A954" i="11"/>
  <c r="A914" i="11"/>
  <c r="A904" i="11"/>
  <c r="A894" i="11"/>
  <c r="A884" i="11"/>
  <c r="A864" i="11"/>
  <c r="A854" i="11"/>
  <c r="A844" i="11"/>
  <c r="A834" i="11"/>
  <c r="A824" i="11"/>
  <c r="A814" i="11"/>
  <c r="A804" i="11"/>
  <c r="A794" i="11"/>
  <c r="A784" i="11"/>
  <c r="A774" i="11"/>
  <c r="A764" i="11"/>
  <c r="A754" i="11"/>
  <c r="A744" i="11"/>
  <c r="A734" i="11"/>
  <c r="A724" i="11"/>
  <c r="A704" i="11"/>
  <c r="A694" i="11"/>
  <c r="A684" i="11"/>
  <c r="A674" i="11"/>
  <c r="A664" i="11"/>
  <c r="A654" i="11"/>
  <c r="A644" i="11"/>
  <c r="A634" i="11"/>
  <c r="A624" i="11"/>
  <c r="A614" i="11"/>
  <c r="A604" i="11"/>
  <c r="A594" i="11"/>
  <c r="A584" i="11"/>
  <c r="A574" i="11"/>
  <c r="A564" i="11"/>
  <c r="A554" i="11"/>
  <c r="A544" i="11"/>
  <c r="A534" i="11"/>
  <c r="A524" i="11"/>
  <c r="A504" i="11"/>
  <c r="A494" i="11"/>
  <c r="A484" i="11"/>
  <c r="A474" i="11"/>
  <c r="A464" i="11"/>
  <c r="A454" i="11"/>
  <c r="A444" i="11"/>
  <c r="A434" i="11"/>
  <c r="A424" i="11"/>
  <c r="A414" i="11"/>
  <c r="A404" i="11"/>
  <c r="A394" i="11"/>
  <c r="A384" i="11"/>
  <c r="A364" i="11"/>
  <c r="A354" i="11"/>
  <c r="A344" i="11"/>
  <c r="A334" i="11"/>
  <c r="A324" i="11"/>
  <c r="A314" i="11"/>
  <c r="A304" i="11"/>
  <c r="A294" i="11"/>
  <c r="A284" i="11"/>
  <c r="A274" i="11"/>
  <c r="A264" i="11"/>
  <c r="A254" i="11"/>
  <c r="A244" i="11"/>
  <c r="A224" i="11"/>
  <c r="A214" i="11"/>
  <c r="A184" i="11"/>
  <c r="A174" i="11"/>
  <c r="A154" i="11"/>
  <c r="A134" i="11"/>
  <c r="A124" i="11"/>
  <c r="A114" i="11"/>
  <c r="A104" i="11"/>
  <c r="A94" i="11"/>
  <c r="A84" i="11"/>
  <c r="A74" i="11"/>
  <c r="A64" i="11"/>
  <c r="A54" i="11"/>
  <c r="A44" i="11"/>
  <c r="A34" i="11"/>
  <c r="A24" i="11"/>
  <c r="A24645" i="10"/>
  <c r="A24635" i="10"/>
  <c r="A24625" i="10"/>
  <c r="A24615" i="10"/>
  <c r="A24605" i="10"/>
  <c r="A24595" i="10"/>
  <c r="A24585" i="10"/>
  <c r="A24455" i="10"/>
  <c r="A24445" i="10"/>
  <c r="A24285" i="10"/>
  <c r="A24275" i="10"/>
  <c r="A24265" i="10"/>
  <c r="A24255" i="10"/>
  <c r="A24245" i="10"/>
  <c r="A24235" i="10"/>
  <c r="A24225" i="10"/>
  <c r="A24215" i="10"/>
  <c r="A24205" i="10"/>
  <c r="A24195" i="10"/>
  <c r="A24185" i="10"/>
  <c r="A24175" i="10"/>
  <c r="A24165" i="10"/>
  <c r="A24155" i="10"/>
  <c r="A24145" i="10"/>
  <c r="A24135" i="10"/>
  <c r="A24125" i="10"/>
  <c r="A24115" i="10"/>
  <c r="A24105" i="10"/>
  <c r="A24095" i="10"/>
  <c r="A24085" i="10"/>
  <c r="A24075" i="10"/>
  <c r="A24065" i="10"/>
  <c r="A24055" i="10"/>
  <c r="A24035" i="10"/>
  <c r="A24025" i="10"/>
  <c r="A24015" i="10"/>
  <c r="A24005" i="10"/>
  <c r="A23995" i="10"/>
  <c r="A23985" i="10"/>
  <c r="A23975" i="10"/>
  <c r="A23955" i="10"/>
  <c r="A23945" i="10"/>
  <c r="A23925" i="10"/>
  <c r="A23915" i="10"/>
  <c r="A23905" i="10"/>
  <c r="A23895" i="10"/>
  <c r="A23885" i="10"/>
  <c r="A23875" i="10"/>
  <c r="A23865" i="10"/>
  <c r="A23855" i="10"/>
  <c r="A23845" i="10"/>
  <c r="A23835" i="10"/>
  <c r="A23825" i="10"/>
  <c r="A23815" i="10"/>
  <c r="A23805" i="10"/>
  <c r="A23795" i="10"/>
  <c r="A23785" i="10"/>
  <c r="A23775" i="10"/>
  <c r="A2584" i="11"/>
  <c r="A2443" i="11"/>
  <c r="A1761" i="11"/>
  <c r="A1737" i="11"/>
  <c r="A1713" i="11"/>
  <c r="A1691" i="11"/>
  <c r="A1420" i="11"/>
  <c r="A1353" i="11"/>
  <c r="A1267" i="11"/>
  <c r="A1256" i="11"/>
  <c r="A1245" i="11"/>
  <c r="A1224" i="11"/>
  <c r="A1787" i="11"/>
  <c r="A1773" i="11"/>
  <c r="A1701" i="11"/>
  <c r="A1667" i="11"/>
  <c r="A1583" i="11"/>
  <c r="A1431" i="11"/>
  <c r="A1396" i="11"/>
  <c r="A1385" i="11"/>
  <c r="A1373" i="11"/>
  <c r="A1342" i="11"/>
  <c r="A1311" i="11"/>
  <c r="A1300" i="11"/>
  <c r="A1289" i="11"/>
  <c r="A1213" i="11"/>
  <c r="A1183" i="11"/>
  <c r="A1173" i="11"/>
  <c r="A1163" i="11"/>
  <c r="A1153" i="11"/>
  <c r="A1143" i="11"/>
  <c r="A1133" i="11"/>
  <c r="A1103" i="11"/>
  <c r="A1093" i="11"/>
  <c r="A1083" i="11"/>
  <c r="A1073" i="11"/>
  <c r="A1063" i="11"/>
  <c r="A1053" i="11"/>
  <c r="A1043" i="11"/>
  <c r="A1033" i="11"/>
  <c r="A1023" i="11"/>
  <c r="A1013" i="11"/>
  <c r="A1003" i="11"/>
  <c r="A993" i="11"/>
  <c r="A973" i="11"/>
  <c r="A953" i="11"/>
  <c r="A943" i="11"/>
  <c r="A923" i="11"/>
  <c r="A913" i="11"/>
  <c r="A903" i="11"/>
  <c r="A893" i="11"/>
  <c r="A873" i="11"/>
  <c r="A863" i="11"/>
  <c r="A853" i="11"/>
  <c r="A843" i="11"/>
  <c r="A833" i="11"/>
  <c r="A823" i="11"/>
  <c r="A813" i="11"/>
  <c r="A803" i="11"/>
  <c r="A793" i="11"/>
  <c r="A783" i="11"/>
  <c r="A773" i="11"/>
  <c r="A763" i="11"/>
  <c r="A753" i="11"/>
  <c r="A743" i="11"/>
  <c r="A733" i="11"/>
  <c r="A723" i="11"/>
  <c r="A703" i="11"/>
  <c r="A693" i="11"/>
  <c r="A683" i="11"/>
  <c r="A673" i="11"/>
  <c r="A663" i="11"/>
  <c r="A653" i="11"/>
  <c r="A643" i="11"/>
  <c r="A633" i="11"/>
  <c r="A623" i="11"/>
  <c r="A613" i="11"/>
  <c r="A603" i="11"/>
  <c r="A593" i="11"/>
  <c r="A583" i="11"/>
  <c r="A573" i="11"/>
  <c r="A563" i="11"/>
  <c r="A553" i="11"/>
  <c r="A533" i="11"/>
  <c r="A523" i="11"/>
  <c r="A503" i="11"/>
  <c r="A493" i="11"/>
  <c r="A483" i="11"/>
  <c r="A473" i="11"/>
  <c r="A463" i="11"/>
  <c r="A453" i="11"/>
  <c r="A443" i="11"/>
  <c r="A433" i="11"/>
  <c r="A423" i="11"/>
  <c r="A413" i="11"/>
  <c r="A403" i="11"/>
  <c r="A393" i="11"/>
  <c r="A383" i="11"/>
  <c r="A363" i="11"/>
  <c r="A353" i="11"/>
  <c r="A343" i="11"/>
  <c r="A333" i="11"/>
  <c r="A323" i="11"/>
  <c r="A313" i="11"/>
  <c r="A303" i="11"/>
  <c r="A293" i="11"/>
  <c r="A283" i="11"/>
  <c r="A273" i="11"/>
  <c r="A263" i="11"/>
  <c r="A253" i="11"/>
  <c r="A223" i="11"/>
  <c r="A173" i="11"/>
  <c r="A153" i="11"/>
  <c r="A133" i="11"/>
  <c r="A123" i="11"/>
  <c r="A113" i="11"/>
  <c r="A103" i="11"/>
  <c r="A93" i="11"/>
  <c r="A73" i="11"/>
  <c r="A63" i="11"/>
  <c r="A53" i="11"/>
  <c r="A43" i="11"/>
  <c r="A33" i="11"/>
  <c r="A23" i="11"/>
  <c r="A24644" i="10"/>
  <c r="A24634" i="10"/>
  <c r="A24624" i="10"/>
  <c r="A24614" i="10"/>
  <c r="A24604" i="10"/>
  <c r="A24594" i="10"/>
  <c r="A24584" i="10"/>
  <c r="A24454" i="10"/>
  <c r="A24444" i="10"/>
  <c r="A24294" i="10"/>
  <c r="A24284" i="10"/>
  <c r="A24274" i="10"/>
  <c r="A24264" i="10"/>
  <c r="A24254" i="10"/>
  <c r="A24244" i="10"/>
  <c r="A24234" i="10"/>
  <c r="A24224" i="10"/>
  <c r="A24214" i="10"/>
  <c r="A24204" i="10"/>
  <c r="A24194" i="10"/>
  <c r="A24184" i="10"/>
  <c r="A24174" i="10"/>
  <c r="A24164" i="10"/>
  <c r="A24154" i="10"/>
  <c r="A24144" i="10"/>
  <c r="A24134" i="10"/>
  <c r="A24124" i="10"/>
  <c r="A24114" i="10"/>
  <c r="A24094" i="10"/>
  <c r="A24064" i="10"/>
  <c r="A24034" i="10"/>
  <c r="A24024" i="10"/>
  <c r="A24014" i="10"/>
  <c r="A24004" i="10"/>
  <c r="A23994" i="10"/>
  <c r="A23984" i="10"/>
  <c r="A23974" i="10"/>
  <c r="A23964" i="10"/>
  <c r="A23954" i="10"/>
  <c r="A23944" i="10"/>
  <c r="A23924" i="10"/>
  <c r="A23914" i="10"/>
  <c r="A23904" i="10"/>
  <c r="A23894" i="10"/>
  <c r="A23884" i="10"/>
  <c r="A23874" i="10"/>
  <c r="A23864" i="10"/>
  <c r="A23854" i="10"/>
  <c r="A23844" i="10"/>
  <c r="A23834" i="10"/>
  <c r="A23824" i="10"/>
  <c r="A23814" i="10"/>
  <c r="A23804" i="10"/>
  <c r="A23794" i="10"/>
  <c r="A23784" i="10"/>
  <c r="A23774" i="10"/>
  <c r="A23764" i="10"/>
  <c r="A1833" i="11"/>
  <c r="A1723" i="11"/>
  <c r="A1690" i="11"/>
  <c r="A1679" i="11"/>
  <c r="A1655" i="11"/>
  <c r="A1603" i="11"/>
  <c r="A1540" i="11"/>
  <c r="A1475" i="11"/>
  <c r="A1443" i="11"/>
  <c r="A1419" i="11"/>
  <c r="A1407" i="11"/>
  <c r="A1352" i="11"/>
  <c r="A1277" i="11"/>
  <c r="A1266" i="11"/>
  <c r="A1255" i="11"/>
  <c r="A1223" i="11"/>
  <c r="A4285" i="11"/>
  <c r="A3484" i="11"/>
  <c r="A1953" i="11"/>
  <c r="A1759" i="11"/>
  <c r="A1700" i="11"/>
  <c r="A1487" i="11"/>
  <c r="A1430" i="11"/>
  <c r="A1395" i="11"/>
  <c r="A1372" i="11"/>
  <c r="A1341" i="11"/>
  <c r="A1310" i="11"/>
  <c r="A1299" i="11"/>
  <c r="A1233" i="11"/>
  <c r="A1212" i="11"/>
  <c r="A1182" i="11"/>
  <c r="A1172" i="11"/>
  <c r="A1152" i="11"/>
  <c r="A1102" i="11"/>
  <c r="A1092" i="11"/>
  <c r="A1082" i="11"/>
  <c r="A1072" i="11"/>
  <c r="A1062" i="11"/>
  <c r="A1052" i="11"/>
  <c r="A1042" i="11"/>
  <c r="A1032" i="11"/>
  <c r="A1022" i="11"/>
  <c r="A1012" i="11"/>
  <c r="A1002" i="11"/>
  <c r="A992" i="11"/>
  <c r="A982" i="11"/>
  <c r="A972" i="11"/>
  <c r="A962" i="11"/>
  <c r="A952" i="11"/>
  <c r="A922" i="11"/>
  <c r="A912" i="11"/>
  <c r="A902" i="11"/>
  <c r="A892" i="11"/>
  <c r="A882" i="11"/>
  <c r="A872" i="11"/>
  <c r="A862" i="11"/>
  <c r="A852" i="11"/>
  <c r="A832" i="11"/>
  <c r="A822" i="11"/>
  <c r="A812" i="11"/>
  <c r="A802" i="11"/>
  <c r="A792" i="11"/>
  <c r="A782" i="11"/>
  <c r="A772" i="11"/>
  <c r="A762" i="11"/>
  <c r="A752" i="11"/>
  <c r="A742" i="11"/>
  <c r="A732" i="11"/>
  <c r="A722" i="11"/>
  <c r="A702" i="11"/>
  <c r="A692" i="11"/>
  <c r="A682" i="11"/>
  <c r="A672" i="11"/>
  <c r="A662" i="11"/>
  <c r="A652" i="11"/>
  <c r="A642" i="11"/>
  <c r="A632" i="11"/>
  <c r="A622" i="11"/>
  <c r="A612" i="11"/>
  <c r="A602" i="11"/>
  <c r="A592" i="11"/>
  <c r="A582" i="11"/>
  <c r="A572" i="11"/>
  <c r="A562" i="11"/>
  <c r="A552" i="11"/>
  <c r="A532" i="11"/>
  <c r="A522" i="11"/>
  <c r="A502" i="11"/>
  <c r="A492" i="11"/>
  <c r="A482" i="11"/>
  <c r="A472" i="11"/>
  <c r="A462" i="11"/>
  <c r="A452" i="11"/>
  <c r="A442" i="11"/>
  <c r="A432" i="11"/>
  <c r="A422" i="11"/>
  <c r="A412" i="11"/>
  <c r="A392" i="11"/>
  <c r="A382" i="11"/>
  <c r="A372" i="11"/>
  <c r="A352" i="11"/>
  <c r="A342" i="11"/>
  <c r="A332" i="11"/>
  <c r="A322" i="11"/>
  <c r="A312" i="11"/>
  <c r="A302" i="11"/>
  <c r="A282" i="11"/>
  <c r="A272" i="11"/>
  <c r="A262" i="11"/>
  <c r="A252" i="11"/>
  <c r="A222" i="11"/>
  <c r="A192" i="11"/>
  <c r="A172" i="11"/>
  <c r="A152" i="11"/>
  <c r="A132" i="11"/>
  <c r="A122" i="11"/>
  <c r="A112" i="11"/>
  <c r="A102" i="11"/>
  <c r="A92" i="11"/>
  <c r="A72" i="11"/>
  <c r="A62" i="11"/>
  <c r="A52" i="11"/>
  <c r="A42" i="11"/>
  <c r="A32" i="11"/>
  <c r="A22" i="11"/>
  <c r="A12" i="11"/>
  <c r="A24643" i="10"/>
  <c r="A24623" i="10"/>
  <c r="A24613" i="10"/>
  <c r="A24603" i="10"/>
  <c r="A24593" i="10"/>
  <c r="A24583" i="10"/>
  <c r="A24453" i="10"/>
  <c r="A24443" i="10"/>
  <c r="A24293" i="10"/>
  <c r="A24283" i="10"/>
  <c r="A24273" i="10"/>
  <c r="A24263" i="10"/>
  <c r="A24243" i="10"/>
  <c r="A24233" i="10"/>
  <c r="A24223" i="10"/>
  <c r="A24213" i="10"/>
  <c r="A24203" i="10"/>
  <c r="A24193" i="10"/>
  <c r="A24183" i="10"/>
  <c r="A24173" i="10"/>
  <c r="A24163" i="10"/>
  <c r="A24143" i="10"/>
  <c r="A24133" i="10"/>
  <c r="A24123" i="10"/>
  <c r="A24113" i="10"/>
  <c r="A24103" i="10"/>
  <c r="A24093" i="10"/>
  <c r="A24083" i="10"/>
  <c r="A24073" i="10"/>
  <c r="A24063" i="10"/>
  <c r="A24033" i="10"/>
  <c r="A24023" i="10"/>
  <c r="A24013" i="10"/>
  <c r="A23993" i="10"/>
  <c r="A23983" i="10"/>
  <c r="A23973" i="10"/>
  <c r="A23963" i="10"/>
  <c r="A23953" i="10"/>
  <c r="A23943" i="10"/>
  <c r="A23933" i="10"/>
  <c r="A23923" i="10"/>
  <c r="A23913" i="10"/>
  <c r="A23903" i="10"/>
  <c r="A23893" i="10"/>
  <c r="A23883" i="10"/>
  <c r="A23863" i="10"/>
  <c r="A23853" i="10"/>
  <c r="A23843" i="10"/>
  <c r="A23833" i="10"/>
  <c r="A23823" i="10"/>
  <c r="A23813" i="10"/>
  <c r="A23803" i="10"/>
  <c r="A23793" i="10"/>
  <c r="A23783" i="10"/>
  <c r="A23773" i="10"/>
  <c r="A23763" i="10"/>
  <c r="A23753" i="10"/>
  <c r="A3270" i="11"/>
  <c r="A2553" i="11"/>
  <c r="A2513" i="11"/>
  <c r="A2423" i="11"/>
  <c r="A2393" i="11"/>
  <c r="A2323" i="11"/>
  <c r="A1771" i="11"/>
  <c r="A1689" i="11"/>
  <c r="A1665" i="11"/>
  <c r="A1581" i="11"/>
  <c r="A1539" i="11"/>
  <c r="A1517" i="11"/>
  <c r="A1406" i="11"/>
  <c r="A1383" i="11"/>
  <c r="A1351" i="11"/>
  <c r="A1287" i="11"/>
  <c r="A1276" i="11"/>
  <c r="A1265" i="11"/>
  <c r="A1222" i="11"/>
  <c r="A2973" i="11"/>
  <c r="A2827" i="11"/>
  <c r="A2363" i="11"/>
  <c r="A2253" i="11"/>
  <c r="A2093" i="11"/>
  <c r="A1843" i="11"/>
  <c r="A1733" i="11"/>
  <c r="A1721" i="11"/>
  <c r="A1677" i="11"/>
  <c r="A1473" i="11"/>
  <c r="A1441" i="11"/>
  <c r="A1429" i="11"/>
  <c r="A1417" i="11"/>
  <c r="A1371" i="11"/>
  <c r="A1309" i="11"/>
  <c r="A1253" i="11"/>
  <c r="A1232" i="11"/>
  <c r="A1211" i="11"/>
  <c r="A1181" i="11"/>
  <c r="A1171" i="11"/>
  <c r="A1151" i="11"/>
  <c r="A1141" i="11"/>
  <c r="A1121" i="11"/>
  <c r="A1111" i="11"/>
  <c r="A1101" i="11"/>
  <c r="A1081" i="11"/>
  <c r="A1061" i="11"/>
  <c r="A1051" i="11"/>
  <c r="A1041" i="11"/>
  <c r="A1031" i="11"/>
  <c r="A1021" i="11"/>
  <c r="A1011" i="11"/>
  <c r="A991" i="11"/>
  <c r="A981" i="11"/>
  <c r="A961" i="11"/>
  <c r="A951" i="11"/>
  <c r="A921" i="11"/>
  <c r="A911" i="11"/>
  <c r="A901" i="11"/>
  <c r="A891" i="11"/>
  <c r="A881" i="11"/>
  <c r="A861" i="11"/>
  <c r="A851" i="11"/>
  <c r="A821" i="11"/>
  <c r="A811" i="11"/>
  <c r="A801" i="11"/>
  <c r="A791" i="11"/>
  <c r="A781" i="11"/>
  <c r="A771" i="11"/>
  <c r="A761" i="11"/>
  <c r="A751" i="11"/>
  <c r="A741" i="11"/>
  <c r="A731" i="11"/>
  <c r="A721" i="11"/>
  <c r="A711" i="11"/>
  <c r="A701" i="11"/>
  <c r="A691" i="11"/>
  <c r="A681" i="11"/>
  <c r="A671" i="11"/>
  <c r="A661" i="11"/>
  <c r="A651" i="11"/>
  <c r="A641" i="11"/>
  <c r="A631" i="11"/>
  <c r="A621" i="11"/>
  <c r="A611" i="11"/>
  <c r="A601" i="11"/>
  <c r="A591" i="11"/>
  <c r="A581" i="11"/>
  <c r="A571" i="11"/>
  <c r="A561" i="11"/>
  <c r="A551" i="11"/>
  <c r="A531" i="11"/>
  <c r="A521" i="11"/>
  <c r="A501" i="11"/>
  <c r="A491" i="11"/>
  <c r="A481" i="11"/>
  <c r="A471" i="11"/>
  <c r="A461" i="11"/>
  <c r="A451" i="11"/>
  <c r="A441" i="11"/>
  <c r="A431" i="11"/>
  <c r="A421" i="11"/>
  <c r="A411" i="11"/>
  <c r="A391" i="11"/>
  <c r="A381" i="11"/>
  <c r="A371" i="11"/>
  <c r="A361" i="11"/>
  <c r="A351" i="11"/>
  <c r="A341" i="11"/>
  <c r="A331" i="11"/>
  <c r="A321" i="11"/>
  <c r="A311" i="11"/>
  <c r="A281" i="11"/>
  <c r="A271" i="11"/>
  <c r="A261" i="11"/>
  <c r="A251" i="11"/>
  <c r="A221" i="11"/>
  <c r="A191" i="11"/>
  <c r="A171" i="11"/>
  <c r="A131" i="11"/>
  <c r="A121" i="11"/>
  <c r="A111" i="11"/>
  <c r="A101" i="11"/>
  <c r="A91" i="11"/>
  <c r="A71" i="11"/>
  <c r="A61" i="11"/>
  <c r="A51" i="11"/>
  <c r="A41" i="11"/>
  <c r="A31" i="11"/>
  <c r="A21" i="11"/>
  <c r="A11" i="11"/>
  <c r="A24642" i="10"/>
  <c r="A24622" i="10"/>
  <c r="A24612" i="10"/>
  <c r="A24602" i="10"/>
  <c r="A24592" i="10"/>
  <c r="A24582" i="10"/>
  <c r="A24452" i="10"/>
  <c r="A24442" i="10"/>
  <c r="A24292" i="10"/>
  <c r="A24282" i="10"/>
  <c r="A24272" i="10"/>
  <c r="A24262" i="10"/>
  <c r="A24252" i="10"/>
  <c r="A24242" i="10"/>
  <c r="A24232" i="10"/>
  <c r="A24222" i="10"/>
  <c r="A24212" i="10"/>
  <c r="A24202" i="10"/>
  <c r="A24192" i="10"/>
  <c r="A24182" i="10"/>
  <c r="A24172" i="10"/>
  <c r="A24162" i="10"/>
  <c r="A24152" i="10"/>
  <c r="A24142" i="10"/>
  <c r="A24132" i="10"/>
  <c r="A24122" i="10"/>
  <c r="A24112" i="10"/>
  <c r="A24102" i="10"/>
  <c r="A24092" i="10"/>
  <c r="A24072" i="10"/>
  <c r="A24062" i="10"/>
  <c r="A24032" i="10"/>
  <c r="A24022" i="10"/>
  <c r="A24012" i="10"/>
  <c r="A24002" i="10"/>
  <c r="A23992" i="10"/>
  <c r="A23982" i="10"/>
  <c r="A23972" i="10"/>
  <c r="A23962" i="10"/>
  <c r="A23952" i="10"/>
  <c r="A23942" i="10"/>
  <c r="A23932" i="10"/>
  <c r="A23922" i="10"/>
  <c r="A23912" i="10"/>
  <c r="A23902" i="10"/>
  <c r="A23892" i="10"/>
  <c r="A23882" i="10"/>
  <c r="A23872" i="10"/>
  <c r="A23862" i="10"/>
  <c r="A23852" i="10"/>
  <c r="A23842" i="10"/>
  <c r="A23832" i="10"/>
  <c r="A23822" i="10"/>
  <c r="A23812" i="10"/>
  <c r="A23802" i="10"/>
  <c r="A23792" i="10"/>
  <c r="A23782" i="10"/>
  <c r="A23772" i="10"/>
  <c r="A23762" i="10"/>
  <c r="A2293" i="11"/>
  <c r="A1783" i="11"/>
  <c r="A1580" i="11"/>
  <c r="A1485" i="11"/>
  <c r="A1405" i="11"/>
  <c r="A1297" i="11"/>
  <c r="A1286" i="11"/>
  <c r="A1275" i="11"/>
  <c r="A1221" i="11"/>
  <c r="A2647" i="11"/>
  <c r="A1769" i="11"/>
  <c r="A1720" i="11"/>
  <c r="A1687" i="11"/>
  <c r="A1663" i="11"/>
  <c r="A1600" i="11"/>
  <c r="A1537" i="11"/>
  <c r="A1440" i="11"/>
  <c r="A1416" i="11"/>
  <c r="A1381" i="11"/>
  <c r="A1370" i="11"/>
  <c r="A1263" i="11"/>
  <c r="A1252" i="11"/>
  <c r="A1231" i="11"/>
  <c r="A1210" i="11"/>
  <c r="A1200" i="11"/>
  <c r="A1180" i="11"/>
  <c r="A1170" i="11"/>
  <c r="A1160" i="11"/>
  <c r="A1150" i="11"/>
  <c r="A1120" i="11"/>
  <c r="A1110" i="11"/>
  <c r="A1100" i="11"/>
  <c r="A1090" i="11"/>
  <c r="A1080" i="11"/>
  <c r="A1060" i="11"/>
  <c r="A1050" i="11"/>
  <c r="A1040" i="11"/>
  <c r="A1030" i="11"/>
  <c r="A1020" i="11"/>
  <c r="A1010" i="11"/>
  <c r="A990" i="11"/>
  <c r="A960" i="11"/>
  <c r="A950" i="11"/>
  <c r="A930" i="11"/>
  <c r="A920" i="11"/>
  <c r="A910" i="11"/>
  <c r="A900" i="11"/>
  <c r="A890" i="11"/>
  <c r="A860" i="11"/>
  <c r="A850" i="11"/>
  <c r="A840" i="11"/>
  <c r="A820" i="11"/>
  <c r="A810" i="11"/>
  <c r="A800" i="11"/>
  <c r="A790" i="11"/>
  <c r="A780" i="11"/>
  <c r="A770" i="11"/>
  <c r="A760" i="11"/>
  <c r="A750" i="11"/>
  <c r="A740" i="11"/>
  <c r="A730" i="11"/>
  <c r="A720" i="11"/>
  <c r="A710" i="11"/>
  <c r="A700" i="11"/>
  <c r="A690" i="11"/>
  <c r="A680" i="11"/>
  <c r="A670" i="11"/>
  <c r="A660" i="11"/>
  <c r="A650" i="11"/>
  <c r="A640" i="11"/>
  <c r="A630" i="11"/>
  <c r="A620" i="11"/>
  <c r="A610" i="11"/>
  <c r="A600" i="11"/>
  <c r="A590" i="11"/>
  <c r="A580" i="11"/>
  <c r="A570" i="11"/>
  <c r="A560" i="11"/>
  <c r="A550" i="11"/>
  <c r="A530" i="11"/>
  <c r="A520" i="11"/>
  <c r="A500" i="11"/>
  <c r="A490" i="11"/>
  <c r="A480" i="11"/>
  <c r="A470" i="11"/>
  <c r="A460" i="11"/>
  <c r="A450" i="11"/>
  <c r="A440" i="11"/>
  <c r="A430" i="11"/>
  <c r="A420" i="11"/>
  <c r="A410" i="11"/>
  <c r="A400" i="11"/>
  <c r="A390" i="11"/>
  <c r="A380" i="11"/>
  <c r="A370" i="11"/>
  <c r="A360" i="11"/>
  <c r="A340" i="11"/>
  <c r="A330" i="11"/>
  <c r="A320" i="11"/>
  <c r="A310" i="11"/>
  <c r="A300" i="11"/>
  <c r="A280" i="11"/>
  <c r="A270" i="11"/>
  <c r="A260" i="11"/>
  <c r="A250" i="11"/>
  <c r="A230" i="11"/>
  <c r="A200" i="11"/>
  <c r="A180" i="11"/>
  <c r="A170" i="11"/>
  <c r="A120" i="11"/>
  <c r="A110" i="11"/>
  <c r="A100" i="11"/>
  <c r="A70" i="11"/>
  <c r="A60" i="11"/>
  <c r="A50" i="11"/>
  <c r="A40" i="11"/>
  <c r="A30" i="11"/>
  <c r="A20" i="11"/>
  <c r="A10" i="11"/>
  <c r="A24641" i="10"/>
  <c r="A24621" i="10"/>
  <c r="A24611" i="10"/>
  <c r="A24591" i="10"/>
  <c r="A24581" i="10"/>
  <c r="A24056" i="10"/>
  <c r="A24006" i="10"/>
  <c r="A23978" i="10"/>
  <c r="A23796" i="10"/>
  <c r="A23781" i="10"/>
  <c r="A23743" i="10"/>
  <c r="A23723" i="10"/>
  <c r="A23713" i="10"/>
  <c r="A23703" i="10"/>
  <c r="A23683" i="10"/>
  <c r="A23673" i="10"/>
  <c r="A23663" i="10"/>
  <c r="A23643" i="10"/>
  <c r="A23633" i="10"/>
  <c r="A23623" i="10"/>
  <c r="A23613" i="10"/>
  <c r="A23603" i="10"/>
  <c r="A23593" i="10"/>
  <c r="A23573" i="10"/>
  <c r="A23563" i="10"/>
  <c r="A23553" i="10"/>
  <c r="A23543" i="10"/>
  <c r="A23533" i="10"/>
  <c r="A23523" i="10"/>
  <c r="A23503" i="10"/>
  <c r="A23493" i="10"/>
  <c r="A23483" i="10"/>
  <c r="A23473" i="10"/>
  <c r="A23463" i="10"/>
  <c r="A23453" i="10"/>
  <c r="A23443" i="10"/>
  <c r="A23433" i="10"/>
  <c r="A23413" i="10"/>
  <c r="A23393" i="10"/>
  <c r="A23383" i="10"/>
  <c r="A23373" i="10"/>
  <c r="A23363" i="10"/>
  <c r="A23353" i="10"/>
  <c r="A23343" i="10"/>
  <c r="A23333" i="10"/>
  <c r="A23323" i="10"/>
  <c r="A23313" i="10"/>
  <c r="A23303" i="10"/>
  <c r="A23283" i="10"/>
  <c r="A23273" i="10"/>
  <c r="A23263" i="10"/>
  <c r="A23253" i="10"/>
  <c r="A23243" i="10"/>
  <c r="A23233" i="10"/>
  <c r="A23223" i="10"/>
  <c r="A23213" i="10"/>
  <c r="A23203" i="10"/>
  <c r="A23193" i="10"/>
  <c r="A23183" i="10"/>
  <c r="A23173" i="10"/>
  <c r="A23163" i="10"/>
  <c r="A23153" i="10"/>
  <c r="A23143" i="10"/>
  <c r="A23133" i="10"/>
  <c r="A23123" i="10"/>
  <c r="A23113" i="10"/>
  <c r="A23103" i="10"/>
  <c r="A23093" i="10"/>
  <c r="A23083" i="10"/>
  <c r="A23073" i="10"/>
  <c r="A23053" i="10"/>
  <c r="A23033" i="10"/>
  <c r="A23023" i="10"/>
  <c r="A23013" i="10"/>
  <c r="A23003" i="10"/>
  <c r="A22993" i="10"/>
  <c r="A22983" i="10"/>
  <c r="A22963" i="10"/>
  <c r="A22953" i="10"/>
  <c r="A22943" i="10"/>
  <c r="A22933" i="10"/>
  <c r="A22923" i="10"/>
  <c r="A22913" i="10"/>
  <c r="A22883" i="10"/>
  <c r="A24178" i="10"/>
  <c r="A24136" i="10"/>
  <c r="A24121" i="10"/>
  <c r="A24108" i="10"/>
  <c r="A24081" i="10"/>
  <c r="A24068" i="10"/>
  <c r="A24019" i="10"/>
  <c r="A23991" i="10"/>
  <c r="A23949" i="10"/>
  <c r="A23908" i="10"/>
  <c r="A23879" i="10"/>
  <c r="A23838" i="10"/>
  <c r="A23809" i="10"/>
  <c r="A23754" i="10"/>
  <c r="A1307" i="11"/>
  <c r="A1220" i="11"/>
  <c r="A24289" i="10"/>
  <c r="A24261" i="10"/>
  <c r="A24248" i="10"/>
  <c r="A24219" i="10"/>
  <c r="A24206" i="10"/>
  <c r="A24191" i="10"/>
  <c r="A24149" i="10"/>
  <c r="A23921" i="10"/>
  <c r="A23866" i="10"/>
  <c r="A23851" i="10"/>
  <c r="A23766" i="10"/>
  <c r="A23742" i="10"/>
  <c r="A23732" i="10"/>
  <c r="A23722" i="10"/>
  <c r="A23692" i="10"/>
  <c r="A23682" i="10"/>
  <c r="A23672" i="10"/>
  <c r="A23652" i="10"/>
  <c r="A23632" i="10"/>
  <c r="A23622" i="10"/>
  <c r="A23612" i="10"/>
  <c r="A23592" i="10"/>
  <c r="A23572" i="10"/>
  <c r="A23562" i="10"/>
  <c r="A23552" i="10"/>
  <c r="A23522" i="10"/>
  <c r="A23512" i="10"/>
  <c r="A23502" i="10"/>
  <c r="A24628" i="10"/>
  <c r="A24456" i="10"/>
  <c r="A24018" i="10"/>
  <c r="A23976" i="10"/>
  <c r="A23948" i="10"/>
  <c r="A23878" i="10"/>
  <c r="A23808" i="10"/>
  <c r="A23779" i="10"/>
  <c r="A24288" i="10"/>
  <c r="A24218" i="10"/>
  <c r="A24176" i="10"/>
  <c r="A24161" i="10"/>
  <c r="A24148" i="10"/>
  <c r="A24119" i="10"/>
  <c r="A24106" i="10"/>
  <c r="A24079" i="10"/>
  <c r="A24066" i="10"/>
  <c r="A23989" i="10"/>
  <c r="A23961" i="10"/>
  <c r="A23906" i="10"/>
  <c r="A23891" i="10"/>
  <c r="A23836" i="10"/>
  <c r="A23821" i="10"/>
  <c r="A23765" i="10"/>
  <c r="A23752" i="10"/>
  <c r="A23741" i="10"/>
  <c r="A23721" i="10"/>
  <c r="A23711" i="10"/>
  <c r="A23691" i="10"/>
  <c r="A23681" i="10"/>
  <c r="A23671" i="10"/>
  <c r="A23661" i="10"/>
  <c r="A23641" i="10"/>
  <c r="A23631" i="10"/>
  <c r="A23621" i="10"/>
  <c r="A23611" i="10"/>
  <c r="A23591" i="10"/>
  <c r="A23571" i="10"/>
  <c r="A23561" i="10"/>
  <c r="A23551" i="10"/>
  <c r="A23541" i="10"/>
  <c r="A23521" i="10"/>
  <c r="A23511" i="10"/>
  <c r="A23501" i="10"/>
  <c r="A23491" i="10"/>
  <c r="A23481" i="10"/>
  <c r="A23471" i="10"/>
  <c r="A23461" i="10"/>
  <c r="A23451" i="10"/>
  <c r="A23441" i="10"/>
  <c r="A23431" i="10"/>
  <c r="A23421" i="10"/>
  <c r="A23411" i="10"/>
  <c r="A23391" i="10"/>
  <c r="A23381" i="10"/>
  <c r="A23371" i="10"/>
  <c r="A23361" i="10"/>
  <c r="A23351" i="10"/>
  <c r="A23341" i="10"/>
  <c r="A23331" i="10"/>
  <c r="A23321" i="10"/>
  <c r="A23311" i="10"/>
  <c r="A23301" i="10"/>
  <c r="A23281" i="10"/>
  <c r="A23271" i="10"/>
  <c r="A23261" i="10"/>
  <c r="A23251" i="10"/>
  <c r="A23241" i="10"/>
  <c r="A23231" i="10"/>
  <c r="A23221" i="10"/>
  <c r="A23211" i="10"/>
  <c r="A23201" i="10"/>
  <c r="A23191" i="10"/>
  <c r="A23171" i="10"/>
  <c r="A23151" i="10"/>
  <c r="A23141" i="10"/>
  <c r="A23131" i="10"/>
  <c r="A23121" i="10"/>
  <c r="A23111" i="10"/>
  <c r="A24608" i="10"/>
  <c r="A24259" i="10"/>
  <c r="A24246" i="10"/>
  <c r="A24231" i="10"/>
  <c r="A24189" i="10"/>
  <c r="A24091" i="10"/>
  <c r="A23919" i="10"/>
  <c r="A23849" i="10"/>
  <c r="A23778" i="10"/>
  <c r="A1285" i="11"/>
  <c r="A24118" i="10"/>
  <c r="A24078" i="10"/>
  <c r="A24016" i="10"/>
  <c r="A23988" i="10"/>
  <c r="A23946" i="10"/>
  <c r="A23806" i="10"/>
  <c r="A23791" i="10"/>
  <c r="A23751" i="10"/>
  <c r="A23740" i="10"/>
  <c r="A23720" i="10"/>
  <c r="A23710" i="10"/>
  <c r="A23700" i="10"/>
  <c r="A23690" i="10"/>
  <c r="A23680" i="10"/>
  <c r="A23670" i="10"/>
  <c r="A23650" i="10"/>
  <c r="A23640" i="10"/>
  <c r="A23630" i="10"/>
  <c r="A23620" i="10"/>
  <c r="A23610" i="10"/>
  <c r="A23600" i="10"/>
  <c r="A23590" i="10"/>
  <c r="A23570" i="10"/>
  <c r="A23560" i="10"/>
  <c r="A23550" i="10"/>
  <c r="A23520" i="10"/>
  <c r="A23510" i="10"/>
  <c r="A23500" i="10"/>
  <c r="A23490" i="10"/>
  <c r="A23470" i="10"/>
  <c r="A23450" i="10"/>
  <c r="A23440" i="10"/>
  <c r="A23430" i="10"/>
  <c r="A23420" i="10"/>
  <c r="A23410" i="10"/>
  <c r="A23390" i="10"/>
  <c r="A23380" i="10"/>
  <c r="A23370" i="10"/>
  <c r="A23360" i="10"/>
  <c r="A23350" i="10"/>
  <c r="A23340" i="10"/>
  <c r="A23330" i="10"/>
  <c r="A23320" i="10"/>
  <c r="A23310" i="10"/>
  <c r="A23300" i="10"/>
  <c r="A23290" i="10"/>
  <c r="A23280" i="10"/>
  <c r="A23270" i="10"/>
  <c r="A24286" i="10"/>
  <c r="A24258" i="10"/>
  <c r="A24216" i="10"/>
  <c r="A24188" i="10"/>
  <c r="A24159" i="10"/>
  <c r="A24146" i="10"/>
  <c r="A24131" i="10"/>
  <c r="A24029" i="10"/>
  <c r="A24001" i="10"/>
  <c r="A23959" i="10"/>
  <c r="A23918" i="10"/>
  <c r="A23889" i="10"/>
  <c r="A23848" i="10"/>
  <c r="A23819" i="10"/>
  <c r="A24638" i="10"/>
  <c r="A24588" i="10"/>
  <c r="A24271" i="10"/>
  <c r="A24229" i="10"/>
  <c r="A24201" i="10"/>
  <c r="A24089" i="10"/>
  <c r="A23931" i="10"/>
  <c r="A23861" i="10"/>
  <c r="A23776" i="10"/>
  <c r="A23739" i="10"/>
  <c r="A23719" i="10"/>
  <c r="A23709" i="10"/>
  <c r="A23699" i="10"/>
  <c r="A23689" i="10"/>
  <c r="A23679" i="10"/>
  <c r="A23669" i="10"/>
  <c r="A23649" i="10"/>
  <c r="A23639" i="10"/>
  <c r="A23629" i="10"/>
  <c r="A23619" i="10"/>
  <c r="A23609" i="10"/>
  <c r="A23569" i="10"/>
  <c r="A23559" i="10"/>
  <c r="A23549" i="10"/>
  <c r="A23539" i="10"/>
  <c r="A23509" i="10"/>
  <c r="A23499" i="10"/>
  <c r="A23489" i="10"/>
  <c r="A23479" i="10"/>
  <c r="A23459" i="10"/>
  <c r="A23449" i="10"/>
  <c r="A23439" i="10"/>
  <c r="A23429" i="10"/>
  <c r="A23419" i="10"/>
  <c r="A23409" i="10"/>
  <c r="A23389" i="10"/>
  <c r="A23379" i="10"/>
  <c r="A23369" i="10"/>
  <c r="A23359" i="10"/>
  <c r="A23349" i="10"/>
  <c r="A23339" i="10"/>
  <c r="A23329" i="10"/>
  <c r="A23319" i="10"/>
  <c r="A23309" i="10"/>
  <c r="A23299" i="10"/>
  <c r="A23289" i="10"/>
  <c r="A23279" i="10"/>
  <c r="A23269" i="10"/>
  <c r="A23259" i="10"/>
  <c r="A23249" i="10"/>
  <c r="A23239" i="10"/>
  <c r="A23229" i="10"/>
  <c r="A23219" i="10"/>
  <c r="A23209" i="10"/>
  <c r="A23199" i="10"/>
  <c r="A23189" i="10"/>
  <c r="A23179" i="10"/>
  <c r="A23169" i="10"/>
  <c r="A23159" i="10"/>
  <c r="A23149" i="10"/>
  <c r="A1731" i="11"/>
  <c r="A1675" i="11"/>
  <c r="A24451" i="10"/>
  <c r="A24158" i="10"/>
  <c r="A24076" i="10"/>
  <c r="A24028" i="10"/>
  <c r="A23986" i="10"/>
  <c r="A23971" i="10"/>
  <c r="A23958" i="10"/>
  <c r="A23888" i="10"/>
  <c r="A23818" i="10"/>
  <c r="A23789" i="10"/>
  <c r="A23761" i="10"/>
  <c r="A23749" i="10"/>
  <c r="A1579" i="11"/>
  <c r="A24256" i="10"/>
  <c r="A24228" i="10"/>
  <c r="A24186" i="10"/>
  <c r="A24171" i="10"/>
  <c r="A24129" i="10"/>
  <c r="A24116" i="10"/>
  <c r="A23916" i="10"/>
  <c r="A23901" i="10"/>
  <c r="A23846" i="10"/>
  <c r="A23831" i="10"/>
  <c r="A23738" i="10"/>
  <c r="A23728" i="10"/>
  <c r="A23718" i="10"/>
  <c r="A23708" i="10"/>
  <c r="A23698" i="10"/>
  <c r="A23688" i="10"/>
  <c r="A23668" i="10"/>
  <c r="A23658" i="10"/>
  <c r="A23648" i="10"/>
  <c r="A23638" i="10"/>
  <c r="A23628" i="10"/>
  <c r="A23618" i="10"/>
  <c r="A23608" i="10"/>
  <c r="A23598" i="10"/>
  <c r="A23588" i="10"/>
  <c r="A23568" i="10"/>
  <c r="A23558" i="10"/>
  <c r="A23548" i="10"/>
  <c r="A23538" i="10"/>
  <c r="A23518" i="10"/>
  <c r="A23508" i="10"/>
  <c r="A23498" i="10"/>
  <c r="A23488" i="10"/>
  <c r="A23478" i="10"/>
  <c r="A23468" i="10"/>
  <c r="A23448" i="10"/>
  <c r="A23438" i="10"/>
  <c r="A23428" i="10"/>
  <c r="A23418" i="10"/>
  <c r="A23388" i="10"/>
  <c r="A23378" i="10"/>
  <c r="A23368" i="10"/>
  <c r="A23358" i="10"/>
  <c r="A23328" i="10"/>
  <c r="A23298" i="10"/>
  <c r="A23288" i="10"/>
  <c r="A23278" i="10"/>
  <c r="A23268" i="10"/>
  <c r="A23258" i="10"/>
  <c r="A23248" i="10"/>
  <c r="A23238" i="10"/>
  <c r="A23228" i="10"/>
  <c r="A23218" i="10"/>
  <c r="A23208" i="10"/>
  <c r="A23198" i="10"/>
  <c r="A23188" i="10"/>
  <c r="A23178" i="10"/>
  <c r="A23168" i="10"/>
  <c r="A23158" i="10"/>
  <c r="A23148" i="10"/>
  <c r="A23138" i="10"/>
  <c r="A23128" i="10"/>
  <c r="A23118" i="10"/>
  <c r="A23108" i="10"/>
  <c r="A23098" i="10"/>
  <c r="A23088" i="10"/>
  <c r="A23078" i="10"/>
  <c r="A23068" i="10"/>
  <c r="A23058" i="10"/>
  <c r="A23048" i="10"/>
  <c r="A23038" i="10"/>
  <c r="A23028" i="10"/>
  <c r="A23018" i="10"/>
  <c r="A23008" i="10"/>
  <c r="A22998" i="10"/>
  <c r="A22988" i="10"/>
  <c r="A22978" i="10"/>
  <c r="A22968" i="10"/>
  <c r="A22948" i="10"/>
  <c r="A22938" i="10"/>
  <c r="A22928" i="10"/>
  <c r="A24269" i="10"/>
  <c r="A24241" i="10"/>
  <c r="A24199" i="10"/>
  <c r="A23929" i="10"/>
  <c r="A23859" i="10"/>
  <c r="A23788" i="10"/>
  <c r="A23748" i="10"/>
  <c r="A1471" i="11"/>
  <c r="A24156" i="10"/>
  <c r="A24128" i="10"/>
  <c r="A24026" i="10"/>
  <c r="A24011" i="10"/>
  <c r="A23998" i="10"/>
  <c r="A23969" i="10"/>
  <c r="A23956" i="10"/>
  <c r="A23941" i="10"/>
  <c r="A23886" i="10"/>
  <c r="A23816" i="10"/>
  <c r="A23801" i="10"/>
  <c r="A23759" i="10"/>
  <c r="A23727" i="10"/>
  <c r="A23717" i="10"/>
  <c r="A23707" i="10"/>
  <c r="A23697" i="10"/>
  <c r="A23687" i="10"/>
  <c r="A23677" i="10"/>
  <c r="A23667" i="10"/>
  <c r="A23647" i="10"/>
  <c r="A23627" i="10"/>
  <c r="A23617" i="10"/>
  <c r="A23607" i="10"/>
  <c r="A23597" i="10"/>
  <c r="A23587" i="10"/>
  <c r="A23567" i="10"/>
  <c r="A23557" i="10"/>
  <c r="A23547" i="10"/>
  <c r="A23527" i="10"/>
  <c r="A23497" i="10"/>
  <c r="A23487" i="10"/>
  <c r="A23477" i="10"/>
  <c r="A23467" i="10"/>
  <c r="A23457" i="10"/>
  <c r="A23447" i="10"/>
  <c r="A23437" i="10"/>
  <c r="A23417" i="10"/>
  <c r="A23387" i="10"/>
  <c r="A23377" i="10"/>
  <c r="A23367" i="10"/>
  <c r="A23357" i="10"/>
  <c r="A23347" i="10"/>
  <c r="A23337" i="10"/>
  <c r="A23327" i="10"/>
  <c r="A23317" i="10"/>
  <c r="A23307" i="10"/>
  <c r="A23287" i="10"/>
  <c r="A23277" i="10"/>
  <c r="A23267" i="10"/>
  <c r="A23247" i="10"/>
  <c r="A23237" i="10"/>
  <c r="A23227" i="10"/>
  <c r="A23217" i="10"/>
  <c r="A23207" i="10"/>
  <c r="A23197" i="10"/>
  <c r="A23187" i="10"/>
  <c r="A23177" i="10"/>
  <c r="A23167" i="10"/>
  <c r="A23157" i="10"/>
  <c r="A23147" i="10"/>
  <c r="A23137" i="10"/>
  <c r="A23127" i="10"/>
  <c r="A23107" i="10"/>
  <c r="A23097" i="10"/>
  <c r="A23077" i="10"/>
  <c r="A23067" i="10"/>
  <c r="A23057" i="10"/>
  <c r="A23047" i="10"/>
  <c r="A23037" i="10"/>
  <c r="A23027" i="10"/>
  <c r="A23017" i="10"/>
  <c r="A23007" i="10"/>
  <c r="A22997" i="10"/>
  <c r="A22987" i="10"/>
  <c r="A22977" i="10"/>
  <c r="A22967" i="10"/>
  <c r="A22947" i="10"/>
  <c r="A22937" i="10"/>
  <c r="A22927" i="10"/>
  <c r="A22917" i="10"/>
  <c r="A22907" i="10"/>
  <c r="A22897" i="10"/>
  <c r="A22887" i="10"/>
  <c r="A22877" i="10"/>
  <c r="A24448" i="10"/>
  <c r="A24281" i="10"/>
  <c r="A24268" i="10"/>
  <c r="A24226" i="10"/>
  <c r="A24211" i="10"/>
  <c r="A24198" i="10"/>
  <c r="A24169" i="10"/>
  <c r="A24141" i="10"/>
  <c r="A24039" i="10"/>
  <c r="A23928" i="10"/>
  <c r="A23899" i="10"/>
  <c r="A23858" i="10"/>
  <c r="A23829" i="10"/>
  <c r="A1296" i="11"/>
  <c r="A24618" i="10"/>
  <c r="A24239" i="10"/>
  <c r="A24099" i="10"/>
  <c r="A23968" i="10"/>
  <c r="A23871" i="10"/>
  <c r="A23786" i="10"/>
  <c r="A23771" i="10"/>
  <c r="A23758" i="10"/>
  <c r="A23746" i="10"/>
  <c r="A23736" i="10"/>
  <c r="A23726" i="10"/>
  <c r="A23716" i="10"/>
  <c r="A23696" i="10"/>
  <c r="A23686" i="10"/>
  <c r="A23666" i="10"/>
  <c r="A23656" i="10"/>
  <c r="A23646" i="10"/>
  <c r="A23626" i="10"/>
  <c r="A23616" i="10"/>
  <c r="A23606" i="10"/>
  <c r="A23586" i="10"/>
  <c r="A23576" i="10"/>
  <c r="A23566" i="10"/>
  <c r="A23556" i="10"/>
  <c r="A23546" i="10"/>
  <c r="A23536" i="10"/>
  <c r="A23526" i="10"/>
  <c r="A23516" i="10"/>
  <c r="A23496" i="10"/>
  <c r="A23486" i="10"/>
  <c r="A23476" i="10"/>
  <c r="A23466" i="10"/>
  <c r="A23456" i="10"/>
  <c r="A23446" i="10"/>
  <c r="A23436" i="10"/>
  <c r="A23416" i="10"/>
  <c r="A23396" i="10"/>
  <c r="A23386" i="10"/>
  <c r="A23376" i="10"/>
  <c r="A23366" i="10"/>
  <c r="A23356" i="10"/>
  <c r="A23336" i="10"/>
  <c r="A23326" i="10"/>
  <c r="A23316" i="10"/>
  <c r="A23306" i="10"/>
  <c r="A23296" i="10"/>
  <c r="A23276" i="10"/>
  <c r="A23266" i="10"/>
  <c r="A23256" i="10"/>
  <c r="A23246" i="10"/>
  <c r="A23236" i="10"/>
  <c r="A23226" i="10"/>
  <c r="A23216" i="10"/>
  <c r="A23206" i="10"/>
  <c r="A23196" i="10"/>
  <c r="A23186" i="10"/>
  <c r="A23166" i="10"/>
  <c r="A23156" i="10"/>
  <c r="A23146" i="10"/>
  <c r="A23136" i="10"/>
  <c r="A23126" i="10"/>
  <c r="A23116" i="10"/>
  <c r="A23106" i="10"/>
  <c r="A23096" i="10"/>
  <c r="A23086" i="10"/>
  <c r="A23076" i="10"/>
  <c r="A24168" i="10"/>
  <c r="A24126" i="10"/>
  <c r="A24038" i="10"/>
  <c r="A24009" i="10"/>
  <c r="A23996" i="10"/>
  <c r="A23981" i="10"/>
  <c r="A23939" i="10"/>
  <c r="A23898" i="10"/>
  <c r="A23828" i="10"/>
  <c r="A23799" i="10"/>
  <c r="A24446" i="10"/>
  <c r="A24279" i="10"/>
  <c r="A24266" i="10"/>
  <c r="A24238" i="10"/>
  <c r="A24196" i="10"/>
  <c r="A24181" i="10"/>
  <c r="A24139" i="10"/>
  <c r="A24111" i="10"/>
  <c r="A24098" i="10"/>
  <c r="A24071" i="10"/>
  <c r="A23926" i="10"/>
  <c r="A23911" i="10"/>
  <c r="A23856" i="10"/>
  <c r="A23841" i="10"/>
  <c r="A23745" i="10"/>
  <c r="A23735" i="10"/>
  <c r="A23725" i="10"/>
  <c r="A23715" i="10"/>
  <c r="A23705" i="10"/>
  <c r="A23695" i="10"/>
  <c r="A23685" i="10"/>
  <c r="A23675" i="10"/>
  <c r="A23645" i="10"/>
  <c r="A23625" i="10"/>
  <c r="A23615" i="10"/>
  <c r="A23605" i="10"/>
  <c r="A23595" i="10"/>
  <c r="A23585" i="10"/>
  <c r="A23565" i="10"/>
  <c r="A23555" i="10"/>
  <c r="A23545" i="10"/>
  <c r="A23535" i="10"/>
  <c r="A23525" i="10"/>
  <c r="A23505" i="10"/>
  <c r="A23495" i="10"/>
  <c r="A23475" i="10"/>
  <c r="A23455" i="10"/>
  <c r="A23445" i="10"/>
  <c r="A23435" i="10"/>
  <c r="A23415" i="10"/>
  <c r="A23395" i="10"/>
  <c r="A23385" i="10"/>
  <c r="A23375" i="10"/>
  <c r="A23365" i="10"/>
  <c r="A23355" i="10"/>
  <c r="A23345" i="10"/>
  <c r="A23335" i="10"/>
  <c r="A23325" i="10"/>
  <c r="A23315" i="10"/>
  <c r="A23305" i="10"/>
  <c r="A23295" i="10"/>
  <c r="A23285" i="10"/>
  <c r="A23275" i="10"/>
  <c r="A23265" i="10"/>
  <c r="A23255" i="10"/>
  <c r="A23245" i="10"/>
  <c r="A23235" i="10"/>
  <c r="A23225" i="10"/>
  <c r="A23215" i="10"/>
  <c r="A23195" i="10"/>
  <c r="A23185" i="10"/>
  <c r="A23175" i="10"/>
  <c r="A23165" i="10"/>
  <c r="A23155" i="10"/>
  <c r="A23145" i="10"/>
  <c r="A23135" i="10"/>
  <c r="A23125" i="10"/>
  <c r="A23115" i="10"/>
  <c r="A23105" i="10"/>
  <c r="A23095" i="10"/>
  <c r="A23075" i="10"/>
  <c r="A23065" i="10"/>
  <c r="A23055" i="10"/>
  <c r="A23045" i="10"/>
  <c r="A23035" i="10"/>
  <c r="A23025" i="10"/>
  <c r="A23015" i="10"/>
  <c r="A23005" i="10"/>
  <c r="A22995" i="10"/>
  <c r="A22975" i="10"/>
  <c r="A22965" i="10"/>
  <c r="A22955" i="10"/>
  <c r="A22945" i="10"/>
  <c r="A22935" i="10"/>
  <c r="A22925" i="10"/>
  <c r="A24598" i="10"/>
  <c r="A24251" i="10"/>
  <c r="A24209" i="10"/>
  <c r="A24008" i="10"/>
  <c r="A23966" i="10"/>
  <c r="A23938" i="10"/>
  <c r="A23869" i="10"/>
  <c r="A23798" i="10"/>
  <c r="A23769" i="10"/>
  <c r="A23756" i="10"/>
  <c r="A24278" i="10"/>
  <c r="A24138" i="10"/>
  <c r="A24036" i="10"/>
  <c r="A24021" i="10"/>
  <c r="A23979" i="10"/>
  <c r="A23951" i="10"/>
  <c r="A23896" i="10"/>
  <c r="A23881" i="10"/>
  <c r="A23826" i="10"/>
  <c r="A23811" i="10"/>
  <c r="A23744" i="10"/>
  <c r="A23734" i="10"/>
  <c r="A23724" i="10"/>
  <c r="A23714" i="10"/>
  <c r="A23704" i="10"/>
  <c r="A23694" i="10"/>
  <c r="A23684" i="10"/>
  <c r="A23674" i="10"/>
  <c r="A23664" i="10"/>
  <c r="A23654" i="10"/>
  <c r="A23644" i="10"/>
  <c r="A23634" i="10"/>
  <c r="A23624" i="10"/>
  <c r="A23614" i="10"/>
  <c r="A23604" i="10"/>
  <c r="A23594" i="10"/>
  <c r="A23574" i="10"/>
  <c r="A23564" i="10"/>
  <c r="A23554" i="10"/>
  <c r="A23544" i="10"/>
  <c r="A23534" i="10"/>
  <c r="A23504" i="10"/>
  <c r="A23484" i="10"/>
  <c r="A23474" i="10"/>
  <c r="A23464" i="10"/>
  <c r="A23454" i="10"/>
  <c r="A23444" i="10"/>
  <c r="A23434" i="10"/>
  <c r="A23414" i="10"/>
  <c r="A23394" i="10"/>
  <c r="A23384" i="10"/>
  <c r="A23374" i="10"/>
  <c r="A23364" i="10"/>
  <c r="A23354" i="10"/>
  <c r="A23344" i="10"/>
  <c r="A23334" i="10"/>
  <c r="A23314" i="10"/>
  <c r="A23304" i="10"/>
  <c r="A23294" i="10"/>
  <c r="A23274" i="10"/>
  <c r="A23264" i="10"/>
  <c r="A23254" i="10"/>
  <c r="A23244" i="10"/>
  <c r="A23234" i="10"/>
  <c r="A23224" i="10"/>
  <c r="A23214" i="10"/>
  <c r="A23204" i="10"/>
  <c r="A23194" i="10"/>
  <c r="A23184" i="10"/>
  <c r="A23164" i="10"/>
  <c r="A23154" i="10"/>
  <c r="A23144" i="10"/>
  <c r="A23134" i="10"/>
  <c r="A23124" i="10"/>
  <c r="A23114" i="10"/>
  <c r="A23104" i="10"/>
  <c r="A23094" i="10"/>
  <c r="A23084" i="10"/>
  <c r="A23074" i="10"/>
  <c r="A23064" i="10"/>
  <c r="A23054" i="10"/>
  <c r="A23044" i="10"/>
  <c r="A23034" i="10"/>
  <c r="A23024" i="10"/>
  <c r="A23014" i="10"/>
  <c r="A23004" i="10"/>
  <c r="A22994" i="10"/>
  <c r="A22964" i="10"/>
  <c r="A22954" i="10"/>
  <c r="A22944" i="10"/>
  <c r="A22934" i="10"/>
  <c r="A22924" i="10"/>
  <c r="A22914" i="10"/>
  <c r="A22894" i="10"/>
  <c r="A22884" i="10"/>
  <c r="A22844" i="10"/>
  <c r="A22834" i="10"/>
  <c r="A22814" i="10"/>
  <c r="A22804" i="10"/>
  <c r="A22784" i="10"/>
  <c r="A22774" i="10"/>
  <c r="A22754" i="10"/>
  <c r="A23262" i="10"/>
  <c r="A23230" i="10"/>
  <c r="A23051" i="10"/>
  <c r="A23039" i="10"/>
  <c r="A22999" i="10"/>
  <c r="A22961" i="10"/>
  <c r="A22936" i="10"/>
  <c r="A22922" i="10"/>
  <c r="A22889" i="10"/>
  <c r="A22847" i="10"/>
  <c r="A24291" i="10"/>
  <c r="A24236" i="10"/>
  <c r="A23768" i="10"/>
  <c r="A23212" i="10"/>
  <c r="A23150" i="10"/>
  <c r="A23119" i="10"/>
  <c r="A23090" i="10"/>
  <c r="A23011" i="10"/>
  <c r="A22949" i="10"/>
  <c r="A22910" i="10"/>
  <c r="A22805" i="10"/>
  <c r="A22753" i="10"/>
  <c r="A22733" i="10"/>
  <c r="A22723" i="10"/>
  <c r="A22713" i="10"/>
  <c r="A22703" i="10"/>
  <c r="A22693" i="10"/>
  <c r="A22683" i="10"/>
  <c r="A22673" i="10"/>
  <c r="A22663" i="10"/>
  <c r="A22653" i="10"/>
  <c r="A22643" i="10"/>
  <c r="A22633" i="10"/>
  <c r="A22613" i="10"/>
  <c r="A22603" i="10"/>
  <c r="A22593" i="10"/>
  <c r="A22583" i="10"/>
  <c r="A22573" i="10"/>
  <c r="A22563" i="10"/>
  <c r="A22553" i="10"/>
  <c r="A22543" i="10"/>
  <c r="A22533" i="10"/>
  <c r="A22523" i="10"/>
  <c r="A22513" i="10"/>
  <c r="A22503" i="10"/>
  <c r="A22493" i="10"/>
  <c r="A22483" i="10"/>
  <c r="A22473" i="10"/>
  <c r="A22463" i="10"/>
  <c r="A22453" i="10"/>
  <c r="A22443" i="10"/>
  <c r="A22433" i="10"/>
  <c r="A22423" i="10"/>
  <c r="A22413" i="10"/>
  <c r="A22403" i="10"/>
  <c r="A22393" i="10"/>
  <c r="A22383" i="10"/>
  <c r="A22373" i="10"/>
  <c r="A22363" i="10"/>
  <c r="A22353" i="10"/>
  <c r="A22343" i="10"/>
  <c r="A22333" i="10"/>
  <c r="A22323" i="10"/>
  <c r="A22313" i="10"/>
  <c r="A22303" i="10"/>
  <c r="A22293" i="10"/>
  <c r="A22283" i="10"/>
  <c r="A22273" i="10"/>
  <c r="A22263" i="10"/>
  <c r="A22253" i="10"/>
  <c r="A22243" i="10"/>
  <c r="A22223" i="10"/>
  <c r="A22213" i="10"/>
  <c r="A22193" i="10"/>
  <c r="A22183" i="10"/>
  <c r="A22173" i="10"/>
  <c r="A22163" i="10"/>
  <c r="A22153" i="10"/>
  <c r="A22143" i="10"/>
  <c r="A22133" i="10"/>
  <c r="A22123" i="10"/>
  <c r="A22093" i="10"/>
  <c r="A22083" i="10"/>
  <c r="A22073" i="10"/>
  <c r="A22063" i="10"/>
  <c r="A22053" i="10"/>
  <c r="A22043" i="10"/>
  <c r="A22033" i="10"/>
  <c r="A22023" i="10"/>
  <c r="A22013" i="10"/>
  <c r="A22003" i="10"/>
  <c r="A21993" i="10"/>
  <c r="A21983" i="10"/>
  <c r="A21973" i="10"/>
  <c r="A21963" i="10"/>
  <c r="A21953" i="10"/>
  <c r="A21943" i="10"/>
  <c r="A21913" i="10"/>
  <c r="A21893" i="10"/>
  <c r="A21873" i="10"/>
  <c r="A21863" i="10"/>
  <c r="A21853" i="10"/>
  <c r="A21843" i="10"/>
  <c r="A21833" i="10"/>
  <c r="A21823" i="10"/>
  <c r="A21803" i="10"/>
  <c r="A21793" i="10"/>
  <c r="A21783" i="10"/>
  <c r="A21773" i="10"/>
  <c r="A21763" i="10"/>
  <c r="A21753" i="10"/>
  <c r="A21733" i="10"/>
  <c r="A21723" i="10"/>
  <c r="A21713" i="10"/>
  <c r="A21673" i="10"/>
  <c r="A21643" i="10"/>
  <c r="A21613" i="10"/>
  <c r="A21603" i="10"/>
  <c r="A21593" i="10"/>
  <c r="A21583" i="10"/>
  <c r="A21573" i="10"/>
  <c r="A21563" i="10"/>
  <c r="A21553" i="10"/>
  <c r="A21543" i="10"/>
  <c r="A21513" i="10"/>
  <c r="A21493" i="10"/>
  <c r="A21483" i="10"/>
  <c r="A21473" i="10"/>
  <c r="A21463" i="10"/>
  <c r="A21453" i="10"/>
  <c r="A21433" i="10"/>
  <c r="A21423" i="10"/>
  <c r="A21413" i="10"/>
  <c r="A21403" i="10"/>
  <c r="A21393" i="10"/>
  <c r="A21383" i="10"/>
  <c r="A21373" i="10"/>
  <c r="A21363" i="10"/>
  <c r="A21353" i="10"/>
  <c r="A21343" i="10"/>
  <c r="A21333" i="10"/>
  <c r="A21313" i="10"/>
  <c r="A21303" i="10"/>
  <c r="A21283" i="10"/>
  <c r="A21243" i="10"/>
  <c r="A21233" i="10"/>
  <c r="A21223" i="10"/>
  <c r="A21213" i="10"/>
  <c r="A21203" i="10"/>
  <c r="A21193" i="10"/>
  <c r="A21183" i="10"/>
  <c r="A21173" i="10"/>
  <c r="A21143" i="10"/>
  <c r="A21133" i="10"/>
  <c r="A21123" i="10"/>
  <c r="A21113" i="10"/>
  <c r="A21103" i="10"/>
  <c r="A21083" i="10"/>
  <c r="A21073" i="10"/>
  <c r="A21063" i="10"/>
  <c r="A21053" i="10"/>
  <c r="A21043" i="10"/>
  <c r="A21033" i="10"/>
  <c r="A21023" i="10"/>
  <c r="A21003" i="10"/>
  <c r="A20983" i="10"/>
  <c r="A20973" i="10"/>
  <c r="A20963" i="10"/>
  <c r="A20953" i="10"/>
  <c r="A20943" i="10"/>
  <c r="A20933" i="10"/>
  <c r="A20923" i="10"/>
  <c r="A20913" i="10"/>
  <c r="A20903" i="10"/>
  <c r="A20893" i="10"/>
  <c r="A20883" i="10"/>
  <c r="A20873" i="10"/>
  <c r="A20863" i="10"/>
  <c r="A20853" i="10"/>
  <c r="A20843" i="10"/>
  <c r="A20833" i="10"/>
  <c r="A24179" i="10"/>
  <c r="A23180" i="10"/>
  <c r="A23050" i="10"/>
  <c r="A22960" i="10"/>
  <c r="A22921" i="10"/>
  <c r="A22899" i="10"/>
  <c r="A22888" i="10"/>
  <c r="A22846" i="10"/>
  <c r="A22773" i="10"/>
  <c r="A23342" i="10"/>
  <c r="A23260" i="10"/>
  <c r="A23132" i="10"/>
  <c r="A23102" i="10"/>
  <c r="A23089" i="10"/>
  <c r="A23062" i="10"/>
  <c r="A23010" i="10"/>
  <c r="A22972" i="10"/>
  <c r="A22909" i="10"/>
  <c r="A22783" i="10"/>
  <c r="A22742" i="10"/>
  <c r="A22722" i="10"/>
  <c r="A22712" i="10"/>
  <c r="A22702" i="10"/>
  <c r="A22692" i="10"/>
  <c r="A22682" i="10"/>
  <c r="A22662" i="10"/>
  <c r="A22652" i="10"/>
  <c r="A22642" i="10"/>
  <c r="A22632" i="10"/>
  <c r="A22622" i="10"/>
  <c r="A22602" i="10"/>
  <c r="A22592" i="10"/>
  <c r="A22582" i="10"/>
  <c r="A22572" i="10"/>
  <c r="A22562" i="10"/>
  <c r="A22552" i="10"/>
  <c r="A22542" i="10"/>
  <c r="A22532" i="10"/>
  <c r="A22522" i="10"/>
  <c r="A22512" i="10"/>
  <c r="A22502" i="10"/>
  <c r="A22492" i="10"/>
  <c r="A22482" i="10"/>
  <c r="A22472" i="10"/>
  <c r="A22462" i="10"/>
  <c r="A22452" i="10"/>
  <c r="A22442" i="10"/>
  <c r="A22432" i="10"/>
  <c r="A22402" i="10"/>
  <c r="A22392" i="10"/>
  <c r="A22382" i="10"/>
  <c r="A22372" i="10"/>
  <c r="A22362" i="10"/>
  <c r="A22352" i="10"/>
  <c r="A22342" i="10"/>
  <c r="A22332" i="10"/>
  <c r="A22322" i="10"/>
  <c r="A22312" i="10"/>
  <c r="A22302" i="10"/>
  <c r="A22292" i="10"/>
  <c r="A22282" i="10"/>
  <c r="A22272" i="10"/>
  <c r="A22262" i="10"/>
  <c r="A22252" i="10"/>
  <c r="A22242" i="10"/>
  <c r="A22232" i="10"/>
  <c r="A22222" i="10"/>
  <c r="A22212" i="10"/>
  <c r="A22202" i="10"/>
  <c r="A22192" i="10"/>
  <c r="A22182" i="10"/>
  <c r="A22172" i="10"/>
  <c r="A22162" i="10"/>
  <c r="A22152" i="10"/>
  <c r="A22142" i="10"/>
  <c r="A22132" i="10"/>
  <c r="A22122" i="10"/>
  <c r="A22092" i="10"/>
  <c r="A22082" i="10"/>
  <c r="A22072" i="10"/>
  <c r="A22052" i="10"/>
  <c r="A22042" i="10"/>
  <c r="A22032" i="10"/>
  <c r="A22012" i="10"/>
  <c r="A22002" i="10"/>
  <c r="A21992" i="10"/>
  <c r="A21982" i="10"/>
  <c r="A21972" i="10"/>
  <c r="A21962" i="10"/>
  <c r="A21952" i="10"/>
  <c r="A21942" i="10"/>
  <c r="A21912" i="10"/>
  <c r="A21892" i="10"/>
  <c r="A21882" i="10"/>
  <c r="A21872" i="10"/>
  <c r="A21862" i="10"/>
  <c r="A21852" i="10"/>
  <c r="A21842" i="10"/>
  <c r="A21832" i="10"/>
  <c r="A21822" i="10"/>
  <c r="A21802" i="10"/>
  <c r="A21792" i="10"/>
  <c r="A21782" i="10"/>
  <c r="A21772" i="10"/>
  <c r="A21762" i="10"/>
  <c r="A21752" i="10"/>
  <c r="A21742" i="10"/>
  <c r="A21732" i="10"/>
  <c r="A21722" i="10"/>
  <c r="A21712" i="10"/>
  <c r="A21702" i="10"/>
  <c r="A21672" i="10"/>
  <c r="A21642" i="10"/>
  <c r="A21622" i="10"/>
  <c r="A21602" i="10"/>
  <c r="A21592" i="10"/>
  <c r="A21582" i="10"/>
  <c r="A21572" i="10"/>
  <c r="A21562" i="10"/>
  <c r="A21552" i="10"/>
  <c r="A21542" i="10"/>
  <c r="A21492" i="10"/>
  <c r="A21482" i="10"/>
  <c r="A21472" i="10"/>
  <c r="A21462" i="10"/>
  <c r="A21452" i="10"/>
  <c r="A21432" i="10"/>
  <c r="A21422" i="10"/>
  <c r="A21412" i="10"/>
  <c r="A21402" i="10"/>
  <c r="A21392" i="10"/>
  <c r="A21382" i="10"/>
  <c r="A21372" i="10"/>
  <c r="A21362" i="10"/>
  <c r="A21352" i="10"/>
  <c r="A21342" i="10"/>
  <c r="A21332" i="10"/>
  <c r="A21312" i="10"/>
  <c r="A21302" i="10"/>
  <c r="A21292" i="10"/>
  <c r="A21282" i="10"/>
  <c r="A21252" i="10"/>
  <c r="A21242" i="10"/>
  <c r="A21232" i="10"/>
  <c r="A21222" i="10"/>
  <c r="A21212" i="10"/>
  <c r="A21202" i="10"/>
  <c r="A21192" i="10"/>
  <c r="A21182" i="10"/>
  <c r="A21172" i="10"/>
  <c r="A21162" i="10"/>
  <c r="A21152" i="10"/>
  <c r="A21132" i="10"/>
  <c r="A21122" i="10"/>
  <c r="A21102" i="10"/>
  <c r="A21082" i="10"/>
  <c r="A21072" i="10"/>
  <c r="A21052" i="10"/>
  <c r="A21042" i="10"/>
  <c r="A21032" i="10"/>
  <c r="A21022" i="10"/>
  <c r="A21002" i="10"/>
  <c r="A20982" i="10"/>
  <c r="A20962" i="10"/>
  <c r="A20952" i="10"/>
  <c r="A20942" i="10"/>
  <c r="A20932" i="10"/>
  <c r="A20922" i="10"/>
  <c r="A20892" i="10"/>
  <c r="A20882" i="10"/>
  <c r="A20872" i="10"/>
  <c r="A20862" i="10"/>
  <c r="A23452" i="10"/>
  <c r="A23292" i="10"/>
  <c r="A23210" i="10"/>
  <c r="A23049" i="10"/>
  <c r="A23036" i="10"/>
  <c r="A22996" i="10"/>
  <c r="A22920" i="10"/>
  <c r="A22898" i="10"/>
  <c r="A22845" i="10"/>
  <c r="A22803" i="10"/>
  <c r="A22772" i="10"/>
  <c r="A23242" i="10"/>
  <c r="A23101" i="10"/>
  <c r="A23061" i="10"/>
  <c r="A23009" i="10"/>
  <c r="A22971" i="10"/>
  <c r="A22946" i="10"/>
  <c r="A22932" i="10"/>
  <c r="A22908" i="10"/>
  <c r="A22886" i="10"/>
  <c r="A22813" i="10"/>
  <c r="A22782" i="10"/>
  <c r="A22741" i="10"/>
  <c r="A22731" i="10"/>
  <c r="A22721" i="10"/>
  <c r="A22701" i="10"/>
  <c r="A22691" i="10"/>
  <c r="A22681" i="10"/>
  <c r="A22661" i="10"/>
  <c r="A22651" i="10"/>
  <c r="A22641" i="10"/>
  <c r="A22631" i="10"/>
  <c r="A22611" i="10"/>
  <c r="A22601" i="10"/>
  <c r="A22591" i="10"/>
  <c r="A22581" i="10"/>
  <c r="A22571" i="10"/>
  <c r="A22561" i="10"/>
  <c r="A22551" i="10"/>
  <c r="A22541" i="10"/>
  <c r="A22531" i="10"/>
  <c r="A22521" i="10"/>
  <c r="A22511" i="10"/>
  <c r="A22501" i="10"/>
  <c r="A22491" i="10"/>
  <c r="A22471" i="10"/>
  <c r="A22461" i="10"/>
  <c r="A22441" i="10"/>
  <c r="A22431" i="10"/>
  <c r="A22421" i="10"/>
  <c r="A22401" i="10"/>
  <c r="A22391" i="10"/>
  <c r="A22381" i="10"/>
  <c r="A22371" i="10"/>
  <c r="A22361" i="10"/>
  <c r="A22351" i="10"/>
  <c r="A22341" i="10"/>
  <c r="A22331" i="10"/>
  <c r="A22311" i="10"/>
  <c r="A22301" i="10"/>
  <c r="A22291" i="10"/>
  <c r="A22281" i="10"/>
  <c r="A22271" i="10"/>
  <c r="A22261" i="10"/>
  <c r="A22251" i="10"/>
  <c r="A22241" i="10"/>
  <c r="A22231" i="10"/>
  <c r="A22221" i="10"/>
  <c r="A22211" i="10"/>
  <c r="A22191" i="10"/>
  <c r="A22181" i="10"/>
  <c r="A22171" i="10"/>
  <c r="A22161" i="10"/>
  <c r="A22151" i="10"/>
  <c r="A22141" i="10"/>
  <c r="A22131" i="10"/>
  <c r="A22121" i="10"/>
  <c r="A22111" i="10"/>
  <c r="A22091" i="10"/>
  <c r="A22081" i="10"/>
  <c r="A22071" i="10"/>
  <c r="A22061" i="10"/>
  <c r="A22051" i="10"/>
  <c r="A22041" i="10"/>
  <c r="A22031" i="10"/>
  <c r="A22011" i="10"/>
  <c r="A21991" i="10"/>
  <c r="A21981" i="10"/>
  <c r="A21971" i="10"/>
  <c r="A21951" i="10"/>
  <c r="A21941" i="10"/>
  <c r="A21911" i="10"/>
  <c r="A21891" i="10"/>
  <c r="A21881" i="10"/>
  <c r="A21871" i="10"/>
  <c r="A21861" i="10"/>
  <c r="A21841" i="10"/>
  <c r="A21831" i="10"/>
  <c r="A21821" i="10"/>
  <c r="A21811" i="10"/>
  <c r="A21801" i="10"/>
  <c r="A21791" i="10"/>
  <c r="A21781" i="10"/>
  <c r="A21771" i="10"/>
  <c r="A21761" i="10"/>
  <c r="A21751" i="10"/>
  <c r="A21731" i="10"/>
  <c r="A21721" i="10"/>
  <c r="A21711" i="10"/>
  <c r="A21701" i="10"/>
  <c r="A21671" i="10"/>
  <c r="A21661" i="10"/>
  <c r="A21641" i="10"/>
  <c r="A21621" i="10"/>
  <c r="A21611" i="10"/>
  <c r="A21591" i="10"/>
  <c r="A21581" i="10"/>
  <c r="A21571" i="10"/>
  <c r="A21561" i="10"/>
  <c r="A21551" i="10"/>
  <c r="A21541" i="10"/>
  <c r="A21521" i="10"/>
  <c r="A21511" i="10"/>
  <c r="A21491" i="10"/>
  <c r="A21481" i="10"/>
  <c r="A21471" i="10"/>
  <c r="A21461" i="10"/>
  <c r="A21451" i="10"/>
  <c r="A21431" i="10"/>
  <c r="A21421" i="10"/>
  <c r="A21411" i="10"/>
  <c r="A21401" i="10"/>
  <c r="A21391" i="10"/>
  <c r="A21381" i="10"/>
  <c r="A21371" i="10"/>
  <c r="A21361" i="10"/>
  <c r="A21351" i="10"/>
  <c r="A21341" i="10"/>
  <c r="A21331" i="10"/>
  <c r="A21311" i="10"/>
  <c r="A21301" i="10"/>
  <c r="A21291" i="10"/>
  <c r="A21281" i="10"/>
  <c r="A21261" i="10"/>
  <c r="A21251" i="10"/>
  <c r="A21241" i="10"/>
  <c r="A21231" i="10"/>
  <c r="A21221" i="10"/>
  <c r="A21201" i="10"/>
  <c r="A21191" i="10"/>
  <c r="A21181" i="10"/>
  <c r="A21171" i="10"/>
  <c r="A21151" i="10"/>
  <c r="A21131" i="10"/>
  <c r="A21121" i="10"/>
  <c r="A21111" i="10"/>
  <c r="A21081" i="10"/>
  <c r="A21071" i="10"/>
  <c r="A21051" i="10"/>
  <c r="A21041" i="10"/>
  <c r="A21031" i="10"/>
  <c r="A21001" i="10"/>
  <c r="A20981" i="10"/>
  <c r="A20971" i="10"/>
  <c r="A20961" i="10"/>
  <c r="A20941" i="10"/>
  <c r="A20931" i="10"/>
  <c r="A20921" i="10"/>
  <c r="A20901" i="10"/>
  <c r="A20891" i="10"/>
  <c r="A20881" i="10"/>
  <c r="A20861" i="10"/>
  <c r="A20851" i="10"/>
  <c r="A20841" i="10"/>
  <c r="A20831" i="10"/>
  <c r="A20821" i="10"/>
  <c r="A20811" i="10"/>
  <c r="A20801" i="10"/>
  <c r="A20791" i="10"/>
  <c r="A20781" i="10"/>
  <c r="A20771" i="10"/>
  <c r="A20751" i="10"/>
  <c r="A20731" i="10"/>
  <c r="A20721" i="10"/>
  <c r="A20711" i="10"/>
  <c r="A20701" i="10"/>
  <c r="A20691" i="10"/>
  <c r="A20681" i="10"/>
  <c r="A20671" i="10"/>
  <c r="A20651" i="10"/>
  <c r="A20641" i="10"/>
  <c r="A20601" i="10"/>
  <c r="A20591" i="10"/>
  <c r="A20581" i="10"/>
  <c r="A20571" i="10"/>
  <c r="A20561" i="10"/>
  <c r="A20551" i="10"/>
  <c r="A20541" i="10"/>
  <c r="A20511" i="10"/>
  <c r="A20501" i="10"/>
  <c r="A20491" i="10"/>
  <c r="A20471" i="10"/>
  <c r="A20461" i="10"/>
  <c r="A20451" i="10"/>
  <c r="A20431" i="10"/>
  <c r="A20421" i="10"/>
  <c r="A20411" i="10"/>
  <c r="A20401" i="10"/>
  <c r="A20391" i="10"/>
  <c r="A20381" i="10"/>
  <c r="A20371" i="10"/>
  <c r="A20361" i="10"/>
  <c r="A20351" i="10"/>
  <c r="A20341" i="10"/>
  <c r="A20331" i="10"/>
  <c r="A20321" i="10"/>
  <c r="A20311" i="10"/>
  <c r="A20301" i="10"/>
  <c r="A20291" i="10"/>
  <c r="A20281" i="10"/>
  <c r="A20271" i="10"/>
  <c r="A20261" i="10"/>
  <c r="A20251" i="10"/>
  <c r="A20241" i="10"/>
  <c r="A20231" i="10"/>
  <c r="A20221" i="10"/>
  <c r="A20211" i="10"/>
  <c r="A20191" i="10"/>
  <c r="A20181" i="10"/>
  <c r="A20161" i="10"/>
  <c r="A20151" i="10"/>
  <c r="A20141" i="10"/>
  <c r="A20131" i="10"/>
  <c r="A20121" i="10"/>
  <c r="A24069" i="10"/>
  <c r="A23482" i="10"/>
  <c r="A23432" i="10"/>
  <c r="A23392" i="10"/>
  <c r="A23192" i="10"/>
  <c r="A23130" i="10"/>
  <c r="A22982" i="10"/>
  <c r="A22919" i="10"/>
  <c r="A22833" i="10"/>
  <c r="A22802" i="10"/>
  <c r="A22771" i="10"/>
  <c r="A23100" i="10"/>
  <c r="A23060" i="10"/>
  <c r="A22970" i="10"/>
  <c r="A22931" i="10"/>
  <c r="A22896" i="10"/>
  <c r="A22885" i="10"/>
  <c r="A22843" i="10"/>
  <c r="A22812" i="10"/>
  <c r="A22781" i="10"/>
  <c r="A22740" i="10"/>
  <c r="A22730" i="10"/>
  <c r="A22720" i="10"/>
  <c r="A22710" i="10"/>
  <c r="A22700" i="10"/>
  <c r="A22690" i="10"/>
  <c r="A22670" i="10"/>
  <c r="A22660" i="10"/>
  <c r="A22650" i="10"/>
  <c r="A22640" i="10"/>
  <c r="A22630" i="10"/>
  <c r="A22620" i="10"/>
  <c r="A22610" i="10"/>
  <c r="A22600" i="10"/>
  <c r="A22590" i="10"/>
  <c r="A22580" i="10"/>
  <c r="A22570" i="10"/>
  <c r="A22560" i="10"/>
  <c r="A22550" i="10"/>
  <c r="A22540" i="10"/>
  <c r="A22530" i="10"/>
  <c r="A22520" i="10"/>
  <c r="A22510" i="10"/>
  <c r="A22500" i="10"/>
  <c r="A22490" i="10"/>
  <c r="A22480" i="10"/>
  <c r="A22470" i="10"/>
  <c r="A22460" i="10"/>
  <c r="A22440" i="10"/>
  <c r="A22430" i="10"/>
  <c r="A22420" i="10"/>
  <c r="A22410" i="10"/>
  <c r="A22400" i="10"/>
  <c r="A22380" i="10"/>
  <c r="A22370" i="10"/>
  <c r="A22360" i="10"/>
  <c r="A22350" i="10"/>
  <c r="A22340" i="10"/>
  <c r="A22330" i="10"/>
  <c r="A22320" i="10"/>
  <c r="A22310" i="10"/>
  <c r="A22300" i="10"/>
  <c r="A22290" i="10"/>
  <c r="A22280" i="10"/>
  <c r="A22270" i="10"/>
  <c r="A22260" i="10"/>
  <c r="A22250" i="10"/>
  <c r="A22230" i="10"/>
  <c r="A22220" i="10"/>
  <c r="A22200" i="10"/>
  <c r="A22190" i="10"/>
  <c r="A22180" i="10"/>
  <c r="A22160" i="10"/>
  <c r="A22150" i="10"/>
  <c r="A22140" i="10"/>
  <c r="A22120" i="10"/>
  <c r="A22110" i="10"/>
  <c r="A22090" i="10"/>
  <c r="A22080" i="10"/>
  <c r="A22070" i="10"/>
  <c r="A22060" i="10"/>
  <c r="A22050" i="10"/>
  <c r="A22040" i="10"/>
  <c r="A22030" i="10"/>
  <c r="A22020" i="10"/>
  <c r="A22010" i="10"/>
  <c r="A21990" i="10"/>
  <c r="A21980" i="10"/>
  <c r="A21970" i="10"/>
  <c r="A21960" i="10"/>
  <c r="A21940" i="10"/>
  <c r="A21910" i="10"/>
  <c r="A21890" i="10"/>
  <c r="A21870" i="10"/>
  <c r="A21860" i="10"/>
  <c r="A21830" i="10"/>
  <c r="A21820" i="10"/>
  <c r="A21810" i="10"/>
  <c r="A21800" i="10"/>
  <c r="A21780" i="10"/>
  <c r="A21770" i="10"/>
  <c r="A21760" i="10"/>
  <c r="A21750" i="10"/>
  <c r="A21740" i="10"/>
  <c r="A21730" i="10"/>
  <c r="A21720" i="10"/>
  <c r="A21710" i="10"/>
  <c r="A21700" i="10"/>
  <c r="A21670" i="10"/>
  <c r="A21640" i="10"/>
  <c r="A21620" i="10"/>
  <c r="A21600" i="10"/>
  <c r="A21590" i="10"/>
  <c r="A21580" i="10"/>
  <c r="A21570" i="10"/>
  <c r="A21560" i="10"/>
  <c r="A21550" i="10"/>
  <c r="A21540" i="10"/>
  <c r="A21520" i="10"/>
  <c r="A21510" i="10"/>
  <c r="A21490" i="10"/>
  <c r="A21480" i="10"/>
  <c r="A21470" i="10"/>
  <c r="A21460" i="10"/>
  <c r="A21450" i="10"/>
  <c r="A21430" i="10"/>
  <c r="A21420" i="10"/>
  <c r="A21410" i="10"/>
  <c r="A21400" i="10"/>
  <c r="A21390" i="10"/>
  <c r="A21380" i="10"/>
  <c r="A21370" i="10"/>
  <c r="A21360" i="10"/>
  <c r="A21350" i="10"/>
  <c r="A21340" i="10"/>
  <c r="A21330" i="10"/>
  <c r="A21310" i="10"/>
  <c r="A21300" i="10"/>
  <c r="A21290" i="10"/>
  <c r="A21280" i="10"/>
  <c r="A21260" i="10"/>
  <c r="A21250" i="10"/>
  <c r="A21240" i="10"/>
  <c r="A21230" i="10"/>
  <c r="A21220" i="10"/>
  <c r="A21200" i="10"/>
  <c r="A21190" i="10"/>
  <c r="A21170" i="10"/>
  <c r="A21160" i="10"/>
  <c r="A21150" i="10"/>
  <c r="A21140" i="10"/>
  <c r="A21130" i="10"/>
  <c r="A21120" i="10"/>
  <c r="A21110" i="10"/>
  <c r="A21080" i="10"/>
  <c r="A21070" i="10"/>
  <c r="A21050" i="10"/>
  <c r="A21040" i="10"/>
  <c r="A21030" i="10"/>
  <c r="A21010" i="10"/>
  <c r="A21000" i="10"/>
  <c r="A20990" i="10"/>
  <c r="A20980" i="10"/>
  <c r="A20960" i="10"/>
  <c r="A20940" i="10"/>
  <c r="A20930" i="10"/>
  <c r="A20920" i="10"/>
  <c r="A20900" i="10"/>
  <c r="A20890" i="10"/>
  <c r="A20860" i="10"/>
  <c r="A20850" i="10"/>
  <c r="A20840" i="10"/>
  <c r="A20830" i="10"/>
  <c r="A20820" i="10"/>
  <c r="A20810" i="10"/>
  <c r="A20800" i="10"/>
  <c r="A20790" i="10"/>
  <c r="A20780" i="10"/>
  <c r="A20750" i="10"/>
  <c r="A20730" i="10"/>
  <c r="A20720" i="10"/>
  <c r="A20710" i="10"/>
  <c r="A20700" i="10"/>
  <c r="A20690" i="10"/>
  <c r="A20680" i="10"/>
  <c r="A20670" i="10"/>
  <c r="A20660" i="10"/>
  <c r="A20650" i="10"/>
  <c r="A20640" i="10"/>
  <c r="A20600" i="10"/>
  <c r="A20590" i="10"/>
  <c r="A20580" i="10"/>
  <c r="A20570" i="10"/>
  <c r="A20550" i="10"/>
  <c r="A20540" i="10"/>
  <c r="A20510" i="10"/>
  <c r="A20500" i="10"/>
  <c r="A20490" i="10"/>
  <c r="A20470" i="10"/>
  <c r="A20460" i="10"/>
  <c r="A20450" i="10"/>
  <c r="A20440" i="10"/>
  <c r="A20420" i="10"/>
  <c r="A20410" i="10"/>
  <c r="A20400" i="10"/>
  <c r="A20390" i="10"/>
  <c r="A20380" i="10"/>
  <c r="A20370" i="10"/>
  <c r="A20360" i="10"/>
  <c r="A20350" i="10"/>
  <c r="A20340" i="10"/>
  <c r="A20330" i="10"/>
  <c r="A20320" i="10"/>
  <c r="A20310" i="10"/>
  <c r="A20290" i="10"/>
  <c r="A20280" i="10"/>
  <c r="A20270" i="10"/>
  <c r="A20260" i="10"/>
  <c r="A20250" i="10"/>
  <c r="A20240" i="10"/>
  <c r="A20230" i="10"/>
  <c r="A20220" i="10"/>
  <c r="A20210" i="10"/>
  <c r="A20200" i="10"/>
  <c r="A20190" i="10"/>
  <c r="A23372" i="10"/>
  <c r="A23240" i="10"/>
  <c r="A23129" i="10"/>
  <c r="A23046" i="10"/>
  <c r="A23020" i="10"/>
  <c r="A22981" i="10"/>
  <c r="A22918" i="10"/>
  <c r="A22832" i="10"/>
  <c r="A22822" i="10"/>
  <c r="A22801" i="10"/>
  <c r="A22770" i="10"/>
  <c r="A23839" i="10"/>
  <c r="A23272" i="10"/>
  <c r="A23222" i="10"/>
  <c r="A23190" i="10"/>
  <c r="A23099" i="10"/>
  <c r="A23071" i="10"/>
  <c r="A23059" i="10"/>
  <c r="A23032" i="10"/>
  <c r="A23006" i="10"/>
  <c r="A22992" i="10"/>
  <c r="A22969" i="10"/>
  <c r="A22930" i="10"/>
  <c r="A22895" i="10"/>
  <c r="A22842" i="10"/>
  <c r="A22811" i="10"/>
  <c r="A22780" i="10"/>
  <c r="A22749" i="10"/>
  <c r="A22739" i="10"/>
  <c r="A22729" i="10"/>
  <c r="A22719" i="10"/>
  <c r="A22709" i="10"/>
  <c r="A22699" i="10"/>
  <c r="A22689" i="10"/>
  <c r="A22669" i="10"/>
  <c r="A22659" i="10"/>
  <c r="A22649" i="10"/>
  <c r="A22639" i="10"/>
  <c r="A22629" i="10"/>
  <c r="A22599" i="10"/>
  <c r="A22589" i="10"/>
  <c r="A22579" i="10"/>
  <c r="A22569" i="10"/>
  <c r="A22559" i="10"/>
  <c r="A22549" i="10"/>
  <c r="A22539" i="10"/>
  <c r="A22529" i="10"/>
  <c r="A22519" i="10"/>
  <c r="A22509" i="10"/>
  <c r="A22499" i="10"/>
  <c r="A22489" i="10"/>
  <c r="A22479" i="10"/>
  <c r="A22469" i="10"/>
  <c r="A22459" i="10"/>
  <c r="A22449" i="10"/>
  <c r="A22439" i="10"/>
  <c r="A22429" i="10"/>
  <c r="A22419" i="10"/>
  <c r="A22409" i="10"/>
  <c r="A22399" i="10"/>
  <c r="A22389" i="10"/>
  <c r="A22379" i="10"/>
  <c r="A22369" i="10"/>
  <c r="A22359" i="10"/>
  <c r="A22349" i="10"/>
  <c r="A22339" i="10"/>
  <c r="A22329" i="10"/>
  <c r="A22319" i="10"/>
  <c r="A22309" i="10"/>
  <c r="A22299" i="10"/>
  <c r="A22289" i="10"/>
  <c r="A22279" i="10"/>
  <c r="A22269" i="10"/>
  <c r="A22259" i="10"/>
  <c r="A22249" i="10"/>
  <c r="A22229" i="10"/>
  <c r="A22219" i="10"/>
  <c r="A22209" i="10"/>
  <c r="A22189" i="10"/>
  <c r="A22179" i="10"/>
  <c r="A22169" i="10"/>
  <c r="A22159" i="10"/>
  <c r="A22149" i="10"/>
  <c r="A22139" i="10"/>
  <c r="A22119" i="10"/>
  <c r="A22109" i="10"/>
  <c r="A22099" i="10"/>
  <c r="A22089" i="10"/>
  <c r="A22079" i="10"/>
  <c r="A22069" i="10"/>
  <c r="A22059" i="10"/>
  <c r="A22049" i="10"/>
  <c r="A22039" i="10"/>
  <c r="A22029" i="10"/>
  <c r="A22019" i="10"/>
  <c r="A22009" i="10"/>
  <c r="A21999" i="10"/>
  <c r="A21989" i="10"/>
  <c r="A21979" i="10"/>
  <c r="A21969" i="10"/>
  <c r="A21959" i="10"/>
  <c r="A21949" i="10"/>
  <c r="A21939" i="10"/>
  <c r="A21909" i="10"/>
  <c r="A21889" i="10"/>
  <c r="A21879" i="10"/>
  <c r="A21869" i="10"/>
  <c r="A21859" i="10"/>
  <c r="A21839" i="10"/>
  <c r="A21829" i="10"/>
  <c r="A21819" i="10"/>
  <c r="A21799" i="10"/>
  <c r="A21789" i="10"/>
  <c r="A21779" i="10"/>
  <c r="A21769" i="10"/>
  <c r="A21759" i="10"/>
  <c r="A21749" i="10"/>
  <c r="A21739" i="10"/>
  <c r="A21729" i="10"/>
  <c r="A21719" i="10"/>
  <c r="A21709" i="10"/>
  <c r="A21699" i="10"/>
  <c r="A21689" i="10"/>
  <c r="A21679" i="10"/>
  <c r="A21669" i="10"/>
  <c r="A21649" i="10"/>
  <c r="A21639" i="10"/>
  <c r="A21619" i="10"/>
  <c r="A21609" i="10"/>
  <c r="A21599" i="10"/>
  <c r="A21589" i="10"/>
  <c r="A21579" i="10"/>
  <c r="A21569" i="10"/>
  <c r="A21559" i="10"/>
  <c r="A21549" i="10"/>
  <c r="A21519" i="10"/>
  <c r="A21509" i="10"/>
  <c r="A21489" i="10"/>
  <c r="A21469" i="10"/>
  <c r="A21459" i="10"/>
  <c r="A21449" i="10"/>
  <c r="A21439" i="10"/>
  <c r="A21419" i="10"/>
  <c r="A21409" i="10"/>
  <c r="A21399" i="10"/>
  <c r="A21389" i="10"/>
  <c r="A21379" i="10"/>
  <c r="A21369" i="10"/>
  <c r="A21359" i="10"/>
  <c r="A21349" i="10"/>
  <c r="A21339" i="10"/>
  <c r="A21329" i="10"/>
  <c r="A21309" i="10"/>
  <c r="A21299" i="10"/>
  <c r="A21289" i="10"/>
  <c r="A21279" i="10"/>
  <c r="A21259" i="10"/>
  <c r="A21249" i="10"/>
  <c r="A21239" i="10"/>
  <c r="A21229" i="10"/>
  <c r="A21219" i="10"/>
  <c r="A21209" i="10"/>
  <c r="A21199" i="10"/>
  <c r="A21189" i="10"/>
  <c r="A21179" i="10"/>
  <c r="A21169" i="10"/>
  <c r="A21159" i="10"/>
  <c r="A21149" i="10"/>
  <c r="A21139" i="10"/>
  <c r="A21129" i="10"/>
  <c r="A21119" i="10"/>
  <c r="A21109" i="10"/>
  <c r="A21089" i="10"/>
  <c r="A21079" i="10"/>
  <c r="A21069" i="10"/>
  <c r="A21059" i="10"/>
  <c r="A21049" i="10"/>
  <c r="A21039" i="10"/>
  <c r="A21029" i="10"/>
  <c r="A21009" i="10"/>
  <c r="A20999" i="10"/>
  <c r="A20989" i="10"/>
  <c r="A20979" i="10"/>
  <c r="A20969" i="10"/>
  <c r="A20959" i="10"/>
  <c r="A20939" i="10"/>
  <c r="A20929" i="10"/>
  <c r="A20919" i="10"/>
  <c r="A20899" i="10"/>
  <c r="A20889" i="10"/>
  <c r="A20879" i="10"/>
  <c r="A20859" i="10"/>
  <c r="A20849" i="10"/>
  <c r="A20839" i="10"/>
  <c r="A20829" i="10"/>
  <c r="A20819" i="10"/>
  <c r="A20809" i="10"/>
  <c r="A20799" i="10"/>
  <c r="A20789" i="10"/>
  <c r="A20779" i="10"/>
  <c r="A20749" i="10"/>
  <c r="A20739" i="10"/>
  <c r="A20729" i="10"/>
  <c r="A20719" i="10"/>
  <c r="A20709" i="10"/>
  <c r="A20699" i="10"/>
  <c r="A20689" i="10"/>
  <c r="A20679" i="10"/>
  <c r="A20649" i="10"/>
  <c r="A20639" i="10"/>
  <c r="A20599" i="10"/>
  <c r="A20589" i="10"/>
  <c r="A20579" i="10"/>
  <c r="A20569" i="10"/>
  <c r="A20559" i="10"/>
  <c r="A20549" i="10"/>
  <c r="A20539" i="10"/>
  <c r="A20509" i="10"/>
  <c r="A20499" i="10"/>
  <c r="A20489" i="10"/>
  <c r="A20469" i="10"/>
  <c r="A20459" i="10"/>
  <c r="A20449" i="10"/>
  <c r="A20439" i="10"/>
  <c r="A20429" i="10"/>
  <c r="A20419" i="10"/>
  <c r="A20409" i="10"/>
  <c r="A20399" i="10"/>
  <c r="A20389" i="10"/>
  <c r="A20379" i="10"/>
  <c r="A20369" i="10"/>
  <c r="A20359" i="10"/>
  <c r="A20349" i="10"/>
  <c r="A20339" i="10"/>
  <c r="A20329" i="10"/>
  <c r="A20319" i="10"/>
  <c r="A20309" i="10"/>
  <c r="A20289" i="10"/>
  <c r="A23352" i="10"/>
  <c r="A23142" i="10"/>
  <c r="A23112" i="10"/>
  <c r="A22980" i="10"/>
  <c r="A22956" i="10"/>
  <c r="A22942" i="10"/>
  <c r="A22852" i="10"/>
  <c r="A22821" i="10"/>
  <c r="A22769" i="10"/>
  <c r="A23462" i="10"/>
  <c r="A23302" i="10"/>
  <c r="A23070" i="10"/>
  <c r="A23031" i="10"/>
  <c r="A22991" i="10"/>
  <c r="A22929" i="10"/>
  <c r="A22916" i="10"/>
  <c r="A22882" i="10"/>
  <c r="A22841" i="10"/>
  <c r="A22810" i="10"/>
  <c r="A22779" i="10"/>
  <c r="A22728" i="10"/>
  <c r="A22718" i="10"/>
  <c r="A22708" i="10"/>
  <c r="A22698" i="10"/>
  <c r="A22688" i="10"/>
  <c r="A22678" i="10"/>
  <c r="A22648" i="10"/>
  <c r="A22638" i="10"/>
  <c r="A22628" i="10"/>
  <c r="A22618" i="10"/>
  <c r="A22608" i="10"/>
  <c r="A22598" i="10"/>
  <c r="A22588" i="10"/>
  <c r="A22578" i="10"/>
  <c r="A22568" i="10"/>
  <c r="A22548" i="10"/>
  <c r="A22538" i="10"/>
  <c r="A22528" i="10"/>
  <c r="A22508" i="10"/>
  <c r="A22498" i="10"/>
  <c r="A22488" i="10"/>
  <c r="A22478" i="10"/>
  <c r="A22448" i="10"/>
  <c r="A22438" i="10"/>
  <c r="A22428" i="10"/>
  <c r="A22418" i="10"/>
  <c r="A22408" i="10"/>
  <c r="A22398" i="10"/>
  <c r="A22388" i="10"/>
  <c r="A22378" i="10"/>
  <c r="A22368" i="10"/>
  <c r="A22358" i="10"/>
  <c r="A22348" i="10"/>
  <c r="A22338" i="10"/>
  <c r="A22328" i="10"/>
  <c r="A22318" i="10"/>
  <c r="A22308" i="10"/>
  <c r="A22288" i="10"/>
  <c r="A22278" i="10"/>
  <c r="A22268" i="10"/>
  <c r="A22258" i="10"/>
  <c r="A22248" i="10"/>
  <c r="A22228" i="10"/>
  <c r="A22218" i="10"/>
  <c r="A22208" i="10"/>
  <c r="A22198" i="10"/>
  <c r="A22188" i="10"/>
  <c r="A22178" i="10"/>
  <c r="A22168" i="10"/>
  <c r="A22158" i="10"/>
  <c r="A22148" i="10"/>
  <c r="A22138" i="10"/>
  <c r="A22128" i="10"/>
  <c r="A22118" i="10"/>
  <c r="A22108" i="10"/>
  <c r="A22098" i="10"/>
  <c r="A22078" i="10"/>
  <c r="A22068" i="10"/>
  <c r="A22058" i="10"/>
  <c r="A22048" i="10"/>
  <c r="A22038" i="10"/>
  <c r="A22028" i="10"/>
  <c r="A22018" i="10"/>
  <c r="A22008" i="10"/>
  <c r="A21998" i="10"/>
  <c r="A21988" i="10"/>
  <c r="A21978" i="10"/>
  <c r="A21968" i="10"/>
  <c r="A21958" i="10"/>
  <c r="A21938" i="10"/>
  <c r="A21918" i="10"/>
  <c r="A21908" i="10"/>
  <c r="A21888" i="10"/>
  <c r="A21878" i="10"/>
  <c r="A21868" i="10"/>
  <c r="A21858" i="10"/>
  <c r="A21838" i="10"/>
  <c r="A21818" i="10"/>
  <c r="A21808" i="10"/>
  <c r="A21798" i="10"/>
  <c r="A21788" i="10"/>
  <c r="A21778" i="10"/>
  <c r="A21768" i="10"/>
  <c r="A21758" i="10"/>
  <c r="A21748" i="10"/>
  <c r="A21738" i="10"/>
  <c r="A21728" i="10"/>
  <c r="A21718" i="10"/>
  <c r="A21708" i="10"/>
  <c r="A21698" i="10"/>
  <c r="A21668" i="10"/>
  <c r="A21638" i="10"/>
  <c r="A21618" i="10"/>
  <c r="A21598" i="10"/>
  <c r="A21588" i="10"/>
  <c r="A21578" i="10"/>
  <c r="A21568" i="10"/>
  <c r="A21548" i="10"/>
  <c r="A21518" i="10"/>
  <c r="A21508" i="10"/>
  <c r="A21488" i="10"/>
  <c r="A21478" i="10"/>
  <c r="A21468" i="10"/>
  <c r="A21458" i="10"/>
  <c r="A21448" i="10"/>
  <c r="A21438" i="10"/>
  <c r="A21428" i="10"/>
  <c r="A21418" i="10"/>
  <c r="A21408" i="10"/>
  <c r="A21398" i="10"/>
  <c r="A21388" i="10"/>
  <c r="A21378" i="10"/>
  <c r="A21368" i="10"/>
  <c r="A21358" i="10"/>
  <c r="A21348" i="10"/>
  <c r="A21338" i="10"/>
  <c r="A21328" i="10"/>
  <c r="A21308" i="10"/>
  <c r="A21298" i="10"/>
  <c r="A21288" i="10"/>
  <c r="A21278" i="10"/>
  <c r="A21258" i="10"/>
  <c r="A21238" i="10"/>
  <c r="A21228" i="10"/>
  <c r="A21218" i="10"/>
  <c r="A21208" i="10"/>
  <c r="A21198" i="10"/>
  <c r="A21188" i="10"/>
  <c r="A21178" i="10"/>
  <c r="A21168" i="10"/>
  <c r="A21158" i="10"/>
  <c r="A21148" i="10"/>
  <c r="A21138" i="10"/>
  <c r="A21128" i="10"/>
  <c r="A21118" i="10"/>
  <c r="A21108" i="10"/>
  <c r="A21088" i="10"/>
  <c r="A21078" i="10"/>
  <c r="A21068" i="10"/>
  <c r="A21058" i="10"/>
  <c r="A21048" i="10"/>
  <c r="A21038" i="10"/>
  <c r="A21028" i="10"/>
  <c r="A21008" i="10"/>
  <c r="A20988" i="10"/>
  <c r="A20978" i="10"/>
  <c r="A20968" i="10"/>
  <c r="A20938" i="10"/>
  <c r="A20928" i="10"/>
  <c r="A20918" i="10"/>
  <c r="A20908" i="10"/>
  <c r="A24208" i="10"/>
  <c r="A23220" i="10"/>
  <c r="A22979" i="10"/>
  <c r="A22941" i="10"/>
  <c r="A22851" i="10"/>
  <c r="A22820" i="10"/>
  <c r="A22799" i="10"/>
  <c r="A22789" i="10"/>
  <c r="A22768" i="10"/>
  <c r="A24151" i="10"/>
  <c r="A24096" i="10"/>
  <c r="A23412" i="10"/>
  <c r="A23252" i="10"/>
  <c r="A23172" i="10"/>
  <c r="A23140" i="10"/>
  <c r="A23110" i="10"/>
  <c r="A23082" i="10"/>
  <c r="A23056" i="10"/>
  <c r="A23030" i="10"/>
  <c r="A22990" i="10"/>
  <c r="A22966" i="10"/>
  <c r="A22915" i="10"/>
  <c r="A22881" i="10"/>
  <c r="A22840" i="10"/>
  <c r="A22809" i="10"/>
  <c r="A22778" i="10"/>
  <c r="A22727" i="10"/>
  <c r="A22717" i="10"/>
  <c r="A22707" i="10"/>
  <c r="A22697" i="10"/>
  <c r="A22687" i="10"/>
  <c r="A22677" i="10"/>
  <c r="A22667" i="10"/>
  <c r="A22647" i="10"/>
  <c r="A22637" i="10"/>
  <c r="A22627" i="10"/>
  <c r="A22617" i="10"/>
  <c r="A22607" i="10"/>
  <c r="A22597" i="10"/>
  <c r="A22587" i="10"/>
  <c r="A22577" i="10"/>
  <c r="A22567" i="10"/>
  <c r="A22557" i="10"/>
  <c r="A22547" i="10"/>
  <c r="A22537" i="10"/>
  <c r="A22527" i="10"/>
  <c r="A22517" i="10"/>
  <c r="A22507" i="10"/>
  <c r="A22497" i="10"/>
  <c r="A22487" i="10"/>
  <c r="A22477" i="10"/>
  <c r="A22467" i="10"/>
  <c r="A22457" i="10"/>
  <c r="A22447" i="10"/>
  <c r="A22437" i="10"/>
  <c r="A22427" i="10"/>
  <c r="A22417" i="10"/>
  <c r="A22407" i="10"/>
  <c r="A22397" i="10"/>
  <c r="A22387" i="10"/>
  <c r="A22377" i="10"/>
  <c r="A22367" i="10"/>
  <c r="A22357" i="10"/>
  <c r="A22347" i="10"/>
  <c r="A22337" i="10"/>
  <c r="A22327" i="10"/>
  <c r="A22317" i="10"/>
  <c r="A22307" i="10"/>
  <c r="A22297" i="10"/>
  <c r="A22287" i="10"/>
  <c r="A22277" i="10"/>
  <c r="A22267" i="10"/>
  <c r="A22227" i="10"/>
  <c r="A22217" i="10"/>
  <c r="A22187" i="10"/>
  <c r="A22177" i="10"/>
  <c r="A22167" i="10"/>
  <c r="A22157" i="10"/>
  <c r="A22147" i="10"/>
  <c r="A22137" i="10"/>
  <c r="A22127" i="10"/>
  <c r="A22117" i="10"/>
  <c r="A22087" i="10"/>
  <c r="A22077" i="10"/>
  <c r="A22067" i="10"/>
  <c r="A22057" i="10"/>
  <c r="A22047" i="10"/>
  <c r="A22037" i="10"/>
  <c r="A22027" i="10"/>
  <c r="A22017" i="10"/>
  <c r="A22007" i="10"/>
  <c r="A21997" i="10"/>
  <c r="A21987" i="10"/>
  <c r="A21977" i="10"/>
  <c r="A21967" i="10"/>
  <c r="A21957" i="10"/>
  <c r="A21947" i="10"/>
  <c r="A21937" i="10"/>
  <c r="A21917" i="10"/>
  <c r="A21907" i="10"/>
  <c r="A21877" i="10"/>
  <c r="A21867" i="10"/>
  <c r="A21857" i="10"/>
  <c r="A21847" i="10"/>
  <c r="A21837" i="10"/>
  <c r="A21827" i="10"/>
  <c r="A21817" i="10"/>
  <c r="A21807" i="10"/>
  <c r="A21797" i="10"/>
  <c r="A21787" i="10"/>
  <c r="A21777" i="10"/>
  <c r="A21767" i="10"/>
  <c r="A21757" i="10"/>
  <c r="A21747" i="10"/>
  <c r="A21737" i="10"/>
  <c r="A21727" i="10"/>
  <c r="A21717" i="10"/>
  <c r="A21707" i="10"/>
  <c r="A21677" i="10"/>
  <c r="A21667" i="10"/>
  <c r="A21637" i="10"/>
  <c r="A21617" i="10"/>
  <c r="A21607" i="10"/>
  <c r="A21597" i="10"/>
  <c r="A21587" i="10"/>
  <c r="A21577" i="10"/>
  <c r="A21567" i="10"/>
  <c r="A21557" i="10"/>
  <c r="A21547" i="10"/>
  <c r="A21517" i="10"/>
  <c r="A21507" i="10"/>
  <c r="A21487" i="10"/>
  <c r="A21477" i="10"/>
  <c r="A21467" i="10"/>
  <c r="A21457" i="10"/>
  <c r="A21447" i="10"/>
  <c r="A21437" i="10"/>
  <c r="A23909" i="10"/>
  <c r="A23492" i="10"/>
  <c r="A23202" i="10"/>
  <c r="A23016" i="10"/>
  <c r="A22940" i="10"/>
  <c r="A22850" i="10"/>
  <c r="A22819" i="10"/>
  <c r="A22798" i="10"/>
  <c r="A22788" i="10"/>
  <c r="A1427" i="11"/>
  <c r="A23755" i="10"/>
  <c r="A23442" i="10"/>
  <c r="A23139" i="10"/>
  <c r="A23109" i="10"/>
  <c r="A23081" i="10"/>
  <c r="A23029" i="10"/>
  <c r="A22989" i="10"/>
  <c r="A22952" i="10"/>
  <c r="A22926" i="10"/>
  <c r="A22880" i="10"/>
  <c r="A22839" i="10"/>
  <c r="A22808" i="10"/>
  <c r="A22777" i="10"/>
  <c r="A22726" i="10"/>
  <c r="A22716" i="10"/>
  <c r="A22706" i="10"/>
  <c r="A22696" i="10"/>
  <c r="A22686" i="10"/>
  <c r="A22666" i="10"/>
  <c r="A22646" i="10"/>
  <c r="A22636" i="10"/>
  <c r="A22626" i="10"/>
  <c r="A22616" i="10"/>
  <c r="A22606" i="10"/>
  <c r="A22596" i="10"/>
  <c r="A22586" i="10"/>
  <c r="A22576" i="10"/>
  <c r="A22566" i="10"/>
  <c r="A22556" i="10"/>
  <c r="A22546" i="10"/>
  <c r="A22536" i="10"/>
  <c r="A22526" i="10"/>
  <c r="A22516" i="10"/>
  <c r="A22506" i="10"/>
  <c r="A22496" i="10"/>
  <c r="A22486" i="10"/>
  <c r="A22476" i="10"/>
  <c r="A22466" i="10"/>
  <c r="A22456" i="10"/>
  <c r="A22446" i="10"/>
  <c r="A22436" i="10"/>
  <c r="A22426" i="10"/>
  <c r="A22416" i="10"/>
  <c r="A22406" i="10"/>
  <c r="A22396" i="10"/>
  <c r="A22386" i="10"/>
  <c r="A22376" i="10"/>
  <c r="A22366" i="10"/>
  <c r="A22356" i="10"/>
  <c r="A22346" i="10"/>
  <c r="A22336" i="10"/>
  <c r="A22326" i="10"/>
  <c r="A22316" i="10"/>
  <c r="A22306" i="10"/>
  <c r="A22296" i="10"/>
  <c r="A22286" i="10"/>
  <c r="A22266" i="10"/>
  <c r="A22256" i="10"/>
  <c r="A22246" i="10"/>
  <c r="A22236" i="10"/>
  <c r="A22226" i="10"/>
  <c r="A22216" i="10"/>
  <c r="A22206" i="10"/>
  <c r="A22196" i="10"/>
  <c r="A22186" i="10"/>
  <c r="A22176" i="10"/>
  <c r="A22166" i="10"/>
  <c r="A22156" i="10"/>
  <c r="A22136" i="10"/>
  <c r="A22126" i="10"/>
  <c r="A22106" i="10"/>
  <c r="A22096" i="10"/>
  <c r="A22086" i="10"/>
  <c r="A22076" i="10"/>
  <c r="A22066" i="10"/>
  <c r="A22056" i="10"/>
  <c r="A22046" i="10"/>
  <c r="A22036" i="10"/>
  <c r="A22026" i="10"/>
  <c r="A22016" i="10"/>
  <c r="A22006" i="10"/>
  <c r="A21996" i="10"/>
  <c r="A21976" i="10"/>
  <c r="A21966" i="10"/>
  <c r="A21956" i="10"/>
  <c r="A21946" i="10"/>
  <c r="A21916" i="10"/>
  <c r="A21906" i="10"/>
  <c r="A21886" i="10"/>
  <c r="A21876" i="10"/>
  <c r="A21866" i="10"/>
  <c r="A21856" i="10"/>
  <c r="A21846" i="10"/>
  <c r="A21836" i="10"/>
  <c r="A21826" i="10"/>
  <c r="A21816" i="10"/>
  <c r="A21806" i="10"/>
  <c r="A21796" i="10"/>
  <c r="A21786" i="10"/>
  <c r="A21776" i="10"/>
  <c r="A21766" i="10"/>
  <c r="A21756" i="10"/>
  <c r="A21746" i="10"/>
  <c r="A21736" i="10"/>
  <c r="A21726" i="10"/>
  <c r="A21716" i="10"/>
  <c r="A21706" i="10"/>
  <c r="A21686" i="10"/>
  <c r="A21676" i="10"/>
  <c r="A21646" i="10"/>
  <c r="A21636" i="10"/>
  <c r="A21616" i="10"/>
  <c r="A21606" i="10"/>
  <c r="A21596" i="10"/>
  <c r="A21586" i="10"/>
  <c r="A21576" i="10"/>
  <c r="A21566" i="10"/>
  <c r="A21556" i="10"/>
  <c r="A21546" i="10"/>
  <c r="A21516" i="10"/>
  <c r="A21506" i="10"/>
  <c r="A21496" i="10"/>
  <c r="A21486" i="10"/>
  <c r="A21476" i="10"/>
  <c r="A21466" i="10"/>
  <c r="A21456" i="10"/>
  <c r="A21446" i="10"/>
  <c r="A21436" i="10"/>
  <c r="A21426" i="10"/>
  <c r="A21416" i="10"/>
  <c r="A21406" i="10"/>
  <c r="A21396" i="10"/>
  <c r="A21386" i="10"/>
  <c r="A21376" i="10"/>
  <c r="A21366" i="10"/>
  <c r="A21356" i="10"/>
  <c r="A21346" i="10"/>
  <c r="A21336" i="10"/>
  <c r="A21326" i="10"/>
  <c r="A21306" i="10"/>
  <c r="A21296" i="10"/>
  <c r="A21286" i="10"/>
  <c r="A21276" i="10"/>
  <c r="A21256" i="10"/>
  <c r="A21246" i="10"/>
  <c r="A21236" i="10"/>
  <c r="A21226" i="10"/>
  <c r="A21216" i="10"/>
  <c r="A21206" i="10"/>
  <c r="A21196" i="10"/>
  <c r="A21186" i="10"/>
  <c r="A21176" i="10"/>
  <c r="A21156" i="10"/>
  <c r="A21146" i="10"/>
  <c r="A21136" i="10"/>
  <c r="A21126" i="10"/>
  <c r="A21116" i="10"/>
  <c r="A21106" i="10"/>
  <c r="A21076" i="10"/>
  <c r="A21066" i="10"/>
  <c r="A21056" i="10"/>
  <c r="A21046" i="10"/>
  <c r="A21026" i="10"/>
  <c r="A21006" i="10"/>
  <c r="A20996" i="10"/>
  <c r="A20986" i="10"/>
  <c r="A20966" i="10"/>
  <c r="A20956" i="10"/>
  <c r="A20946" i="10"/>
  <c r="A24221" i="10"/>
  <c r="A24109" i="10"/>
  <c r="A23382" i="10"/>
  <c r="A23232" i="10"/>
  <c r="A23200" i="10"/>
  <c r="A23092" i="10"/>
  <c r="A23080" i="10"/>
  <c r="A23066" i="10"/>
  <c r="A22951" i="10"/>
  <c r="A22912" i="10"/>
  <c r="A22879" i="10"/>
  <c r="A22838" i="10"/>
  <c r="A22807" i="10"/>
  <c r="A22776" i="10"/>
  <c r="A22735" i="10"/>
  <c r="A22725" i="10"/>
  <c r="A22715" i="10"/>
  <c r="A22705" i="10"/>
  <c r="A22695" i="10"/>
  <c r="A22685" i="10"/>
  <c r="A22675" i="10"/>
  <c r="A22665" i="10"/>
  <c r="A22655" i="10"/>
  <c r="A22645" i="10"/>
  <c r="A22635" i="10"/>
  <c r="A22625" i="10"/>
  <c r="A22615" i="10"/>
  <c r="A22605" i="10"/>
  <c r="A22595" i="10"/>
  <c r="A22585" i="10"/>
  <c r="A22575" i="10"/>
  <c r="A22565" i="10"/>
  <c r="A22555" i="10"/>
  <c r="A22545" i="10"/>
  <c r="A22535" i="10"/>
  <c r="A22525" i="10"/>
  <c r="A22515" i="10"/>
  <c r="A22505" i="10"/>
  <c r="A22495" i="10"/>
  <c r="A22485" i="10"/>
  <c r="A22475" i="10"/>
  <c r="A22465" i="10"/>
  <c r="A22455" i="10"/>
  <c r="A22445" i="10"/>
  <c r="A22435" i="10"/>
  <c r="A22425" i="10"/>
  <c r="A22415" i="10"/>
  <c r="A22405" i="10"/>
  <c r="A22395" i="10"/>
  <c r="A22385" i="10"/>
  <c r="A22375" i="10"/>
  <c r="A22365" i="10"/>
  <c r="A22355" i="10"/>
  <c r="A22345" i="10"/>
  <c r="A22335" i="10"/>
  <c r="A22325" i="10"/>
  <c r="A22315" i="10"/>
  <c r="A22305" i="10"/>
  <c r="A22295" i="10"/>
  <c r="A22285" i="10"/>
  <c r="A22275" i="10"/>
  <c r="A22265" i="10"/>
  <c r="A22255" i="10"/>
  <c r="A22245" i="10"/>
  <c r="A22225" i="10"/>
  <c r="A22215" i="10"/>
  <c r="A22195" i="10"/>
  <c r="A22185" i="10"/>
  <c r="A22175" i="10"/>
  <c r="A22165" i="10"/>
  <c r="A22155" i="10"/>
  <c r="A22135" i="10"/>
  <c r="A22125" i="10"/>
  <c r="A22105" i="10"/>
  <c r="A22095" i="10"/>
  <c r="A22075" i="10"/>
  <c r="A22065" i="10"/>
  <c r="A22055" i="10"/>
  <c r="A22045" i="10"/>
  <c r="A22035" i="10"/>
  <c r="A22025" i="10"/>
  <c r="A22015" i="10"/>
  <c r="A22005" i="10"/>
  <c r="A21995" i="10"/>
  <c r="A21985" i="10"/>
  <c r="A21975" i="10"/>
  <c r="A21965" i="10"/>
  <c r="A21955" i="10"/>
  <c r="A21945" i="10"/>
  <c r="A21915" i="10"/>
  <c r="A21905" i="10"/>
  <c r="A21885" i="10"/>
  <c r="A21875" i="10"/>
  <c r="A21855" i="10"/>
  <c r="A21835" i="10"/>
  <c r="A21825" i="10"/>
  <c r="A21815" i="10"/>
  <c r="A21805" i="10"/>
  <c r="A21795" i="10"/>
  <c r="A21785" i="10"/>
  <c r="A21775" i="10"/>
  <c r="A21765" i="10"/>
  <c r="A21755" i="10"/>
  <c r="A21745" i="10"/>
  <c r="A21735" i="10"/>
  <c r="A21725" i="10"/>
  <c r="A21715" i="10"/>
  <c r="A21685" i="10"/>
  <c r="A21675" i="10"/>
  <c r="A21645" i="10"/>
  <c r="A21635" i="10"/>
  <c r="A21615" i="10"/>
  <c r="A21605" i="10"/>
  <c r="A21595" i="10"/>
  <c r="A21585" i="10"/>
  <c r="A21575" i="10"/>
  <c r="A21565" i="10"/>
  <c r="A21555" i="10"/>
  <c r="A21545" i="10"/>
  <c r="A21515" i="10"/>
  <c r="A21495" i="10"/>
  <c r="A21485" i="10"/>
  <c r="A21475" i="10"/>
  <c r="A21465" i="10"/>
  <c r="A21455" i="10"/>
  <c r="A21435" i="10"/>
  <c r="A21425" i="10"/>
  <c r="A21405" i="10"/>
  <c r="A21395" i="10"/>
  <c r="A21385" i="10"/>
  <c r="A21375" i="10"/>
  <c r="A21365" i="10"/>
  <c r="A21355" i="10"/>
  <c r="A21345" i="10"/>
  <c r="A21335" i="10"/>
  <c r="A21325" i="10"/>
  <c r="A21315" i="10"/>
  <c r="A21305" i="10"/>
  <c r="A21295" i="10"/>
  <c r="A21285" i="10"/>
  <c r="A21245" i="10"/>
  <c r="A21235" i="10"/>
  <c r="A21225" i="10"/>
  <c r="A21205" i="10"/>
  <c r="A21195" i="10"/>
  <c r="A21185" i="10"/>
  <c r="A21175" i="10"/>
  <c r="A21155" i="10"/>
  <c r="A21145" i="10"/>
  <c r="A21135" i="10"/>
  <c r="A21125" i="10"/>
  <c r="A21115" i="10"/>
  <c r="A21105" i="10"/>
  <c r="A21085" i="10"/>
  <c r="A21075" i="10"/>
  <c r="A21065" i="10"/>
  <c r="A21055" i="10"/>
  <c r="A21045" i="10"/>
  <c r="A21035" i="10"/>
  <c r="A21025" i="10"/>
  <c r="A21005" i="10"/>
  <c r="A20985" i="10"/>
  <c r="A20965" i="10"/>
  <c r="A20955" i="10"/>
  <c r="A20945" i="10"/>
  <c r="A20935" i="10"/>
  <c r="A20925" i="10"/>
  <c r="A20915" i="10"/>
  <c r="A20905" i="10"/>
  <c r="A20895" i="10"/>
  <c r="A20885" i="10"/>
  <c r="A20875" i="10"/>
  <c r="A20865" i="10"/>
  <c r="A20855" i="10"/>
  <c r="A20845" i="10"/>
  <c r="A20835" i="10"/>
  <c r="A20825" i="10"/>
  <c r="A20815" i="10"/>
  <c r="A20805" i="10"/>
  <c r="A20795" i="10"/>
  <c r="A20785" i="10"/>
  <c r="A20775" i="10"/>
  <c r="A20755" i="10"/>
  <c r="A20745" i="10"/>
  <c r="A20735" i="10"/>
  <c r="A20725" i="10"/>
  <c r="A20715" i="10"/>
  <c r="A20705" i="10"/>
  <c r="A20695" i="10"/>
  <c r="A20675" i="10"/>
  <c r="A20655" i="10"/>
  <c r="A20645" i="10"/>
  <c r="A20625" i="10"/>
  <c r="A20605" i="10"/>
  <c r="A20585" i="10"/>
  <c r="A20575" i="10"/>
  <c r="A20565" i="10"/>
  <c r="A20555" i="10"/>
  <c r="A20545" i="10"/>
  <c r="A20505" i="10"/>
  <c r="A20495" i="10"/>
  <c r="A20465" i="10"/>
  <c r="A20455" i="10"/>
  <c r="A20435" i="10"/>
  <c r="A20425" i="10"/>
  <c r="A20415" i="10"/>
  <c r="A20405" i="10"/>
  <c r="A20385" i="10"/>
  <c r="A20375" i="10"/>
  <c r="A20365" i="10"/>
  <c r="A20355" i="10"/>
  <c r="A20345" i="10"/>
  <c r="A20335" i="10"/>
  <c r="A20325" i="10"/>
  <c r="A20315" i="10"/>
  <c r="A20295" i="10"/>
  <c r="A20285" i="10"/>
  <c r="A20265" i="10"/>
  <c r="A20255" i="10"/>
  <c r="A20245" i="10"/>
  <c r="A23472" i="10"/>
  <c r="A23282" i="10"/>
  <c r="A23182" i="10"/>
  <c r="A23152" i="10"/>
  <c r="A23052" i="10"/>
  <c r="A23040" i="10"/>
  <c r="A23000" i="10"/>
  <c r="A22962" i="10"/>
  <c r="A22890" i="10"/>
  <c r="A22848" i="10"/>
  <c r="A22786" i="10"/>
  <c r="A22950" i="10"/>
  <c r="A22504" i="10"/>
  <c r="A22244" i="10"/>
  <c r="A22054" i="10"/>
  <c r="A21394" i="10"/>
  <c r="A21377" i="10"/>
  <c r="A21344" i="10"/>
  <c r="A21327" i="10"/>
  <c r="A21284" i="10"/>
  <c r="A20994" i="10"/>
  <c r="A20937" i="10"/>
  <c r="A20896" i="10"/>
  <c r="A20856" i="10"/>
  <c r="A20804" i="10"/>
  <c r="A20792" i="10"/>
  <c r="A20734" i="10"/>
  <c r="A20722" i="10"/>
  <c r="A20627" i="10"/>
  <c r="A20488" i="10"/>
  <c r="A20454" i="10"/>
  <c r="A20418" i="10"/>
  <c r="A20406" i="10"/>
  <c r="A20394" i="10"/>
  <c r="A20382" i="10"/>
  <c r="A20344" i="10"/>
  <c r="A20332" i="10"/>
  <c r="A20296" i="10"/>
  <c r="A20237" i="10"/>
  <c r="A20226" i="10"/>
  <c r="A20215" i="10"/>
  <c r="A20204" i="10"/>
  <c r="A20172" i="10"/>
  <c r="A20162" i="10"/>
  <c r="A20130" i="10"/>
  <c r="A22911" i="10"/>
  <c r="A22724" i="10"/>
  <c r="A22624" i="10"/>
  <c r="A22574" i="10"/>
  <c r="A22384" i="10"/>
  <c r="A21474" i="10"/>
  <c r="A21197" i="10"/>
  <c r="A21137" i="10"/>
  <c r="A21064" i="10"/>
  <c r="A21034" i="10"/>
  <c r="A20842" i="10"/>
  <c r="A20828" i="10"/>
  <c r="A20816" i="10"/>
  <c r="A20778" i="10"/>
  <c r="A20757" i="10"/>
  <c r="A20708" i="10"/>
  <c r="A20696" i="10"/>
  <c r="A20684" i="10"/>
  <c r="A20672" i="10"/>
  <c r="A20606" i="10"/>
  <c r="A20582" i="10"/>
  <c r="A20557" i="10"/>
  <c r="A20466" i="10"/>
  <c r="A20368" i="10"/>
  <c r="A20356" i="10"/>
  <c r="A20318" i="10"/>
  <c r="A20283" i="10"/>
  <c r="A20272" i="10"/>
  <c r="A20248" i="10"/>
  <c r="A20193" i="10"/>
  <c r="A20182" i="10"/>
  <c r="A20140" i="10"/>
  <c r="A20119" i="10"/>
  <c r="A20109" i="10"/>
  <c r="A20089" i="10"/>
  <c r="A20069" i="10"/>
  <c r="A20059" i="10"/>
  <c r="A20049" i="10"/>
  <c r="A20039" i="10"/>
  <c r="A20029" i="10"/>
  <c r="A20019" i="10"/>
  <c r="A20009" i="10"/>
  <c r="A19999" i="10"/>
  <c r="A19989" i="10"/>
  <c r="A19979" i="10"/>
  <c r="A19969" i="10"/>
  <c r="A19949" i="10"/>
  <c r="A19939" i="10"/>
  <c r="A19929" i="10"/>
  <c r="A19919" i="10"/>
  <c r="A19909" i="10"/>
  <c r="A19899" i="10"/>
  <c r="A19889" i="10"/>
  <c r="A19879" i="10"/>
  <c r="A19869" i="10"/>
  <c r="A19859" i="10"/>
  <c r="A19849" i="10"/>
  <c r="A19839" i="10"/>
  <c r="A19829" i="10"/>
  <c r="A19819" i="10"/>
  <c r="A19809" i="10"/>
  <c r="A19799" i="10"/>
  <c r="A19779" i="10"/>
  <c r="A19769" i="10"/>
  <c r="A19749" i="10"/>
  <c r="A19739" i="10"/>
  <c r="A19729" i="10"/>
  <c r="A19719" i="10"/>
  <c r="A19699" i="10"/>
  <c r="A19689" i="10"/>
  <c r="A19679" i="10"/>
  <c r="A19669" i="10"/>
  <c r="A19659" i="10"/>
  <c r="A19639" i="10"/>
  <c r="A19629" i="10"/>
  <c r="A19619" i="10"/>
  <c r="A19599" i="10"/>
  <c r="A19589" i="10"/>
  <c r="A19579" i="10"/>
  <c r="A19549" i="10"/>
  <c r="A19539" i="10"/>
  <c r="A19529" i="10"/>
  <c r="A19519" i="10"/>
  <c r="A19509" i="10"/>
  <c r="A19499" i="10"/>
  <c r="A19489" i="10"/>
  <c r="A19479" i="10"/>
  <c r="A19469" i="10"/>
  <c r="A19459" i="10"/>
  <c r="A19449" i="10"/>
  <c r="A19439" i="10"/>
  <c r="A19429" i="10"/>
  <c r="A19409" i="10"/>
  <c r="A19399" i="10"/>
  <c r="A19379" i="10"/>
  <c r="A19369" i="10"/>
  <c r="A19359" i="10"/>
  <c r="A19349" i="10"/>
  <c r="A19339" i="10"/>
  <c r="A19329" i="10"/>
  <c r="A19319" i="10"/>
  <c r="A19309" i="10"/>
  <c r="A19299" i="10"/>
  <c r="A19289" i="10"/>
  <c r="A19279" i="10"/>
  <c r="A19269" i="10"/>
  <c r="A19259" i="10"/>
  <c r="A19249" i="10"/>
  <c r="A19239" i="10"/>
  <c r="A19219" i="10"/>
  <c r="A19209" i="10"/>
  <c r="A19199" i="10"/>
  <c r="A19179" i="10"/>
  <c r="A19169" i="10"/>
  <c r="A19149" i="10"/>
  <c r="A19139" i="10"/>
  <c r="A19129" i="10"/>
  <c r="A19119" i="10"/>
  <c r="A19109" i="10"/>
  <c r="A19099" i="10"/>
  <c r="A19089" i="10"/>
  <c r="A19069" i="10"/>
  <c r="A19059" i="10"/>
  <c r="A19049" i="10"/>
  <c r="A19039" i="10"/>
  <c r="A19029" i="10"/>
  <c r="A19019" i="10"/>
  <c r="A19009" i="10"/>
  <c r="A18999" i="10"/>
  <c r="A18989" i="10"/>
  <c r="A18979" i="10"/>
  <c r="A18969" i="10"/>
  <c r="A18959" i="10"/>
  <c r="A18949" i="10"/>
  <c r="A18939" i="10"/>
  <c r="A18929" i="10"/>
  <c r="A18919" i="10"/>
  <c r="A18909" i="10"/>
  <c r="A18899" i="10"/>
  <c r="A18889" i="10"/>
  <c r="A18879" i="10"/>
  <c r="A18869" i="10"/>
  <c r="A18859" i="10"/>
  <c r="A18849" i="10"/>
  <c r="A18839" i="10"/>
  <c r="A18829" i="10"/>
  <c r="A18799" i="10"/>
  <c r="A18789" i="10"/>
  <c r="A18779" i="10"/>
  <c r="A18759" i="10"/>
  <c r="A18729" i="10"/>
  <c r="A18709" i="10"/>
  <c r="A18689" i="10"/>
  <c r="A18679" i="10"/>
  <c r="A18669" i="10"/>
  <c r="A18659" i="10"/>
  <c r="A18629" i="10"/>
  <c r="A18579" i="10"/>
  <c r="A18569" i="10"/>
  <c r="A18559" i="10"/>
  <c r="A18549" i="10"/>
  <c r="A18539" i="10"/>
  <c r="A18529" i="10"/>
  <c r="A18519" i="10"/>
  <c r="A18499" i="10"/>
  <c r="A18489" i="10"/>
  <c r="A18479" i="10"/>
  <c r="A18469" i="10"/>
  <c r="A18459" i="10"/>
  <c r="A18449" i="10"/>
  <c r="A18429" i="10"/>
  <c r="A18419" i="10"/>
  <c r="A18409" i="10"/>
  <c r="A18399" i="10"/>
  <c r="A18389" i="10"/>
  <c r="A18379" i="10"/>
  <c r="A18359" i="10"/>
  <c r="A18349" i="10"/>
  <c r="A18319" i="10"/>
  <c r="A18309" i="10"/>
  <c r="A18299" i="10"/>
  <c r="A18289" i="10"/>
  <c r="A18279" i="10"/>
  <c r="A18269" i="10"/>
  <c r="A18259" i="10"/>
  <c r="A18249" i="10"/>
  <c r="A18239" i="10"/>
  <c r="A18219" i="10"/>
  <c r="A18209" i="10"/>
  <c r="A18189" i="10"/>
  <c r="A18179" i="10"/>
  <c r="A18169" i="10"/>
  <c r="A18149" i="10"/>
  <c r="A18139" i="10"/>
  <c r="A18129" i="10"/>
  <c r="A18109" i="10"/>
  <c r="A18089" i="10"/>
  <c r="A18079" i="10"/>
  <c r="A18069" i="10"/>
  <c r="A18059" i="10"/>
  <c r="A18049" i="10"/>
  <c r="A18039" i="10"/>
  <c r="A18029" i="10"/>
  <c r="A18019" i="10"/>
  <c r="A18009" i="10"/>
  <c r="A17999" i="10"/>
  <c r="A17989" i="10"/>
  <c r="A17939" i="10"/>
  <c r="A17929" i="10"/>
  <c r="A17919" i="10"/>
  <c r="A17909" i="10"/>
  <c r="A17899" i="10"/>
  <c r="A17889" i="10"/>
  <c r="A17869" i="10"/>
  <c r="A17849" i="10"/>
  <c r="A17839" i="10"/>
  <c r="A17829" i="10"/>
  <c r="A17819" i="10"/>
  <c r="A17809" i="10"/>
  <c r="A17789" i="10"/>
  <c r="A17779" i="10"/>
  <c r="A17769" i="10"/>
  <c r="A17759" i="10"/>
  <c r="A17749" i="10"/>
  <c r="A17739" i="10"/>
  <c r="A17729" i="10"/>
  <c r="A17719" i="10"/>
  <c r="A17709" i="10"/>
  <c r="A17689" i="10"/>
  <c r="A17679" i="10"/>
  <c r="A17669" i="10"/>
  <c r="A17659" i="10"/>
  <c r="A17649" i="10"/>
  <c r="A17639" i="10"/>
  <c r="A17629" i="10"/>
  <c r="A17619" i="10"/>
  <c r="A17609" i="10"/>
  <c r="A17599" i="10"/>
  <c r="A17589" i="10"/>
  <c r="A17579" i="10"/>
  <c r="A17569" i="10"/>
  <c r="A17559" i="10"/>
  <c r="A17549" i="10"/>
  <c r="A17539" i="10"/>
  <c r="A17529" i="10"/>
  <c r="A17509" i="10"/>
  <c r="A17499" i="10"/>
  <c r="A17489" i="10"/>
  <c r="A17479" i="10"/>
  <c r="A17469" i="10"/>
  <c r="A17459" i="10"/>
  <c r="A17449" i="10"/>
  <c r="A17439" i="10"/>
  <c r="A17429" i="10"/>
  <c r="A17419" i="10"/>
  <c r="A17409" i="10"/>
  <c r="A17399" i="10"/>
  <c r="A17389" i="10"/>
  <c r="A17379" i="10"/>
  <c r="A17369" i="10"/>
  <c r="A17359" i="10"/>
  <c r="A17349" i="10"/>
  <c r="A17329" i="10"/>
  <c r="A17319" i="10"/>
  <c r="A17309" i="10"/>
  <c r="A17299" i="10"/>
  <c r="A17289" i="10"/>
  <c r="A17279" i="10"/>
  <c r="A17269" i="10"/>
  <c r="A17249" i="10"/>
  <c r="A17239" i="10"/>
  <c r="A17219" i="10"/>
  <c r="A17209" i="10"/>
  <c r="A17199" i="10"/>
  <c r="A17179" i="10"/>
  <c r="A17169" i="10"/>
  <c r="A17159" i="10"/>
  <c r="A17149" i="10"/>
  <c r="A17139" i="10"/>
  <c r="A17119" i="10"/>
  <c r="A17109" i="10"/>
  <c r="A17099" i="10"/>
  <c r="A17089" i="10"/>
  <c r="A17079" i="10"/>
  <c r="A17069" i="10"/>
  <c r="A17059" i="10"/>
  <c r="A17049" i="10"/>
  <c r="A17029" i="10"/>
  <c r="A17019" i="10"/>
  <c r="A17009" i="10"/>
  <c r="A16999" i="10"/>
  <c r="A16989" i="10"/>
  <c r="A16979" i="10"/>
  <c r="A16969" i="10"/>
  <c r="A16959" i="10"/>
  <c r="A16949" i="10"/>
  <c r="A16939" i="10"/>
  <c r="A16929" i="10"/>
  <c r="A16919" i="10"/>
  <c r="A16909" i="10"/>
  <c r="A16899" i="10"/>
  <c r="A16869" i="10"/>
  <c r="A16859" i="10"/>
  <c r="A16849" i="10"/>
  <c r="A16839" i="10"/>
  <c r="A16829" i="10"/>
  <c r="A16819" i="10"/>
  <c r="A16809" i="10"/>
  <c r="A16799" i="10"/>
  <c r="A16789" i="10"/>
  <c r="A16779" i="10"/>
  <c r="A16769" i="10"/>
  <c r="A16759" i="10"/>
  <c r="A16749" i="10"/>
  <c r="A16739" i="10"/>
  <c r="A16719" i="10"/>
  <c r="A16689" i="10"/>
  <c r="A16679" i="10"/>
  <c r="A16669" i="10"/>
  <c r="A16659" i="10"/>
  <c r="A16649" i="10"/>
  <c r="A16639" i="10"/>
  <c r="A16629" i="10"/>
  <c r="A16619" i="10"/>
  <c r="A16609" i="10"/>
  <c r="A16599" i="10"/>
  <c r="A16589" i="10"/>
  <c r="A16579" i="10"/>
  <c r="A16539" i="10"/>
  <c r="A16529" i="10"/>
  <c r="A23250" i="10"/>
  <c r="A23120" i="10"/>
  <c r="A22775" i="10"/>
  <c r="A22484" i="10"/>
  <c r="A22434" i="10"/>
  <c r="A22294" i="10"/>
  <c r="A22164" i="10"/>
  <c r="A22034" i="10"/>
  <c r="A21984" i="10"/>
  <c r="A21804" i="10"/>
  <c r="A21244" i="10"/>
  <c r="A21227" i="10"/>
  <c r="A21104" i="10"/>
  <c r="A21007" i="10"/>
  <c r="A20936" i="10"/>
  <c r="A20868" i="10"/>
  <c r="A20803" i="10"/>
  <c r="A20744" i="10"/>
  <c r="A20733" i="10"/>
  <c r="A20648" i="10"/>
  <c r="A20626" i="10"/>
  <c r="A20568" i="10"/>
  <c r="A20544" i="10"/>
  <c r="A20487" i="10"/>
  <c r="A20453" i="10"/>
  <c r="A20417" i="10"/>
  <c r="A20393" i="10"/>
  <c r="A20343" i="10"/>
  <c r="A20259" i="10"/>
  <c r="A20236" i="10"/>
  <c r="A20225" i="10"/>
  <c r="A20214" i="10"/>
  <c r="A20150" i="10"/>
  <c r="A20129" i="10"/>
  <c r="A22818" i="10"/>
  <c r="A22364" i="10"/>
  <c r="A21454" i="10"/>
  <c r="A21424" i="10"/>
  <c r="A21314" i="10"/>
  <c r="A21297" i="10"/>
  <c r="A21257" i="10"/>
  <c r="A20977" i="10"/>
  <c r="A20964" i="10"/>
  <c r="A20907" i="10"/>
  <c r="A20894" i="10"/>
  <c r="A20854" i="10"/>
  <c r="A20827" i="10"/>
  <c r="A20777" i="10"/>
  <c r="A20756" i="10"/>
  <c r="A20707" i="10"/>
  <c r="A20683" i="10"/>
  <c r="A20556" i="10"/>
  <c r="A20522" i="10"/>
  <c r="A20404" i="10"/>
  <c r="A20367" i="10"/>
  <c r="A20317" i="10"/>
  <c r="A20294" i="10"/>
  <c r="A20282" i="10"/>
  <c r="A20247" i="10"/>
  <c r="A20192" i="10"/>
  <c r="A20160" i="10"/>
  <c r="A20139" i="10"/>
  <c r="A20118" i="10"/>
  <c r="A20108" i="10"/>
  <c r="A20088" i="10"/>
  <c r="A20068" i="10"/>
  <c r="A20058" i="10"/>
  <c r="A20048" i="10"/>
  <c r="A20038" i="10"/>
  <c r="A20028" i="10"/>
  <c r="A20018" i="10"/>
  <c r="A20008" i="10"/>
  <c r="A19998" i="10"/>
  <c r="A19988" i="10"/>
  <c r="A19978" i="10"/>
  <c r="A19968" i="10"/>
  <c r="A19958" i="10"/>
  <c r="A19948" i="10"/>
  <c r="A19938" i="10"/>
  <c r="A19928" i="10"/>
  <c r="A19918" i="10"/>
  <c r="A19908" i="10"/>
  <c r="A19898" i="10"/>
  <c r="A19888" i="10"/>
  <c r="A19878" i="10"/>
  <c r="A19868" i="10"/>
  <c r="A19858" i="10"/>
  <c r="A19848" i="10"/>
  <c r="A19838" i="10"/>
  <c r="A19818" i="10"/>
  <c r="A19808" i="10"/>
  <c r="A19798" i="10"/>
  <c r="A19778" i="10"/>
  <c r="A19768" i="10"/>
  <c r="A19748" i="10"/>
  <c r="A19738" i="10"/>
  <c r="A19728" i="10"/>
  <c r="A19718" i="10"/>
  <c r="A19698" i="10"/>
  <c r="A19688" i="10"/>
  <c r="A19678" i="10"/>
  <c r="A19668" i="10"/>
  <c r="A19658" i="10"/>
  <c r="A19648" i="10"/>
  <c r="A19638" i="10"/>
  <c r="A19628" i="10"/>
  <c r="A19618" i="10"/>
  <c r="A19608" i="10"/>
  <c r="A19598" i="10"/>
  <c r="A19588" i="10"/>
  <c r="A19578" i="10"/>
  <c r="A19548" i="10"/>
  <c r="A19538" i="10"/>
  <c r="A19528" i="10"/>
  <c r="A19518" i="10"/>
  <c r="A19508" i="10"/>
  <c r="A19498" i="10"/>
  <c r="A19488" i="10"/>
  <c r="A19478" i="10"/>
  <c r="A19468" i="10"/>
  <c r="A19458" i="10"/>
  <c r="A19448" i="10"/>
  <c r="A19428" i="10"/>
  <c r="A19408" i="10"/>
  <c r="A19398" i="10"/>
  <c r="A19388" i="10"/>
  <c r="A19378" i="10"/>
  <c r="A19368" i="10"/>
  <c r="A19358" i="10"/>
  <c r="A19348" i="10"/>
  <c r="A19338" i="10"/>
  <c r="A19328" i="10"/>
  <c r="A19308" i="10"/>
  <c r="A19298" i="10"/>
  <c r="A19288" i="10"/>
  <c r="A19278" i="10"/>
  <c r="A19268" i="10"/>
  <c r="A19248" i="10"/>
  <c r="A19218" i="10"/>
  <c r="A19198" i="10"/>
  <c r="A19178" i="10"/>
  <c r="A19168" i="10"/>
  <c r="A19148" i="10"/>
  <c r="A19138" i="10"/>
  <c r="A19128" i="10"/>
  <c r="A19118" i="10"/>
  <c r="A19108" i="10"/>
  <c r="A19098" i="10"/>
  <c r="A19088" i="10"/>
  <c r="A19078" i="10"/>
  <c r="A19068" i="10"/>
  <c r="A19058" i="10"/>
  <c r="A19048" i="10"/>
  <c r="A19038" i="10"/>
  <c r="A19028" i="10"/>
  <c r="A19018" i="10"/>
  <c r="A19008" i="10"/>
  <c r="A18998" i="10"/>
  <c r="A18988" i="10"/>
  <c r="A18978" i="10"/>
  <c r="A18968" i="10"/>
  <c r="A18958" i="10"/>
  <c r="A18948" i="10"/>
  <c r="A18938" i="10"/>
  <c r="A18918" i="10"/>
  <c r="A18908" i="10"/>
  <c r="A18898" i="10"/>
  <c r="A18888" i="10"/>
  <c r="A18878" i="10"/>
  <c r="A18868" i="10"/>
  <c r="A18858" i="10"/>
  <c r="A18848" i="10"/>
  <c r="A18838" i="10"/>
  <c r="A18828" i="10"/>
  <c r="A18808" i="10"/>
  <c r="A18798" i="10"/>
  <c r="A18788" i="10"/>
  <c r="A18778" i="10"/>
  <c r="A18758" i="10"/>
  <c r="A18728" i="10"/>
  <c r="A18708" i="10"/>
  <c r="A18698" i="10"/>
  <c r="A18688" i="10"/>
  <c r="A18678" i="10"/>
  <c r="A18668" i="10"/>
  <c r="A18658" i="10"/>
  <c r="A18628" i="10"/>
  <c r="A18578" i="10"/>
  <c r="A18568" i="10"/>
  <c r="A18548" i="10"/>
  <c r="A18538" i="10"/>
  <c r="A18528" i="10"/>
  <c r="A18508" i="10"/>
  <c r="A18498" i="10"/>
  <c r="A18488" i="10"/>
  <c r="A18478" i="10"/>
  <c r="A18468" i="10"/>
  <c r="A18458" i="10"/>
  <c r="A18448" i="10"/>
  <c r="A18438" i="10"/>
  <c r="A18428" i="10"/>
  <c r="A18418" i="10"/>
  <c r="A18408" i="10"/>
  <c r="A18398" i="10"/>
  <c r="A18388" i="10"/>
  <c r="A18378" i="10"/>
  <c r="A18358" i="10"/>
  <c r="A18348" i="10"/>
  <c r="A18338" i="10"/>
  <c r="A18318" i="10"/>
  <c r="A18308" i="10"/>
  <c r="A18298" i="10"/>
  <c r="A18288" i="10"/>
  <c r="A18278" i="10"/>
  <c r="A18268" i="10"/>
  <c r="A18248" i="10"/>
  <c r="A18238" i="10"/>
  <c r="A18218" i="10"/>
  <c r="A18208" i="10"/>
  <c r="A18188" i="10"/>
  <c r="A18178" i="10"/>
  <c r="A18168" i="10"/>
  <c r="A18148" i="10"/>
  <c r="A18138" i="10"/>
  <c r="A18128" i="10"/>
  <c r="A18118" i="10"/>
  <c r="A18108" i="10"/>
  <c r="A18088" i="10"/>
  <c r="A18078" i="10"/>
  <c r="A18068" i="10"/>
  <c r="A18048" i="10"/>
  <c r="A18038" i="10"/>
  <c r="A18028" i="10"/>
  <c r="A18018" i="10"/>
  <c r="A18008" i="10"/>
  <c r="A17998" i="10"/>
  <c r="A17988" i="10"/>
  <c r="A17938" i="10"/>
  <c r="A17928" i="10"/>
  <c r="A17918" i="10"/>
  <c r="A17908" i="10"/>
  <c r="A17898" i="10"/>
  <c r="A17888" i="10"/>
  <c r="A22704" i="10"/>
  <c r="A22554" i="10"/>
  <c r="A21964" i="10"/>
  <c r="A21714" i="10"/>
  <c r="A21634" i="10"/>
  <c r="A21574" i="10"/>
  <c r="A21407" i="10"/>
  <c r="A21374" i="10"/>
  <c r="A21357" i="10"/>
  <c r="A21324" i="10"/>
  <c r="A21047" i="10"/>
  <c r="A20867" i="10"/>
  <c r="A20814" i="10"/>
  <c r="A20802" i="10"/>
  <c r="A20743" i="10"/>
  <c r="A20732" i="10"/>
  <c r="A20694" i="10"/>
  <c r="A20647" i="10"/>
  <c r="A20604" i="10"/>
  <c r="A20567" i="10"/>
  <c r="A20543" i="10"/>
  <c r="A20498" i="10"/>
  <c r="A20486" i="10"/>
  <c r="A20464" i="10"/>
  <c r="A20452" i="10"/>
  <c r="A20428" i="10"/>
  <c r="A20416" i="10"/>
  <c r="A20392" i="10"/>
  <c r="A20354" i="10"/>
  <c r="A20342" i="10"/>
  <c r="A20258" i="10"/>
  <c r="A20235" i="10"/>
  <c r="A20224" i="10"/>
  <c r="A20213" i="10"/>
  <c r="A20180" i="10"/>
  <c r="A20170" i="10"/>
  <c r="A20149" i="10"/>
  <c r="A20128" i="10"/>
  <c r="A22878" i="10"/>
  <c r="A22414" i="10"/>
  <c r="A22344" i="10"/>
  <c r="A22274" i="10"/>
  <c r="A21834" i="10"/>
  <c r="A21784" i="10"/>
  <c r="A21194" i="10"/>
  <c r="A21134" i="10"/>
  <c r="A21117" i="10"/>
  <c r="A21077" i="10"/>
  <c r="A21017" i="10"/>
  <c r="A20934" i="10"/>
  <c r="A20906" i="10"/>
  <c r="A20878" i="10"/>
  <c r="A20826" i="10"/>
  <c r="A20788" i="10"/>
  <c r="A20776" i="10"/>
  <c r="A20718" i="10"/>
  <c r="A20706" i="10"/>
  <c r="A20682" i="10"/>
  <c r="A20624" i="10"/>
  <c r="A20592" i="10"/>
  <c r="A20403" i="10"/>
  <c r="A20378" i="10"/>
  <c r="A20366" i="10"/>
  <c r="A20328" i="10"/>
  <c r="A20316" i="10"/>
  <c r="A20293" i="10"/>
  <c r="A20269" i="10"/>
  <c r="A20246" i="10"/>
  <c r="A20159" i="10"/>
  <c r="A20117" i="10"/>
  <c r="A20107" i="10"/>
  <c r="A20087" i="10"/>
  <c r="A20067" i="10"/>
  <c r="A20047" i="10"/>
  <c r="A20027" i="10"/>
  <c r="A20017" i="10"/>
  <c r="A20007" i="10"/>
  <c r="A19997" i="10"/>
  <c r="A19987" i="10"/>
  <c r="A19977" i="10"/>
  <c r="A19967" i="10"/>
  <c r="A19957" i="10"/>
  <c r="A19937" i="10"/>
  <c r="A19927" i="10"/>
  <c r="A19917" i="10"/>
  <c r="A19907" i="10"/>
  <c r="A19897" i="10"/>
  <c r="A19887" i="10"/>
  <c r="A19877" i="10"/>
  <c r="A19867" i="10"/>
  <c r="A19847" i="10"/>
  <c r="A19837" i="10"/>
  <c r="A19827" i="10"/>
  <c r="A19817" i="10"/>
  <c r="A19807" i="10"/>
  <c r="A19797" i="10"/>
  <c r="A19787" i="10"/>
  <c r="A19777" i="10"/>
  <c r="A19767" i="10"/>
  <c r="A19747" i="10"/>
  <c r="A19737" i="10"/>
  <c r="A19727" i="10"/>
  <c r="A19717" i="10"/>
  <c r="A19697" i="10"/>
  <c r="A19687" i="10"/>
  <c r="A19677" i="10"/>
  <c r="A19667" i="10"/>
  <c r="A19657" i="10"/>
  <c r="A19647" i="10"/>
  <c r="A19637" i="10"/>
  <c r="A19627" i="10"/>
  <c r="A19617" i="10"/>
  <c r="A19607" i="10"/>
  <c r="A19597" i="10"/>
  <c r="A19587" i="10"/>
  <c r="A19577" i="10"/>
  <c r="A19557" i="10"/>
  <c r="A19547" i="10"/>
  <c r="A19537" i="10"/>
  <c r="A19527" i="10"/>
  <c r="A19517" i="10"/>
  <c r="A19507" i="10"/>
  <c r="A19497" i="10"/>
  <c r="A19487" i="10"/>
  <c r="A19477" i="10"/>
  <c r="A19467" i="10"/>
  <c r="A19457" i="10"/>
  <c r="A19447" i="10"/>
  <c r="A19437" i="10"/>
  <c r="A19427" i="10"/>
  <c r="A19417" i="10"/>
  <c r="A19407" i="10"/>
  <c r="A19397" i="10"/>
  <c r="A19377" i="10"/>
  <c r="A19367" i="10"/>
  <c r="A19357" i="10"/>
  <c r="A19347" i="10"/>
  <c r="A19337" i="10"/>
  <c r="A19327" i="10"/>
  <c r="A19307" i="10"/>
  <c r="A19297" i="10"/>
  <c r="A19287" i="10"/>
  <c r="A19277" i="10"/>
  <c r="A19267" i="10"/>
  <c r="A19247" i="10"/>
  <c r="A19217" i="10"/>
  <c r="A19197" i="10"/>
  <c r="A19177" i="10"/>
  <c r="A19167" i="10"/>
  <c r="A19157" i="10"/>
  <c r="A19147" i="10"/>
  <c r="A19137" i="10"/>
  <c r="A19127" i="10"/>
  <c r="A19117" i="10"/>
  <c r="A19107" i="10"/>
  <c r="A19097" i="10"/>
  <c r="A19087" i="10"/>
  <c r="A19077" i="10"/>
  <c r="A19067" i="10"/>
  <c r="A19057" i="10"/>
  <c r="A19047" i="10"/>
  <c r="A19027" i="10"/>
  <c r="A19017" i="10"/>
  <c r="A19007" i="10"/>
  <c r="A18997" i="10"/>
  <c r="A18987" i="10"/>
  <c r="A18977" i="10"/>
  <c r="A18967" i="10"/>
  <c r="A18957" i="10"/>
  <c r="A18947" i="10"/>
  <c r="A18937" i="10"/>
  <c r="A18927" i="10"/>
  <c r="A18917" i="10"/>
  <c r="A18907" i="10"/>
  <c r="A18897" i="10"/>
  <c r="A18887" i="10"/>
  <c r="A18877" i="10"/>
  <c r="A18867" i="10"/>
  <c r="A18847" i="10"/>
  <c r="A18837" i="10"/>
  <c r="A18827" i="10"/>
  <c r="A18807" i="10"/>
  <c r="A18797" i="10"/>
  <c r="A18787" i="10"/>
  <c r="A18757" i="10"/>
  <c r="A18737" i="10"/>
  <c r="A18727" i="10"/>
  <c r="A18707" i="10"/>
  <c r="A18697" i="10"/>
  <c r="A18687" i="10"/>
  <c r="A18677" i="10"/>
  <c r="A18667" i="10"/>
  <c r="A18657" i="10"/>
  <c r="A18647" i="10"/>
  <c r="A18637" i="10"/>
  <c r="A18627" i="10"/>
  <c r="A18587" i="10"/>
  <c r="A18577" i="10"/>
  <c r="A18567" i="10"/>
  <c r="A18547" i="10"/>
  <c r="A18527" i="10"/>
  <c r="A18507" i="10"/>
  <c r="A18497" i="10"/>
  <c r="A18487" i="10"/>
  <c r="A18477" i="10"/>
  <c r="A18457" i="10"/>
  <c r="A18447" i="10"/>
  <c r="A18437" i="10"/>
  <c r="A18427" i="10"/>
  <c r="A18417" i="10"/>
  <c r="A18407" i="10"/>
  <c r="A18397" i="10"/>
  <c r="A18387" i="10"/>
  <c r="A18377" i="10"/>
  <c r="A18357" i="10"/>
  <c r="A18337" i="10"/>
  <c r="A18317" i="10"/>
  <c r="A18307" i="10"/>
  <c r="A18297" i="10"/>
  <c r="A18287" i="10"/>
  <c r="A18277" i="10"/>
  <c r="A18267" i="10"/>
  <c r="A18257" i="10"/>
  <c r="A18247" i="10"/>
  <c r="A18237" i="10"/>
  <c r="A18227" i="10"/>
  <c r="A18217" i="10"/>
  <c r="A18207" i="10"/>
  <c r="A18197" i="10"/>
  <c r="A18177" i="10"/>
  <c r="A18167" i="10"/>
  <c r="A18147" i="10"/>
  <c r="A18137" i="10"/>
  <c r="A18127" i="10"/>
  <c r="A18117" i="10"/>
  <c r="A18107" i="10"/>
  <c r="A18097" i="10"/>
  <c r="A18087" i="10"/>
  <c r="A18077" i="10"/>
  <c r="A18067" i="10"/>
  <c r="A18057" i="10"/>
  <c r="A18047" i="10"/>
  <c r="A18037" i="10"/>
  <c r="A18027" i="10"/>
  <c r="A18017" i="10"/>
  <c r="A18007" i="10"/>
  <c r="A17997" i="10"/>
  <c r="A17937" i="10"/>
  <c r="A17927" i="10"/>
  <c r="A17917" i="10"/>
  <c r="A17907" i="10"/>
  <c r="A17897" i="10"/>
  <c r="A17887" i="10"/>
  <c r="A17877" i="10"/>
  <c r="A17867" i="10"/>
  <c r="A17857" i="10"/>
  <c r="A17847" i="10"/>
  <c r="A17837" i="10"/>
  <c r="A17827" i="10"/>
  <c r="A17807" i="10"/>
  <c r="A17797" i="10"/>
  <c r="A17787" i="10"/>
  <c r="A17767" i="10"/>
  <c r="A17757" i="10"/>
  <c r="A17747" i="10"/>
  <c r="A17737" i="10"/>
  <c r="A17727" i="10"/>
  <c r="A17717" i="10"/>
  <c r="A17707" i="10"/>
  <c r="A17697" i="10"/>
  <c r="A17687" i="10"/>
  <c r="A17677" i="10"/>
  <c r="A17667" i="10"/>
  <c r="A17657" i="10"/>
  <c r="A17647" i="10"/>
  <c r="A17637" i="10"/>
  <c r="A17627" i="10"/>
  <c r="A17617" i="10"/>
  <c r="A17607" i="10"/>
  <c r="A22684" i="10"/>
  <c r="A22534" i="10"/>
  <c r="A22464" i="10"/>
  <c r="A22144" i="10"/>
  <c r="A22014" i="10"/>
  <c r="A21864" i="10"/>
  <c r="A21224" i="10"/>
  <c r="A21004" i="10"/>
  <c r="A20917" i="10"/>
  <c r="A20866" i="10"/>
  <c r="A20852" i="10"/>
  <c r="A20838" i="10"/>
  <c r="A20813" i="10"/>
  <c r="A20754" i="10"/>
  <c r="A20742" i="10"/>
  <c r="A20693" i="10"/>
  <c r="A20646" i="10"/>
  <c r="A20603" i="10"/>
  <c r="A20578" i="10"/>
  <c r="A20566" i="10"/>
  <c r="A20554" i="10"/>
  <c r="A20542" i="10"/>
  <c r="A20497" i="10"/>
  <c r="A20463" i="10"/>
  <c r="A20427" i="10"/>
  <c r="A20353" i="10"/>
  <c r="A20257" i="10"/>
  <c r="A20234" i="10"/>
  <c r="A20223" i="10"/>
  <c r="A20212" i="10"/>
  <c r="A20179" i="10"/>
  <c r="A20169" i="10"/>
  <c r="A20148" i="10"/>
  <c r="A20127" i="10"/>
  <c r="A23170" i="10"/>
  <c r="A22324" i="10"/>
  <c r="A21764" i="10"/>
  <c r="A21554" i="10"/>
  <c r="A21514" i="10"/>
  <c r="A21294" i="10"/>
  <c r="A21147" i="10"/>
  <c r="A20877" i="10"/>
  <c r="A20787" i="10"/>
  <c r="A20717" i="10"/>
  <c r="A20623" i="10"/>
  <c r="A20438" i="10"/>
  <c r="A20414" i="10"/>
  <c r="A20402" i="10"/>
  <c r="A20377" i="10"/>
  <c r="A20327" i="10"/>
  <c r="A20292" i="10"/>
  <c r="A20279" i="10"/>
  <c r="A20189" i="10"/>
  <c r="A20158" i="10"/>
  <c r="A20137" i="10"/>
  <c r="A20116" i="10"/>
  <c r="A20106" i="10"/>
  <c r="A20086" i="10"/>
  <c r="A20076" i="10"/>
  <c r="A20066" i="10"/>
  <c r="A20056" i="10"/>
  <c r="A20046" i="10"/>
  <c r="A20036" i="10"/>
  <c r="A20026" i="10"/>
  <c r="A20016" i="10"/>
  <c r="A20006" i="10"/>
  <c r="A19996" i="10"/>
  <c r="A19986" i="10"/>
  <c r="A19976" i="10"/>
  <c r="A19966" i="10"/>
  <c r="A19956" i="10"/>
  <c r="A19946" i="10"/>
  <c r="A19936" i="10"/>
  <c r="A19926" i="10"/>
  <c r="A19916" i="10"/>
  <c r="A19906" i="10"/>
  <c r="A19896" i="10"/>
  <c r="A19886" i="10"/>
  <c r="A19876" i="10"/>
  <c r="A19866" i="10"/>
  <c r="A19846" i="10"/>
  <c r="A19826" i="10"/>
  <c r="A19816" i="10"/>
  <c r="A19806" i="10"/>
  <c r="A19796" i="10"/>
  <c r="A19786" i="10"/>
  <c r="A19776" i="10"/>
  <c r="A19766" i="10"/>
  <c r="A19746" i="10"/>
  <c r="A19736" i="10"/>
  <c r="A19726" i="10"/>
  <c r="A19716" i="10"/>
  <c r="A19706" i="10"/>
  <c r="A19696" i="10"/>
  <c r="A19686" i="10"/>
  <c r="A19676" i="10"/>
  <c r="A19666" i="10"/>
  <c r="A19646" i="10"/>
  <c r="A19636" i="10"/>
  <c r="A19626" i="10"/>
  <c r="A19616" i="10"/>
  <c r="A19606" i="10"/>
  <c r="A19596" i="10"/>
  <c r="A19586" i="10"/>
  <c r="A19566" i="10"/>
  <c r="A19556" i="10"/>
  <c r="A19536" i="10"/>
  <c r="A19526" i="10"/>
  <c r="A19516" i="10"/>
  <c r="A19506" i="10"/>
  <c r="A19496" i="10"/>
  <c r="A19486" i="10"/>
  <c r="A19476" i="10"/>
  <c r="A19466" i="10"/>
  <c r="A19456" i="10"/>
  <c r="A19446" i="10"/>
  <c r="A19436" i="10"/>
  <c r="A19426" i="10"/>
  <c r="A19416" i="10"/>
  <c r="A19406" i="10"/>
  <c r="A19396" i="10"/>
  <c r="A19386" i="10"/>
  <c r="A19376" i="10"/>
  <c r="A19366" i="10"/>
  <c r="A19356" i="10"/>
  <c r="A19336" i="10"/>
  <c r="A19326" i="10"/>
  <c r="A19306" i="10"/>
  <c r="A19296" i="10"/>
  <c r="A19276" i="10"/>
  <c r="A19266" i="10"/>
  <c r="A19256" i="10"/>
  <c r="A19246" i="10"/>
  <c r="A19216" i="10"/>
  <c r="A19206" i="10"/>
  <c r="A19196" i="10"/>
  <c r="A19176" i="10"/>
  <c r="A19166" i="10"/>
  <c r="A19156" i="10"/>
  <c r="A19146" i="10"/>
  <c r="A19136" i="10"/>
  <c r="A19126" i="10"/>
  <c r="A19116" i="10"/>
  <c r="A19106" i="10"/>
  <c r="A19096" i="10"/>
  <c r="A19076" i="10"/>
  <c r="A19066" i="10"/>
  <c r="A19056" i="10"/>
  <c r="A19046" i="10"/>
  <c r="A19036" i="10"/>
  <c r="A19026" i="10"/>
  <c r="A19016" i="10"/>
  <c r="A19006" i="10"/>
  <c r="A18996" i="10"/>
  <c r="A18986" i="10"/>
  <c r="A18976" i="10"/>
  <c r="A18966" i="10"/>
  <c r="A18956" i="10"/>
  <c r="A18946" i="10"/>
  <c r="A18936" i="10"/>
  <c r="A18926" i="10"/>
  <c r="A18916" i="10"/>
  <c r="A18906" i="10"/>
  <c r="A18896" i="10"/>
  <c r="A18886" i="10"/>
  <c r="A18876" i="10"/>
  <c r="A18866" i="10"/>
  <c r="A18856" i="10"/>
  <c r="A18846" i="10"/>
  <c r="A18836" i="10"/>
  <c r="A18806" i="10"/>
  <c r="A18796" i="10"/>
  <c r="A18786" i="10"/>
  <c r="A18756" i="10"/>
  <c r="A18736" i="10"/>
  <c r="A18726" i="10"/>
  <c r="A18706" i="10"/>
  <c r="A18696" i="10"/>
  <c r="A18686" i="10"/>
  <c r="A18676" i="10"/>
  <c r="A18666" i="10"/>
  <c r="A18646" i="10"/>
  <c r="A18636" i="10"/>
  <c r="A18626" i="10"/>
  <c r="A18586" i="10"/>
  <c r="A18576" i="10"/>
  <c r="A18546" i="10"/>
  <c r="A18526" i="10"/>
  <c r="A18506" i="10"/>
  <c r="A18496" i="10"/>
  <c r="A18486" i="10"/>
  <c r="A18476" i="10"/>
  <c r="A18466" i="10"/>
  <c r="A18456" i="10"/>
  <c r="A18446" i="10"/>
  <c r="A18436" i="10"/>
  <c r="A18426" i="10"/>
  <c r="A18416" i="10"/>
  <c r="A18406" i="10"/>
  <c r="A18396" i="10"/>
  <c r="A18386" i="10"/>
  <c r="A18376" i="10"/>
  <c r="A18356" i="10"/>
  <c r="A18346" i="10"/>
  <c r="A18336" i="10"/>
  <c r="A18316" i="10"/>
  <c r="A18306" i="10"/>
  <c r="A18296" i="10"/>
  <c r="A18286" i="10"/>
  <c r="A18276" i="10"/>
  <c r="A18266" i="10"/>
  <c r="A18256" i="10"/>
  <c r="A18246" i="10"/>
  <c r="A18236" i="10"/>
  <c r="A18226" i="10"/>
  <c r="A18216" i="10"/>
  <c r="A18206" i="10"/>
  <c r="A18196" i="10"/>
  <c r="A18176" i="10"/>
  <c r="A18166" i="10"/>
  <c r="A18146" i="10"/>
  <c r="A18136" i="10"/>
  <c r="A18126" i="10"/>
  <c r="A18116" i="10"/>
  <c r="A18106" i="10"/>
  <c r="A18096" i="10"/>
  <c r="A18086" i="10"/>
  <c r="A18076" i="10"/>
  <c r="A18066" i="10"/>
  <c r="A18056" i="10"/>
  <c r="A18046" i="10"/>
  <c r="A18036" i="10"/>
  <c r="A18026" i="10"/>
  <c r="A18016" i="10"/>
  <c r="A18006" i="10"/>
  <c r="A17996" i="10"/>
  <c r="A17946" i="10"/>
  <c r="A17936" i="10"/>
  <c r="A17926" i="10"/>
  <c r="A17916" i="10"/>
  <c r="A17906" i="10"/>
  <c r="A17896" i="10"/>
  <c r="A17886" i="10"/>
  <c r="A17876" i="10"/>
  <c r="A17866" i="10"/>
  <c r="A17856" i="10"/>
  <c r="A17846" i="10"/>
  <c r="A17826" i="10"/>
  <c r="A17806" i="10"/>
  <c r="A17796" i="10"/>
  <c r="A17786" i="10"/>
  <c r="A17766" i="10"/>
  <c r="A17756" i="10"/>
  <c r="A17736" i="10"/>
  <c r="A17726" i="10"/>
  <c r="A17716" i="10"/>
  <c r="A17706" i="10"/>
  <c r="A17696" i="10"/>
  <c r="A17686" i="10"/>
  <c r="A17676" i="10"/>
  <c r="A17666" i="10"/>
  <c r="A17656" i="10"/>
  <c r="A17646" i="10"/>
  <c r="A17636" i="10"/>
  <c r="A17626" i="10"/>
  <c r="A17616" i="10"/>
  <c r="A17606" i="10"/>
  <c r="A17596" i="10"/>
  <c r="A17586" i="10"/>
  <c r="A17576" i="10"/>
  <c r="A17566" i="10"/>
  <c r="A17556" i="10"/>
  <c r="A17546" i="10"/>
  <c r="A17536" i="10"/>
  <c r="A17526" i="10"/>
  <c r="A17516" i="10"/>
  <c r="A17506" i="10"/>
  <c r="A17486" i="10"/>
  <c r="A17476" i="10"/>
  <c r="A17466" i="10"/>
  <c r="A17456" i="10"/>
  <c r="A17446" i="10"/>
  <c r="A17436" i="10"/>
  <c r="A17426" i="10"/>
  <c r="A17396" i="10"/>
  <c r="A17376" i="10"/>
  <c r="A17366" i="10"/>
  <c r="A17346" i="10"/>
  <c r="A17326" i="10"/>
  <c r="A17306" i="10"/>
  <c r="A17286" i="10"/>
  <c r="A17276" i="10"/>
  <c r="A17256" i="10"/>
  <c r="A17246" i="10"/>
  <c r="A17226" i="10"/>
  <c r="A17206" i="10"/>
  <c r="A17196" i="10"/>
  <c r="A17186" i="10"/>
  <c r="A17176" i="10"/>
  <c r="A17166" i="10"/>
  <c r="A17156" i="10"/>
  <c r="A17146" i="10"/>
  <c r="A17136" i="10"/>
  <c r="A17116" i="10"/>
  <c r="A17106" i="10"/>
  <c r="A17096" i="10"/>
  <c r="A17086" i="10"/>
  <c r="A17076" i="10"/>
  <c r="A17066" i="10"/>
  <c r="A17056" i="10"/>
  <c r="A17046" i="10"/>
  <c r="A17026" i="10"/>
  <c r="A17016" i="10"/>
  <c r="A17006" i="10"/>
  <c r="A16996" i="10"/>
  <c r="A16986" i="10"/>
  <c r="A16956" i="10"/>
  <c r="A16946" i="10"/>
  <c r="A16936" i="10"/>
  <c r="A16926" i="10"/>
  <c r="A16906" i="10"/>
  <c r="A16896" i="10"/>
  <c r="A16886" i="10"/>
  <c r="A16876" i="10"/>
  <c r="A16866" i="10"/>
  <c r="A16856" i="10"/>
  <c r="A16836" i="10"/>
  <c r="A16826" i="10"/>
  <c r="A16816" i="10"/>
  <c r="A16806" i="10"/>
  <c r="A16796" i="10"/>
  <c r="A16786" i="10"/>
  <c r="A16776" i="10"/>
  <c r="A16766" i="10"/>
  <c r="A16756" i="10"/>
  <c r="A16746" i="10"/>
  <c r="A16726" i="10"/>
  <c r="A16706" i="10"/>
  <c r="A16696" i="10"/>
  <c r="A16686" i="10"/>
  <c r="A16676" i="10"/>
  <c r="A16666" i="10"/>
  <c r="A16636" i="10"/>
  <c r="A16626" i="10"/>
  <c r="A16616" i="10"/>
  <c r="A16606" i="10"/>
  <c r="A16596" i="10"/>
  <c r="A16586" i="10"/>
  <c r="A16576" i="10"/>
  <c r="A16566" i="10"/>
  <c r="A16546" i="10"/>
  <c r="A16536" i="10"/>
  <c r="A16526" i="10"/>
  <c r="A16516" i="10"/>
  <c r="A23868" i="10"/>
  <c r="A23079" i="10"/>
  <c r="A23026" i="10"/>
  <c r="A22976" i="10"/>
  <c r="A22787" i="10"/>
  <c r="A22654" i="10"/>
  <c r="A22604" i="10"/>
  <c r="A22254" i="10"/>
  <c r="A22224" i="10"/>
  <c r="A22194" i="10"/>
  <c r="A22064" i="10"/>
  <c r="A21684" i="10"/>
  <c r="A21404" i="10"/>
  <c r="A21387" i="10"/>
  <c r="A21354" i="10"/>
  <c r="A21337" i="10"/>
  <c r="A21277" i="10"/>
  <c r="A21254" i="10"/>
  <c r="A21044" i="10"/>
  <c r="A20916" i="10"/>
  <c r="A20837" i="10"/>
  <c r="A20824" i="10"/>
  <c r="A20812" i="10"/>
  <c r="A20774" i="10"/>
  <c r="A20753" i="10"/>
  <c r="A20704" i="10"/>
  <c r="A20692" i="10"/>
  <c r="A20602" i="10"/>
  <c r="A20577" i="10"/>
  <c r="A20553" i="10"/>
  <c r="A20508" i="10"/>
  <c r="A20496" i="10"/>
  <c r="A20474" i="10"/>
  <c r="A20462" i="10"/>
  <c r="A20426" i="10"/>
  <c r="A20364" i="10"/>
  <c r="A20352" i="10"/>
  <c r="A20314" i="10"/>
  <c r="A20256" i="10"/>
  <c r="A20244" i="10"/>
  <c r="A20233" i="10"/>
  <c r="A20222" i="10"/>
  <c r="A20178" i="10"/>
  <c r="A20168" i="10"/>
  <c r="A20147" i="10"/>
  <c r="A20126" i="10"/>
  <c r="A22734" i="10"/>
  <c r="A22514" i="10"/>
  <c r="A22394" i="10"/>
  <c r="A21944" i="10"/>
  <c r="A21904" i="10"/>
  <c r="A21894" i="10"/>
  <c r="A21744" i="10"/>
  <c r="A21484" i="10"/>
  <c r="A21207" i="10"/>
  <c r="A21114" i="10"/>
  <c r="A21074" i="10"/>
  <c r="A21027" i="10"/>
  <c r="A20876" i="10"/>
  <c r="A20798" i="10"/>
  <c r="A20786" i="10"/>
  <c r="A20728" i="10"/>
  <c r="A20716" i="10"/>
  <c r="A20644" i="10"/>
  <c r="A20564" i="10"/>
  <c r="A20448" i="10"/>
  <c r="A20437" i="10"/>
  <c r="A20413" i="10"/>
  <c r="A20388" i="10"/>
  <c r="A20376" i="10"/>
  <c r="A20338" i="10"/>
  <c r="A20326" i="10"/>
  <c r="A20278" i="10"/>
  <c r="A20267" i="10"/>
  <c r="A20199" i="10"/>
  <c r="A20188" i="10"/>
  <c r="A20157" i="10"/>
  <c r="A20136" i="10"/>
  <c r="A20115" i="10"/>
  <c r="A20105" i="10"/>
  <c r="A20095" i="10"/>
  <c r="A20085" i="10"/>
  <c r="A20075" i="10"/>
  <c r="A20065" i="10"/>
  <c r="A20055" i="10"/>
  <c r="A20045" i="10"/>
  <c r="A20035" i="10"/>
  <c r="A20025" i="10"/>
  <c r="A20015" i="10"/>
  <c r="A20005" i="10"/>
  <c r="A19995" i="10"/>
  <c r="A19985" i="10"/>
  <c r="A19975" i="10"/>
  <c r="A19965" i="10"/>
  <c r="A19955" i="10"/>
  <c r="A19945" i="10"/>
  <c r="A19935" i="10"/>
  <c r="A19925" i="10"/>
  <c r="A19915" i="10"/>
  <c r="A19905" i="10"/>
  <c r="A19895" i="10"/>
  <c r="A19885" i="10"/>
  <c r="A19875" i="10"/>
  <c r="A19865" i="10"/>
  <c r="A19855" i="10"/>
  <c r="A19845" i="10"/>
  <c r="A19825" i="10"/>
  <c r="A19815" i="10"/>
  <c r="A19805" i="10"/>
  <c r="A19795" i="10"/>
  <c r="A19785" i="10"/>
  <c r="A19775" i="10"/>
  <c r="A19765" i="10"/>
  <c r="A19755" i="10"/>
  <c r="A19745" i="10"/>
  <c r="A19735" i="10"/>
  <c r="A19725" i="10"/>
  <c r="A19705" i="10"/>
  <c r="A19695" i="10"/>
  <c r="A19685" i="10"/>
  <c r="A19675" i="10"/>
  <c r="A19665" i="10"/>
  <c r="A19655" i="10"/>
  <c r="A19645" i="10"/>
  <c r="A19635" i="10"/>
  <c r="A19625" i="10"/>
  <c r="A19615" i="10"/>
  <c r="A19605" i="10"/>
  <c r="A19595" i="10"/>
  <c r="A19585" i="10"/>
  <c r="A19565" i="10"/>
  <c r="A19555" i="10"/>
  <c r="A19545" i="10"/>
  <c r="A19535" i="10"/>
  <c r="A19525" i="10"/>
  <c r="A19515" i="10"/>
  <c r="A19505" i="10"/>
  <c r="A19495" i="10"/>
  <c r="A19475" i="10"/>
  <c r="A19465" i="10"/>
  <c r="A19455" i="10"/>
  <c r="A19445" i="10"/>
  <c r="A19425" i="10"/>
  <c r="A19415" i="10"/>
  <c r="A19405" i="10"/>
  <c r="A19395" i="10"/>
  <c r="A19385" i="10"/>
  <c r="A19375" i="10"/>
  <c r="A19365" i="10"/>
  <c r="A19355" i="10"/>
  <c r="A19335" i="10"/>
  <c r="A19325" i="10"/>
  <c r="A19305" i="10"/>
  <c r="A19295" i="10"/>
  <c r="A19275" i="10"/>
  <c r="A19265" i="10"/>
  <c r="A19255" i="10"/>
  <c r="A19245" i="10"/>
  <c r="A19205" i="10"/>
  <c r="A19175" i="10"/>
  <c r="A19165" i="10"/>
  <c r="A19155" i="10"/>
  <c r="A19145" i="10"/>
  <c r="A19135" i="10"/>
  <c r="A19125" i="10"/>
  <c r="A19115" i="10"/>
  <c r="A19105" i="10"/>
  <c r="A19095" i="10"/>
  <c r="A19085" i="10"/>
  <c r="A19075" i="10"/>
  <c r="A19065" i="10"/>
  <c r="A19055" i="10"/>
  <c r="A19045" i="10"/>
  <c r="A19035" i="10"/>
  <c r="A19025" i="10"/>
  <c r="A19015" i="10"/>
  <c r="A19005" i="10"/>
  <c r="A18985" i="10"/>
  <c r="A18975" i="10"/>
  <c r="A18965" i="10"/>
  <c r="A18955" i="10"/>
  <c r="A18945" i="10"/>
  <c r="A18925" i="10"/>
  <c r="A18915" i="10"/>
  <c r="A18905" i="10"/>
  <c r="A18895" i="10"/>
  <c r="A18885" i="10"/>
  <c r="A18875" i="10"/>
  <c r="A18865" i="10"/>
  <c r="A18855" i="10"/>
  <c r="A18845" i="10"/>
  <c r="A18835" i="10"/>
  <c r="A18805" i="10"/>
  <c r="A18795" i="10"/>
  <c r="A18785" i="10"/>
  <c r="A18775" i="10"/>
  <c r="A18765" i="10"/>
  <c r="A18755" i="10"/>
  <c r="A18735" i="10"/>
  <c r="A18725" i="10"/>
  <c r="A18715" i="10"/>
  <c r="A18705" i="10"/>
  <c r="A18685" i="10"/>
  <c r="A18675" i="10"/>
  <c r="A18665" i="10"/>
  <c r="A18645" i="10"/>
  <c r="A18635" i="10"/>
  <c r="A18625" i="10"/>
  <c r="A18585" i="10"/>
  <c r="A18575" i="10"/>
  <c r="A18565" i="10"/>
  <c r="A18545" i="10"/>
  <c r="A18535" i="10"/>
  <c r="A18525" i="10"/>
  <c r="A18505" i="10"/>
  <c r="A18495" i="10"/>
  <c r="A18485" i="10"/>
  <c r="A18475" i="10"/>
  <c r="A18465" i="10"/>
  <c r="A18455" i="10"/>
  <c r="A18445" i="10"/>
  <c r="A18435" i="10"/>
  <c r="A18425" i="10"/>
  <c r="A18415" i="10"/>
  <c r="A18405" i="10"/>
  <c r="A18395" i="10"/>
  <c r="A18385" i="10"/>
  <c r="A18375" i="10"/>
  <c r="A18355" i="10"/>
  <c r="A18345" i="10"/>
  <c r="A18335" i="10"/>
  <c r="A18315" i="10"/>
  <c r="A18305" i="10"/>
  <c r="A18295" i="10"/>
  <c r="A18275" i="10"/>
  <c r="A18265" i="10"/>
  <c r="A18255" i="10"/>
  <c r="A18245" i="10"/>
  <c r="A18235" i="10"/>
  <c r="A18225" i="10"/>
  <c r="A18215" i="10"/>
  <c r="A18205" i="10"/>
  <c r="A18195" i="10"/>
  <c r="A18185" i="10"/>
  <c r="A18175" i="10"/>
  <c r="A18165" i="10"/>
  <c r="A18145" i="10"/>
  <c r="A18135" i="10"/>
  <c r="A18125" i="10"/>
  <c r="A18115" i="10"/>
  <c r="A18105" i="10"/>
  <c r="A18095" i="10"/>
  <c r="A18075" i="10"/>
  <c r="A18065" i="10"/>
  <c r="A18055" i="10"/>
  <c r="A18045" i="10"/>
  <c r="A18035" i="10"/>
  <c r="A18015" i="10"/>
  <c r="A18005" i="10"/>
  <c r="A17995" i="10"/>
  <c r="A17945" i="10"/>
  <c r="A17935" i="10"/>
  <c r="A17925" i="10"/>
  <c r="A17915" i="10"/>
  <c r="A17895" i="10"/>
  <c r="A17885" i="10"/>
  <c r="A17875" i="10"/>
  <c r="A17865" i="10"/>
  <c r="A17855" i="10"/>
  <c r="A17845" i="10"/>
  <c r="A17825" i="10"/>
  <c r="A17805" i="10"/>
  <c r="A17795" i="10"/>
  <c r="A17785" i="10"/>
  <c r="A17775" i="10"/>
  <c r="A17765" i="10"/>
  <c r="A17755" i="10"/>
  <c r="A17745" i="10"/>
  <c r="A17735" i="10"/>
  <c r="A17725" i="10"/>
  <c r="A17715" i="10"/>
  <c r="A17705" i="10"/>
  <c r="A17695" i="10"/>
  <c r="A17685" i="10"/>
  <c r="A17675" i="10"/>
  <c r="A17665" i="10"/>
  <c r="A17655" i="10"/>
  <c r="A17645" i="10"/>
  <c r="A17635" i="10"/>
  <c r="A17625" i="10"/>
  <c r="A17615" i="10"/>
  <c r="A17605" i="10"/>
  <c r="A17595" i="10"/>
  <c r="A17585" i="10"/>
  <c r="A17575" i="10"/>
  <c r="A17565" i="10"/>
  <c r="A17555" i="10"/>
  <c r="A17545" i="10"/>
  <c r="A17535" i="10"/>
  <c r="A17525" i="10"/>
  <c r="A17515" i="10"/>
  <c r="A17505" i="10"/>
  <c r="A17485" i="10"/>
  <c r="A17475" i="10"/>
  <c r="A17465" i="10"/>
  <c r="A17455" i="10"/>
  <c r="A17445" i="10"/>
  <c r="A17435" i="10"/>
  <c r="A17425" i="10"/>
  <c r="A17415" i="10"/>
  <c r="A17395" i="10"/>
  <c r="A17385" i="10"/>
  <c r="A17375" i="10"/>
  <c r="A17365" i="10"/>
  <c r="A17355" i="10"/>
  <c r="A17345" i="10"/>
  <c r="A17325" i="10"/>
  <c r="A17305" i="10"/>
  <c r="A17285" i="10"/>
  <c r="A17275" i="10"/>
  <c r="A17255" i="10"/>
  <c r="A17245" i="10"/>
  <c r="A17225" i="10"/>
  <c r="A17205" i="10"/>
  <c r="A17195" i="10"/>
  <c r="A17185" i="10"/>
  <c r="A17165" i="10"/>
  <c r="A17155" i="10"/>
  <c r="A17145" i="10"/>
  <c r="A17135" i="10"/>
  <c r="A17115" i="10"/>
  <c r="A17095" i="10"/>
  <c r="A17085" i="10"/>
  <c r="A17075" i="10"/>
  <c r="A17065" i="10"/>
  <c r="A17055" i="10"/>
  <c r="A17045" i="10"/>
  <c r="A17035" i="10"/>
  <c r="A17025" i="10"/>
  <c r="A17015" i="10"/>
  <c r="A17005" i="10"/>
  <c r="A16995" i="10"/>
  <c r="A22634" i="10"/>
  <c r="A22584" i="10"/>
  <c r="A22304" i="10"/>
  <c r="A22174" i="10"/>
  <c r="A22124" i="10"/>
  <c r="A21994" i="10"/>
  <c r="A21604" i="10"/>
  <c r="A21434" i="10"/>
  <c r="A21237" i="10"/>
  <c r="A21174" i="10"/>
  <c r="A20888" i="10"/>
  <c r="A20836" i="10"/>
  <c r="A20823" i="10"/>
  <c r="A20773" i="10"/>
  <c r="A20752" i="10"/>
  <c r="A20703" i="10"/>
  <c r="A20678" i="10"/>
  <c r="A20656" i="10"/>
  <c r="A20588" i="10"/>
  <c r="A20576" i="10"/>
  <c r="A20507" i="10"/>
  <c r="A20473" i="10"/>
  <c r="A20363" i="10"/>
  <c r="A20313" i="10"/>
  <c r="A20243" i="10"/>
  <c r="A20232" i="10"/>
  <c r="A20209" i="10"/>
  <c r="A20177" i="10"/>
  <c r="A20167" i="10"/>
  <c r="A20146" i="10"/>
  <c r="A20125" i="10"/>
  <c r="A22891" i="10"/>
  <c r="A22494" i="10"/>
  <c r="A22444" i="10"/>
  <c r="A22044" i="10"/>
  <c r="A21417" i="10"/>
  <c r="A21307" i="10"/>
  <c r="A21144" i="10"/>
  <c r="A20987" i="10"/>
  <c r="A20914" i="10"/>
  <c r="A20848" i="10"/>
  <c r="A20797" i="10"/>
  <c r="A20727" i="10"/>
  <c r="A20643" i="10"/>
  <c r="A20563" i="10"/>
  <c r="A20538" i="10"/>
  <c r="A20494" i="10"/>
  <c r="A20447" i="10"/>
  <c r="A20436" i="10"/>
  <c r="A20412" i="10"/>
  <c r="A20387" i="10"/>
  <c r="A20277" i="10"/>
  <c r="A20266" i="10"/>
  <c r="A20254" i="10"/>
  <c r="A20198" i="10"/>
  <c r="A20187" i="10"/>
  <c r="A20156" i="10"/>
  <c r="A20135" i="10"/>
  <c r="A20114" i="10"/>
  <c r="A20094" i="10"/>
  <c r="A20074" i="10"/>
  <c r="A20064" i="10"/>
  <c r="A20054" i="10"/>
  <c r="A20044" i="10"/>
  <c r="A20034" i="10"/>
  <c r="A20014" i="10"/>
  <c r="A20004" i="10"/>
  <c r="A19994" i="10"/>
  <c r="A19984" i="10"/>
  <c r="A19974" i="10"/>
  <c r="A19964" i="10"/>
  <c r="A19954" i="10"/>
  <c r="A19944" i="10"/>
  <c r="A19934" i="10"/>
  <c r="A19924" i="10"/>
  <c r="A19914" i="10"/>
  <c r="A19904" i="10"/>
  <c r="A19894" i="10"/>
  <c r="A19884" i="10"/>
  <c r="A19874" i="10"/>
  <c r="A19864" i="10"/>
  <c r="A19854" i="10"/>
  <c r="A19844" i="10"/>
  <c r="A19834" i="10"/>
  <c r="A19824" i="10"/>
  <c r="A19814" i="10"/>
  <c r="A19804" i="10"/>
  <c r="A19794" i="10"/>
  <c r="A19784" i="10"/>
  <c r="A19774" i="10"/>
  <c r="A19764" i="10"/>
  <c r="A19754" i="10"/>
  <c r="A19744" i="10"/>
  <c r="A19734" i="10"/>
  <c r="A19724" i="10"/>
  <c r="A19704" i="10"/>
  <c r="A19694" i="10"/>
  <c r="A19684" i="10"/>
  <c r="A19674" i="10"/>
  <c r="A19664" i="10"/>
  <c r="A19644" i="10"/>
  <c r="A19634" i="10"/>
  <c r="A19624" i="10"/>
  <c r="A19604" i="10"/>
  <c r="A19594" i="10"/>
  <c r="A19584" i="10"/>
  <c r="A19564" i="10"/>
  <c r="A19554" i="10"/>
  <c r="A19544" i="10"/>
  <c r="A19534" i="10"/>
  <c r="A19524" i="10"/>
  <c r="A19514" i="10"/>
  <c r="A19504" i="10"/>
  <c r="A19494" i="10"/>
  <c r="A19484" i="10"/>
  <c r="A19474" i="10"/>
  <c r="A19464" i="10"/>
  <c r="A19454" i="10"/>
  <c r="A19444" i="10"/>
  <c r="A19434" i="10"/>
  <c r="A19424" i="10"/>
  <c r="A19414" i="10"/>
  <c r="A19404" i="10"/>
  <c r="A19394" i="10"/>
  <c r="A19384" i="10"/>
  <c r="A19374" i="10"/>
  <c r="A19364" i="10"/>
  <c r="A19354" i="10"/>
  <c r="A19334" i="10"/>
  <c r="A19324" i="10"/>
  <c r="A19304" i="10"/>
  <c r="A19294" i="10"/>
  <c r="A19284" i="10"/>
  <c r="A19274" i="10"/>
  <c r="A19264" i="10"/>
  <c r="A19244" i="10"/>
  <c r="A19174" i="10"/>
  <c r="A19164" i="10"/>
  <c r="A19154" i="10"/>
  <c r="A19144" i="10"/>
  <c r="A19124" i="10"/>
  <c r="A19114" i="10"/>
  <c r="A19104" i="10"/>
  <c r="A19094" i="10"/>
  <c r="A19084" i="10"/>
  <c r="A19064" i="10"/>
  <c r="A19054" i="10"/>
  <c r="A19044" i="10"/>
  <c r="A19034" i="10"/>
  <c r="A19024" i="10"/>
  <c r="A19014" i="10"/>
  <c r="A19004" i="10"/>
  <c r="A18984" i="10"/>
  <c r="A18964" i="10"/>
  <c r="A18954" i="10"/>
  <c r="A18924" i="10"/>
  <c r="A18904" i="10"/>
  <c r="A18894" i="10"/>
  <c r="A18884" i="10"/>
  <c r="A18874" i="10"/>
  <c r="A18864" i="10"/>
  <c r="A18854" i="10"/>
  <c r="A18844" i="10"/>
  <c r="A18834" i="10"/>
  <c r="A18804" i="10"/>
  <c r="A18794" i="10"/>
  <c r="A18784" i="10"/>
  <c r="A18774" i="10"/>
  <c r="A18754" i="10"/>
  <c r="A18744" i="10"/>
  <c r="A18724" i="10"/>
  <c r="A18714" i="10"/>
  <c r="A18704" i="10"/>
  <c r="A18684" i="10"/>
  <c r="A18674" i="10"/>
  <c r="A18664" i="10"/>
  <c r="A18644" i="10"/>
  <c r="A18634" i="10"/>
  <c r="A18624" i="10"/>
  <c r="A18584" i="10"/>
  <c r="A18574" i="10"/>
  <c r="A18564" i="10"/>
  <c r="A18544" i="10"/>
  <c r="A18534" i="10"/>
  <c r="A18524" i="10"/>
  <c r="A18504" i="10"/>
  <c r="A18494" i="10"/>
  <c r="A18484" i="10"/>
  <c r="A18474" i="10"/>
  <c r="A18464" i="10"/>
  <c r="A18454" i="10"/>
  <c r="A18444" i="10"/>
  <c r="A18434" i="10"/>
  <c r="A18424" i="10"/>
  <c r="A18414" i="10"/>
  <c r="A18404" i="10"/>
  <c r="A18394" i="10"/>
  <c r="A18384" i="10"/>
  <c r="A18374" i="10"/>
  <c r="A18354" i="10"/>
  <c r="A18344" i="10"/>
  <c r="A18334" i="10"/>
  <c r="A18324" i="10"/>
  <c r="A18314" i="10"/>
  <c r="A18304" i="10"/>
  <c r="A18294" i="10"/>
  <c r="A18284" i="10"/>
  <c r="A18274" i="10"/>
  <c r="A18264" i="10"/>
  <c r="A18254" i="10"/>
  <c r="A18244" i="10"/>
  <c r="A18234" i="10"/>
  <c r="A18224" i="10"/>
  <c r="A18214" i="10"/>
  <c r="A18204" i="10"/>
  <c r="A18194" i="10"/>
  <c r="A18184" i="10"/>
  <c r="A18174" i="10"/>
  <c r="A18164" i="10"/>
  <c r="A18144" i="10"/>
  <c r="A18134" i="10"/>
  <c r="A18124" i="10"/>
  <c r="A18114" i="10"/>
  <c r="A18104" i="10"/>
  <c r="A18094" i="10"/>
  <c r="A18084" i="10"/>
  <c r="A18074" i="10"/>
  <c r="A18064" i="10"/>
  <c r="A18054" i="10"/>
  <c r="A18044" i="10"/>
  <c r="A18034" i="10"/>
  <c r="A18024" i="10"/>
  <c r="A18014" i="10"/>
  <c r="A18004" i="10"/>
  <c r="A17994" i="10"/>
  <c r="A17944" i="10"/>
  <c r="A17934" i="10"/>
  <c r="A17924" i="10"/>
  <c r="A17914" i="10"/>
  <c r="A17884" i="10"/>
  <c r="A17874" i="10"/>
  <c r="A17864" i="10"/>
  <c r="A17854" i="10"/>
  <c r="A17844" i="10"/>
  <c r="A17824" i="10"/>
  <c r="A17814" i="10"/>
  <c r="A17804" i="10"/>
  <c r="A17794" i="10"/>
  <c r="A17784" i="10"/>
  <c r="A17774" i="10"/>
  <c r="A17764" i="10"/>
  <c r="A17754" i="10"/>
  <c r="A17744" i="10"/>
  <c r="A17734" i="10"/>
  <c r="A17724" i="10"/>
  <c r="A17714" i="10"/>
  <c r="A17694" i="10"/>
  <c r="A17684" i="10"/>
  <c r="A17674" i="10"/>
  <c r="A17664" i="10"/>
  <c r="A17654" i="10"/>
  <c r="A17644" i="10"/>
  <c r="A17634" i="10"/>
  <c r="A17624" i="10"/>
  <c r="A17614" i="10"/>
  <c r="A17604" i="10"/>
  <c r="A17594" i="10"/>
  <c r="A17584" i="10"/>
  <c r="A17574" i="10"/>
  <c r="A17564" i="10"/>
  <c r="A17554" i="10"/>
  <c r="A17544" i="10"/>
  <c r="A17534" i="10"/>
  <c r="A17524" i="10"/>
  <c r="A17514" i="10"/>
  <c r="A17504" i="10"/>
  <c r="A17484" i="10"/>
  <c r="A17474" i="10"/>
  <c r="A17464" i="10"/>
  <c r="A17454" i="10"/>
  <c r="A17444" i="10"/>
  <c r="A17434" i="10"/>
  <c r="A17424" i="10"/>
  <c r="A17414" i="10"/>
  <c r="A17394" i="10"/>
  <c r="A17384" i="10"/>
  <c r="A17374" i="10"/>
  <c r="A17364" i="10"/>
  <c r="A17354" i="10"/>
  <c r="A17344" i="10"/>
  <c r="A17304" i="10"/>
  <c r="A17294" i="10"/>
  <c r="A17284" i="10"/>
  <c r="A17274" i="10"/>
  <c r="A17254" i="10"/>
  <c r="A17244" i="10"/>
  <c r="A17224" i="10"/>
  <c r="A17214" i="10"/>
  <c r="A17204" i="10"/>
  <c r="A17194" i="10"/>
  <c r="A17184" i="10"/>
  <c r="A17174" i="10"/>
  <c r="A17164" i="10"/>
  <c r="A17154" i="10"/>
  <c r="A17144" i="10"/>
  <c r="A17134" i="10"/>
  <c r="A17114" i="10"/>
  <c r="A17094" i="10"/>
  <c r="A17084" i="10"/>
  <c r="A17074" i="10"/>
  <c r="A17064" i="10"/>
  <c r="A17054" i="10"/>
  <c r="A17044" i="10"/>
  <c r="A17024" i="10"/>
  <c r="A17014" i="10"/>
  <c r="A17004" i="10"/>
  <c r="A16994" i="10"/>
  <c r="A16984" i="10"/>
  <c r="A16954" i="10"/>
  <c r="A16944" i="10"/>
  <c r="A16934" i="10"/>
  <c r="A16924" i="10"/>
  <c r="A16914" i="10"/>
  <c r="A16904" i="10"/>
  <c r="A16894" i="10"/>
  <c r="A16874" i="10"/>
  <c r="A16864" i="10"/>
  <c r="A16854" i="10"/>
  <c r="A16844" i="10"/>
  <c r="A16834" i="10"/>
  <c r="A16804" i="10"/>
  <c r="A16794" i="10"/>
  <c r="A16784" i="10"/>
  <c r="A16774" i="10"/>
  <c r="A16764" i="10"/>
  <c r="A16754" i="10"/>
  <c r="A16744" i="10"/>
  <c r="A16734" i="10"/>
  <c r="A16724" i="10"/>
  <c r="A16714" i="10"/>
  <c r="A16704" i="10"/>
  <c r="A16694" i="10"/>
  <c r="A16684" i="10"/>
  <c r="A16664" i="10"/>
  <c r="A16654" i="10"/>
  <c r="A16644" i="10"/>
  <c r="A16634" i="10"/>
  <c r="A16614" i="10"/>
  <c r="A16604" i="10"/>
  <c r="A16594" i="10"/>
  <c r="A16584" i="10"/>
  <c r="A16574" i="10"/>
  <c r="A16564" i="10"/>
  <c r="A16534" i="10"/>
  <c r="A23312" i="10"/>
  <c r="A23041" i="10"/>
  <c r="A22939" i="10"/>
  <c r="A22837" i="10"/>
  <c r="A22714" i="10"/>
  <c r="A22564" i="10"/>
  <c r="A22374" i="10"/>
  <c r="A21464" i="10"/>
  <c r="A21384" i="10"/>
  <c r="A21367" i="10"/>
  <c r="A21334" i="10"/>
  <c r="A21087" i="10"/>
  <c r="A21057" i="10"/>
  <c r="A20957" i="10"/>
  <c r="A20944" i="10"/>
  <c r="A20887" i="10"/>
  <c r="A20874" i="10"/>
  <c r="A20822" i="10"/>
  <c r="A20784" i="10"/>
  <c r="A20772" i="10"/>
  <c r="A20714" i="10"/>
  <c r="A20702" i="10"/>
  <c r="A20677" i="10"/>
  <c r="A20587" i="10"/>
  <c r="A20506" i="10"/>
  <c r="A20472" i="10"/>
  <c r="A20398" i="10"/>
  <c r="A20374" i="10"/>
  <c r="A20362" i="10"/>
  <c r="A20324" i="10"/>
  <c r="A20312" i="10"/>
  <c r="A20288" i="10"/>
  <c r="A20242" i="10"/>
  <c r="A20219" i="10"/>
  <c r="A20208" i="10"/>
  <c r="A20176" i="10"/>
  <c r="A20166" i="10"/>
  <c r="A20145" i="10"/>
  <c r="A20124" i="10"/>
  <c r="A23091" i="10"/>
  <c r="A22424" i="10"/>
  <c r="A22284" i="10"/>
  <c r="A22204" i="10"/>
  <c r="A22154" i="10"/>
  <c r="A22094" i="10"/>
  <c r="A22024" i="10"/>
  <c r="A21974" i="10"/>
  <c r="A21844" i="10"/>
  <c r="A21794" i="10"/>
  <c r="A21724" i="10"/>
  <c r="A21644" i="10"/>
  <c r="A21584" i="10"/>
  <c r="A21204" i="10"/>
  <c r="A21187" i="10"/>
  <c r="A21127" i="10"/>
  <c r="A21024" i="10"/>
  <c r="A20847" i="10"/>
  <c r="A20834" i="10"/>
  <c r="A20808" i="10"/>
  <c r="A20796" i="10"/>
  <c r="A20738" i="10"/>
  <c r="A20726" i="10"/>
  <c r="A20688" i="10"/>
  <c r="A20654" i="10"/>
  <c r="A20642" i="10"/>
  <c r="A20574" i="10"/>
  <c r="A20562" i="10"/>
  <c r="A20493" i="10"/>
  <c r="A20458" i="10"/>
  <c r="A20446" i="10"/>
  <c r="A20423" i="10"/>
  <c r="A20386" i="10"/>
  <c r="A20348" i="10"/>
  <c r="A20336" i="10"/>
  <c r="A20276" i="10"/>
  <c r="A20253" i="10"/>
  <c r="A20197" i="10"/>
  <c r="A20186" i="10"/>
  <c r="A20155" i="10"/>
  <c r="A20134" i="10"/>
  <c r="A20113" i="10"/>
  <c r="A20093" i="10"/>
  <c r="A20073" i="10"/>
  <c r="A20063" i="10"/>
  <c r="A20053" i="10"/>
  <c r="A20043" i="10"/>
  <c r="A20033" i="10"/>
  <c r="A20013" i="10"/>
  <c r="A20003" i="10"/>
  <c r="A19993" i="10"/>
  <c r="A19983" i="10"/>
  <c r="A19973" i="10"/>
  <c r="A19963" i="10"/>
  <c r="A19953" i="10"/>
  <c r="A19943" i="10"/>
  <c r="A19933" i="10"/>
  <c r="A19923" i="10"/>
  <c r="A19913" i="10"/>
  <c r="A19903" i="10"/>
  <c r="A19893" i="10"/>
  <c r="A19883" i="10"/>
  <c r="A19863" i="10"/>
  <c r="A19853" i="10"/>
  <c r="A19843" i="10"/>
  <c r="A19833" i="10"/>
  <c r="A19823" i="10"/>
  <c r="A19813" i="10"/>
  <c r="A19783" i="10"/>
  <c r="A19773" i="10"/>
  <c r="A19763" i="10"/>
  <c r="A19753" i="10"/>
  <c r="A19743" i="10"/>
  <c r="A19733" i="10"/>
  <c r="A19723" i="10"/>
  <c r="A19713" i="10"/>
  <c r="A19693" i="10"/>
  <c r="A19683" i="10"/>
  <c r="A19673" i="10"/>
  <c r="A19663" i="10"/>
  <c r="A19653" i="10"/>
  <c r="A19643" i="10"/>
  <c r="A19633" i="10"/>
  <c r="A19623" i="10"/>
  <c r="A19613" i="10"/>
  <c r="A19603" i="10"/>
  <c r="A19593" i="10"/>
  <c r="A19583" i="10"/>
  <c r="A19563" i="10"/>
  <c r="A19553" i="10"/>
  <c r="A19543" i="10"/>
  <c r="A19533" i="10"/>
  <c r="A19523" i="10"/>
  <c r="A19503" i="10"/>
  <c r="A19493" i="10"/>
  <c r="A19483" i="10"/>
  <c r="A19473" i="10"/>
  <c r="A19463" i="10"/>
  <c r="A19453" i="10"/>
  <c r="A19443" i="10"/>
  <c r="A19433" i="10"/>
  <c r="A19423" i="10"/>
  <c r="A19413" i="10"/>
  <c r="A19403" i="10"/>
  <c r="A19393" i="10"/>
  <c r="A19383" i="10"/>
  <c r="A19373" i="10"/>
  <c r="A19353" i="10"/>
  <c r="A19343" i="10"/>
  <c r="A19333" i="10"/>
  <c r="A19323" i="10"/>
  <c r="A19303" i="10"/>
  <c r="A19293" i="10"/>
  <c r="A19283" i="10"/>
  <c r="A19273" i="10"/>
  <c r="A19263" i="10"/>
  <c r="A19243" i="10"/>
  <c r="A19233" i="10"/>
  <c r="A19203" i="10"/>
  <c r="A19173" i="10"/>
  <c r="A19163" i="10"/>
  <c r="A19153" i="10"/>
  <c r="A19143" i="10"/>
  <c r="A19133" i="10"/>
  <c r="A19123" i="10"/>
  <c r="A19103" i="10"/>
  <c r="A19093" i="10"/>
  <c r="A19083" i="10"/>
  <c r="A19063" i="10"/>
  <c r="A19053" i="10"/>
  <c r="A19043" i="10"/>
  <c r="A19033" i="10"/>
  <c r="A19023" i="10"/>
  <c r="A19013" i="10"/>
  <c r="A19003" i="10"/>
  <c r="A18993" i="10"/>
  <c r="A18983" i="10"/>
  <c r="A18973" i="10"/>
  <c r="A18963" i="10"/>
  <c r="A18953" i="10"/>
  <c r="A18923" i="10"/>
  <c r="A18913" i="10"/>
  <c r="A18893" i="10"/>
  <c r="A18883" i="10"/>
  <c r="A18873" i="10"/>
  <c r="A18863" i="10"/>
  <c r="A18853" i="10"/>
  <c r="A18843" i="10"/>
  <c r="A18833" i="10"/>
  <c r="A18803" i="10"/>
  <c r="A18793" i="10"/>
  <c r="A18783" i="10"/>
  <c r="A18773" i="10"/>
  <c r="A18763" i="10"/>
  <c r="A18753" i="10"/>
  <c r="A18743" i="10"/>
  <c r="A18723" i="10"/>
  <c r="A18713" i="10"/>
  <c r="A18693" i="10"/>
  <c r="A18683" i="10"/>
  <c r="A18673" i="10"/>
  <c r="A18663" i="10"/>
  <c r="A18643" i="10"/>
  <c r="A18633" i="10"/>
  <c r="A18623" i="10"/>
  <c r="A18583" i="10"/>
  <c r="A18573" i="10"/>
  <c r="A18563" i="10"/>
  <c r="A18553" i="10"/>
  <c r="A18543" i="10"/>
  <c r="A18533" i="10"/>
  <c r="A18523" i="10"/>
  <c r="A18503" i="10"/>
  <c r="A18493" i="10"/>
  <c r="A18483" i="10"/>
  <c r="A18473" i="10"/>
  <c r="A18463" i="10"/>
  <c r="A18453" i="10"/>
  <c r="A18443" i="10"/>
  <c r="A18433" i="10"/>
  <c r="A18423" i="10"/>
  <c r="A18413" i="10"/>
  <c r="A18403" i="10"/>
  <c r="A18393" i="10"/>
  <c r="A18383" i="10"/>
  <c r="A18373" i="10"/>
  <c r="A18363" i="10"/>
  <c r="A18353" i="10"/>
  <c r="A18343" i="10"/>
  <c r="A18333" i="10"/>
  <c r="A18323" i="10"/>
  <c r="A18293" i="10"/>
  <c r="A18283" i="10"/>
  <c r="A18273" i="10"/>
  <c r="A18263" i="10"/>
  <c r="A18253" i="10"/>
  <c r="A18243" i="10"/>
  <c r="A18233" i="10"/>
  <c r="A18223" i="10"/>
  <c r="A18213" i="10"/>
  <c r="A18203" i="10"/>
  <c r="A18193" i="10"/>
  <c r="A18183" i="10"/>
  <c r="A18173" i="10"/>
  <c r="A18163" i="10"/>
  <c r="A18143" i="10"/>
  <c r="A18133" i="10"/>
  <c r="A18123" i="10"/>
  <c r="A18113" i="10"/>
  <c r="A18103" i="10"/>
  <c r="A18093" i="10"/>
  <c r="A18083" i="10"/>
  <c r="A18073" i="10"/>
  <c r="A18063" i="10"/>
  <c r="A18053" i="10"/>
  <c r="A18043" i="10"/>
  <c r="A18033" i="10"/>
  <c r="A18023" i="10"/>
  <c r="A18013" i="10"/>
  <c r="A18003" i="10"/>
  <c r="A17993" i="10"/>
  <c r="A17943" i="10"/>
  <c r="A17933" i="10"/>
  <c r="A17923" i="10"/>
  <c r="A17913" i="10"/>
  <c r="A17883" i="10"/>
  <c r="A17873" i="10"/>
  <c r="A17863" i="10"/>
  <c r="A17853" i="10"/>
  <c r="A17843" i="10"/>
  <c r="A17833" i="10"/>
  <c r="A17823" i="10"/>
  <c r="A17813" i="10"/>
  <c r="A17803" i="10"/>
  <c r="A17793" i="10"/>
  <c r="A17783" i="10"/>
  <c r="A17773" i="10"/>
  <c r="A17763" i="10"/>
  <c r="A17753" i="10"/>
  <c r="A17743" i="10"/>
  <c r="A17733" i="10"/>
  <c r="A17723" i="10"/>
  <c r="A17713" i="10"/>
  <c r="A17703" i="10"/>
  <c r="A17693" i="10"/>
  <c r="A17683" i="10"/>
  <c r="A17673" i="10"/>
  <c r="A17663" i="10"/>
  <c r="A17653" i="10"/>
  <c r="A17643" i="10"/>
  <c r="A17633" i="10"/>
  <c r="A17623" i="10"/>
  <c r="A17613" i="10"/>
  <c r="A17603" i="10"/>
  <c r="A17593" i="10"/>
  <c r="A17583" i="10"/>
  <c r="A17573" i="10"/>
  <c r="A17563" i="10"/>
  <c r="A17553" i="10"/>
  <c r="A17543" i="10"/>
  <c r="A17533" i="10"/>
  <c r="A17523" i="10"/>
  <c r="A17503" i="10"/>
  <c r="A17483" i="10"/>
  <c r="A17473" i="10"/>
  <c r="A17463" i="10"/>
  <c r="A17453" i="10"/>
  <c r="A17443" i="10"/>
  <c r="A17433" i="10"/>
  <c r="A17423" i="10"/>
  <c r="A17413" i="10"/>
  <c r="A17403" i="10"/>
  <c r="A17393" i="10"/>
  <c r="A17383" i="10"/>
  <c r="A17373" i="10"/>
  <c r="A17363" i="10"/>
  <c r="A17353" i="10"/>
  <c r="A17343" i="10"/>
  <c r="A17323" i="10"/>
  <c r="A17303" i="10"/>
  <c r="A17293" i="10"/>
  <c r="A17283" i="10"/>
  <c r="A17253" i="10"/>
  <c r="A17243" i="10"/>
  <c r="A17223" i="10"/>
  <c r="A17213" i="10"/>
  <c r="A17203" i="10"/>
  <c r="A17193" i="10"/>
  <c r="A17173" i="10"/>
  <c r="A17163" i="10"/>
  <c r="A17153" i="10"/>
  <c r="A17143" i="10"/>
  <c r="A17133" i="10"/>
  <c r="A17123" i="10"/>
  <c r="A17113" i="10"/>
  <c r="A17093" i="10"/>
  <c r="A17083" i="10"/>
  <c r="A17073" i="10"/>
  <c r="A17063" i="10"/>
  <c r="A17053" i="10"/>
  <c r="A17043" i="10"/>
  <c r="A17023" i="10"/>
  <c r="A17013" i="10"/>
  <c r="A17003" i="10"/>
  <c r="A16993" i="10"/>
  <c r="A16983" i="10"/>
  <c r="A16973" i="10"/>
  <c r="A16963" i="10"/>
  <c r="A16953" i="10"/>
  <c r="A16943" i="10"/>
  <c r="A16933" i="10"/>
  <c r="A16923" i="10"/>
  <c r="A16913" i="10"/>
  <c r="A16903" i="10"/>
  <c r="A16893" i="10"/>
  <c r="A16873" i="10"/>
  <c r="A16863" i="10"/>
  <c r="A16853" i="10"/>
  <c r="A16843" i="10"/>
  <c r="A16833" i="10"/>
  <c r="A16823" i="10"/>
  <c r="A16813" i="10"/>
  <c r="A16803" i="10"/>
  <c r="A16773" i="10"/>
  <c r="A16763" i="10"/>
  <c r="A16753" i="10"/>
  <c r="A16743" i="10"/>
  <c r="A16723" i="10"/>
  <c r="A16713" i="10"/>
  <c r="A16703" i="10"/>
  <c r="A16693" i="10"/>
  <c r="A16683" i="10"/>
  <c r="A16673" i="10"/>
  <c r="A16663" i="10"/>
  <c r="A16653" i="10"/>
  <c r="A16643" i="10"/>
  <c r="A16633" i="10"/>
  <c r="A16613" i="10"/>
  <c r="A16603" i="10"/>
  <c r="A16593" i="10"/>
  <c r="A16583" i="10"/>
  <c r="A23362" i="10"/>
  <c r="A22664" i="10"/>
  <c r="A22474" i="10"/>
  <c r="A22354" i="10"/>
  <c r="A21874" i="10"/>
  <c r="A21234" i="10"/>
  <c r="A21217" i="10"/>
  <c r="A21157" i="10"/>
  <c r="A20886" i="10"/>
  <c r="A20783" i="10"/>
  <c r="A20713" i="10"/>
  <c r="A20676" i="10"/>
  <c r="A20586" i="10"/>
  <c r="A20434" i="10"/>
  <c r="A20397" i="10"/>
  <c r="A20373" i="10"/>
  <c r="A20323" i="10"/>
  <c r="A20264" i="10"/>
  <c r="A20229" i="10"/>
  <c r="A20218" i="10"/>
  <c r="A20207" i="10"/>
  <c r="A20175" i="10"/>
  <c r="A20165" i="10"/>
  <c r="A20144" i="10"/>
  <c r="A20123" i="10"/>
  <c r="A22986" i="10"/>
  <c r="A22694" i="10"/>
  <c r="A22614" i="10"/>
  <c r="A22544" i="10"/>
  <c r="A21564" i="10"/>
  <c r="A21304" i="10"/>
  <c r="A20997" i="10"/>
  <c r="A20984" i="10"/>
  <c r="A20926" i="10"/>
  <c r="A20846" i="10"/>
  <c r="A20807" i="10"/>
  <c r="A20748" i="10"/>
  <c r="A20737" i="10"/>
  <c r="A20653" i="10"/>
  <c r="A20573" i="10"/>
  <c r="A20548" i="10"/>
  <c r="A20504" i="10"/>
  <c r="A20492" i="10"/>
  <c r="A20457" i="10"/>
  <c r="A20422" i="10"/>
  <c r="A20347" i="10"/>
  <c r="A20252" i="10"/>
  <c r="A20196" i="10"/>
  <c r="A20185" i="10"/>
  <c r="A20154" i="10"/>
  <c r="A20133" i="10"/>
  <c r="A20112" i="10"/>
  <c r="A20092" i="10"/>
  <c r="A20072" i="10"/>
  <c r="A20062" i="10"/>
  <c r="A20052" i="10"/>
  <c r="A20042" i="10"/>
  <c r="A20032" i="10"/>
  <c r="A20012" i="10"/>
  <c r="A20002" i="10"/>
  <c r="A19992" i="10"/>
  <c r="A19982" i="10"/>
  <c r="A19972" i="10"/>
  <c r="A19962" i="10"/>
  <c r="A19952" i="10"/>
  <c r="A19942" i="10"/>
  <c r="A19932" i="10"/>
  <c r="A19922" i="10"/>
  <c r="A19912" i="10"/>
  <c r="A19902" i="10"/>
  <c r="A19892" i="10"/>
  <c r="A19882" i="10"/>
  <c r="A19872" i="10"/>
  <c r="A19862" i="10"/>
  <c r="A19852" i="10"/>
  <c r="A19842" i="10"/>
  <c r="A19832" i="10"/>
  <c r="A19822" i="10"/>
  <c r="A19812" i="10"/>
  <c r="A19802" i="10"/>
  <c r="A19782" i="10"/>
  <c r="A19772" i="10"/>
  <c r="A19762" i="10"/>
  <c r="A19752" i="10"/>
  <c r="A19742" i="10"/>
  <c r="A19732" i="10"/>
  <c r="A19722" i="10"/>
  <c r="A19692" i="10"/>
  <c r="A19682" i="10"/>
  <c r="A19672" i="10"/>
  <c r="A19652" i="10"/>
  <c r="A19642" i="10"/>
  <c r="A19632" i="10"/>
  <c r="A19622" i="10"/>
  <c r="A19602" i="10"/>
  <c r="A19592" i="10"/>
  <c r="A19582" i="10"/>
  <c r="A19562" i="10"/>
  <c r="A19552" i="10"/>
  <c r="A19542" i="10"/>
  <c r="A19532" i="10"/>
  <c r="A19522" i="10"/>
  <c r="A19512" i="10"/>
  <c r="A19502" i="10"/>
  <c r="A19492" i="10"/>
  <c r="A19482" i="10"/>
  <c r="A19472" i="10"/>
  <c r="A19462" i="10"/>
  <c r="A19452" i="10"/>
  <c r="A19442" i="10"/>
  <c r="A19432" i="10"/>
  <c r="A19422" i="10"/>
  <c r="A19412" i="10"/>
  <c r="A19402" i="10"/>
  <c r="A19392" i="10"/>
  <c r="A19382" i="10"/>
  <c r="A19372" i="10"/>
  <c r="A19362" i="10"/>
  <c r="A19352" i="10"/>
  <c r="A19342" i="10"/>
  <c r="A19332" i="10"/>
  <c r="A19322" i="10"/>
  <c r="A19312" i="10"/>
  <c r="A19302" i="10"/>
  <c r="A19292" i="10"/>
  <c r="A19282" i="10"/>
  <c r="A19272" i="10"/>
  <c r="A19262" i="10"/>
  <c r="A19242" i="10"/>
  <c r="A19232" i="10"/>
  <c r="A19222" i="10"/>
  <c r="A19202" i="10"/>
  <c r="A19172" i="10"/>
  <c r="A19162" i="10"/>
  <c r="A19152" i="10"/>
  <c r="A19142" i="10"/>
  <c r="A19132" i="10"/>
  <c r="A19122" i="10"/>
  <c r="A19112" i="10"/>
  <c r="A19102" i="10"/>
  <c r="A19092" i="10"/>
  <c r="A19082" i="10"/>
  <c r="A19072" i="10"/>
  <c r="A19052" i="10"/>
  <c r="A19042" i="10"/>
  <c r="A19032" i="10"/>
  <c r="A19022" i="10"/>
  <c r="A19012" i="10"/>
  <c r="A19002" i="10"/>
  <c r="A18982" i="10"/>
  <c r="A18972" i="10"/>
  <c r="A18962" i="10"/>
  <c r="A18952" i="10"/>
  <c r="A18942" i="10"/>
  <c r="A18922" i="10"/>
  <c r="A18912" i="10"/>
  <c r="A18892" i="10"/>
  <c r="A18882" i="10"/>
  <c r="A18872" i="10"/>
  <c r="A18862" i="10"/>
  <c r="A18852" i="10"/>
  <c r="A18842" i="10"/>
  <c r="A18832" i="10"/>
  <c r="A18802" i="10"/>
  <c r="A18792" i="10"/>
  <c r="A18782" i="10"/>
  <c r="A18772" i="10"/>
  <c r="A18762" i="10"/>
  <c r="A18752" i="10"/>
  <c r="A18742" i="10"/>
  <c r="A18722" i="10"/>
  <c r="A18702" i="10"/>
  <c r="A18692" i="10"/>
  <c r="A18682" i="10"/>
  <c r="A18672" i="10"/>
  <c r="A18662" i="10"/>
  <c r="A18642" i="10"/>
  <c r="A18592" i="10"/>
  <c r="A18582" i="10"/>
  <c r="A18572" i="10"/>
  <c r="A18562" i="10"/>
  <c r="A18552" i="10"/>
  <c r="A18542" i="10"/>
  <c r="A18532" i="10"/>
  <c r="A18522" i="10"/>
  <c r="A18502" i="10"/>
  <c r="A18492" i="10"/>
  <c r="A18482" i="10"/>
  <c r="A18472" i="10"/>
  <c r="A18462" i="10"/>
  <c r="A18452" i="10"/>
  <c r="A18442" i="10"/>
  <c r="A18432" i="10"/>
  <c r="A18422" i="10"/>
  <c r="A18412" i="10"/>
  <c r="A18402" i="10"/>
  <c r="A18392" i="10"/>
  <c r="A18382" i="10"/>
  <c r="A18372" i="10"/>
  <c r="A18362" i="10"/>
  <c r="A18352" i="10"/>
  <c r="A18342" i="10"/>
  <c r="A18322" i="10"/>
  <c r="A18292" i="10"/>
  <c r="A18282" i="10"/>
  <c r="A18272" i="10"/>
  <c r="A18252" i="10"/>
  <c r="A18242" i="10"/>
  <c r="A18232" i="10"/>
  <c r="A18222" i="10"/>
  <c r="A18212" i="10"/>
  <c r="A18202" i="10"/>
  <c r="A18192" i="10"/>
  <c r="A18172" i="10"/>
  <c r="A18162" i="10"/>
  <c r="A18142" i="10"/>
  <c r="A18132" i="10"/>
  <c r="A18112" i="10"/>
  <c r="A18102" i="10"/>
  <c r="A18092" i="10"/>
  <c r="A18082" i="10"/>
  <c r="A18072" i="10"/>
  <c r="A18062" i="10"/>
  <c r="A18052" i="10"/>
  <c r="A18042" i="10"/>
  <c r="A18032" i="10"/>
  <c r="A18022" i="10"/>
  <c r="A18012" i="10"/>
  <c r="A18002" i="10"/>
  <c r="A17992" i="10"/>
  <c r="A17942" i="10"/>
  <c r="A17932" i="10"/>
  <c r="A17922" i="10"/>
  <c r="A17912" i="10"/>
  <c r="A17902" i="10"/>
  <c r="A17892" i="10"/>
  <c r="A17882" i="10"/>
  <c r="A17872" i="10"/>
  <c r="A17862" i="10"/>
  <c r="A17852" i="10"/>
  <c r="A17842" i="10"/>
  <c r="A17822" i="10"/>
  <c r="A17812" i="10"/>
  <c r="A17792" i="10"/>
  <c r="A17782" i="10"/>
  <c r="A17772" i="10"/>
  <c r="A17762" i="10"/>
  <c r="A17752" i="10"/>
  <c r="A17742" i="10"/>
  <c r="A17732" i="10"/>
  <c r="A17722" i="10"/>
  <c r="A17712" i="10"/>
  <c r="A17702" i="10"/>
  <c r="A17692" i="10"/>
  <c r="A17682" i="10"/>
  <c r="A17672" i="10"/>
  <c r="A17652" i="10"/>
  <c r="A17642" i="10"/>
  <c r="A17632" i="10"/>
  <c r="A17622" i="10"/>
  <c r="A17612" i="10"/>
  <c r="A17602" i="10"/>
  <c r="A17592" i="10"/>
  <c r="A17582" i="10"/>
  <c r="A17572" i="10"/>
  <c r="A17562" i="10"/>
  <c r="A17552" i="10"/>
  <c r="A17542" i="10"/>
  <c r="A17532" i="10"/>
  <c r="A17522" i="10"/>
  <c r="A17502" i="10"/>
  <c r="A17482" i="10"/>
  <c r="A17472" i="10"/>
  <c r="A17462" i="10"/>
  <c r="A17452" i="10"/>
  <c r="A17442" i="10"/>
  <c r="A17432" i="10"/>
  <c r="A17422" i="10"/>
  <c r="A17412" i="10"/>
  <c r="A17402" i="10"/>
  <c r="A17392" i="10"/>
  <c r="A17382" i="10"/>
  <c r="A17372" i="10"/>
  <c r="A17362" i="10"/>
  <c r="A17352" i="10"/>
  <c r="A17342" i="10"/>
  <c r="A17312" i="10"/>
  <c r="A17302" i="10"/>
  <c r="A17292" i="10"/>
  <c r="A17282" i="10"/>
  <c r="A17272" i="10"/>
  <c r="A17252" i="10"/>
  <c r="A17242" i="10"/>
  <c r="A17222" i="10"/>
  <c r="A17212" i="10"/>
  <c r="A17202" i="10"/>
  <c r="A17192" i="10"/>
  <c r="A17172" i="10"/>
  <c r="A17162" i="10"/>
  <c r="A17152" i="10"/>
  <c r="A17142" i="10"/>
  <c r="A17122" i="10"/>
  <c r="A17112" i="10"/>
  <c r="A17092" i="10"/>
  <c r="A17082" i="10"/>
  <c r="A17062" i="10"/>
  <c r="A17052" i="10"/>
  <c r="A17042" i="10"/>
  <c r="A17022" i="10"/>
  <c r="A17012" i="10"/>
  <c r="A17002" i="10"/>
  <c r="A16992" i="10"/>
  <c r="A16982" i="10"/>
  <c r="A16972" i="10"/>
  <c r="A16962" i="10"/>
  <c r="A16952" i="10"/>
  <c r="A16942" i="10"/>
  <c r="A16932" i="10"/>
  <c r="A16922" i="10"/>
  <c r="A16912" i="10"/>
  <c r="A16892" i="10"/>
  <c r="A16872" i="10"/>
  <c r="A16862" i="10"/>
  <c r="A16852" i="10"/>
  <c r="A16832" i="10"/>
  <c r="A16822" i="10"/>
  <c r="A16812" i="10"/>
  <c r="A16792" i="10"/>
  <c r="A16772" i="10"/>
  <c r="A16762" i="10"/>
  <c r="A16752" i="10"/>
  <c r="A16742" i="10"/>
  <c r="A16722" i="10"/>
  <c r="A16712" i="10"/>
  <c r="A16702" i="10"/>
  <c r="A16692" i="10"/>
  <c r="A16682" i="10"/>
  <c r="A16672" i="10"/>
  <c r="A16662" i="10"/>
  <c r="A16652" i="10"/>
  <c r="A16642" i="10"/>
  <c r="A16632" i="10"/>
  <c r="A16612" i="10"/>
  <c r="A16602" i="10"/>
  <c r="A16592" i="10"/>
  <c r="A16582" i="10"/>
  <c r="A16572" i="10"/>
  <c r="A16552" i="10"/>
  <c r="A16532" i="10"/>
  <c r="A16522" i="10"/>
  <c r="A22334" i="10"/>
  <c r="A22264" i="10"/>
  <c r="A22234" i="10"/>
  <c r="A21954" i="10"/>
  <c r="A21774" i="10"/>
  <c r="A21654" i="10"/>
  <c r="A21614" i="10"/>
  <c r="A21414" i="10"/>
  <c r="A21397" i="10"/>
  <c r="A21364" i="10"/>
  <c r="A21347" i="10"/>
  <c r="A21287" i="10"/>
  <c r="A21054" i="10"/>
  <c r="A21037" i="10"/>
  <c r="A20954" i="10"/>
  <c r="A20898" i="10"/>
  <c r="A20858" i="10"/>
  <c r="A20832" i="10"/>
  <c r="A20794" i="10"/>
  <c r="A20782" i="10"/>
  <c r="A20724" i="10"/>
  <c r="A20712" i="10"/>
  <c r="A20433" i="10"/>
  <c r="A20408" i="10"/>
  <c r="A20396" i="10"/>
  <c r="A20384" i="10"/>
  <c r="A20372" i="10"/>
  <c r="A20334" i="10"/>
  <c r="A20322" i="10"/>
  <c r="A20298" i="10"/>
  <c r="A20286" i="10"/>
  <c r="A20263" i="10"/>
  <c r="A20239" i="10"/>
  <c r="A20228" i="10"/>
  <c r="A20217" i="10"/>
  <c r="A20206" i="10"/>
  <c r="A20174" i="10"/>
  <c r="A20143" i="10"/>
  <c r="A20122" i="10"/>
  <c r="A22524" i="10"/>
  <c r="A22134" i="10"/>
  <c r="A22074" i="10"/>
  <c r="A22004" i="10"/>
  <c r="A21854" i="10"/>
  <c r="A21824" i="10"/>
  <c r="A21184" i="10"/>
  <c r="A21124" i="10"/>
  <c r="A21084" i="10"/>
  <c r="A21067" i="10"/>
  <c r="A20884" i="10"/>
  <c r="A20818" i="10"/>
  <c r="A20806" i="10"/>
  <c r="A20747" i="10"/>
  <c r="A20736" i="10"/>
  <c r="A20698" i="10"/>
  <c r="A20674" i="10"/>
  <c r="A20652" i="10"/>
  <c r="A20608" i="10"/>
  <c r="A20584" i="10"/>
  <c r="A20572" i="10"/>
  <c r="A20547" i="10"/>
  <c r="A20503" i="10"/>
  <c r="A20468" i="10"/>
  <c r="A20456" i="10"/>
  <c r="A20358" i="10"/>
  <c r="A20346" i="10"/>
  <c r="A20274" i="10"/>
  <c r="A20195" i="10"/>
  <c r="A20184" i="10"/>
  <c r="A20153" i="10"/>
  <c r="A20132" i="10"/>
  <c r="A20111" i="10"/>
  <c r="A20091" i="10"/>
  <c r="A20071" i="10"/>
  <c r="A20061" i="10"/>
  <c r="A20051" i="10"/>
  <c r="A20041" i="10"/>
  <c r="A20031" i="10"/>
  <c r="A20011" i="10"/>
  <c r="A20001" i="10"/>
  <c r="A19991" i="10"/>
  <c r="A19981" i="10"/>
  <c r="A19971" i="10"/>
  <c r="A19961" i="10"/>
  <c r="A19951" i="10"/>
  <c r="A19941" i="10"/>
  <c r="A19931" i="10"/>
  <c r="A19921" i="10"/>
  <c r="A19911" i="10"/>
  <c r="A19901" i="10"/>
  <c r="A19891" i="10"/>
  <c r="A19881" i="10"/>
  <c r="A19871" i="10"/>
  <c r="A19861" i="10"/>
  <c r="A19851" i="10"/>
  <c r="A19841" i="10"/>
  <c r="A19831" i="10"/>
  <c r="A19821" i="10"/>
  <c r="A19811" i="10"/>
  <c r="A19801" i="10"/>
  <c r="A19781" i="10"/>
  <c r="A19771" i="10"/>
  <c r="A19761" i="10"/>
  <c r="A19751" i="10"/>
  <c r="A19741" i="10"/>
  <c r="A19731" i="10"/>
  <c r="A19721" i="10"/>
  <c r="A19691" i="10"/>
  <c r="A19681" i="10"/>
  <c r="A19671" i="10"/>
  <c r="A19651" i="10"/>
  <c r="A19631" i="10"/>
  <c r="A19621" i="10"/>
  <c r="A19611" i="10"/>
  <c r="A19601" i="10"/>
  <c r="A19591" i="10"/>
  <c r="A19581" i="10"/>
  <c r="A19551" i="10"/>
  <c r="A19531" i="10"/>
  <c r="A19521" i="10"/>
  <c r="A19511" i="10"/>
  <c r="A19491" i="10"/>
  <c r="A19481" i="10"/>
  <c r="A19471" i="10"/>
  <c r="A19461" i="10"/>
  <c r="A19441" i="10"/>
  <c r="A19431" i="10"/>
  <c r="A19421" i="10"/>
  <c r="A19411" i="10"/>
  <c r="A19401" i="10"/>
  <c r="A19391" i="10"/>
  <c r="A19381" i="10"/>
  <c r="A19371" i="10"/>
  <c r="A19361" i="10"/>
  <c r="A19351" i="10"/>
  <c r="A19341" i="10"/>
  <c r="A19331" i="10"/>
  <c r="A19321" i="10"/>
  <c r="A19311" i="10"/>
  <c r="A19301" i="10"/>
  <c r="A19291" i="10"/>
  <c r="A19281" i="10"/>
  <c r="A19271" i="10"/>
  <c r="A19261" i="10"/>
  <c r="A19251" i="10"/>
  <c r="A19241" i="10"/>
  <c r="A19201" i="10"/>
  <c r="A19181" i="10"/>
  <c r="A19171" i="10"/>
  <c r="A19161" i="10"/>
  <c r="A19151" i="10"/>
  <c r="A19141" i="10"/>
  <c r="A19131" i="10"/>
  <c r="A19121" i="10"/>
  <c r="A19111" i="10"/>
  <c r="A19101" i="10"/>
  <c r="A19091" i="10"/>
  <c r="A19081" i="10"/>
  <c r="A19071" i="10"/>
  <c r="A19051" i="10"/>
  <c r="A19041" i="10"/>
  <c r="A19031" i="10"/>
  <c r="A19021" i="10"/>
  <c r="A19011" i="10"/>
  <c r="A19001" i="10"/>
  <c r="A18991" i="10"/>
  <c r="A18981" i="10"/>
  <c r="A18971" i="10"/>
  <c r="A18961" i="10"/>
  <c r="A18951" i="10"/>
  <c r="A18921" i="10"/>
  <c r="A18911" i="10"/>
  <c r="A18901" i="10"/>
  <c r="A18891" i="10"/>
  <c r="A18881" i="10"/>
  <c r="A18871" i="10"/>
  <c r="A18861" i="10"/>
  <c r="A18851" i="10"/>
  <c r="A18841" i="10"/>
  <c r="A18831" i="10"/>
  <c r="A18801" i="10"/>
  <c r="A18791" i="10"/>
  <c r="A18781" i="10"/>
  <c r="A18771" i="10"/>
  <c r="A18761" i="10"/>
  <c r="A18741" i="10"/>
  <c r="A18731" i="10"/>
  <c r="A18711" i="10"/>
  <c r="A18701" i="10"/>
  <c r="A18691" i="10"/>
  <c r="A18681" i="10"/>
  <c r="A18671" i="10"/>
  <c r="A18661" i="10"/>
  <c r="A18631" i="10"/>
  <c r="A18581" i="10"/>
  <c r="A18571" i="10"/>
  <c r="A18561" i="10"/>
  <c r="A18551" i="10"/>
  <c r="A18541" i="10"/>
  <c r="A18531" i="10"/>
  <c r="A18521" i="10"/>
  <c r="A18501" i="10"/>
  <c r="A18491" i="10"/>
  <c r="A18481" i="10"/>
  <c r="A18471" i="10"/>
  <c r="A18461" i="10"/>
  <c r="A18451" i="10"/>
  <c r="A18441" i="10"/>
  <c r="A18431" i="10"/>
  <c r="A18421" i="10"/>
  <c r="A18411" i="10"/>
  <c r="A18401" i="10"/>
  <c r="A18391" i="10"/>
  <c r="A18381" i="10"/>
  <c r="A18371" i="10"/>
  <c r="A18361" i="10"/>
  <c r="A18351" i="10"/>
  <c r="A18341" i="10"/>
  <c r="A18321" i="10"/>
  <c r="A18291" i="10"/>
  <c r="A18271" i="10"/>
  <c r="A18251" i="10"/>
  <c r="A18241" i="10"/>
  <c r="A18231" i="10"/>
  <c r="A18221" i="10"/>
  <c r="A18211" i="10"/>
  <c r="A18201" i="10"/>
  <c r="A18191" i="10"/>
  <c r="A18181" i="10"/>
  <c r="A18171" i="10"/>
  <c r="A18161" i="10"/>
  <c r="A18151" i="10"/>
  <c r="A18131" i="10"/>
  <c r="A18111" i="10"/>
  <c r="A18101" i="10"/>
  <c r="A18091" i="10"/>
  <c r="A18081" i="10"/>
  <c r="A18071" i="10"/>
  <c r="A18061" i="10"/>
  <c r="A18041" i="10"/>
  <c r="A18031" i="10"/>
  <c r="A18021" i="10"/>
  <c r="A18011" i="10"/>
  <c r="A18001" i="10"/>
  <c r="A17991" i="10"/>
  <c r="A17941" i="10"/>
  <c r="A17931" i="10"/>
  <c r="A17921" i="10"/>
  <c r="A17911" i="10"/>
  <c r="A17901" i="10"/>
  <c r="A17891" i="10"/>
  <c r="A17871" i="10"/>
  <c r="A17851" i="10"/>
  <c r="A17841" i="10"/>
  <c r="A17831" i="10"/>
  <c r="A17821" i="10"/>
  <c r="A17811" i="10"/>
  <c r="A17791" i="10"/>
  <c r="A17771" i="10"/>
  <c r="A17761" i="10"/>
  <c r="A17751" i="10"/>
  <c r="A17741" i="10"/>
  <c r="A17731" i="10"/>
  <c r="A17721" i="10"/>
  <c r="A17711" i="10"/>
  <c r="A17701" i="10"/>
  <c r="A17691" i="10"/>
  <c r="A17681" i="10"/>
  <c r="A17671" i="10"/>
  <c r="A17651" i="10"/>
  <c r="A17641" i="10"/>
  <c r="A22806" i="10"/>
  <c r="A21214" i="10"/>
  <c r="A20746" i="10"/>
  <c r="A20110" i="10"/>
  <c r="A20020" i="10"/>
  <c r="A19760" i="10"/>
  <c r="A19090" i="10"/>
  <c r="A18990" i="10"/>
  <c r="A17611" i="10"/>
  <c r="A17597" i="10"/>
  <c r="A17568" i="10"/>
  <c r="A17488" i="10"/>
  <c r="A17417" i="10"/>
  <c r="A17288" i="10"/>
  <c r="A17250" i="10"/>
  <c r="A17051" i="10"/>
  <c r="A17027" i="10"/>
  <c r="A16998" i="10"/>
  <c r="A16960" i="10"/>
  <c r="A16947" i="10"/>
  <c r="A16920" i="10"/>
  <c r="A16895" i="10"/>
  <c r="A16871" i="10"/>
  <c r="A16858" i="10"/>
  <c r="A16820" i="10"/>
  <c r="A16795" i="10"/>
  <c r="A16770" i="10"/>
  <c r="A16757" i="10"/>
  <c r="A16695" i="10"/>
  <c r="A16681" i="10"/>
  <c r="A16630" i="10"/>
  <c r="A16545" i="10"/>
  <c r="A16511" i="10"/>
  <c r="A16501" i="10"/>
  <c r="A16481" i="10"/>
  <c r="A16471" i="10"/>
  <c r="A16461" i="10"/>
  <c r="A16441" i="10"/>
  <c r="A16431" i="10"/>
  <c r="A16421" i="10"/>
  <c r="A16411" i="10"/>
  <c r="A16391" i="10"/>
  <c r="A16341" i="10"/>
  <c r="A16331" i="10"/>
  <c r="A16301" i="10"/>
  <c r="A16291" i="10"/>
  <c r="A16281" i="10"/>
  <c r="A16271" i="10"/>
  <c r="A16261" i="10"/>
  <c r="A16251" i="10"/>
  <c r="A16241" i="10"/>
  <c r="A16231" i="10"/>
  <c r="A16221" i="10"/>
  <c r="A16211" i="10"/>
  <c r="A16191" i="10"/>
  <c r="A16181" i="10"/>
  <c r="A16171" i="10"/>
  <c r="A16161" i="10"/>
  <c r="A16151" i="10"/>
  <c r="A16141" i="10"/>
  <c r="A16131" i="10"/>
  <c r="A16121" i="10"/>
  <c r="A16111" i="10"/>
  <c r="A16101" i="10"/>
  <c r="A16091" i="10"/>
  <c r="A16081" i="10"/>
  <c r="A16071" i="10"/>
  <c r="A16061" i="10"/>
  <c r="A16051" i="10"/>
  <c r="A16031" i="10"/>
  <c r="A16021" i="10"/>
  <c r="A16011" i="10"/>
  <c r="A16001" i="10"/>
  <c r="A15991" i="10"/>
  <c r="A15981" i="10"/>
  <c r="A15971" i="10"/>
  <c r="A15951" i="10"/>
  <c r="A15921" i="10"/>
  <c r="A15911" i="10"/>
  <c r="A15901" i="10"/>
  <c r="A15891" i="10"/>
  <c r="A15881" i="10"/>
  <c r="A15871" i="10"/>
  <c r="A15861" i="10"/>
  <c r="A15851" i="10"/>
  <c r="A15841" i="10"/>
  <c r="A15831" i="10"/>
  <c r="A15811" i="10"/>
  <c r="A15781" i="10"/>
  <c r="A15741" i="10"/>
  <c r="A15731" i="10"/>
  <c r="A15721" i="10"/>
  <c r="A15711" i="10"/>
  <c r="A15681" i="10"/>
  <c r="A15671" i="10"/>
  <c r="A15661" i="10"/>
  <c r="A15651" i="10"/>
  <c r="A15641" i="10"/>
  <c r="A15621" i="10"/>
  <c r="A15611" i="10"/>
  <c r="A15601" i="10"/>
  <c r="A15591" i="10"/>
  <c r="A15581" i="10"/>
  <c r="A15571" i="10"/>
  <c r="A15541" i="10"/>
  <c r="A15531" i="10"/>
  <c r="A15521" i="10"/>
  <c r="A15511" i="10"/>
  <c r="A15491" i="10"/>
  <c r="A15481" i="10"/>
  <c r="A15471" i="10"/>
  <c r="A15461" i="10"/>
  <c r="A15451" i="10"/>
  <c r="A15441" i="10"/>
  <c r="A15431" i="10"/>
  <c r="A15421" i="10"/>
  <c r="A15411" i="10"/>
  <c r="A15401" i="10"/>
  <c r="A15391" i="10"/>
  <c r="A15371" i="10"/>
  <c r="A15361" i="10"/>
  <c r="A15351" i="10"/>
  <c r="A15341" i="10"/>
  <c r="A15331" i="10"/>
  <c r="A15301" i="10"/>
  <c r="A15291" i="10"/>
  <c r="A15281" i="10"/>
  <c r="A15271" i="10"/>
  <c r="A15261" i="10"/>
  <c r="A15241" i="10"/>
  <c r="A15221" i="10"/>
  <c r="A22314" i="10"/>
  <c r="A21494" i="10"/>
  <c r="A20967" i="10"/>
  <c r="A20673" i="10"/>
  <c r="A19930" i="10"/>
  <c r="A19580" i="10"/>
  <c r="A19520" i="10"/>
  <c r="A19400" i="10"/>
  <c r="A19040" i="10"/>
  <c r="A18780" i="10"/>
  <c r="A18660" i="10"/>
  <c r="A18540" i="10"/>
  <c r="A18460" i="10"/>
  <c r="A18340" i="10"/>
  <c r="A18230" i="10"/>
  <c r="A17830" i="10"/>
  <c r="A17690" i="10"/>
  <c r="A17581" i="10"/>
  <c r="A17498" i="10"/>
  <c r="A17430" i="10"/>
  <c r="A17390" i="10"/>
  <c r="A17377" i="10"/>
  <c r="A17300" i="10"/>
  <c r="A17198" i="10"/>
  <c r="A17158" i="10"/>
  <c r="A17130" i="10"/>
  <c r="A17011" i="10"/>
  <c r="A16971" i="10"/>
  <c r="A16907" i="10"/>
  <c r="A16807" i="10"/>
  <c r="A16668" i="10"/>
  <c r="A16618" i="10"/>
  <c r="A16605" i="10"/>
  <c r="A16591" i="10"/>
  <c r="A16533" i="10"/>
  <c r="A22849" i="10"/>
  <c r="A21544" i="10"/>
  <c r="A20333" i="10"/>
  <c r="A20163" i="10"/>
  <c r="A20050" i="10"/>
  <c r="A20000" i="10"/>
  <c r="A19680" i="10"/>
  <c r="A19450" i="10"/>
  <c r="A19200" i="10"/>
  <c r="A18710" i="10"/>
  <c r="A17940" i="10"/>
  <c r="A17890" i="10"/>
  <c r="A17770" i="10"/>
  <c r="A17738" i="10"/>
  <c r="A17658" i="10"/>
  <c r="A17610" i="10"/>
  <c r="A17567" i="10"/>
  <c r="A17538" i="10"/>
  <c r="A17511" i="10"/>
  <c r="A17487" i="10"/>
  <c r="A17458" i="10"/>
  <c r="A17287" i="10"/>
  <c r="A17211" i="10"/>
  <c r="A17171" i="10"/>
  <c r="A17118" i="10"/>
  <c r="A17050" i="10"/>
  <c r="A16997" i="10"/>
  <c r="A16870" i="10"/>
  <c r="A16857" i="10"/>
  <c r="A16831" i="10"/>
  <c r="A16718" i="10"/>
  <c r="A16680" i="10"/>
  <c r="A16655" i="10"/>
  <c r="A16510" i="10"/>
  <c r="A16500" i="10"/>
  <c r="A16490" i="10"/>
  <c r="A16480" i="10"/>
  <c r="A16460" i="10"/>
  <c r="A16440" i="10"/>
  <c r="A16430" i="10"/>
  <c r="A16420" i="10"/>
  <c r="A16410" i="10"/>
  <c r="A16400" i="10"/>
  <c r="A16340" i="10"/>
  <c r="A16330" i="10"/>
  <c r="A16300" i="10"/>
  <c r="A16290" i="10"/>
  <c r="A16280" i="10"/>
  <c r="A16270" i="10"/>
  <c r="A16260" i="10"/>
  <c r="A16250" i="10"/>
  <c r="A16240" i="10"/>
  <c r="A16230" i="10"/>
  <c r="A16220" i="10"/>
  <c r="A16210" i="10"/>
  <c r="A16200" i="10"/>
  <c r="A16190" i="10"/>
  <c r="A16180" i="10"/>
  <c r="A16170" i="10"/>
  <c r="A16160" i="10"/>
  <c r="A16150" i="10"/>
  <c r="A16140" i="10"/>
  <c r="A16130" i="10"/>
  <c r="A16120" i="10"/>
  <c r="A16110" i="10"/>
  <c r="A16100" i="10"/>
  <c r="A16090" i="10"/>
  <c r="A16080" i="10"/>
  <c r="A16070" i="10"/>
  <c r="A16060" i="10"/>
  <c r="A16050" i="10"/>
  <c r="A16040" i="10"/>
  <c r="A16030" i="10"/>
  <c r="A16020" i="10"/>
  <c r="A16010" i="10"/>
  <c r="A16000" i="10"/>
  <c r="A15990" i="10"/>
  <c r="A15980" i="10"/>
  <c r="A15970" i="10"/>
  <c r="A15950" i="10"/>
  <c r="A15920" i="10"/>
  <c r="A15900" i="10"/>
  <c r="A15890" i="10"/>
  <c r="A15880" i="10"/>
  <c r="A15870" i="10"/>
  <c r="A15860" i="10"/>
  <c r="A15850" i="10"/>
  <c r="A15840" i="10"/>
  <c r="A15830" i="10"/>
  <c r="A15810" i="10"/>
  <c r="A15800" i="10"/>
  <c r="A15780" i="10"/>
  <c r="A15770" i="10"/>
  <c r="A15740" i="10"/>
  <c r="A15720" i="10"/>
  <c r="A15680" i="10"/>
  <c r="A15670" i="10"/>
  <c r="A15660" i="10"/>
  <c r="A15650" i="10"/>
  <c r="A15640" i="10"/>
  <c r="A15610" i="10"/>
  <c r="A15600" i="10"/>
  <c r="A15590" i="10"/>
  <c r="A15580" i="10"/>
  <c r="A15570" i="10"/>
  <c r="A15540" i="10"/>
  <c r="A15520" i="10"/>
  <c r="A15510" i="10"/>
  <c r="A15490" i="10"/>
  <c r="A15480" i="10"/>
  <c r="A15470" i="10"/>
  <c r="A15460" i="10"/>
  <c r="A15450" i="10"/>
  <c r="A15440" i="10"/>
  <c r="A15430" i="10"/>
  <c r="A15420" i="10"/>
  <c r="A15410" i="10"/>
  <c r="A15400" i="10"/>
  <c r="A15390" i="10"/>
  <c r="A15370" i="10"/>
  <c r="A15360" i="10"/>
  <c r="A15340" i="10"/>
  <c r="A15330" i="10"/>
  <c r="A15300" i="10"/>
  <c r="A15290" i="10"/>
  <c r="A15280" i="10"/>
  <c r="A15270" i="10"/>
  <c r="A15260" i="10"/>
  <c r="A15250" i="10"/>
  <c r="A15240" i="10"/>
  <c r="A15230" i="10"/>
  <c r="A15220" i="10"/>
  <c r="A21107" i="10"/>
  <c r="A20558" i="10"/>
  <c r="A20407" i="10"/>
  <c r="A20284" i="10"/>
  <c r="A20249" i="10"/>
  <c r="A19910" i="10"/>
  <c r="A19840" i="10"/>
  <c r="A19630" i="10"/>
  <c r="A19300" i="10"/>
  <c r="A19140" i="10"/>
  <c r="A18970" i="10"/>
  <c r="A18890" i="10"/>
  <c r="A18280" i="10"/>
  <c r="A18180" i="10"/>
  <c r="A18100" i="10"/>
  <c r="A17720" i="10"/>
  <c r="A17640" i="10"/>
  <c r="A17580" i="10"/>
  <c r="A17551" i="10"/>
  <c r="A17497" i="10"/>
  <c r="A17471" i="10"/>
  <c r="A17261" i="10"/>
  <c r="A17248" i="10"/>
  <c r="A17197" i="10"/>
  <c r="A17157" i="10"/>
  <c r="A17091" i="10"/>
  <c r="A17010" i="10"/>
  <c r="A16970" i="10"/>
  <c r="A16958" i="10"/>
  <c r="A16945" i="10"/>
  <c r="A16931" i="10"/>
  <c r="A16918" i="10"/>
  <c r="A16818" i="10"/>
  <c r="A16781" i="10"/>
  <c r="A16768" i="10"/>
  <c r="A16755" i="10"/>
  <c r="A16741" i="10"/>
  <c r="A16667" i="10"/>
  <c r="A16641" i="10"/>
  <c r="A16628" i="10"/>
  <c r="A16617" i="10"/>
  <c r="A16590" i="10"/>
  <c r="A16577" i="10"/>
  <c r="A16565" i="10"/>
  <c r="A19980" i="10"/>
  <c r="A19020" i="10"/>
  <c r="A18150" i="10"/>
  <c r="A17920" i="10"/>
  <c r="A17858" i="10"/>
  <c r="A17828" i="10"/>
  <c r="A17688" i="10"/>
  <c r="A17537" i="10"/>
  <c r="A17510" i="10"/>
  <c r="A17457" i="10"/>
  <c r="A17428" i="10"/>
  <c r="A17388" i="10"/>
  <c r="A17347" i="10"/>
  <c r="A17298" i="10"/>
  <c r="A17271" i="10"/>
  <c r="A17210" i="10"/>
  <c r="A17170" i="10"/>
  <c r="A17141" i="10"/>
  <c r="A17117" i="10"/>
  <c r="A17077" i="10"/>
  <c r="A16981" i="10"/>
  <c r="A16905" i="10"/>
  <c r="A16830" i="10"/>
  <c r="A16805" i="10"/>
  <c r="A16717" i="10"/>
  <c r="A16705" i="10"/>
  <c r="A16531" i="10"/>
  <c r="A16509" i="10"/>
  <c r="A16499" i="10"/>
  <c r="A16489" i="10"/>
  <c r="A16479" i="10"/>
  <c r="A16469" i="10"/>
  <c r="A16459" i="10"/>
  <c r="A16439" i="10"/>
  <c r="A16429" i="10"/>
  <c r="A16419" i="10"/>
  <c r="A16409" i="10"/>
  <c r="A16399" i="10"/>
  <c r="A16339" i="10"/>
  <c r="A16319" i="10"/>
  <c r="A16299" i="10"/>
  <c r="A16289" i="10"/>
  <c r="A16279" i="10"/>
  <c r="A16269" i="10"/>
  <c r="A16259" i="10"/>
  <c r="A16249" i="10"/>
  <c r="A16239" i="10"/>
  <c r="A16229" i="10"/>
  <c r="A16219" i="10"/>
  <c r="A16209" i="10"/>
  <c r="A16189" i="10"/>
  <c r="A16179" i="10"/>
  <c r="A16169" i="10"/>
  <c r="A16159" i="10"/>
  <c r="A16149" i="10"/>
  <c r="A16139" i="10"/>
  <c r="A16129" i="10"/>
  <c r="A16119" i="10"/>
  <c r="A16109" i="10"/>
  <c r="A16099" i="10"/>
  <c r="A16089" i="10"/>
  <c r="A16069" i="10"/>
  <c r="A16049" i="10"/>
  <c r="A16039" i="10"/>
  <c r="A16029" i="10"/>
  <c r="A16019" i="10"/>
  <c r="A16009" i="10"/>
  <c r="A15999" i="10"/>
  <c r="A15989" i="10"/>
  <c r="A15979" i="10"/>
  <c r="A15969" i="10"/>
  <c r="A15959" i="10"/>
  <c r="A15949" i="10"/>
  <c r="A15919" i="10"/>
  <c r="A15899" i="10"/>
  <c r="A15889" i="10"/>
  <c r="A15879" i="10"/>
  <c r="A15869" i="10"/>
  <c r="A21247" i="10"/>
  <c r="A20142" i="10"/>
  <c r="A20030" i="10"/>
  <c r="A19890" i="10"/>
  <c r="A19500" i="10"/>
  <c r="A19380" i="10"/>
  <c r="A19250" i="10"/>
  <c r="A18950" i="10"/>
  <c r="A18870" i="10"/>
  <c r="A18520" i="10"/>
  <c r="A18210" i="10"/>
  <c r="A18030" i="10"/>
  <c r="A17840" i="10"/>
  <c r="A17768" i="10"/>
  <c r="A17670" i="10"/>
  <c r="A17608" i="10"/>
  <c r="A17550" i="10"/>
  <c r="A17470" i="10"/>
  <c r="A17441" i="10"/>
  <c r="A17401" i="10"/>
  <c r="A17311" i="10"/>
  <c r="A17260" i="10"/>
  <c r="A17247" i="10"/>
  <c r="A17090" i="10"/>
  <c r="A17048" i="10"/>
  <c r="A16957" i="10"/>
  <c r="A16930" i="10"/>
  <c r="A16917" i="10"/>
  <c r="A16891" i="10"/>
  <c r="A16868" i="10"/>
  <c r="A16855" i="10"/>
  <c r="A16817" i="10"/>
  <c r="A16780" i="10"/>
  <c r="A16767" i="10"/>
  <c r="A16691" i="10"/>
  <c r="A16640" i="10"/>
  <c r="A16627" i="10"/>
  <c r="A20897" i="10"/>
  <c r="A20844" i="10"/>
  <c r="A20723" i="10"/>
  <c r="A20194" i="10"/>
  <c r="A19960" i="10"/>
  <c r="A19740" i="10"/>
  <c r="A19550" i="10"/>
  <c r="A19430" i="10"/>
  <c r="A19120" i="10"/>
  <c r="A19070" i="10"/>
  <c r="A19000" i="10"/>
  <c r="A18630" i="10"/>
  <c r="A18420" i="10"/>
  <c r="A17750" i="10"/>
  <c r="A17718" i="10"/>
  <c r="A17638" i="10"/>
  <c r="A17578" i="10"/>
  <c r="A17427" i="10"/>
  <c r="A17270" i="10"/>
  <c r="A17221" i="10"/>
  <c r="A17140" i="10"/>
  <c r="A17061" i="10"/>
  <c r="A17008" i="10"/>
  <c r="A16980" i="10"/>
  <c r="A16791" i="10"/>
  <c r="A16665" i="10"/>
  <c r="A16615" i="10"/>
  <c r="A16601" i="10"/>
  <c r="A16588" i="10"/>
  <c r="A16575" i="10"/>
  <c r="A16553" i="10"/>
  <c r="A16530" i="10"/>
  <c r="A16508" i="10"/>
  <c r="A16498" i="10"/>
  <c r="A16488" i="10"/>
  <c r="A16478" i="10"/>
  <c r="A16468" i="10"/>
  <c r="A16458" i="10"/>
  <c r="A16438" i="10"/>
  <c r="A16428" i="10"/>
  <c r="A16418" i="10"/>
  <c r="A16398" i="10"/>
  <c r="A16388" i="10"/>
  <c r="A16378" i="10"/>
  <c r="A16348" i="10"/>
  <c r="A16338" i="10"/>
  <c r="A16298" i="10"/>
  <c r="A16288" i="10"/>
  <c r="A16278" i="10"/>
  <c r="A16268" i="10"/>
  <c r="A16258" i="10"/>
  <c r="A16248" i="10"/>
  <c r="A16228" i="10"/>
  <c r="A16218" i="10"/>
  <c r="A16208" i="10"/>
  <c r="A16198" i="10"/>
  <c r="A16188" i="10"/>
  <c r="A16178" i="10"/>
  <c r="A16168" i="10"/>
  <c r="A16158" i="10"/>
  <c r="A16148" i="10"/>
  <c r="A16138" i="10"/>
  <c r="A16128" i="10"/>
  <c r="A16118" i="10"/>
  <c r="A16108" i="10"/>
  <c r="A16098" i="10"/>
  <c r="A16088" i="10"/>
  <c r="A16078" i="10"/>
  <c r="A16068" i="10"/>
  <c r="A16058" i="10"/>
  <c r="A16048" i="10"/>
  <c r="A16038" i="10"/>
  <c r="A16028" i="10"/>
  <c r="A16018" i="10"/>
  <c r="A16008" i="10"/>
  <c r="A15998" i="10"/>
  <c r="A15988" i="10"/>
  <c r="A15978" i="10"/>
  <c r="A15958" i="10"/>
  <c r="A15948" i="10"/>
  <c r="A15918" i="10"/>
  <c r="A15898" i="10"/>
  <c r="A15888" i="10"/>
  <c r="A15878" i="10"/>
  <c r="A15868" i="10"/>
  <c r="A15858" i="10"/>
  <c r="A15848" i="10"/>
  <c r="A15838" i="10"/>
  <c r="A15828" i="10"/>
  <c r="A15818" i="10"/>
  <c r="A15808" i="10"/>
  <c r="A15798" i="10"/>
  <c r="A15788" i="10"/>
  <c r="A15778" i="10"/>
  <c r="A15748" i="10"/>
  <c r="A15738" i="10"/>
  <c r="A15728" i="10"/>
  <c r="A15718" i="10"/>
  <c r="A15678" i="10"/>
  <c r="A15668" i="10"/>
  <c r="A15658" i="10"/>
  <c r="A15648" i="10"/>
  <c r="A15638" i="10"/>
  <c r="A15618" i="10"/>
  <c r="A15598" i="10"/>
  <c r="A15578" i="10"/>
  <c r="A15568" i="10"/>
  <c r="A15548" i="10"/>
  <c r="A15538" i="10"/>
  <c r="A15528" i="10"/>
  <c r="A15518" i="10"/>
  <c r="A15508" i="10"/>
  <c r="A15488" i="10"/>
  <c r="A15478" i="10"/>
  <c r="A15468" i="10"/>
  <c r="A15458" i="10"/>
  <c r="A15448" i="10"/>
  <c r="A15438" i="10"/>
  <c r="A15428" i="10"/>
  <c r="A15418" i="10"/>
  <c r="A15408" i="10"/>
  <c r="A15398" i="10"/>
  <c r="A15378" i="10"/>
  <c r="A15368" i="10"/>
  <c r="A15358" i="10"/>
  <c r="A15338" i="10"/>
  <c r="A15258" i="10"/>
  <c r="A15248" i="10"/>
  <c r="A15238" i="10"/>
  <c r="A15228" i="10"/>
  <c r="A20502" i="10"/>
  <c r="A20227" i="10"/>
  <c r="A19610" i="10"/>
  <c r="A19280" i="10"/>
  <c r="A18920" i="10"/>
  <c r="A18490" i="10"/>
  <c r="A18260" i="10"/>
  <c r="A18130" i="10"/>
  <c r="A17870" i="10"/>
  <c r="A17621" i="10"/>
  <c r="A17591" i="10"/>
  <c r="A17508" i="10"/>
  <c r="A17440" i="10"/>
  <c r="A17400" i="10"/>
  <c r="A17358" i="10"/>
  <c r="A17321" i="10"/>
  <c r="A17310" i="10"/>
  <c r="A17208" i="10"/>
  <c r="A17168" i="10"/>
  <c r="A17047" i="10"/>
  <c r="A17021" i="10"/>
  <c r="A16890" i="10"/>
  <c r="A16867" i="10"/>
  <c r="A16828" i="10"/>
  <c r="A16728" i="10"/>
  <c r="A16690" i="10"/>
  <c r="A16677" i="10"/>
  <c r="A16651" i="10"/>
  <c r="A21914" i="10"/>
  <c r="A20297" i="10"/>
  <c r="A19870" i="10"/>
  <c r="A19820" i="10"/>
  <c r="A19720" i="10"/>
  <c r="A19480" i="10"/>
  <c r="A19360" i="10"/>
  <c r="A19170" i="10"/>
  <c r="A18850" i="10"/>
  <c r="A18690" i="10"/>
  <c r="A18400" i="10"/>
  <c r="A18080" i="10"/>
  <c r="A18010" i="10"/>
  <c r="A17838" i="10"/>
  <c r="A17810" i="10"/>
  <c r="A17780" i="10"/>
  <c r="A17668" i="10"/>
  <c r="A17577" i="10"/>
  <c r="A17548" i="10"/>
  <c r="A17468" i="10"/>
  <c r="A17411" i="10"/>
  <c r="A17371" i="10"/>
  <c r="A17220" i="10"/>
  <c r="A17088" i="10"/>
  <c r="A17060" i="10"/>
  <c r="A17007" i="10"/>
  <c r="A16967" i="10"/>
  <c r="A16941" i="10"/>
  <c r="A16928" i="10"/>
  <c r="A16790" i="10"/>
  <c r="A16778" i="10"/>
  <c r="A16751" i="10"/>
  <c r="A16738" i="10"/>
  <c r="A16715" i="10"/>
  <c r="A16638" i="10"/>
  <c r="A16625" i="10"/>
  <c r="A16600" i="10"/>
  <c r="A16587" i="10"/>
  <c r="A16507" i="10"/>
  <c r="A16497" i="10"/>
  <c r="A16487" i="10"/>
  <c r="A16477" i="10"/>
  <c r="A16467" i="10"/>
  <c r="A16457" i="10"/>
  <c r="A16437" i="10"/>
  <c r="A16417" i="10"/>
  <c r="A16397" i="10"/>
  <c r="A16387" i="10"/>
  <c r="A20638" i="10"/>
  <c r="A20383" i="10"/>
  <c r="A20262" i="10"/>
  <c r="A20173" i="10"/>
  <c r="A20120" i="10"/>
  <c r="A19770" i="10"/>
  <c r="A19260" i="10"/>
  <c r="A19100" i="10"/>
  <c r="A18470" i="10"/>
  <c r="A18350" i="10"/>
  <c r="A18190" i="10"/>
  <c r="A17900" i="10"/>
  <c r="A17748" i="10"/>
  <c r="A17620" i="10"/>
  <c r="A17590" i="10"/>
  <c r="A17561" i="10"/>
  <c r="A17507" i="10"/>
  <c r="A17481" i="10"/>
  <c r="A17357" i="10"/>
  <c r="A17320" i="10"/>
  <c r="A17281" i="10"/>
  <c r="A17258" i="10"/>
  <c r="A17207" i="10"/>
  <c r="A17167" i="10"/>
  <c r="A17138" i="10"/>
  <c r="A17020" i="10"/>
  <c r="A16991" i="10"/>
  <c r="A16978" i="10"/>
  <c r="A16915" i="10"/>
  <c r="A16840" i="10"/>
  <c r="A16827" i="10"/>
  <c r="A16727" i="10"/>
  <c r="A16701" i="10"/>
  <c r="A16650" i="10"/>
  <c r="A16573" i="10"/>
  <c r="A16528" i="10"/>
  <c r="A16517" i="10"/>
  <c r="A22644" i="10"/>
  <c r="A22184" i="10"/>
  <c r="A20090" i="10"/>
  <c r="A20060" i="10"/>
  <c r="A19940" i="10"/>
  <c r="A19590" i="10"/>
  <c r="A19530" i="10"/>
  <c r="A19460" i="10"/>
  <c r="A19410" i="10"/>
  <c r="A19050" i="10"/>
  <c r="A18830" i="10"/>
  <c r="A18790" i="10"/>
  <c r="A18760" i="10"/>
  <c r="A18670" i="10"/>
  <c r="A18550" i="10"/>
  <c r="A18380" i="10"/>
  <c r="A18290" i="10"/>
  <c r="A18240" i="10"/>
  <c r="A18060" i="10"/>
  <c r="A17990" i="10"/>
  <c r="A17868" i="10"/>
  <c r="A17547" i="10"/>
  <c r="A17467" i="10"/>
  <c r="A17438" i="10"/>
  <c r="A17410" i="10"/>
  <c r="A17370" i="10"/>
  <c r="A17308" i="10"/>
  <c r="A17151" i="10"/>
  <c r="A17087" i="10"/>
  <c r="A16940" i="10"/>
  <c r="A16927" i="10"/>
  <c r="A16901" i="10"/>
  <c r="A16865" i="10"/>
  <c r="A16851" i="10"/>
  <c r="A16801" i="10"/>
  <c r="A16777" i="10"/>
  <c r="A16688" i="10"/>
  <c r="A16637" i="10"/>
  <c r="A16540" i="10"/>
  <c r="A16506" i="10"/>
  <c r="A16496" i="10"/>
  <c r="A16486" i="10"/>
  <c r="A16476" i="10"/>
  <c r="A16466" i="10"/>
  <c r="A16456" i="10"/>
  <c r="A16446" i="10"/>
  <c r="A16436" i="10"/>
  <c r="A16426" i="10"/>
  <c r="A16406" i="10"/>
  <c r="A16396" i="10"/>
  <c r="A16386" i="10"/>
  <c r="A16356" i="10"/>
  <c r="A16346" i="10"/>
  <c r="A16336" i="10"/>
  <c r="A16316" i="10"/>
  <c r="A16306" i="10"/>
  <c r="A16296" i="10"/>
  <c r="A16286" i="10"/>
  <c r="A16276" i="10"/>
  <c r="A16266" i="10"/>
  <c r="A16256" i="10"/>
  <c r="A16246" i="10"/>
  <c r="A16236" i="10"/>
  <c r="A16226" i="10"/>
  <c r="A16216" i="10"/>
  <c r="A16206" i="10"/>
  <c r="A16196" i="10"/>
  <c r="A16186" i="10"/>
  <c r="A16176" i="10"/>
  <c r="A16166" i="10"/>
  <c r="A16156" i="10"/>
  <c r="A16146" i="10"/>
  <c r="A16136" i="10"/>
  <c r="A16126" i="10"/>
  <c r="A16116" i="10"/>
  <c r="A16106" i="10"/>
  <c r="A16096" i="10"/>
  <c r="A16076" i="10"/>
  <c r="A16066" i="10"/>
  <c r="A16056" i="10"/>
  <c r="A16046" i="10"/>
  <c r="A16036" i="10"/>
  <c r="A16026" i="10"/>
  <c r="A16016" i="10"/>
  <c r="A16006" i="10"/>
  <c r="A15996" i="10"/>
  <c r="A15986" i="10"/>
  <c r="A15976" i="10"/>
  <c r="A15966" i="10"/>
  <c r="A15916" i="10"/>
  <c r="A15896" i="10"/>
  <c r="A15886" i="10"/>
  <c r="A15876" i="10"/>
  <c r="A15866" i="10"/>
  <c r="A15856" i="10"/>
  <c r="A15846" i="10"/>
  <c r="A15836" i="10"/>
  <c r="A15826" i="10"/>
  <c r="A15816" i="10"/>
  <c r="A15806" i="10"/>
  <c r="A15796" i="10"/>
  <c r="A15786" i="10"/>
  <c r="A15776" i="10"/>
  <c r="A15766" i="10"/>
  <c r="A15746" i="10"/>
  <c r="A15736" i="10"/>
  <c r="A15726" i="10"/>
  <c r="A15716" i="10"/>
  <c r="A15686" i="10"/>
  <c r="A15676" i="10"/>
  <c r="A15666" i="10"/>
  <c r="A15636" i="10"/>
  <c r="A15616" i="10"/>
  <c r="A15596" i="10"/>
  <c r="A15586" i="10"/>
  <c r="A15576" i="10"/>
  <c r="A15536" i="10"/>
  <c r="A15526" i="10"/>
  <c r="A15516" i="10"/>
  <c r="A15506" i="10"/>
  <c r="A15486" i="10"/>
  <c r="A15476" i="10"/>
  <c r="A15466" i="10"/>
  <c r="A15456" i="10"/>
  <c r="A15446" i="10"/>
  <c r="A15436" i="10"/>
  <c r="A15426" i="10"/>
  <c r="A15416" i="10"/>
  <c r="A15406" i="10"/>
  <c r="A15396" i="10"/>
  <c r="A15386" i="10"/>
  <c r="A15376" i="10"/>
  <c r="A15366" i="10"/>
  <c r="A15356" i="10"/>
  <c r="A15336" i="10"/>
  <c r="A15296" i="10"/>
  <c r="A15266" i="10"/>
  <c r="A15256" i="10"/>
  <c r="A15246" i="10"/>
  <c r="A15236" i="10"/>
  <c r="A15156" i="10"/>
  <c r="A15146" i="10"/>
  <c r="A15136" i="10"/>
  <c r="A15126" i="10"/>
  <c r="A15036" i="10"/>
  <c r="A15026" i="10"/>
  <c r="A15016" i="10"/>
  <c r="A15006" i="10"/>
  <c r="A14996" i="10"/>
  <c r="A14986" i="10"/>
  <c r="A14976" i="10"/>
  <c r="A14946" i="10"/>
  <c r="A14936" i="10"/>
  <c r="A14926" i="10"/>
  <c r="A14916" i="10"/>
  <c r="A14906" i="10"/>
  <c r="A14886" i="10"/>
  <c r="A14856" i="10"/>
  <c r="A14846" i="10"/>
  <c r="A14766" i="10"/>
  <c r="A14746" i="10"/>
  <c r="A14736" i="10"/>
  <c r="A14716" i="10"/>
  <c r="A14706" i="10"/>
  <c r="A14696" i="10"/>
  <c r="A14686" i="10"/>
  <c r="A14676" i="10"/>
  <c r="A14666" i="10"/>
  <c r="A14656" i="10"/>
  <c r="A14646" i="10"/>
  <c r="A21154" i="10"/>
  <c r="A20205" i="10"/>
  <c r="A20010" i="10"/>
  <c r="A19800" i="10"/>
  <c r="A18980" i="10"/>
  <c r="A18580" i="10"/>
  <c r="A18320" i="10"/>
  <c r="A17808" i="10"/>
  <c r="A17778" i="10"/>
  <c r="A17730" i="10"/>
  <c r="A17650" i="10"/>
  <c r="A17560" i="10"/>
  <c r="A17531" i="10"/>
  <c r="A17480" i="10"/>
  <c r="A17451" i="10"/>
  <c r="A17341" i="10"/>
  <c r="A17331" i="10"/>
  <c r="A17280" i="10"/>
  <c r="A17257" i="10"/>
  <c r="A17218" i="10"/>
  <c r="A17137" i="10"/>
  <c r="A17111" i="10"/>
  <c r="A17100" i="10"/>
  <c r="A17058" i="10"/>
  <c r="A16990" i="10"/>
  <c r="A16788" i="10"/>
  <c r="A16700" i="10"/>
  <c r="A16661" i="10"/>
  <c r="A16611" i="10"/>
  <c r="A16585" i="10"/>
  <c r="A16527" i="10"/>
  <c r="A22454" i="10"/>
  <c r="A21167" i="10"/>
  <c r="A20924" i="10"/>
  <c r="A20857" i="10"/>
  <c r="A19920" i="10"/>
  <c r="A19850" i="10"/>
  <c r="A19640" i="10"/>
  <c r="A19390" i="10"/>
  <c r="A19310" i="10"/>
  <c r="A19150" i="10"/>
  <c r="A19080" i="10"/>
  <c r="A18900" i="10"/>
  <c r="A18450" i="10"/>
  <c r="A18110" i="10"/>
  <c r="A17698" i="10"/>
  <c r="A17618" i="10"/>
  <c r="A17588" i="10"/>
  <c r="A17437" i="10"/>
  <c r="A17397" i="10"/>
  <c r="A17318" i="10"/>
  <c r="A17307" i="10"/>
  <c r="A17241" i="10"/>
  <c r="A17178" i="10"/>
  <c r="A17150" i="10"/>
  <c r="A17071" i="10"/>
  <c r="A17018" i="10"/>
  <c r="A16900" i="10"/>
  <c r="A16877" i="10"/>
  <c r="A16850" i="10"/>
  <c r="A16838" i="10"/>
  <c r="A16825" i="10"/>
  <c r="A16800" i="10"/>
  <c r="A16725" i="10"/>
  <c r="A16687" i="10"/>
  <c r="A16648" i="10"/>
  <c r="A16571" i="10"/>
  <c r="A16515" i="10"/>
  <c r="A16505" i="10"/>
  <c r="A16485" i="10"/>
  <c r="A16475" i="10"/>
  <c r="A16465" i="10"/>
  <c r="A16455" i="10"/>
  <c r="A16445" i="10"/>
  <c r="A16435" i="10"/>
  <c r="A16415" i="10"/>
  <c r="A16405" i="10"/>
  <c r="A16395" i="10"/>
  <c r="A16385" i="10"/>
  <c r="A16375" i="10"/>
  <c r="A16365" i="10"/>
  <c r="A16345" i="10"/>
  <c r="A16335" i="10"/>
  <c r="A16315" i="10"/>
  <c r="A16305" i="10"/>
  <c r="A16295" i="10"/>
  <c r="A16285" i="10"/>
  <c r="A16275" i="10"/>
  <c r="A16265" i="10"/>
  <c r="A16255" i="10"/>
  <c r="A16245" i="10"/>
  <c r="A16235" i="10"/>
  <c r="A16225" i="10"/>
  <c r="A16215" i="10"/>
  <c r="A16205" i="10"/>
  <c r="A16195" i="10"/>
  <c r="A16185" i="10"/>
  <c r="A16175" i="10"/>
  <c r="A16165" i="10"/>
  <c r="A16155" i="10"/>
  <c r="A16135" i="10"/>
  <c r="A16115" i="10"/>
  <c r="A16105" i="10"/>
  <c r="A16095" i="10"/>
  <c r="A16085" i="10"/>
  <c r="A16075" i="10"/>
  <c r="A16055" i="10"/>
  <c r="A16035" i="10"/>
  <c r="A16025" i="10"/>
  <c r="A16015" i="10"/>
  <c r="A16005" i="10"/>
  <c r="A15995" i="10"/>
  <c r="A15985" i="10"/>
  <c r="A15975" i="10"/>
  <c r="A15965" i="10"/>
  <c r="A15955" i="10"/>
  <c r="A20697" i="10"/>
  <c r="A20040" i="10"/>
  <c r="A19990" i="10"/>
  <c r="A19670" i="10"/>
  <c r="A19560" i="10"/>
  <c r="A19510" i="10"/>
  <c r="A19440" i="10"/>
  <c r="A19340" i="10"/>
  <c r="A19030" i="10"/>
  <c r="A17930" i="10"/>
  <c r="A17850" i="10"/>
  <c r="A17820" i="10"/>
  <c r="A17680" i="10"/>
  <c r="A17601" i="10"/>
  <c r="A17530" i="10"/>
  <c r="A17517" i="10"/>
  <c r="A17450" i="10"/>
  <c r="A17421" i="10"/>
  <c r="A17368" i="10"/>
  <c r="A17340" i="10"/>
  <c r="A17330" i="10"/>
  <c r="A17217" i="10"/>
  <c r="A17110" i="10"/>
  <c r="A17057" i="10"/>
  <c r="A17031" i="10"/>
  <c r="A16951" i="10"/>
  <c r="A16938" i="10"/>
  <c r="A16925" i="10"/>
  <c r="A16787" i="10"/>
  <c r="A16775" i="10"/>
  <c r="A16761" i="10"/>
  <c r="A16748" i="10"/>
  <c r="A16711" i="10"/>
  <c r="A16660" i="10"/>
  <c r="A16635" i="10"/>
  <c r="A16610" i="10"/>
  <c r="A16538" i="10"/>
  <c r="A23122" i="10"/>
  <c r="A20817" i="10"/>
  <c r="A20467" i="10"/>
  <c r="A20152" i="10"/>
  <c r="A19900" i="10"/>
  <c r="A19620" i="10"/>
  <c r="A19290" i="10"/>
  <c r="A18960" i="10"/>
  <c r="A18880" i="10"/>
  <c r="A18770" i="10"/>
  <c r="A18730" i="10"/>
  <c r="A18560" i="10"/>
  <c r="A18530" i="10"/>
  <c r="A18270" i="10"/>
  <c r="A18220" i="10"/>
  <c r="A18170" i="10"/>
  <c r="A18040" i="10"/>
  <c r="A17760" i="10"/>
  <c r="A17728" i="10"/>
  <c r="A17648" i="10"/>
  <c r="A17631" i="10"/>
  <c r="A17587" i="10"/>
  <c r="A17478" i="10"/>
  <c r="A17381" i="10"/>
  <c r="A17317" i="10"/>
  <c r="A17240" i="10"/>
  <c r="A17177" i="10"/>
  <c r="A17098" i="10"/>
  <c r="A17017" i="10"/>
  <c r="A16988" i="10"/>
  <c r="A16911" i="10"/>
  <c r="A16837" i="10"/>
  <c r="A16811" i="10"/>
  <c r="A16525" i="10"/>
  <c r="A16514" i="10"/>
  <c r="A16504" i="10"/>
  <c r="A16484" i="10"/>
  <c r="A16474" i="10"/>
  <c r="A16464" i="10"/>
  <c r="A16454" i="10"/>
  <c r="A16444" i="10"/>
  <c r="A16434" i="10"/>
  <c r="A16424" i="10"/>
  <c r="A16414" i="10"/>
  <c r="A16404" i="10"/>
  <c r="A16394" i="10"/>
  <c r="A16384" i="10"/>
  <c r="A16374" i="10"/>
  <c r="A16364" i="10"/>
  <c r="A16354" i="10"/>
  <c r="A16344" i="10"/>
  <c r="A16334" i="10"/>
  <c r="A16314" i="10"/>
  <c r="A16304" i="10"/>
  <c r="A16294" i="10"/>
  <c r="A16274" i="10"/>
  <c r="A16264" i="10"/>
  <c r="A16254" i="10"/>
  <c r="A16244" i="10"/>
  <c r="A16234" i="10"/>
  <c r="A16224" i="10"/>
  <c r="A16214" i="10"/>
  <c r="A16194" i="10"/>
  <c r="A16184" i="10"/>
  <c r="A16174" i="10"/>
  <c r="A16164" i="10"/>
  <c r="A16154" i="10"/>
  <c r="A16144" i="10"/>
  <c r="A16134" i="10"/>
  <c r="A16114" i="10"/>
  <c r="A16104" i="10"/>
  <c r="A16094" i="10"/>
  <c r="A16084" i="10"/>
  <c r="A16074" i="10"/>
  <c r="A16054" i="10"/>
  <c r="A16034" i="10"/>
  <c r="A16024" i="10"/>
  <c r="A16014" i="10"/>
  <c r="A16004" i="10"/>
  <c r="A15994" i="10"/>
  <c r="A15984" i="10"/>
  <c r="A15974" i="10"/>
  <c r="A15964" i="10"/>
  <c r="A15954" i="10"/>
  <c r="A15914" i="10"/>
  <c r="A15904" i="10"/>
  <c r="A15894" i="10"/>
  <c r="A15884" i="10"/>
  <c r="A15874" i="10"/>
  <c r="A15864" i="10"/>
  <c r="A15854" i="10"/>
  <c r="A15844" i="10"/>
  <c r="A15824" i="10"/>
  <c r="A15814" i="10"/>
  <c r="A15804" i="10"/>
  <c r="A15784" i="10"/>
  <c r="A15774" i="10"/>
  <c r="A15764" i="10"/>
  <c r="A15744" i="10"/>
  <c r="A15734" i="10"/>
  <c r="A15724" i="10"/>
  <c r="A15714" i="10"/>
  <c r="A15684" i="10"/>
  <c r="A15674" i="10"/>
  <c r="A15664" i="10"/>
  <c r="A15654" i="10"/>
  <c r="A15634" i="10"/>
  <c r="A15614" i="10"/>
  <c r="A15604" i="10"/>
  <c r="A15594" i="10"/>
  <c r="A15584" i="10"/>
  <c r="A15574" i="10"/>
  <c r="A15544" i="10"/>
  <c r="A15534" i="10"/>
  <c r="A15524" i="10"/>
  <c r="A15514" i="10"/>
  <c r="A15504" i="10"/>
  <c r="A15484" i="10"/>
  <c r="A15474" i="10"/>
  <c r="A15464" i="10"/>
  <c r="A15454" i="10"/>
  <c r="A15444" i="10"/>
  <c r="A15434" i="10"/>
  <c r="A15424" i="10"/>
  <c r="A15414" i="10"/>
  <c r="A15404" i="10"/>
  <c r="A15394" i="10"/>
  <c r="A15374" i="10"/>
  <c r="A15364" i="10"/>
  <c r="A15354" i="10"/>
  <c r="A15344" i="10"/>
  <c r="A15334" i="10"/>
  <c r="A15294" i="10"/>
  <c r="A15284" i="10"/>
  <c r="A15264" i="10"/>
  <c r="A15244" i="10"/>
  <c r="A15234" i="10"/>
  <c r="A15154" i="10"/>
  <c r="A15144" i="10"/>
  <c r="A15124" i="10"/>
  <c r="A15054" i="10"/>
  <c r="A15044" i="10"/>
  <c r="A15034" i="10"/>
  <c r="A15024" i="10"/>
  <c r="A15014" i="10"/>
  <c r="A15004" i="10"/>
  <c r="A14994" i="10"/>
  <c r="A14984" i="10"/>
  <c r="A14954" i="10"/>
  <c r="A14944" i="10"/>
  <c r="A14934" i="10"/>
  <c r="A14924" i="10"/>
  <c r="A14914" i="10"/>
  <c r="A14904" i="10"/>
  <c r="A14894" i="10"/>
  <c r="A21754" i="10"/>
  <c r="A20432" i="10"/>
  <c r="A20238" i="10"/>
  <c r="A19970" i="10"/>
  <c r="A19750" i="10"/>
  <c r="A19320" i="10"/>
  <c r="A19130" i="10"/>
  <c r="A19010" i="10"/>
  <c r="A18930" i="10"/>
  <c r="A18430" i="10"/>
  <c r="A17910" i="10"/>
  <c r="A17790" i="10"/>
  <c r="A17710" i="10"/>
  <c r="A17600" i="10"/>
  <c r="A17571" i="10"/>
  <c r="A17420" i="10"/>
  <c r="A17367" i="10"/>
  <c r="A17291" i="10"/>
  <c r="A17148" i="10"/>
  <c r="A17030" i="10"/>
  <c r="A17001" i="10"/>
  <c r="A16950" i="10"/>
  <c r="A16937" i="10"/>
  <c r="A16898" i="10"/>
  <c r="A16875" i="10"/>
  <c r="A16861" i="10"/>
  <c r="A16798" i="10"/>
  <c r="A16760" i="10"/>
  <c r="A16747" i="10"/>
  <c r="A16685" i="10"/>
  <c r="A16537" i="10"/>
  <c r="A20583" i="10"/>
  <c r="A20357" i="10"/>
  <c r="A20273" i="10"/>
  <c r="A19880" i="10"/>
  <c r="A19830" i="10"/>
  <c r="A19490" i="10"/>
  <c r="A19370" i="10"/>
  <c r="A19240" i="10"/>
  <c r="A18860" i="10"/>
  <c r="A18500" i="10"/>
  <c r="A18200" i="10"/>
  <c r="A18090" i="10"/>
  <c r="A17848" i="10"/>
  <c r="A17678" i="10"/>
  <c r="A17630" i="10"/>
  <c r="A17528" i="10"/>
  <c r="A17501" i="10"/>
  <c r="A17477" i="10"/>
  <c r="A17448" i="10"/>
  <c r="A17380" i="10"/>
  <c r="A17277" i="10"/>
  <c r="A17201" i="10"/>
  <c r="A17188" i="10"/>
  <c r="A17161" i="10"/>
  <c r="A17108" i="10"/>
  <c r="A17097" i="10"/>
  <c r="A16987" i="10"/>
  <c r="A16910" i="10"/>
  <c r="A16810" i="10"/>
  <c r="A16671" i="10"/>
  <c r="A16658" i="10"/>
  <c r="A16621" i="10"/>
  <c r="A16608" i="10"/>
  <c r="A16595" i="10"/>
  <c r="A16581" i="10"/>
  <c r="A16558" i="10"/>
  <c r="A16524" i="10"/>
  <c r="A16513" i="10"/>
  <c r="A16503" i="10"/>
  <c r="A16483" i="10"/>
  <c r="A16473" i="10"/>
  <c r="A16463" i="10"/>
  <c r="A16453" i="10"/>
  <c r="A16443" i="10"/>
  <c r="A16433" i="10"/>
  <c r="A16423" i="10"/>
  <c r="A16413" i="10"/>
  <c r="A16403" i="10"/>
  <c r="A16393" i="10"/>
  <c r="A16383" i="10"/>
  <c r="A16353" i="10"/>
  <c r="A16343" i="10"/>
  <c r="A16333" i="10"/>
  <c r="A16313" i="10"/>
  <c r="A16303" i="10"/>
  <c r="A16293" i="10"/>
  <c r="A16283" i="10"/>
  <c r="A16273" i="10"/>
  <c r="A16263" i="10"/>
  <c r="A16253" i="10"/>
  <c r="A16243" i="10"/>
  <c r="A16233" i="10"/>
  <c r="A16223" i="10"/>
  <c r="A16213" i="10"/>
  <c r="A16193" i="10"/>
  <c r="A16173" i="10"/>
  <c r="A16163" i="10"/>
  <c r="A16153" i="10"/>
  <c r="A16143" i="10"/>
  <c r="A16133" i="10"/>
  <c r="A16123" i="10"/>
  <c r="A16113" i="10"/>
  <c r="A16103" i="10"/>
  <c r="A16093" i="10"/>
  <c r="A16083" i="10"/>
  <c r="A16073" i="10"/>
  <c r="A16063" i="10"/>
  <c r="A16033" i="10"/>
  <c r="A16023" i="10"/>
  <c r="A16013" i="10"/>
  <c r="A16003" i="10"/>
  <c r="A15993" i="10"/>
  <c r="A15983" i="10"/>
  <c r="A15973" i="10"/>
  <c r="A15953" i="10"/>
  <c r="A15913" i="10"/>
  <c r="A15903" i="10"/>
  <c r="A15893" i="10"/>
  <c r="A15883" i="10"/>
  <c r="A15873" i="10"/>
  <c r="A15863" i="10"/>
  <c r="A15853" i="10"/>
  <c r="A15843" i="10"/>
  <c r="A15823" i="10"/>
  <c r="A15813" i="10"/>
  <c r="A15803" i="10"/>
  <c r="A15783" i="10"/>
  <c r="A15773" i="10"/>
  <c r="A15743" i="10"/>
  <c r="A19180" i="10"/>
  <c r="A18910" i="10"/>
  <c r="A16897" i="10"/>
  <c r="A16352" i="10"/>
  <c r="A16312" i="10"/>
  <c r="A16217" i="10"/>
  <c r="A16202" i="10"/>
  <c r="A16187" i="10"/>
  <c r="A16107" i="10"/>
  <c r="A16032" i="10"/>
  <c r="A15982" i="10"/>
  <c r="A15892" i="10"/>
  <c r="A15847" i="10"/>
  <c r="A15807" i="10"/>
  <c r="A15782" i="10"/>
  <c r="A15747" i="10"/>
  <c r="A15733" i="10"/>
  <c r="A15675" i="10"/>
  <c r="A15662" i="10"/>
  <c r="A15649" i="10"/>
  <c r="A15637" i="10"/>
  <c r="A15589" i="10"/>
  <c r="A15543" i="10"/>
  <c r="A15517" i="10"/>
  <c r="A15427" i="10"/>
  <c r="A15363" i="10"/>
  <c r="A15233" i="10"/>
  <c r="A15222" i="10"/>
  <c r="A15161" i="10"/>
  <c r="A15150" i="10"/>
  <c r="A15047" i="10"/>
  <c r="A15025" i="10"/>
  <c r="A14905" i="10"/>
  <c r="A14762" i="10"/>
  <c r="A14721" i="10"/>
  <c r="A14700" i="10"/>
  <c r="A14679" i="10"/>
  <c r="A14658" i="10"/>
  <c r="A14617" i="10"/>
  <c r="A14207" i="10"/>
  <c r="A14197" i="10"/>
  <c r="A14187" i="10"/>
  <c r="A14177" i="10"/>
  <c r="A14167" i="10"/>
  <c r="A14157" i="10"/>
  <c r="A14137" i="10"/>
  <c r="A14117" i="10"/>
  <c r="A14017" i="10"/>
  <c r="A14007" i="10"/>
  <c r="A13997" i="10"/>
  <c r="A13987" i="10"/>
  <c r="A13977" i="10"/>
  <c r="A13967" i="10"/>
  <c r="A13957" i="10"/>
  <c r="A13947" i="10"/>
  <c r="A13937" i="10"/>
  <c r="A13927" i="10"/>
  <c r="A13907" i="10"/>
  <c r="A13877" i="10"/>
  <c r="A13857" i="10"/>
  <c r="A13817" i="10"/>
  <c r="A13807" i="10"/>
  <c r="A13797" i="10"/>
  <c r="A13787" i="10"/>
  <c r="A13777" i="10"/>
  <c r="A13757" i="10"/>
  <c r="A13747" i="10"/>
  <c r="A13737" i="10"/>
  <c r="A13717" i="10"/>
  <c r="A13707" i="10"/>
  <c r="A13687" i="10"/>
  <c r="A13677" i="10"/>
  <c r="A13667" i="10"/>
  <c r="A13657" i="10"/>
  <c r="A13647" i="10"/>
  <c r="A13637" i="10"/>
  <c r="A13597" i="10"/>
  <c r="A13587" i="10"/>
  <c r="A13567" i="10"/>
  <c r="A13557" i="10"/>
  <c r="A13547" i="10"/>
  <c r="A13537" i="10"/>
  <c r="A13527" i="10"/>
  <c r="A13517" i="10"/>
  <c r="A13507" i="10"/>
  <c r="A13487" i="10"/>
  <c r="A13477" i="10"/>
  <c r="A13467" i="10"/>
  <c r="A13457" i="10"/>
  <c r="A13447" i="10"/>
  <c r="A13437" i="10"/>
  <c r="A13427" i="10"/>
  <c r="A13417" i="10"/>
  <c r="A13367" i="10"/>
  <c r="A13357" i="10"/>
  <c r="A13347" i="10"/>
  <c r="A13317" i="10"/>
  <c r="A13307" i="10"/>
  <c r="A13297" i="10"/>
  <c r="A13277" i="10"/>
  <c r="A13257" i="10"/>
  <c r="A13237" i="10"/>
  <c r="A13227" i="10"/>
  <c r="A13217" i="10"/>
  <c r="A13197" i="10"/>
  <c r="A13187" i="10"/>
  <c r="A13177" i="10"/>
  <c r="A13147" i="10"/>
  <c r="A13137" i="10"/>
  <c r="A13117" i="10"/>
  <c r="A13107" i="10"/>
  <c r="A13097" i="10"/>
  <c r="A13057" i="10"/>
  <c r="A13047" i="10"/>
  <c r="A13037" i="10"/>
  <c r="A13027" i="10"/>
  <c r="A13017" i="10"/>
  <c r="A13007" i="10"/>
  <c r="A12997" i="10"/>
  <c r="A12987" i="10"/>
  <c r="A12977" i="10"/>
  <c r="A12967" i="10"/>
  <c r="A12957" i="10"/>
  <c r="A12947" i="10"/>
  <c r="A12937" i="10"/>
  <c r="A12927" i="10"/>
  <c r="A12917" i="10"/>
  <c r="A12887" i="10"/>
  <c r="A12877" i="10"/>
  <c r="A12867" i="10"/>
  <c r="A12857" i="10"/>
  <c r="A12847" i="10"/>
  <c r="A12837" i="10"/>
  <c r="A12827" i="10"/>
  <c r="A12817" i="10"/>
  <c r="A12807" i="10"/>
  <c r="A12797" i="10"/>
  <c r="A12787" i="10"/>
  <c r="A12777" i="10"/>
  <c r="A12757" i="10"/>
  <c r="A12747" i="10"/>
  <c r="A12737" i="10"/>
  <c r="A12727" i="10"/>
  <c r="A12717" i="10"/>
  <c r="A12707" i="10"/>
  <c r="A12697" i="10"/>
  <c r="A12687" i="10"/>
  <c r="A12677" i="10"/>
  <c r="A12667" i="10"/>
  <c r="A19160" i="10"/>
  <c r="A18250" i="10"/>
  <c r="A17447" i="10"/>
  <c r="A17081" i="10"/>
  <c r="A17067" i="10"/>
  <c r="A16835" i="10"/>
  <c r="A16721" i="10"/>
  <c r="A16337" i="10"/>
  <c r="A16282" i="10"/>
  <c r="A15952" i="10"/>
  <c r="A15757" i="10"/>
  <c r="A15602" i="10"/>
  <c r="A15503" i="10"/>
  <c r="A15493" i="10"/>
  <c r="A15453" i="10"/>
  <c r="A15413" i="10"/>
  <c r="A15387" i="10"/>
  <c r="A15128" i="10"/>
  <c r="A15013" i="10"/>
  <c r="A15002" i="10"/>
  <c r="A14991" i="10"/>
  <c r="A14949" i="10"/>
  <c r="A14938" i="10"/>
  <c r="A14927" i="10"/>
  <c r="A14883" i="10"/>
  <c r="A14863" i="10"/>
  <c r="A14842" i="10"/>
  <c r="A14832" i="10"/>
  <c r="A14741" i="10"/>
  <c r="A14710" i="10"/>
  <c r="A14689" i="10"/>
  <c r="A14668" i="10"/>
  <c r="A14647" i="10"/>
  <c r="A19780" i="10"/>
  <c r="A19470" i="10"/>
  <c r="A18020" i="10"/>
  <c r="A17788" i="10"/>
  <c r="A17238" i="10"/>
  <c r="A16297" i="10"/>
  <c r="A16232" i="10"/>
  <c r="A16137" i="10"/>
  <c r="A16122" i="10"/>
  <c r="A15997" i="10"/>
  <c r="A15875" i="10"/>
  <c r="A15732" i="10"/>
  <c r="A15719" i="10"/>
  <c r="A15687" i="10"/>
  <c r="A15613" i="10"/>
  <c r="A15575" i="10"/>
  <c r="A15542" i="10"/>
  <c r="A15529" i="10"/>
  <c r="A15479" i="10"/>
  <c r="A15439" i="10"/>
  <c r="A15399" i="10"/>
  <c r="A15375" i="10"/>
  <c r="A15362" i="10"/>
  <c r="A15337" i="10"/>
  <c r="A15293" i="10"/>
  <c r="A15257" i="10"/>
  <c r="A15245" i="10"/>
  <c r="A15160" i="10"/>
  <c r="A15149" i="10"/>
  <c r="A15035" i="10"/>
  <c r="A14915" i="10"/>
  <c r="A14893" i="10"/>
  <c r="A14761" i="10"/>
  <c r="A14720" i="10"/>
  <c r="A14699" i="10"/>
  <c r="A14678" i="10"/>
  <c r="A14657" i="10"/>
  <c r="A14636" i="10"/>
  <c r="A14616" i="10"/>
  <c r="A14216" i="10"/>
  <c r="A14206" i="10"/>
  <c r="A14196" i="10"/>
  <c r="A14186" i="10"/>
  <c r="A14176" i="10"/>
  <c r="A14166" i="10"/>
  <c r="A14156" i="10"/>
  <c r="A14136" i="10"/>
  <c r="A14116" i="10"/>
  <c r="A14016" i="10"/>
  <c r="A14006" i="10"/>
  <c r="A13996" i="10"/>
  <c r="A13986" i="10"/>
  <c r="A13976" i="10"/>
  <c r="A13966" i="10"/>
  <c r="A13956" i="10"/>
  <c r="A13946" i="10"/>
  <c r="A13936" i="10"/>
  <c r="A13926" i="10"/>
  <c r="A13916" i="10"/>
  <c r="A13906" i="10"/>
  <c r="A13866" i="10"/>
  <c r="A13856" i="10"/>
  <c r="A13816" i="10"/>
  <c r="A13806" i="10"/>
  <c r="A13796" i="10"/>
  <c r="A13786" i="10"/>
  <c r="A13756" i="10"/>
  <c r="A13746" i="10"/>
  <c r="A13736" i="10"/>
  <c r="A13706" i="10"/>
  <c r="A13686" i="10"/>
  <c r="A13676" i="10"/>
  <c r="A13666" i="10"/>
  <c r="A13646" i="10"/>
  <c r="A13636" i="10"/>
  <c r="A13596" i="10"/>
  <c r="A13586" i="10"/>
  <c r="A13556" i="10"/>
  <c r="A13546" i="10"/>
  <c r="A13536" i="10"/>
  <c r="A13526" i="10"/>
  <c r="A13516" i="10"/>
  <c r="A13506" i="10"/>
  <c r="A13496" i="10"/>
  <c r="A13486" i="10"/>
  <c r="A13476" i="10"/>
  <c r="A13466" i="10"/>
  <c r="A13456" i="10"/>
  <c r="A13446" i="10"/>
  <c r="A13436" i="10"/>
  <c r="A13426" i="10"/>
  <c r="A13416" i="10"/>
  <c r="A13366" i="10"/>
  <c r="A13356" i="10"/>
  <c r="A13346" i="10"/>
  <c r="A13316" i="10"/>
  <c r="A13306" i="10"/>
  <c r="A13296" i="10"/>
  <c r="A13286" i="10"/>
  <c r="A13276" i="10"/>
  <c r="A13256" i="10"/>
  <c r="A13246" i="10"/>
  <c r="A13236" i="10"/>
  <c r="A13226" i="10"/>
  <c r="A13216" i="10"/>
  <c r="A13196" i="10"/>
  <c r="A13186" i="10"/>
  <c r="A13146" i="10"/>
  <c r="A13136" i="10"/>
  <c r="A13116" i="10"/>
  <c r="A13106" i="10"/>
  <c r="A13096" i="10"/>
  <c r="A13056" i="10"/>
  <c r="A18000" i="10"/>
  <c r="A17660" i="10"/>
  <c r="A17378" i="10"/>
  <c r="A17301" i="10"/>
  <c r="A17080" i="10"/>
  <c r="A16948" i="10"/>
  <c r="A16720" i="10"/>
  <c r="A16557" i="10"/>
  <c r="A16247" i="10"/>
  <c r="A16152" i="10"/>
  <c r="A15917" i="10"/>
  <c r="A15859" i="10"/>
  <c r="A15845" i="10"/>
  <c r="A15832" i="10"/>
  <c r="A15819" i="10"/>
  <c r="A15805" i="10"/>
  <c r="A15767" i="10"/>
  <c r="A15745" i="10"/>
  <c r="A15647" i="10"/>
  <c r="A15635" i="10"/>
  <c r="A15515" i="10"/>
  <c r="A15502" i="10"/>
  <c r="A15492" i="10"/>
  <c r="A15465" i="10"/>
  <c r="A15452" i="10"/>
  <c r="A15425" i="10"/>
  <c r="A15412" i="10"/>
  <c r="A15269" i="10"/>
  <c r="A15127" i="10"/>
  <c r="A15001" i="10"/>
  <c r="A14990" i="10"/>
  <c r="A14979" i="10"/>
  <c r="A14948" i="10"/>
  <c r="A14937" i="10"/>
  <c r="A14903" i="10"/>
  <c r="A14882" i="10"/>
  <c r="A14862" i="10"/>
  <c r="A14841" i="10"/>
  <c r="A14831" i="10"/>
  <c r="A14740" i="10"/>
  <c r="A14709" i="10"/>
  <c r="A14688" i="10"/>
  <c r="A19810" i="10"/>
  <c r="A17527" i="10"/>
  <c r="A17237" i="10"/>
  <c r="A17160" i="10"/>
  <c r="A16482" i="10"/>
  <c r="A16087" i="10"/>
  <c r="A16072" i="10"/>
  <c r="A16012" i="10"/>
  <c r="A15779" i="10"/>
  <c r="A15659" i="10"/>
  <c r="A15612" i="10"/>
  <c r="A15587" i="10"/>
  <c r="A15385" i="10"/>
  <c r="A15219" i="10"/>
  <c r="A15148" i="10"/>
  <c r="A15137" i="10"/>
  <c r="A14958" i="10"/>
  <c r="A14925" i="10"/>
  <c r="A14892" i="10"/>
  <c r="A14760" i="10"/>
  <c r="A14719" i="10"/>
  <c r="A14698" i="10"/>
  <c r="A14677" i="10"/>
  <c r="A14645" i="10"/>
  <c r="A14635" i="10"/>
  <c r="A14625" i="10"/>
  <c r="A14615" i="10"/>
  <c r="A14215" i="10"/>
  <c r="A14205" i="10"/>
  <c r="A14195" i="10"/>
  <c r="A14185" i="10"/>
  <c r="A14175" i="10"/>
  <c r="A14155" i="10"/>
  <c r="A14135" i="10"/>
  <c r="A14085" i="10"/>
  <c r="A14015" i="10"/>
  <c r="A14005" i="10"/>
  <c r="A13995" i="10"/>
  <c r="A13985" i="10"/>
  <c r="A13975" i="10"/>
  <c r="A13965" i="10"/>
  <c r="A13955" i="10"/>
  <c r="A13945" i="10"/>
  <c r="A13935" i="10"/>
  <c r="A13925" i="10"/>
  <c r="A13915" i="10"/>
  <c r="A13905" i="10"/>
  <c r="A13865" i="10"/>
  <c r="A13855" i="10"/>
  <c r="A13815" i="10"/>
  <c r="A13805" i="10"/>
  <c r="A13795" i="10"/>
  <c r="A13785" i="10"/>
  <c r="A13775" i="10"/>
  <c r="A13755" i="10"/>
  <c r="A13745" i="10"/>
  <c r="A13735" i="10"/>
  <c r="A13715" i="10"/>
  <c r="A13705" i="10"/>
  <c r="A13695" i="10"/>
  <c r="A13685" i="10"/>
  <c r="A13675" i="10"/>
  <c r="A13665" i="10"/>
  <c r="A13655" i="10"/>
  <c r="A13645" i="10"/>
  <c r="A13555" i="10"/>
  <c r="A13545" i="10"/>
  <c r="A13535" i="10"/>
  <c r="A13525" i="10"/>
  <c r="A13515" i="10"/>
  <c r="A13495" i="10"/>
  <c r="A13485" i="10"/>
  <c r="A13475" i="10"/>
  <c r="A13465" i="10"/>
  <c r="A13455" i="10"/>
  <c r="A13445" i="10"/>
  <c r="A13435" i="10"/>
  <c r="A13425" i="10"/>
  <c r="A13375" i="10"/>
  <c r="A13365" i="10"/>
  <c r="A13355" i="10"/>
  <c r="A13345" i="10"/>
  <c r="A13315" i="10"/>
  <c r="A13305" i="10"/>
  <c r="A13295" i="10"/>
  <c r="A13285" i="10"/>
  <c r="A13275" i="10"/>
  <c r="A13245" i="10"/>
  <c r="A13235" i="10"/>
  <c r="A13225" i="10"/>
  <c r="A13215" i="10"/>
  <c r="A13195" i="10"/>
  <c r="A13185" i="10"/>
  <c r="A13145" i="10"/>
  <c r="A13135" i="10"/>
  <c r="A13125" i="10"/>
  <c r="A13105" i="10"/>
  <c r="A13095" i="10"/>
  <c r="A13085" i="10"/>
  <c r="A13055" i="10"/>
  <c r="A13045" i="10"/>
  <c r="A13035" i="10"/>
  <c r="A19270" i="10"/>
  <c r="A17461" i="10"/>
  <c r="A16670" i="10"/>
  <c r="A16620" i="10"/>
  <c r="A16568" i="10"/>
  <c r="A16432" i="10"/>
  <c r="A16262" i="10"/>
  <c r="A16167" i="10"/>
  <c r="A16057" i="10"/>
  <c r="A15717" i="10"/>
  <c r="A15685" i="10"/>
  <c r="A15599" i="10"/>
  <c r="A15573" i="10"/>
  <c r="A15527" i="10"/>
  <c r="A15477" i="10"/>
  <c r="A15437" i="10"/>
  <c r="A15397" i="10"/>
  <c r="A15373" i="10"/>
  <c r="A15335" i="10"/>
  <c r="A15279" i="10"/>
  <c r="A15243" i="10"/>
  <c r="A15055" i="10"/>
  <c r="A15033" i="10"/>
  <c r="A15000" i="10"/>
  <c r="A14989" i="10"/>
  <c r="A14978" i="10"/>
  <c r="A14947" i="10"/>
  <c r="A14913" i="10"/>
  <c r="A14902" i="10"/>
  <c r="A14881" i="10"/>
  <c r="A14840" i="10"/>
  <c r="A14830" i="10"/>
  <c r="A14739" i="10"/>
  <c r="A14708" i="10"/>
  <c r="A14687" i="10"/>
  <c r="A14655" i="10"/>
  <c r="A21427" i="10"/>
  <c r="A18680" i="10"/>
  <c r="A16797" i="10"/>
  <c r="A16212" i="10"/>
  <c r="A16102" i="10"/>
  <c r="A16027" i="10"/>
  <c r="A15977" i="10"/>
  <c r="A15915" i="10"/>
  <c r="A15887" i="10"/>
  <c r="A15872" i="10"/>
  <c r="A15857" i="10"/>
  <c r="A15817" i="10"/>
  <c r="A15539" i="10"/>
  <c r="A15513" i="10"/>
  <c r="A15463" i="10"/>
  <c r="A15423" i="10"/>
  <c r="A15359" i="10"/>
  <c r="A15303" i="10"/>
  <c r="A15147" i="10"/>
  <c r="A15125" i="10"/>
  <c r="A14957" i="10"/>
  <c r="A14935" i="10"/>
  <c r="A14891" i="10"/>
  <c r="A14759" i="10"/>
  <c r="A14718" i="10"/>
  <c r="A14697" i="10"/>
  <c r="A14665" i="10"/>
  <c r="A14644" i="10"/>
  <c r="A14634" i="10"/>
  <c r="A14624" i="10"/>
  <c r="A14614" i="10"/>
  <c r="A14224" i="10"/>
  <c r="A14214" i="10"/>
  <c r="A14204" i="10"/>
  <c r="A14194" i="10"/>
  <c r="A14184" i="10"/>
  <c r="A14174" i="10"/>
  <c r="A14164" i="10"/>
  <c r="A14154" i="10"/>
  <c r="A14134" i="10"/>
  <c r="A14124" i="10"/>
  <c r="A14114" i="10"/>
  <c r="A14084" i="10"/>
  <c r="A14014" i="10"/>
  <c r="A14004" i="10"/>
  <c r="A13994" i="10"/>
  <c r="A13984" i="10"/>
  <c r="A13974" i="10"/>
  <c r="A13964" i="10"/>
  <c r="A13954" i="10"/>
  <c r="A13944" i="10"/>
  <c r="A13934" i="10"/>
  <c r="A13924" i="10"/>
  <c r="A13914" i="10"/>
  <c r="A13904" i="10"/>
  <c r="A13874" i="10"/>
  <c r="A13864" i="10"/>
  <c r="A13854" i="10"/>
  <c r="A13814" i="10"/>
  <c r="A13804" i="10"/>
  <c r="A13784" i="10"/>
  <c r="A13774" i="10"/>
  <c r="A13754" i="10"/>
  <c r="A13744" i="10"/>
  <c r="A13734" i="10"/>
  <c r="A13714" i="10"/>
  <c r="A13694" i="10"/>
  <c r="A13684" i="10"/>
  <c r="A13664" i="10"/>
  <c r="A13654" i="10"/>
  <c r="A13644" i="10"/>
  <c r="A13614" i="10"/>
  <c r="A13594" i="10"/>
  <c r="A13574" i="10"/>
  <c r="A13554" i="10"/>
  <c r="A13544" i="10"/>
  <c r="A13534" i="10"/>
  <c r="A13524" i="10"/>
  <c r="A13514" i="10"/>
  <c r="A13494" i="10"/>
  <c r="A13484" i="10"/>
  <c r="A13474" i="10"/>
  <c r="A13464" i="10"/>
  <c r="A13454" i="10"/>
  <c r="A13444" i="10"/>
  <c r="A13424" i="10"/>
  <c r="A13404" i="10"/>
  <c r="A13374" i="10"/>
  <c r="A13354" i="10"/>
  <c r="A13344" i="10"/>
  <c r="A13324" i="10"/>
  <c r="A13314" i="10"/>
  <c r="A13304" i="10"/>
  <c r="A13294" i="10"/>
  <c r="A13274" i="10"/>
  <c r="A13264" i="10"/>
  <c r="A13244" i="10"/>
  <c r="A13234" i="10"/>
  <c r="A20070" i="10"/>
  <c r="A18360" i="10"/>
  <c r="A18070" i="10"/>
  <c r="A17598" i="10"/>
  <c r="A17460" i="10"/>
  <c r="A17391" i="10"/>
  <c r="A16908" i="10"/>
  <c r="A16745" i="10"/>
  <c r="A16512" i="10"/>
  <c r="A16462" i="10"/>
  <c r="A16332" i="10"/>
  <c r="A16277" i="10"/>
  <c r="A16042" i="10"/>
  <c r="A15902" i="10"/>
  <c r="A15842" i="10"/>
  <c r="A15829" i="10"/>
  <c r="A15802" i="10"/>
  <c r="A15777" i="10"/>
  <c r="A15742" i="10"/>
  <c r="A15729" i="10"/>
  <c r="A15585" i="10"/>
  <c r="A15572" i="10"/>
  <c r="A15489" i="10"/>
  <c r="A15449" i="10"/>
  <c r="A15409" i="10"/>
  <c r="A15372" i="10"/>
  <c r="A15267" i="10"/>
  <c r="A15242" i="10"/>
  <c r="A15229" i="10"/>
  <c r="A15135" i="10"/>
  <c r="A15043" i="10"/>
  <c r="A15032" i="10"/>
  <c r="A14999" i="10"/>
  <c r="A14988" i="10"/>
  <c r="A14923" i="10"/>
  <c r="A14912" i="10"/>
  <c r="A14901" i="10"/>
  <c r="A14880" i="10"/>
  <c r="A14839" i="10"/>
  <c r="A14829" i="10"/>
  <c r="A14738" i="10"/>
  <c r="A14707" i="10"/>
  <c r="A14675" i="10"/>
  <c r="A14654" i="10"/>
  <c r="A20546" i="10"/>
  <c r="A19860" i="10"/>
  <c r="A19540" i="10"/>
  <c r="A18740" i="10"/>
  <c r="A18410" i="10"/>
  <c r="A17541" i="10"/>
  <c r="A17251" i="10"/>
  <c r="A16961" i="10"/>
  <c r="A16292" i="10"/>
  <c r="A16227" i="10"/>
  <c r="A16197" i="10"/>
  <c r="A16132" i="10"/>
  <c r="A16117" i="10"/>
  <c r="A15992" i="10"/>
  <c r="A15715" i="10"/>
  <c r="A15683" i="10"/>
  <c r="A15609" i="10"/>
  <c r="A15597" i="10"/>
  <c r="A15525" i="10"/>
  <c r="A15512" i="10"/>
  <c r="A15475" i="10"/>
  <c r="A15462" i="10"/>
  <c r="A15435" i="10"/>
  <c r="A15422" i="10"/>
  <c r="A15395" i="10"/>
  <c r="A15333" i="10"/>
  <c r="A15302" i="10"/>
  <c r="A15289" i="10"/>
  <c r="A15157" i="10"/>
  <c r="A15053" i="10"/>
  <c r="A14945" i="10"/>
  <c r="A14890" i="10"/>
  <c r="A14758" i="10"/>
  <c r="A14717" i="10"/>
  <c r="A14685" i="10"/>
  <c r="A14664" i="10"/>
  <c r="A14643" i="10"/>
  <c r="A14633" i="10"/>
  <c r="A14623" i="10"/>
  <c r="A14223" i="10"/>
  <c r="A14213" i="10"/>
  <c r="A14203" i="10"/>
  <c r="A14193" i="10"/>
  <c r="A14183" i="10"/>
  <c r="A14173" i="10"/>
  <c r="A14163" i="10"/>
  <c r="A14153" i="10"/>
  <c r="A14133" i="10"/>
  <c r="A14123" i="10"/>
  <c r="A14113" i="10"/>
  <c r="A14083" i="10"/>
  <c r="A14013" i="10"/>
  <c r="A14003" i="10"/>
  <c r="A13993" i="10"/>
  <c r="A13983" i="10"/>
  <c r="A13973" i="10"/>
  <c r="A13963" i="10"/>
  <c r="A13953" i="10"/>
  <c r="A13943" i="10"/>
  <c r="A13933" i="10"/>
  <c r="A13923" i="10"/>
  <c r="A13903" i="10"/>
  <c r="A13873" i="10"/>
  <c r="A13863" i="10"/>
  <c r="A13853" i="10"/>
  <c r="A13813" i="10"/>
  <c r="A13803" i="10"/>
  <c r="A13793" i="10"/>
  <c r="A13783" i="10"/>
  <c r="A13773" i="10"/>
  <c r="A13763" i="10"/>
  <c r="A13753" i="10"/>
  <c r="A13743" i="10"/>
  <c r="A13733" i="10"/>
  <c r="A13713" i="10"/>
  <c r="A13693" i="10"/>
  <c r="A13683" i="10"/>
  <c r="A13673" i="10"/>
  <c r="A13663" i="10"/>
  <c r="A13653" i="10"/>
  <c r="A13643" i="10"/>
  <c r="A13613" i="10"/>
  <c r="A13593" i="10"/>
  <c r="A13573" i="10"/>
  <c r="A13553" i="10"/>
  <c r="A13543" i="10"/>
  <c r="A13533" i="10"/>
  <c r="A13523" i="10"/>
  <c r="A13513" i="10"/>
  <c r="A13493" i="10"/>
  <c r="A13483" i="10"/>
  <c r="A13473" i="10"/>
  <c r="A13463" i="10"/>
  <c r="A13453" i="10"/>
  <c r="A13443" i="10"/>
  <c r="A13423" i="10"/>
  <c r="A13373" i="10"/>
  <c r="A13353" i="10"/>
  <c r="A13343" i="10"/>
  <c r="A13323" i="10"/>
  <c r="A13313" i="10"/>
  <c r="A13303" i="10"/>
  <c r="A13293" i="10"/>
  <c r="A13283" i="10"/>
  <c r="A13263" i="10"/>
  <c r="A13243" i="10"/>
  <c r="A13223" i="10"/>
  <c r="A13213" i="10"/>
  <c r="A13193" i="10"/>
  <c r="A13183" i="10"/>
  <c r="A13163" i="10"/>
  <c r="A13143" i="10"/>
  <c r="A13133" i="10"/>
  <c r="A13123" i="10"/>
  <c r="A13113" i="10"/>
  <c r="A13103" i="10"/>
  <c r="A13093" i="10"/>
  <c r="A13083" i="10"/>
  <c r="A13053" i="10"/>
  <c r="A13043" i="10"/>
  <c r="A13033" i="10"/>
  <c r="A13023" i="10"/>
  <c r="A13013" i="10"/>
  <c r="A13003" i="10"/>
  <c r="A12993" i="10"/>
  <c r="A12983" i="10"/>
  <c r="A12973" i="10"/>
  <c r="A12963" i="10"/>
  <c r="A12953" i="10"/>
  <c r="A12943" i="10"/>
  <c r="A12933" i="10"/>
  <c r="A12923" i="10"/>
  <c r="A12893" i="10"/>
  <c r="A12883" i="10"/>
  <c r="A12863" i="10"/>
  <c r="A12843" i="10"/>
  <c r="A12833" i="10"/>
  <c r="A12823" i="10"/>
  <c r="A12813" i="10"/>
  <c r="A12803" i="10"/>
  <c r="A12793" i="10"/>
  <c r="A12773" i="10"/>
  <c r="A12763" i="10"/>
  <c r="A12753" i="10"/>
  <c r="A12743" i="10"/>
  <c r="A12733" i="10"/>
  <c r="A12723" i="10"/>
  <c r="A12713" i="10"/>
  <c r="A12703" i="10"/>
  <c r="A12693" i="10"/>
  <c r="A12683" i="10"/>
  <c r="A12673" i="10"/>
  <c r="A12663" i="10"/>
  <c r="A12653" i="10"/>
  <c r="A12643" i="10"/>
  <c r="A12633" i="10"/>
  <c r="A12613" i="10"/>
  <c r="A12603" i="10"/>
  <c r="A12593" i="10"/>
  <c r="A12583" i="10"/>
  <c r="A12573" i="10"/>
  <c r="A12563" i="10"/>
  <c r="A12553" i="10"/>
  <c r="A12543" i="10"/>
  <c r="A12533" i="10"/>
  <c r="A12523" i="10"/>
  <c r="A12513" i="10"/>
  <c r="A12493" i="10"/>
  <c r="A12483" i="10"/>
  <c r="A12473" i="10"/>
  <c r="A12463" i="10"/>
  <c r="A12453" i="10"/>
  <c r="A12443" i="10"/>
  <c r="A12433" i="10"/>
  <c r="A18390" i="10"/>
  <c r="A17708" i="10"/>
  <c r="A17107" i="10"/>
  <c r="A16860" i="10"/>
  <c r="A16580" i="10"/>
  <c r="A16347" i="10"/>
  <c r="A16242" i="10"/>
  <c r="A16147" i="10"/>
  <c r="A15885" i="10"/>
  <c r="A15855" i="10"/>
  <c r="A15815" i="10"/>
  <c r="A15669" i="10"/>
  <c r="A15537" i="10"/>
  <c r="A15357" i="10"/>
  <c r="A15145" i="10"/>
  <c r="A15123" i="10"/>
  <c r="A15042" i="10"/>
  <c r="A15031" i="10"/>
  <c r="A14998" i="10"/>
  <c r="A14987" i="10"/>
  <c r="A14933" i="10"/>
  <c r="A14922" i="10"/>
  <c r="A14911" i="10"/>
  <c r="A14900" i="10"/>
  <c r="A14859" i="10"/>
  <c r="A14838" i="10"/>
  <c r="A14828" i="10"/>
  <c r="A14768" i="10"/>
  <c r="A14737" i="10"/>
  <c r="A14695" i="10"/>
  <c r="A14674" i="10"/>
  <c r="A14653" i="10"/>
  <c r="A17540" i="10"/>
  <c r="A17028" i="10"/>
  <c r="A16631" i="10"/>
  <c r="A16412" i="10"/>
  <c r="A16067" i="10"/>
  <c r="A16007" i="10"/>
  <c r="A15912" i="10"/>
  <c r="A15827" i="10"/>
  <c r="A15789" i="10"/>
  <c r="A15775" i="10"/>
  <c r="A15727" i="10"/>
  <c r="A15682" i="10"/>
  <c r="A15583" i="10"/>
  <c r="A15487" i="10"/>
  <c r="A15447" i="10"/>
  <c r="A15407" i="10"/>
  <c r="A15332" i="10"/>
  <c r="A15265" i="10"/>
  <c r="A15052" i="10"/>
  <c r="A14975" i="10"/>
  <c r="A14965" i="10"/>
  <c r="A14889" i="10"/>
  <c r="A14705" i="10"/>
  <c r="A14684" i="10"/>
  <c r="A14663" i="10"/>
  <c r="A14642" i="10"/>
  <c r="A14632" i="10"/>
  <c r="A14622" i="10"/>
  <c r="A14222" i="10"/>
  <c r="A14212" i="10"/>
  <c r="A14202" i="10"/>
  <c r="A14192" i="10"/>
  <c r="A14182" i="10"/>
  <c r="A14172" i="10"/>
  <c r="A14152" i="10"/>
  <c r="A14132" i="10"/>
  <c r="A14122" i="10"/>
  <c r="A14112" i="10"/>
  <c r="A14082" i="10"/>
  <c r="A14012" i="10"/>
  <c r="A13992" i="10"/>
  <c r="A13982" i="10"/>
  <c r="A13972" i="10"/>
  <c r="A13962" i="10"/>
  <c r="A13952" i="10"/>
  <c r="A13932" i="10"/>
  <c r="A13922" i="10"/>
  <c r="A13912" i="10"/>
  <c r="A13902" i="10"/>
  <c r="A13872" i="10"/>
  <c r="A13862" i="10"/>
  <c r="A13852" i="10"/>
  <c r="A13812" i="10"/>
  <c r="A13802" i="10"/>
  <c r="A13782" i="10"/>
  <c r="A13772" i="10"/>
  <c r="A13762" i="10"/>
  <c r="A13752" i="10"/>
  <c r="A13742" i="10"/>
  <c r="A13732" i="10"/>
  <c r="A13722" i="10"/>
  <c r="A13712" i="10"/>
  <c r="A13682" i="10"/>
  <c r="A13672" i="10"/>
  <c r="A13662" i="10"/>
  <c r="A13652" i="10"/>
  <c r="A13642" i="10"/>
  <c r="A13612" i="10"/>
  <c r="A13592" i="10"/>
  <c r="A13572" i="10"/>
  <c r="A13552" i="10"/>
  <c r="A13542" i="10"/>
  <c r="A13532" i="10"/>
  <c r="A13522" i="10"/>
  <c r="A13512" i="10"/>
  <c r="A13492" i="10"/>
  <c r="A13482" i="10"/>
  <c r="A13472" i="10"/>
  <c r="A13452" i="10"/>
  <c r="A13442" i="10"/>
  <c r="A13422" i="10"/>
  <c r="A13372" i="10"/>
  <c r="A13352" i="10"/>
  <c r="A13342" i="10"/>
  <c r="A13322" i="10"/>
  <c r="A13312" i="10"/>
  <c r="A13292" i="10"/>
  <c r="A13282" i="10"/>
  <c r="A13242" i="10"/>
  <c r="A13222" i="10"/>
  <c r="A13212" i="10"/>
  <c r="A13192" i="10"/>
  <c r="A13182" i="10"/>
  <c r="A13162" i="10"/>
  <c r="A13142" i="10"/>
  <c r="A13132" i="10"/>
  <c r="A13122" i="10"/>
  <c r="A13112" i="10"/>
  <c r="A13102" i="10"/>
  <c r="A13092" i="10"/>
  <c r="A13082" i="10"/>
  <c r="A13052" i="10"/>
  <c r="A13042" i="10"/>
  <c r="A13032" i="10"/>
  <c r="A13022" i="10"/>
  <c r="A13012" i="10"/>
  <c r="A13002" i="10"/>
  <c r="A12992" i="10"/>
  <c r="A12982" i="10"/>
  <c r="A12972" i="10"/>
  <c r="A12962" i="10"/>
  <c r="A12952" i="10"/>
  <c r="A12942" i="10"/>
  <c r="A12932" i="10"/>
  <c r="A17187" i="10"/>
  <c r="A16523" i="10"/>
  <c r="A16257" i="10"/>
  <c r="A16162" i="10"/>
  <c r="A16082" i="10"/>
  <c r="A15839" i="10"/>
  <c r="A15739" i="10"/>
  <c r="A15713" i="10"/>
  <c r="A15655" i="10"/>
  <c r="A15595" i="10"/>
  <c r="A15569" i="10"/>
  <c r="A15523" i="10"/>
  <c r="A15473" i="10"/>
  <c r="A15433" i="10"/>
  <c r="A15393" i="10"/>
  <c r="A15369" i="10"/>
  <c r="A15155" i="10"/>
  <c r="A15122" i="10"/>
  <c r="A15041" i="10"/>
  <c r="A15030" i="10"/>
  <c r="A15008" i="10"/>
  <c r="A14997" i="10"/>
  <c r="A14943" i="10"/>
  <c r="A14932" i="10"/>
  <c r="A14921" i="10"/>
  <c r="A14910" i="10"/>
  <c r="A14899" i="10"/>
  <c r="A14858" i="10"/>
  <c r="A14767" i="10"/>
  <c r="A14715" i="10"/>
  <c r="A14694" i="10"/>
  <c r="A14652" i="10"/>
  <c r="A19600" i="10"/>
  <c r="A19350" i="10"/>
  <c r="A16921" i="10"/>
  <c r="A16758" i="10"/>
  <c r="A16207" i="10"/>
  <c r="A16097" i="10"/>
  <c r="A16052" i="10"/>
  <c r="A16022" i="10"/>
  <c r="A15972" i="10"/>
  <c r="A15867" i="10"/>
  <c r="A15799" i="10"/>
  <c r="A15667" i="10"/>
  <c r="A15582" i="10"/>
  <c r="A15535" i="10"/>
  <c r="A15509" i="10"/>
  <c r="A15459" i="10"/>
  <c r="A15419" i="10"/>
  <c r="A15355" i="10"/>
  <c r="A15299" i="10"/>
  <c r="A15051" i="10"/>
  <c r="A14985" i="10"/>
  <c r="A14888" i="10"/>
  <c r="A14847" i="10"/>
  <c r="A14735" i="10"/>
  <c r="A14704" i="10"/>
  <c r="A14683" i="10"/>
  <c r="A14662" i="10"/>
  <c r="A14641" i="10"/>
  <c r="A14631" i="10"/>
  <c r="A14621" i="10"/>
  <c r="A14221" i="10"/>
  <c r="A14211" i="10"/>
  <c r="A14201" i="10"/>
  <c r="A14191" i="10"/>
  <c r="A14181" i="10"/>
  <c r="A14171" i="10"/>
  <c r="A14161" i="10"/>
  <c r="A14151" i="10"/>
  <c r="A14141" i="10"/>
  <c r="A14131" i="10"/>
  <c r="A14121" i="10"/>
  <c r="A14111" i="10"/>
  <c r="A14091" i="10"/>
  <c r="A14081" i="10"/>
  <c r="A14021" i="10"/>
  <c r="A14011" i="10"/>
  <c r="A13991" i="10"/>
  <c r="A13981" i="10"/>
  <c r="A13971" i="10"/>
  <c r="A13961" i="10"/>
  <c r="A13951" i="10"/>
  <c r="A13941" i="10"/>
  <c r="A13931" i="10"/>
  <c r="A13921" i="10"/>
  <c r="A13911" i="10"/>
  <c r="A13881" i="10"/>
  <c r="A13871" i="10"/>
  <c r="A13861" i="10"/>
  <c r="A13851" i="10"/>
  <c r="A13811" i="10"/>
  <c r="A13801" i="10"/>
  <c r="A13791" i="10"/>
  <c r="A13781" i="10"/>
  <c r="A13771" i="10"/>
  <c r="A13761" i="10"/>
  <c r="A13751" i="10"/>
  <c r="A13741" i="10"/>
  <c r="A13731" i="10"/>
  <c r="A13721" i="10"/>
  <c r="A13681" i="10"/>
  <c r="A13671" i="10"/>
  <c r="A13661" i="10"/>
  <c r="A13651" i="10"/>
  <c r="A13641" i="10"/>
  <c r="A13611" i="10"/>
  <c r="A13591" i="10"/>
  <c r="A13571" i="10"/>
  <c r="A13551" i="10"/>
  <c r="A13541" i="10"/>
  <c r="A13531" i="10"/>
  <c r="A13521" i="10"/>
  <c r="A13511" i="10"/>
  <c r="A13501" i="10"/>
  <c r="A13491" i="10"/>
  <c r="A13481" i="10"/>
  <c r="A13471" i="10"/>
  <c r="A13451" i="10"/>
  <c r="A13441" i="10"/>
  <c r="A13421" i="10"/>
  <c r="A13401" i="10"/>
  <c r="A13371" i="10"/>
  <c r="A13351" i="10"/>
  <c r="A13311" i="10"/>
  <c r="A13291" i="10"/>
  <c r="A13251" i="10"/>
  <c r="A13241" i="10"/>
  <c r="A13231" i="10"/>
  <c r="A13221" i="10"/>
  <c r="A13211" i="10"/>
  <c r="A13191" i="10"/>
  <c r="A13181" i="10"/>
  <c r="A13161" i="10"/>
  <c r="A13151" i="10"/>
  <c r="A13141" i="10"/>
  <c r="A13131" i="10"/>
  <c r="A13121" i="10"/>
  <c r="A13111" i="10"/>
  <c r="A13101" i="10"/>
  <c r="A13091" i="10"/>
  <c r="A13051" i="10"/>
  <c r="A13041" i="10"/>
  <c r="A13031" i="10"/>
  <c r="A13021" i="10"/>
  <c r="A13011" i="10"/>
  <c r="A13001" i="10"/>
  <c r="A12991" i="10"/>
  <c r="A12981" i="10"/>
  <c r="A12971" i="10"/>
  <c r="A12961" i="10"/>
  <c r="A12951" i="10"/>
  <c r="A12941" i="10"/>
  <c r="A12931" i="10"/>
  <c r="A12921" i="10"/>
  <c r="A12911" i="10"/>
  <c r="A12891" i="10"/>
  <c r="A12881" i="10"/>
  <c r="A12861" i="10"/>
  <c r="A12841" i="10"/>
  <c r="A12831" i="10"/>
  <c r="A12821" i="10"/>
  <c r="A12811" i="10"/>
  <c r="A12801" i="10"/>
  <c r="A12791" i="10"/>
  <c r="A12781" i="10"/>
  <c r="A12771" i="10"/>
  <c r="A12761" i="10"/>
  <c r="A12751" i="10"/>
  <c r="A12741" i="10"/>
  <c r="A12731" i="10"/>
  <c r="A12721" i="10"/>
  <c r="A12711" i="10"/>
  <c r="A12701" i="10"/>
  <c r="A12691" i="10"/>
  <c r="A12681" i="10"/>
  <c r="A12671" i="10"/>
  <c r="A12661" i="10"/>
  <c r="A12651" i="10"/>
  <c r="A20183" i="10"/>
  <c r="A18800" i="10"/>
  <c r="A17337" i="10"/>
  <c r="A17121" i="10"/>
  <c r="A16808" i="10"/>
  <c r="A16272" i="10"/>
  <c r="A16177" i="10"/>
  <c r="A15897" i="10"/>
  <c r="A15882" i="10"/>
  <c r="A15852" i="10"/>
  <c r="A15825" i="10"/>
  <c r="A15812" i="10"/>
  <c r="A15787" i="10"/>
  <c r="A15725" i="10"/>
  <c r="A15712" i="10"/>
  <c r="A15642" i="10"/>
  <c r="A15619" i="10"/>
  <c r="A15547" i="10"/>
  <c r="A15522" i="10"/>
  <c r="A15485" i="10"/>
  <c r="A15472" i="10"/>
  <c r="A15445" i="10"/>
  <c r="A15432" i="10"/>
  <c r="A15405" i="10"/>
  <c r="A15392" i="10"/>
  <c r="A15343" i="10"/>
  <c r="A15263" i="10"/>
  <c r="A15040" i="10"/>
  <c r="A15007" i="10"/>
  <c r="A14953" i="10"/>
  <c r="A14942" i="10"/>
  <c r="A14931" i="10"/>
  <c r="A14920" i="10"/>
  <c r="A14909" i="10"/>
  <c r="A14898" i="10"/>
  <c r="A14857" i="10"/>
  <c r="A14745" i="10"/>
  <c r="A14714" i="10"/>
  <c r="A14693" i="10"/>
  <c r="A14672" i="10"/>
  <c r="A14651" i="10"/>
  <c r="A18840" i="10"/>
  <c r="A17351" i="10"/>
  <c r="A17200" i="10"/>
  <c r="A16697" i="10"/>
  <c r="A16442" i="10"/>
  <c r="A16317" i="10"/>
  <c r="A16287" i="10"/>
  <c r="A16222" i="10"/>
  <c r="A16192" i="10"/>
  <c r="A16127" i="10"/>
  <c r="A16112" i="10"/>
  <c r="A16037" i="10"/>
  <c r="A15987" i="10"/>
  <c r="A15957" i="10"/>
  <c r="A15837" i="10"/>
  <c r="A15737" i="10"/>
  <c r="A15679" i="10"/>
  <c r="A15653" i="10"/>
  <c r="A15593" i="10"/>
  <c r="A15567" i="10"/>
  <c r="A15367" i="10"/>
  <c r="A15329" i="10"/>
  <c r="A15237" i="10"/>
  <c r="A15153" i="10"/>
  <c r="A15050" i="10"/>
  <c r="A14995" i="10"/>
  <c r="A14887" i="10"/>
  <c r="A14765" i="10"/>
  <c r="A14734" i="10"/>
  <c r="A14703" i="10"/>
  <c r="A14682" i="10"/>
  <c r="A14661" i="10"/>
  <c r="A14640" i="10"/>
  <c r="A14630" i="10"/>
  <c r="A14620" i="10"/>
  <c r="A14220" i="10"/>
  <c r="A14210" i="10"/>
  <c r="A14200" i="10"/>
  <c r="A14190" i="10"/>
  <c r="A14180" i="10"/>
  <c r="A14170" i="10"/>
  <c r="A14160" i="10"/>
  <c r="A14140" i="10"/>
  <c r="A14130" i="10"/>
  <c r="A14120" i="10"/>
  <c r="A14110" i="10"/>
  <c r="A14090" i="10"/>
  <c r="A14080" i="10"/>
  <c r="A14020" i="10"/>
  <c r="A14010" i="10"/>
  <c r="A13990" i="10"/>
  <c r="A13980" i="10"/>
  <c r="A13970" i="10"/>
  <c r="A13960" i="10"/>
  <c r="A13950" i="10"/>
  <c r="A13940" i="10"/>
  <c r="A13930" i="10"/>
  <c r="A13920" i="10"/>
  <c r="A13910" i="10"/>
  <c r="A13880" i="10"/>
  <c r="A13870" i="10"/>
  <c r="A13860" i="10"/>
  <c r="A13850" i="10"/>
  <c r="A13810" i="10"/>
  <c r="A13800" i="10"/>
  <c r="A13790" i="10"/>
  <c r="A13780" i="10"/>
  <c r="A13760" i="10"/>
  <c r="A13750" i="10"/>
  <c r="A13740" i="10"/>
  <c r="A13730" i="10"/>
  <c r="A13720" i="10"/>
  <c r="A13690" i="10"/>
  <c r="A13680" i="10"/>
  <c r="A13670" i="10"/>
  <c r="A13660" i="10"/>
  <c r="A13650" i="10"/>
  <c r="A13590" i="10"/>
  <c r="A13570" i="10"/>
  <c r="A13550" i="10"/>
  <c r="A13540" i="10"/>
  <c r="A13530" i="10"/>
  <c r="A13520" i="10"/>
  <c r="A13510" i="10"/>
  <c r="A13500" i="10"/>
  <c r="A13490" i="10"/>
  <c r="A13480" i="10"/>
  <c r="A13470" i="10"/>
  <c r="A13440" i="10"/>
  <c r="A13420" i="10"/>
  <c r="A13400" i="10"/>
  <c r="A13370" i="10"/>
  <c r="A13360" i="10"/>
  <c r="A13350" i="10"/>
  <c r="A13340" i="10"/>
  <c r="A13310" i="10"/>
  <c r="A13290" i="10"/>
  <c r="A13250" i="10"/>
  <c r="A13240" i="10"/>
  <c r="A13230" i="10"/>
  <c r="A13220" i="10"/>
  <c r="A13210" i="10"/>
  <c r="A13190" i="10"/>
  <c r="A13180" i="10"/>
  <c r="A13150" i="10"/>
  <c r="A13140" i="10"/>
  <c r="A13130" i="10"/>
  <c r="A13120" i="10"/>
  <c r="A13110" i="10"/>
  <c r="A13100" i="10"/>
  <c r="A13090" i="10"/>
  <c r="A13050" i="10"/>
  <c r="A13040" i="10"/>
  <c r="A13030" i="10"/>
  <c r="A13020" i="10"/>
  <c r="A13010" i="10"/>
  <c r="A13000" i="10"/>
  <c r="A12990" i="10"/>
  <c r="A12980" i="10"/>
  <c r="A12970" i="10"/>
  <c r="A12960" i="10"/>
  <c r="A12950" i="10"/>
  <c r="A12940" i="10"/>
  <c r="A12930" i="10"/>
  <c r="A12920" i="10"/>
  <c r="A12890" i="10"/>
  <c r="A12880" i="10"/>
  <c r="A12870" i="10"/>
  <c r="A12860" i="10"/>
  <c r="A12850" i="10"/>
  <c r="A12840" i="10"/>
  <c r="A12830" i="10"/>
  <c r="A12820" i="10"/>
  <c r="A12810" i="10"/>
  <c r="A12800" i="10"/>
  <c r="A12790" i="10"/>
  <c r="A12780" i="10"/>
  <c r="A12770" i="10"/>
  <c r="A12760" i="10"/>
  <c r="A12750" i="10"/>
  <c r="A12740" i="10"/>
  <c r="A12730" i="10"/>
  <c r="A12720" i="10"/>
  <c r="A12710" i="10"/>
  <c r="A12700" i="10"/>
  <c r="A12690" i="10"/>
  <c r="A12680" i="10"/>
  <c r="A12670" i="10"/>
  <c r="A12660" i="10"/>
  <c r="A12650" i="10"/>
  <c r="A12640" i="10"/>
  <c r="A12630" i="10"/>
  <c r="A12620" i="10"/>
  <c r="A12600" i="10"/>
  <c r="A12590" i="10"/>
  <c r="A12570" i="10"/>
  <c r="A12560" i="10"/>
  <c r="A12550" i="10"/>
  <c r="A12540" i="10"/>
  <c r="A12530" i="10"/>
  <c r="A12520" i="10"/>
  <c r="A12510" i="10"/>
  <c r="A12490" i="10"/>
  <c r="A12480" i="10"/>
  <c r="A12470" i="10"/>
  <c r="A12460" i="10"/>
  <c r="A12450" i="10"/>
  <c r="A12440" i="10"/>
  <c r="A12430" i="10"/>
  <c r="A12420" i="10"/>
  <c r="A19950" i="10"/>
  <c r="A17490" i="10"/>
  <c r="A17120" i="10"/>
  <c r="A16985" i="10"/>
  <c r="A16645" i="10"/>
  <c r="A16472" i="10"/>
  <c r="A16392" i="10"/>
  <c r="A16342" i="10"/>
  <c r="A15865" i="10"/>
  <c r="A15665" i="10"/>
  <c r="A15533" i="10"/>
  <c r="A15507" i="10"/>
  <c r="A15457" i="10"/>
  <c r="A15417" i="10"/>
  <c r="A15353" i="10"/>
  <c r="A15342" i="10"/>
  <c r="A15262" i="10"/>
  <c r="A15131" i="10"/>
  <c r="A15039" i="10"/>
  <c r="A15028" i="10"/>
  <c r="A14983" i="10"/>
  <c r="A14952" i="10"/>
  <c r="A14941" i="10"/>
  <c r="A14930" i="10"/>
  <c r="A14908" i="10"/>
  <c r="A14897" i="10"/>
  <c r="A14845" i="10"/>
  <c r="A14825" i="10"/>
  <c r="A14744" i="10"/>
  <c r="A14713" i="10"/>
  <c r="A14692" i="10"/>
  <c r="A14671" i="10"/>
  <c r="A14650" i="10"/>
  <c r="A20216" i="10"/>
  <c r="A19650" i="10"/>
  <c r="A19420" i="10"/>
  <c r="A19110" i="10"/>
  <c r="A17758" i="10"/>
  <c r="A17740" i="10"/>
  <c r="A17628" i="10"/>
  <c r="A17570" i="10"/>
  <c r="A17350" i="10"/>
  <c r="A17131" i="10"/>
  <c r="A16302" i="10"/>
  <c r="A16142" i="10"/>
  <c r="A16002" i="10"/>
  <c r="A15895" i="10"/>
  <c r="A15785" i="10"/>
  <c r="A15723" i="10"/>
  <c r="A15652" i="10"/>
  <c r="A15617" i="10"/>
  <c r="A15592" i="10"/>
  <c r="A15579" i="10"/>
  <c r="A15483" i="10"/>
  <c r="A15443" i="10"/>
  <c r="A15403" i="10"/>
  <c r="A15379" i="10"/>
  <c r="A15297" i="10"/>
  <c r="A15285" i="10"/>
  <c r="A15249" i="10"/>
  <c r="A15163" i="10"/>
  <c r="A15152" i="10"/>
  <c r="A15049" i="10"/>
  <c r="A15005" i="10"/>
  <c r="A14855" i="10"/>
  <c r="A14764" i="10"/>
  <c r="A14733" i="10"/>
  <c r="A14723" i="10"/>
  <c r="A14681" i="10"/>
  <c r="A14660" i="10"/>
  <c r="A14639" i="10"/>
  <c r="A14629" i="10"/>
  <c r="A14619" i="10"/>
  <c r="A14219" i="10"/>
  <c r="A14209" i="10"/>
  <c r="A14199" i="10"/>
  <c r="A14179" i="10"/>
  <c r="A14159" i="10"/>
  <c r="A14139" i="10"/>
  <c r="A14129" i="10"/>
  <c r="A14119" i="10"/>
  <c r="A14109" i="10"/>
  <c r="A14089" i="10"/>
  <c r="A14009" i="10"/>
  <c r="A13989" i="10"/>
  <c r="A13979" i="10"/>
  <c r="A13969" i="10"/>
  <c r="A13959" i="10"/>
  <c r="A13949" i="10"/>
  <c r="A13939" i="10"/>
  <c r="A13929" i="10"/>
  <c r="A13919" i="10"/>
  <c r="A13879" i="10"/>
  <c r="A13869" i="10"/>
  <c r="A13859" i="10"/>
  <c r="A13849" i="10"/>
  <c r="A13819" i="10"/>
  <c r="A13809" i="10"/>
  <c r="A13799" i="10"/>
  <c r="A13789" i="10"/>
  <c r="A13779" i="10"/>
  <c r="A13749" i="10"/>
  <c r="A13719" i="10"/>
  <c r="A13679" i="10"/>
  <c r="A13669" i="10"/>
  <c r="A13659" i="10"/>
  <c r="A13649" i="10"/>
  <c r="A13619" i="10"/>
  <c r="A13589" i="10"/>
  <c r="A13569" i="10"/>
  <c r="A13559" i="10"/>
  <c r="A13549" i="10"/>
  <c r="A13529" i="10"/>
  <c r="A13519" i="10"/>
  <c r="A13509" i="10"/>
  <c r="A13489" i="10"/>
  <c r="A13479" i="10"/>
  <c r="A13469" i="10"/>
  <c r="A13459" i="10"/>
  <c r="A13449" i="10"/>
  <c r="A13439" i="10"/>
  <c r="A13429" i="10"/>
  <c r="A13369" i="10"/>
  <c r="A13349" i="10"/>
  <c r="A13339" i="10"/>
  <c r="A13309" i="10"/>
  <c r="A13279" i="10"/>
  <c r="A13259" i="10"/>
  <c r="A13249" i="10"/>
  <c r="A13239" i="10"/>
  <c r="A13229" i="10"/>
  <c r="A13219" i="10"/>
  <c r="A13209" i="10"/>
  <c r="A13199" i="10"/>
  <c r="A13189" i="10"/>
  <c r="A13179" i="10"/>
  <c r="A13149" i="10"/>
  <c r="A13139" i="10"/>
  <c r="A13129" i="10"/>
  <c r="A13119" i="10"/>
  <c r="A13109" i="10"/>
  <c r="A13099" i="10"/>
  <c r="A13089" i="10"/>
  <c r="A13059" i="10"/>
  <c r="A13049" i="10"/>
  <c r="A13039" i="10"/>
  <c r="A13029" i="10"/>
  <c r="A13019" i="10"/>
  <c r="A13009" i="10"/>
  <c r="A12999" i="10"/>
  <c r="A12989" i="10"/>
  <c r="A12979" i="10"/>
  <c r="A12969" i="10"/>
  <c r="A12959" i="10"/>
  <c r="A12949" i="10"/>
  <c r="A12939" i="10"/>
  <c r="A12929" i="10"/>
  <c r="A12919" i="10"/>
  <c r="A12889" i="10"/>
  <c r="A12879" i="10"/>
  <c r="A12869" i="10"/>
  <c r="A12859" i="10"/>
  <c r="A12849" i="10"/>
  <c r="A12839" i="10"/>
  <c r="A12829" i="10"/>
  <c r="A12819" i="10"/>
  <c r="A12809" i="10"/>
  <c r="A12799" i="10"/>
  <c r="A12789" i="10"/>
  <c r="A12779" i="10"/>
  <c r="A12769" i="10"/>
  <c r="A12759" i="10"/>
  <c r="A12749" i="10"/>
  <c r="A12739" i="10"/>
  <c r="A12729" i="10"/>
  <c r="A12719" i="10"/>
  <c r="A12709" i="10"/>
  <c r="A12699" i="10"/>
  <c r="A12689" i="10"/>
  <c r="A12679" i="10"/>
  <c r="A12669" i="10"/>
  <c r="A12659" i="10"/>
  <c r="A12649" i="10"/>
  <c r="A12639" i="10"/>
  <c r="A12629" i="10"/>
  <c r="A12619" i="10"/>
  <c r="A12599" i="10"/>
  <c r="A12589" i="10"/>
  <c r="A20793" i="10"/>
  <c r="A19730" i="10"/>
  <c r="A16935" i="10"/>
  <c r="A16821" i="10"/>
  <c r="A16771" i="10"/>
  <c r="A16252" i="10"/>
  <c r="A16157" i="10"/>
  <c r="A15922" i="10"/>
  <c r="A15849" i="10"/>
  <c r="A15835" i="10"/>
  <c r="A15822" i="10"/>
  <c r="A15809" i="10"/>
  <c r="A15735" i="10"/>
  <c r="A15677" i="10"/>
  <c r="A15639" i="10"/>
  <c r="A15532" i="10"/>
  <c r="A15519" i="10"/>
  <c r="A15469" i="10"/>
  <c r="A15429" i="10"/>
  <c r="A15352" i="10"/>
  <c r="A15235" i="10"/>
  <c r="A15130" i="10"/>
  <c r="A15038" i="10"/>
  <c r="A15027" i="10"/>
  <c r="A14993" i="10"/>
  <c r="A14982" i="10"/>
  <c r="A14951" i="10"/>
  <c r="A14940" i="10"/>
  <c r="A14929" i="10"/>
  <c r="A14918" i="10"/>
  <c r="A14907" i="10"/>
  <c r="A14885" i="10"/>
  <c r="A14844" i="10"/>
  <c r="A14824" i="10"/>
  <c r="A14743" i="10"/>
  <c r="A14712" i="10"/>
  <c r="A14691" i="10"/>
  <c r="A14670" i="10"/>
  <c r="A14649" i="10"/>
  <c r="A17068" i="10"/>
  <c r="A17000" i="10"/>
  <c r="A16607" i="10"/>
  <c r="A16267" i="10"/>
  <c r="A16172" i="10"/>
  <c r="A15877" i="10"/>
  <c r="A15862" i="10"/>
  <c r="A15615" i="10"/>
  <c r="A15603" i="10"/>
  <c r="A15577" i="10"/>
  <c r="A15377" i="10"/>
  <c r="A15339" i="10"/>
  <c r="A15295" i="10"/>
  <c r="A15272" i="10"/>
  <c r="A15259" i="10"/>
  <c r="A15247" i="10"/>
  <c r="A15129" i="10"/>
  <c r="A15037" i="10"/>
  <c r="A15003" i="10"/>
  <c r="A14992" i="10"/>
  <c r="A14950" i="10"/>
  <c r="A14939" i="10"/>
  <c r="A14928" i="10"/>
  <c r="A14917" i="10"/>
  <c r="A14884" i="10"/>
  <c r="A14864" i="10"/>
  <c r="A14843" i="10"/>
  <c r="A14833" i="10"/>
  <c r="A14823" i="10"/>
  <c r="A14742" i="10"/>
  <c r="A14711" i="10"/>
  <c r="A14690" i="10"/>
  <c r="A14669" i="10"/>
  <c r="A14648" i="10"/>
  <c r="A16502" i="10"/>
  <c r="A16047" i="10"/>
  <c r="A13918" i="10"/>
  <c r="A13818" i="10"/>
  <c r="A13548" i="10"/>
  <c r="A13014" i="10"/>
  <c r="A12985" i="10"/>
  <c r="A12956" i="10"/>
  <c r="A12868" i="10"/>
  <c r="A12816" i="10"/>
  <c r="A12634" i="10"/>
  <c r="A12588" i="10"/>
  <c r="A12522" i="10"/>
  <c r="A12511" i="10"/>
  <c r="A12413" i="10"/>
  <c r="A12403" i="10"/>
  <c r="A12393" i="10"/>
  <c r="A12373" i="10"/>
  <c r="A12363" i="10"/>
  <c r="A12353" i="10"/>
  <c r="A12343" i="10"/>
  <c r="A12333" i="10"/>
  <c r="A12323" i="10"/>
  <c r="A12313" i="10"/>
  <c r="A12303" i="10"/>
  <c r="A12293" i="10"/>
  <c r="A12283" i="10"/>
  <c r="A12273" i="10"/>
  <c r="A12263" i="10"/>
  <c r="A12253" i="10"/>
  <c r="A12243" i="10"/>
  <c r="A12233" i="10"/>
  <c r="A12223" i="10"/>
  <c r="A12213" i="10"/>
  <c r="A12203" i="10"/>
  <c r="A12193" i="10"/>
  <c r="A12183" i="10"/>
  <c r="A12173" i="10"/>
  <c r="A12163" i="10"/>
  <c r="A12153" i="10"/>
  <c r="A12143" i="10"/>
  <c r="A12133" i="10"/>
  <c r="A12123" i="10"/>
  <c r="A12113" i="10"/>
  <c r="A12103" i="10"/>
  <c r="A12093" i="10"/>
  <c r="A12063" i="10"/>
  <c r="A12053" i="10"/>
  <c r="A12043" i="10"/>
  <c r="A12033" i="10"/>
  <c r="A12013" i="10"/>
  <c r="A12003" i="10"/>
  <c r="A11993" i="10"/>
  <c r="A11983" i="10"/>
  <c r="A11973" i="10"/>
  <c r="A11963" i="10"/>
  <c r="A11953" i="10"/>
  <c r="A11943" i="10"/>
  <c r="A11923" i="10"/>
  <c r="A11913" i="10"/>
  <c r="A11903" i="10"/>
  <c r="A11893" i="10"/>
  <c r="A11873" i="10"/>
  <c r="A11863" i="10"/>
  <c r="A11853" i="10"/>
  <c r="A11843" i="10"/>
  <c r="A11833" i="10"/>
  <c r="A11823" i="10"/>
  <c r="A11813" i="10"/>
  <c r="A11803" i="10"/>
  <c r="A11743" i="10"/>
  <c r="A11733" i="10"/>
  <c r="A11713" i="10"/>
  <c r="A11673" i="10"/>
  <c r="A11643" i="10"/>
  <c r="A11633" i="10"/>
  <c r="A11613" i="10"/>
  <c r="A11553" i="10"/>
  <c r="A11513" i="10"/>
  <c r="A11503" i="10"/>
  <c r="A11493" i="10"/>
  <c r="A11463" i="10"/>
  <c r="A11453" i="10"/>
  <c r="A11443" i="10"/>
  <c r="A11403" i="10"/>
  <c r="A11283" i="10"/>
  <c r="A11273" i="10"/>
  <c r="A11233" i="10"/>
  <c r="A11223" i="10"/>
  <c r="A11213" i="10"/>
  <c r="A11203" i="10"/>
  <c r="A11193" i="10"/>
  <c r="A11163" i="10"/>
  <c r="A11153" i="10"/>
  <c r="A11123" i="10"/>
  <c r="A11113" i="10"/>
  <c r="A11103" i="10"/>
  <c r="A11093" i="10"/>
  <c r="A11073" i="10"/>
  <c r="A11063" i="10"/>
  <c r="A11043" i="10"/>
  <c r="A11023" i="10"/>
  <c r="A11013" i="10"/>
  <c r="A11003" i="10"/>
  <c r="A10963" i="10"/>
  <c r="A10953" i="10"/>
  <c r="A10923" i="10"/>
  <c r="A10913" i="10"/>
  <c r="A10883" i="10"/>
  <c r="A10873" i="10"/>
  <c r="A10863" i="10"/>
  <c r="A10853" i="10"/>
  <c r="A10843" i="10"/>
  <c r="A10833" i="10"/>
  <c r="A10813" i="10"/>
  <c r="A10773" i="10"/>
  <c r="A10763" i="10"/>
  <c r="A10753" i="10"/>
  <c r="A10743" i="10"/>
  <c r="A10733" i="10"/>
  <c r="A10703" i="10"/>
  <c r="A10693" i="10"/>
  <c r="A10683" i="10"/>
  <c r="A10673" i="10"/>
  <c r="A10663" i="10"/>
  <c r="A10653" i="10"/>
  <c r="A10633" i="10"/>
  <c r="A10623" i="10"/>
  <c r="A10613" i="10"/>
  <c r="A10593" i="10"/>
  <c r="A10583" i="10"/>
  <c r="A10573" i="10"/>
  <c r="A10563" i="10"/>
  <c r="A10553" i="10"/>
  <c r="A10523" i="10"/>
  <c r="A10513" i="10"/>
  <c r="A10503" i="10"/>
  <c r="A10493" i="10"/>
  <c r="A10483" i="10"/>
  <c r="A10473" i="10"/>
  <c r="A10463" i="10"/>
  <c r="A10443" i="10"/>
  <c r="A10433" i="10"/>
  <c r="A10423" i="10"/>
  <c r="A10403" i="10"/>
  <c r="A10393" i="10"/>
  <c r="A10383" i="10"/>
  <c r="A10363" i="10"/>
  <c r="A10323" i="10"/>
  <c r="A10313" i="10"/>
  <c r="A10303" i="10"/>
  <c r="A10273" i="10"/>
  <c r="A10263" i="10"/>
  <c r="A10253" i="10"/>
  <c r="A10213" i="10"/>
  <c r="A10203" i="10"/>
  <c r="A10193" i="10"/>
  <c r="A10173" i="10"/>
  <c r="A10163" i="10"/>
  <c r="A10153" i="10"/>
  <c r="A10143" i="10"/>
  <c r="A10123" i="10"/>
  <c r="A10093" i="10"/>
  <c r="A10073" i="10"/>
  <c r="A10003" i="10"/>
  <c r="A9993" i="10"/>
  <c r="A9983" i="10"/>
  <c r="A9963" i="10"/>
  <c r="A9903" i="10"/>
  <c r="A9893" i="10"/>
  <c r="A9883" i="10"/>
  <c r="A9873" i="10"/>
  <c r="A9863" i="10"/>
  <c r="A15722" i="10"/>
  <c r="A14659" i="10"/>
  <c r="A14198" i="10"/>
  <c r="A13828" i="10"/>
  <c r="A13648" i="10"/>
  <c r="A13448" i="10"/>
  <c r="A13124" i="10"/>
  <c r="A13108" i="10"/>
  <c r="A13058" i="10"/>
  <c r="A12998" i="10"/>
  <c r="A12914" i="10"/>
  <c r="A12776" i="10"/>
  <c r="A12764" i="10"/>
  <c r="A12724" i="10"/>
  <c r="A12684" i="10"/>
  <c r="A12657" i="10"/>
  <c r="A12645" i="10"/>
  <c r="A12577" i="10"/>
  <c r="A12566" i="10"/>
  <c r="A12555" i="10"/>
  <c r="A12544" i="10"/>
  <c r="A12478" i="10"/>
  <c r="A12467" i="10"/>
  <c r="A12456" i="10"/>
  <c r="A12445" i="10"/>
  <c r="A12434" i="10"/>
  <c r="A12423" i="10"/>
  <c r="A16535" i="10"/>
  <c r="A16062" i="10"/>
  <c r="A15795" i="10"/>
  <c r="A15482" i="10"/>
  <c r="A15048" i="10"/>
  <c r="A13988" i="10"/>
  <c r="A13798" i="10"/>
  <c r="A13204" i="10"/>
  <c r="A13138" i="10"/>
  <c r="A13026" i="10"/>
  <c r="A12984" i="10"/>
  <c r="A12955" i="10"/>
  <c r="A12926" i="10"/>
  <c r="A12842" i="10"/>
  <c r="A12828" i="10"/>
  <c r="A12815" i="10"/>
  <c r="A12802" i="10"/>
  <c r="A12788" i="10"/>
  <c r="A12736" i="10"/>
  <c r="A12696" i="10"/>
  <c r="A12587" i="10"/>
  <c r="A12532" i="10"/>
  <c r="A12521" i="10"/>
  <c r="A12412" i="10"/>
  <c r="A12402" i="10"/>
  <c r="A12392" i="10"/>
  <c r="A12382" i="10"/>
  <c r="A12372" i="10"/>
  <c r="A12362" i="10"/>
  <c r="A12352" i="10"/>
  <c r="A12342" i="10"/>
  <c r="A12332" i="10"/>
  <c r="A12322" i="10"/>
  <c r="A12312" i="10"/>
  <c r="A12302" i="10"/>
  <c r="A12292" i="10"/>
  <c r="A12282" i="10"/>
  <c r="A12272" i="10"/>
  <c r="A12262" i="10"/>
  <c r="A12252" i="10"/>
  <c r="A12242" i="10"/>
  <c r="A12232" i="10"/>
  <c r="A12222" i="10"/>
  <c r="A12212" i="10"/>
  <c r="A12202" i="10"/>
  <c r="A12192" i="10"/>
  <c r="A12182" i="10"/>
  <c r="A12172" i="10"/>
  <c r="A12162" i="10"/>
  <c r="A12152" i="10"/>
  <c r="A12142" i="10"/>
  <c r="A12132" i="10"/>
  <c r="A12122" i="10"/>
  <c r="A12112" i="10"/>
  <c r="A12102" i="10"/>
  <c r="A12092" i="10"/>
  <c r="A12052" i="10"/>
  <c r="A12042" i="10"/>
  <c r="A12032" i="10"/>
  <c r="A12012" i="10"/>
  <c r="A12002" i="10"/>
  <c r="A11992" i="10"/>
  <c r="A11982" i="10"/>
  <c r="A11972" i="10"/>
  <c r="A11962" i="10"/>
  <c r="A11952" i="10"/>
  <c r="A11942" i="10"/>
  <c r="A11922" i="10"/>
  <c r="A11912" i="10"/>
  <c r="A11902" i="10"/>
  <c r="A11892" i="10"/>
  <c r="A11882" i="10"/>
  <c r="A11872" i="10"/>
  <c r="A11862" i="10"/>
  <c r="A11852" i="10"/>
  <c r="A11842" i="10"/>
  <c r="A11832" i="10"/>
  <c r="A11822" i="10"/>
  <c r="A11812" i="10"/>
  <c r="A11802" i="10"/>
  <c r="A11792" i="10"/>
  <c r="A11732" i="10"/>
  <c r="A11712" i="10"/>
  <c r="A11702" i="10"/>
  <c r="A11672" i="10"/>
  <c r="A11662" i="10"/>
  <c r="A11642" i="10"/>
  <c r="A11632" i="10"/>
  <c r="A11612" i="10"/>
  <c r="A11602" i="10"/>
  <c r="A11552" i="10"/>
  <c r="A11522" i="10"/>
  <c r="A11512" i="10"/>
  <c r="A11502" i="10"/>
  <c r="A11462" i="10"/>
  <c r="A11452" i="10"/>
  <c r="A11442" i="10"/>
  <c r="A11402" i="10"/>
  <c r="A11302" i="10"/>
  <c r="A11292" i="10"/>
  <c r="A11282" i="10"/>
  <c r="A11222" i="10"/>
  <c r="A11212" i="10"/>
  <c r="A11162" i="10"/>
  <c r="A11152" i="10"/>
  <c r="A11122" i="10"/>
  <c r="A11112" i="10"/>
  <c r="A11102" i="10"/>
  <c r="A11092" i="10"/>
  <c r="A11072" i="10"/>
  <c r="A11062" i="10"/>
  <c r="A11042" i="10"/>
  <c r="A11032" i="10"/>
  <c r="A11022" i="10"/>
  <c r="A11012" i="10"/>
  <c r="A10962" i="10"/>
  <c r="A10952" i="10"/>
  <c r="A10932" i="10"/>
  <c r="A10922" i="10"/>
  <c r="A15151" i="10"/>
  <c r="A12968" i="10"/>
  <c r="A12892" i="10"/>
  <c r="A12878" i="10"/>
  <c r="A12866" i="10"/>
  <c r="A12775" i="10"/>
  <c r="A12656" i="10"/>
  <c r="A12644" i="10"/>
  <c r="A12632" i="10"/>
  <c r="A12621" i="10"/>
  <c r="A12598" i="10"/>
  <c r="A12576" i="10"/>
  <c r="A12565" i="10"/>
  <c r="A12554" i="10"/>
  <c r="A12509" i="10"/>
  <c r="A12488" i="10"/>
  <c r="A12477" i="10"/>
  <c r="A12466" i="10"/>
  <c r="A12455" i="10"/>
  <c r="A12444" i="10"/>
  <c r="A12422" i="10"/>
  <c r="A17290" i="10"/>
  <c r="A16077" i="10"/>
  <c r="A14178" i="10"/>
  <c r="A14118" i="10"/>
  <c r="A13968" i="10"/>
  <c r="A13478" i="10"/>
  <c r="A13318" i="10"/>
  <c r="A13164" i="10"/>
  <c r="A13025" i="10"/>
  <c r="A12996" i="10"/>
  <c r="A12954" i="10"/>
  <c r="A12925" i="10"/>
  <c r="A12814" i="10"/>
  <c r="A12762" i="10"/>
  <c r="A12748" i="10"/>
  <c r="A12735" i="10"/>
  <c r="A12722" i="10"/>
  <c r="A12708" i="10"/>
  <c r="A12695" i="10"/>
  <c r="A12682" i="10"/>
  <c r="A12668" i="10"/>
  <c r="A12586" i="10"/>
  <c r="A12542" i="10"/>
  <c r="A12531" i="10"/>
  <c r="A12432" i="10"/>
  <c r="A12411" i="10"/>
  <c r="A12401" i="10"/>
  <c r="A12391" i="10"/>
  <c r="A12381" i="10"/>
  <c r="A12371" i="10"/>
  <c r="A12361" i="10"/>
  <c r="A12351" i="10"/>
  <c r="A12341" i="10"/>
  <c r="A12331" i="10"/>
  <c r="A12321" i="10"/>
  <c r="A12311" i="10"/>
  <c r="A12301" i="10"/>
  <c r="A12291" i="10"/>
  <c r="A12281" i="10"/>
  <c r="A12271" i="10"/>
  <c r="A12261" i="10"/>
  <c r="A12251" i="10"/>
  <c r="A12241" i="10"/>
  <c r="A12231" i="10"/>
  <c r="A12221" i="10"/>
  <c r="A12211" i="10"/>
  <c r="A12201" i="10"/>
  <c r="A12191" i="10"/>
  <c r="A12181" i="10"/>
  <c r="A12171" i="10"/>
  <c r="A12161" i="10"/>
  <c r="A12151" i="10"/>
  <c r="A12141" i="10"/>
  <c r="A12131" i="10"/>
  <c r="A12121" i="10"/>
  <c r="A12111" i="10"/>
  <c r="A12101" i="10"/>
  <c r="A12091" i="10"/>
  <c r="A12071" i="10"/>
  <c r="A12051" i="10"/>
  <c r="A12041" i="10"/>
  <c r="A12031" i="10"/>
  <c r="A12011" i="10"/>
  <c r="A12001" i="10"/>
  <c r="A11991" i="10"/>
  <c r="A11981" i="10"/>
  <c r="A11971" i="10"/>
  <c r="A11961" i="10"/>
  <c r="A11951" i="10"/>
  <c r="A11941" i="10"/>
  <c r="A11911" i="10"/>
  <c r="A11901" i="10"/>
  <c r="A11881" i="10"/>
  <c r="A11871" i="10"/>
  <c r="A11851" i="10"/>
  <c r="A11841" i="10"/>
  <c r="A11811" i="10"/>
  <c r="A11791" i="10"/>
  <c r="A11751" i="10"/>
  <c r="A11731" i="10"/>
  <c r="A11711" i="10"/>
  <c r="A11701" i="10"/>
  <c r="A11671" i="10"/>
  <c r="A11661" i="10"/>
  <c r="A11651" i="10"/>
  <c r="A11641" i="10"/>
  <c r="A11631" i="10"/>
  <c r="A11611" i="10"/>
  <c r="A11601" i="10"/>
  <c r="A11581" i="10"/>
  <c r="A11571" i="10"/>
  <c r="A11551" i="10"/>
  <c r="A11521" i="10"/>
  <c r="A11511" i="10"/>
  <c r="A11501" i="10"/>
  <c r="A11491" i="10"/>
  <c r="A11461" i="10"/>
  <c r="A11451" i="10"/>
  <c r="A11441" i="10"/>
  <c r="A11401" i="10"/>
  <c r="A15442" i="10"/>
  <c r="A13878" i="10"/>
  <c r="A13508" i="10"/>
  <c r="A13188" i="10"/>
  <c r="A13088" i="10"/>
  <c r="A12938" i="10"/>
  <c r="A12912" i="10"/>
  <c r="A12865" i="10"/>
  <c r="A12826" i="10"/>
  <c r="A12786" i="10"/>
  <c r="A12774" i="10"/>
  <c r="A12655" i="10"/>
  <c r="A12631" i="10"/>
  <c r="A12597" i="10"/>
  <c r="A12575" i="10"/>
  <c r="A12564" i="10"/>
  <c r="A12519" i="10"/>
  <c r="A12508" i="10"/>
  <c r="A12498" i="10"/>
  <c r="A12487" i="10"/>
  <c r="A12476" i="10"/>
  <c r="A12465" i="10"/>
  <c r="A12454" i="10"/>
  <c r="A12421" i="10"/>
  <c r="A16092" i="10"/>
  <c r="A15663" i="10"/>
  <c r="A13948" i="10"/>
  <c r="A13778" i="10"/>
  <c r="A13678" i="10"/>
  <c r="A13104" i="10"/>
  <c r="A13054" i="10"/>
  <c r="A13038" i="10"/>
  <c r="A13024" i="10"/>
  <c r="A12995" i="10"/>
  <c r="A12966" i="10"/>
  <c r="A12924" i="10"/>
  <c r="A12876" i="10"/>
  <c r="A12734" i="10"/>
  <c r="A12694" i="10"/>
  <c r="A12642" i="10"/>
  <c r="A12585" i="10"/>
  <c r="A12552" i="10"/>
  <c r="A12541" i="10"/>
  <c r="A12442" i="10"/>
  <c r="A12431" i="10"/>
  <c r="A12410" i="10"/>
  <c r="A12400" i="10"/>
  <c r="A12390" i="10"/>
  <c r="A12380" i="10"/>
  <c r="A12370" i="10"/>
  <c r="A12360" i="10"/>
  <c r="A12350" i="10"/>
  <c r="A12340" i="10"/>
  <c r="A12330" i="10"/>
  <c r="A12320" i="10"/>
  <c r="A12310" i="10"/>
  <c r="A12300" i="10"/>
  <c r="A12290" i="10"/>
  <c r="A12280" i="10"/>
  <c r="A12270" i="10"/>
  <c r="A12260" i="10"/>
  <c r="A12250" i="10"/>
  <c r="A12240" i="10"/>
  <c r="A12230" i="10"/>
  <c r="A12220" i="10"/>
  <c r="A12210" i="10"/>
  <c r="A12200" i="10"/>
  <c r="A12190" i="10"/>
  <c r="A12180" i="10"/>
  <c r="A12170" i="10"/>
  <c r="A12160" i="10"/>
  <c r="A12150" i="10"/>
  <c r="A12140" i="10"/>
  <c r="A12130" i="10"/>
  <c r="A12120" i="10"/>
  <c r="A12110" i="10"/>
  <c r="A12100" i="10"/>
  <c r="A12090" i="10"/>
  <c r="A12070" i="10"/>
  <c r="A12060" i="10"/>
  <c r="A12050" i="10"/>
  <c r="A12040" i="10"/>
  <c r="A12030" i="10"/>
  <c r="A12010" i="10"/>
  <c r="A12000" i="10"/>
  <c r="A11990" i="10"/>
  <c r="A11980" i="10"/>
  <c r="A11970" i="10"/>
  <c r="A11960" i="10"/>
  <c r="A11950" i="10"/>
  <c r="A11940" i="10"/>
  <c r="A11920" i="10"/>
  <c r="A11910" i="10"/>
  <c r="A11900" i="10"/>
  <c r="A11880" i="10"/>
  <c r="A11870" i="10"/>
  <c r="A11850" i="10"/>
  <c r="A11840" i="10"/>
  <c r="A11830" i="10"/>
  <c r="A11820" i="10"/>
  <c r="A11810" i="10"/>
  <c r="A11790" i="10"/>
  <c r="A11750" i="10"/>
  <c r="A11730" i="10"/>
  <c r="A11720" i="10"/>
  <c r="A11710" i="10"/>
  <c r="A11700" i="10"/>
  <c r="A11650" i="10"/>
  <c r="A11640" i="10"/>
  <c r="A11630" i="10"/>
  <c r="A11610" i="10"/>
  <c r="A11580" i="10"/>
  <c r="A11570" i="10"/>
  <c r="A11560" i="10"/>
  <c r="A11520" i="10"/>
  <c r="A11510" i="10"/>
  <c r="A11500" i="10"/>
  <c r="A11490" i="10"/>
  <c r="A11460" i="10"/>
  <c r="A11450" i="10"/>
  <c r="A11380" i="10"/>
  <c r="A11300" i="10"/>
  <c r="A11290" i="10"/>
  <c r="A11270" i="10"/>
  <c r="A11220" i="10"/>
  <c r="A11210" i="10"/>
  <c r="A11200" i="10"/>
  <c r="A11170" i="10"/>
  <c r="A11160" i="10"/>
  <c r="A11150" i="10"/>
  <c r="A11120" i="10"/>
  <c r="A11110" i="10"/>
  <c r="A11100" i="10"/>
  <c r="A11070" i="10"/>
  <c r="A11060" i="10"/>
  <c r="A11050" i="10"/>
  <c r="A11040" i="10"/>
  <c r="A11030" i="10"/>
  <c r="A11010" i="10"/>
  <c r="A10970" i="10"/>
  <c r="A10960" i="10"/>
  <c r="A10950" i="10"/>
  <c r="A10930" i="10"/>
  <c r="A10910" i="10"/>
  <c r="A10900" i="10"/>
  <c r="A10880" i="10"/>
  <c r="A15402" i="10"/>
  <c r="A13748" i="10"/>
  <c r="A13718" i="10"/>
  <c r="A13608" i="10"/>
  <c r="A13598" i="10"/>
  <c r="A13338" i="10"/>
  <c r="A13214" i="10"/>
  <c r="A13134" i="10"/>
  <c r="A13008" i="10"/>
  <c r="A12864" i="10"/>
  <c r="A12838" i="10"/>
  <c r="A12825" i="10"/>
  <c r="A12812" i="10"/>
  <c r="A12798" i="10"/>
  <c r="A12746" i="10"/>
  <c r="A12706" i="10"/>
  <c r="A12666" i="10"/>
  <c r="A12654" i="10"/>
  <c r="A12618" i="10"/>
  <c r="A12596" i="10"/>
  <c r="A12574" i="10"/>
  <c r="A12529" i="10"/>
  <c r="A12518" i="10"/>
  <c r="A12507" i="10"/>
  <c r="A12497" i="10"/>
  <c r="A12486" i="10"/>
  <c r="A12475" i="10"/>
  <c r="A12464" i="10"/>
  <c r="A14618" i="10"/>
  <c r="A13428" i="10"/>
  <c r="A13368" i="10"/>
  <c r="A13118" i="10"/>
  <c r="A12994" i="10"/>
  <c r="A12965" i="10"/>
  <c r="A12936" i="10"/>
  <c r="A12888" i="10"/>
  <c r="A12875" i="10"/>
  <c r="A12772" i="10"/>
  <c r="A12641" i="10"/>
  <c r="A12584" i="10"/>
  <c r="A12562" i="10"/>
  <c r="A12551" i="10"/>
  <c r="A12452" i="10"/>
  <c r="A12441" i="10"/>
  <c r="A12419" i="10"/>
  <c r="A12409" i="10"/>
  <c r="A12399" i="10"/>
  <c r="A12389" i="10"/>
  <c r="A12379" i="10"/>
  <c r="A12369" i="10"/>
  <c r="A12359" i="10"/>
  <c r="A12349" i="10"/>
  <c r="A12339" i="10"/>
  <c r="A12329" i="10"/>
  <c r="A12319" i="10"/>
  <c r="A12309" i="10"/>
  <c r="A12299" i="10"/>
  <c r="A12289" i="10"/>
  <c r="A12279" i="10"/>
  <c r="A12269" i="10"/>
  <c r="A12259" i="10"/>
  <c r="A12249" i="10"/>
  <c r="A12239" i="10"/>
  <c r="A12229" i="10"/>
  <c r="A12219" i="10"/>
  <c r="A12209" i="10"/>
  <c r="A12199" i="10"/>
  <c r="A12189" i="10"/>
  <c r="A12179" i="10"/>
  <c r="A12169" i="10"/>
  <c r="A12159" i="10"/>
  <c r="A12149" i="10"/>
  <c r="A12139" i="10"/>
  <c r="A12129" i="10"/>
  <c r="A12119" i="10"/>
  <c r="A12109" i="10"/>
  <c r="A12099" i="10"/>
  <c r="A12089" i="10"/>
  <c r="A12069" i="10"/>
  <c r="A12059" i="10"/>
  <c r="A12049" i="10"/>
  <c r="A12039" i="10"/>
  <c r="A12029" i="10"/>
  <c r="A12009" i="10"/>
  <c r="A11999" i="10"/>
  <c r="A11989" i="10"/>
  <c r="A11979" i="10"/>
  <c r="A11969" i="10"/>
  <c r="A11959" i="10"/>
  <c r="A11949" i="10"/>
  <c r="A11939" i="10"/>
  <c r="A11919" i="10"/>
  <c r="A11909" i="10"/>
  <c r="A11899" i="10"/>
  <c r="A11889" i="10"/>
  <c r="A11879" i="10"/>
  <c r="A11869" i="10"/>
  <c r="A11849" i="10"/>
  <c r="A11839" i="10"/>
  <c r="A11829" i="10"/>
  <c r="A11819" i="10"/>
  <c r="A11799" i="10"/>
  <c r="A11789" i="10"/>
  <c r="A11739" i="10"/>
  <c r="A11729" i="10"/>
  <c r="A11709" i="10"/>
  <c r="A11669" i="10"/>
  <c r="A11649" i="10"/>
  <c r="A11639" i="10"/>
  <c r="A11629" i="10"/>
  <c r="A11609" i="10"/>
  <c r="A11569" i="10"/>
  <c r="A11559" i="10"/>
  <c r="A11529" i="10"/>
  <c r="A11499" i="10"/>
  <c r="A11489" i="10"/>
  <c r="A11459" i="10"/>
  <c r="A11449" i="10"/>
  <c r="A11379" i="10"/>
  <c r="A11299" i="10"/>
  <c r="A11289" i="10"/>
  <c r="A11269" i="10"/>
  <c r="A11229" i="10"/>
  <c r="A11219" i="10"/>
  <c r="A11209" i="10"/>
  <c r="A11159" i="10"/>
  <c r="A11149" i="10"/>
  <c r="A11119" i="10"/>
  <c r="A11109" i="10"/>
  <c r="A11099" i="10"/>
  <c r="A11069" i="10"/>
  <c r="A11059" i="10"/>
  <c r="A11049" i="10"/>
  <c r="A11039" i="10"/>
  <c r="A11029" i="10"/>
  <c r="A11009" i="10"/>
  <c r="A10979" i="10"/>
  <c r="A10959" i="10"/>
  <c r="A10949" i="10"/>
  <c r="A10929" i="10"/>
  <c r="A10909" i="10"/>
  <c r="A10899" i="10"/>
  <c r="A10829" i="10"/>
  <c r="A10809" i="10"/>
  <c r="A10779" i="10"/>
  <c r="A10769" i="10"/>
  <c r="A10759" i="10"/>
  <c r="A10749" i="10"/>
  <c r="A10739" i="10"/>
  <c r="A10729" i="10"/>
  <c r="A10699" i="10"/>
  <c r="A10669" i="10"/>
  <c r="A10659" i="10"/>
  <c r="A10649" i="10"/>
  <c r="A10639" i="10"/>
  <c r="A10619" i="10"/>
  <c r="A10599" i="10"/>
  <c r="A10589" i="10"/>
  <c r="A10579" i="10"/>
  <c r="A10559" i="10"/>
  <c r="A10549" i="10"/>
  <c r="A10539" i="10"/>
  <c r="A10529" i="10"/>
  <c r="A10519" i="10"/>
  <c r="A10509" i="10"/>
  <c r="A10499" i="10"/>
  <c r="A10479" i="10"/>
  <c r="A10469" i="10"/>
  <c r="A10449" i="10"/>
  <c r="A10439" i="10"/>
  <c r="A10419" i="10"/>
  <c r="A10409" i="10"/>
  <c r="A10399" i="10"/>
  <c r="A10389" i="10"/>
  <c r="A10379" i="10"/>
  <c r="A10369" i="10"/>
  <c r="A10359" i="10"/>
  <c r="A10339" i="10"/>
  <c r="A10329" i="10"/>
  <c r="A10309" i="10"/>
  <c r="A10299" i="10"/>
  <c r="A10279" i="10"/>
  <c r="A10269" i="10"/>
  <c r="A10259" i="10"/>
  <c r="A10249" i="10"/>
  <c r="A10229" i="10"/>
  <c r="A10209" i="10"/>
  <c r="A10199" i="10"/>
  <c r="A10189" i="10"/>
  <c r="A10179" i="10"/>
  <c r="A10159" i="10"/>
  <c r="A10149" i="10"/>
  <c r="A10129" i="10"/>
  <c r="A10109" i="10"/>
  <c r="A10089" i="10"/>
  <c r="A10079" i="10"/>
  <c r="A10069" i="10"/>
  <c r="A10019" i="10"/>
  <c r="A10009" i="10"/>
  <c r="A9999" i="10"/>
  <c r="A9979" i="10"/>
  <c r="A9969" i="10"/>
  <c r="A9939" i="10"/>
  <c r="A9929" i="10"/>
  <c r="A9919" i="10"/>
  <c r="A9909" i="10"/>
  <c r="A9899" i="10"/>
  <c r="A9889" i="10"/>
  <c r="A9879" i="10"/>
  <c r="A9869" i="10"/>
  <c r="A9859" i="10"/>
  <c r="A9849" i="10"/>
  <c r="A9839" i="10"/>
  <c r="A9829" i="10"/>
  <c r="A9809" i="10"/>
  <c r="A9789" i="10"/>
  <c r="A9779" i="10"/>
  <c r="A9749" i="10"/>
  <c r="A15162" i="10"/>
  <c r="A14158" i="10"/>
  <c r="A13928" i="10"/>
  <c r="A13658" i="10"/>
  <c r="A13558" i="10"/>
  <c r="A13458" i="10"/>
  <c r="A13036" i="10"/>
  <c r="A12978" i="10"/>
  <c r="A12922" i="10"/>
  <c r="A12824" i="10"/>
  <c r="A12758" i="10"/>
  <c r="A12745" i="10"/>
  <c r="A12732" i="10"/>
  <c r="A12718" i="10"/>
  <c r="A12705" i="10"/>
  <c r="A12692" i="10"/>
  <c r="A12678" i="10"/>
  <c r="A12665" i="10"/>
  <c r="A12628" i="10"/>
  <c r="A12617" i="10"/>
  <c r="A12595" i="10"/>
  <c r="A12539" i="10"/>
  <c r="A12528" i="10"/>
  <c r="A12517" i="10"/>
  <c r="A12506" i="10"/>
  <c r="A12496" i="10"/>
  <c r="A12485" i="10"/>
  <c r="A12474" i="10"/>
  <c r="A12429" i="10"/>
  <c r="A17431" i="10"/>
  <c r="A15505" i="10"/>
  <c r="A14763" i="10"/>
  <c r="A14208" i="10"/>
  <c r="A14128" i="10"/>
  <c r="A13858" i="10"/>
  <c r="A13258" i="10"/>
  <c r="A13228" i="10"/>
  <c r="A13184" i="10"/>
  <c r="A13148" i="10"/>
  <c r="A13006" i="10"/>
  <c r="A12964" i="10"/>
  <c r="A12935" i="10"/>
  <c r="A12874" i="10"/>
  <c r="A12862" i="10"/>
  <c r="A12836" i="10"/>
  <c r="A12796" i="10"/>
  <c r="A12652" i="10"/>
  <c r="A12572" i="10"/>
  <c r="A12561" i="10"/>
  <c r="A12462" i="10"/>
  <c r="A12451" i="10"/>
  <c r="A12418" i="10"/>
  <c r="A12408" i="10"/>
  <c r="A12398" i="10"/>
  <c r="A12378" i="10"/>
  <c r="A12368" i="10"/>
  <c r="A12358" i="10"/>
  <c r="A12348" i="10"/>
  <c r="A12338" i="10"/>
  <c r="A12328" i="10"/>
  <c r="A12318" i="10"/>
  <c r="A12308" i="10"/>
  <c r="A12298" i="10"/>
  <c r="A12288" i="10"/>
  <c r="A12278" i="10"/>
  <c r="A12268" i="10"/>
  <c r="A12258" i="10"/>
  <c r="A12248" i="10"/>
  <c r="A12238" i="10"/>
  <c r="A12228" i="10"/>
  <c r="A12218" i="10"/>
  <c r="A12208" i="10"/>
  <c r="A12198" i="10"/>
  <c r="A12188" i="10"/>
  <c r="A12178" i="10"/>
  <c r="A12168" i="10"/>
  <c r="A12158" i="10"/>
  <c r="A12148" i="10"/>
  <c r="A12138" i="10"/>
  <c r="A12128" i="10"/>
  <c r="A12118" i="10"/>
  <c r="A12108" i="10"/>
  <c r="A12098" i="10"/>
  <c r="A12088" i="10"/>
  <c r="A12068" i="10"/>
  <c r="A12058" i="10"/>
  <c r="A12048" i="10"/>
  <c r="A12038" i="10"/>
  <c r="A12028" i="10"/>
  <c r="A12018" i="10"/>
  <c r="A12008" i="10"/>
  <c r="A11998" i="10"/>
  <c r="A11988" i="10"/>
  <c r="A11978" i="10"/>
  <c r="A11968" i="10"/>
  <c r="A11958" i="10"/>
  <c r="A11948" i="10"/>
  <c r="A11938" i="10"/>
  <c r="A11918" i="10"/>
  <c r="A11908" i="10"/>
  <c r="A11898" i="10"/>
  <c r="A11888" i="10"/>
  <c r="A11878" i="10"/>
  <c r="A11868" i="10"/>
  <c r="A11858" i="10"/>
  <c r="A11848" i="10"/>
  <c r="A11838" i="10"/>
  <c r="A11828" i="10"/>
  <c r="A11798" i="10"/>
  <c r="A11738" i="10"/>
  <c r="A11728" i="10"/>
  <c r="A11708" i="10"/>
  <c r="A11668" i="10"/>
  <c r="A11658" i="10"/>
  <c r="A11648" i="10"/>
  <c r="A11638" i="10"/>
  <c r="A11628" i="10"/>
  <c r="A11568" i="10"/>
  <c r="A11558" i="10"/>
  <c r="A11528" i="10"/>
  <c r="A11498" i="10"/>
  <c r="A11488" i="10"/>
  <c r="A11458" i="10"/>
  <c r="A11378" i="10"/>
  <c r="A11298" i="10"/>
  <c r="A11288" i="10"/>
  <c r="A11278" i="10"/>
  <c r="A11268" i="10"/>
  <c r="A11228" i="10"/>
  <c r="A11218" i="10"/>
  <c r="A11208" i="10"/>
  <c r="A11158" i="10"/>
  <c r="A11148" i="10"/>
  <c r="A11118" i="10"/>
  <c r="A11108" i="10"/>
  <c r="A11068" i="10"/>
  <c r="A11058" i="10"/>
  <c r="A11048" i="10"/>
  <c r="A11038" i="10"/>
  <c r="A11008" i="10"/>
  <c r="A10998" i="10"/>
  <c r="A10988" i="10"/>
  <c r="A10958" i="10"/>
  <c r="A10948" i="10"/>
  <c r="A10928" i="10"/>
  <c r="A10908" i="10"/>
  <c r="A10898" i="10"/>
  <c r="A10868" i="10"/>
  <c r="A10848" i="10"/>
  <c r="A10828" i="10"/>
  <c r="A10808" i="10"/>
  <c r="A10778" i="10"/>
  <c r="A10768" i="10"/>
  <c r="A10758" i="10"/>
  <c r="A10748" i="10"/>
  <c r="A10728" i="10"/>
  <c r="A10708" i="10"/>
  <c r="A10698" i="10"/>
  <c r="A10658" i="10"/>
  <c r="A10648" i="10"/>
  <c r="A10638" i="10"/>
  <c r="A10608" i="10"/>
  <c r="A10598" i="10"/>
  <c r="A10588" i="10"/>
  <c r="A10558" i="10"/>
  <c r="A10548" i="10"/>
  <c r="A10538" i="10"/>
  <c r="A10528" i="10"/>
  <c r="A10518" i="10"/>
  <c r="A10508" i="10"/>
  <c r="A10498" i="10"/>
  <c r="A10478" i="10"/>
  <c r="A10468" i="10"/>
  <c r="A10448" i="10"/>
  <c r="A10438" i="10"/>
  <c r="A10418" i="10"/>
  <c r="A10408" i="10"/>
  <c r="A10398" i="10"/>
  <c r="A10388" i="10"/>
  <c r="A10368" i="10"/>
  <c r="A10358" i="10"/>
  <c r="A10338" i="10"/>
  <c r="A10318" i="10"/>
  <c r="A10308" i="10"/>
  <c r="A10298" i="10"/>
  <c r="A10278" i="10"/>
  <c r="A10268" i="10"/>
  <c r="A10248" i="10"/>
  <c r="A10228" i="10"/>
  <c r="A10208" i="10"/>
  <c r="A10198" i="10"/>
  <c r="A10188" i="10"/>
  <c r="A10158" i="10"/>
  <c r="A10148" i="10"/>
  <c r="A10128" i="10"/>
  <c r="A10108" i="10"/>
  <c r="A10098" i="10"/>
  <c r="A10088" i="10"/>
  <c r="A10078" i="10"/>
  <c r="A15455" i="10"/>
  <c r="A13808" i="10"/>
  <c r="A13618" i="10"/>
  <c r="A13568" i="10"/>
  <c r="A12948" i="10"/>
  <c r="A12886" i="10"/>
  <c r="A12744" i="10"/>
  <c r="A12704" i="10"/>
  <c r="A12664" i="10"/>
  <c r="A12616" i="10"/>
  <c r="A12594" i="10"/>
  <c r="A12549" i="10"/>
  <c r="A12538" i="10"/>
  <c r="A12527" i="10"/>
  <c r="A12516" i="10"/>
  <c r="A12505" i="10"/>
  <c r="A12495" i="10"/>
  <c r="A12484" i="10"/>
  <c r="A12439" i="10"/>
  <c r="A12428" i="10"/>
  <c r="A14722" i="10"/>
  <c r="A13438" i="10"/>
  <c r="A13084" i="10"/>
  <c r="A13034" i="10"/>
  <c r="A13005" i="10"/>
  <c r="A12976" i="10"/>
  <c r="A12934" i="10"/>
  <c r="A12848" i="10"/>
  <c r="A12835" i="10"/>
  <c r="A12822" i="10"/>
  <c r="A12808" i="10"/>
  <c r="A12795" i="10"/>
  <c r="A12756" i="10"/>
  <c r="A12716" i="10"/>
  <c r="A12676" i="10"/>
  <c r="A12638" i="10"/>
  <c r="A12605" i="10"/>
  <c r="A12571" i="10"/>
  <c r="A12472" i="10"/>
  <c r="A12461" i="10"/>
  <c r="A12417" i="10"/>
  <c r="A12407" i="10"/>
  <c r="A12377" i="10"/>
  <c r="A12367" i="10"/>
  <c r="A12357" i="10"/>
  <c r="A12347" i="10"/>
  <c r="A12337" i="10"/>
  <c r="A12327" i="10"/>
  <c r="A12317" i="10"/>
  <c r="A12307" i="10"/>
  <c r="A12297" i="10"/>
  <c r="A12287" i="10"/>
  <c r="A12277" i="10"/>
  <c r="A12267" i="10"/>
  <c r="A12257" i="10"/>
  <c r="A12247" i="10"/>
  <c r="A12237" i="10"/>
  <c r="A12227" i="10"/>
  <c r="A12217" i="10"/>
  <c r="A12207" i="10"/>
  <c r="A12197" i="10"/>
  <c r="A12187" i="10"/>
  <c r="A12177" i="10"/>
  <c r="A12167" i="10"/>
  <c r="A12157" i="10"/>
  <c r="A12147" i="10"/>
  <c r="A12137" i="10"/>
  <c r="A12127" i="10"/>
  <c r="A12117" i="10"/>
  <c r="A12107" i="10"/>
  <c r="A12097" i="10"/>
  <c r="A12087" i="10"/>
  <c r="A12067" i="10"/>
  <c r="A12057" i="10"/>
  <c r="A12047" i="10"/>
  <c r="A12037" i="10"/>
  <c r="A12027" i="10"/>
  <c r="A12017" i="10"/>
  <c r="A12007" i="10"/>
  <c r="A11997" i="10"/>
  <c r="A11987" i="10"/>
  <c r="A11977" i="10"/>
  <c r="A11967" i="10"/>
  <c r="A11957" i="10"/>
  <c r="A11947" i="10"/>
  <c r="A11937" i="10"/>
  <c r="A11927" i="10"/>
  <c r="A11917" i="10"/>
  <c r="A11907" i="10"/>
  <c r="A11897" i="10"/>
  <c r="A11887" i="10"/>
  <c r="A11877" i="10"/>
  <c r="A11867" i="10"/>
  <c r="A11857" i="10"/>
  <c r="A11847" i="10"/>
  <c r="A11837" i="10"/>
  <c r="A11827" i="10"/>
  <c r="A11797" i="10"/>
  <c r="A11747" i="10"/>
  <c r="A11707" i="10"/>
  <c r="A11677" i="10"/>
  <c r="A11657" i="10"/>
  <c r="A11647" i="10"/>
  <c r="A11637" i="10"/>
  <c r="A11627" i="10"/>
  <c r="A11617" i="10"/>
  <c r="A11607" i="10"/>
  <c r="A11587" i="10"/>
  <c r="A11507" i="10"/>
  <c r="A11497" i="10"/>
  <c r="A11487" i="10"/>
  <c r="A11457" i="10"/>
  <c r="A11447" i="10"/>
  <c r="A11377" i="10"/>
  <c r="A11347" i="10"/>
  <c r="A11297" i="10"/>
  <c r="A11287" i="10"/>
  <c r="A11277" i="10"/>
  <c r="A11267" i="10"/>
  <c r="A11237" i="10"/>
  <c r="A11227" i="10"/>
  <c r="A11217" i="10"/>
  <c r="A11207" i="10"/>
  <c r="A11197" i="10"/>
  <c r="A11177" i="10"/>
  <c r="A11167" i="10"/>
  <c r="A11157" i="10"/>
  <c r="A11147" i="10"/>
  <c r="A11117" i="10"/>
  <c r="A11107" i="10"/>
  <c r="A11067" i="10"/>
  <c r="A11057" i="10"/>
  <c r="A11047" i="10"/>
  <c r="A11037" i="10"/>
  <c r="A10997" i="10"/>
  <c r="A10987" i="10"/>
  <c r="A10967" i="10"/>
  <c r="A10947" i="10"/>
  <c r="A10927" i="10"/>
  <c r="A10907" i="10"/>
  <c r="A10897" i="10"/>
  <c r="A10887" i="10"/>
  <c r="A10877" i="10"/>
  <c r="A10867" i="10"/>
  <c r="A10847" i="10"/>
  <c r="A10777" i="10"/>
  <c r="A10767" i="10"/>
  <c r="A10757" i="10"/>
  <c r="A10747" i="10"/>
  <c r="A10727" i="10"/>
  <c r="A10707" i="10"/>
  <c r="A10657" i="10"/>
  <c r="A10637" i="10"/>
  <c r="A10617" i="10"/>
  <c r="A10597" i="10"/>
  <c r="A10587" i="10"/>
  <c r="A10557" i="10"/>
  <c r="A10547" i="10"/>
  <c r="A10527" i="10"/>
  <c r="A10517" i="10"/>
  <c r="A10507" i="10"/>
  <c r="A10497" i="10"/>
  <c r="A10477" i="10"/>
  <c r="A10467" i="10"/>
  <c r="A10447" i="10"/>
  <c r="A10437" i="10"/>
  <c r="A10427" i="10"/>
  <c r="A10417" i="10"/>
  <c r="A10407" i="10"/>
  <c r="A10397" i="10"/>
  <c r="A10387" i="10"/>
  <c r="A10367" i="10"/>
  <c r="A10357" i="10"/>
  <c r="A10307" i="10"/>
  <c r="A10297" i="10"/>
  <c r="A10267" i="10"/>
  <c r="A10247" i="10"/>
  <c r="A10207" i="10"/>
  <c r="A10197" i="10"/>
  <c r="A10187" i="10"/>
  <c r="A10157" i="10"/>
  <c r="A10107" i="10"/>
  <c r="A10087" i="10"/>
  <c r="A15415" i="10"/>
  <c r="A14188" i="10"/>
  <c r="A13978" i="10"/>
  <c r="A13488" i="10"/>
  <c r="A13198" i="10"/>
  <c r="A13098" i="10"/>
  <c r="A13048" i="10"/>
  <c r="A13018" i="10"/>
  <c r="A12885" i="10"/>
  <c r="A12782" i="10"/>
  <c r="A12768" i="10"/>
  <c r="A12615" i="10"/>
  <c r="A12559" i="10"/>
  <c r="A12548" i="10"/>
  <c r="A12537" i="10"/>
  <c r="A12526" i="10"/>
  <c r="A12515" i="10"/>
  <c r="A12494" i="10"/>
  <c r="A12449" i="10"/>
  <c r="A12438" i="10"/>
  <c r="A12427" i="10"/>
  <c r="A17500" i="10"/>
  <c r="A13908" i="10"/>
  <c r="A13518" i="10"/>
  <c r="A13128" i="10"/>
  <c r="A13114" i="10"/>
  <c r="A13004" i="10"/>
  <c r="A12975" i="10"/>
  <c r="A12946" i="10"/>
  <c r="A12918" i="10"/>
  <c r="A12834" i="10"/>
  <c r="A12794" i="10"/>
  <c r="A12755" i="10"/>
  <c r="A12742" i="10"/>
  <c r="A12728" i="10"/>
  <c r="A12715" i="10"/>
  <c r="A12702" i="10"/>
  <c r="A12688" i="10"/>
  <c r="A12675" i="10"/>
  <c r="A12662" i="10"/>
  <c r="A12637" i="10"/>
  <c r="A12604" i="10"/>
  <c r="A12592" i="10"/>
  <c r="A12482" i="10"/>
  <c r="A12471" i="10"/>
  <c r="A12416" i="10"/>
  <c r="A12406" i="10"/>
  <c r="A12396" i="10"/>
  <c r="A12376" i="10"/>
  <c r="A12366" i="10"/>
  <c r="A12356" i="10"/>
  <c r="A12346" i="10"/>
  <c r="A12336" i="10"/>
  <c r="A12326" i="10"/>
  <c r="A12316" i="10"/>
  <c r="A12306" i="10"/>
  <c r="A12296" i="10"/>
  <c r="A12286" i="10"/>
  <c r="A12276" i="10"/>
  <c r="A12266" i="10"/>
  <c r="A12256" i="10"/>
  <c r="A12246" i="10"/>
  <c r="A12236" i="10"/>
  <c r="A12226" i="10"/>
  <c r="A12216" i="10"/>
  <c r="A12206" i="10"/>
  <c r="A12196" i="10"/>
  <c r="A12186" i="10"/>
  <c r="A12176" i="10"/>
  <c r="A12166" i="10"/>
  <c r="A12156" i="10"/>
  <c r="A12146" i="10"/>
  <c r="A12136" i="10"/>
  <c r="A12126" i="10"/>
  <c r="A12116" i="10"/>
  <c r="A12106" i="10"/>
  <c r="A12096" i="10"/>
  <c r="A12086" i="10"/>
  <c r="A12066" i="10"/>
  <c r="A12056" i="10"/>
  <c r="A12046" i="10"/>
  <c r="A12036" i="10"/>
  <c r="A12026" i="10"/>
  <c r="A12016" i="10"/>
  <c r="A12006" i="10"/>
  <c r="A11996" i="10"/>
  <c r="A11986" i="10"/>
  <c r="A11976" i="10"/>
  <c r="A11966" i="10"/>
  <c r="A11956" i="10"/>
  <c r="A11946" i="10"/>
  <c r="A11936" i="10"/>
  <c r="A11926" i="10"/>
  <c r="A11906" i="10"/>
  <c r="A11896" i="10"/>
  <c r="A11876" i="10"/>
  <c r="A11866" i="10"/>
  <c r="A11856" i="10"/>
  <c r="A11846" i="10"/>
  <c r="A11836" i="10"/>
  <c r="A11826" i="10"/>
  <c r="A11806" i="10"/>
  <c r="A11796" i="10"/>
  <c r="A11746" i="10"/>
  <c r="A11706" i="10"/>
  <c r="A11676" i="10"/>
  <c r="A11646" i="10"/>
  <c r="A11636" i="10"/>
  <c r="A11626" i="10"/>
  <c r="A11606" i="10"/>
  <c r="A11586" i="10"/>
  <c r="A11496" i="10"/>
  <c r="A11486" i="10"/>
  <c r="A11456" i="10"/>
  <c r="A11446" i="10"/>
  <c r="A11286" i="10"/>
  <c r="A11276" i="10"/>
  <c r="A11266" i="10"/>
  <c r="A11236" i="10"/>
  <c r="A11226" i="10"/>
  <c r="A11216" i="10"/>
  <c r="A11206" i="10"/>
  <c r="A11196" i="10"/>
  <c r="A11166" i="10"/>
  <c r="A11156" i="10"/>
  <c r="A11146" i="10"/>
  <c r="A11126" i="10"/>
  <c r="A11116" i="10"/>
  <c r="A11106" i="10"/>
  <c r="A11096" i="10"/>
  <c r="A11076" i="10"/>
  <c r="A11066" i="10"/>
  <c r="A11056" i="10"/>
  <c r="A11046" i="10"/>
  <c r="A11036" i="10"/>
  <c r="A11006" i="10"/>
  <c r="A10966" i="10"/>
  <c r="A10946" i="10"/>
  <c r="A10926" i="10"/>
  <c r="A10916" i="10"/>
  <c r="A10896" i="10"/>
  <c r="A10886" i="10"/>
  <c r="A10876" i="10"/>
  <c r="A10866" i="10"/>
  <c r="A10846" i="10"/>
  <c r="A10836" i="10"/>
  <c r="A10776" i="10"/>
  <c r="A10766" i="10"/>
  <c r="A10756" i="10"/>
  <c r="A10746" i="10"/>
  <c r="A10736" i="10"/>
  <c r="A10706" i="10"/>
  <c r="A10686" i="10"/>
  <c r="A10666" i="10"/>
  <c r="A10656" i="10"/>
  <c r="A10646" i="10"/>
  <c r="A10636" i="10"/>
  <c r="A10616" i="10"/>
  <c r="A10606" i="10"/>
  <c r="A10586" i="10"/>
  <c r="A10556" i="10"/>
  <c r="A10546" i="10"/>
  <c r="A10526" i="10"/>
  <c r="A10516" i="10"/>
  <c r="A10506" i="10"/>
  <c r="A10496" i="10"/>
  <c r="A10486" i="10"/>
  <c r="A10476" i="10"/>
  <c r="A10466" i="10"/>
  <c r="A10446" i="10"/>
  <c r="A10436" i="10"/>
  <c r="A10426" i="10"/>
  <c r="A10416" i="10"/>
  <c r="A10406" i="10"/>
  <c r="A10396" i="10"/>
  <c r="A10366" i="10"/>
  <c r="A10356" i="10"/>
  <c r="A10346" i="10"/>
  <c r="A10336" i="10"/>
  <c r="A10326" i="10"/>
  <c r="A10316" i="10"/>
  <c r="A10306" i="10"/>
  <c r="A10296" i="10"/>
  <c r="A10266" i="10"/>
  <c r="A10246" i="10"/>
  <c r="A10206" i="10"/>
  <c r="A10196" i="10"/>
  <c r="A10166" i="10"/>
  <c r="A10156" i="10"/>
  <c r="A10086" i="10"/>
  <c r="A10076" i="10"/>
  <c r="A10026" i="10"/>
  <c r="A10016" i="10"/>
  <c r="A10006" i="10"/>
  <c r="A9996" i="10"/>
  <c r="A9986" i="10"/>
  <c r="A9976" i="10"/>
  <c r="A9966" i="10"/>
  <c r="A9946" i="10"/>
  <c r="A9906" i="10"/>
  <c r="A9896" i="10"/>
  <c r="A9886" i="10"/>
  <c r="A9876" i="10"/>
  <c r="A9866" i="10"/>
  <c r="A9856" i="10"/>
  <c r="A9846" i="10"/>
  <c r="A9836" i="10"/>
  <c r="A9816" i="10"/>
  <c r="A9806" i="10"/>
  <c r="A16422" i="10"/>
  <c r="A16017" i="10"/>
  <c r="A14701" i="10"/>
  <c r="A14628" i="10"/>
  <c r="A13958" i="10"/>
  <c r="A13788" i="10"/>
  <c r="A13468" i="10"/>
  <c r="A13348" i="10"/>
  <c r="A13308" i="10"/>
  <c r="A13224" i="10"/>
  <c r="A13144" i="10"/>
  <c r="A12988" i="10"/>
  <c r="A12884" i="10"/>
  <c r="A12858" i="10"/>
  <c r="A12846" i="10"/>
  <c r="A12806" i="10"/>
  <c r="A12648" i="10"/>
  <c r="A12614" i="10"/>
  <c r="A12569" i="10"/>
  <c r="A12558" i="10"/>
  <c r="A12547" i="10"/>
  <c r="A12536" i="10"/>
  <c r="A12525" i="10"/>
  <c r="A12514" i="10"/>
  <c r="A12459" i="10"/>
  <c r="A12448" i="10"/>
  <c r="A12437" i="10"/>
  <c r="A12426" i="10"/>
  <c r="A14168" i="10"/>
  <c r="A14108" i="10"/>
  <c r="A14008" i="10"/>
  <c r="A13758" i="10"/>
  <c r="A13046" i="10"/>
  <c r="A13016" i="10"/>
  <c r="A12974" i="10"/>
  <c r="A12945" i="10"/>
  <c r="A12754" i="10"/>
  <c r="A12714" i="10"/>
  <c r="A12674" i="10"/>
  <c r="A12636" i="10"/>
  <c r="A12591" i="10"/>
  <c r="A12481" i="10"/>
  <c r="A12415" i="10"/>
  <c r="A12405" i="10"/>
  <c r="A12395" i="10"/>
  <c r="A12375" i="10"/>
  <c r="A12365" i="10"/>
  <c r="A12355" i="10"/>
  <c r="A12345" i="10"/>
  <c r="A12335" i="10"/>
  <c r="A12325" i="10"/>
  <c r="A12315" i="10"/>
  <c r="A12305" i="10"/>
  <c r="A12295" i="10"/>
  <c r="A12285" i="10"/>
  <c r="A12275" i="10"/>
  <c r="A12265" i="10"/>
  <c r="A12255" i="10"/>
  <c r="A12245" i="10"/>
  <c r="A12235" i="10"/>
  <c r="A12225" i="10"/>
  <c r="A12215" i="10"/>
  <c r="A12205" i="10"/>
  <c r="A12195" i="10"/>
  <c r="A12185" i="10"/>
  <c r="A12175" i="10"/>
  <c r="A12165" i="10"/>
  <c r="A12155" i="10"/>
  <c r="A12145" i="10"/>
  <c r="A12135" i="10"/>
  <c r="A12125" i="10"/>
  <c r="A12115" i="10"/>
  <c r="A12105" i="10"/>
  <c r="A12095" i="10"/>
  <c r="A12085" i="10"/>
  <c r="A12065" i="10"/>
  <c r="A12055" i="10"/>
  <c r="A12045" i="10"/>
  <c r="A12035" i="10"/>
  <c r="A12015" i="10"/>
  <c r="A12005" i="10"/>
  <c r="A11995" i="10"/>
  <c r="A11985" i="10"/>
  <c r="A11975" i="10"/>
  <c r="A11965" i="10"/>
  <c r="A11955" i="10"/>
  <c r="A11945" i="10"/>
  <c r="A11925" i="10"/>
  <c r="A11915" i="10"/>
  <c r="A11905" i="10"/>
  <c r="A11895" i="10"/>
  <c r="A11875" i="10"/>
  <c r="A11865" i="10"/>
  <c r="A11855" i="10"/>
  <c r="A11845" i="10"/>
  <c r="A11835" i="10"/>
  <c r="A11825" i="10"/>
  <c r="A11805" i="10"/>
  <c r="A11795" i="10"/>
  <c r="A11745" i="10"/>
  <c r="A11675" i="10"/>
  <c r="A11645" i="10"/>
  <c r="A11635" i="10"/>
  <c r="A11605" i="10"/>
  <c r="A11595" i="10"/>
  <c r="A11585" i="10"/>
  <c r="A11495" i="10"/>
  <c r="A11485" i="10"/>
  <c r="A11455" i="10"/>
  <c r="A11285" i="10"/>
  <c r="A11275" i="10"/>
  <c r="A11265" i="10"/>
  <c r="A11235" i="10"/>
  <c r="A11225" i="10"/>
  <c r="A11215" i="10"/>
  <c r="A11195" i="10"/>
  <c r="A11175" i="10"/>
  <c r="A11155" i="10"/>
  <c r="A11145" i="10"/>
  <c r="A11125" i="10"/>
  <c r="A11115" i="10"/>
  <c r="A11105" i="10"/>
  <c r="A11095" i="10"/>
  <c r="A11075" i="10"/>
  <c r="A11065" i="10"/>
  <c r="A11055" i="10"/>
  <c r="A11045" i="10"/>
  <c r="A11035" i="10"/>
  <c r="A11005" i="10"/>
  <c r="A10965" i="10"/>
  <c r="A10925" i="10"/>
  <c r="A10915" i="10"/>
  <c r="A10895" i="10"/>
  <c r="A10885" i="10"/>
  <c r="A10875" i="10"/>
  <c r="A10865" i="10"/>
  <c r="A10855" i="10"/>
  <c r="A10845" i="10"/>
  <c r="A10835" i="10"/>
  <c r="A10775" i="10"/>
  <c r="A10765" i="10"/>
  <c r="A10755" i="10"/>
  <c r="A10745" i="10"/>
  <c r="A10735" i="10"/>
  <c r="A10705" i="10"/>
  <c r="A10685" i="10"/>
  <c r="A10675" i="10"/>
  <c r="A10665" i="10"/>
  <c r="A10655" i="10"/>
  <c r="A10645" i="10"/>
  <c r="A10635" i="10"/>
  <c r="A10615" i="10"/>
  <c r="A10595" i="10"/>
  <c r="A10585" i="10"/>
  <c r="A10525" i="10"/>
  <c r="A10515" i="10"/>
  <c r="A10505" i="10"/>
  <c r="A10495" i="10"/>
  <c r="A10485" i="10"/>
  <c r="A10475" i="10"/>
  <c r="A10465" i="10"/>
  <c r="A10445" i="10"/>
  <c r="A10435" i="10"/>
  <c r="A10425" i="10"/>
  <c r="A10415" i="10"/>
  <c r="A10405" i="10"/>
  <c r="A10395" i="10"/>
  <c r="A10375" i="10"/>
  <c r="A10365" i="10"/>
  <c r="A10355" i="10"/>
  <c r="A10345" i="10"/>
  <c r="A10315" i="10"/>
  <c r="A10305" i="10"/>
  <c r="A10265" i="10"/>
  <c r="A10255" i="10"/>
  <c r="A10245" i="10"/>
  <c r="A10215" i="10"/>
  <c r="A10205" i="10"/>
  <c r="A10195" i="10"/>
  <c r="A10175" i="10"/>
  <c r="A10165" i="10"/>
  <c r="A10155" i="10"/>
  <c r="A10085" i="10"/>
  <c r="A10075" i="10"/>
  <c r="A10015" i="10"/>
  <c r="A9995" i="10"/>
  <c r="A9985" i="10"/>
  <c r="A9975" i="10"/>
  <c r="A9965" i="10"/>
  <c r="A9905" i="10"/>
  <c r="A9895" i="10"/>
  <c r="A9885" i="10"/>
  <c r="A9875" i="10"/>
  <c r="A9865" i="10"/>
  <c r="A9845" i="10"/>
  <c r="A9835" i="10"/>
  <c r="A9825" i="10"/>
  <c r="A9815" i="10"/>
  <c r="A14680" i="10"/>
  <c r="A13278" i="10"/>
  <c r="A13178" i="10"/>
  <c r="A12958" i="10"/>
  <c r="A12916" i="10"/>
  <c r="A12845" i="10"/>
  <c r="A12832" i="10"/>
  <c r="A12818" i="10"/>
  <c r="A12805" i="10"/>
  <c r="A12792" i="10"/>
  <c r="A12766" i="10"/>
  <c r="A12726" i="10"/>
  <c r="A12686" i="10"/>
  <c r="A12647" i="10"/>
  <c r="A12602" i="10"/>
  <c r="A12568" i="10"/>
  <c r="A12557" i="10"/>
  <c r="A12546" i="10"/>
  <c r="A12535" i="10"/>
  <c r="A12524" i="10"/>
  <c r="A12469" i="10"/>
  <c r="A12458" i="10"/>
  <c r="A12447" i="10"/>
  <c r="A12436" i="10"/>
  <c r="A12425" i="10"/>
  <c r="A17147" i="10"/>
  <c r="A15327" i="10"/>
  <c r="A14218" i="10"/>
  <c r="A13938" i="10"/>
  <c r="A13868" i="10"/>
  <c r="A13668" i="10"/>
  <c r="A13194" i="10"/>
  <c r="A13094" i="10"/>
  <c r="A13015" i="10"/>
  <c r="A12986" i="10"/>
  <c r="A12944" i="10"/>
  <c r="A12882" i="10"/>
  <c r="A12778" i="10"/>
  <c r="A12635" i="10"/>
  <c r="A12512" i="10"/>
  <c r="A12491" i="10"/>
  <c r="A12414" i="10"/>
  <c r="A12404" i="10"/>
  <c r="A12394" i="10"/>
  <c r="A12374" i="10"/>
  <c r="A12364" i="10"/>
  <c r="A12354" i="10"/>
  <c r="A12344" i="10"/>
  <c r="A12334" i="10"/>
  <c r="A12324" i="10"/>
  <c r="A12314" i="10"/>
  <c r="A12304" i="10"/>
  <c r="A12294" i="10"/>
  <c r="A12284" i="10"/>
  <c r="A12274" i="10"/>
  <c r="A12264" i="10"/>
  <c r="A12254" i="10"/>
  <c r="A12244" i="10"/>
  <c r="A12234" i="10"/>
  <c r="A12224" i="10"/>
  <c r="A12214" i="10"/>
  <c r="A12204" i="10"/>
  <c r="A12194" i="10"/>
  <c r="A12184" i="10"/>
  <c r="A12174" i="10"/>
  <c r="A12164" i="10"/>
  <c r="A12154" i="10"/>
  <c r="A12144" i="10"/>
  <c r="A12134" i="10"/>
  <c r="A12124" i="10"/>
  <c r="A12114" i="10"/>
  <c r="A12104" i="10"/>
  <c r="A12094" i="10"/>
  <c r="A12064" i="10"/>
  <c r="A12054" i="10"/>
  <c r="A12044" i="10"/>
  <c r="A12034" i="10"/>
  <c r="A12014" i="10"/>
  <c r="A12004" i="10"/>
  <c r="A11994" i="10"/>
  <c r="A11984" i="10"/>
  <c r="A11974" i="10"/>
  <c r="A11964" i="10"/>
  <c r="A11954" i="10"/>
  <c r="A11944" i="10"/>
  <c r="A11924" i="10"/>
  <c r="A11914" i="10"/>
  <c r="A11904" i="10"/>
  <c r="A11874" i="10"/>
  <c r="A11864" i="10"/>
  <c r="A11854" i="10"/>
  <c r="A11844" i="10"/>
  <c r="A11834" i="10"/>
  <c r="A11824" i="10"/>
  <c r="A11804" i="10"/>
  <c r="A11764" i="10"/>
  <c r="A11744" i="10"/>
  <c r="A11724" i="10"/>
  <c r="A11674" i="10"/>
  <c r="A11644" i="10"/>
  <c r="A11634" i="10"/>
  <c r="A11584" i="10"/>
  <c r="A11554" i="10"/>
  <c r="A11514" i="10"/>
  <c r="A11504" i="10"/>
  <c r="A11494" i="10"/>
  <c r="A11464" i="10"/>
  <c r="A11454" i="10"/>
  <c r="A11404" i="10"/>
  <c r="A11384" i="10"/>
  <c r="A11354" i="10"/>
  <c r="A11284" i="10"/>
  <c r="A11274" i="10"/>
  <c r="A11234" i="10"/>
  <c r="A11224" i="10"/>
  <c r="A11214" i="10"/>
  <c r="A11204" i="10"/>
  <c r="A11194" i="10"/>
  <c r="A11164" i="10"/>
  <c r="A11154" i="10"/>
  <c r="A11144" i="10"/>
  <c r="A11124" i="10"/>
  <c r="A11114" i="10"/>
  <c r="A11104" i="10"/>
  <c r="A11094" i="10"/>
  <c r="A11074" i="10"/>
  <c r="A11064" i="10"/>
  <c r="A11044" i="10"/>
  <c r="A11034" i="10"/>
  <c r="A11014" i="10"/>
  <c r="A11004" i="10"/>
  <c r="A10974" i="10"/>
  <c r="A10964" i="10"/>
  <c r="A10954" i="10"/>
  <c r="A10934" i="10"/>
  <c r="A10924" i="10"/>
  <c r="A10914" i="10"/>
  <c r="A10884" i="10"/>
  <c r="A10874" i="10"/>
  <c r="A10864" i="10"/>
  <c r="A10854" i="10"/>
  <c r="A10844" i="10"/>
  <c r="A10834" i="10"/>
  <c r="A10814" i="10"/>
  <c r="A10804" i="10"/>
  <c r="A14138" i="10"/>
  <c r="A12725" i="10"/>
  <c r="A12534" i="10"/>
  <c r="A12446" i="10"/>
  <c r="A11151" i="10"/>
  <c r="A10771" i="10"/>
  <c r="A10742" i="10"/>
  <c r="A10730" i="10"/>
  <c r="A10672" i="10"/>
  <c r="A10660" i="10"/>
  <c r="A10632" i="10"/>
  <c r="A10561" i="10"/>
  <c r="A10494" i="10"/>
  <c r="A10482" i="10"/>
  <c r="A10340" i="10"/>
  <c r="A10302" i="10"/>
  <c r="A10194" i="10"/>
  <c r="A10077" i="10"/>
  <c r="A9944" i="10"/>
  <c r="A9840" i="10"/>
  <c r="A9785" i="10"/>
  <c r="A9744" i="10"/>
  <c r="A9734" i="10"/>
  <c r="A9724" i="10"/>
  <c r="A9714" i="10"/>
  <c r="A9704" i="10"/>
  <c r="A9674" i="10"/>
  <c r="A9664" i="10"/>
  <c r="A9654" i="10"/>
  <c r="A9634" i="10"/>
  <c r="A9614" i="10"/>
  <c r="A9594" i="10"/>
  <c r="A9574" i="10"/>
  <c r="A9554" i="10"/>
  <c r="A9544" i="10"/>
  <c r="A9534" i="10"/>
  <c r="A9524" i="10"/>
  <c r="A9514" i="10"/>
  <c r="A9504" i="10"/>
  <c r="A9484" i="10"/>
  <c r="A9464" i="10"/>
  <c r="A9454" i="10"/>
  <c r="A9444" i="10"/>
  <c r="A9434" i="10"/>
  <c r="A9424" i="10"/>
  <c r="A9414" i="10"/>
  <c r="A9404" i="10"/>
  <c r="A9394" i="10"/>
  <c r="A9384" i="10"/>
  <c r="A9374" i="10"/>
  <c r="A9364" i="10"/>
  <c r="A9354" i="10"/>
  <c r="A9334" i="10"/>
  <c r="A9304" i="10"/>
  <c r="A9284" i="10"/>
  <c r="A9274" i="10"/>
  <c r="A9264" i="10"/>
  <c r="A9254" i="10"/>
  <c r="A9234" i="10"/>
  <c r="A9224" i="10"/>
  <c r="A9214" i="10"/>
  <c r="A9204" i="10"/>
  <c r="A9194" i="10"/>
  <c r="A9184" i="10"/>
  <c r="A9154" i="10"/>
  <c r="A9144" i="10"/>
  <c r="A9104" i="10"/>
  <c r="A9094" i="10"/>
  <c r="A9084" i="10"/>
  <c r="A9054" i="10"/>
  <c r="A9034" i="10"/>
  <c r="A9024" i="10"/>
  <c r="A9014" i="10"/>
  <c r="A9004" i="10"/>
  <c r="A8994" i="10"/>
  <c r="A8984" i="10"/>
  <c r="A8974" i="10"/>
  <c r="A8964" i="10"/>
  <c r="A8934" i="10"/>
  <c r="A8904" i="10"/>
  <c r="A8874" i="10"/>
  <c r="A8854" i="10"/>
  <c r="A8844" i="10"/>
  <c r="A8804" i="10"/>
  <c r="A8794" i="10"/>
  <c r="A8774" i="10"/>
  <c r="A8764" i="10"/>
  <c r="A8754" i="10"/>
  <c r="A8724" i="10"/>
  <c r="A8714" i="10"/>
  <c r="A8704" i="10"/>
  <c r="A8684" i="10"/>
  <c r="A8674" i="10"/>
  <c r="A8664" i="10"/>
  <c r="A8654" i="10"/>
  <c r="A8644" i="10"/>
  <c r="A8634" i="10"/>
  <c r="A8624" i="10"/>
  <c r="A8614" i="10"/>
  <c r="A8604" i="10"/>
  <c r="A8594" i="10"/>
  <c r="A8584" i="10"/>
  <c r="A8574" i="10"/>
  <c r="A8564" i="10"/>
  <c r="A8554" i="10"/>
  <c r="A8544" i="10"/>
  <c r="A8534" i="10"/>
  <c r="A8514" i="10"/>
  <c r="A8484" i="10"/>
  <c r="A8474" i="10"/>
  <c r="A8464" i="10"/>
  <c r="A8454" i="10"/>
  <c r="A8434" i="10"/>
  <c r="A8424" i="10"/>
  <c r="A8414" i="10"/>
  <c r="A8394" i="10"/>
  <c r="A8364" i="10"/>
  <c r="A8324" i="10"/>
  <c r="A8314" i="10"/>
  <c r="A8304" i="10"/>
  <c r="A8294" i="10"/>
  <c r="A8254" i="10"/>
  <c r="A8214" i="10"/>
  <c r="A8184" i="10"/>
  <c r="A8144" i="10"/>
  <c r="A8134" i="10"/>
  <c r="A8124" i="10"/>
  <c r="A8114" i="10"/>
  <c r="A8104" i="10"/>
  <c r="A8084" i="10"/>
  <c r="A8074" i="10"/>
  <c r="A8064" i="10"/>
  <c r="A8054" i="10"/>
  <c r="A8044" i="10"/>
  <c r="A8004" i="10"/>
  <c r="A7994" i="10"/>
  <c r="A7984" i="10"/>
  <c r="A7974" i="10"/>
  <c r="A7964" i="10"/>
  <c r="A7954" i="10"/>
  <c r="A7944" i="10"/>
  <c r="A7934" i="10"/>
  <c r="A7914" i="10"/>
  <c r="A7904" i="10"/>
  <c r="A7894" i="10"/>
  <c r="A7884" i="10"/>
  <c r="A7824" i="10"/>
  <c r="A7804" i="10"/>
  <c r="A7784" i="10"/>
  <c r="A7774" i="10"/>
  <c r="A7764" i="10"/>
  <c r="A7754" i="10"/>
  <c r="A7744" i="10"/>
  <c r="A7724" i="10"/>
  <c r="A7714" i="10"/>
  <c r="A7704" i="10"/>
  <c r="A7694" i="10"/>
  <c r="A7604" i="10"/>
  <c r="A7564" i="10"/>
  <c r="A7534" i="10"/>
  <c r="A7524" i="10"/>
  <c r="A7514" i="10"/>
  <c r="A7494" i="10"/>
  <c r="A7484" i="10"/>
  <c r="A7474" i="10"/>
  <c r="A13044" i="10"/>
  <c r="A10621" i="10"/>
  <c r="A10582" i="10"/>
  <c r="A10571" i="10"/>
  <c r="A10522" i="10"/>
  <c r="A10402" i="10"/>
  <c r="A10254" i="10"/>
  <c r="A10231" i="10"/>
  <c r="A10090" i="10"/>
  <c r="A10001" i="10"/>
  <c r="A9977" i="10"/>
  <c r="A9900" i="10"/>
  <c r="A9862" i="10"/>
  <c r="A9851" i="10"/>
  <c r="A9805" i="10"/>
  <c r="A9764" i="10"/>
  <c r="A9754" i="10"/>
  <c r="A10770" i="10"/>
  <c r="A10741" i="10"/>
  <c r="A10682" i="10"/>
  <c r="A10671" i="10"/>
  <c r="A10631" i="10"/>
  <c r="A10560" i="10"/>
  <c r="A10481" i="10"/>
  <c r="A10442" i="10"/>
  <c r="A10301" i="10"/>
  <c r="A10144" i="10"/>
  <c r="A10122" i="10"/>
  <c r="A9964" i="10"/>
  <c r="A9874" i="10"/>
  <c r="A9784" i="10"/>
  <c r="A9743" i="10"/>
  <c r="A9733" i="10"/>
  <c r="A9723" i="10"/>
  <c r="A9713" i="10"/>
  <c r="A9703" i="10"/>
  <c r="A9683" i="10"/>
  <c r="A9673" i="10"/>
  <c r="A9663" i="10"/>
  <c r="A9633" i="10"/>
  <c r="A9613" i="10"/>
  <c r="A9583" i="10"/>
  <c r="A9573" i="10"/>
  <c r="A9553" i="10"/>
  <c r="A9543" i="10"/>
  <c r="A9533" i="10"/>
  <c r="A9523" i="10"/>
  <c r="A9513" i="10"/>
  <c r="A9503" i="10"/>
  <c r="A9483" i="10"/>
  <c r="A9463" i="10"/>
  <c r="A9453" i="10"/>
  <c r="A9443" i="10"/>
  <c r="A9433" i="10"/>
  <c r="A9413" i="10"/>
  <c r="A9393" i="10"/>
  <c r="A9383" i="10"/>
  <c r="A9373" i="10"/>
  <c r="A9363" i="10"/>
  <c r="A9353" i="10"/>
  <c r="A9273" i="10"/>
  <c r="A9263" i="10"/>
  <c r="A9233" i="10"/>
  <c r="A9223" i="10"/>
  <c r="A9213" i="10"/>
  <c r="A9203" i="10"/>
  <c r="A9193" i="10"/>
  <c r="A9183" i="10"/>
  <c r="A9163" i="10"/>
  <c r="A9153" i="10"/>
  <c r="A9143" i="10"/>
  <c r="A9103" i="10"/>
  <c r="A9093" i="10"/>
  <c r="A9083" i="10"/>
  <c r="A9073" i="10"/>
  <c r="A9053" i="10"/>
  <c r="A9033" i="10"/>
  <c r="A9023" i="10"/>
  <c r="A9013" i="10"/>
  <c r="A9003" i="10"/>
  <c r="A8993" i="10"/>
  <c r="A8983" i="10"/>
  <c r="A8973" i="10"/>
  <c r="A8963" i="10"/>
  <c r="A8943" i="10"/>
  <c r="A8933" i="10"/>
  <c r="A8923" i="10"/>
  <c r="A8903" i="10"/>
  <c r="A8873" i="10"/>
  <c r="A8853" i="10"/>
  <c r="A8843" i="10"/>
  <c r="A8833" i="10"/>
  <c r="A8803" i="10"/>
  <c r="A8793" i="10"/>
  <c r="A8763" i="10"/>
  <c r="A8753" i="10"/>
  <c r="A8733" i="10"/>
  <c r="A8723" i="10"/>
  <c r="A8713" i="10"/>
  <c r="A8703" i="10"/>
  <c r="A8683" i="10"/>
  <c r="A8673" i="10"/>
  <c r="A8663" i="10"/>
  <c r="A8653" i="10"/>
  <c r="A8643" i="10"/>
  <c r="A8623" i="10"/>
  <c r="A8613" i="10"/>
  <c r="A8583" i="10"/>
  <c r="A8573" i="10"/>
  <c r="A8563" i="10"/>
  <c r="A8553" i="10"/>
  <c r="A8543" i="10"/>
  <c r="A8513" i="10"/>
  <c r="A8483" i="10"/>
  <c r="A8473" i="10"/>
  <c r="A8463" i="10"/>
  <c r="A8423" i="10"/>
  <c r="A8413" i="10"/>
  <c r="A8403" i="10"/>
  <c r="A8393" i="10"/>
  <c r="A8363" i="10"/>
  <c r="A8323" i="10"/>
  <c r="A8303" i="10"/>
  <c r="A8293" i="10"/>
  <c r="A8253" i="10"/>
  <c r="A8233" i="10"/>
  <c r="A8223" i="10"/>
  <c r="A8213" i="10"/>
  <c r="A12685" i="10"/>
  <c r="A11201" i="10"/>
  <c r="A10754" i="10"/>
  <c r="A10620" i="10"/>
  <c r="A10581" i="10"/>
  <c r="A10521" i="10"/>
  <c r="A10492" i="10"/>
  <c r="A10401" i="10"/>
  <c r="A10362" i="10"/>
  <c r="A10314" i="10"/>
  <c r="A10230" i="10"/>
  <c r="A9861" i="10"/>
  <c r="A9850" i="10"/>
  <c r="A9838" i="10"/>
  <c r="A9804" i="10"/>
  <c r="A9794" i="10"/>
  <c r="A9773" i="10"/>
  <c r="A9753" i="10"/>
  <c r="A12601" i="10"/>
  <c r="A12567" i="10"/>
  <c r="A12479" i="10"/>
  <c r="A12424" i="10"/>
  <c r="A11281" i="10"/>
  <c r="A10862" i="10"/>
  <c r="A10802" i="10"/>
  <c r="A10740" i="10"/>
  <c r="A10670" i="10"/>
  <c r="A10480" i="10"/>
  <c r="A10441" i="10"/>
  <c r="A10300" i="10"/>
  <c r="A10264" i="10"/>
  <c r="A10252" i="10"/>
  <c r="A10121" i="10"/>
  <c r="A10111" i="10"/>
  <c r="A10011" i="10"/>
  <c r="A9942" i="10"/>
  <c r="A9898" i="10"/>
  <c r="A9783" i="10"/>
  <c r="A9742" i="10"/>
  <c r="A9722" i="10"/>
  <c r="A9712" i="10"/>
  <c r="A9702" i="10"/>
  <c r="A9692" i="10"/>
  <c r="A9682" i="10"/>
  <c r="A9672" i="10"/>
  <c r="A9662" i="10"/>
  <c r="A9632" i="10"/>
  <c r="A9612" i="10"/>
  <c r="A9602" i="10"/>
  <c r="A9582" i="10"/>
  <c r="A9572" i="10"/>
  <c r="A9552" i="10"/>
  <c r="A9542" i="10"/>
  <c r="A9532" i="10"/>
  <c r="A9522" i="10"/>
  <c r="A9512" i="10"/>
  <c r="A9502" i="10"/>
  <c r="A9482" i="10"/>
  <c r="A9462" i="10"/>
  <c r="A9452" i="10"/>
  <c r="A9442" i="10"/>
  <c r="A9432" i="10"/>
  <c r="A9412" i="10"/>
  <c r="A9402" i="10"/>
  <c r="A9392" i="10"/>
  <c r="A9382" i="10"/>
  <c r="A9372" i="10"/>
  <c r="A9352" i="10"/>
  <c r="A9292" i="10"/>
  <c r="A9272" i="10"/>
  <c r="A9262" i="10"/>
  <c r="A9252" i="10"/>
  <c r="A9232" i="10"/>
  <c r="A9222" i="10"/>
  <c r="A9212" i="10"/>
  <c r="A9202" i="10"/>
  <c r="A9192" i="10"/>
  <c r="A9182" i="10"/>
  <c r="A9172" i="10"/>
  <c r="A9162" i="10"/>
  <c r="A9152" i="10"/>
  <c r="A9142" i="10"/>
  <c r="A9132" i="10"/>
  <c r="A9102" i="10"/>
  <c r="A9092" i="10"/>
  <c r="A9082" i="10"/>
  <c r="A9072" i="10"/>
  <c r="A9052" i="10"/>
  <c r="A9042" i="10"/>
  <c r="A9032" i="10"/>
  <c r="A9022" i="10"/>
  <c r="A9012" i="10"/>
  <c r="A9002" i="10"/>
  <c r="A8992" i="10"/>
  <c r="A8982" i="10"/>
  <c r="A8972" i="10"/>
  <c r="A8962" i="10"/>
  <c r="A8942" i="10"/>
  <c r="A8932" i="10"/>
  <c r="A8922" i="10"/>
  <c r="A8912" i="10"/>
  <c r="A8902" i="10"/>
  <c r="A8872" i="10"/>
  <c r="A8862" i="10"/>
  <c r="A8852" i="10"/>
  <c r="A8842" i="10"/>
  <c r="A8832" i="10"/>
  <c r="A8812" i="10"/>
  <c r="A8802" i="10"/>
  <c r="A8792" i="10"/>
  <c r="A8772" i="10"/>
  <c r="A8762" i="10"/>
  <c r="A8752" i="10"/>
  <c r="A8732" i="10"/>
  <c r="A8722" i="10"/>
  <c r="A8712" i="10"/>
  <c r="A8702" i="10"/>
  <c r="A8682" i="10"/>
  <c r="A8662" i="10"/>
  <c r="A8652" i="10"/>
  <c r="A8642" i="10"/>
  <c r="A8622" i="10"/>
  <c r="A8602" i="10"/>
  <c r="A8582" i="10"/>
  <c r="A8572" i="10"/>
  <c r="A8562" i="10"/>
  <c r="A8542" i="10"/>
  <c r="A8532" i="10"/>
  <c r="A8482" i="10"/>
  <c r="A8472" i="10"/>
  <c r="A8462" i="10"/>
  <c r="A8422" i="10"/>
  <c r="A8402" i="10"/>
  <c r="A8392" i="10"/>
  <c r="A8362" i="10"/>
  <c r="A8322" i="10"/>
  <c r="A8292" i="10"/>
  <c r="A8262" i="10"/>
  <c r="A8252" i="10"/>
  <c r="A8232" i="10"/>
  <c r="A8222" i="10"/>
  <c r="A8212" i="10"/>
  <c r="A8182" i="10"/>
  <c r="A8172" i="10"/>
  <c r="A8152" i="10"/>
  <c r="A12646" i="10"/>
  <c r="A10704" i="10"/>
  <c r="A10580" i="10"/>
  <c r="A10520" i="10"/>
  <c r="A10491" i="10"/>
  <c r="A10464" i="10"/>
  <c r="A10374" i="10"/>
  <c r="A10361" i="10"/>
  <c r="A10191" i="10"/>
  <c r="A10154" i="10"/>
  <c r="A10142" i="10"/>
  <c r="A9987" i="10"/>
  <c r="A9974" i="10"/>
  <c r="A9931" i="10"/>
  <c r="A9910" i="10"/>
  <c r="A9872" i="10"/>
  <c r="A9860" i="10"/>
  <c r="A9837" i="10"/>
  <c r="A9793" i="10"/>
  <c r="A9772" i="10"/>
  <c r="A9752" i="10"/>
  <c r="A12738" i="10"/>
  <c r="A11031" i="10"/>
  <c r="A10971" i="10"/>
  <c r="A10931" i="10"/>
  <c r="A10801" i="10"/>
  <c r="A10752" i="10"/>
  <c r="A10504" i="10"/>
  <c r="A10440" i="10"/>
  <c r="A10312" i="10"/>
  <c r="A10251" i="10"/>
  <c r="A10204" i="10"/>
  <c r="A10120" i="10"/>
  <c r="A10110" i="10"/>
  <c r="A10010" i="10"/>
  <c r="A9998" i="10"/>
  <c r="A9941" i="10"/>
  <c r="A9920" i="10"/>
  <c r="A9897" i="10"/>
  <c r="A9884" i="10"/>
  <c r="A9848" i="10"/>
  <c r="A9782" i="10"/>
  <c r="A9721" i="10"/>
  <c r="A9711" i="10"/>
  <c r="A9701" i="10"/>
  <c r="A9691" i="10"/>
  <c r="A9661" i="10"/>
  <c r="A9651" i="10"/>
  <c r="A9641" i="10"/>
  <c r="A9631" i="10"/>
  <c r="A9611" i="10"/>
  <c r="A9601" i="10"/>
  <c r="A9571" i="10"/>
  <c r="A9551" i="10"/>
  <c r="A9541" i="10"/>
  <c r="A9531" i="10"/>
  <c r="A9521" i="10"/>
  <c r="A9511" i="10"/>
  <c r="A9501" i="10"/>
  <c r="A9471" i="10"/>
  <c r="A9461" i="10"/>
  <c r="A9451" i="10"/>
  <c r="A9441" i="10"/>
  <c r="A9431" i="10"/>
  <c r="A9411" i="10"/>
  <c r="A9401" i="10"/>
  <c r="A9391" i="10"/>
  <c r="A9381" i="10"/>
  <c r="A9371" i="10"/>
  <c r="A9301" i="10"/>
  <c r="A9291" i="10"/>
  <c r="A9271" i="10"/>
  <c r="A9261" i="10"/>
  <c r="A9251" i="10"/>
  <c r="A9231" i="10"/>
  <c r="A9221" i="10"/>
  <c r="A9211" i="10"/>
  <c r="A9201" i="10"/>
  <c r="A9191" i="10"/>
  <c r="A9181" i="10"/>
  <c r="A9161" i="10"/>
  <c r="A9151" i="10"/>
  <c r="A9141" i="10"/>
  <c r="A9131" i="10"/>
  <c r="A9091" i="10"/>
  <c r="A9081" i="10"/>
  <c r="A9071" i="10"/>
  <c r="A9051" i="10"/>
  <c r="A9041" i="10"/>
  <c r="A9031" i="10"/>
  <c r="A9021" i="10"/>
  <c r="A9011" i="10"/>
  <c r="A9001" i="10"/>
  <c r="A8971" i="10"/>
  <c r="A8961" i="10"/>
  <c r="A8941" i="10"/>
  <c r="A8931" i="10"/>
  <c r="A8921" i="10"/>
  <c r="A8911" i="10"/>
  <c r="A8901" i="10"/>
  <c r="A8861" i="10"/>
  <c r="A8851" i="10"/>
  <c r="A8841" i="10"/>
  <c r="A8831" i="10"/>
  <c r="A8821" i="10"/>
  <c r="A8811" i="10"/>
  <c r="A8801" i="10"/>
  <c r="A8791" i="10"/>
  <c r="A8771" i="10"/>
  <c r="A8761" i="10"/>
  <c r="A8751" i="10"/>
  <c r="A8741" i="10"/>
  <c r="A8731" i="10"/>
  <c r="A8721" i="10"/>
  <c r="A8711" i="10"/>
  <c r="A8701" i="10"/>
  <c r="A8681" i="10"/>
  <c r="A8671" i="10"/>
  <c r="A8661" i="10"/>
  <c r="A8651" i="10"/>
  <c r="A8641" i="10"/>
  <c r="A8621" i="10"/>
  <c r="A8601" i="10"/>
  <c r="A8561" i="10"/>
  <c r="A8551" i="10"/>
  <c r="A8541" i="10"/>
  <c r="A8531" i="10"/>
  <c r="A8471" i="10"/>
  <c r="A8461" i="10"/>
  <c r="A8451" i="10"/>
  <c r="A8441" i="10"/>
  <c r="A8421" i="10"/>
  <c r="A8401" i="10"/>
  <c r="A8381" i="10"/>
  <c r="A8361" i="10"/>
  <c r="A8331" i="10"/>
  <c r="A8321" i="10"/>
  <c r="A8291" i="10"/>
  <c r="A10812" i="10"/>
  <c r="A10654" i="10"/>
  <c r="A10592" i="10"/>
  <c r="A10360" i="10"/>
  <c r="A10324" i="10"/>
  <c r="A10190" i="10"/>
  <c r="A10072" i="10"/>
  <c r="A10021" i="10"/>
  <c r="A9930" i="10"/>
  <c r="A9871" i="10"/>
  <c r="A9824" i="10"/>
  <c r="A9813" i="10"/>
  <c r="A9771" i="10"/>
  <c r="A9761" i="10"/>
  <c r="A9751" i="10"/>
  <c r="A13588" i="10"/>
  <c r="A12545" i="10"/>
  <c r="A12457" i="10"/>
  <c r="A11121" i="10"/>
  <c r="A10800" i="10"/>
  <c r="A10780" i="10"/>
  <c r="A10751" i="10"/>
  <c r="A10702" i="10"/>
  <c r="A10462" i="10"/>
  <c r="A10384" i="10"/>
  <c r="A10311" i="10"/>
  <c r="A10250" i="10"/>
  <c r="A10152" i="10"/>
  <c r="A9997" i="10"/>
  <c r="A9908" i="10"/>
  <c r="A9858" i="10"/>
  <c r="A9847" i="10"/>
  <c r="A9781" i="10"/>
  <c r="A9720" i="10"/>
  <c r="A9710" i="10"/>
  <c r="A9700" i="10"/>
  <c r="A9690" i="10"/>
  <c r="A9670" i="10"/>
  <c r="A9650" i="10"/>
  <c r="A9640" i="10"/>
  <c r="A9620" i="10"/>
  <c r="A9600" i="10"/>
  <c r="A9570" i="10"/>
  <c r="A9550" i="10"/>
  <c r="A9540" i="10"/>
  <c r="A9530" i="10"/>
  <c r="A9520" i="10"/>
  <c r="A9510" i="10"/>
  <c r="A9500" i="10"/>
  <c r="A9470" i="10"/>
  <c r="A9460" i="10"/>
  <c r="A9450" i="10"/>
  <c r="A9430" i="10"/>
  <c r="A9410" i="10"/>
  <c r="A9400" i="10"/>
  <c r="A9390" i="10"/>
  <c r="A9380" i="10"/>
  <c r="A9370" i="10"/>
  <c r="A9330" i="10"/>
  <c r="A9320" i="10"/>
  <c r="A9300" i="10"/>
  <c r="A9290" i="10"/>
  <c r="A9280" i="10"/>
  <c r="A9270" i="10"/>
  <c r="A9260" i="10"/>
  <c r="A9250" i="10"/>
  <c r="A9230" i="10"/>
  <c r="A9220" i="10"/>
  <c r="A9210" i="10"/>
  <c r="A9200" i="10"/>
  <c r="A9190" i="10"/>
  <c r="A9180" i="10"/>
  <c r="A9170" i="10"/>
  <c r="A9160" i="10"/>
  <c r="A9140" i="10"/>
  <c r="A9130" i="10"/>
  <c r="A9090" i="10"/>
  <c r="A9070" i="10"/>
  <c r="A9060" i="10"/>
  <c r="A9050" i="10"/>
  <c r="A9040" i="10"/>
  <c r="A9030" i="10"/>
  <c r="A9020" i="10"/>
  <c r="A9010" i="10"/>
  <c r="A9000" i="10"/>
  <c r="A8980" i="10"/>
  <c r="A8970" i="10"/>
  <c r="A8960" i="10"/>
  <c r="A8940" i="10"/>
  <c r="A8930" i="10"/>
  <c r="A8920" i="10"/>
  <c r="A8910" i="10"/>
  <c r="A8900" i="10"/>
  <c r="A8880" i="10"/>
  <c r="A8870" i="10"/>
  <c r="A8860" i="10"/>
  <c r="A8850" i="10"/>
  <c r="A8840" i="10"/>
  <c r="A8830" i="10"/>
  <c r="A8820" i="10"/>
  <c r="A8810" i="10"/>
  <c r="A8800" i="10"/>
  <c r="A8790" i="10"/>
  <c r="A8780" i="10"/>
  <c r="A8760" i="10"/>
  <c r="A8750" i="10"/>
  <c r="A8740" i="10"/>
  <c r="A8720" i="10"/>
  <c r="A8710" i="10"/>
  <c r="A8690" i="10"/>
  <c r="A8680" i="10"/>
  <c r="A8660" i="10"/>
  <c r="A8640" i="10"/>
  <c r="A8630" i="10"/>
  <c r="A8620" i="10"/>
  <c r="A8610" i="10"/>
  <c r="A8600" i="10"/>
  <c r="A8570" i="10"/>
  <c r="A8560" i="10"/>
  <c r="A8550" i="10"/>
  <c r="A8540" i="10"/>
  <c r="A8530" i="10"/>
  <c r="A8490" i="10"/>
  <c r="A8470" i="10"/>
  <c r="A8450" i="10"/>
  <c r="A8440" i="10"/>
  <c r="A8430" i="10"/>
  <c r="A8420" i="10"/>
  <c r="A8400" i="10"/>
  <c r="A8380" i="10"/>
  <c r="A8360" i="10"/>
  <c r="A8330" i="10"/>
  <c r="A8320" i="10"/>
  <c r="A8310" i="10"/>
  <c r="A8280" i="10"/>
  <c r="A8260" i="10"/>
  <c r="A8250" i="10"/>
  <c r="A8230" i="10"/>
  <c r="A8220" i="10"/>
  <c r="A8190" i="10"/>
  <c r="A8180" i="10"/>
  <c r="A8170" i="10"/>
  <c r="A8150" i="10"/>
  <c r="A8140" i="10"/>
  <c r="A8130" i="10"/>
  <c r="A8120" i="10"/>
  <c r="A8080" i="10"/>
  <c r="A8070" i="10"/>
  <c r="A8060" i="10"/>
  <c r="A8010" i="10"/>
  <c r="A8000" i="10"/>
  <c r="A7990" i="10"/>
  <c r="A7980" i="10"/>
  <c r="A7970" i="10"/>
  <c r="A7960" i="10"/>
  <c r="A7940" i="10"/>
  <c r="A7930" i="10"/>
  <c r="A7920" i="10"/>
  <c r="A7910" i="10"/>
  <c r="A7880" i="10"/>
  <c r="A7850" i="10"/>
  <c r="A7830" i="10"/>
  <c r="A7820" i="10"/>
  <c r="A7810" i="10"/>
  <c r="A7790" i="10"/>
  <c r="A7780" i="10"/>
  <c r="A7770" i="10"/>
  <c r="A7760" i="10"/>
  <c r="A7750" i="10"/>
  <c r="A7740" i="10"/>
  <c r="A7730" i="10"/>
  <c r="A7720" i="10"/>
  <c r="A7710" i="10"/>
  <c r="A7700" i="10"/>
  <c r="A7690" i="10"/>
  <c r="A7680" i="10"/>
  <c r="A7600" i="10"/>
  <c r="A7560" i="10"/>
  <c r="A7550" i="10"/>
  <c r="A7530" i="10"/>
  <c r="A7520" i="10"/>
  <c r="A7510" i="10"/>
  <c r="A7500" i="10"/>
  <c r="A7490" i="10"/>
  <c r="A7480" i="10"/>
  <c r="A7470" i="10"/>
  <c r="A7460" i="10"/>
  <c r="A7450" i="10"/>
  <c r="A7440" i="10"/>
  <c r="A7430" i="10"/>
  <c r="A7420" i="10"/>
  <c r="A7390" i="10"/>
  <c r="A7380" i="10"/>
  <c r="A7360" i="10"/>
  <c r="A7330" i="10"/>
  <c r="A7320" i="10"/>
  <c r="A7310" i="10"/>
  <c r="A7300" i="10"/>
  <c r="A7290" i="10"/>
  <c r="A7270" i="10"/>
  <c r="A7260" i="10"/>
  <c r="A7250" i="10"/>
  <c r="A7240" i="10"/>
  <c r="A11161" i="10"/>
  <c r="A11061" i="10"/>
  <c r="A10901" i="10"/>
  <c r="A10811" i="10"/>
  <c r="A10764" i="10"/>
  <c r="A10591" i="10"/>
  <c r="A10531" i="10"/>
  <c r="A10502" i="10"/>
  <c r="A10424" i="10"/>
  <c r="A10411" i="10"/>
  <c r="A10202" i="10"/>
  <c r="A10071" i="10"/>
  <c r="A10020" i="10"/>
  <c r="A10008" i="10"/>
  <c r="A9984" i="10"/>
  <c r="A9918" i="10"/>
  <c r="A9882" i="10"/>
  <c r="A9870" i="10"/>
  <c r="A9823" i="10"/>
  <c r="A9812" i="10"/>
  <c r="A9791" i="10"/>
  <c r="A9770" i="10"/>
  <c r="A9760" i="10"/>
  <c r="A9750" i="10"/>
  <c r="A11211" i="10"/>
  <c r="A11101" i="10"/>
  <c r="A10872" i="10"/>
  <c r="A10750" i="10"/>
  <c r="A10701" i="10"/>
  <c r="A10554" i="10"/>
  <c r="A10310" i="10"/>
  <c r="A10151" i="10"/>
  <c r="A9928" i="10"/>
  <c r="A9907" i="10"/>
  <c r="A9894" i="10"/>
  <c r="A9857" i="10"/>
  <c r="A9780" i="10"/>
  <c r="A9719" i="10"/>
  <c r="A9709" i="10"/>
  <c r="A9699" i="10"/>
  <c r="A9689" i="10"/>
  <c r="A9669" i="10"/>
  <c r="A9649" i="10"/>
  <c r="A9639" i="10"/>
  <c r="A9619" i="10"/>
  <c r="A9599" i="10"/>
  <c r="A9589" i="10"/>
  <c r="A9549" i="10"/>
  <c r="A9539" i="10"/>
  <c r="A9529" i="10"/>
  <c r="A9519" i="10"/>
  <c r="A9509" i="10"/>
  <c r="A9499" i="10"/>
  <c r="A9479" i="10"/>
  <c r="A9469" i="10"/>
  <c r="A9459" i="10"/>
  <c r="A9449" i="10"/>
  <c r="A9439" i="10"/>
  <c r="A9429" i="10"/>
  <c r="A9419" i="10"/>
  <c r="A9409" i="10"/>
  <c r="A9399" i="10"/>
  <c r="A9389" i="10"/>
  <c r="A9379" i="10"/>
  <c r="A9369" i="10"/>
  <c r="A9329" i="10"/>
  <c r="A9299" i="10"/>
  <c r="A9289" i="10"/>
  <c r="A9279" i="10"/>
  <c r="A9269" i="10"/>
  <c r="A9259" i="10"/>
  <c r="A9229" i="10"/>
  <c r="A9209" i="10"/>
  <c r="A9189" i="10"/>
  <c r="A9179" i="10"/>
  <c r="A9169" i="10"/>
  <c r="A9159" i="10"/>
  <c r="A9129" i="10"/>
  <c r="A9119" i="10"/>
  <c r="A9109" i="10"/>
  <c r="A9099" i="10"/>
  <c r="A9069" i="10"/>
  <c r="A9059" i="10"/>
  <c r="A9049" i="10"/>
  <c r="A9039" i="10"/>
  <c r="A9029" i="10"/>
  <c r="A9019" i="10"/>
  <c r="A9009" i="10"/>
  <c r="A8999" i="10"/>
  <c r="A8989" i="10"/>
  <c r="A8979" i="10"/>
  <c r="A8969" i="10"/>
  <c r="A8959" i="10"/>
  <c r="A8939" i="10"/>
  <c r="A8919" i="10"/>
  <c r="A8909" i="10"/>
  <c r="A8899" i="10"/>
  <c r="A8879" i="10"/>
  <c r="A8849" i="10"/>
  <c r="A8829" i="10"/>
  <c r="A8819" i="10"/>
  <c r="A8809" i="10"/>
  <c r="A8799" i="10"/>
  <c r="A8789" i="10"/>
  <c r="A8759" i="10"/>
  <c r="A8749" i="10"/>
  <c r="A8719" i="10"/>
  <c r="A8709" i="10"/>
  <c r="A8679" i="10"/>
  <c r="A8659" i="10"/>
  <c r="A8629" i="10"/>
  <c r="A8619" i="10"/>
  <c r="A8609" i="10"/>
  <c r="A8599" i="10"/>
  <c r="A8589" i="10"/>
  <c r="A8569" i="10"/>
  <c r="A8559" i="10"/>
  <c r="A8549" i="10"/>
  <c r="A8539" i="10"/>
  <c r="A8519" i="10"/>
  <c r="A8489" i="10"/>
  <c r="A8479" i="10"/>
  <c r="A8469" i="10"/>
  <c r="A8459" i="10"/>
  <c r="A8449" i="10"/>
  <c r="A8439" i="10"/>
  <c r="A8419" i="10"/>
  <c r="A8399" i="10"/>
  <c r="A8379" i="10"/>
  <c r="A8359" i="10"/>
  <c r="A8329" i="10"/>
  <c r="A8319" i="10"/>
  <c r="A8309" i="10"/>
  <c r="A8279" i="10"/>
  <c r="A8259" i="10"/>
  <c r="A8249" i="10"/>
  <c r="A8229" i="10"/>
  <c r="A8219" i="10"/>
  <c r="A8189" i="10"/>
  <c r="A8179" i="10"/>
  <c r="A8169" i="10"/>
  <c r="A8149" i="10"/>
  <c r="A8139" i="10"/>
  <c r="A8129" i="10"/>
  <c r="A8119" i="10"/>
  <c r="A8079" i="10"/>
  <c r="A8069" i="10"/>
  <c r="A8059" i="10"/>
  <c r="A7999" i="10"/>
  <c r="A7989" i="10"/>
  <c r="A7979" i="10"/>
  <c r="A7969" i="10"/>
  <c r="A7959" i="10"/>
  <c r="A7949" i="10"/>
  <c r="A7939" i="10"/>
  <c r="A7929" i="10"/>
  <c r="A7919" i="10"/>
  <c r="A7909" i="10"/>
  <c r="A7849" i="10"/>
  <c r="A7829" i="10"/>
  <c r="A7819" i="10"/>
  <c r="A7809" i="10"/>
  <c r="A7779" i="10"/>
  <c r="A12752" i="10"/>
  <c r="A10912" i="10"/>
  <c r="A10832" i="10"/>
  <c r="A10810" i="10"/>
  <c r="A10614" i="10"/>
  <c r="A10590" i="10"/>
  <c r="A10530" i="10"/>
  <c r="A10501" i="10"/>
  <c r="A10474" i="10"/>
  <c r="A10382" i="10"/>
  <c r="A10260" i="10"/>
  <c r="A10201" i="10"/>
  <c r="A10164" i="10"/>
  <c r="A10007" i="10"/>
  <c r="A9971" i="10"/>
  <c r="A9881" i="10"/>
  <c r="A9811" i="10"/>
  <c r="A9790" i="10"/>
  <c r="A12844" i="10"/>
  <c r="A12658" i="10"/>
  <c r="A12578" i="10"/>
  <c r="A12435" i="10"/>
  <c r="A10762" i="10"/>
  <c r="A10700" i="10"/>
  <c r="A10651" i="10"/>
  <c r="A10514" i="10"/>
  <c r="A10422" i="10"/>
  <c r="A10394" i="10"/>
  <c r="A10344" i="10"/>
  <c r="A10214" i="10"/>
  <c r="A10150" i="10"/>
  <c r="A10018" i="10"/>
  <c r="A9994" i="10"/>
  <c r="A9982" i="10"/>
  <c r="A9927" i="10"/>
  <c r="A9868" i="10"/>
  <c r="A9844" i="10"/>
  <c r="A9748" i="10"/>
  <c r="A9738" i="10"/>
  <c r="A9728" i="10"/>
  <c r="A9718" i="10"/>
  <c r="A9708" i="10"/>
  <c r="A9698" i="10"/>
  <c r="A9678" i="10"/>
  <c r="A9668" i="10"/>
  <c r="A9648" i="10"/>
  <c r="A9638" i="10"/>
  <c r="A9618" i="10"/>
  <c r="A9608" i="10"/>
  <c r="A9598" i="10"/>
  <c r="A9588" i="10"/>
  <c r="A9548" i="10"/>
  <c r="A9538" i="10"/>
  <c r="A9518" i="10"/>
  <c r="A9508" i="10"/>
  <c r="A9498" i="10"/>
  <c r="A9488" i="10"/>
  <c r="A9478" i="10"/>
  <c r="A9468" i="10"/>
  <c r="A9458" i="10"/>
  <c r="A9448" i="10"/>
  <c r="A9418" i="10"/>
  <c r="A9408" i="10"/>
  <c r="A9388" i="10"/>
  <c r="A9378" i="10"/>
  <c r="A9368" i="10"/>
  <c r="A9338" i="10"/>
  <c r="A9328" i="10"/>
  <c r="A9308" i="10"/>
  <c r="A9288" i="10"/>
  <c r="A9278" i="10"/>
  <c r="A9268" i="10"/>
  <c r="A9258" i="10"/>
  <c r="A9248" i="10"/>
  <c r="A9208" i="10"/>
  <c r="A9188" i="10"/>
  <c r="A9178" i="10"/>
  <c r="A9168" i="10"/>
  <c r="A9158" i="10"/>
  <c r="A9138" i="10"/>
  <c r="A9118" i="10"/>
  <c r="A9108" i="10"/>
  <c r="A9098" i="10"/>
  <c r="A9068" i="10"/>
  <c r="A9058" i="10"/>
  <c r="A9048" i="10"/>
  <c r="A9038" i="10"/>
  <c r="A9028" i="10"/>
  <c r="A9008" i="10"/>
  <c r="A8998" i="10"/>
  <c r="A8988" i="10"/>
  <c r="A8978" i="10"/>
  <c r="A8968" i="10"/>
  <c r="A8938" i="10"/>
  <c r="A8918" i="10"/>
  <c r="A8908" i="10"/>
  <c r="A8898" i="10"/>
  <c r="A8878" i="10"/>
  <c r="A8848" i="10"/>
  <c r="A8838" i="10"/>
  <c r="A8828" i="10"/>
  <c r="A8818" i="10"/>
  <c r="A8808" i="10"/>
  <c r="A8798" i="10"/>
  <c r="A8788" i="10"/>
  <c r="A8758" i="10"/>
  <c r="A8748" i="10"/>
  <c r="A8718" i="10"/>
  <c r="A8708" i="10"/>
  <c r="A8688" i="10"/>
  <c r="A8678" i="10"/>
  <c r="A8668" i="10"/>
  <c r="A8658" i="10"/>
  <c r="A8648" i="10"/>
  <c r="A8628" i="10"/>
  <c r="A8598" i="10"/>
  <c r="A8588" i="10"/>
  <c r="A8568" i="10"/>
  <c r="A8558" i="10"/>
  <c r="A8548" i="10"/>
  <c r="A8538" i="10"/>
  <c r="A8518" i="10"/>
  <c r="A8488" i="10"/>
  <c r="A8478" i="10"/>
  <c r="A8458" i="10"/>
  <c r="A8448" i="10"/>
  <c r="A8418" i="10"/>
  <c r="A8408" i="10"/>
  <c r="A8398" i="10"/>
  <c r="A8378" i="10"/>
  <c r="A8358" i="10"/>
  <c r="A8318" i="10"/>
  <c r="A8308" i="10"/>
  <c r="A8278" i="10"/>
  <c r="A8258" i="10"/>
  <c r="A8248" i="10"/>
  <c r="A8228" i="10"/>
  <c r="A8218" i="10"/>
  <c r="A8188" i="10"/>
  <c r="A8178" i="10"/>
  <c r="A8168" i="10"/>
  <c r="A8148" i="10"/>
  <c r="A8138" i="10"/>
  <c r="A8128" i="10"/>
  <c r="A8078" i="10"/>
  <c r="A8068" i="10"/>
  <c r="A8058" i="10"/>
  <c r="A7998" i="10"/>
  <c r="A7988" i="10"/>
  <c r="A7978" i="10"/>
  <c r="A7968" i="10"/>
  <c r="A7958" i="10"/>
  <c r="A7948" i="10"/>
  <c r="A7928" i="10"/>
  <c r="A7908" i="10"/>
  <c r="A7848" i="10"/>
  <c r="A7828" i="10"/>
  <c r="A7808" i="10"/>
  <c r="A7778" i="10"/>
  <c r="A7768" i="10"/>
  <c r="A7758" i="10"/>
  <c r="A7748" i="10"/>
  <c r="A7738" i="10"/>
  <c r="A7718" i="10"/>
  <c r="A7708" i="10"/>
  <c r="A7698" i="10"/>
  <c r="A7668" i="10"/>
  <c r="A7648" i="10"/>
  <c r="A7628" i="10"/>
  <c r="A7598" i="10"/>
  <c r="A7548" i="10"/>
  <c r="A7518" i="10"/>
  <c r="A7508" i="10"/>
  <c r="A7498" i="10"/>
  <c r="A7488" i="10"/>
  <c r="A12915" i="10"/>
  <c r="A12804" i="10"/>
  <c r="A11291" i="10"/>
  <c r="A10951" i="10"/>
  <c r="A10911" i="10"/>
  <c r="A10831" i="10"/>
  <c r="A10734" i="10"/>
  <c r="A10664" i="10"/>
  <c r="A10552" i="10"/>
  <c r="A10500" i="10"/>
  <c r="A10434" i="10"/>
  <c r="A10381" i="10"/>
  <c r="A10272" i="10"/>
  <c r="A10224" i="10"/>
  <c r="A10200" i="10"/>
  <c r="A9970" i="10"/>
  <c r="A9892" i="10"/>
  <c r="A9880" i="10"/>
  <c r="A9810" i="10"/>
  <c r="A9778" i="10"/>
  <c r="A8487" i="10"/>
  <c r="A8457" i="10"/>
  <c r="A8437" i="10"/>
  <c r="A8417" i="10"/>
  <c r="A8357" i="10"/>
  <c r="A8317" i="10"/>
  <c r="A8277" i="10"/>
  <c r="A8257" i="10"/>
  <c r="A8217" i="10"/>
  <c r="A8177" i="10"/>
  <c r="A8137" i="10"/>
  <c r="A8117" i="10"/>
  <c r="A8087" i="10"/>
  <c r="A8067" i="10"/>
  <c r="A7987" i="10"/>
  <c r="A7967" i="10"/>
  <c r="A7927" i="10"/>
  <c r="A7907" i="10"/>
  <c r="A7847" i="10"/>
  <c r="A7827" i="10"/>
  <c r="A7807" i="10"/>
  <c r="A7767" i="10"/>
  <c r="A7747" i="10"/>
  <c r="A7707" i="10"/>
  <c r="A7647" i="10"/>
  <c r="A7627" i="10"/>
  <c r="A7607" i="10"/>
  <c r="A7547" i="10"/>
  <c r="A7487" i="10"/>
  <c r="A7467" i="10"/>
  <c r="A7447" i="10"/>
  <c r="A7427" i="10"/>
  <c r="A7387" i="10"/>
  <c r="A7367" i="10"/>
  <c r="A7307" i="10"/>
  <c r="A7287" i="10"/>
  <c r="A7267" i="10"/>
  <c r="A7067" i="10"/>
  <c r="A7047" i="10"/>
  <c r="A7007" i="10"/>
  <c r="A6987" i="10"/>
  <c r="A6927" i="10"/>
  <c r="A6887" i="10"/>
  <c r="A6867" i="10"/>
  <c r="A6847" i="10"/>
  <c r="A6827" i="10"/>
  <c r="A6807" i="10"/>
  <c r="A6787" i="10"/>
  <c r="A6767" i="10"/>
  <c r="A6707" i="10"/>
  <c r="A6607" i="10"/>
  <c r="A6587" i="10"/>
  <c r="A6567" i="10"/>
  <c r="A6507" i="10"/>
  <c r="A6487" i="10"/>
  <c r="A6467" i="10"/>
  <c r="A6407" i="10"/>
  <c r="A6317" i="10"/>
  <c r="A6297" i="10"/>
  <c r="A6257" i="10"/>
  <c r="A6247" i="10"/>
  <c r="A6227" i="10"/>
  <c r="A6147" i="10"/>
  <c r="A6127" i="10"/>
  <c r="A6107" i="10"/>
  <c r="A12712" i="10"/>
  <c r="A11041" i="10"/>
  <c r="A10761" i="10"/>
  <c r="A10650" i="10"/>
  <c r="A10612" i="10"/>
  <c r="A10472" i="10"/>
  <c r="A10354" i="10"/>
  <c r="A10174" i="10"/>
  <c r="A10162" i="10"/>
  <c r="A10028" i="10"/>
  <c r="A9904" i="10"/>
  <c r="A9867" i="10"/>
  <c r="A9843" i="10"/>
  <c r="A9788" i="10"/>
  <c r="A9747" i="10"/>
  <c r="A9737" i="10"/>
  <c r="A9727" i="10"/>
  <c r="A9717" i="10"/>
  <c r="A9707" i="10"/>
  <c r="A9657" i="10"/>
  <c r="A9647" i="10"/>
  <c r="A9637" i="10"/>
  <c r="A9607" i="10"/>
  <c r="A9597" i="10"/>
  <c r="A9587" i="10"/>
  <c r="A9547" i="10"/>
  <c r="A9537" i="10"/>
  <c r="A9527" i="10"/>
  <c r="A9517" i="10"/>
  <c r="A9507" i="10"/>
  <c r="A9497" i="10"/>
  <c r="A9487" i="10"/>
  <c r="A9477" i="10"/>
  <c r="A9467" i="10"/>
  <c r="A9457" i="10"/>
  <c r="A9447" i="10"/>
  <c r="A9417" i="10"/>
  <c r="A9407" i="10"/>
  <c r="A9387" i="10"/>
  <c r="A9377" i="10"/>
  <c r="A9367" i="10"/>
  <c r="A9357" i="10"/>
  <c r="A9337" i="10"/>
  <c r="A9307" i="10"/>
  <c r="A9277" i="10"/>
  <c r="A9267" i="10"/>
  <c r="A9257" i="10"/>
  <c r="A9227" i="10"/>
  <c r="A9207" i="10"/>
  <c r="A9197" i="10"/>
  <c r="A9187" i="10"/>
  <c r="A9177" i="10"/>
  <c r="A9157" i="10"/>
  <c r="A9147" i="10"/>
  <c r="A9137" i="10"/>
  <c r="A9127" i="10"/>
  <c r="A9117" i="10"/>
  <c r="A9107" i="10"/>
  <c r="A9097" i="10"/>
  <c r="A9087" i="10"/>
  <c r="A9057" i="10"/>
  <c r="A9047" i="10"/>
  <c r="A9037" i="10"/>
  <c r="A9027" i="10"/>
  <c r="A9007" i="10"/>
  <c r="A8997" i="10"/>
  <c r="A8977" i="10"/>
  <c r="A8967" i="10"/>
  <c r="A8937" i="10"/>
  <c r="A8907" i="10"/>
  <c r="A8897" i="10"/>
  <c r="A8867" i="10"/>
  <c r="A8857" i="10"/>
  <c r="A8847" i="10"/>
  <c r="A8837" i="10"/>
  <c r="A8827" i="10"/>
  <c r="A8817" i="10"/>
  <c r="A8807" i="10"/>
  <c r="A8797" i="10"/>
  <c r="A8787" i="10"/>
  <c r="A8767" i="10"/>
  <c r="A8757" i="10"/>
  <c r="A8747" i="10"/>
  <c r="A8717" i="10"/>
  <c r="A8707" i="10"/>
  <c r="A8687" i="10"/>
  <c r="A8677" i="10"/>
  <c r="A8667" i="10"/>
  <c r="A8657" i="10"/>
  <c r="A8647" i="10"/>
  <c r="A8627" i="10"/>
  <c r="A8607" i="10"/>
  <c r="A8597" i="10"/>
  <c r="A8587" i="10"/>
  <c r="A8567" i="10"/>
  <c r="A8557" i="10"/>
  <c r="A8547" i="10"/>
  <c r="A8537" i="10"/>
  <c r="A8527" i="10"/>
  <c r="A8507" i="10"/>
  <c r="A8477" i="10"/>
  <c r="A8447" i="10"/>
  <c r="A8427" i="10"/>
  <c r="A8407" i="10"/>
  <c r="A8367" i="10"/>
  <c r="A8307" i="10"/>
  <c r="A8227" i="10"/>
  <c r="A8187" i="10"/>
  <c r="A8147" i="10"/>
  <c r="A8107" i="10"/>
  <c r="A8077" i="10"/>
  <c r="A7997" i="10"/>
  <c r="A7977" i="10"/>
  <c r="A7957" i="10"/>
  <c r="A7937" i="10"/>
  <c r="A7917" i="10"/>
  <c r="A7777" i="10"/>
  <c r="A7757" i="10"/>
  <c r="A7737" i="10"/>
  <c r="A7717" i="10"/>
  <c r="A7697" i="10"/>
  <c r="A7597" i="10"/>
  <c r="A7517" i="10"/>
  <c r="A7497" i="10"/>
  <c r="A7477" i="10"/>
  <c r="A7457" i="10"/>
  <c r="A7437" i="10"/>
  <c r="A7417" i="10"/>
  <c r="A7397" i="10"/>
  <c r="A7377" i="10"/>
  <c r="A7357" i="10"/>
  <c r="A7317" i="10"/>
  <c r="A7297" i="10"/>
  <c r="A7277" i="10"/>
  <c r="A7257" i="10"/>
  <c r="A7237" i="10"/>
  <c r="A7217" i="10"/>
  <c r="A7197" i="10"/>
  <c r="A7097" i="10"/>
  <c r="A7037" i="10"/>
  <c r="A6997" i="10"/>
  <c r="A6957" i="10"/>
  <c r="A6917" i="10"/>
  <c r="A6897" i="10"/>
  <c r="A6877" i="10"/>
  <c r="A6857" i="10"/>
  <c r="A6837" i="10"/>
  <c r="A6817" i="10"/>
  <c r="A6797" i="10"/>
  <c r="A6777" i="10"/>
  <c r="A6757" i="10"/>
  <c r="A6697" i="10"/>
  <c r="A6637" i="10"/>
  <c r="A6597" i="10"/>
  <c r="A6577" i="10"/>
  <c r="A6557" i="10"/>
  <c r="A6517" i="10"/>
  <c r="A6497" i="10"/>
  <c r="A6477" i="10"/>
  <c r="A6437" i="10"/>
  <c r="A6417" i="10"/>
  <c r="A6397" i="10"/>
  <c r="A6377" i="10"/>
  <c r="A6337" i="10"/>
  <c r="A6327" i="10"/>
  <c r="A6307" i="10"/>
  <c r="A6267" i="10"/>
  <c r="A6217" i="10"/>
  <c r="A6137" i="10"/>
  <c r="A6117" i="10"/>
  <c r="A6097" i="10"/>
  <c r="A10842" i="10"/>
  <c r="A10830" i="10"/>
  <c r="A10774" i="10"/>
  <c r="A10551" i="10"/>
  <c r="A10512" i="10"/>
  <c r="A10392" i="10"/>
  <c r="A10331" i="10"/>
  <c r="A10271" i="10"/>
  <c r="A10212" i="10"/>
  <c r="A9992" i="10"/>
  <c r="A9891" i="10"/>
  <c r="A9777" i="10"/>
  <c r="A8536" i="10"/>
  <c r="A7526" i="10"/>
  <c r="A7476" i="10"/>
  <c r="A7456" i="10"/>
  <c r="A7436" i="10"/>
  <c r="A12556" i="10"/>
  <c r="A12468" i="10"/>
  <c r="A10882" i="10"/>
  <c r="A10760" i="10"/>
  <c r="A10732" i="10"/>
  <c r="A10662" i="10"/>
  <c r="A10624" i="10"/>
  <c r="A10611" i="10"/>
  <c r="A10600" i="10"/>
  <c r="A10471" i="10"/>
  <c r="A10432" i="10"/>
  <c r="A10420" i="10"/>
  <c r="A10161" i="10"/>
  <c r="A10080" i="10"/>
  <c r="A10067" i="10"/>
  <c r="A10027" i="10"/>
  <c r="A10004" i="10"/>
  <c r="A9980" i="10"/>
  <c r="A9968" i="10"/>
  <c r="A9878" i="10"/>
  <c r="A9842" i="10"/>
  <c r="A9808" i="10"/>
  <c r="A9787" i="10"/>
  <c r="A9746" i="10"/>
  <c r="A9736" i="10"/>
  <c r="A9726" i="10"/>
  <c r="A9716" i="10"/>
  <c r="A9706" i="10"/>
  <c r="A9656" i="10"/>
  <c r="A9646" i="10"/>
  <c r="A9636" i="10"/>
  <c r="A9616" i="10"/>
  <c r="A9596" i="10"/>
  <c r="A9576" i="10"/>
  <c r="A9556" i="10"/>
  <c r="A9546" i="10"/>
  <c r="A9526" i="10"/>
  <c r="A9506" i="10"/>
  <c r="A9496" i="10"/>
  <c r="A9486" i="10"/>
  <c r="A9476" i="10"/>
  <c r="A9466" i="10"/>
  <c r="A9456" i="10"/>
  <c r="A9446" i="10"/>
  <c r="A9436" i="10"/>
  <c r="A9416" i="10"/>
  <c r="A9406" i="10"/>
  <c r="A9396" i="10"/>
  <c r="A9386" i="10"/>
  <c r="A9376" i="10"/>
  <c r="A9366" i="10"/>
  <c r="A9356" i="10"/>
  <c r="A9336" i="10"/>
  <c r="A9306" i="10"/>
  <c r="A9286" i="10"/>
  <c r="A9276" i="10"/>
  <c r="A9266" i="10"/>
  <c r="A9256" i="10"/>
  <c r="A9236" i="10"/>
  <c r="A9226" i="10"/>
  <c r="A9206" i="10"/>
  <c r="A9196" i="10"/>
  <c r="A9186" i="10"/>
  <c r="A9156" i="10"/>
  <c r="A9146" i="10"/>
  <c r="A9126" i="10"/>
  <c r="A9106" i="10"/>
  <c r="A9096" i="10"/>
  <c r="A9086" i="10"/>
  <c r="A9056" i="10"/>
  <c r="A9046" i="10"/>
  <c r="A9036" i="10"/>
  <c r="A9026" i="10"/>
  <c r="A8996" i="10"/>
  <c r="A8986" i="10"/>
  <c r="A8976" i="10"/>
  <c r="A8906" i="10"/>
  <c r="A8896" i="10"/>
  <c r="A8866" i="10"/>
  <c r="A8856" i="10"/>
  <c r="A8846" i="10"/>
  <c r="A8836" i="10"/>
  <c r="A8826" i="10"/>
  <c r="A8806" i="10"/>
  <c r="A8796" i="10"/>
  <c r="A8786" i="10"/>
  <c r="A8776" i="10"/>
  <c r="A8766" i="10"/>
  <c r="A8726" i="10"/>
  <c r="A8716" i="10"/>
  <c r="A8706" i="10"/>
  <c r="A8686" i="10"/>
  <c r="A8676" i="10"/>
  <c r="A8666" i="10"/>
  <c r="A8656" i="10"/>
  <c r="A8626" i="10"/>
  <c r="A8616" i="10"/>
  <c r="A8606" i="10"/>
  <c r="A8596" i="10"/>
  <c r="A8586" i="10"/>
  <c r="A8556" i="10"/>
  <c r="A8546" i="10"/>
  <c r="A8526" i="10"/>
  <c r="A8516" i="10"/>
  <c r="A8506" i="10"/>
  <c r="A8486" i="10"/>
  <c r="A8476" i="10"/>
  <c r="A8416" i="10"/>
  <c r="A8406" i="10"/>
  <c r="A8366" i="10"/>
  <c r="A8356" i="10"/>
  <c r="A8316" i="10"/>
  <c r="A8306" i="10"/>
  <c r="A8296" i="10"/>
  <c r="A8256" i="10"/>
  <c r="A8226" i="10"/>
  <c r="A8216" i="10"/>
  <c r="A8206" i="10"/>
  <c r="A8186" i="10"/>
  <c r="A8146" i="10"/>
  <c r="A8136" i="10"/>
  <c r="A8126" i="10"/>
  <c r="A8116" i="10"/>
  <c r="A8106" i="10"/>
  <c r="A8086" i="10"/>
  <c r="A8076" i="10"/>
  <c r="A8066" i="10"/>
  <c r="A8006" i="10"/>
  <c r="A7996" i="10"/>
  <c r="A7986" i="10"/>
  <c r="A7976" i="10"/>
  <c r="A7966" i="10"/>
  <c r="A7956" i="10"/>
  <c r="A7936" i="10"/>
  <c r="A7926" i="10"/>
  <c r="A7916" i="10"/>
  <c r="A7906" i="10"/>
  <c r="A7886" i="10"/>
  <c r="A7846" i="10"/>
  <c r="A7826" i="10"/>
  <c r="A7806" i="10"/>
  <c r="A7776" i="10"/>
  <c r="A7766" i="10"/>
  <c r="A7746" i="10"/>
  <c r="A7736" i="10"/>
  <c r="A7716" i="10"/>
  <c r="A7706" i="10"/>
  <c r="A7696" i="10"/>
  <c r="A7606" i="10"/>
  <c r="A7536" i="10"/>
  <c r="A7516" i="10"/>
  <c r="A7486" i="10"/>
  <c r="A7466" i="10"/>
  <c r="A7446" i="10"/>
  <c r="A7426" i="10"/>
  <c r="A12765" i="10"/>
  <c r="A12672" i="10"/>
  <c r="A10841" i="10"/>
  <c r="A10744" i="10"/>
  <c r="A10674" i="10"/>
  <c r="A10634" i="10"/>
  <c r="A10550" i="10"/>
  <c r="A10511" i="10"/>
  <c r="A10484" i="10"/>
  <c r="A10391" i="10"/>
  <c r="A10330" i="10"/>
  <c r="A10304" i="10"/>
  <c r="A10270" i="10"/>
  <c r="A10211" i="10"/>
  <c r="A10172" i="10"/>
  <c r="A10092" i="10"/>
  <c r="A9991" i="10"/>
  <c r="A9902" i="10"/>
  <c r="A9890" i="10"/>
  <c r="A9830" i="10"/>
  <c r="A9776" i="10"/>
  <c r="A9766" i="10"/>
  <c r="A11301" i="10"/>
  <c r="A11271" i="10"/>
  <c r="A11071" i="10"/>
  <c r="A10881" i="10"/>
  <c r="A10772" i="10"/>
  <c r="A10731" i="10"/>
  <c r="A10661" i="10"/>
  <c r="A10584" i="10"/>
  <c r="A10562" i="10"/>
  <c r="A10524" i="10"/>
  <c r="A10470" i="10"/>
  <c r="A10404" i="10"/>
  <c r="A10160" i="10"/>
  <c r="A9967" i="10"/>
  <c r="A9924" i="10"/>
  <c r="A9877" i="10"/>
  <c r="A9864" i="10"/>
  <c r="A9841" i="10"/>
  <c r="A9807" i="10"/>
  <c r="A9786" i="10"/>
  <c r="A9745" i="10"/>
  <c r="A9735" i="10"/>
  <c r="A9725" i="10"/>
  <c r="A9715" i="10"/>
  <c r="A9705" i="10"/>
  <c r="A9665" i="10"/>
  <c r="A9655" i="10"/>
  <c r="A9635" i="10"/>
  <c r="A9615" i="10"/>
  <c r="A9595" i="10"/>
  <c r="A9585" i="10"/>
  <c r="A9575" i="10"/>
  <c r="A9555" i="10"/>
  <c r="A9545" i="10"/>
  <c r="A9535" i="10"/>
  <c r="A9525" i="10"/>
  <c r="A9515" i="10"/>
  <c r="A9505" i="10"/>
  <c r="A9495" i="10"/>
  <c r="A9485" i="10"/>
  <c r="A9465" i="10"/>
  <c r="A9455" i="10"/>
  <c r="A9445" i="10"/>
  <c r="A9435" i="10"/>
  <c r="A9425" i="10"/>
  <c r="A9415" i="10"/>
  <c r="A9405" i="10"/>
  <c r="A9395" i="10"/>
  <c r="A9385" i="10"/>
  <c r="A9375" i="10"/>
  <c r="A9365" i="10"/>
  <c r="A9355" i="10"/>
  <c r="A9335" i="10"/>
  <c r="A9305" i="10"/>
  <c r="A9285" i="10"/>
  <c r="A9275" i="10"/>
  <c r="A9265" i="10"/>
  <c r="A9255" i="10"/>
  <c r="A9235" i="10"/>
  <c r="A9225" i="10"/>
  <c r="A9205" i="10"/>
  <c r="A9195" i="10"/>
  <c r="A9185" i="10"/>
  <c r="A9155" i="10"/>
  <c r="A9145" i="10"/>
  <c r="A9105" i="10"/>
  <c r="A9095" i="10"/>
  <c r="A9085" i="10"/>
  <c r="A9075" i="10"/>
  <c r="A9055" i="10"/>
  <c r="A9035" i="10"/>
  <c r="A9025" i="10"/>
  <c r="A9005" i="10"/>
  <c r="A8995" i="10"/>
  <c r="A8985" i="10"/>
  <c r="A8975" i="10"/>
  <c r="A8965" i="10"/>
  <c r="A8945" i="10"/>
  <c r="A8935" i="10"/>
  <c r="A8905" i="10"/>
  <c r="A8895" i="10"/>
  <c r="A8875" i="10"/>
  <c r="A8865" i="10"/>
  <c r="A8855" i="10"/>
  <c r="A8845" i="10"/>
  <c r="A8835" i="10"/>
  <c r="A8805" i="10"/>
  <c r="A8795" i="10"/>
  <c r="A8785" i="10"/>
  <c r="A8775" i="10"/>
  <c r="A8765" i="10"/>
  <c r="A8755" i="10"/>
  <c r="A8725" i="10"/>
  <c r="A8715" i="10"/>
  <c r="A8705" i="10"/>
  <c r="A8675" i="10"/>
  <c r="A8665" i="10"/>
  <c r="A8655" i="10"/>
  <c r="A8645" i="10"/>
  <c r="A8625" i="10"/>
  <c r="A8615" i="10"/>
  <c r="A8605" i="10"/>
  <c r="A8595" i="10"/>
  <c r="A8585" i="10"/>
  <c r="A8555" i="10"/>
  <c r="A8545" i="10"/>
  <c r="A8535" i="10"/>
  <c r="A8525" i="10"/>
  <c r="A8485" i="10"/>
  <c r="A8475" i="10"/>
  <c r="A8455" i="10"/>
  <c r="A8435" i="10"/>
  <c r="A8425" i="10"/>
  <c r="A8415" i="10"/>
  <c r="A8365" i="10"/>
  <c r="A8315" i="10"/>
  <c r="A8305" i="10"/>
  <c r="A8295" i="10"/>
  <c r="A8255" i="10"/>
  <c r="A8225" i="10"/>
  <c r="A8215" i="10"/>
  <c r="A8185" i="10"/>
  <c r="A8145" i="10"/>
  <c r="A8135" i="10"/>
  <c r="A8125" i="10"/>
  <c r="A8115" i="10"/>
  <c r="A8105" i="10"/>
  <c r="A8085" i="10"/>
  <c r="A8075" i="10"/>
  <c r="A8055" i="10"/>
  <c r="A8005" i="10"/>
  <c r="A7995" i="10"/>
  <c r="A7985" i="10"/>
  <c r="A7975" i="10"/>
  <c r="A7965" i="10"/>
  <c r="A7955" i="10"/>
  <c r="A7945" i="10"/>
  <c r="A7935" i="10"/>
  <c r="A7925" i="10"/>
  <c r="A7915" i="10"/>
  <c r="A7905" i="10"/>
  <c r="A7885" i="10"/>
  <c r="A7825" i="10"/>
  <c r="A7805" i="10"/>
  <c r="A7775" i="10"/>
  <c r="A7765" i="10"/>
  <c r="A7745" i="10"/>
  <c r="A7735" i="10"/>
  <c r="A7725" i="10"/>
  <c r="A7715" i="10"/>
  <c r="A7705" i="10"/>
  <c r="A7695" i="10"/>
  <c r="A7605" i="10"/>
  <c r="A7535" i="10"/>
  <c r="A7525" i="10"/>
  <c r="A7515" i="10"/>
  <c r="A7495" i="10"/>
  <c r="A7485" i="10"/>
  <c r="A7475" i="10"/>
  <c r="A7465" i="10"/>
  <c r="A7455" i="10"/>
  <c r="A7445" i="10"/>
  <c r="A7435" i="10"/>
  <c r="A7425" i="10"/>
  <c r="A7415" i="10"/>
  <c r="A7395" i="10"/>
  <c r="A7385" i="10"/>
  <c r="A7375" i="10"/>
  <c r="A7365" i="10"/>
  <c r="A7355" i="10"/>
  <c r="A12928" i="10"/>
  <c r="A11221" i="10"/>
  <c r="A11111" i="10"/>
  <c r="A11011" i="10"/>
  <c r="A10961" i="10"/>
  <c r="A10840" i="10"/>
  <c r="A10622" i="10"/>
  <c r="A10572" i="10"/>
  <c r="A10510" i="10"/>
  <c r="A10444" i="10"/>
  <c r="A10390" i="10"/>
  <c r="A10317" i="10"/>
  <c r="A10232" i="10"/>
  <c r="A10210" i="10"/>
  <c r="A10091" i="10"/>
  <c r="A10002" i="10"/>
  <c r="A9978" i="10"/>
  <c r="A9901" i="10"/>
  <c r="A9765" i="10"/>
  <c r="A8183" i="10"/>
  <c r="A8131" i="10"/>
  <c r="A8103" i="10"/>
  <c r="A8081" i="10"/>
  <c r="A8052" i="10"/>
  <c r="A7911" i="10"/>
  <c r="A7702" i="10"/>
  <c r="A7513" i="10"/>
  <c r="A7502" i="10"/>
  <c r="A7489" i="10"/>
  <c r="A7462" i="10"/>
  <c r="A7424" i="10"/>
  <c r="A7336" i="10"/>
  <c r="A7238" i="10"/>
  <c r="A7096" i="10"/>
  <c r="A7086" i="10"/>
  <c r="A7045" i="10"/>
  <c r="A7004" i="10"/>
  <c r="A6963" i="10"/>
  <c r="A6922" i="10"/>
  <c r="A6891" i="10"/>
  <c r="A6870" i="10"/>
  <c r="A6849" i="10"/>
  <c r="A6828" i="10"/>
  <c r="A6796" i="10"/>
  <c r="A6775" i="10"/>
  <c r="A6683" i="10"/>
  <c r="A6663" i="10"/>
  <c r="A6602" i="10"/>
  <c r="A6560" i="10"/>
  <c r="A6509" i="10"/>
  <c r="A6488" i="10"/>
  <c r="A6436" i="10"/>
  <c r="A6405" i="10"/>
  <c r="A6374" i="10"/>
  <c r="A6364" i="10"/>
  <c r="A6323" i="10"/>
  <c r="A6230" i="10"/>
  <c r="A6149" i="10"/>
  <c r="A6128" i="10"/>
  <c r="A6096" i="10"/>
  <c r="A6056" i="10"/>
  <c r="A6006" i="10"/>
  <c r="A5996" i="10"/>
  <c r="A5986" i="10"/>
  <c r="A5976" i="10"/>
  <c r="A5966" i="10"/>
  <c r="A5956" i="10"/>
  <c r="A5946" i="10"/>
  <c r="A5906" i="10"/>
  <c r="A5896" i="10"/>
  <c r="A5886" i="10"/>
  <c r="A5866" i="10"/>
  <c r="A5856" i="10"/>
  <c r="A5846" i="10"/>
  <c r="A5826" i="10"/>
  <c r="A5816" i="10"/>
  <c r="A5806" i="10"/>
  <c r="A5776" i="10"/>
  <c r="A5766" i="10"/>
  <c r="A5756" i="10"/>
  <c r="A5746" i="10"/>
  <c r="A5736" i="10"/>
  <c r="A5726" i="10"/>
  <c r="A5716" i="10"/>
  <c r="A5706" i="10"/>
  <c r="A5696" i="10"/>
  <c r="A5686" i="10"/>
  <c r="A5676" i="10"/>
  <c r="A5666" i="10"/>
  <c r="A5656" i="10"/>
  <c r="A5646" i="10"/>
  <c r="A5636" i="10"/>
  <c r="A5626" i="10"/>
  <c r="A5596" i="10"/>
  <c r="A5586" i="10"/>
  <c r="A5576" i="10"/>
  <c r="A5556" i="10"/>
  <c r="A5546" i="10"/>
  <c r="A5536" i="10"/>
  <c r="A5526" i="10"/>
  <c r="A5516" i="10"/>
  <c r="A5506" i="10"/>
  <c r="A5496" i="10"/>
  <c r="A5476" i="10"/>
  <c r="A5466" i="10"/>
  <c r="A5456" i="10"/>
  <c r="A5446" i="10"/>
  <c r="A5436" i="10"/>
  <c r="A5426" i="10"/>
  <c r="A5416" i="10"/>
  <c r="A5406" i="10"/>
  <c r="A5396" i="10"/>
  <c r="A5386" i="10"/>
  <c r="A5376" i="10"/>
  <c r="A5366" i="10"/>
  <c r="A5356" i="10"/>
  <c r="A5346" i="10"/>
  <c r="A5336" i="10"/>
  <c r="A5316" i="10"/>
  <c r="A5296" i="10"/>
  <c r="A5286" i="10"/>
  <c r="A5276" i="10"/>
  <c r="A5266" i="10"/>
  <c r="A5256" i="10"/>
  <c r="A5246" i="10"/>
  <c r="A5236" i="10"/>
  <c r="A5226" i="10"/>
  <c r="A5216" i="10"/>
  <c r="A5206" i="10"/>
  <c r="A5196" i="10"/>
  <c r="A5186" i="10"/>
  <c r="A5176" i="10"/>
  <c r="A5166" i="10"/>
  <c r="A5146" i="10"/>
  <c r="A5136" i="10"/>
  <c r="A5126" i="10"/>
  <c r="A5106" i="10"/>
  <c r="A5096" i="10"/>
  <c r="A5086" i="10"/>
  <c r="A5076" i="10"/>
  <c r="A5066" i="10"/>
  <c r="A5056" i="10"/>
  <c r="A5046" i="10"/>
  <c r="A5036" i="10"/>
  <c r="A5026" i="10"/>
  <c r="A8221" i="10"/>
  <c r="A8011" i="10"/>
  <c r="A7783" i="10"/>
  <c r="A7769" i="10"/>
  <c r="A7603" i="10"/>
  <c r="A7561" i="10"/>
  <c r="A7449" i="10"/>
  <c r="A7412" i="10"/>
  <c r="A7402" i="10"/>
  <c r="A7391" i="10"/>
  <c r="A7379" i="10"/>
  <c r="A7368" i="10"/>
  <c r="A7356" i="10"/>
  <c r="A7325" i="10"/>
  <c r="A7314" i="10"/>
  <c r="A7303" i="10"/>
  <c r="A7259" i="10"/>
  <c r="A7034" i="10"/>
  <c r="A7014" i="10"/>
  <c r="A6993" i="10"/>
  <c r="A6932" i="10"/>
  <c r="A6880" i="10"/>
  <c r="A6859" i="10"/>
  <c r="A6838" i="10"/>
  <c r="A6806" i="10"/>
  <c r="A6785" i="10"/>
  <c r="A6703" i="10"/>
  <c r="A6570" i="10"/>
  <c r="A6539" i="10"/>
  <c r="A6519" i="10"/>
  <c r="A6498" i="10"/>
  <c r="A6466" i="10"/>
  <c r="A6415" i="10"/>
  <c r="A6394" i="10"/>
  <c r="A6384" i="10"/>
  <c r="A6333" i="10"/>
  <c r="A6312" i="10"/>
  <c r="A6291" i="10"/>
  <c r="A6271" i="10"/>
  <c r="A6219" i="10"/>
  <c r="A6138" i="10"/>
  <c r="A6106" i="10"/>
  <c r="A8051" i="10"/>
  <c r="A7741" i="10"/>
  <c r="A7701" i="10"/>
  <c r="A7512" i="10"/>
  <c r="A7501" i="10"/>
  <c r="A7473" i="10"/>
  <c r="A7461" i="10"/>
  <c r="A7423" i="10"/>
  <c r="A7335" i="10"/>
  <c r="A7216" i="10"/>
  <c r="A7095" i="10"/>
  <c r="A7085" i="10"/>
  <c r="A7044" i="10"/>
  <c r="A7003" i="10"/>
  <c r="A6972" i="10"/>
  <c r="A6962" i="10"/>
  <c r="A6921" i="10"/>
  <c r="A6890" i="10"/>
  <c r="A6869" i="10"/>
  <c r="A6848" i="10"/>
  <c r="A6816" i="10"/>
  <c r="A6795" i="10"/>
  <c r="A6774" i="10"/>
  <c r="A6692" i="10"/>
  <c r="A6682" i="10"/>
  <c r="A6662" i="10"/>
  <c r="A6559" i="10"/>
  <c r="A6508" i="10"/>
  <c r="A6476" i="10"/>
  <c r="A6435" i="10"/>
  <c r="A6425" i="10"/>
  <c r="A6404" i="10"/>
  <c r="A6373" i="10"/>
  <c r="A6363" i="10"/>
  <c r="A6353" i="10"/>
  <c r="A6322" i="10"/>
  <c r="A6229" i="10"/>
  <c r="A6116" i="10"/>
  <c r="A6095" i="10"/>
  <c r="A6055" i="10"/>
  <c r="A8261" i="10"/>
  <c r="A8181" i="10"/>
  <c r="A8143" i="10"/>
  <c r="A8063" i="10"/>
  <c r="A7981" i="10"/>
  <c r="A7831" i="10"/>
  <c r="A7803" i="10"/>
  <c r="A7782" i="10"/>
  <c r="A7602" i="10"/>
  <c r="A7549" i="10"/>
  <c r="A7448" i="10"/>
  <c r="A7411" i="10"/>
  <c r="A7378" i="10"/>
  <c r="A7324" i="10"/>
  <c r="A7313" i="10"/>
  <c r="A7302" i="10"/>
  <c r="A7291" i="10"/>
  <c r="A7269" i="10"/>
  <c r="A7258" i="10"/>
  <c r="A7236" i="10"/>
  <c r="A7185" i="10"/>
  <c r="A7033" i="10"/>
  <c r="A7023" i="10"/>
  <c r="A7013" i="10"/>
  <c r="A6992" i="10"/>
  <c r="A6931" i="10"/>
  <c r="A6879" i="10"/>
  <c r="A6858" i="10"/>
  <c r="A6826" i="10"/>
  <c r="A6805" i="10"/>
  <c r="A6702" i="10"/>
  <c r="A6621" i="10"/>
  <c r="A6569" i="10"/>
  <c r="A6538" i="10"/>
  <c r="A6518" i="10"/>
  <c r="A6486" i="10"/>
  <c r="A6465" i="10"/>
  <c r="A6414" i="10"/>
  <c r="A6393" i="10"/>
  <c r="A6383" i="10"/>
  <c r="A6332" i="10"/>
  <c r="A6311" i="10"/>
  <c r="A6290" i="10"/>
  <c r="A6280" i="10"/>
  <c r="A6270" i="10"/>
  <c r="A6218" i="10"/>
  <c r="A6105" i="10"/>
  <c r="A8113" i="10"/>
  <c r="A7922" i="10"/>
  <c r="A7753" i="10"/>
  <c r="A7713" i="10"/>
  <c r="A7511" i="10"/>
  <c r="A7472" i="10"/>
  <c r="A7434" i="10"/>
  <c r="A7422" i="10"/>
  <c r="A7366" i="10"/>
  <c r="A7354" i="10"/>
  <c r="A7334" i="10"/>
  <c r="A7215" i="10"/>
  <c r="A7094" i="10"/>
  <c r="A7084" i="10"/>
  <c r="A7043" i="10"/>
  <c r="A7002" i="10"/>
  <c r="A6971" i="10"/>
  <c r="A6961" i="10"/>
  <c r="A6920" i="10"/>
  <c r="A6889" i="10"/>
  <c r="A6868" i="10"/>
  <c r="A6836" i="10"/>
  <c r="A6815" i="10"/>
  <c r="A6794" i="10"/>
  <c r="A6773" i="10"/>
  <c r="A6681" i="10"/>
  <c r="A6661" i="10"/>
  <c r="A6579" i="10"/>
  <c r="A6558" i="10"/>
  <c r="A6496" i="10"/>
  <c r="A6475" i="10"/>
  <c r="A6434" i="10"/>
  <c r="A6424" i="10"/>
  <c r="A6403" i="10"/>
  <c r="A6362" i="10"/>
  <c r="A6352" i="10"/>
  <c r="A6300" i="10"/>
  <c r="A6228" i="10"/>
  <c r="A6115" i="10"/>
  <c r="A6094" i="10"/>
  <c r="A6054" i="10"/>
  <c r="A6004" i="10"/>
  <c r="A5994" i="10"/>
  <c r="A5984" i="10"/>
  <c r="A5974" i="10"/>
  <c r="A5964" i="10"/>
  <c r="A5954" i="10"/>
  <c r="A5944" i="10"/>
  <c r="A5904" i="10"/>
  <c r="A5894" i="10"/>
  <c r="A5884" i="10"/>
  <c r="A5874" i="10"/>
  <c r="A5864" i="10"/>
  <c r="A5854" i="10"/>
  <c r="A5844" i="10"/>
  <c r="A5834" i="10"/>
  <c r="A5824" i="10"/>
  <c r="A5814" i="10"/>
  <c r="A5804" i="10"/>
  <c r="A5774" i="10"/>
  <c r="A5764" i="10"/>
  <c r="A5754" i="10"/>
  <c r="A5744" i="10"/>
  <c r="A5734" i="10"/>
  <c r="A5724" i="10"/>
  <c r="A5714" i="10"/>
  <c r="A5704" i="10"/>
  <c r="A5694" i="10"/>
  <c r="A5684" i="10"/>
  <c r="A5674" i="10"/>
  <c r="A5664" i="10"/>
  <c r="A5654" i="10"/>
  <c r="A5644" i="10"/>
  <c r="A5634" i="10"/>
  <c r="A5624" i="10"/>
  <c r="A5614" i="10"/>
  <c r="A5604" i="10"/>
  <c r="A5594" i="10"/>
  <c r="A5574" i="10"/>
  <c r="A5554" i="10"/>
  <c r="A5534" i="10"/>
  <c r="A5524" i="10"/>
  <c r="A8142" i="10"/>
  <c r="A7963" i="10"/>
  <c r="A7883" i="10"/>
  <c r="A7802" i="10"/>
  <c r="A7781" i="10"/>
  <c r="A7739" i="10"/>
  <c r="A7699" i="10"/>
  <c r="A7601" i="10"/>
  <c r="A7499" i="10"/>
  <c r="A7459" i="10"/>
  <c r="A7323" i="10"/>
  <c r="A7312" i="10"/>
  <c r="A7301" i="10"/>
  <c r="A7279" i="10"/>
  <c r="A7268" i="10"/>
  <c r="A7246" i="10"/>
  <c r="A7235" i="10"/>
  <c r="A7225" i="10"/>
  <c r="A7194" i="10"/>
  <c r="A7174" i="10"/>
  <c r="A7164" i="10"/>
  <c r="A7114" i="10"/>
  <c r="A7053" i="10"/>
  <c r="A7032" i="10"/>
  <c r="A7022" i="10"/>
  <c r="A7012" i="10"/>
  <c r="A6991" i="10"/>
  <c r="A6930" i="10"/>
  <c r="A6878" i="10"/>
  <c r="A6846" i="10"/>
  <c r="A6825" i="10"/>
  <c r="A6804" i="10"/>
  <c r="A6762" i="10"/>
  <c r="A6568" i="10"/>
  <c r="A6506" i="10"/>
  <c r="A6485" i="10"/>
  <c r="A6464" i="10"/>
  <c r="A6413" i="10"/>
  <c r="A6392" i="10"/>
  <c r="A6382" i="10"/>
  <c r="A6331" i="10"/>
  <c r="A6269" i="10"/>
  <c r="A6248" i="10"/>
  <c r="A6146" i="10"/>
  <c r="A6104" i="10"/>
  <c r="A8112" i="10"/>
  <c r="A7993" i="10"/>
  <c r="A7921" i="10"/>
  <c r="A7752" i="10"/>
  <c r="A7712" i="10"/>
  <c r="A7471" i="10"/>
  <c r="A7433" i="10"/>
  <c r="A7421" i="10"/>
  <c r="A7376" i="10"/>
  <c r="A7353" i="10"/>
  <c r="A7343" i="10"/>
  <c r="A7333" i="10"/>
  <c r="A7289" i="10"/>
  <c r="A7256" i="10"/>
  <c r="A7093" i="10"/>
  <c r="A7083" i="10"/>
  <c r="A7042" i="10"/>
  <c r="A7001" i="10"/>
  <c r="A6970" i="10"/>
  <c r="A6960" i="10"/>
  <c r="A6919" i="10"/>
  <c r="A6888" i="10"/>
  <c r="A6856" i="10"/>
  <c r="A6835" i="10"/>
  <c r="A6814" i="10"/>
  <c r="A6793" i="10"/>
  <c r="A6772" i="10"/>
  <c r="A6690" i="10"/>
  <c r="A6660" i="10"/>
  <c r="A6640" i="10"/>
  <c r="A6578" i="10"/>
  <c r="A6516" i="10"/>
  <c r="A6495" i="10"/>
  <c r="A6474" i="10"/>
  <c r="A6433" i="10"/>
  <c r="A6402" i="10"/>
  <c r="A6361" i="10"/>
  <c r="A6351" i="10"/>
  <c r="A6299" i="10"/>
  <c r="A6206" i="10"/>
  <c r="A6114" i="10"/>
  <c r="A6093" i="10"/>
  <c r="A6073" i="10"/>
  <c r="A6053" i="10"/>
  <c r="A5993" i="10"/>
  <c r="A5983" i="10"/>
  <c r="A5973" i="10"/>
  <c r="A5963" i="10"/>
  <c r="A5953" i="10"/>
  <c r="A5943" i="10"/>
  <c r="A5933" i="10"/>
  <c r="A5913" i="10"/>
  <c r="A5903" i="10"/>
  <c r="A5893" i="10"/>
  <c r="A5883" i="10"/>
  <c r="A5873" i="10"/>
  <c r="A5863" i="10"/>
  <c r="A5853" i="10"/>
  <c r="A5843" i="10"/>
  <c r="A5833" i="10"/>
  <c r="A5823" i="10"/>
  <c r="A5813" i="10"/>
  <c r="A5803" i="10"/>
  <c r="A5783" i="10"/>
  <c r="A5773" i="10"/>
  <c r="A5763" i="10"/>
  <c r="A5753" i="10"/>
  <c r="A5743" i="10"/>
  <c r="A5733" i="10"/>
  <c r="A5723" i="10"/>
  <c r="A5713" i="10"/>
  <c r="A5703" i="10"/>
  <c r="A5693" i="10"/>
  <c r="A5683" i="10"/>
  <c r="A5673" i="10"/>
  <c r="A5663" i="10"/>
  <c r="A5653" i="10"/>
  <c r="A5643" i="10"/>
  <c r="A5633" i="10"/>
  <c r="A5623" i="10"/>
  <c r="A5613" i="10"/>
  <c r="A5603" i="10"/>
  <c r="A5593" i="10"/>
  <c r="A5553" i="10"/>
  <c r="A5533" i="10"/>
  <c r="A5523" i="10"/>
  <c r="A5513" i="10"/>
  <c r="A5493" i="10"/>
  <c r="A5483" i="10"/>
  <c r="A5473" i="10"/>
  <c r="A5463" i="10"/>
  <c r="A5453" i="10"/>
  <c r="A5443" i="10"/>
  <c r="A5433" i="10"/>
  <c r="A5423" i="10"/>
  <c r="A5413" i="10"/>
  <c r="A5403" i="10"/>
  <c r="A5393" i="10"/>
  <c r="A5383" i="10"/>
  <c r="A5373" i="10"/>
  <c r="A5363" i="10"/>
  <c r="A5353" i="10"/>
  <c r="A5343" i="10"/>
  <c r="A5333" i="10"/>
  <c r="A5303" i="10"/>
  <c r="A5293" i="10"/>
  <c r="A5283" i="10"/>
  <c r="A5273" i="10"/>
  <c r="A5263" i="10"/>
  <c r="A5253" i="10"/>
  <c r="A5243" i="10"/>
  <c r="A5233" i="10"/>
  <c r="A5223" i="10"/>
  <c r="A5213" i="10"/>
  <c r="A5203" i="10"/>
  <c r="A5193" i="10"/>
  <c r="A5183" i="10"/>
  <c r="A5173" i="10"/>
  <c r="A5163" i="10"/>
  <c r="A5153" i="10"/>
  <c r="A5143" i="10"/>
  <c r="A5133" i="10"/>
  <c r="A5123" i="10"/>
  <c r="A5113" i="10"/>
  <c r="A5103" i="10"/>
  <c r="A5093" i="10"/>
  <c r="A5083" i="10"/>
  <c r="A5073" i="10"/>
  <c r="A5063" i="10"/>
  <c r="A5053" i="10"/>
  <c r="A5023" i="10"/>
  <c r="A5013" i="10"/>
  <c r="A5003" i="10"/>
  <c r="A4993" i="10"/>
  <c r="A4983" i="10"/>
  <c r="A4973" i="10"/>
  <c r="A4963" i="10"/>
  <c r="A4953" i="10"/>
  <c r="A4943" i="10"/>
  <c r="A4923" i="10"/>
  <c r="A4913" i="10"/>
  <c r="A4903" i="10"/>
  <c r="A4883" i="10"/>
  <c r="A4873" i="10"/>
  <c r="A8141" i="10"/>
  <c r="A8061" i="10"/>
  <c r="A7962" i="10"/>
  <c r="A7882" i="10"/>
  <c r="A7791" i="10"/>
  <c r="A7509" i="10"/>
  <c r="A7483" i="10"/>
  <c r="A7458" i="10"/>
  <c r="A7364" i="10"/>
  <c r="A7322" i="10"/>
  <c r="A7311" i="10"/>
  <c r="A7278" i="10"/>
  <c r="A7245" i="10"/>
  <c r="A7224" i="10"/>
  <c r="A7193" i="10"/>
  <c r="A7173" i="10"/>
  <c r="A7163" i="10"/>
  <c r="A7113" i="10"/>
  <c r="A7031" i="10"/>
  <c r="A7021" i="10"/>
  <c r="A7011" i="10"/>
  <c r="A6990" i="10"/>
  <c r="A6929" i="10"/>
  <c r="A6898" i="10"/>
  <c r="A6866" i="10"/>
  <c r="A6845" i="10"/>
  <c r="A6824" i="10"/>
  <c r="A6803" i="10"/>
  <c r="A6761" i="10"/>
  <c r="A6588" i="10"/>
  <c r="A6556" i="10"/>
  <c r="A6526" i="10"/>
  <c r="A6505" i="10"/>
  <c r="A6484" i="10"/>
  <c r="A6463" i="10"/>
  <c r="A6453" i="10"/>
  <c r="A6412" i="10"/>
  <c r="A6381" i="10"/>
  <c r="A6330" i="10"/>
  <c r="A6268" i="10"/>
  <c r="A6226" i="10"/>
  <c r="A6145" i="10"/>
  <c r="A6103" i="10"/>
  <c r="A8231" i="10"/>
  <c r="A8073" i="10"/>
  <c r="A7961" i="10"/>
  <c r="A7903" i="10"/>
  <c r="A7881" i="10"/>
  <c r="A7632" i="10"/>
  <c r="A7482" i="10"/>
  <c r="A7469" i="10"/>
  <c r="A7419" i="10"/>
  <c r="A7386" i="10"/>
  <c r="A7374" i="10"/>
  <c r="A7363" i="10"/>
  <c r="A7321" i="10"/>
  <c r="A7244" i="10"/>
  <c r="A7223" i="10"/>
  <c r="A7192" i="10"/>
  <c r="A7172" i="10"/>
  <c r="A7162" i="10"/>
  <c r="A7112" i="10"/>
  <c r="A7030" i="10"/>
  <c r="A7010" i="10"/>
  <c r="A6989" i="10"/>
  <c r="A6928" i="10"/>
  <c r="A6886" i="10"/>
  <c r="A6865" i="10"/>
  <c r="A6844" i="10"/>
  <c r="A6823" i="10"/>
  <c r="A6802" i="10"/>
  <c r="A6760" i="10"/>
  <c r="A6699" i="10"/>
  <c r="A6608" i="10"/>
  <c r="A6576" i="10"/>
  <c r="A6555" i="10"/>
  <c r="A6525" i="10"/>
  <c r="A6504" i="10"/>
  <c r="A6483" i="10"/>
  <c r="A6452" i="10"/>
  <c r="A6411" i="10"/>
  <c r="A6380" i="10"/>
  <c r="A6329" i="10"/>
  <c r="A6225" i="10"/>
  <c r="A6144" i="10"/>
  <c r="A6102" i="10"/>
  <c r="A8123" i="10"/>
  <c r="A7991" i="10"/>
  <c r="A7932" i="10"/>
  <c r="A7762" i="10"/>
  <c r="A7723" i="10"/>
  <c r="A7673" i="10"/>
  <c r="A7533" i="10"/>
  <c r="A7443" i="10"/>
  <c r="A7431" i="10"/>
  <c r="A7351" i="10"/>
  <c r="A7341" i="10"/>
  <c r="A7331" i="10"/>
  <c r="A7298" i="10"/>
  <c r="A7276" i="10"/>
  <c r="A7265" i="10"/>
  <c r="A7212" i="10"/>
  <c r="A7202" i="10"/>
  <c r="A7091" i="10"/>
  <c r="A7081" i="10"/>
  <c r="A7040" i="10"/>
  <c r="A6999" i="10"/>
  <c r="A6978" i="10"/>
  <c r="A6968" i="10"/>
  <c r="A6958" i="10"/>
  <c r="A6896" i="10"/>
  <c r="A6875" i="10"/>
  <c r="A6854" i="10"/>
  <c r="A6833" i="10"/>
  <c r="A6812" i="10"/>
  <c r="A6791" i="10"/>
  <c r="A6709" i="10"/>
  <c r="A6688" i="10"/>
  <c r="A6638" i="10"/>
  <c r="A6586" i="10"/>
  <c r="A6565" i="10"/>
  <c r="A6514" i="10"/>
  <c r="A6493" i="10"/>
  <c r="A6472" i="10"/>
  <c r="A6431" i="10"/>
  <c r="A6421" i="10"/>
  <c r="A6318" i="10"/>
  <c r="A6266" i="10"/>
  <c r="A6245" i="10"/>
  <c r="A6204" i="10"/>
  <c r="A6194" i="10"/>
  <c r="A6133" i="10"/>
  <c r="A6112" i="10"/>
  <c r="A6091" i="10"/>
  <c r="A6071" i="10"/>
  <c r="A6051" i="10"/>
  <c r="A6041" i="10"/>
  <c r="A6011" i="10"/>
  <c r="A6001" i="10"/>
  <c r="A5991" i="10"/>
  <c r="A5981" i="10"/>
  <c r="A5971" i="10"/>
  <c r="A5961" i="10"/>
  <c r="A5941" i="10"/>
  <c r="A5931" i="10"/>
  <c r="A5911" i="10"/>
  <c r="A5891" i="10"/>
  <c r="A5881" i="10"/>
  <c r="A5871" i="10"/>
  <c r="A5861" i="10"/>
  <c r="A5851" i="10"/>
  <c r="A5841" i="10"/>
  <c r="A5831" i="10"/>
  <c r="A5821" i="10"/>
  <c r="A5811" i="10"/>
  <c r="A5801" i="10"/>
  <c r="A5781" i="10"/>
  <c r="A5771" i="10"/>
  <c r="A5761" i="10"/>
  <c r="A5751" i="10"/>
  <c r="A5741" i="10"/>
  <c r="A5731" i="10"/>
  <c r="A5721" i="10"/>
  <c r="A5711" i="10"/>
  <c r="A5701" i="10"/>
  <c r="A5691" i="10"/>
  <c r="A5681" i="10"/>
  <c r="A5671" i="10"/>
  <c r="A5661" i="10"/>
  <c r="A5651" i="10"/>
  <c r="A5641" i="10"/>
  <c r="A5631" i="10"/>
  <c r="A5621" i="10"/>
  <c r="A5611" i="10"/>
  <c r="A5601" i="10"/>
  <c r="A5591" i="10"/>
  <c r="A5561" i="10"/>
  <c r="A5531" i="10"/>
  <c r="A5521" i="10"/>
  <c r="A5511" i="10"/>
  <c r="A5501" i="10"/>
  <c r="A5491" i="10"/>
  <c r="A5481" i="10"/>
  <c r="A5471" i="10"/>
  <c r="A5461" i="10"/>
  <c r="A5451" i="10"/>
  <c r="A5441" i="10"/>
  <c r="A5431" i="10"/>
  <c r="A5421" i="10"/>
  <c r="A5411" i="10"/>
  <c r="A5401" i="10"/>
  <c r="A5391" i="10"/>
  <c r="A5381" i="10"/>
  <c r="A5371" i="10"/>
  <c r="A5361" i="10"/>
  <c r="A5351" i="10"/>
  <c r="A5341" i="10"/>
  <c r="A5331" i="10"/>
  <c r="A5321" i="10"/>
  <c r="A5311" i="10"/>
  <c r="A5301" i="10"/>
  <c r="A5291" i="10"/>
  <c r="A5281" i="10"/>
  <c r="A5261" i="10"/>
  <c r="A5251" i="10"/>
  <c r="A5241" i="10"/>
  <c r="A5231" i="10"/>
  <c r="A5221" i="10"/>
  <c r="A5211" i="10"/>
  <c r="A5201" i="10"/>
  <c r="A5191" i="10"/>
  <c r="A5181" i="10"/>
  <c r="A5171" i="10"/>
  <c r="A5151" i="10"/>
  <c r="A5141" i="10"/>
  <c r="A5131" i="10"/>
  <c r="A5121" i="10"/>
  <c r="A5111" i="10"/>
  <c r="A5101" i="10"/>
  <c r="A5091" i="10"/>
  <c r="A5081" i="10"/>
  <c r="A5071" i="10"/>
  <c r="A5061" i="10"/>
  <c r="A5051" i="10"/>
  <c r="A5021" i="10"/>
  <c r="A5011" i="10"/>
  <c r="A4991" i="10"/>
  <c r="A4981" i="10"/>
  <c r="A4971" i="10"/>
  <c r="A4961" i="10"/>
  <c r="A4951" i="10"/>
  <c r="A4941" i="10"/>
  <c r="A4931" i="10"/>
  <c r="A4921" i="10"/>
  <c r="A4911" i="10"/>
  <c r="A4901" i="10"/>
  <c r="A8191" i="10"/>
  <c r="A8072" i="10"/>
  <c r="A7902" i="10"/>
  <c r="A7749" i="10"/>
  <c r="A7709" i="10"/>
  <c r="A7631" i="10"/>
  <c r="A7481" i="10"/>
  <c r="A7468" i="10"/>
  <c r="A7418" i="10"/>
  <c r="A7373" i="10"/>
  <c r="A7362" i="10"/>
  <c r="A7286" i="10"/>
  <c r="A7243" i="10"/>
  <c r="A7222" i="10"/>
  <c r="A7171" i="10"/>
  <c r="A7161" i="10"/>
  <c r="A7111" i="10"/>
  <c r="A7101" i="10"/>
  <c r="A7029" i="10"/>
  <c r="A7009" i="10"/>
  <c r="A6988" i="10"/>
  <c r="A6916" i="10"/>
  <c r="A6885" i="10"/>
  <c r="A6864" i="10"/>
  <c r="A6843" i="10"/>
  <c r="A6822" i="10"/>
  <c r="A6801" i="10"/>
  <c r="A6780" i="10"/>
  <c r="A6759" i="10"/>
  <c r="A6698" i="10"/>
  <c r="A6596" i="10"/>
  <c r="A6575" i="10"/>
  <c r="A6524" i="10"/>
  <c r="A6482" i="10"/>
  <c r="A6451" i="10"/>
  <c r="A6441" i="10"/>
  <c r="A6410" i="10"/>
  <c r="A6379" i="10"/>
  <c r="A6328" i="10"/>
  <c r="A6296" i="10"/>
  <c r="A6286" i="10"/>
  <c r="A6224" i="10"/>
  <c r="A6143" i="10"/>
  <c r="A6101" i="10"/>
  <c r="A8211" i="10"/>
  <c r="A8122" i="10"/>
  <c r="A7973" i="10"/>
  <c r="A7931" i="10"/>
  <c r="A7823" i="10"/>
  <c r="A7812" i="10"/>
  <c r="A7761" i="10"/>
  <c r="A7722" i="10"/>
  <c r="A7693" i="10"/>
  <c r="A7532" i="10"/>
  <c r="A7454" i="10"/>
  <c r="A7442" i="10"/>
  <c r="A7396" i="10"/>
  <c r="A7384" i="10"/>
  <c r="A7319" i="10"/>
  <c r="A7275" i="10"/>
  <c r="A7253" i="10"/>
  <c r="A7211" i="10"/>
  <c r="A7201" i="10"/>
  <c r="A7090" i="10"/>
  <c r="A7080" i="10"/>
  <c r="A7039" i="10"/>
  <c r="A6998" i="10"/>
  <c r="A6926" i="10"/>
  <c r="A6895" i="10"/>
  <c r="A6874" i="10"/>
  <c r="A6853" i="10"/>
  <c r="A6832" i="10"/>
  <c r="A6811" i="10"/>
  <c r="A6790" i="10"/>
  <c r="A6708" i="10"/>
  <c r="A6606" i="10"/>
  <c r="A6585" i="10"/>
  <c r="A6564" i="10"/>
  <c r="A6513" i="10"/>
  <c r="A6492" i="10"/>
  <c r="A6471" i="10"/>
  <c r="A6430" i="10"/>
  <c r="A6420" i="10"/>
  <c r="A6399" i="10"/>
  <c r="A6265" i="10"/>
  <c r="A6244" i="10"/>
  <c r="A6234" i="10"/>
  <c r="A6203" i="10"/>
  <c r="A6193" i="10"/>
  <c r="A6132" i="10"/>
  <c r="A6111" i="10"/>
  <c r="A6090" i="10"/>
  <c r="A6070" i="10"/>
  <c r="A6050" i="10"/>
  <c r="A6040" i="10"/>
  <c r="A6030" i="10"/>
  <c r="A6010" i="10"/>
  <c r="A5990" i="10"/>
  <c r="A5980" i="10"/>
  <c r="A5970" i="10"/>
  <c r="A5960" i="10"/>
  <c r="A5930" i="10"/>
  <c r="A5910" i="10"/>
  <c r="A5900" i="10"/>
  <c r="A5890" i="10"/>
  <c r="A5880" i="10"/>
  <c r="A5870" i="10"/>
  <c r="A5860" i="10"/>
  <c r="A5850" i="10"/>
  <c r="A5830" i="10"/>
  <c r="A5820" i="10"/>
  <c r="A5810" i="10"/>
  <c r="A5800" i="10"/>
  <c r="A5780" i="10"/>
  <c r="A5770" i="10"/>
  <c r="A5760" i="10"/>
  <c r="A5750" i="10"/>
  <c r="A5740" i="10"/>
  <c r="A5730" i="10"/>
  <c r="A5720" i="10"/>
  <c r="A5710" i="10"/>
  <c r="A5700" i="10"/>
  <c r="A5690" i="10"/>
  <c r="A5680" i="10"/>
  <c r="A5670" i="10"/>
  <c r="A5660" i="10"/>
  <c r="A5650" i="10"/>
  <c r="A5640" i="10"/>
  <c r="A5630" i="10"/>
  <c r="A5620" i="10"/>
  <c r="A5610" i="10"/>
  <c r="A5600" i="10"/>
  <c r="A5590" i="10"/>
  <c r="A5560" i="10"/>
  <c r="A5550" i="10"/>
  <c r="A5530" i="10"/>
  <c r="A5520" i="10"/>
  <c r="A5510" i="10"/>
  <c r="A5500" i="10"/>
  <c r="A5490" i="10"/>
  <c r="A5470" i="10"/>
  <c r="A5460" i="10"/>
  <c r="A5450" i="10"/>
  <c r="A5440" i="10"/>
  <c r="A5430" i="10"/>
  <c r="A5420" i="10"/>
  <c r="A5410" i="10"/>
  <c r="A5400" i="10"/>
  <c r="A5390" i="10"/>
  <c r="A5380" i="10"/>
  <c r="A5370" i="10"/>
  <c r="A5360" i="10"/>
  <c r="A5350" i="10"/>
  <c r="A5340" i="10"/>
  <c r="A5330" i="10"/>
  <c r="A5320" i="10"/>
  <c r="A5310" i="10"/>
  <c r="A5300" i="10"/>
  <c r="A5290" i="10"/>
  <c r="A5280" i="10"/>
  <c r="A5260" i="10"/>
  <c r="A5250" i="10"/>
  <c r="A5240" i="10"/>
  <c r="A5230" i="10"/>
  <c r="A5220" i="10"/>
  <c r="A5210" i="10"/>
  <c r="A5200" i="10"/>
  <c r="A5190" i="10"/>
  <c r="A5180" i="10"/>
  <c r="A5170" i="10"/>
  <c r="A5150" i="10"/>
  <c r="A5140" i="10"/>
  <c r="A5130" i="10"/>
  <c r="A5120" i="10"/>
  <c r="A5110" i="10"/>
  <c r="A5100" i="10"/>
  <c r="A5090" i="10"/>
  <c r="A5080" i="10"/>
  <c r="A5070" i="10"/>
  <c r="A5060" i="10"/>
  <c r="A5050" i="10"/>
  <c r="A4990" i="10"/>
  <c r="A4980" i="10"/>
  <c r="A4970" i="10"/>
  <c r="A4960" i="10"/>
  <c r="A4950" i="10"/>
  <c r="A4940" i="10"/>
  <c r="A4930" i="10"/>
  <c r="A4920" i="10"/>
  <c r="A4910" i="10"/>
  <c r="A4900" i="10"/>
  <c r="A4890" i="10"/>
  <c r="A4880" i="10"/>
  <c r="A4870" i="10"/>
  <c r="A4850" i="10"/>
  <c r="A4840" i="10"/>
  <c r="A4810" i="10"/>
  <c r="A4800" i="10"/>
  <c r="A4780" i="10"/>
  <c r="A4760" i="10"/>
  <c r="A4730" i="10"/>
  <c r="A4720" i="10"/>
  <c r="A4710" i="10"/>
  <c r="A4700" i="10"/>
  <c r="A4690" i="10"/>
  <c r="A4680" i="10"/>
  <c r="A4670" i="10"/>
  <c r="A4660" i="10"/>
  <c r="A4650" i="10"/>
  <c r="A4640" i="10"/>
  <c r="A4630" i="10"/>
  <c r="A4620" i="10"/>
  <c r="A4610" i="10"/>
  <c r="A4600" i="10"/>
  <c r="A8071" i="10"/>
  <c r="A8003" i="10"/>
  <c r="A7519" i="10"/>
  <c r="A7493" i="10"/>
  <c r="A7429" i="10"/>
  <c r="A7372" i="10"/>
  <c r="A7361" i="10"/>
  <c r="A7296" i="10"/>
  <c r="A7285" i="10"/>
  <c r="A7242" i="10"/>
  <c r="A7221" i="10"/>
  <c r="A7190" i="10"/>
  <c r="A7170" i="10"/>
  <c r="A7160" i="10"/>
  <c r="A7120" i="10"/>
  <c r="A7110" i="10"/>
  <c r="A7100" i="10"/>
  <c r="A7028" i="10"/>
  <c r="A7008" i="10"/>
  <c r="A6956" i="10"/>
  <c r="A6915" i="10"/>
  <c r="A6884" i="10"/>
  <c r="A6863" i="10"/>
  <c r="A6842" i="10"/>
  <c r="A6821" i="10"/>
  <c r="A6800" i="10"/>
  <c r="A6779" i="10"/>
  <c r="A6758" i="10"/>
  <c r="A6636" i="10"/>
  <c r="A6595" i="10"/>
  <c r="A6574" i="10"/>
  <c r="A6543" i="10"/>
  <c r="A6523" i="10"/>
  <c r="A6481" i="10"/>
  <c r="A6450" i="10"/>
  <c r="A6440" i="10"/>
  <c r="A6409" i="10"/>
  <c r="A6316" i="10"/>
  <c r="A6295" i="10"/>
  <c r="A6285" i="10"/>
  <c r="A6223" i="10"/>
  <c r="A6142" i="10"/>
  <c r="A6100" i="10"/>
  <c r="A8251" i="10"/>
  <c r="A8151" i="10"/>
  <c r="A8121" i="10"/>
  <c r="A7972" i="10"/>
  <c r="A7943" i="10"/>
  <c r="A7822" i="10"/>
  <c r="A7811" i="10"/>
  <c r="A7773" i="10"/>
  <c r="A7721" i="10"/>
  <c r="A7692" i="10"/>
  <c r="A7531" i="10"/>
  <c r="A7479" i="10"/>
  <c r="A7453" i="10"/>
  <c r="A7441" i="10"/>
  <c r="A7416" i="10"/>
  <c r="A7383" i="10"/>
  <c r="A7318" i="10"/>
  <c r="A7274" i="10"/>
  <c r="A7263" i="10"/>
  <c r="A7252" i="10"/>
  <c r="A7210" i="10"/>
  <c r="A7200" i="10"/>
  <c r="A7089" i="10"/>
  <c r="A7079" i="10"/>
  <c r="A7069" i="10"/>
  <c r="A7038" i="10"/>
  <c r="A6986" i="10"/>
  <c r="A6925" i="10"/>
  <c r="A6894" i="10"/>
  <c r="A6873" i="10"/>
  <c r="A6852" i="10"/>
  <c r="A6831" i="10"/>
  <c r="A6810" i="10"/>
  <c r="A6789" i="10"/>
  <c r="A6696" i="10"/>
  <c r="A6686" i="10"/>
  <c r="A6584" i="10"/>
  <c r="A6563" i="10"/>
  <c r="A6512" i="10"/>
  <c r="A6491" i="10"/>
  <c r="A6470" i="10"/>
  <c r="A6429" i="10"/>
  <c r="A6419" i="10"/>
  <c r="A6398" i="10"/>
  <c r="A6326" i="10"/>
  <c r="A6264" i="10"/>
  <c r="A6243" i="10"/>
  <c r="A6233" i="10"/>
  <c r="A6172" i="10"/>
  <c r="A6162" i="10"/>
  <c r="A6131" i="10"/>
  <c r="A6110" i="10"/>
  <c r="A6089" i="10"/>
  <c r="A6069" i="10"/>
  <c r="A6059" i="10"/>
  <c r="A6019" i="10"/>
  <c r="A6009" i="10"/>
  <c r="A5999" i="10"/>
  <c r="A5989" i="10"/>
  <c r="A5979" i="10"/>
  <c r="A5969" i="10"/>
  <c r="A5959" i="10"/>
  <c r="A5939" i="10"/>
  <c r="A5929" i="10"/>
  <c r="A5909" i="10"/>
  <c r="A5899" i="10"/>
  <c r="A5889" i="10"/>
  <c r="A5879" i="10"/>
  <c r="A5869" i="10"/>
  <c r="A5859" i="10"/>
  <c r="A5849" i="10"/>
  <c r="A5829" i="10"/>
  <c r="A5819" i="10"/>
  <c r="A5809" i="10"/>
  <c r="A5799" i="10"/>
  <c r="A5779" i="10"/>
  <c r="A5769" i="10"/>
  <c r="A5759" i="10"/>
  <c r="A5749" i="10"/>
  <c r="A5739" i="10"/>
  <c r="A5729" i="10"/>
  <c r="A5719" i="10"/>
  <c r="A5709" i="10"/>
  <c r="A5699" i="10"/>
  <c r="A5689" i="10"/>
  <c r="A5679" i="10"/>
  <c r="A5669" i="10"/>
  <c r="A5659" i="10"/>
  <c r="A5649" i="10"/>
  <c r="A5639" i="10"/>
  <c r="A5629" i="10"/>
  <c r="A5619" i="10"/>
  <c r="A5609" i="10"/>
  <c r="A5599" i="10"/>
  <c r="A5589" i="10"/>
  <c r="A5559" i="10"/>
  <c r="A5549" i="10"/>
  <c r="A5529" i="10"/>
  <c r="A5519" i="10"/>
  <c r="A5509" i="10"/>
  <c r="A5499" i="10"/>
  <c r="A5469" i="10"/>
  <c r="A5459" i="10"/>
  <c r="A5449" i="10"/>
  <c r="A5439" i="10"/>
  <c r="A5429" i="10"/>
  <c r="A5419" i="10"/>
  <c r="A5399" i="10"/>
  <c r="A5389" i="10"/>
  <c r="A5379" i="10"/>
  <c r="A5369" i="10"/>
  <c r="A5359" i="10"/>
  <c r="A5349" i="10"/>
  <c r="A5339" i="10"/>
  <c r="A5329" i="10"/>
  <c r="A5319" i="10"/>
  <c r="A5299" i="10"/>
  <c r="A5289" i="10"/>
  <c r="A5279" i="10"/>
  <c r="A5259" i="10"/>
  <c r="A5249" i="10"/>
  <c r="A5239" i="10"/>
  <c r="A5229" i="10"/>
  <c r="A5219" i="10"/>
  <c r="A5209" i="10"/>
  <c r="A5199" i="10"/>
  <c r="A5189" i="10"/>
  <c r="A5179" i="10"/>
  <c r="A5169" i="10"/>
  <c r="A5149" i="10"/>
  <c r="A5139" i="10"/>
  <c r="A5129" i="10"/>
  <c r="A5109" i="10"/>
  <c r="A5099" i="10"/>
  <c r="A5089" i="10"/>
  <c r="A5079" i="10"/>
  <c r="A5069" i="10"/>
  <c r="A5059" i="10"/>
  <c r="A5049" i="10"/>
  <c r="A4999" i="10"/>
  <c r="A4989" i="10"/>
  <c r="A4979" i="10"/>
  <c r="A4959" i="10"/>
  <c r="A4949" i="10"/>
  <c r="A4939" i="10"/>
  <c r="A4929" i="10"/>
  <c r="A4919" i="10"/>
  <c r="A4909" i="10"/>
  <c r="A4899" i="10"/>
  <c r="A4889" i="10"/>
  <c r="A4879" i="10"/>
  <c r="A4869" i="10"/>
  <c r="A4819" i="10"/>
  <c r="A4809" i="10"/>
  <c r="A4799" i="10"/>
  <c r="A4779" i="10"/>
  <c r="A4749" i="10"/>
  <c r="A8173" i="10"/>
  <c r="A8002" i="10"/>
  <c r="A7759" i="10"/>
  <c r="A7492" i="10"/>
  <c r="A7428" i="10"/>
  <c r="A7394" i="10"/>
  <c r="A7306" i="10"/>
  <c r="A7295" i="10"/>
  <c r="A7284" i="10"/>
  <c r="A7241" i="10"/>
  <c r="A7220" i="10"/>
  <c r="A7189" i="10"/>
  <c r="A7169" i="10"/>
  <c r="A7119" i="10"/>
  <c r="A7099" i="10"/>
  <c r="A7048" i="10"/>
  <c r="A6996" i="10"/>
  <c r="A6883" i="10"/>
  <c r="A6862" i="10"/>
  <c r="A6841" i="10"/>
  <c r="A6820" i="10"/>
  <c r="A6799" i="10"/>
  <c r="A6778" i="10"/>
  <c r="A6706" i="10"/>
  <c r="A6635" i="10"/>
  <c r="A6573" i="10"/>
  <c r="A6552" i="10"/>
  <c r="A6542" i="10"/>
  <c r="A6522" i="10"/>
  <c r="A6480" i="10"/>
  <c r="A6459" i="10"/>
  <c r="A6439" i="10"/>
  <c r="A6408" i="10"/>
  <c r="A6336" i="10"/>
  <c r="A6315" i="10"/>
  <c r="A6294" i="10"/>
  <c r="A6284" i="10"/>
  <c r="A6222" i="10"/>
  <c r="A6141" i="10"/>
  <c r="A6099" i="10"/>
  <c r="A8133" i="10"/>
  <c r="A8083" i="10"/>
  <c r="A7971" i="10"/>
  <c r="A7942" i="10"/>
  <c r="A7913" i="10"/>
  <c r="A7821" i="10"/>
  <c r="A7772" i="10"/>
  <c r="A7691" i="10"/>
  <c r="A7478" i="10"/>
  <c r="A7464" i="10"/>
  <c r="A7452" i="10"/>
  <c r="A7382" i="10"/>
  <c r="A7359" i="10"/>
  <c r="A7273" i="10"/>
  <c r="A7262" i="10"/>
  <c r="A7251" i="10"/>
  <c r="A7209" i="10"/>
  <c r="A7199" i="10"/>
  <c r="A7068" i="10"/>
  <c r="A7006" i="10"/>
  <c r="A6893" i="10"/>
  <c r="A6872" i="10"/>
  <c r="A6851" i="10"/>
  <c r="A6830" i="10"/>
  <c r="A6809" i="10"/>
  <c r="A6788" i="10"/>
  <c r="A6756" i="10"/>
  <c r="A6695" i="10"/>
  <c r="A6685" i="10"/>
  <c r="A6604" i="10"/>
  <c r="A6583" i="10"/>
  <c r="A6562" i="10"/>
  <c r="A6490" i="10"/>
  <c r="A6469" i="10"/>
  <c r="A6418" i="10"/>
  <c r="A6376" i="10"/>
  <c r="A6325" i="10"/>
  <c r="A6263" i="10"/>
  <c r="A6232" i="10"/>
  <c r="A6171" i="10"/>
  <c r="A6161" i="10"/>
  <c r="A6130" i="10"/>
  <c r="A6109" i="10"/>
  <c r="A6088" i="10"/>
  <c r="A6058" i="10"/>
  <c r="A6038" i="10"/>
  <c r="A6018" i="10"/>
  <c r="A6008" i="10"/>
  <c r="A5998" i="10"/>
  <c r="A5988" i="10"/>
  <c r="A5978" i="10"/>
  <c r="A5968" i="10"/>
  <c r="A5958" i="10"/>
  <c r="A5948" i="10"/>
  <c r="A5938" i="10"/>
  <c r="A5928" i="10"/>
  <c r="A5908" i="10"/>
  <c r="A5898" i="10"/>
  <c r="A5888" i="10"/>
  <c r="A5868" i="10"/>
  <c r="A5858" i="10"/>
  <c r="A5848" i="10"/>
  <c r="A5828" i="10"/>
  <c r="A5818" i="10"/>
  <c r="A5808" i="10"/>
  <c r="A5798" i="10"/>
  <c r="A5778" i="10"/>
  <c r="A5768" i="10"/>
  <c r="A5758" i="10"/>
  <c r="A5748" i="10"/>
  <c r="A5738" i="10"/>
  <c r="A5728" i="10"/>
  <c r="A5718" i="10"/>
  <c r="A5708" i="10"/>
  <c r="A5698" i="10"/>
  <c r="A5688" i="10"/>
  <c r="A5678" i="10"/>
  <c r="A5668" i="10"/>
  <c r="A5658" i="10"/>
  <c r="A5648" i="10"/>
  <c r="A5638" i="10"/>
  <c r="A5628" i="10"/>
  <c r="A5618" i="10"/>
  <c r="A5608" i="10"/>
  <c r="A5598" i="10"/>
  <c r="A5588" i="10"/>
  <c r="A8043" i="10"/>
  <c r="A8001" i="10"/>
  <c r="A7731" i="10"/>
  <c r="A7719" i="10"/>
  <c r="A7649" i="10"/>
  <c r="A7491" i="10"/>
  <c r="A7439" i="10"/>
  <c r="A7414" i="10"/>
  <c r="A7393" i="10"/>
  <c r="A7316" i="10"/>
  <c r="A7305" i="10"/>
  <c r="A7283" i="10"/>
  <c r="A7219" i="10"/>
  <c r="A7168" i="10"/>
  <c r="A7098" i="10"/>
  <c r="A7036" i="10"/>
  <c r="A6995" i="10"/>
  <c r="A6934" i="10"/>
  <c r="A6882" i="10"/>
  <c r="A6861" i="10"/>
  <c r="A6840" i="10"/>
  <c r="A6819" i="10"/>
  <c r="A6798" i="10"/>
  <c r="A6766" i="10"/>
  <c r="A6705" i="10"/>
  <c r="A6572" i="10"/>
  <c r="A6551" i="10"/>
  <c r="A6541" i="10"/>
  <c r="A6521" i="10"/>
  <c r="A6479" i="10"/>
  <c r="A6438" i="10"/>
  <c r="A6396" i="10"/>
  <c r="A6386" i="10"/>
  <c r="A6335" i="10"/>
  <c r="A6293" i="10"/>
  <c r="A6283" i="10"/>
  <c r="A6273" i="10"/>
  <c r="A6221" i="10"/>
  <c r="A6140" i="10"/>
  <c r="A6098" i="10"/>
  <c r="A8171" i="10"/>
  <c r="A8132" i="10"/>
  <c r="A8082" i="10"/>
  <c r="A8053" i="10"/>
  <c r="A7953" i="10"/>
  <c r="A7941" i="10"/>
  <c r="A7912" i="10"/>
  <c r="A7771" i="10"/>
  <c r="A7743" i="10"/>
  <c r="A7703" i="10"/>
  <c r="A7669" i="10"/>
  <c r="A7503" i="10"/>
  <c r="A7463" i="10"/>
  <c r="A7381" i="10"/>
  <c r="A7358" i="10"/>
  <c r="A7272" i="10"/>
  <c r="A7261" i="10"/>
  <c r="A7239" i="10"/>
  <c r="A7208" i="10"/>
  <c r="A7198" i="10"/>
  <c r="A7046" i="10"/>
  <c r="A7005" i="10"/>
  <c r="A6964" i="10"/>
  <c r="A6892" i="10"/>
  <c r="A6871" i="10"/>
  <c r="A6850" i="10"/>
  <c r="A6829" i="10"/>
  <c r="A6808" i="10"/>
  <c r="A6776" i="10"/>
  <c r="A6694" i="10"/>
  <c r="A6664" i="10"/>
  <c r="A6603" i="10"/>
  <c r="A6561" i="10"/>
  <c r="A6489" i="10"/>
  <c r="A6468" i="10"/>
  <c r="A6406" i="10"/>
  <c r="A6375" i="10"/>
  <c r="A6365" i="10"/>
  <c r="A6324" i="10"/>
  <c r="A6231" i="10"/>
  <c r="A6170" i="10"/>
  <c r="A6150" i="10"/>
  <c r="A6129" i="10"/>
  <c r="A6108" i="10"/>
  <c r="A6087" i="10"/>
  <c r="A6057" i="10"/>
  <c r="A6007" i="10"/>
  <c r="A5997" i="10"/>
  <c r="A5987" i="10"/>
  <c r="A5977" i="10"/>
  <c r="A5967" i="10"/>
  <c r="A5957" i="10"/>
  <c r="A5947" i="10"/>
  <c r="A5907" i="10"/>
  <c r="A5897" i="10"/>
  <c r="A5887" i="10"/>
  <c r="A5867" i="10"/>
  <c r="A5857" i="10"/>
  <c r="A5847" i="10"/>
  <c r="A5827" i="10"/>
  <c r="A5817" i="10"/>
  <c r="A5807" i="10"/>
  <c r="A5777" i="10"/>
  <c r="A5767" i="10"/>
  <c r="A5757" i="10"/>
  <c r="A5747" i="10"/>
  <c r="A5737" i="10"/>
  <c r="A5727" i="10"/>
  <c r="A5717" i="10"/>
  <c r="A5707" i="10"/>
  <c r="A5697" i="10"/>
  <c r="A5687" i="10"/>
  <c r="A5677" i="10"/>
  <c r="A5667" i="10"/>
  <c r="A5657" i="10"/>
  <c r="A5647" i="10"/>
  <c r="A5637" i="10"/>
  <c r="A5627" i="10"/>
  <c r="A5617" i="10"/>
  <c r="A5607" i="10"/>
  <c r="A5597" i="10"/>
  <c r="A5587" i="10"/>
  <c r="A5557" i="10"/>
  <c r="A5547" i="10"/>
  <c r="A5537" i="10"/>
  <c r="A5527" i="10"/>
  <c r="A5517" i="10"/>
  <c r="A5507" i="10"/>
  <c r="A5497" i="10"/>
  <c r="A5477" i="10"/>
  <c r="A5467" i="10"/>
  <c r="A5457" i="10"/>
  <c r="A5447" i="10"/>
  <c r="A5437" i="10"/>
  <c r="A5427" i="10"/>
  <c r="A5417" i="10"/>
  <c r="A5407" i="10"/>
  <c r="A5397" i="10"/>
  <c r="A5387" i="10"/>
  <c r="A5377" i="10"/>
  <c r="A5367" i="10"/>
  <c r="A5357" i="10"/>
  <c r="A5347" i="10"/>
  <c r="A5337" i="10"/>
  <c r="A5317" i="10"/>
  <c r="A5297" i="10"/>
  <c r="A5287" i="10"/>
  <c r="A5277" i="10"/>
  <c r="A5267" i="10"/>
  <c r="A5257" i="10"/>
  <c r="A5247" i="10"/>
  <c r="A5237" i="10"/>
  <c r="A5227" i="10"/>
  <c r="A5217" i="10"/>
  <c r="A5207" i="10"/>
  <c r="A5197" i="10"/>
  <c r="A5187" i="10"/>
  <c r="A5177" i="10"/>
  <c r="A5167" i="10"/>
  <c r="A5147" i="10"/>
  <c r="A5137" i="10"/>
  <c r="A5127" i="10"/>
  <c r="A5107" i="10"/>
  <c r="A5097" i="10"/>
  <c r="A5087" i="10"/>
  <c r="A5077" i="10"/>
  <c r="A5067" i="10"/>
  <c r="A5057" i="10"/>
  <c r="A5047" i="10"/>
  <c r="A5037" i="10"/>
  <c r="A5027" i="10"/>
  <c r="A4997" i="10"/>
  <c r="A4987" i="10"/>
  <c r="A4977" i="10"/>
  <c r="A4967" i="10"/>
  <c r="A4957" i="10"/>
  <c r="A4947" i="10"/>
  <c r="A4937" i="10"/>
  <c r="A4927" i="10"/>
  <c r="A4917" i="10"/>
  <c r="A4907" i="10"/>
  <c r="A4897" i="10"/>
  <c r="A4887" i="10"/>
  <c r="A4877" i="10"/>
  <c r="A4857" i="10"/>
  <c r="A4817" i="10"/>
  <c r="A4807" i="10"/>
  <c r="A4797" i="10"/>
  <c r="A4767" i="10"/>
  <c r="A4737" i="10"/>
  <c r="A4727" i="10"/>
  <c r="A4717" i="10"/>
  <c r="A4707" i="10"/>
  <c r="A4697" i="10"/>
  <c r="A4687" i="10"/>
  <c r="A4677" i="10"/>
  <c r="A4667" i="10"/>
  <c r="A4657" i="10"/>
  <c r="A4647" i="10"/>
  <c r="A4637" i="10"/>
  <c r="A4627" i="10"/>
  <c r="A4617" i="10"/>
  <c r="A4607" i="10"/>
  <c r="A4597" i="10"/>
  <c r="A4658" i="10"/>
  <c r="A4669" i="10"/>
  <c r="A4888" i="10"/>
  <c r="A4914" i="10"/>
  <c r="A4966" i="10"/>
  <c r="A5134" i="10"/>
  <c r="A5148" i="10"/>
  <c r="A5202" i="10"/>
  <c r="A5285" i="10"/>
  <c r="A5312" i="10"/>
  <c r="A5352" i="10"/>
  <c r="A5465" i="10"/>
  <c r="A5504" i="10"/>
  <c r="A5518" i="10"/>
  <c r="A5545" i="10"/>
  <c r="A5612" i="10"/>
  <c r="A5802" i="10"/>
  <c r="A5835" i="10"/>
  <c r="A5895" i="10"/>
  <c r="A6520" i="10"/>
  <c r="A6765" i="10"/>
  <c r="A7751" i="10"/>
  <c r="A2952" i="10"/>
  <c r="A2962" i="10"/>
  <c r="A2972" i="10"/>
  <c r="A3012" i="10"/>
  <c r="A3022" i="10"/>
  <c r="A3032" i="10"/>
  <c r="A3042" i="10"/>
  <c r="A3132" i="10"/>
  <c r="A3192" i="10"/>
  <c r="A3202" i="10"/>
  <c r="A3232" i="10"/>
  <c r="A3242" i="10"/>
  <c r="A3252" i="10"/>
  <c r="A3262" i="10"/>
  <c r="A3272" i="10"/>
  <c r="A3282" i="10"/>
  <c r="A3302" i="10"/>
  <c r="A3322" i="10"/>
  <c r="A3342" i="10"/>
  <c r="A3372" i="10"/>
  <c r="A3392" i="10"/>
  <c r="A3412" i="10"/>
  <c r="A3472" i="10"/>
  <c r="A3482" i="10"/>
  <c r="A3492" i="10"/>
  <c r="A3502" i="10"/>
  <c r="A3512" i="10"/>
  <c r="A3522" i="10"/>
  <c r="A3532" i="10"/>
  <c r="A3552" i="10"/>
  <c r="A3562" i="10"/>
  <c r="A3592" i="10"/>
  <c r="A3612" i="10"/>
  <c r="A3642" i="10"/>
  <c r="A3652" i="10"/>
  <c r="A3672" i="10"/>
  <c r="A3682" i="10"/>
  <c r="A3692" i="10"/>
  <c r="A3722" i="10"/>
  <c r="A3732" i="10"/>
  <c r="A3742" i="10"/>
  <c r="A3752" i="10"/>
  <c r="A3762" i="10"/>
  <c r="A3772" i="10"/>
  <c r="A3802" i="10"/>
  <c r="A3812" i="10"/>
  <c r="A3822" i="10"/>
  <c r="A3832" i="10"/>
  <c r="A3842" i="10"/>
  <c r="A3852" i="10"/>
  <c r="A3862" i="10"/>
  <c r="A3872" i="10"/>
  <c r="A3882" i="10"/>
  <c r="A3902" i="10"/>
  <c r="A3922" i="10"/>
  <c r="A3932" i="10"/>
  <c r="A3942" i="10"/>
  <c r="A3962" i="10"/>
  <c r="A3982" i="10"/>
  <c r="A4002" i="10"/>
  <c r="A4012" i="10"/>
  <c r="A4022" i="10"/>
  <c r="A4032" i="10"/>
  <c r="A4042" i="10"/>
  <c r="A4052" i="10"/>
  <c r="A4062" i="10"/>
  <c r="A4072" i="10"/>
  <c r="A4082" i="10"/>
  <c r="A4092" i="10"/>
  <c r="A4112" i="10"/>
  <c r="A4122" i="10"/>
  <c r="A4132" i="10"/>
  <c r="A4142" i="10"/>
  <c r="A4152" i="10"/>
  <c r="A4162" i="10"/>
  <c r="A4172" i="10"/>
  <c r="A4182" i="10"/>
  <c r="A4202" i="10"/>
  <c r="A4212" i="10"/>
  <c r="A4222" i="10"/>
  <c r="A4232" i="10"/>
  <c r="A4242" i="10"/>
  <c r="A4262" i="10"/>
  <c r="A4282" i="10"/>
  <c r="A4302" i="10"/>
  <c r="A4322" i="10"/>
  <c r="A4332" i="10"/>
  <c r="A4342" i="10"/>
  <c r="A4352" i="10"/>
  <c r="A4372" i="10"/>
  <c r="A4402" i="10"/>
  <c r="A4422" i="10"/>
  <c r="A4452" i="10"/>
  <c r="A4472" i="10"/>
  <c r="A4492" i="10"/>
  <c r="A4502" i="10"/>
  <c r="A4512" i="10"/>
  <c r="A4552" i="10"/>
  <c r="A4562" i="10"/>
  <c r="A4572" i="10"/>
  <c r="A4592" i="10"/>
  <c r="A4603" i="10"/>
  <c r="A4614" i="10"/>
  <c r="A4625" i="10"/>
  <c r="A4636" i="10"/>
  <c r="A4681" i="10"/>
  <c r="A4692" i="10"/>
  <c r="A4703" i="10"/>
  <c r="A4714" i="10"/>
  <c r="A4725" i="10"/>
  <c r="A4736" i="10"/>
  <c r="A4778" i="10"/>
  <c r="A4854" i="10"/>
  <c r="A4876" i="10"/>
  <c r="A4954" i="10"/>
  <c r="A5005" i="10"/>
  <c r="A5028" i="10"/>
  <c r="A5065" i="10"/>
  <c r="A5094" i="10"/>
  <c r="A5108" i="10"/>
  <c r="A5174" i="10"/>
  <c r="A5188" i="10"/>
  <c r="A5245" i="10"/>
  <c r="A5338" i="10"/>
  <c r="A5395" i="10"/>
  <c r="A5645" i="10"/>
  <c r="A5662" i="10"/>
  <c r="A5695" i="10"/>
  <c r="A5712" i="10"/>
  <c r="A5745" i="10"/>
  <c r="A5762" i="10"/>
  <c r="A5865" i="10"/>
  <c r="A5912" i="10"/>
  <c r="A6012" i="10"/>
  <c r="A6659" i="10"/>
  <c r="A4648" i="10"/>
  <c r="A4659" i="10"/>
  <c r="A4801" i="10"/>
  <c r="A4902" i="10"/>
  <c r="A4915" i="10"/>
  <c r="A4928" i="10"/>
  <c r="A4994" i="10"/>
  <c r="A5052" i="10"/>
  <c r="A5135" i="10"/>
  <c r="A5232" i="10"/>
  <c r="A5382" i="10"/>
  <c r="A5424" i="10"/>
  <c r="A5438" i="10"/>
  <c r="A5492" i="10"/>
  <c r="A5505" i="10"/>
  <c r="A5535" i="10"/>
  <c r="A6334" i="10"/>
  <c r="A6385" i="10"/>
  <c r="A6416" i="10"/>
  <c r="A6473" i="10"/>
  <c r="A6639" i="10"/>
  <c r="A6834" i="10"/>
  <c r="A7288" i="10"/>
  <c r="A3123" i="10"/>
  <c r="A3183" i="10"/>
  <c r="A3193" i="10"/>
  <c r="A3203" i="10"/>
  <c r="A3233" i="10"/>
  <c r="A3243" i="10"/>
  <c r="A3253" i="10"/>
  <c r="A3263" i="10"/>
  <c r="A3273" i="10"/>
  <c r="A3283" i="10"/>
  <c r="A3303" i="10"/>
  <c r="A3323" i="10"/>
  <c r="A3343" i="10"/>
  <c r="A3393" i="10"/>
  <c r="A3413" i="10"/>
  <c r="A3473" i="10"/>
  <c r="A3483" i="10"/>
  <c r="A3493" i="10"/>
  <c r="A3503" i="10"/>
  <c r="A3513" i="10"/>
  <c r="A3523" i="10"/>
  <c r="A3553" i="10"/>
  <c r="A3573" i="10"/>
  <c r="A3593" i="10"/>
  <c r="A3603" i="10"/>
  <c r="A3613" i="10"/>
  <c r="A3643" i="10"/>
  <c r="A3653" i="10"/>
  <c r="A3673" i="10"/>
  <c r="A3683" i="10"/>
  <c r="A3723" i="10"/>
  <c r="A3733" i="10"/>
  <c r="A3743" i="10"/>
  <c r="A3753" i="10"/>
  <c r="A3763" i="10"/>
  <c r="A3773" i="10"/>
  <c r="A3793" i="10"/>
  <c r="A3803" i="10"/>
  <c r="A3813" i="10"/>
  <c r="A3823" i="10"/>
  <c r="A3833" i="10"/>
  <c r="A3843" i="10"/>
  <c r="A3853" i="10"/>
  <c r="A3863" i="10"/>
  <c r="A3873" i="10"/>
  <c r="A3883" i="10"/>
  <c r="A3903" i="10"/>
  <c r="A3923" i="10"/>
  <c r="A3933" i="10"/>
  <c r="A3943" i="10"/>
  <c r="A3963" i="10"/>
  <c r="A3973" i="10"/>
  <c r="A4003" i="10"/>
  <c r="A4013" i="10"/>
  <c r="A4023" i="10"/>
  <c r="A4033" i="10"/>
  <c r="A4043" i="10"/>
  <c r="A4053" i="10"/>
  <c r="A4063" i="10"/>
  <c r="A4073" i="10"/>
  <c r="A4083" i="10"/>
  <c r="A4093" i="10"/>
  <c r="A4113" i="10"/>
  <c r="A4123" i="10"/>
  <c r="A4133" i="10"/>
  <c r="A4143" i="10"/>
  <c r="A4153" i="10"/>
  <c r="A4163" i="10"/>
  <c r="A4173" i="10"/>
  <c r="A4183" i="10"/>
  <c r="A4203" i="10"/>
  <c r="A4213" i="10"/>
  <c r="A4223" i="10"/>
  <c r="A4233" i="10"/>
  <c r="A4243" i="10"/>
  <c r="A4263" i="10"/>
  <c r="A4283" i="10"/>
  <c r="A4303" i="10"/>
  <c r="A4323" i="10"/>
  <c r="A4333" i="10"/>
  <c r="A4343" i="10"/>
  <c r="A4353" i="10"/>
  <c r="A4363" i="10"/>
  <c r="A4373" i="10"/>
  <c r="A4423" i="10"/>
  <c r="A4453" i="10"/>
  <c r="A4463" i="10"/>
  <c r="A4473" i="10"/>
  <c r="A4503" i="10"/>
  <c r="A4513" i="10"/>
  <c r="A4533" i="10"/>
  <c r="A4553" i="10"/>
  <c r="A4563" i="10"/>
  <c r="A4573" i="10"/>
  <c r="A4593" i="10"/>
  <c r="A4604" i="10"/>
  <c r="A4615" i="10"/>
  <c r="A4626" i="10"/>
  <c r="A4671" i="10"/>
  <c r="A4682" i="10"/>
  <c r="A4693" i="10"/>
  <c r="A4704" i="10"/>
  <c r="A4715" i="10"/>
  <c r="A4726" i="10"/>
  <c r="A4855" i="10"/>
  <c r="A4942" i="10"/>
  <c r="A4955" i="10"/>
  <c r="A4968" i="10"/>
  <c r="A5006" i="10"/>
  <c r="A5122" i="10"/>
  <c r="A5175" i="10"/>
  <c r="A5204" i="10"/>
  <c r="A5218" i="10"/>
  <c r="A5302" i="10"/>
  <c r="A5354" i="10"/>
  <c r="A5368" i="10"/>
  <c r="A5965" i="10"/>
  <c r="A5982" i="10"/>
  <c r="A6072" i="10"/>
  <c r="A7304" i="10"/>
  <c r="C11" i="16"/>
  <c r="G11" i="16" s="1"/>
  <c r="H8" i="16"/>
  <c r="H40" i="16"/>
  <c r="I40" i="16" s="1"/>
  <c r="H61" i="16"/>
  <c r="I61" i="16" s="1"/>
  <c r="I10" i="17" l="1"/>
  <c r="I2" i="2" s="1"/>
  <c r="H9" i="17"/>
  <c r="H20" i="16"/>
  <c r="H59" i="16"/>
  <c r="I59" i="16" s="1"/>
  <c r="H70" i="16"/>
  <c r="I70" i="16" s="1"/>
  <c r="H46" i="16"/>
  <c r="I46" i="16" s="1"/>
  <c r="C10" i="16"/>
  <c r="G10" i="16" s="1"/>
  <c r="H37" i="16"/>
  <c r="I37" i="16" s="1"/>
  <c r="C5" i="16"/>
  <c r="G5" i="16" s="1"/>
  <c r="H74" i="16"/>
  <c r="I74" i="16" s="1"/>
  <c r="H7" i="16"/>
  <c r="H75" i="16"/>
  <c r="I75" i="16" s="1"/>
  <c r="H68" i="16"/>
  <c r="I68" i="16" s="1"/>
  <c r="H38" i="16"/>
  <c r="I38" i="16" s="1"/>
  <c r="H18" i="16"/>
  <c r="I18" i="16" s="1"/>
  <c r="C27" i="16"/>
  <c r="G27" i="16" s="1"/>
  <c r="C24" i="16"/>
  <c r="G24" i="16" s="1"/>
  <c r="H24" i="16"/>
  <c r="H79" i="16"/>
  <c r="I79" i="16" s="1"/>
  <c r="H35" i="16"/>
  <c r="I35" i="16" s="1"/>
  <c r="H71" i="16"/>
  <c r="H31" i="16"/>
  <c r="I31" i="16" s="1"/>
  <c r="H47" i="16"/>
  <c r="I47" i="16" s="1"/>
  <c r="H11" i="16"/>
  <c r="I11" i="16" s="1"/>
  <c r="C19" i="16"/>
  <c r="G19" i="16" s="1"/>
  <c r="H72" i="16"/>
  <c r="I72" i="16" s="1"/>
  <c r="H77" i="16"/>
  <c r="I77" i="16" s="1"/>
  <c r="H36" i="16"/>
  <c r="I36" i="16" s="1"/>
  <c r="H45" i="16"/>
  <c r="I45" i="16" s="1"/>
  <c r="C13" i="16"/>
  <c r="G13" i="16" s="1"/>
  <c r="H76" i="16"/>
  <c r="I76" i="16" s="1"/>
  <c r="H54" i="16"/>
  <c r="I54" i="16" s="1"/>
  <c r="H41" i="16"/>
  <c r="I41" i="16" s="1"/>
  <c r="H62" i="16"/>
  <c r="I62" i="16" s="1"/>
  <c r="H52" i="16"/>
  <c r="I52" i="16" s="1"/>
  <c r="H27" i="16"/>
  <c r="H23" i="16"/>
  <c r="I23" i="16" s="1"/>
  <c r="C26" i="16"/>
  <c r="G26" i="16" s="1"/>
  <c r="H21" i="16"/>
  <c r="H19" i="16"/>
  <c r="I19" i="16" s="1"/>
  <c r="H22" i="16"/>
  <c r="H32" i="16"/>
  <c r="I32" i="16" s="1"/>
  <c r="C25" i="16"/>
  <c r="G25" i="16" s="1"/>
  <c r="H51" i="16"/>
  <c r="I51" i="16" s="1"/>
  <c r="C7" i="16"/>
  <c r="G7" i="16" s="1"/>
  <c r="C20" i="16"/>
  <c r="G20" i="16" s="1"/>
  <c r="H43" i="16"/>
  <c r="I43" i="16" s="1"/>
  <c r="C4" i="16"/>
  <c r="G4" i="16" s="1"/>
  <c r="I4" i="16" s="1"/>
  <c r="H67" i="16"/>
  <c r="I67" i="16" s="1"/>
  <c r="H17" i="16"/>
  <c r="H26" i="16"/>
  <c r="H73" i="16"/>
  <c r="I73" i="16" s="1"/>
  <c r="H42" i="16"/>
  <c r="I42" i="16" s="1"/>
  <c r="H5" i="16"/>
  <c r="I5" i="16" s="1"/>
  <c r="H6" i="16"/>
  <c r="C8" i="16"/>
  <c r="G8" i="16" s="1"/>
  <c r="I8" i="16" s="1"/>
  <c r="H64" i="16"/>
  <c r="I64" i="16" s="1"/>
  <c r="H49" i="16"/>
  <c r="I49" i="16" s="1"/>
  <c r="H12" i="16"/>
  <c r="I12" i="16" s="1"/>
  <c r="H9" i="16"/>
  <c r="I9" i="16" s="1"/>
  <c r="C9" i="16"/>
  <c r="G9" i="16" s="1"/>
  <c r="H81" i="16"/>
  <c r="I81" i="16" s="1"/>
  <c r="C23" i="16"/>
  <c r="G23" i="16" s="1"/>
  <c r="C12" i="16"/>
  <c r="G12" i="16" s="1"/>
  <c r="H63" i="16"/>
  <c r="I63" i="16" s="1"/>
  <c r="H14" i="16"/>
  <c r="I14" i="16" s="1"/>
  <c r="H60" i="16"/>
  <c r="I60" i="16" s="1"/>
  <c r="C15" i="16"/>
  <c r="G15" i="16" s="1"/>
  <c r="H33" i="16"/>
  <c r="I33" i="16" s="1"/>
  <c r="H15" i="16"/>
  <c r="C6" i="16"/>
  <c r="G6" i="16" s="1"/>
  <c r="C21" i="16"/>
  <c r="G21" i="16" s="1"/>
  <c r="H13" i="16"/>
  <c r="I13" i="16" s="1"/>
  <c r="H65" i="16"/>
  <c r="I65" i="16" s="1"/>
  <c r="H10" i="16"/>
  <c r="I10" i="16" s="1"/>
  <c r="H39" i="16"/>
  <c r="I39" i="16" s="1"/>
  <c r="H25" i="16"/>
  <c r="I25" i="16" s="1"/>
  <c r="H34" i="16"/>
  <c r="I34" i="16" s="1"/>
  <c r="C17" i="16"/>
  <c r="G17" i="16" s="1"/>
  <c r="H69" i="16"/>
  <c r="I69" i="16" s="1"/>
  <c r="C14" i="16"/>
  <c r="G14" i="16" s="1"/>
  <c r="H58" i="16"/>
  <c r="I58" i="16" s="1"/>
  <c r="H44" i="16"/>
  <c r="I44" i="16" s="1"/>
  <c r="H16" i="16"/>
  <c r="C22" i="16"/>
  <c r="G22" i="16" s="1"/>
  <c r="H50" i="16"/>
  <c r="I50" i="16" s="1"/>
  <c r="H53" i="16"/>
  <c r="I53" i="16" s="1"/>
  <c r="H10" i="17" l="1"/>
  <c r="G9" i="17"/>
  <c r="I21" i="16"/>
  <c r="I24" i="16"/>
  <c r="I27" i="16"/>
  <c r="I6" i="16"/>
  <c r="I26" i="16"/>
  <c r="I15" i="16"/>
  <c r="I17" i="16"/>
  <c r="I7" i="16"/>
  <c r="I20" i="16"/>
  <c r="I22" i="16"/>
  <c r="G10" i="17" l="1"/>
  <c r="F9" i="17"/>
  <c r="F10" i="17" l="1"/>
  <c r="E9" i="17"/>
  <c r="D9" i="17" l="1"/>
  <c r="E10" i="17"/>
  <c r="C9" i="17" l="1"/>
  <c r="D10" i="17"/>
  <c r="B9" i="17" l="1"/>
  <c r="B10" i="17" s="1"/>
  <c r="C10" i="1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LMA</author>
  </authors>
  <commentList>
    <comment ref="D2" authorId="0" shapeId="0" xr:uid="{5C25DBED-BDE3-4407-9280-781597311CB4}">
      <text>
        <r>
          <rPr>
            <b/>
            <sz val="8"/>
            <color indexed="81"/>
            <rFont val="Tahoma"/>
            <family val="2"/>
          </rPr>
          <t>Coal includes anthracite, bituminous coal, subbituminous coal, lignite, waste coal, and synthetic coal.
Other includes non-biogenic municipal solid waste, batteries, chemicals, hydrogen, pitch, purchased steam, sulfur, tire-derived fuels, and miscellaneous technologies.
Other Biomass includes biogenic municipal solid waste, landfill gas, sludge waste, agricultural byproducts, other biomass solids, other biomass liquids, and other biomass gases (including digester gases and methane). 
Other Gases includes blast furnace gas, propane gas, and other manufactured and waste gases derived from fossil fuels.
Petroleum includes distillate fuel oil (all diesel and No. 1, No. 2, and No. 4 fuel oils), residual fuel oil (No. 5 and No. 6 fuel oils and bunker C fuel oil), jet fuel, kerosene, petroleum coke, and waste oil.
Wood and Wood Derived Fuels includes paper pellets, railroad ties, utility poles, wood chips, bark, red liquor, sludge wood, spent sulfite liquor, and black liquor, with other wood waste solids and wood-based liquids.</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897870" uniqueCount="30314">
  <si>
    <t>Source:</t>
  </si>
  <si>
    <t>hard coal</t>
  </si>
  <si>
    <t>natural gas steam turbine</t>
  </si>
  <si>
    <t>natural gas combustion turbine</t>
  </si>
  <si>
    <t>nuclear</t>
  </si>
  <si>
    <t>hydro</t>
  </si>
  <si>
    <t>onshore wind</t>
  </si>
  <si>
    <t>solar pv</t>
  </si>
  <si>
    <t>solar thermal</t>
  </si>
  <si>
    <t>biomass</t>
  </si>
  <si>
    <t>geothermal</t>
  </si>
  <si>
    <t>petroleum</t>
  </si>
  <si>
    <t>natural gas peaker</t>
  </si>
  <si>
    <t>lignite</t>
  </si>
  <si>
    <t>offshore wind</t>
  </si>
  <si>
    <t>crude oil</t>
  </si>
  <si>
    <t>heavy or residual fuel oil</t>
  </si>
  <si>
    <t>municipal solid waste</t>
  </si>
  <si>
    <t>hard coal w CCS</t>
  </si>
  <si>
    <t>natural gas combined cycle w CCS</t>
  </si>
  <si>
    <t>biomass w CCS</t>
  </si>
  <si>
    <t>lignite w CCS</t>
  </si>
  <si>
    <t>small modular reactor</t>
  </si>
  <si>
    <t>Unit: dimensionless (% of capacity available)</t>
  </si>
  <si>
    <t>Percent of capacity</t>
  </si>
  <si>
    <t>Notes</t>
  </si>
  <si>
    <t>A region does not have infinite transmission between all points on the electric grid,</t>
  </si>
  <si>
    <t>known as a theoretical "copper sheet."  In reality, transmission and distribution</t>
  </si>
  <si>
    <t>The EPS groups power plants by type (for instance, all natural gas combined cycle</t>
  </si>
  <si>
    <t>plants are grouped as that electricity source), though in reality they are geographically</t>
  </si>
  <si>
    <t>spread out, which helps to limit the impact of transmission constraints on the ability</t>
  </si>
  <si>
    <t>for electricity to get from the power plant to the user.  However, there are some</t>
  </si>
  <si>
    <t>power plant types where transmission constraints may often be important,</t>
  </si>
  <si>
    <t>such as if they are clustered in specific regions (like geothermal) or</t>
  </si>
  <si>
    <t>other factors that could make some plant types less likely to be able to serve demand</t>
  </si>
  <si>
    <t>not already incorporated into the capacity factors of the plants themselves.</t>
  </si>
  <si>
    <t>meet demand due to regional factors such as transmission constraints, i.e.,</t>
  </si>
  <si>
    <t>beyond any constraints already captured in the plants' capacity factors.</t>
  </si>
  <si>
    <t>Be careful to avoid double-counting if you are reducing a plant type's capacity</t>
  </si>
  <si>
    <t>factor for the same reason that you are reducing the plant type's RAF.</t>
  </si>
  <si>
    <t>RAF must always be between 0 and 1.  Generally, it should be between</t>
  </si>
  <si>
    <t>0.5 and 1, as there usually is at least a reasonable amount of demand to serve</t>
  </si>
  <si>
    <t>near each plant type on average.</t>
  </si>
  <si>
    <t>demand-altering technologies</t>
  </si>
  <si>
    <t>RAF Regional Availability Factor for Generation</t>
  </si>
  <si>
    <t>RAF Regional Availability Factor for Demand-Altering Technologies</t>
  </si>
  <si>
    <t>hydrogen combustion turbine</t>
  </si>
  <si>
    <t>hydrogen combined cycle</t>
  </si>
  <si>
    <t>Unit: dimensionless (% of capacity credit allowed)</t>
  </si>
  <si>
    <t>capacity credit multiplier</t>
  </si>
  <si>
    <t>RAF Regional Availability Factor for Capacity</t>
  </si>
  <si>
    <t xml:space="preserve">constrain electricity flows. Furthemore, there are important regional differences </t>
  </si>
  <si>
    <t>in capacity factor and land availability for variable renewable electricity technologies.</t>
  </si>
  <si>
    <t>These must be accounted for when estimating what types of new resources are built</t>
  </si>
  <si>
    <t>This variable allows you to specify a regional availability factor (RAF) for generation and</t>
  </si>
  <si>
    <t>capacity.  When the RAF is less than 1, it reduces the amount of capacity available that can</t>
  </si>
  <si>
    <t>The RAF for capacity reduces the value of the capacity credit a resource receives</t>
  </si>
  <si>
    <t>in the reliability capacity addition mechanism. This is to account for the differeing</t>
  </si>
  <si>
    <t xml:space="preserve">capacity factors of variable renewable technologies by region and their limited </t>
  </si>
  <si>
    <t xml:space="preserve">geographcial availability, often near load centers. It can be used as a </t>
  </si>
  <si>
    <t>stand-in for the fact that the model does not currently have subregional detail</t>
  </si>
  <si>
    <t>for the electricity sector.</t>
  </si>
  <si>
    <t xml:space="preserve">We also apply a very low credit for hydrogen plants because they require </t>
  </si>
  <si>
    <t xml:space="preserve">access to a hydrogen supplier, most likely pipeline deliery, which </t>
  </si>
  <si>
    <t xml:space="preserve">does not exist in the US today and they would only be used in certain </t>
  </si>
  <si>
    <t>unique circumstances.</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CE</t>
  </si>
  <si>
    <t>Energy Storage, Compressed Air</t>
  </si>
  <si>
    <t>ANT</t>
  </si>
  <si>
    <t>Anthracite Coal</t>
  </si>
  <si>
    <t>CP</t>
  </si>
  <si>
    <t>Energy Storage, Concentrated Solar Power</t>
  </si>
  <si>
    <t>BFG</t>
  </si>
  <si>
    <t>Blast-Furnace Gas</t>
  </si>
  <si>
    <t>other</t>
  </si>
  <si>
    <t>FW</t>
  </si>
  <si>
    <t xml:space="preserve">Energy Storage, Flywheel </t>
  </si>
  <si>
    <t>BIT</t>
  </si>
  <si>
    <t>Bituminous Coal</t>
  </si>
  <si>
    <t>PS</t>
  </si>
  <si>
    <t>Energy Storage, Reversible Hydraulic Turbine (Pumped Storage)</t>
  </si>
  <si>
    <t>BLQ</t>
  </si>
  <si>
    <t>Black Liquor</t>
  </si>
  <si>
    <t>ES</t>
  </si>
  <si>
    <t>Energy Storage, Other (specify in SCHEDULE 7)</t>
  </si>
  <si>
    <t>CUR</t>
  </si>
  <si>
    <t>Water, Current</t>
  </si>
  <si>
    <t>ST</t>
  </si>
  <si>
    <t>Steam Turbine, including nuclear, geothermal and solar steam (does not include combined cycle)</t>
  </si>
  <si>
    <t>DFO</t>
  </si>
  <si>
    <t>Disillate Fuel Oil (all Diesel, and No. 1, No. 2, and No. 4 Fuel Oils)</t>
  </si>
  <si>
    <t>GT</t>
  </si>
  <si>
    <t>Combustion (Gas) Turbine (does not include the combustion turbine part of a combined cycle; see code CT, below)</t>
  </si>
  <si>
    <t>GEO</t>
  </si>
  <si>
    <t>Geothermal</t>
  </si>
  <si>
    <t>IC</t>
  </si>
  <si>
    <t xml:space="preserve">Internal Combustion Engine (diesel, piston, reciprocating) </t>
  </si>
  <si>
    <t>JF</t>
  </si>
  <si>
    <t>Jet Fuel</t>
  </si>
  <si>
    <t>CA</t>
  </si>
  <si>
    <t>Combined Cycle Steam Part</t>
  </si>
  <si>
    <t>KER</t>
  </si>
  <si>
    <t>Kerosene</t>
  </si>
  <si>
    <t>CT</t>
  </si>
  <si>
    <t>Combined Cycle Combustion Turbine Part</t>
  </si>
  <si>
    <t>LFG</t>
  </si>
  <si>
    <t>Landfill Gas</t>
  </si>
  <si>
    <t>CS</t>
  </si>
  <si>
    <t>Combined Cycle Single Shaft (combustion turbine and steam turbine share a single generator)</t>
  </si>
  <si>
    <t>LIG</t>
  </si>
  <si>
    <t>Lignite</t>
  </si>
  <si>
    <t>CC</t>
  </si>
  <si>
    <t>Combined Cycle Total Unit (use only for plants/generators that are in planning stage, for which specific generator details cannot be provided)</t>
  </si>
  <si>
    <t>MWH</t>
  </si>
  <si>
    <t>Megawatt Hour (MWh)</t>
  </si>
  <si>
    <t>MSB</t>
  </si>
  <si>
    <t>HA</t>
  </si>
  <si>
    <t>Hydrokinetic, Axial Flow Turbine</t>
  </si>
  <si>
    <t>Biogenic Municipal Solid Waste</t>
  </si>
  <si>
    <t>MSN</t>
  </si>
  <si>
    <t>HB</t>
  </si>
  <si>
    <t>Hydrokinetic, Wave Buoy</t>
  </si>
  <si>
    <t>Non-biogenic Municipal Solid Waste</t>
  </si>
  <si>
    <t>MSW</t>
  </si>
  <si>
    <t>HK</t>
  </si>
  <si>
    <t>Hydrokinetic, Other (specify in SCHEDULE 7)</t>
  </si>
  <si>
    <t>Municipal Solid Waste</t>
  </si>
  <si>
    <t>HY</t>
  </si>
  <si>
    <t>Hydroelectric Turbine (includes turbines associated with delivery of water by pipeline)</t>
  </si>
  <si>
    <t>NA</t>
  </si>
  <si>
    <t>Not Available at this Time</t>
  </si>
  <si>
    <t>BT</t>
  </si>
  <si>
    <t>Turbines Used in a Binary Cycle (including those used for geothermal applications)</t>
  </si>
  <si>
    <t>NG</t>
  </si>
  <si>
    <t>Natural Gas</t>
  </si>
  <si>
    <t>natural gas combined cycle</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C</t>
  </si>
  <si>
    <t>Fuel Cell</t>
  </si>
  <si>
    <t>OBS</t>
  </si>
  <si>
    <t>Other Biomass Solids (Animal Manure and Waste, Solid Byproducts, and Other Solid Biomass not specified)</t>
  </si>
  <si>
    <t>OT</t>
  </si>
  <si>
    <t>Other (specify in SCHEDULE 7)</t>
  </si>
  <si>
    <t>OG</t>
  </si>
  <si>
    <t>Other Gas (Coke-Oven, Coal Processes, Butane, Refinery, Other Process)</t>
  </si>
  <si>
    <t>OTH</t>
  </si>
  <si>
    <t>Other (Batteries, Chemicals. Hydrogen, Pitch, Sulfur, Miscellaneous technologies)</t>
  </si>
  <si>
    <t>PC</t>
  </si>
  <si>
    <t>Petroleum Coke</t>
  </si>
  <si>
    <t>PG</t>
  </si>
  <si>
    <t>Propane</t>
  </si>
  <si>
    <t>PUR</t>
  </si>
  <si>
    <t>Purchased Steam</t>
  </si>
  <si>
    <t>RC</t>
  </si>
  <si>
    <t>Refined Coal</t>
  </si>
  <si>
    <t>RFO</t>
  </si>
  <si>
    <t>Residual Fuel Oil (Include No. 5, and No. 6 Fuel Oil, and Bunker C Fuel Oil)</t>
  </si>
  <si>
    <t>SC</t>
  </si>
  <si>
    <t>Coal-based Synfuel. Including briquettes, pellets, or extrusions, which are formed by binding materials or processes that recycle materials.</t>
  </si>
  <si>
    <t>SGP</t>
  </si>
  <si>
    <t>Synthesis Gas from Petroleum Coke</t>
  </si>
  <si>
    <t>SGC</t>
  </si>
  <si>
    <t>Coal-Derived Synthetic Gas</t>
  </si>
  <si>
    <t>SLW</t>
  </si>
  <si>
    <t>Sludge waste</t>
  </si>
  <si>
    <t>SUB</t>
  </si>
  <si>
    <t>Subbituminous Coal</t>
  </si>
  <si>
    <t>SUN</t>
  </si>
  <si>
    <t>Solar (Photovoltaic, Thermal)</t>
  </si>
  <si>
    <t>TDF</t>
  </si>
  <si>
    <t>Tires</t>
  </si>
  <si>
    <t>TID</t>
  </si>
  <si>
    <t>Water, Tides</t>
  </si>
  <si>
    <t>WAT</t>
  </si>
  <si>
    <t>Water, Conventional or Pumped Storage</t>
  </si>
  <si>
    <t>WC</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Wind</t>
  </si>
  <si>
    <t>WO</t>
  </si>
  <si>
    <t>Oil-Other, and Waste Oil (Butane (liquid), Crude Oil, Liquid Byproducts, Propane (liquid), Oil Waste, Re-Refined Motor Oil, Sludge Oil, Tar Oil)</t>
  </si>
  <si>
    <t>WV</t>
  </si>
  <si>
    <t>Water, Waves</t>
  </si>
  <si>
    <t>Calculated by multiplying the EPS variables Available Capacity by Hour by SHELF Days per Electricity Timeslice</t>
  </si>
  <si>
    <t>Time (Year)</t>
  </si>
  <si>
    <t>Annual Available Capacity[hard coal es] : test</t>
  </si>
  <si>
    <t>Annual Available Capacity[natural gas steam turbine es] : test</t>
  </si>
  <si>
    <t>Annual Available Capacity[natural gas combined cycle es] : test</t>
  </si>
  <si>
    <t>Annual Available Capacity[nuclear es] : test</t>
  </si>
  <si>
    <t>Annual Available Capacity[hydro es] : test</t>
  </si>
  <si>
    <t>Annual Available Capacity[onshore wind es] : test</t>
  </si>
  <si>
    <t>solar PV</t>
  </si>
  <si>
    <t>Annual Available Capacity[solar PV es] : test</t>
  </si>
  <si>
    <t>Annual Available Capacity[solar thermal es] : test</t>
  </si>
  <si>
    <t>Annual Available Capacity[biomass es] : test</t>
  </si>
  <si>
    <t>Annual Available Capacity[geothermal es] : test</t>
  </si>
  <si>
    <t>Annual Available Capacity[petroleum es] : test</t>
  </si>
  <si>
    <t>Annual Available Capacity[natural gas peaker es] : test</t>
  </si>
  <si>
    <t>Annual Available Capacity[lignite es] : test</t>
  </si>
  <si>
    <t>Annual Available Capacity[offshore wind es] : test</t>
  </si>
  <si>
    <t>Annual Available Capacity[crude oil es] : test</t>
  </si>
  <si>
    <t>Annual Available Capacity[heavy or residual fuel oil es] : test</t>
  </si>
  <si>
    <t>Annual Available Capacity[municipal solid waste es] : test</t>
  </si>
  <si>
    <t>Annual Available Capacity[hard coal w CCS es] : test</t>
  </si>
  <si>
    <t>Annual Available Capacity[natural gas combined cycle w CCS es] : test</t>
  </si>
  <si>
    <t>Annual Available Capacity[biomass w CCS es] : test</t>
  </si>
  <si>
    <t>Annual Available Capacity[lignite w CCS es] : test</t>
  </si>
  <si>
    <t>Annual Available Capacity[small modular reactor es] : test</t>
  </si>
  <si>
    <t>Annual Available Capacity[hydrogen combustion turbine es] : test</t>
  </si>
  <si>
    <t>Annual Available Capacity[hydrogen combined cycle es] : test</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Sector Name</t>
  </si>
  <si>
    <t>Include?</t>
  </si>
  <si>
    <t>IPP Non-CHP</t>
  </si>
  <si>
    <t>Electric Utility</t>
  </si>
  <si>
    <t>IPP CHP</t>
  </si>
  <si>
    <t>Industrial CHP</t>
  </si>
  <si>
    <t>Commercial CHP</t>
  </si>
  <si>
    <t>Industrial Non-CHP</t>
  </si>
  <si>
    <t>Commercial Non-CHP</t>
  </si>
  <si>
    <t>NAICS-22 Non-Cogen</t>
  </si>
  <si>
    <t>NAICS-22 Cogen</t>
  </si>
  <si>
    <t>Industrial NAICS Cogen</t>
  </si>
  <si>
    <t>Commercial NAICS Cogen</t>
  </si>
  <si>
    <t>Commercial NAICS Non-Cogen</t>
  </si>
  <si>
    <t>Industrial NAICS Non-Cogen</t>
  </si>
  <si>
    <t>Existing Nameplate and Net Summer Capacity by Energy Source, Producer Type and State, 1990-2021</t>
  </si>
  <si>
    <t>Year</t>
  </si>
  <si>
    <t>State Code</t>
  </si>
  <si>
    <t>Producer Type</t>
  </si>
  <si>
    <t>Fuel Source</t>
  </si>
  <si>
    <t>Generators</t>
  </si>
  <si>
    <t>Facilities</t>
  </si>
  <si>
    <t>Nameplate Capacity (Megawatts)</t>
  </si>
  <si>
    <t>Summer Capacity (Megawatts)</t>
  </si>
  <si>
    <t>Combined Heat and Power, Electric Power</t>
  </si>
  <si>
    <t>AK</t>
  </si>
  <si>
    <t>All Sources</t>
  </si>
  <si>
    <t>Commercial Power</t>
  </si>
  <si>
    <t>CHP</t>
  </si>
  <si>
    <t>Coal</t>
  </si>
  <si>
    <t>Electric Generators, Electric Utilities</t>
  </si>
  <si>
    <t>Electric Generators, Independent Power Producers</t>
  </si>
  <si>
    <t>Industrial Power</t>
  </si>
  <si>
    <t>Hydroelectric</t>
  </si>
  <si>
    <t>Total Electric Power Industry</t>
  </si>
  <si>
    <t>Other Biomass</t>
  </si>
  <si>
    <t>Petroleum</t>
  </si>
  <si>
    <t>Other</t>
  </si>
  <si>
    <t>Solar Thermal and Photovoltaic</t>
  </si>
  <si>
    <t>AL</t>
  </si>
  <si>
    <t>Nuclear</t>
  </si>
  <si>
    <t>Other Gases</t>
  </si>
  <si>
    <t>Wood and Wood Derived Fuels</t>
  </si>
  <si>
    <t>AR</t>
  </si>
  <si>
    <t>Pumped Storage</t>
  </si>
  <si>
    <t>AZ</t>
  </si>
  <si>
    <t>CO</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D</t>
  </si>
  <si>
    <t>TN</t>
  </si>
  <si>
    <t>TX</t>
  </si>
  <si>
    <t>US</t>
  </si>
  <si>
    <t>UT</t>
  </si>
  <si>
    <t>VA</t>
  </si>
  <si>
    <t>VT</t>
  </si>
  <si>
    <t>WA</t>
  </si>
  <si>
    <t>WI</t>
  </si>
  <si>
    <t>WY</t>
  </si>
  <si>
    <t>State Historical Tables for 2022
Released: September 2023
Next Update: October 2024</t>
  </si>
  <si>
    <t>YEAR</t>
  </si>
  <si>
    <t>STATE</t>
  </si>
  <si>
    <t>TYPE OF PRODUCER</t>
  </si>
  <si>
    <t>ENERGY SOURCE</t>
  </si>
  <si>
    <t>GENERATION (Megawatthours)</t>
  </si>
  <si>
    <t>Total</t>
  </si>
  <si>
    <t>Hydroelectric Conventional</t>
  </si>
  <si>
    <t>Combined Heat and Power, Industrial Power</t>
  </si>
  <si>
    <t>chp</t>
  </si>
  <si>
    <t>Combined Heat and Power, Commercial Power</t>
  </si>
  <si>
    <t>US-TOTAL</t>
  </si>
  <si>
    <t xml:space="preserve">  </t>
  </si>
  <si>
    <t>US-Total</t>
  </si>
  <si>
    <t>2021 Form EIA-860 Data - Schedule 3, 'Generator Data' (Operable Units Only)</t>
  </si>
  <si>
    <t>Utility ID</t>
  </si>
  <si>
    <t>Utility Name</t>
  </si>
  <si>
    <t>Plant Code</t>
  </si>
  <si>
    <t>Plant Nam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
  </si>
  <si>
    <t>S</t>
  </si>
  <si>
    <t>X</t>
  </si>
  <si>
    <t>N</t>
  </si>
  <si>
    <t xml:space="preserve"> </t>
  </si>
  <si>
    <t>SB</t>
  </si>
  <si>
    <t>Y</t>
  </si>
  <si>
    <t>10M</t>
  </si>
  <si>
    <t>2</t>
  </si>
  <si>
    <t>OP</t>
  </si>
  <si>
    <t>3</t>
  </si>
  <si>
    <t>5</t>
  </si>
  <si>
    <t>OS</t>
  </si>
  <si>
    <t>WT1</t>
  </si>
  <si>
    <t>Onshore Wind Turbine</t>
  </si>
  <si>
    <t>WT2</t>
  </si>
  <si>
    <t>OA</t>
  </si>
  <si>
    <t>Alabama Power Co</t>
  </si>
  <si>
    <t>Bankhead Dam</t>
  </si>
  <si>
    <t>Tuscaloosa</t>
  </si>
  <si>
    <t>Conventional Hydroelectric</t>
  </si>
  <si>
    <t>1H</t>
  </si>
  <si>
    <t>Barry</t>
  </si>
  <si>
    <t>Mobile</t>
  </si>
  <si>
    <t>Natural Gas Steam Turbine</t>
  </si>
  <si>
    <t>OVER</t>
  </si>
  <si>
    <t>AES Hawaii LLC</t>
  </si>
  <si>
    <t>AES Hawaii</t>
  </si>
  <si>
    <t>Honolulu</t>
  </si>
  <si>
    <t>GEN1</t>
  </si>
  <si>
    <t>Conventional Steam Coal</t>
  </si>
  <si>
    <t>T</t>
  </si>
  <si>
    <t>AES WR Ltd Partnership</t>
  </si>
  <si>
    <t>AES Warrior Run Cogeneration Facility</t>
  </si>
  <si>
    <t>Allegany</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reene County</t>
  </si>
  <si>
    <t>Greene</t>
  </si>
  <si>
    <t>J</t>
  </si>
  <si>
    <t>GT10</t>
  </si>
  <si>
    <t>GT2</t>
  </si>
  <si>
    <t>GT3</t>
  </si>
  <si>
    <t>GT4</t>
  </si>
  <si>
    <t>GT5</t>
  </si>
  <si>
    <t>GT6</t>
  </si>
  <si>
    <t>GT7</t>
  </si>
  <si>
    <t>GT8</t>
  </si>
  <si>
    <t>GT9</t>
  </si>
  <si>
    <t>H Neely Henry Dam</t>
  </si>
  <si>
    <t>Calhoun</t>
  </si>
  <si>
    <t>Holt Dam</t>
  </si>
  <si>
    <t>Jordan Dam</t>
  </si>
  <si>
    <t>4</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AGC Division of APGI Inc</t>
  </si>
  <si>
    <t>Warrick</t>
  </si>
  <si>
    <t>sige.apgi</t>
  </si>
  <si>
    <t>ST4</t>
  </si>
  <si>
    <t>City of Madelia - (MN)</t>
  </si>
  <si>
    <t>Madelia</t>
  </si>
  <si>
    <t>Watonwan</t>
  </si>
  <si>
    <t>Nevada Irrigation District</t>
  </si>
  <si>
    <t>Rollins</t>
  </si>
  <si>
    <t>Placer</t>
  </si>
  <si>
    <t>1P</t>
  </si>
  <si>
    <t>USCE-Mobile District</t>
  </si>
  <si>
    <t>Millers Ferry</t>
  </si>
  <si>
    <t>Wilcox</t>
  </si>
  <si>
    <t>Tennessee Valley Authority</t>
  </si>
  <si>
    <t>Browns Ferry</t>
  </si>
  <si>
    <t>Limestone</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sige.war4alcoa</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uget Sound Energy Inc</t>
  </si>
  <si>
    <t>Frederickson</t>
  </si>
  <si>
    <t>Pierce</t>
  </si>
  <si>
    <t>Salt River Project</t>
  </si>
  <si>
    <t>South Consolidated</t>
  </si>
  <si>
    <t>Maricopa</t>
  </si>
  <si>
    <t>SC1</t>
  </si>
  <si>
    <t>Southern California Edison Co</t>
  </si>
  <si>
    <t>J S Eastwood</t>
  </si>
  <si>
    <t>Fresno</t>
  </si>
  <si>
    <t>Hydroelectric Pumped Storage</t>
  </si>
  <si>
    <t>James H Miller Jr</t>
  </si>
  <si>
    <t>Jefferson</t>
  </si>
  <si>
    <t>Nushagak Electric Coop, Inc</t>
  </si>
  <si>
    <t>Dillingham</t>
  </si>
  <si>
    <t>17</t>
  </si>
  <si>
    <t>Arizona Public Service Co</t>
  </si>
  <si>
    <t>Douglas</t>
  </si>
  <si>
    <t>Cochise</t>
  </si>
  <si>
    <t>Ocotillo</t>
  </si>
  <si>
    <t>West Phoenix</t>
  </si>
  <si>
    <t>1B</t>
  </si>
  <si>
    <t>2B</t>
  </si>
  <si>
    <t>3B</t>
  </si>
  <si>
    <t>C4-1</t>
  </si>
  <si>
    <t>CC1</t>
  </si>
  <si>
    <t>C4-2</t>
  </si>
  <si>
    <t>C5-1</t>
  </si>
  <si>
    <t>CC2</t>
  </si>
  <si>
    <t>C5-2</t>
  </si>
  <si>
    <t>C5-3</t>
  </si>
  <si>
    <t>Saguaro</t>
  </si>
  <si>
    <t>Pinal</t>
  </si>
  <si>
    <t>GE1</t>
  </si>
  <si>
    <t>Yucca</t>
  </si>
  <si>
    <t>Yuma</t>
  </si>
  <si>
    <t>GT21</t>
  </si>
  <si>
    <t>ST1</t>
  </si>
  <si>
    <t>Tucson Electric Power Co</t>
  </si>
  <si>
    <t>Demoss Petrie</t>
  </si>
  <si>
    <t>Pima</t>
  </si>
  <si>
    <t>H Wilson Sundt Generating Station</t>
  </si>
  <si>
    <t>RIC1</t>
  </si>
  <si>
    <t>Natural Gas Internal Combustion Engine</t>
  </si>
  <si>
    <t>RIC10</t>
  </si>
  <si>
    <t>RIC2</t>
  </si>
  <si>
    <t>RIC3</t>
  </si>
  <si>
    <t>RIC4</t>
  </si>
  <si>
    <t>RIC5</t>
  </si>
  <si>
    <t>RIC6</t>
  </si>
  <si>
    <t>RIC7</t>
  </si>
  <si>
    <t>RIC8</t>
  </si>
  <si>
    <t>RIC9</t>
  </si>
  <si>
    <t>ST3</t>
  </si>
  <si>
    <t>ALLETE, Inc.</t>
  </si>
  <si>
    <t>Clay Boswell</t>
  </si>
  <si>
    <t>Itasca</t>
  </si>
  <si>
    <t>MP.BOS233</t>
  </si>
  <si>
    <t>MP.MP_BOS4</t>
  </si>
  <si>
    <t>Taconite Harbor Energy Center</t>
  </si>
  <si>
    <t>Cook</t>
  </si>
  <si>
    <t>MP.TACHB1</t>
  </si>
  <si>
    <t>GEN2</t>
  </si>
  <si>
    <t>MP.TACHB2</t>
  </si>
  <si>
    <t>American Bituminous Power LP</t>
  </si>
  <si>
    <t>Grant Town Power Plant</t>
  </si>
  <si>
    <t>Marion</t>
  </si>
  <si>
    <t>Agua Fria</t>
  </si>
  <si>
    <t>AF1</t>
  </si>
  <si>
    <t>AF2</t>
  </si>
  <si>
    <t>AF3</t>
  </si>
  <si>
    <t>AF4</t>
  </si>
  <si>
    <t>AF5</t>
  </si>
  <si>
    <t>AF6</t>
  </si>
  <si>
    <t>AFSB1</t>
  </si>
  <si>
    <t>Batteries</t>
  </si>
  <si>
    <t>PV-3</t>
  </si>
  <si>
    <t>Solar Photovoltaic</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Appalachian Power Co</t>
  </si>
  <si>
    <t>John E Amos</t>
  </si>
  <si>
    <t>Putnam</t>
  </si>
  <si>
    <t>Turlock Irrigation District</t>
  </si>
  <si>
    <t>Turlock Lake</t>
  </si>
  <si>
    <t>Hickman</t>
  </si>
  <si>
    <t>Grand River Dam Authority</t>
  </si>
  <si>
    <t>GREC</t>
  </si>
  <si>
    <t>Mayes</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Mississippi</t>
  </si>
  <si>
    <t>Remmel</t>
  </si>
  <si>
    <t>EAI.REMMEL123</t>
  </si>
  <si>
    <t>Pacific Gas &amp; Electric Co.</t>
  </si>
  <si>
    <t>Volta 2</t>
  </si>
  <si>
    <t>Shasta</t>
  </si>
  <si>
    <t>VOLTA2_7_N002</t>
  </si>
  <si>
    <t>USCE-Little Rock District</t>
  </si>
  <si>
    <t>Beaver Dam</t>
  </si>
  <si>
    <t>Carroll</t>
  </si>
  <si>
    <t>USCE -Vickburg District</t>
  </si>
  <si>
    <t>Degray</t>
  </si>
  <si>
    <t>Greers Ferry Lake</t>
  </si>
  <si>
    <t>Cleburne</t>
  </si>
  <si>
    <t>City of Piggott - (AR)</t>
  </si>
  <si>
    <t>Municipal Light</t>
  </si>
  <si>
    <t>Clay</t>
  </si>
  <si>
    <t>Narrows (AR)</t>
  </si>
  <si>
    <t>Pike</t>
  </si>
  <si>
    <t>Norfork</t>
  </si>
  <si>
    <t>Baxter</t>
  </si>
  <si>
    <t>Blakely Mountain</t>
  </si>
  <si>
    <t>Bull Shoals</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Nevada</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Mountaineer</t>
  </si>
  <si>
    <t>Mason</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Prairie River</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Adams</t>
  </si>
  <si>
    <t>CHR0</t>
  </si>
  <si>
    <t>Cholla</t>
  </si>
  <si>
    <t>Navaj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Four Corners</t>
  </si>
  <si>
    <t>San Juan</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Bulls Bridge</t>
  </si>
  <si>
    <t>Cos Cob</t>
  </si>
  <si>
    <t>Fairfield</t>
  </si>
  <si>
    <t>UN11</t>
  </si>
  <si>
    <t>UN12</t>
  </si>
  <si>
    <t>UN13</t>
  </si>
  <si>
    <t>un14</t>
  </si>
  <si>
    <t>Devon Power LLC</t>
  </si>
  <si>
    <t>Devon Station</t>
  </si>
  <si>
    <t>UN.DEVON   13.8DV10</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Associated Electric Coop, Inc</t>
  </si>
  <si>
    <t>New Madrid</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Thomas Hill</t>
  </si>
  <si>
    <t>Randolph</t>
  </si>
  <si>
    <t>West Station (DE)</t>
  </si>
  <si>
    <t>WEST</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Aurora Energy LLC</t>
  </si>
  <si>
    <t>Aurora Energy LLC Chena</t>
  </si>
  <si>
    <t>Fairbanks North Star</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Basin Electric Power Coop</t>
  </si>
  <si>
    <t>Leland Olds</t>
  </si>
  <si>
    <t>Mercer</t>
  </si>
  <si>
    <t>WAUELELANDOUNLELAND_1_UNIT_RA</t>
  </si>
  <si>
    <t>WAUE.BEPM.LOS1</t>
  </si>
  <si>
    <t>WAUELELANDOUNLELAND_2_UNIT_RA</t>
  </si>
  <si>
    <t>WAUE.BEPM.LOS2</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Laramie River Station</t>
  </si>
  <si>
    <t>Platte</t>
  </si>
  <si>
    <t>WAUELARAMIEUNBEPM_LARAMIE_RA</t>
  </si>
  <si>
    <t>WAUE.BEPM.LRS1</t>
  </si>
  <si>
    <t>Antelope Valley</t>
  </si>
  <si>
    <t>WAUEANTELOPUNANTELO_1_UNIT_RA</t>
  </si>
  <si>
    <t>WAUE.BEPM.AVS1</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Bartow</t>
  </si>
  <si>
    <t>Walter F George</t>
  </si>
  <si>
    <t>Oklahoma Municipal Power Authority</t>
  </si>
  <si>
    <t>Ponca</t>
  </si>
  <si>
    <t>Kay</t>
  </si>
  <si>
    <t>Hawaiian Electric Co Inc</t>
  </si>
  <si>
    <t>Kahe</t>
  </si>
  <si>
    <t>K1</t>
  </si>
  <si>
    <t>K2</t>
  </si>
  <si>
    <t>K3</t>
  </si>
  <si>
    <t>K4</t>
  </si>
  <si>
    <t>K5</t>
  </si>
  <si>
    <t>K6</t>
  </si>
  <si>
    <t>Waiau</t>
  </si>
  <si>
    <t>W10</t>
  </si>
  <si>
    <t>W3</t>
  </si>
  <si>
    <t>W4</t>
  </si>
  <si>
    <t>W5</t>
  </si>
  <si>
    <t>W6</t>
  </si>
  <si>
    <t>W7</t>
  </si>
  <si>
    <t>W8</t>
  </si>
  <si>
    <t>W9</t>
  </si>
  <si>
    <t>Hawaii Electric Light Co Inc</t>
  </si>
  <si>
    <t>Waimea</t>
  </si>
  <si>
    <t>Hawaii</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Washington</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WAUEANTELOPUNANTELO_2_UNIT_RA</t>
  </si>
  <si>
    <t>WAUE.BEPM.AVS2</t>
  </si>
  <si>
    <t>Dry Fork Station</t>
  </si>
  <si>
    <t>Campbell</t>
  </si>
  <si>
    <t>01</t>
  </si>
  <si>
    <t>Mainline Generation LLC</t>
  </si>
  <si>
    <t>Grand Tower Energy Center LLC</t>
  </si>
  <si>
    <t>Jackson</t>
  </si>
  <si>
    <t>CC01</t>
  </si>
  <si>
    <t>AMIL.CC.GDTWR1</t>
  </si>
  <si>
    <t>CC02</t>
  </si>
  <si>
    <t>AMIL.CC.GDTWR2</t>
  </si>
  <si>
    <t>Dresden Generating Station</t>
  </si>
  <si>
    <t>Joliet 9</t>
  </si>
  <si>
    <t>Big Rivers Electric Corp</t>
  </si>
  <si>
    <t>R D Green</t>
  </si>
  <si>
    <t>Webster</t>
  </si>
  <si>
    <t>BREC.GREEN1</t>
  </si>
  <si>
    <t>BREC.GREEN2</t>
  </si>
  <si>
    <t>D B Wilson</t>
  </si>
  <si>
    <t>Ohio</t>
  </si>
  <si>
    <t>BREC.WILSON1</t>
  </si>
  <si>
    <t>Black Hills Power, Inc.</t>
  </si>
  <si>
    <t>Neil Simpson II</t>
  </si>
  <si>
    <t>Quad Cities Generating Station</t>
  </si>
  <si>
    <t>Rock Island</t>
  </si>
  <si>
    <t>Waukegan</t>
  </si>
  <si>
    <t>311</t>
  </si>
  <si>
    <t>312</t>
  </si>
  <si>
    <t>321</t>
  </si>
  <si>
    <t>322</t>
  </si>
  <si>
    <t>Wygen 1</t>
  </si>
  <si>
    <t>0001</t>
  </si>
  <si>
    <t>Wygen 2</t>
  </si>
  <si>
    <t>Wygen III</t>
  </si>
  <si>
    <t>Fisk Street</t>
  </si>
  <si>
    <t>331</t>
  </si>
  <si>
    <t>332</t>
  </si>
  <si>
    <t>341</t>
  </si>
  <si>
    <t>342</t>
  </si>
  <si>
    <t>Board of Water Electric &amp; Communications</t>
  </si>
  <si>
    <t>Muscatine Plant #1</t>
  </si>
  <si>
    <t>Muscatine</t>
  </si>
  <si>
    <t>MPW.UNIT_7</t>
  </si>
  <si>
    <t>MPW.UNIT_9</t>
  </si>
  <si>
    <t>MPW.UNIT_8</t>
  </si>
  <si>
    <t>MPW.UNIT_8A</t>
  </si>
  <si>
    <t>Brandon Shores LLC</t>
  </si>
  <si>
    <t>Brandon Shores</t>
  </si>
  <si>
    <t>Anne Arundel</t>
  </si>
  <si>
    <t>Brunner Island LLC</t>
  </si>
  <si>
    <t>Brunner Island</t>
  </si>
  <si>
    <t>York</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ardinal Operating Company</t>
  </si>
  <si>
    <t>Cardinal</t>
  </si>
  <si>
    <t>City of Springfield - (IL)</t>
  </si>
  <si>
    <t>Lakeside</t>
  </si>
  <si>
    <t>Sangamon</t>
  </si>
  <si>
    <t>D1</t>
  </si>
  <si>
    <t>D2</t>
  </si>
  <si>
    <t>D3</t>
  </si>
  <si>
    <t>Reynolds</t>
  </si>
  <si>
    <t>CWLP.REYNOLS91</t>
  </si>
  <si>
    <t>City of Sullivan - (IL)</t>
  </si>
  <si>
    <t>Sullivan (IL)</t>
  </si>
  <si>
    <t>Moultrie</t>
  </si>
  <si>
    <t>City of Waterloo - (IL)</t>
  </si>
  <si>
    <t>Waterloo</t>
  </si>
  <si>
    <t>Village of Winnetka - (IL)</t>
  </si>
  <si>
    <t>Winnetka</t>
  </si>
  <si>
    <t>Choctaw Generation L.P, L.L.L.P.</t>
  </si>
  <si>
    <t>Red Hills Generating Facility</t>
  </si>
  <si>
    <t>Choctaw</t>
  </si>
  <si>
    <t>RHGF</t>
  </si>
  <si>
    <t>Southern Illinois Power Coop</t>
  </si>
  <si>
    <t>Williamson</t>
  </si>
  <si>
    <t>SIPC.MARIOGEN5</t>
  </si>
  <si>
    <t>SIPC.MARIOGEN6</t>
  </si>
  <si>
    <t>Ray D Nixon</t>
  </si>
  <si>
    <t>City of Dover - (OH)</t>
  </si>
  <si>
    <t>Dover</t>
  </si>
  <si>
    <t>Tuscarawas</t>
  </si>
  <si>
    <t>City of Fremont - (NE)</t>
  </si>
  <si>
    <t>Lon Wright</t>
  </si>
  <si>
    <t>Dodge</t>
  </si>
  <si>
    <t>FREM_6</t>
  </si>
  <si>
    <t>FREM_7</t>
  </si>
  <si>
    <t>FREM_8</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City of Grand Island - (NE)</t>
  </si>
  <si>
    <t>Hall</t>
  </si>
  <si>
    <t>NPPDGI_SUB-DUNGRIS_PGS1_RA</t>
  </si>
  <si>
    <t>AES Petersburg</t>
  </si>
  <si>
    <t>City of Hastings - (NE)</t>
  </si>
  <si>
    <t>Whelan Energy Center</t>
  </si>
  <si>
    <t>City of Kansas City - (KS)</t>
  </si>
  <si>
    <t>Nearman Creek</t>
  </si>
  <si>
    <t>Wyandotte</t>
  </si>
  <si>
    <t>kacy</t>
  </si>
  <si>
    <t>Northern Indiana Pub Serv Co</t>
  </si>
  <si>
    <t>Norway (IN)</t>
  </si>
  <si>
    <t>NIPS.NORWAPNOR</t>
  </si>
  <si>
    <t>Oakdale</t>
  </si>
  <si>
    <t>NIPS.OAKDAPOAK</t>
  </si>
  <si>
    <t>City of Orrville - (OH)</t>
  </si>
  <si>
    <t>Orrville</t>
  </si>
  <si>
    <t>Wayne</t>
  </si>
  <si>
    <t>Duke Energy Indiana, LLC</t>
  </si>
  <si>
    <t>Cayuga</t>
  </si>
  <si>
    <t>Vermillion</t>
  </si>
  <si>
    <t>33</t>
  </si>
  <si>
    <t>34</t>
  </si>
  <si>
    <t>CP/Comm Pricing</t>
  </si>
  <si>
    <t>City of Painesville</t>
  </si>
  <si>
    <t>Painesville</t>
  </si>
  <si>
    <t>Markland</t>
  </si>
  <si>
    <t>Switzerland</t>
  </si>
  <si>
    <t>Noblesville</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City of San Antonio - (TX)</t>
  </si>
  <si>
    <t>J T Deely</t>
  </si>
  <si>
    <t>Bexar</t>
  </si>
  <si>
    <t>CALAVER_JTD1</t>
  </si>
  <si>
    <t>Renewable World Energies LLC</t>
  </si>
  <si>
    <t>Iowa Hydro LLC</t>
  </si>
  <si>
    <t>Interstate Power and Light Co</t>
  </si>
  <si>
    <t>Marshalltown</t>
  </si>
  <si>
    <t>ALTW.MTOWNCT1</t>
  </si>
  <si>
    <t>ALTW.MTOWNCT2</t>
  </si>
  <si>
    <t>ALTW.MTOWNCT3</t>
  </si>
  <si>
    <t>CALAVER_JTD2</t>
  </si>
  <si>
    <t>J K Spruce</t>
  </si>
  <si>
    <t>CALAVER_JKS1</t>
  </si>
  <si>
    <t>Prairie Creek</t>
  </si>
  <si>
    <t>Linn</t>
  </si>
  <si>
    <t>ALTW.PRARC4</t>
  </si>
  <si>
    <t>Coralville GT</t>
  </si>
  <si>
    <t>Johnson</t>
  </si>
  <si>
    <t>MEC.CORALV1</t>
  </si>
  <si>
    <t>MEC.CORALV2</t>
  </si>
  <si>
    <t>MEC.CORALV3</t>
  </si>
  <si>
    <t>CALAVER_JKS2</t>
  </si>
  <si>
    <t>City of Sikeston - (MO)</t>
  </si>
  <si>
    <t>Sikeston Power Station</t>
  </si>
  <si>
    <t>Scott</t>
  </si>
  <si>
    <t>River Hills</t>
  </si>
  <si>
    <t>MEC.RHILLS14&amp;58</t>
  </si>
  <si>
    <t>Dallman</t>
  </si>
  <si>
    <t>CWLP.DALLMA83</t>
  </si>
  <si>
    <t>Merl Parr</t>
  </si>
  <si>
    <t>Floyd</t>
  </si>
  <si>
    <t>MEC.CHASCS1</t>
  </si>
  <si>
    <t>MEC.CHASCDS1</t>
  </si>
  <si>
    <t>MEC.CHASCS2</t>
  </si>
  <si>
    <t>CWLP.DALLMA84</t>
  </si>
  <si>
    <t>Burlington (IA)</t>
  </si>
  <si>
    <t>Des Moines</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City Utilities of Springfield - (MO)</t>
  </si>
  <si>
    <t>John Twitty Energy Center</t>
  </si>
  <si>
    <t>SPRM_SWPS1</t>
  </si>
  <si>
    <t>SPRM_SWPS2</t>
  </si>
  <si>
    <t>Cleco Power LLC</t>
  </si>
  <si>
    <t>Brame Energy Center</t>
  </si>
  <si>
    <t>Rapides</t>
  </si>
  <si>
    <t>CLEC.RPS2</t>
  </si>
  <si>
    <t>Coleto Creek Power LP</t>
  </si>
  <si>
    <t>Coleto Creek</t>
  </si>
  <si>
    <t>Goliad</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Sunflower Electric Power Corp</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Colstrip Energy LP</t>
  </si>
  <si>
    <t>Rosebud</t>
  </si>
  <si>
    <t>Consumers Energy Co</t>
  </si>
  <si>
    <t>Dan E Karn</t>
  </si>
  <si>
    <t>G381</t>
  </si>
  <si>
    <t>Evergy Kansas Central, Inc</t>
  </si>
  <si>
    <t>Hutchinson Energy Center</t>
  </si>
  <si>
    <t>Reno</t>
  </si>
  <si>
    <t>WR.HEC.GT.1</t>
  </si>
  <si>
    <t>WR.HEC.GT.2</t>
  </si>
  <si>
    <t>WR.HEC.GT.3</t>
  </si>
  <si>
    <t>WR.HEC.GT.4</t>
  </si>
  <si>
    <t>H1DG</t>
  </si>
  <si>
    <t>G382</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Kaw</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Finney</t>
  </si>
  <si>
    <t>SECIGRDNCT1UN2</t>
  </si>
  <si>
    <t>SECIGRDNCT1UN3</t>
  </si>
  <si>
    <t>S4</t>
  </si>
  <si>
    <t>SECIGRDNCT1UN4</t>
  </si>
  <si>
    <t>SECIGRDNCT1UN5</t>
  </si>
  <si>
    <t>Kentucky Power Co</t>
  </si>
  <si>
    <t>Big Sandy</t>
  </si>
  <si>
    <t>Kentucky Utilities Co</t>
  </si>
  <si>
    <t>Dix Dam</t>
  </si>
  <si>
    <t>E W Brown</t>
  </si>
  <si>
    <t>SOLAR</t>
  </si>
  <si>
    <t>J H Campbell</t>
  </si>
  <si>
    <t>Haefling</t>
  </si>
  <si>
    <t>Fayette</t>
  </si>
  <si>
    <t>Lock 7 Hydro Partners LLC</t>
  </si>
  <si>
    <t>Mother Ann Lee</t>
  </si>
  <si>
    <t>Louisville Gas &amp; Electric Co</t>
  </si>
  <si>
    <t>Cane Run</t>
  </si>
  <si>
    <t>7ABS</t>
  </si>
  <si>
    <t>7B</t>
  </si>
  <si>
    <t>7S</t>
  </si>
  <si>
    <t>Dairyland Power Coop</t>
  </si>
  <si>
    <t>John P Madgett</t>
  </si>
  <si>
    <t>Buffalo</t>
  </si>
  <si>
    <t>DPC.JPM</t>
  </si>
  <si>
    <t>DPC.DPC</t>
  </si>
  <si>
    <t>Deseret Generation &amp; Tran Coop</t>
  </si>
  <si>
    <t>Bonanza</t>
  </si>
  <si>
    <t>Uintah</t>
  </si>
  <si>
    <t>Wateree</t>
  </si>
  <si>
    <t>Richland</t>
  </si>
  <si>
    <t>Ohio Falls</t>
  </si>
  <si>
    <t>Paddys Run</t>
  </si>
  <si>
    <t>USCE-Nashville District</t>
  </si>
  <si>
    <t>Barkley</t>
  </si>
  <si>
    <t>City of Paris - (KY)</t>
  </si>
  <si>
    <t>Paris (KY)</t>
  </si>
  <si>
    <t>Bourbon</t>
  </si>
  <si>
    <t>Kentucky Dam</t>
  </si>
  <si>
    <t>Paradise</t>
  </si>
  <si>
    <t>Muhlenberg</t>
  </si>
  <si>
    <t>CTG1</t>
  </si>
  <si>
    <t>CTG2</t>
  </si>
  <si>
    <t>CTG3</t>
  </si>
  <si>
    <t>Doyon Utilities - Ft. Wainwright</t>
  </si>
  <si>
    <t>Utility Plants Section</t>
  </si>
  <si>
    <t>F401</t>
  </si>
  <si>
    <t>GEN3</t>
  </si>
  <si>
    <t>GEN4</t>
  </si>
  <si>
    <t>GEN5</t>
  </si>
  <si>
    <t>DTE Electric Company</t>
  </si>
  <si>
    <t>Monroe (MI)</t>
  </si>
  <si>
    <t>Wolf Creek</t>
  </si>
  <si>
    <t>Robert A Reid</t>
  </si>
  <si>
    <t>BREC.REIDCT</t>
  </si>
  <si>
    <t>Entergy Louisiana LLC</t>
  </si>
  <si>
    <t>Louisiana 1</t>
  </si>
  <si>
    <t>East Baton Rouge</t>
  </si>
  <si>
    <t>Louisiana 2</t>
  </si>
  <si>
    <t>R S Nelson</t>
  </si>
  <si>
    <t>Calcasieu</t>
  </si>
  <si>
    <t>EES.NELSON1</t>
  </si>
  <si>
    <t>EES.NELSON2</t>
  </si>
  <si>
    <t>EES.NELSON4</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Trenton Channel</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Belle River</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Alcona</t>
  </si>
  <si>
    <t>Allegan Dam</t>
  </si>
  <si>
    <t>Allegan</t>
  </si>
  <si>
    <t>C W Tippy</t>
  </si>
  <si>
    <t>Manistee</t>
  </si>
  <si>
    <t>Cooke</t>
  </si>
  <si>
    <t>Iosco</t>
  </si>
  <si>
    <t>Croton</t>
  </si>
  <si>
    <t>Newaygo</t>
  </si>
  <si>
    <t>Duke Energy Carolinas, LLC</t>
  </si>
  <si>
    <t>G G Allen</t>
  </si>
  <si>
    <t>Gaston</t>
  </si>
  <si>
    <t>James E. Rogers Energy Complex</t>
  </si>
  <si>
    <t>Cleveland</t>
  </si>
  <si>
    <t>Five Channels</t>
  </si>
  <si>
    <t>Foote</t>
  </si>
  <si>
    <t>Hardy</t>
  </si>
  <si>
    <t>Hodenpyl</t>
  </si>
  <si>
    <t>Wexford</t>
  </si>
  <si>
    <t>Marshall (NC)</t>
  </si>
  <si>
    <t>Catawba</t>
  </si>
  <si>
    <t>Loud</t>
  </si>
  <si>
    <t>Ludington</t>
  </si>
  <si>
    <t>Mio</t>
  </si>
  <si>
    <t>Oscoda</t>
  </si>
  <si>
    <t>Entergy Nuclear Palisades LLC</t>
  </si>
  <si>
    <t>Palisades</t>
  </si>
  <si>
    <t>Van Buren</t>
  </si>
  <si>
    <t>CONS.PALISA2A1</t>
  </si>
  <si>
    <t>Rogers</t>
  </si>
  <si>
    <t>Mecosta</t>
  </si>
  <si>
    <t>Webber</t>
  </si>
  <si>
    <t>Ionia</t>
  </si>
  <si>
    <t>Colfax</t>
  </si>
  <si>
    <t>Livingston</t>
  </si>
  <si>
    <t>Delray</t>
  </si>
  <si>
    <t>11-1</t>
  </si>
  <si>
    <t>12-1</t>
  </si>
  <si>
    <t>Fermi</t>
  </si>
  <si>
    <t>Oakland</t>
  </si>
  <si>
    <t>Belews Creek</t>
  </si>
  <si>
    <t>Stokes</t>
  </si>
  <si>
    <t>Northeast (MI)</t>
  </si>
  <si>
    <t>Macomb</t>
  </si>
  <si>
    <t>Oliver</t>
  </si>
  <si>
    <t>Huron</t>
  </si>
  <si>
    <t>Placid 12</t>
  </si>
  <si>
    <t>Putnam (MI)</t>
  </si>
  <si>
    <t>River Rouge</t>
  </si>
  <si>
    <t>Slocum</t>
  </si>
  <si>
    <t>12A</t>
  </si>
  <si>
    <t>12B</t>
  </si>
  <si>
    <t>Edwardsport</t>
  </si>
  <si>
    <t>Knox</t>
  </si>
  <si>
    <t>Coal Integrated Gasification Combined Cycle</t>
  </si>
  <si>
    <t>Superior</t>
  </si>
  <si>
    <t>Washtenaw</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Gibson</t>
  </si>
  <si>
    <t>D4</t>
  </si>
  <si>
    <t>Fond Du Lac</t>
  </si>
  <si>
    <t>MP.FONDLA1</t>
  </si>
  <si>
    <t>Knife Falls</t>
  </si>
  <si>
    <t>Carlton</t>
  </si>
  <si>
    <t>Little Falls (MN)</t>
  </si>
  <si>
    <t>M L Hibbard</t>
  </si>
  <si>
    <t>MP.HIBBAR3</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Monticello Nuclear Facility</t>
  </si>
  <si>
    <t>Wright</t>
  </si>
  <si>
    <t>NSP MNTCELO MNTCEL_1_UNIT</t>
  </si>
  <si>
    <t>Prairie Island</t>
  </si>
  <si>
    <t>Goodhue</t>
  </si>
  <si>
    <t>NSP PR_ISLD PR_ISL_1_UNIT</t>
  </si>
  <si>
    <t>NSP PR_ISLD PR_ISL_2_UNIT</t>
  </si>
  <si>
    <t>Red Wing</t>
  </si>
  <si>
    <t>NSP REDWING REDWIN_1_UNIT</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Duke Energy Kentucky Inc</t>
  </si>
  <si>
    <t>East Bend</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MISO</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Virginia</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Duke Energy Progress - (NC)</t>
  </si>
  <si>
    <t>Roxboro</t>
  </si>
  <si>
    <t>Person</t>
  </si>
  <si>
    <t>Evergy Metro</t>
  </si>
  <si>
    <t>Hawthorn</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Mayo</t>
  </si>
  <si>
    <t>Meramec</t>
  </si>
  <si>
    <t>AMMO.MERAMEC1</t>
  </si>
  <si>
    <t>AMMO.MERAMEC2</t>
  </si>
  <si>
    <t>Dunkirk Power LLC</t>
  </si>
  <si>
    <t>Dunkirk Generating Plant</t>
  </si>
  <si>
    <t>Chautauqua</t>
  </si>
  <si>
    <t>Zone A - West</t>
  </si>
  <si>
    <t>Osage Dam</t>
  </si>
  <si>
    <t>Miller</t>
  </si>
  <si>
    <t>AMMO.OSAGE1</t>
  </si>
  <si>
    <t>AMMO.OSAGE2</t>
  </si>
  <si>
    <t>AMMO.OSAGE3</t>
  </si>
  <si>
    <t>AMMO.OSAGE4</t>
  </si>
  <si>
    <t>AMMO.OSAGE5</t>
  </si>
  <si>
    <t>AMMO.OSAGE6</t>
  </si>
  <si>
    <t>AMMO.OSAGE7</t>
  </si>
  <si>
    <t>AMMO.OSAGE8</t>
  </si>
  <si>
    <t>Dynegy Kincaid Generation</t>
  </si>
  <si>
    <t>Kincaid Generation LLC</t>
  </si>
  <si>
    <t>Christian</t>
  </si>
  <si>
    <t>PJM</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James River Power Station</t>
  </si>
  <si>
    <t>SPRM_JRCT1</t>
  </si>
  <si>
    <t>SPRM_JRCT2</t>
  </si>
  <si>
    <t>City of Unionville - (MO)</t>
  </si>
  <si>
    <t>Unionville City of</t>
  </si>
  <si>
    <t>Table Rock</t>
  </si>
  <si>
    <t>Taney</t>
  </si>
  <si>
    <t>Dynegy Midwest Generation Inc</t>
  </si>
  <si>
    <t>Baldwin Energy Complex</t>
  </si>
  <si>
    <t>AMIL.BALDW151</t>
  </si>
  <si>
    <t>AMIL.BALDW152</t>
  </si>
  <si>
    <t>Dynegy W H Zimmer</t>
  </si>
  <si>
    <t>W H Zimmer</t>
  </si>
  <si>
    <t>Clermont</t>
  </si>
  <si>
    <t>Cooper</t>
  </si>
  <si>
    <t>Pulaski</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5OT</t>
  </si>
  <si>
    <t>FREM_50T</t>
  </si>
  <si>
    <t>H L Spurlock</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McCook</t>
  </si>
  <si>
    <t>Red Willow</t>
  </si>
  <si>
    <t>NPPD_MCCOOK</t>
  </si>
  <si>
    <t>Monroe (NE)</t>
  </si>
  <si>
    <t>North Platte</t>
  </si>
  <si>
    <t>NPPD_NPLATTE_1</t>
  </si>
  <si>
    <t>NPPD_NPLATTE_2</t>
  </si>
  <si>
    <t>Omaha Public Power District</t>
  </si>
  <si>
    <t>Jones Street</t>
  </si>
  <si>
    <t>JONES_STREET_1</t>
  </si>
  <si>
    <t>JONES_STREET 2</t>
  </si>
  <si>
    <t>North Omaha</t>
  </si>
  <si>
    <t>NORTH_OMAHA_1</t>
  </si>
  <si>
    <t>NORTH_OMAHA_2</t>
  </si>
  <si>
    <t>NORTH OMAHA 3</t>
  </si>
  <si>
    <t>Ebensburg Power Co</t>
  </si>
  <si>
    <t>Ebensburg Power</t>
  </si>
  <si>
    <t>Cambria</t>
  </si>
  <si>
    <t>CSLOPE</t>
  </si>
  <si>
    <t>EIF Northampton GP, LLC</t>
  </si>
  <si>
    <t>Northampton Generating Company LP</t>
  </si>
  <si>
    <t>Northampton</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Electric Energy Inc</t>
  </si>
  <si>
    <t>Joppa Steam</t>
  </si>
  <si>
    <t>Massac</t>
  </si>
  <si>
    <t>GLBH</t>
  </si>
  <si>
    <t>Schiller</t>
  </si>
  <si>
    <t>Rockingham</t>
  </si>
  <si>
    <t>GLH.JOPPA4</t>
  </si>
  <si>
    <t>GLHJOPPA4</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Rio Grande</t>
  </si>
  <si>
    <t>Dona Ana</t>
  </si>
  <si>
    <t>Southwestern Public Service Co</t>
  </si>
  <si>
    <t>Maddox</t>
  </si>
  <si>
    <t>Lea</t>
  </si>
  <si>
    <t>SPS.MADDOX1</t>
  </si>
  <si>
    <t>SPS.MADDOXCT2</t>
  </si>
  <si>
    <t>Public Service Co of NM</t>
  </si>
  <si>
    <t>Reeves</t>
  </si>
  <si>
    <t>Bernalillo</t>
  </si>
  <si>
    <t>Energy Harbor Generation LLC</t>
  </si>
  <si>
    <t>W H Sammis</t>
  </si>
  <si>
    <t>SAMMISFE23.4KV SH50</t>
  </si>
  <si>
    <t>SAMMISFE19KV SH60</t>
  </si>
  <si>
    <t>SAMMISFE 19KV SH60</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New York</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SAMMISFE19 KV SH70</t>
  </si>
  <si>
    <t>SAMMISFE19KV SH70</t>
  </si>
  <si>
    <t>Pleasants Power Station</t>
  </si>
  <si>
    <t>Pleasants</t>
  </si>
  <si>
    <t>PLEA APS26KV GEN1</t>
  </si>
  <si>
    <t>PLEA APS26KV GEN2</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Asheville</t>
  </si>
  <si>
    <t>Buncombe</t>
  </si>
  <si>
    <t>CT7</t>
  </si>
  <si>
    <t>ST8</t>
  </si>
  <si>
    <t>Blewett</t>
  </si>
  <si>
    <t>Anson</t>
  </si>
  <si>
    <t>Marshall Dam</t>
  </si>
  <si>
    <t>White Bluff</t>
  </si>
  <si>
    <t>EAI.WH_BLUFF1</t>
  </si>
  <si>
    <t>EAI.WH_BLUFF2</t>
  </si>
  <si>
    <t>Independence Steam Electric Station</t>
  </si>
  <si>
    <t>Independence</t>
  </si>
  <si>
    <t>EAI.INDEPEND1</t>
  </si>
  <si>
    <t>EAI.INDEPEND2</t>
  </si>
  <si>
    <t>Tillery</t>
  </si>
  <si>
    <t>Walters</t>
  </si>
  <si>
    <t>Haywood</t>
  </si>
  <si>
    <t>W H Weatherspoon</t>
  </si>
  <si>
    <t>Robeson</t>
  </si>
  <si>
    <t>EES.NELSON6</t>
  </si>
  <si>
    <t>Lawrence Energy Center</t>
  </si>
  <si>
    <t>WR.LEC.4</t>
  </si>
  <si>
    <t>Bridgewater</t>
  </si>
  <si>
    <t>Buck</t>
  </si>
  <si>
    <t>Rowan</t>
  </si>
  <si>
    <t>CT11</t>
  </si>
  <si>
    <t>CT12</t>
  </si>
  <si>
    <t>ST10</t>
  </si>
  <si>
    <t>WR.LEC.5</t>
  </si>
  <si>
    <t>Jeffrey Energy Center</t>
  </si>
  <si>
    <t>WR.JEC.1</t>
  </si>
  <si>
    <t>Cowans Ford</t>
  </si>
  <si>
    <t>Dan River</t>
  </si>
  <si>
    <t>CT8</t>
  </si>
  <si>
    <t>CT9</t>
  </si>
  <si>
    <t>Lookout Shoals</t>
  </si>
  <si>
    <t>Iredell</t>
  </si>
  <si>
    <t>WR.JEC.2</t>
  </si>
  <si>
    <t>WR.JEC.3</t>
  </si>
  <si>
    <t>La Cygne</t>
  </si>
  <si>
    <t>KCPLLACYGNEUNLAC1</t>
  </si>
  <si>
    <t>LACYGNEUNLAC1</t>
  </si>
  <si>
    <t>KCPLLACYGNEUNLAC2</t>
  </si>
  <si>
    <t>LACYGNEUNLAC2</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KCPLHAWTHORNUNHAW5</t>
  </si>
  <si>
    <t>HAWTHORNUNHAW5</t>
  </si>
  <si>
    <t>Iatan</t>
  </si>
  <si>
    <t>KCPLIATANUNIAT1</t>
  </si>
  <si>
    <t>IATANUNIAT1</t>
  </si>
  <si>
    <t>R M Heskett</t>
  </si>
  <si>
    <t>Morton</t>
  </si>
  <si>
    <t>MDU.HESKET3</t>
  </si>
  <si>
    <t>Jamestown</t>
  </si>
  <si>
    <t>Stutsman</t>
  </si>
  <si>
    <t>OTP.JMSPK1</t>
  </si>
  <si>
    <t>OTP.JMSPK2</t>
  </si>
  <si>
    <t>City of Grafton - (ND)</t>
  </si>
  <si>
    <t>Walsh</t>
  </si>
  <si>
    <t>USACE-Omaha</t>
  </si>
  <si>
    <t>Garrison</t>
  </si>
  <si>
    <t>KCPLIATANUNIAT2</t>
  </si>
  <si>
    <t>IATANUNIAT2</t>
  </si>
  <si>
    <t>Gavin Power, LLC</t>
  </si>
  <si>
    <t>Gallia</t>
  </si>
  <si>
    <t>GenOn Power Midwest, LP</t>
  </si>
  <si>
    <t>Avon Lake</t>
  </si>
  <si>
    <t>Lorain</t>
  </si>
  <si>
    <t>AVONLAK2 20 KV UN9</t>
  </si>
  <si>
    <t>Cheswick Power Plant</t>
  </si>
  <si>
    <t>Allegheny</t>
  </si>
  <si>
    <t>CHESWICK 24 KV UNIT1</t>
  </si>
  <si>
    <t>Bowen</t>
  </si>
  <si>
    <t>Duke Energy Ohio Inc</t>
  </si>
  <si>
    <t>Walter C Beckjord</t>
  </si>
  <si>
    <t>BECK1</t>
  </si>
  <si>
    <t>BECK2</t>
  </si>
  <si>
    <t>Luminant Dick's Creek</t>
  </si>
  <si>
    <t>Dicks Creek</t>
  </si>
  <si>
    <t>Luminant Miami Fort</t>
  </si>
  <si>
    <t>Miami Fort</t>
  </si>
  <si>
    <t>AVONLAK2 14 KV G10</t>
  </si>
  <si>
    <t>Wansley</t>
  </si>
  <si>
    <t>Heard</t>
  </si>
  <si>
    <t>Kimura Power LLC</t>
  </si>
  <si>
    <t>Tait Electric Generating Station</t>
  </si>
  <si>
    <t>O H Hutchings</t>
  </si>
  <si>
    <t>Monument</t>
  </si>
  <si>
    <t>Sidney (OH)</t>
  </si>
  <si>
    <t>Yankee Street</t>
  </si>
  <si>
    <t>YS1</t>
  </si>
  <si>
    <t>Niles Power, LLC</t>
  </si>
  <si>
    <t>Niles Power Plant</t>
  </si>
  <si>
    <t>Trumbull</t>
  </si>
  <si>
    <t>NILES 14 KV CT</t>
  </si>
  <si>
    <t>Scherer</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Gilberton Power Co</t>
  </si>
  <si>
    <t>John B Rich Memorial Power Station</t>
  </si>
  <si>
    <t>Schuylkill</t>
  </si>
  <si>
    <t>Golden Valley Elec Assn Inc</t>
  </si>
  <si>
    <t>Healy</t>
  </si>
  <si>
    <t>Denali</t>
  </si>
  <si>
    <t xml:space="preserve">Walleye Power, LLC </t>
  </si>
  <si>
    <t>FirstEnergy Bay Shore</t>
  </si>
  <si>
    <t>Lucas</t>
  </si>
  <si>
    <t>BAYSHOR218 KV BS10</t>
  </si>
  <si>
    <t>BAYSHOR2138 KV BS81</t>
  </si>
  <si>
    <t>Richland-Stryker Generation LLC</t>
  </si>
  <si>
    <t>Defiance</t>
  </si>
  <si>
    <t>Stryker</t>
  </si>
  <si>
    <t>Williams</t>
  </si>
  <si>
    <t>City of Arcanum - (OH)</t>
  </si>
  <si>
    <t>Arcanum</t>
  </si>
  <si>
    <t>Darke</t>
  </si>
  <si>
    <t>City of Bryan - (OH)</t>
  </si>
  <si>
    <t>Bryan (OH)</t>
  </si>
  <si>
    <t>PJM AEP Dayton</t>
  </si>
  <si>
    <t>City of Cleveland - (OH)</t>
  </si>
  <si>
    <t>Collinwood</t>
  </si>
  <si>
    <t>Cuyahoga</t>
  </si>
  <si>
    <t>West 41st Street</t>
  </si>
  <si>
    <t>GRDAGRDA17UN2</t>
  </si>
  <si>
    <t>GRDAGRDA17UN2_RA</t>
  </si>
  <si>
    <t>City of Hamilton - (OH)</t>
  </si>
  <si>
    <t>Hamilton (OH)</t>
  </si>
  <si>
    <t>City of Oberlin - (OH)</t>
  </si>
  <si>
    <t>Oberlin (OH)</t>
  </si>
  <si>
    <t>Coal Creek</t>
  </si>
  <si>
    <t>McLean</t>
  </si>
  <si>
    <t>GRE,COALC1_DC</t>
  </si>
  <si>
    <t>GRE.COALC1_DC</t>
  </si>
  <si>
    <t>GRE.COALC2_DC</t>
  </si>
  <si>
    <t>Spiritwood Station</t>
  </si>
  <si>
    <t>OTP.GRE.SPRTWD</t>
  </si>
  <si>
    <t>Heorot Power Management</t>
  </si>
  <si>
    <t>Hardin Generator Project</t>
  </si>
  <si>
    <t>UNT1</t>
  </si>
  <si>
    <t>WPCP1</t>
  </si>
  <si>
    <t>City of Piqua - (OH)</t>
  </si>
  <si>
    <t>Piqua Power Plant</t>
  </si>
  <si>
    <t>City of St Marys - (OH)</t>
  </si>
  <si>
    <t>St Marys</t>
  </si>
  <si>
    <t>Auglaize</t>
  </si>
  <si>
    <t>City of Woodsfield - (OH)</t>
  </si>
  <si>
    <t>Anadarko</t>
  </si>
  <si>
    <t>Oklahoma Gas &amp; Electric Co</t>
  </si>
  <si>
    <t>Horseshoe Lake</t>
  </si>
  <si>
    <t>Oklahoma</t>
  </si>
  <si>
    <t>OKGEHL910</t>
  </si>
  <si>
    <t>OKGEHL6</t>
  </si>
  <si>
    <t>OKGEHL8</t>
  </si>
  <si>
    <t>OKGEHL7</t>
  </si>
  <si>
    <t>Muskogee</t>
  </si>
  <si>
    <t>OKGEMK4</t>
  </si>
  <si>
    <t>OKGEMK5</t>
  </si>
  <si>
    <t>Hibbing Public Utilities Comm</t>
  </si>
  <si>
    <t>Hibbing</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Hoosier Energy R E C, Inc</t>
  </si>
  <si>
    <t>Merom</t>
  </si>
  <si>
    <t>HE.MEROM1</t>
  </si>
  <si>
    <t>KeyCon Operating LLC</t>
  </si>
  <si>
    <t>Conemaugh</t>
  </si>
  <si>
    <t>Indiana</t>
  </si>
  <si>
    <t>Blossburg Power, LLC</t>
  </si>
  <si>
    <t>Blossburg</t>
  </si>
  <si>
    <t>Tioga</t>
  </si>
  <si>
    <t>bLOSSBUR 13 KV UNITCT</t>
  </si>
  <si>
    <t>HE.MEROM2</t>
  </si>
  <si>
    <t>Illinois Power Generating Co</t>
  </si>
  <si>
    <t>Newton</t>
  </si>
  <si>
    <t>AMIL.NEWTON21</t>
  </si>
  <si>
    <t>Illinois Power Resources Generating LLC</t>
  </si>
  <si>
    <t>E D Edwards</t>
  </si>
  <si>
    <t>Peoria</t>
  </si>
  <si>
    <t>AMIL.EDWARDS2</t>
  </si>
  <si>
    <t>Piney</t>
  </si>
  <si>
    <t>Clarion</t>
  </si>
  <si>
    <t>AMIL.EDWARDS3</t>
  </si>
  <si>
    <t>Shawville Power, LLC</t>
  </si>
  <si>
    <t>Shawville</t>
  </si>
  <si>
    <t>Clearfield</t>
  </si>
  <si>
    <t>SHAWVILLE 18 KV UNIT 1</t>
  </si>
  <si>
    <t>SHAWVILLE 18 KV UNIT 2</t>
  </si>
  <si>
    <t>SHAWVILLE 18 KV UNIT 3</t>
  </si>
  <si>
    <t>SHAWVILLE 18 KV UNIT 4</t>
  </si>
  <si>
    <t>Warren Generation, LLC</t>
  </si>
  <si>
    <t>Rockport</t>
  </si>
  <si>
    <t>Spencer</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Indiana-Kentucky Electric Corp</t>
  </si>
  <si>
    <t>Clifty Creek</t>
  </si>
  <si>
    <t>TalenEnergy Martins Creek LLC Fishbach</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Delaware</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South Carolina Public Service Authority</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South Carolina Genertg Co, Inc</t>
  </si>
  <si>
    <t>Berkeley</t>
  </si>
  <si>
    <t>City of Abbeville - (SC)</t>
  </si>
  <si>
    <t>Rocky River (SC)</t>
  </si>
  <si>
    <t>Hilton Head</t>
  </si>
  <si>
    <t>Beaufort</t>
  </si>
  <si>
    <t>Jefferies</t>
  </si>
  <si>
    <t>H6</t>
  </si>
  <si>
    <t>Myrtle Beach</t>
  </si>
  <si>
    <t>Horry</t>
  </si>
  <si>
    <t>Spillway</t>
  </si>
  <si>
    <t>J Strom Thurmond</t>
  </si>
  <si>
    <t>McCormick</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Cherokee Dam</t>
  </si>
  <si>
    <t>Chickamauga</t>
  </si>
  <si>
    <t>Inter-Power/AhlCon Partners, L.P.</t>
  </si>
  <si>
    <t>Colver Green Energy</t>
  </si>
  <si>
    <t>COLV</t>
  </si>
  <si>
    <t>Glory</t>
  </si>
  <si>
    <t>Douglas Dam</t>
  </si>
  <si>
    <t>Sevier</t>
  </si>
  <si>
    <t>Fort Patrick Henry</t>
  </si>
  <si>
    <t>Fort Loudoun</t>
  </si>
  <si>
    <t>Loudon</t>
  </si>
  <si>
    <t>Lansing</t>
  </si>
  <si>
    <t>Allamakee</t>
  </si>
  <si>
    <t>ALTW.LANSIN4</t>
  </si>
  <si>
    <t>ALTW.PRARC1</t>
  </si>
  <si>
    <t>ALTW.PRARC3</t>
  </si>
  <si>
    <t>ALTW.BRLGTN5</t>
  </si>
  <si>
    <t>Gallatin (TN)</t>
  </si>
  <si>
    <t>Great Falls (TN)</t>
  </si>
  <si>
    <t>John Sevier</t>
  </si>
  <si>
    <t>Hawkins</t>
  </si>
  <si>
    <t>Johnsonville</t>
  </si>
  <si>
    <t>Humphreys</t>
  </si>
  <si>
    <t>Ottumwa</t>
  </si>
  <si>
    <t>ALTW.OTTUMW1</t>
  </si>
  <si>
    <t>Mitchell (WV)</t>
  </si>
  <si>
    <t>Ghent</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NRG Texas Power LLC</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Leon Creek</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Utah</t>
  </si>
  <si>
    <t>Strawberry Water Users Assn</t>
  </si>
  <si>
    <t>Spanish Fork</t>
  </si>
  <si>
    <t>Weber Basin Water Conserv Dist</t>
  </si>
  <si>
    <t>Gateway</t>
  </si>
  <si>
    <t>Wanship</t>
  </si>
  <si>
    <t>Garkane Energy Coop, Inc</t>
  </si>
  <si>
    <t>Moon Lake Electric Assn Inc</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Buck Hydro</t>
  </si>
  <si>
    <t>Byllesby 2</t>
  </si>
  <si>
    <t>Claytor</t>
  </si>
  <si>
    <t>Clinch River</t>
  </si>
  <si>
    <t>Leesville</t>
  </si>
  <si>
    <t>Pittsylvania</t>
  </si>
  <si>
    <t>Roanoke</t>
  </si>
  <si>
    <t>Reusens</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Lansing Board of Water and Light</t>
  </si>
  <si>
    <t>Erickson Station</t>
  </si>
  <si>
    <t>Eat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MORGANTO23 KV UNIT01</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MORGANTO23 KV UNIT02</t>
  </si>
  <si>
    <t>Logan Generating Company LP</t>
  </si>
  <si>
    <t>Logan Generating Plant</t>
  </si>
  <si>
    <t>Gloucester</t>
  </si>
  <si>
    <t>Longview Power, LLC</t>
  </si>
  <si>
    <t>Longview Power Plant</t>
  </si>
  <si>
    <t>Monongalia</t>
  </si>
  <si>
    <t>MKA01</t>
  </si>
  <si>
    <t>Intermountain Power Project</t>
  </si>
  <si>
    <t>Millard</t>
  </si>
  <si>
    <t>Big Cajun 2</t>
  </si>
  <si>
    <t>LAGN.BC2_1</t>
  </si>
  <si>
    <t>LAGN.BC2_3</t>
  </si>
  <si>
    <t>Mill Creek (KY)</t>
  </si>
  <si>
    <t>Trimble County</t>
  </si>
  <si>
    <t>Trimble</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Fayette Power Project</t>
  </si>
  <si>
    <t>Martin Lake</t>
  </si>
  <si>
    <t>Valley (WI)</t>
  </si>
  <si>
    <t>Milwaukee</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1</t>
  </si>
  <si>
    <t>WPS.WESTON32</t>
  </si>
  <si>
    <t>Oak Grove (TX)</t>
  </si>
  <si>
    <t>Robertson</t>
  </si>
  <si>
    <t>OG1</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Flambeau Hydroelectric Station</t>
  </si>
  <si>
    <t>DPC.FLAMBEAU</t>
  </si>
  <si>
    <t>Oconto Electric Cooperative</t>
  </si>
  <si>
    <t>Stiles</t>
  </si>
  <si>
    <t>Washington Island El Coop, Inc</t>
  </si>
  <si>
    <t>Washington Island</t>
  </si>
  <si>
    <t>Door</t>
  </si>
  <si>
    <t>OG2</t>
  </si>
  <si>
    <t>Major Oak Power, LLC</t>
  </si>
  <si>
    <t>Major Oak Power</t>
  </si>
  <si>
    <t>TNP_TNP_O_1</t>
  </si>
  <si>
    <t>TNP_TNP_O_2</t>
  </si>
  <si>
    <t>Walter Scott Jr Energy Center</t>
  </si>
  <si>
    <t>Pottawattamie</t>
  </si>
  <si>
    <t>MEC.WSEC3</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Waterford 3</t>
  </si>
  <si>
    <t>EES.WATRFD3</t>
  </si>
  <si>
    <t>MEC.WSEC4</t>
  </si>
  <si>
    <t>Thomas C Ferguson</t>
  </si>
  <si>
    <t>CT-1</t>
  </si>
  <si>
    <t>FERCCC_GT1_1</t>
  </si>
  <si>
    <t>CT-2</t>
  </si>
  <si>
    <t>STG</t>
  </si>
  <si>
    <t>Barney M Davis</t>
  </si>
  <si>
    <t>Riverside (OK)</t>
  </si>
  <si>
    <t>Cumberland (NJ)</t>
  </si>
  <si>
    <t>CUMB</t>
  </si>
  <si>
    <t>CUMB2</t>
  </si>
  <si>
    <t>Donald C Cook</t>
  </si>
  <si>
    <t>Joseph M Farley</t>
  </si>
  <si>
    <t>Houston</t>
  </si>
  <si>
    <t>George Neal North</t>
  </si>
  <si>
    <t>Woodbury</t>
  </si>
  <si>
    <t>MEC.NEALN3</t>
  </si>
  <si>
    <t>Louisa</t>
  </si>
  <si>
    <t>MEC.LOUISA_1</t>
  </si>
  <si>
    <t>George Neal South</t>
  </si>
  <si>
    <t>MEC.NEALS 4</t>
  </si>
  <si>
    <t>MEC NEALS 4</t>
  </si>
  <si>
    <t>Powerton</t>
  </si>
  <si>
    <t>Tazewell</t>
  </si>
  <si>
    <t>Racine</t>
  </si>
  <si>
    <t>Meigs</t>
  </si>
  <si>
    <t>Palo Verde</t>
  </si>
  <si>
    <t>Will County</t>
  </si>
  <si>
    <t>Calvert Cliffs Nuclear Power Plant</t>
  </si>
  <si>
    <t>Calvert</t>
  </si>
  <si>
    <t>City of Burbank Water and Power</t>
  </si>
  <si>
    <t>Olive</t>
  </si>
  <si>
    <t>O1</t>
  </si>
  <si>
    <t>O2</t>
  </si>
  <si>
    <t>Brunswick Nuclear</t>
  </si>
  <si>
    <t>Brunswick</t>
  </si>
  <si>
    <t>Wake</t>
  </si>
  <si>
    <t>Minnkota Power Coop, Inc</t>
  </si>
  <si>
    <t>Milton R Young</t>
  </si>
  <si>
    <t>Victor J Daniel Jr</t>
  </si>
  <si>
    <t>Energy Harbor Nuclear Generation LLC</t>
  </si>
  <si>
    <t>Perry</t>
  </si>
  <si>
    <t>Monongahela Power Co</t>
  </si>
  <si>
    <t>FirstEnergy Fort Martin Power Station</t>
  </si>
  <si>
    <t>FTMARTIN22KV GEN 1</t>
  </si>
  <si>
    <t>FTMARTIN22KV GEN 2</t>
  </si>
  <si>
    <t>Braidwood Generation Station</t>
  </si>
  <si>
    <t>Byron Generating Station</t>
  </si>
  <si>
    <t>LaSalle Generating Station</t>
  </si>
  <si>
    <t>FirstEnergy Harrison Power Station</t>
  </si>
  <si>
    <t>HARR APS20KV GEN1</t>
  </si>
  <si>
    <t>HARR APS20KV GEN2</t>
  </si>
  <si>
    <t>13-1</t>
  </si>
  <si>
    <t>MDU.HESKET1</t>
  </si>
  <si>
    <t>Greenwood (MI)</t>
  </si>
  <si>
    <t>11-2</t>
  </si>
  <si>
    <t>11-3</t>
  </si>
  <si>
    <t>McGuire</t>
  </si>
  <si>
    <t>Beaver Valley</t>
  </si>
  <si>
    <t>MDU.HESKET2</t>
  </si>
  <si>
    <t>Morgantown Energy Associates</t>
  </si>
  <si>
    <t>Morgantown Energy Facility</t>
  </si>
  <si>
    <t>Mount Carmel Cogen Inc</t>
  </si>
  <si>
    <t>Foster Wheeler Mt Carmel Cogen</t>
  </si>
  <si>
    <t>Northumberland</t>
  </si>
  <si>
    <t>TG1</t>
  </si>
  <si>
    <t>Sheldon</t>
  </si>
  <si>
    <t>NPPD_SHLD_1</t>
  </si>
  <si>
    <t>Manatee</t>
  </si>
  <si>
    <t>G341</t>
  </si>
  <si>
    <t>3GT1</t>
  </si>
  <si>
    <t>C796</t>
  </si>
  <si>
    <t>3GT2</t>
  </si>
  <si>
    <t>4GT1</t>
  </si>
  <si>
    <t>C797</t>
  </si>
  <si>
    <t>4GT2</t>
  </si>
  <si>
    <t>G342</t>
  </si>
  <si>
    <t>St Lucie</t>
  </si>
  <si>
    <t>DeBary</t>
  </si>
  <si>
    <t>Deerfield 2</t>
  </si>
  <si>
    <t>West Tisbury Generating Facility</t>
  </si>
  <si>
    <t>Edwin I Hatch</t>
  </si>
  <si>
    <t>Appling</t>
  </si>
  <si>
    <t>NPPD_SHLD_2</t>
  </si>
  <si>
    <t>Gerald Gentleman</t>
  </si>
  <si>
    <t>NPPD_GGS1</t>
  </si>
  <si>
    <t>NPPD_GGS2</t>
  </si>
  <si>
    <t>LAGN.BC2_2</t>
  </si>
  <si>
    <t>Nevada Gold Energy, LLC</t>
  </si>
  <si>
    <t>TS Power Plant</t>
  </si>
  <si>
    <t>Eureka</t>
  </si>
  <si>
    <t>001</t>
  </si>
  <si>
    <t>Not Applicable</t>
  </si>
  <si>
    <t>Kahului</t>
  </si>
  <si>
    <t>Cascade Creek</t>
  </si>
  <si>
    <t>Olmsted</t>
  </si>
  <si>
    <t>SMP.MMPA.CCRK1</t>
  </si>
  <si>
    <t>SMP.MMPA.CCRK2</t>
  </si>
  <si>
    <t>Coachella</t>
  </si>
  <si>
    <t>Electrifarm</t>
  </si>
  <si>
    <t>MEC.EL Farm1</t>
  </si>
  <si>
    <t>MEC.EL FARM1</t>
  </si>
  <si>
    <t>MEC.EL FARM 2</t>
  </si>
  <si>
    <t>MEC.EL Farm2</t>
  </si>
  <si>
    <t>MEC.EL Farm3</t>
  </si>
  <si>
    <t>MEC.EL FARM3</t>
  </si>
  <si>
    <t>Michigan City</t>
  </si>
  <si>
    <t>LaPorte</t>
  </si>
  <si>
    <t>NIPS.MICHCP12</t>
  </si>
  <si>
    <t>R M Schahfer</t>
  </si>
  <si>
    <t>NIPS.SCHAHP17</t>
  </si>
  <si>
    <t>NIPS.SCHAHP18</t>
  </si>
  <si>
    <t>Allen S King</t>
  </si>
  <si>
    <t>NSP KING KING_1_UNIT</t>
  </si>
  <si>
    <t>Sherburne County</t>
  </si>
  <si>
    <t>NSP SHERCO SHERCO_1_UNIT</t>
  </si>
  <si>
    <t>NSP SHERCO SHERCO_2_UNIT</t>
  </si>
  <si>
    <t>NSP SHERCO SHERCN_3_UNIT</t>
  </si>
  <si>
    <t>NRG Energy Services - Plum Point</t>
  </si>
  <si>
    <t>Plum Point Energy Station</t>
  </si>
  <si>
    <t>SME.PLUMPOINT</t>
  </si>
  <si>
    <t>System Energy Resources, Inc</t>
  </si>
  <si>
    <t>Grand Gulf</t>
  </si>
  <si>
    <t>Claiborne</t>
  </si>
  <si>
    <t>EES.G_GULF_A</t>
  </si>
  <si>
    <t>NRG Homer City Services LLC</t>
  </si>
  <si>
    <t>Homer City Generating Station</t>
  </si>
  <si>
    <t>4CT</t>
  </si>
  <si>
    <t>Greenwood (MO)</t>
  </si>
  <si>
    <t>MPSGRNWD1UN1</t>
  </si>
  <si>
    <t>MPSGRNWD1UN2</t>
  </si>
  <si>
    <t>MPSGRNWD1UN3</t>
  </si>
  <si>
    <t>MPSGRNWD1UN4</t>
  </si>
  <si>
    <t>LEG_LEG_G1</t>
  </si>
  <si>
    <t>LEG_LEG_G2</t>
  </si>
  <si>
    <t>WAP_WAP_G5</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NIPS.SCHAHP16A</t>
  </si>
  <si>
    <t>16B</t>
  </si>
  <si>
    <t>NIPS.SCHAHP16B</t>
  </si>
  <si>
    <t>WAP_WAP_G6</t>
  </si>
  <si>
    <t>WAP_WAP_G7</t>
  </si>
  <si>
    <t>Cornell</t>
  </si>
  <si>
    <t>NSP CORNELL2 CORN_HYD_UNIT</t>
  </si>
  <si>
    <t>Wallace Dam</t>
  </si>
  <si>
    <t>North Loop</t>
  </si>
  <si>
    <t>Lewis &amp; Clark</t>
  </si>
  <si>
    <t>MDU.LEWIS2</t>
  </si>
  <si>
    <t>WAP_WAP_G8</t>
  </si>
  <si>
    <t>Ohio Valley Electric Corp</t>
  </si>
  <si>
    <t>Kyger Creek</t>
  </si>
  <si>
    <t>Spirit Mound</t>
  </si>
  <si>
    <t>WAUESPIRITMUNSPIRIT_1_UNIT_RA</t>
  </si>
  <si>
    <t>WAUE.BEPM.SMS1</t>
  </si>
  <si>
    <t>WAUESPIRITMUNSPIRIT_2_UNIT_RA</t>
  </si>
  <si>
    <t>WAUE.BEPM.SMS2</t>
  </si>
  <si>
    <t>OKGEMK6</t>
  </si>
  <si>
    <t>Sooner</t>
  </si>
  <si>
    <t>Noble</t>
  </si>
  <si>
    <t>OKGESO1</t>
  </si>
  <si>
    <t>Big Stone</t>
  </si>
  <si>
    <t>Diablo Canyon</t>
  </si>
  <si>
    <t>San Luis Obispo</t>
  </si>
  <si>
    <t>DIABLO1_7_B1</t>
  </si>
  <si>
    <t>DIABLO2_7_B1</t>
  </si>
  <si>
    <t>Helms Pumped Storage</t>
  </si>
  <si>
    <t>HELMS1_7_B1</t>
  </si>
  <si>
    <t>HELMS2_7_B1</t>
  </si>
  <si>
    <t>HELMS3_7_B1</t>
  </si>
  <si>
    <t>OKGESO2</t>
  </si>
  <si>
    <t>TalenEnergy Susquehanna LLC</t>
  </si>
  <si>
    <t>TalenEnergy Susquehanna</t>
  </si>
  <si>
    <t>Limerick</t>
  </si>
  <si>
    <t>James A Fitzpatrick</t>
  </si>
  <si>
    <t>Fort St Vrain</t>
  </si>
  <si>
    <t>Weld</t>
  </si>
  <si>
    <t>FSV0</t>
  </si>
  <si>
    <t>River Valley</t>
  </si>
  <si>
    <t>Le Flore</t>
  </si>
  <si>
    <t>NORTH_OMAHA_4</t>
  </si>
  <si>
    <t>NORTH_OMAHA_5</t>
  </si>
  <si>
    <t>Nebraska City</t>
  </si>
  <si>
    <t>NEBRASKA_CITY_1</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NEBRASKA_CITY_2</t>
  </si>
  <si>
    <t>Southern Indiana Gas &amp; Elec Co</t>
  </si>
  <si>
    <t>A B Brown</t>
  </si>
  <si>
    <t>Posey</t>
  </si>
  <si>
    <t>SIGE.10ABGTGT</t>
  </si>
  <si>
    <t>SIGE.10ABBROWUN4</t>
  </si>
  <si>
    <t>OTP.BIGSTON1</t>
  </si>
  <si>
    <t>Coyote</t>
  </si>
  <si>
    <t>OTP.COYOT1</t>
  </si>
  <si>
    <t>USCE-St Louis District</t>
  </si>
  <si>
    <t>Clarence Cannon</t>
  </si>
  <si>
    <t>Ralls</t>
  </si>
  <si>
    <t>Harry Truman</t>
  </si>
  <si>
    <t>Ozark</t>
  </si>
  <si>
    <t>Comanche Peak</t>
  </si>
  <si>
    <t>Somervell</t>
  </si>
  <si>
    <t>Dave Johnston</t>
  </si>
  <si>
    <t>Converse</t>
  </si>
  <si>
    <t>Davis Besse</t>
  </si>
  <si>
    <t>Bellefonte</t>
  </si>
  <si>
    <t>DG-1</t>
  </si>
  <si>
    <t>DG-2</t>
  </si>
  <si>
    <t>Raccoon Mountain</t>
  </si>
  <si>
    <t>AMMO.CALLAWAY1</t>
  </si>
  <si>
    <t>New Haven Harbor</t>
  </si>
  <si>
    <t>New Melones</t>
  </si>
  <si>
    <t>Crystal</t>
  </si>
  <si>
    <t>Grand Coulee</t>
  </si>
  <si>
    <t>LS1</t>
  </si>
  <si>
    <t>LS2</t>
  </si>
  <si>
    <t>LS3</t>
  </si>
  <si>
    <t>PG10</t>
  </si>
  <si>
    <t>PG11</t>
  </si>
  <si>
    <t>PG12</t>
  </si>
  <si>
    <t>PG7</t>
  </si>
  <si>
    <t>PG8</t>
  </si>
  <si>
    <t>PG9</t>
  </si>
  <si>
    <t>Wyodak</t>
  </si>
  <si>
    <t>Hunter</t>
  </si>
  <si>
    <t>Emery</t>
  </si>
  <si>
    <t>Bath County</t>
  </si>
  <si>
    <t>Bath</t>
  </si>
  <si>
    <t>North Anna</t>
  </si>
  <si>
    <t>Laurel Dam</t>
  </si>
  <si>
    <t>Libby</t>
  </si>
  <si>
    <t>Lost Creek</t>
  </si>
  <si>
    <t>Lower Granite</t>
  </si>
  <si>
    <t>Whitman</t>
  </si>
  <si>
    <t>Jim Bridger</t>
  </si>
  <si>
    <t>Sweetwater</t>
  </si>
  <si>
    <t>Huntington</t>
  </si>
  <si>
    <t>Panther Creek Power Operating, LLC</t>
  </si>
  <si>
    <t>Panther Creek Energy Facility</t>
  </si>
  <si>
    <t>Panther   50746</t>
  </si>
  <si>
    <t>PJM    RFC</t>
  </si>
  <si>
    <t>Platte River Power Authority</t>
  </si>
  <si>
    <t>Rawhide</t>
  </si>
  <si>
    <t>Prairie State Generating Co LLC</t>
  </si>
  <si>
    <t>Prairie State Generating Station</t>
  </si>
  <si>
    <t>PC1</t>
  </si>
  <si>
    <t>AMIL.PSGC1</t>
  </si>
  <si>
    <t>PC2</t>
  </si>
  <si>
    <t>AMIL.PSGC2</t>
  </si>
  <si>
    <t>Comanche (CO)</t>
  </si>
  <si>
    <t>Harris Dam</t>
  </si>
  <si>
    <t>Oglethorpe Power Corporation</t>
  </si>
  <si>
    <t>Rocky Mountain Hydroelectric Plant</t>
  </si>
  <si>
    <t>CLEC.NPS1</t>
  </si>
  <si>
    <t>CLECO.MPS3</t>
  </si>
  <si>
    <t>Hayden</t>
  </si>
  <si>
    <t>Routt</t>
  </si>
  <si>
    <t>SPRM_SWCT1</t>
  </si>
  <si>
    <t>SPRM_SWCT2</t>
  </si>
  <si>
    <t>W E Warne</t>
  </si>
  <si>
    <t>B-1</t>
  </si>
  <si>
    <t>B-10</t>
  </si>
  <si>
    <t>B-2</t>
  </si>
  <si>
    <t>B-3</t>
  </si>
  <si>
    <t>B-4</t>
  </si>
  <si>
    <t>B-5</t>
  </si>
  <si>
    <t>B-6</t>
  </si>
  <si>
    <t>B-7</t>
  </si>
  <si>
    <t>B-8</t>
  </si>
  <si>
    <t>B-9</t>
  </si>
  <si>
    <t>Ross</t>
  </si>
  <si>
    <t>Rausch Creek Generation, LLC</t>
  </si>
  <si>
    <t>Westwood Generation LLC</t>
  </si>
  <si>
    <t>Coronado</t>
  </si>
  <si>
    <t>Apache</t>
  </si>
  <si>
    <t>CO1</t>
  </si>
  <si>
    <t>CO2</t>
  </si>
  <si>
    <t>Tacoma</t>
  </si>
  <si>
    <t>Ames Hydro</t>
  </si>
  <si>
    <t>San Miguel</t>
  </si>
  <si>
    <t>Mount Elbert</t>
  </si>
  <si>
    <t>Northeast (WA)</t>
  </si>
  <si>
    <t>Dynegy Oakland, LLC</t>
  </si>
  <si>
    <t>Dynegy Oakland Power Plant</t>
  </si>
  <si>
    <t>Alameda</t>
  </si>
  <si>
    <t>San Miguel Electric Coop, Inc</t>
  </si>
  <si>
    <t>Atascosa</t>
  </si>
  <si>
    <t>SAN_SANMIGG1</t>
  </si>
  <si>
    <t>Sandy Creek Energy Associates LP</t>
  </si>
  <si>
    <t>Sandy Creek Energy Station</t>
  </si>
  <si>
    <t>McLennan</t>
  </si>
  <si>
    <t>S01</t>
  </si>
  <si>
    <t>SCES_UNIT1</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Schuylkill Energy Resource Inc</t>
  </si>
  <si>
    <t>St Nicholas Cogen Project</t>
  </si>
  <si>
    <t>SNCP</t>
  </si>
  <si>
    <t>Scrubgrass Reclamation CO. LP.</t>
  </si>
  <si>
    <t>Venango</t>
  </si>
  <si>
    <t>50789 Scrubgrs-13kv-gen</t>
  </si>
  <si>
    <t>50789 scrubgrs-13kv-gen</t>
  </si>
  <si>
    <t>Seminole Electric Cooperative Inc</t>
  </si>
  <si>
    <t>Seminole (FL)</t>
  </si>
  <si>
    <t>Seward Generating LLC</t>
  </si>
  <si>
    <t>Seward (PA)</t>
  </si>
  <si>
    <t>FB1</t>
  </si>
  <si>
    <t>North Valmy</t>
  </si>
  <si>
    <t>STP Nuclear Operating Co</t>
  </si>
  <si>
    <t>South Texas Project</t>
  </si>
  <si>
    <t>Matagorda</t>
  </si>
  <si>
    <t>Germantown</t>
  </si>
  <si>
    <t>WEC.GERMANOT1</t>
  </si>
  <si>
    <t>WEC.GERMANOT2</t>
  </si>
  <si>
    <t>WEC.GERMANOT3</t>
  </si>
  <si>
    <t>WEC.GERMANOT4</t>
  </si>
  <si>
    <t>WEC.GERMANOT5</t>
  </si>
  <si>
    <t>Cross</t>
  </si>
  <si>
    <t>Wilson</t>
  </si>
  <si>
    <t>5E</t>
  </si>
  <si>
    <t>5F</t>
  </si>
  <si>
    <t>Swift 2</t>
  </si>
  <si>
    <t>Ozark Beach</t>
  </si>
  <si>
    <t>EDEOZRK_BUN5_RA</t>
  </si>
  <si>
    <t>EDEOZRK_BUN6_RA</t>
  </si>
  <si>
    <t>EDEOZRK_BUN7_RA</t>
  </si>
  <si>
    <t>EDEOZRK_BUN8_RA</t>
  </si>
  <si>
    <t>Kodiak Microgrid</t>
  </si>
  <si>
    <t>2c</t>
  </si>
  <si>
    <t>3c</t>
  </si>
  <si>
    <t>Port Lions Microgrid</t>
  </si>
  <si>
    <t>Homer Electric Assn Inc</t>
  </si>
  <si>
    <t>Seldovia</t>
  </si>
  <si>
    <t>North Pole</t>
  </si>
  <si>
    <t>CST1</t>
  </si>
  <si>
    <t>Fairbanks</t>
  </si>
  <si>
    <t>Winyah</t>
  </si>
  <si>
    <t>Georgetown</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Kauai Island Utility Cooperative</t>
  </si>
  <si>
    <t>Port Allen (HI)</t>
  </si>
  <si>
    <t>Kauai</t>
  </si>
  <si>
    <t>D6</t>
  </si>
  <si>
    <t>D7</t>
  </si>
  <si>
    <t>Gorge 18</t>
  </si>
  <si>
    <t>San Francisquito 1</t>
  </si>
  <si>
    <t>San Francisquito 2</t>
  </si>
  <si>
    <t>SIPC.MARI69</t>
  </si>
  <si>
    <t>SIPCMARI69</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Tri-State G &amp; T Assn, Inc</t>
  </si>
  <si>
    <t>Burlington (CO)</t>
  </si>
  <si>
    <t>Kit Carson</t>
  </si>
  <si>
    <t>Fort Peck</t>
  </si>
  <si>
    <t>McCone</t>
  </si>
  <si>
    <t>Gavins Point</t>
  </si>
  <si>
    <t>Connecticut Mun Elec Engy Coop</t>
  </si>
  <si>
    <t>A L Pierce</t>
  </si>
  <si>
    <t>Lake Lynn Hydro Station</t>
  </si>
  <si>
    <t>LAKELYNN11KV GEN1-4</t>
  </si>
  <si>
    <t>Yakutat</t>
  </si>
  <si>
    <t>F B Culley</t>
  </si>
  <si>
    <t>SIGE.CULGN2</t>
  </si>
  <si>
    <t>SIGE.CULGN3</t>
  </si>
  <si>
    <t>SIGE.10ABBGN1</t>
  </si>
  <si>
    <t>Lake Mathews</t>
  </si>
  <si>
    <t>Foothill Feeder</t>
  </si>
  <si>
    <t>A184</t>
  </si>
  <si>
    <t>San Dimas</t>
  </si>
  <si>
    <t>Yorba Linda</t>
  </si>
  <si>
    <t>Mexico</t>
  </si>
  <si>
    <t>Audrain</t>
  </si>
  <si>
    <t>AMMO.MEXCTG1</t>
  </si>
  <si>
    <t>Moberly</t>
  </si>
  <si>
    <t>AMMO.MOBCTG1</t>
  </si>
  <si>
    <t>Moreau</t>
  </si>
  <si>
    <t>AMMO.MORUCTG1</t>
  </si>
  <si>
    <t>SIGE.10ABBGN2</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Flint Creek</t>
  </si>
  <si>
    <t>Welsh</t>
  </si>
  <si>
    <t>Pirkey</t>
  </si>
  <si>
    <t>Rock Lake CT</t>
  </si>
  <si>
    <t>GRE.ROCKLAKE</t>
  </si>
  <si>
    <t>John W Turk Jr Power Plant</t>
  </si>
  <si>
    <t>Hempstead</t>
  </si>
  <si>
    <t>F</t>
  </si>
  <si>
    <t>Harrington</t>
  </si>
  <si>
    <t>SPS.HARRNGTN1</t>
  </si>
  <si>
    <t>SPS.HARRNGTN2</t>
  </si>
  <si>
    <t>West Station (NJ)</t>
  </si>
  <si>
    <t>VINELAND 69KV WEST CT</t>
  </si>
  <si>
    <t>US Army Corps of Engineers</t>
  </si>
  <si>
    <t>St Stephen</t>
  </si>
  <si>
    <t>Augusta Electric Plant No 2</t>
  </si>
  <si>
    <t>Jarvis Street</t>
  </si>
  <si>
    <t>SPS.HARRNGTN3</t>
  </si>
  <si>
    <t>St Bonifacius</t>
  </si>
  <si>
    <t>Carver</t>
  </si>
  <si>
    <t>GRE.STBONI</t>
  </si>
  <si>
    <t>City of Hugoton - (KS)</t>
  </si>
  <si>
    <t>Hugoton 2</t>
  </si>
  <si>
    <t>Lower No 1</t>
  </si>
  <si>
    <t>East 12th Street</t>
  </si>
  <si>
    <t>City of Mt Pleasant - (UT)</t>
  </si>
  <si>
    <t>Chanute 3</t>
  </si>
  <si>
    <t>Whitehead</t>
  </si>
  <si>
    <t>K6CAT</t>
  </si>
  <si>
    <t>K7CAT</t>
  </si>
  <si>
    <t>Tolk</t>
  </si>
  <si>
    <t>SPS.TOLK1</t>
  </si>
  <si>
    <t>SPS.TOLK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Stampede</t>
  </si>
  <si>
    <t>Mojave Siphon</t>
  </si>
  <si>
    <t>Upper Salmon B</t>
  </si>
  <si>
    <t>US34_1_TOT_B_GEN-APND</t>
  </si>
  <si>
    <t>US34_1_TOT_B_GEN</t>
  </si>
  <si>
    <t>City of St George</t>
  </si>
  <si>
    <t>St George Red Rock</t>
  </si>
  <si>
    <t>Harry Allen</t>
  </si>
  <si>
    <t>Holcomb</t>
  </si>
  <si>
    <t>SECIHOLCOM1UN1</t>
  </si>
  <si>
    <t>Sunnyside Cogeneration Assoc</t>
  </si>
  <si>
    <t>Sunnyside Cogen Associates</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Talen Montana LLC</t>
  </si>
  <si>
    <t>Colstrip</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1CA</t>
  </si>
  <si>
    <t>TalenEnergy Montour LLC</t>
  </si>
  <si>
    <t>TalenEnergy Montour</t>
  </si>
  <si>
    <t>Montour</t>
  </si>
  <si>
    <t>2CC</t>
  </si>
  <si>
    <t>Dam 2</t>
  </si>
  <si>
    <t>Desha</t>
  </si>
  <si>
    <t>EAI.AECCHYDRO2</t>
  </si>
  <si>
    <t>Missouri Basin Muni Power Agny</t>
  </si>
  <si>
    <t>Watertown Power Plant</t>
  </si>
  <si>
    <t>Codington</t>
  </si>
  <si>
    <t>Auke Bay</t>
  </si>
  <si>
    <t>TransAlta Centralia Gen LLC</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1CT</t>
  </si>
  <si>
    <t>Montpelier</t>
  </si>
  <si>
    <t>Custer Energy Center</t>
  </si>
  <si>
    <t>WPS.CUSTEGEN1</t>
  </si>
  <si>
    <t>Dominion/Lo Mar</t>
  </si>
  <si>
    <t>DOM1</t>
  </si>
  <si>
    <t>DOM2</t>
  </si>
  <si>
    <t>LOM1</t>
  </si>
  <si>
    <t>LOM2</t>
  </si>
  <si>
    <t>LOM3</t>
  </si>
  <si>
    <t>Gateway Gen</t>
  </si>
  <si>
    <t>West Marinette 34</t>
  </si>
  <si>
    <t>MGE.WMARIN034</t>
  </si>
  <si>
    <t>Sherwood H Smith Jr Energy Complex</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Shawnee</t>
  </si>
  <si>
    <t>McCracken</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Fort Lupton</t>
  </si>
  <si>
    <t>Santan</t>
  </si>
  <si>
    <t>ST5A</t>
  </si>
  <si>
    <t>STS5</t>
  </si>
  <si>
    <t>ST5B</t>
  </si>
  <si>
    <t>ST5S</t>
  </si>
  <si>
    <t>ST6A</t>
  </si>
  <si>
    <t>STS6</t>
  </si>
  <si>
    <t>ST6S</t>
  </si>
  <si>
    <t>Bull Run</t>
  </si>
  <si>
    <t>Cumberland (TN)</t>
  </si>
  <si>
    <t>Stewart</t>
  </si>
  <si>
    <t>BRP1_2_GNODE1-7</t>
  </si>
  <si>
    <t>BRP1_2_BEAVER1-7</t>
  </si>
  <si>
    <t>BRP1_2_GNODE8</t>
  </si>
  <si>
    <t>Ellwood Power, LLC</t>
  </si>
  <si>
    <t>Ellwood</t>
  </si>
  <si>
    <t>Santa Barbara</t>
  </si>
  <si>
    <t>GOLETA_6_ELLWOD</t>
  </si>
  <si>
    <t>GOLETA_6_N100</t>
  </si>
  <si>
    <t>Keahole</t>
  </si>
  <si>
    <t>City of Springfield - (CO)</t>
  </si>
  <si>
    <t>Springfield (CO)</t>
  </si>
  <si>
    <t>Baca</t>
  </si>
  <si>
    <t>City of Halstad - (MN)</t>
  </si>
  <si>
    <t>Halstad</t>
  </si>
  <si>
    <t>Norman</t>
  </si>
  <si>
    <t>City of Tipton - (IA)</t>
  </si>
  <si>
    <t>Tipton</t>
  </si>
  <si>
    <t>City of Hopkinton - (IA)</t>
  </si>
  <si>
    <t>Hopkinton</t>
  </si>
  <si>
    <t>City of Stanberry - (MO)</t>
  </si>
  <si>
    <t>Stanberry</t>
  </si>
  <si>
    <t>Gentry</t>
  </si>
  <si>
    <t>Kingston</t>
  </si>
  <si>
    <t>Roane</t>
  </si>
  <si>
    <t>Springerville</t>
  </si>
  <si>
    <t>SGSS</t>
  </si>
  <si>
    <t>SGSS1</t>
  </si>
  <si>
    <t>WMS</t>
  </si>
  <si>
    <t>Seneca Generation LLC</t>
  </si>
  <si>
    <t>SENECA 13KV GEN1</t>
  </si>
  <si>
    <t>SENECA 13KV GEN2</t>
  </si>
  <si>
    <t>SENECA 13KV GEN3</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GN10</t>
  </si>
  <si>
    <t>GN11</t>
  </si>
  <si>
    <t>GN12</t>
  </si>
  <si>
    <t>Ormat Nevada Inc</t>
  </si>
  <si>
    <t>Desert Peak Power Plant</t>
  </si>
  <si>
    <t>OEC2</t>
  </si>
  <si>
    <t>Cutrale Citrus Juices USA Inc</t>
  </si>
  <si>
    <t>Cutrale Citrus Juices USA I</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6</t>
  </si>
  <si>
    <t>GEN7</t>
  </si>
  <si>
    <t>Denver City &amp; County-Foothills</t>
  </si>
  <si>
    <t>Foothills Hydro Plant</t>
  </si>
  <si>
    <t>Orion Engineered Carbons</t>
  </si>
  <si>
    <t>Engineered Carbons Borger Cogen</t>
  </si>
  <si>
    <t>Hutchinson</t>
  </si>
  <si>
    <t>NA ( behind the meter )</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TES Filer City Station LP</t>
  </si>
  <si>
    <t>TES Filer City Station</t>
  </si>
  <si>
    <t>cons.filercity</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Transalta Centralia Generation</t>
  </si>
  <si>
    <t>Sierra Pacific Industries</t>
  </si>
  <si>
    <t>Sierra Pacific Lincoln Facility</t>
  </si>
  <si>
    <t>SPILINCF_7_N002</t>
  </si>
  <si>
    <t>Decorative Panels International, Inc.</t>
  </si>
  <si>
    <t>Decorative Panels Intl</t>
  </si>
  <si>
    <t>Alpena</t>
  </si>
  <si>
    <t>Craig (CO)</t>
  </si>
  <si>
    <t>Moffa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Hillman Power Co</t>
  </si>
  <si>
    <t>Hillman Power LLC</t>
  </si>
  <si>
    <t>Montmorency</t>
  </si>
  <si>
    <t>Greenleaf Energy LLC</t>
  </si>
  <si>
    <t>Greenleaf 2 Power Plant</t>
  </si>
  <si>
    <t>Sutter</t>
  </si>
  <si>
    <t>ReEnergy Livermore Falls</t>
  </si>
  <si>
    <t>Maine</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CES Placerita Inc</t>
  </si>
  <si>
    <t>CES Placerita Power Plant</t>
  </si>
  <si>
    <t>CESP</t>
  </si>
  <si>
    <t>UNT3</t>
  </si>
  <si>
    <t>Labadie</t>
  </si>
  <si>
    <t>AMMO.LABADIE1</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AMMO.LABADIE2</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AMMO.LABADIE3</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AMMO.LABADIE4</t>
  </si>
  <si>
    <t>AMMO.MERAMEC3</t>
  </si>
  <si>
    <t>AMMO.MERAMEC4</t>
  </si>
  <si>
    <t>Sioux</t>
  </si>
  <si>
    <t>AMMO.SIOUX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Wyoming</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AMMO.SIOUX2</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Rush Island</t>
  </si>
  <si>
    <t>AMMO.RUSHIS1</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AMMO.RUSHIS2</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US Operating Services Company</t>
  </si>
  <si>
    <t>Chambers Cogeneration LP</t>
  </si>
  <si>
    <t>CHAMBERS23KV CCLPGEN</t>
  </si>
  <si>
    <t>Chambers CCLPGEN 23 KV bus</t>
  </si>
  <si>
    <t>Madison Hydro Partners</t>
  </si>
  <si>
    <t>Ivy River Hydro</t>
  </si>
  <si>
    <t>El Dorado Hydro Elk Creek</t>
  </si>
  <si>
    <t>Idaho</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Iowa</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Clover</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Virginia City Hybrid Energy Center</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Hugo</t>
  </si>
  <si>
    <t>WFEC_HUGO_PLANT</t>
  </si>
  <si>
    <t>South Oak Creek</t>
  </si>
  <si>
    <t>WEC.OAKCREKC5</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Sheboygan</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WEC.OKCGC6</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EC.OKCGC7</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WEC.OKCGC8</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Elm Road Generating Station</t>
  </si>
  <si>
    <t>WEC.ERG1</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EC.ERG2</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Edgewater</t>
  </si>
  <si>
    <t>ALTE.EDG5G5</t>
  </si>
  <si>
    <t>Deer Creek Station</t>
  </si>
  <si>
    <t>Brookings</t>
  </si>
  <si>
    <t>WAUEDEERCRKUNCT1_UNIT_RA</t>
  </si>
  <si>
    <t>WAUE.BEPM.DCS1</t>
  </si>
  <si>
    <t>Columbia (WI)</t>
  </si>
  <si>
    <t>ALTE.COLUMBIA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ALTE.COLUMBIA2</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WPS.WESTON3</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WPS.WESTON4</t>
  </si>
  <si>
    <t>Carroll Wind Farm</t>
  </si>
  <si>
    <t>MEC.CAROL_W1</t>
  </si>
  <si>
    <t>Adair Wind Farm</t>
  </si>
  <si>
    <t>AWF</t>
  </si>
  <si>
    <t>MEC.ADAIR_W1</t>
  </si>
  <si>
    <t>Walnut Wind Farm</t>
  </si>
  <si>
    <t>WWF</t>
  </si>
  <si>
    <t>MEC.WALNUT_W1</t>
  </si>
  <si>
    <t>Arizona Solar One LLC</t>
  </si>
  <si>
    <t>Solana Generating Station</t>
  </si>
  <si>
    <t>Solar Thermal with Energy Storage</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Texas</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Vermont</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Colorado</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Arkansas</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2022 Form EIA-860 Data - Schedule 3, 'Generator Data' (Operable Units Only)</t>
  </si>
  <si>
    <t>AF7</t>
  </si>
  <si>
    <t>AF8</t>
  </si>
  <si>
    <t>Constellation Nuclear</t>
  </si>
  <si>
    <t>Generation Bridge II Connecticut, LLC</t>
  </si>
  <si>
    <t>Mayacma Geothermal</t>
  </si>
  <si>
    <t>Coggon Municipal Light Plant</t>
  </si>
  <si>
    <t>ALTW.SLAK_CT1</t>
  </si>
  <si>
    <t>ALTW.SLAK_CT2</t>
  </si>
  <si>
    <t>ALTW.SLAK_R1</t>
  </si>
  <si>
    <t>ALTW.SLAK_R2</t>
  </si>
  <si>
    <t>ALTW.SLAK_R3</t>
  </si>
  <si>
    <t>Constellation Power Source Generation, LLC</t>
  </si>
  <si>
    <t>Constellation Power, Inc</t>
  </si>
  <si>
    <t>Canal Generating LLC</t>
  </si>
  <si>
    <t>NorthWestern Energy (MT Hydro)</t>
  </si>
  <si>
    <t>HAU11</t>
  </si>
  <si>
    <t>HAU8</t>
  </si>
  <si>
    <t>Burlington Generating Station</t>
  </si>
  <si>
    <t>Kearny Generating Station</t>
  </si>
  <si>
    <t>Linden Combined Cycle</t>
  </si>
  <si>
    <t>Sewaren Generating Station</t>
  </si>
  <si>
    <t>SEWAREN7 25KV</t>
  </si>
  <si>
    <t>SEWAREN7 18KV</t>
  </si>
  <si>
    <t>Generation Bridge II New York LLC</t>
  </si>
  <si>
    <t>MDU.HESKET_3</t>
  </si>
  <si>
    <t>CAR_1_CARMEN_S_PLANT-APND</t>
  </si>
  <si>
    <t>TRAILBRG_1_G01GNODE</t>
  </si>
  <si>
    <t>LBG_6_LEABURG_PLANT-APND</t>
  </si>
  <si>
    <t>WALTVILE_6_G01GNODE</t>
  </si>
  <si>
    <t>Rainbow Energy Center</t>
  </si>
  <si>
    <t>SMP.CCRK1.RPU</t>
  </si>
  <si>
    <t>SMP.CCRK2.RPU</t>
  </si>
  <si>
    <t>Hallador Power Company, LLC</t>
  </si>
  <si>
    <t>Kusilvak</t>
  </si>
  <si>
    <t>MAD5</t>
  </si>
  <si>
    <t>MAD6</t>
  </si>
  <si>
    <t>MAD7</t>
  </si>
  <si>
    <t>MAD8</t>
  </si>
  <si>
    <t>Cataract Hydro, LLC</t>
  </si>
  <si>
    <t>Earthrise Energy, PBC</t>
  </si>
  <si>
    <t>Brooklyn City North Plant</t>
  </si>
  <si>
    <t>Cartier Energy, LLC</t>
  </si>
  <si>
    <t>Pinova Inc.</t>
  </si>
  <si>
    <t>GLYNN</t>
  </si>
  <si>
    <t>Billerud Escanaba LLC</t>
  </si>
  <si>
    <t>Snowbird Corporation</t>
  </si>
  <si>
    <t>Snowbird Power Plant</t>
  </si>
  <si>
    <t>1138</t>
  </si>
  <si>
    <t>1258</t>
  </si>
  <si>
    <t>1260</t>
  </si>
  <si>
    <t>Calpine Greenleaf Holding, Inc.</t>
  </si>
  <si>
    <t>Greenleaf 1</t>
  </si>
  <si>
    <t>CTGA</t>
  </si>
  <si>
    <t>CTGB</t>
  </si>
  <si>
    <t>Georgia-Pacific Muskogee</t>
  </si>
  <si>
    <t>GENG</t>
  </si>
  <si>
    <t>BBCP Kauai Operating LLC</t>
  </si>
  <si>
    <t>Kyocera International, Inc</t>
  </si>
  <si>
    <t>Kyocera International Inc.(San Diego)</t>
  </si>
  <si>
    <t>The Dow Chemical Company</t>
  </si>
  <si>
    <t>Sabine River Operations</t>
  </si>
  <si>
    <t>NE Renewable Springfield, LLC</t>
  </si>
  <si>
    <t>NE Renewable Whitefield, LLC</t>
  </si>
  <si>
    <t>Wharton County Generation LLC</t>
  </si>
  <si>
    <t>Newgulf Cogen</t>
  </si>
  <si>
    <t>US Sugar Savannah Refinery, LLC</t>
  </si>
  <si>
    <t>NE Renewable Bethlehem, LLC</t>
  </si>
  <si>
    <t>Billerud Quinnesec Mill</t>
  </si>
  <si>
    <t>Zone C</t>
  </si>
  <si>
    <t>Dichotomy Power, LLC</t>
  </si>
  <si>
    <t>Westlake 2 US LLC</t>
  </si>
  <si>
    <t>SBSOL</t>
  </si>
  <si>
    <t>GeoBon II</t>
  </si>
  <si>
    <t>NE Renewable Tamworth, LLC</t>
  </si>
  <si>
    <t>National Salvage &amp; Service Corporation</t>
  </si>
  <si>
    <t>National Energy of McBain</t>
  </si>
  <si>
    <t>National Energy of Lincoln</t>
  </si>
  <si>
    <t>ET1-1</t>
  </si>
  <si>
    <t>IIT Energy Tech Partners, LLC</t>
  </si>
  <si>
    <t>Moretown Hydroelectric LLC</t>
  </si>
  <si>
    <t>Ampersand Ogdensburg Hydro, LLC</t>
  </si>
  <si>
    <t>Shadow Wolf Energy</t>
  </si>
  <si>
    <t>Koma Kulshan</t>
  </si>
  <si>
    <t>HF Sinclair Corporation</t>
  </si>
  <si>
    <t>HF Sinclair Puget Sound Refining</t>
  </si>
  <si>
    <t>City of Fort Smith</t>
  </si>
  <si>
    <t>EG-2H</t>
  </si>
  <si>
    <t>Nextera Energy Resources</t>
  </si>
  <si>
    <t>Toyon Landfill Gas Conversion, LLC</t>
  </si>
  <si>
    <t>Toyon Power Station</t>
  </si>
  <si>
    <t>TOY7</t>
  </si>
  <si>
    <t>HF Sinclair Parco Refining LLC</t>
  </si>
  <si>
    <t>BT Generation Holdings, LLC</t>
  </si>
  <si>
    <t>NE Renewable Fitchburg, LLC</t>
  </si>
  <si>
    <t>City of Woonsocket</t>
  </si>
  <si>
    <t>Boydton Plank Road Cogen Plant Hybrid</t>
  </si>
  <si>
    <t>DRUPS</t>
  </si>
  <si>
    <t>BiOrigin Specialty Products</t>
  </si>
  <si>
    <t>1123</t>
  </si>
  <si>
    <t>NSP.CHEMOLSPO</t>
  </si>
  <si>
    <t>City of Omaha</t>
  </si>
  <si>
    <t>Packaging Corp. of America Jackson Mill</t>
  </si>
  <si>
    <t>Westlake Chemicals &amp; Vinyls LLC</t>
  </si>
  <si>
    <t>Westlake Plaquemine</t>
  </si>
  <si>
    <t>TGCCS_CC1</t>
  </si>
  <si>
    <t>600 Peachtree PropCo, LLC</t>
  </si>
  <si>
    <t>Osceola Generating Station (FL)</t>
  </si>
  <si>
    <t>Bellingham Power Generation LLC</t>
  </si>
  <si>
    <t>Piedmont Athens Regional Medical Center</t>
  </si>
  <si>
    <t>EES.CAR_A</t>
  </si>
  <si>
    <t>Indeck Niles, LLC</t>
  </si>
  <si>
    <t>Indeck Niles Energy Center</t>
  </si>
  <si>
    <t>INEC</t>
  </si>
  <si>
    <t>DUKE_CC1</t>
  </si>
  <si>
    <t>DUKE_GT2_CCU</t>
  </si>
  <si>
    <t>Sequitur Renewables, LLC</t>
  </si>
  <si>
    <t>Crystal Flash Renewable Energy LLC dba Bay Windpower LLC</t>
  </si>
  <si>
    <t>Equus Power I, L.P.</t>
  </si>
  <si>
    <t>AREXP</t>
  </si>
  <si>
    <t>RWE Renewables Americas, LLC</t>
  </si>
  <si>
    <t>Agriwind Holdings, LLC</t>
  </si>
  <si>
    <t>GLSOL</t>
  </si>
  <si>
    <t>Cycle Holdings, LLC</t>
  </si>
  <si>
    <t>Horseshu_Lnode</t>
  </si>
  <si>
    <t>Duke Energy Renewables Services</t>
  </si>
  <si>
    <t>Luminace Solar New Jersey, LLC</t>
  </si>
  <si>
    <t>MN8 Energy LLC</t>
  </si>
  <si>
    <t>Odessa Energy Services LLC</t>
  </si>
  <si>
    <t>Mililani I Solar LLC</t>
  </si>
  <si>
    <t>Mililani South Solar Farm</t>
  </si>
  <si>
    <t>Everpoint Services Inc</t>
  </si>
  <si>
    <t>Arevon Energy, Inc.</t>
  </si>
  <si>
    <t>Terreva Wayne County RNG, LLC</t>
  </si>
  <si>
    <t>Haleon PLC</t>
  </si>
  <si>
    <t>Haleon York RDC Solar Facility</t>
  </si>
  <si>
    <t>DF-AP #1 LLC</t>
  </si>
  <si>
    <t>Luminace Solar Maryland, LLC</t>
  </si>
  <si>
    <t>Luminace Solar New Jersey II, LLC</t>
  </si>
  <si>
    <t>Scale Sustainable I, LLC</t>
  </si>
  <si>
    <t>SIT Renewables, Inc.</t>
  </si>
  <si>
    <t>Pioneer Generation Station</t>
  </si>
  <si>
    <t>P058</t>
  </si>
  <si>
    <t>Luminace Solar Net Metering, LLC</t>
  </si>
  <si>
    <t>Luminace Solar Massachusetts, LLC</t>
  </si>
  <si>
    <t>WAUELONESMCKUNG6_UNIT_RA</t>
  </si>
  <si>
    <t>WAUE.BEPM.LCS6</t>
  </si>
  <si>
    <t>CVI CleanCapital Solar 1 LLC</t>
  </si>
  <si>
    <t>SunE EPE2, LLC</t>
  </si>
  <si>
    <t>Vitol PA Wind LLC</t>
  </si>
  <si>
    <t>Consolidated Edison Solutions Inc.</t>
  </si>
  <si>
    <t>Luminace Solar Federal, LLC</t>
  </si>
  <si>
    <t>Luminace Solar Arizona, LLC</t>
  </si>
  <si>
    <t>Chopin Wind, LLC</t>
  </si>
  <si>
    <t>L121</t>
  </si>
  <si>
    <t>CleanCapital Holdings</t>
  </si>
  <si>
    <t>SunE AZ2, LLC</t>
  </si>
  <si>
    <t>Luminace Solar Maryland II, LLC</t>
  </si>
  <si>
    <t>McKinley Paper Co. - Washington Mill</t>
  </si>
  <si>
    <t>Clallam</t>
  </si>
  <si>
    <t>G-11A</t>
  </si>
  <si>
    <t>SR Enterprise South, LLC</t>
  </si>
  <si>
    <t>Ector County Generation, LLC</t>
  </si>
  <si>
    <t>ES007</t>
  </si>
  <si>
    <t>Luminace Solar Holding, LLC</t>
  </si>
  <si>
    <t>Clean Focus Yield, LLC</t>
  </si>
  <si>
    <t>Simon Solar Farm, LLC</t>
  </si>
  <si>
    <t>EES.RCTHOMAS</t>
  </si>
  <si>
    <t>OKGE.KINGFISHER.WIND.1</t>
  </si>
  <si>
    <t>Walt Bailey Bioenergy Facility</t>
  </si>
  <si>
    <t>14B</t>
  </si>
  <si>
    <t>EG10A</t>
  </si>
  <si>
    <t>EG13B</t>
  </si>
  <si>
    <t>Hidden View Dairy, LLC</t>
  </si>
  <si>
    <t>HV3</t>
  </si>
  <si>
    <t>Coastal Virginia Offshore Wind (CVOW) Pilot Project</t>
  </si>
  <si>
    <t>Subase Microgrid Project</t>
  </si>
  <si>
    <t>SFC1</t>
  </si>
  <si>
    <t>SFC2</t>
  </si>
  <si>
    <t>Briscoe Wind Farm, LLC</t>
  </si>
  <si>
    <t>Bio Town Biogas, LLC</t>
  </si>
  <si>
    <t>SUEZ North America, Inc.</t>
  </si>
  <si>
    <t>Mohave Electric Cooperative, Inc.</t>
  </si>
  <si>
    <t>Fort Mohave</t>
  </si>
  <si>
    <t>Luminace Solar Georgia, LLC</t>
  </si>
  <si>
    <t>Camp Lejeune Solar and Energy Storage</t>
  </si>
  <si>
    <t>Pine Gate Renewables</t>
  </si>
  <si>
    <t>High Shoals PV1</t>
  </si>
  <si>
    <t>HISHO</t>
  </si>
  <si>
    <t>Rigel</t>
  </si>
  <si>
    <t>SR Clinch, LLC</t>
  </si>
  <si>
    <t>Central Antelope Dry Ranch B, LLC</t>
  </si>
  <si>
    <t>Pine Valley Solar, LLC</t>
  </si>
  <si>
    <t>Pine Valley Solar Farm, LLC</t>
  </si>
  <si>
    <t>CHELTENH 19 KV STG10 GEN</t>
  </si>
  <si>
    <t>Dominion Energy Inc.</t>
  </si>
  <si>
    <t>Sellers Farm Solar</t>
  </si>
  <si>
    <t>Luminace Solar MC, LLC</t>
  </si>
  <si>
    <t>Luminace Solar Arizona 2, LLC</t>
  </si>
  <si>
    <t>DESI-1 Battery Energy Storage Facility</t>
  </si>
  <si>
    <t>DESI1</t>
  </si>
  <si>
    <t>PPA Grand</t>
  </si>
  <si>
    <t>OTP.TATANKARID</t>
  </si>
  <si>
    <t>Mill Solar 1 LLC</t>
  </si>
  <si>
    <t>Tres Power Victoria LLC</t>
  </si>
  <si>
    <t>Tres City Power LLC</t>
  </si>
  <si>
    <t>Tres Port Power, LLC</t>
  </si>
  <si>
    <t>Midway Solar</t>
  </si>
  <si>
    <t>Luminace Solar Georgia 2, LLC</t>
  </si>
  <si>
    <t>5EAST</t>
  </si>
  <si>
    <t>SR Platte, LLC</t>
  </si>
  <si>
    <t>G-11</t>
  </si>
  <si>
    <t>G-12</t>
  </si>
  <si>
    <t>ENO Paterson Solar</t>
  </si>
  <si>
    <t>Mountain View Solar (FL)</t>
  </si>
  <si>
    <t>Emerald Hills Holding I, LLC</t>
  </si>
  <si>
    <t>Depot Solar Center, LLC</t>
  </si>
  <si>
    <t>DEPOT</t>
  </si>
  <si>
    <t>35540</t>
  </si>
  <si>
    <t>35541</t>
  </si>
  <si>
    <t>35543</t>
  </si>
  <si>
    <t>38471</t>
  </si>
  <si>
    <t>38742</t>
  </si>
  <si>
    <t>38743</t>
  </si>
  <si>
    <t>38746</t>
  </si>
  <si>
    <t>Electrodes</t>
  </si>
  <si>
    <t>Haywood Solar, SMLLC</t>
  </si>
  <si>
    <t>Groton Station Fuel Cell, LLC</t>
  </si>
  <si>
    <t>Naval Sub Base New London Fuel Cell</t>
  </si>
  <si>
    <t>MMH2</t>
  </si>
  <si>
    <t>Gales Ferry 4495</t>
  </si>
  <si>
    <t>MMH3</t>
  </si>
  <si>
    <t>IKEA New Haven Rooftop PV &amp; Fuel Cell</t>
  </si>
  <si>
    <t>Stratford Solar Center, LLC</t>
  </si>
  <si>
    <t>STRAT</t>
  </si>
  <si>
    <t>BKST2</t>
  </si>
  <si>
    <t>Victoria Port Power II</t>
  </si>
  <si>
    <t>Victoria Port Power II LLC</t>
  </si>
  <si>
    <t>VP2-1</t>
  </si>
  <si>
    <t>VP2-2</t>
  </si>
  <si>
    <t>United States Solar Corporation</t>
  </si>
  <si>
    <t>C18</t>
  </si>
  <si>
    <t>Urtica Solar Project</t>
  </si>
  <si>
    <t>URTIC</t>
  </si>
  <si>
    <t>Penstemon Solar Project</t>
  </si>
  <si>
    <t>PENST</t>
  </si>
  <si>
    <t>Camas Solar Project</t>
  </si>
  <si>
    <t>CAMAS</t>
  </si>
  <si>
    <t>SR Meridian III, LLC</t>
  </si>
  <si>
    <t>SR Meridian II, LLC</t>
  </si>
  <si>
    <t>SR Snipesville, LLC</t>
  </si>
  <si>
    <t>Diablo Energy Storage, LLC</t>
  </si>
  <si>
    <t>Diablo Energy Storage</t>
  </si>
  <si>
    <t>DIBLO</t>
  </si>
  <si>
    <t>Blue Water Energy Center</t>
  </si>
  <si>
    <t>BWEC</t>
  </si>
  <si>
    <t>Marshall Solar</t>
  </si>
  <si>
    <t>North Stonington Solar Center, LLC</t>
  </si>
  <si>
    <t>PAWCA</t>
  </si>
  <si>
    <t>Antelope Expansion 1B</t>
  </si>
  <si>
    <t>ANE1B</t>
  </si>
  <si>
    <t>SR Arlington II MT, LLC</t>
  </si>
  <si>
    <t>CM058</t>
  </si>
  <si>
    <t>Cranell Wind Farm LLC</t>
  </si>
  <si>
    <t>Refugio</t>
  </si>
  <si>
    <t>DESI-2 Battery Storage Facility</t>
  </si>
  <si>
    <t>DESI2</t>
  </si>
  <si>
    <t>EDE.NORTHFORK</t>
  </si>
  <si>
    <t>Route 19 #1 Community Solar Farm</t>
  </si>
  <si>
    <t>Route 19 #2 Community Solar Farm</t>
  </si>
  <si>
    <t>1415</t>
  </si>
  <si>
    <t>Yellow Mills Rd #1 Community Solar Farm</t>
  </si>
  <si>
    <t>1142</t>
  </si>
  <si>
    <t>Yellow Mills Rd #2 Community Solar Farm</t>
  </si>
  <si>
    <t>1181</t>
  </si>
  <si>
    <t>Yellow Mills Rd #3 Community Solar Farm</t>
  </si>
  <si>
    <t>1244</t>
  </si>
  <si>
    <t>AQUAWS_7_N002</t>
  </si>
  <si>
    <t xml:space="preserve">SJRR   </t>
  </si>
  <si>
    <t>SJRR Power LLC</t>
  </si>
  <si>
    <t>SJ-1</t>
  </si>
  <si>
    <t>SJ-2</t>
  </si>
  <si>
    <t>Elkhorn Battery Energy Storage System</t>
  </si>
  <si>
    <t>ELKHO</t>
  </si>
  <si>
    <t>ATT Kelvin</t>
  </si>
  <si>
    <t>5465</t>
  </si>
  <si>
    <t>5466</t>
  </si>
  <si>
    <t>5467</t>
  </si>
  <si>
    <t>Eversource</t>
  </si>
  <si>
    <t>Outer Cape Community Battery</t>
  </si>
  <si>
    <t>OCESS</t>
  </si>
  <si>
    <t>Searcy Solar, LLC</t>
  </si>
  <si>
    <t>Searcy Solar Hybrid</t>
  </si>
  <si>
    <t>SEABT</t>
  </si>
  <si>
    <t>SEARC</t>
  </si>
  <si>
    <t>Minuteman Energy Storage, LLC</t>
  </si>
  <si>
    <t>MBS TextBook Exhcange LLC</t>
  </si>
  <si>
    <t>Foundation CA Fund X Manager LLC</t>
  </si>
  <si>
    <t>Foundation Dole Fresh Vegetables</t>
  </si>
  <si>
    <t>Skipjack Solar Center</t>
  </si>
  <si>
    <t>SKIPJ</t>
  </si>
  <si>
    <t>West Valley West</t>
  </si>
  <si>
    <t>WVW</t>
  </si>
  <si>
    <t>West Valley East</t>
  </si>
  <si>
    <t>WVE</t>
  </si>
  <si>
    <t>BTRY</t>
  </si>
  <si>
    <t>Meherrin Solar</t>
  </si>
  <si>
    <t>MEHER</t>
  </si>
  <si>
    <t>Fairbanks Wind Park</t>
  </si>
  <si>
    <t>GNWF1</t>
  </si>
  <si>
    <t>Stony Knoll Solar, LLC</t>
  </si>
  <si>
    <t>GSPP Raynham TMLP, LLC CSG</t>
  </si>
  <si>
    <t>Maverick Creek Wind</t>
  </si>
  <si>
    <t>MVRCK</t>
  </si>
  <si>
    <t>Notre Dame Hydro</t>
  </si>
  <si>
    <t>Jackson Generation, LLC</t>
  </si>
  <si>
    <t>AP Solar 2, LLC</t>
  </si>
  <si>
    <t>Fighting Jays Solar Project</t>
  </si>
  <si>
    <t>FJSOL</t>
  </si>
  <si>
    <t>Thunderhead Wind Energy LLC</t>
  </si>
  <si>
    <t>Syncarpha Tewksbury, LLC</t>
  </si>
  <si>
    <t>Syncarpha Tewksbury Hybrid CSG</t>
  </si>
  <si>
    <t>SYTKB</t>
  </si>
  <si>
    <t>SYTKS</t>
  </si>
  <si>
    <t>Syncarpha Westminster, LLC</t>
  </si>
  <si>
    <t>Syncarpha Westminster Hybrid CSG</t>
  </si>
  <si>
    <t>SYWES</t>
  </si>
  <si>
    <t>Syncarpha Millbury, LLC</t>
  </si>
  <si>
    <t>Syncarpha Millbury Hybrid (CSG)</t>
  </si>
  <si>
    <t>SYMIS</t>
  </si>
  <si>
    <t>SYN1B</t>
  </si>
  <si>
    <t>Four Brothers 2, LLC</t>
  </si>
  <si>
    <t>Hertford Solar Power, LLC</t>
  </si>
  <si>
    <t>KEH</t>
  </si>
  <si>
    <t>Clover Creek Solar Community Solar</t>
  </si>
  <si>
    <t>Fort Valley State University Solar</t>
  </si>
  <si>
    <t>Peach</t>
  </si>
  <si>
    <t>BTC2 Solar (CSG)</t>
  </si>
  <si>
    <t>18027</t>
  </si>
  <si>
    <t>MSB Investors, LLC</t>
  </si>
  <si>
    <t>Tajiguas Resource Recovery Project</t>
  </si>
  <si>
    <t>SBAD1</t>
  </si>
  <si>
    <t>SBAD2</t>
  </si>
  <si>
    <t>Drew Solar LLC</t>
  </si>
  <si>
    <t>DS</t>
  </si>
  <si>
    <t>Iris Solar LLC</t>
  </si>
  <si>
    <t>ISLLC</t>
  </si>
  <si>
    <t>Samson Solar Energy</t>
  </si>
  <si>
    <t>USS Water Fowl Solar LLC CSG</t>
  </si>
  <si>
    <t>WTRFL</t>
  </si>
  <si>
    <t>Brightside</t>
  </si>
  <si>
    <t>Bee</t>
  </si>
  <si>
    <t>Delta Energy Park</t>
  </si>
  <si>
    <t>DEPC2</t>
  </si>
  <si>
    <t>CONS.LANS</t>
  </si>
  <si>
    <t>DEPC3</t>
  </si>
  <si>
    <t>DEPS1</t>
  </si>
  <si>
    <t>DEPST</t>
  </si>
  <si>
    <t>SE Athos I, LLC</t>
  </si>
  <si>
    <t>Athos Solar Project</t>
  </si>
  <si>
    <t>IPAT1</t>
  </si>
  <si>
    <t>14320</t>
  </si>
  <si>
    <t>4788</t>
  </si>
  <si>
    <t>20660</t>
  </si>
  <si>
    <t>9854</t>
  </si>
  <si>
    <t>Traverse Wind Project, LLC</t>
  </si>
  <si>
    <t>DA04B</t>
  </si>
  <si>
    <t>Wister Solar</t>
  </si>
  <si>
    <t>WSOL</t>
  </si>
  <si>
    <t>CD4</t>
  </si>
  <si>
    <t>Lund Hill Solar</t>
  </si>
  <si>
    <t>LHS1</t>
  </si>
  <si>
    <t>Hickory Park Solar Hybrid</t>
  </si>
  <si>
    <t>HPBAT</t>
  </si>
  <si>
    <t>HPRK</t>
  </si>
  <si>
    <t>WL500</t>
  </si>
  <si>
    <t>Woodfields Solar, LLC</t>
  </si>
  <si>
    <t>Woodfields Solar</t>
  </si>
  <si>
    <t>PGR21</t>
  </si>
  <si>
    <t>USS Goodrich Solar</t>
  </si>
  <si>
    <t>USGCH</t>
  </si>
  <si>
    <t>USS Sycamore Solar (CSG)</t>
  </si>
  <si>
    <t>USSYC</t>
  </si>
  <si>
    <t>PRIMIENT, LLC</t>
  </si>
  <si>
    <t>Primient Loudon Plant</t>
  </si>
  <si>
    <t>River Valley Solar</t>
  </si>
  <si>
    <t>W0054</t>
  </si>
  <si>
    <t>Luna Storage</t>
  </si>
  <si>
    <t>LUNA</t>
  </si>
  <si>
    <t>138 ATT TPZ</t>
  </si>
  <si>
    <t>Golden Hill Wind</t>
  </si>
  <si>
    <t>GH1</t>
  </si>
  <si>
    <t>Elora Solar</t>
  </si>
  <si>
    <t>ELO</t>
  </si>
  <si>
    <t>SL3EC</t>
  </si>
  <si>
    <t>SLB3C</t>
  </si>
  <si>
    <t>SLBES</t>
  </si>
  <si>
    <t>SLBPW</t>
  </si>
  <si>
    <t>SLBSV</t>
  </si>
  <si>
    <t>SLPWR</t>
  </si>
  <si>
    <t>SLSTN</t>
  </si>
  <si>
    <t>SLSVC</t>
  </si>
  <si>
    <t>Taos Mesa Energy Facility, LLC</t>
  </si>
  <si>
    <t>Taos Mesa Energy Facility Hybrid</t>
  </si>
  <si>
    <t>TMEF1</t>
  </si>
  <si>
    <t>Helena Wind, LLC</t>
  </si>
  <si>
    <t>Helena Wind</t>
  </si>
  <si>
    <t>HEL</t>
  </si>
  <si>
    <t>Elk Hill Solar 1</t>
  </si>
  <si>
    <t>PAEH1</t>
  </si>
  <si>
    <t>Pinson Solar Farm</t>
  </si>
  <si>
    <t>1310</t>
  </si>
  <si>
    <t>Lick Creek Solar, LLC</t>
  </si>
  <si>
    <t>PGR27</t>
  </si>
  <si>
    <t>Highest Power Solar, LLC</t>
  </si>
  <si>
    <t>PGR31</t>
  </si>
  <si>
    <t>Gunsight Solar, LLC</t>
  </si>
  <si>
    <t>PGR26</t>
  </si>
  <si>
    <t>Luminace Solar Illinois 2, LLC</t>
  </si>
  <si>
    <t>Samson Solar Energy III LLC</t>
  </si>
  <si>
    <t>ASKYB</t>
  </si>
  <si>
    <t>Bluegrass Solar, LLC</t>
  </si>
  <si>
    <t>Bluegrass Solar</t>
  </si>
  <si>
    <t>BGS</t>
  </si>
  <si>
    <t>Dodge Flat Solar, LLC</t>
  </si>
  <si>
    <t>Dodge Flat</t>
  </si>
  <si>
    <t>DODGB</t>
  </si>
  <si>
    <t>Arevon Asset Management</t>
  </si>
  <si>
    <t>Coso Battery Storage</t>
  </si>
  <si>
    <t>Charlie Creek Solar Power Plant</t>
  </si>
  <si>
    <t>Novel Martens Solar LLC(CSG)</t>
  </si>
  <si>
    <t>MRTNS</t>
  </si>
  <si>
    <t>Cape San Blas</t>
  </si>
  <si>
    <t>Gulf</t>
  </si>
  <si>
    <t>Jennings Energy Storage Facility</t>
  </si>
  <si>
    <t>Micanopy Energy Storage Facility</t>
  </si>
  <si>
    <t>Energix Nokesville, LLC</t>
  </si>
  <si>
    <t>ENX07</t>
  </si>
  <si>
    <t>Caddo Wind</t>
  </si>
  <si>
    <t>46002</t>
  </si>
  <si>
    <t>BD Solar Palmyra LLC</t>
  </si>
  <si>
    <t>Palmyra PV - BD Solar Palmyra LLC</t>
  </si>
  <si>
    <t>PALPV</t>
  </si>
  <si>
    <t>BD Solar Hancock LLC</t>
  </si>
  <si>
    <t>HANPV</t>
  </si>
  <si>
    <t>BD Solar 2 LLC</t>
  </si>
  <si>
    <t>Winslow PV - BD Solar 2 LLC</t>
  </si>
  <si>
    <t>WINPV</t>
  </si>
  <si>
    <t>BD Solar Hancock North LLC</t>
  </si>
  <si>
    <t>BD Solar Ellsworth LLC</t>
  </si>
  <si>
    <t>ELLPV</t>
  </si>
  <si>
    <t>Route 66 Energy Center, LLC</t>
  </si>
  <si>
    <t>RTE66</t>
  </si>
  <si>
    <t>Sunflower County Solar Project, LLC</t>
  </si>
  <si>
    <t>Sunflower County</t>
  </si>
  <si>
    <t>Sunflower</t>
  </si>
  <si>
    <t>SUNFL</t>
  </si>
  <si>
    <t>BR1S</t>
  </si>
  <si>
    <t>BR2S</t>
  </si>
  <si>
    <t>NR12S</t>
  </si>
  <si>
    <t>GLSS</t>
  </si>
  <si>
    <t>RA</t>
  </si>
  <si>
    <t>RB</t>
  </si>
  <si>
    <t>MAV04</t>
  </si>
  <si>
    <t>Grassfield Solar</t>
  </si>
  <si>
    <t>GFSO</t>
  </si>
  <si>
    <t>Haystack Wind Project, LLC</t>
  </si>
  <si>
    <t>4444</t>
  </si>
  <si>
    <t>Bay Trail Solar Power Plant</t>
  </si>
  <si>
    <t>Sandy Creek Solar Power Plant</t>
  </si>
  <si>
    <t>Fish Springs Ranch Solar, LLC</t>
  </si>
  <si>
    <t>Fish Springs</t>
  </si>
  <si>
    <t>FISH</t>
  </si>
  <si>
    <t>FISHB</t>
  </si>
  <si>
    <t>Orsted Onshore North America</t>
  </si>
  <si>
    <t>Western Trail Wind, LLC</t>
  </si>
  <si>
    <t>WTW</t>
  </si>
  <si>
    <t>Lancaster Solar GA, LLC</t>
  </si>
  <si>
    <t>Novel Shelly Solar LLC (CSG)</t>
  </si>
  <si>
    <t>SHLLY</t>
  </si>
  <si>
    <t>Priddy Wind Project</t>
  </si>
  <si>
    <t>CED Manchester Wind</t>
  </si>
  <si>
    <t>MANW</t>
  </si>
  <si>
    <t>Graphite Solar I</t>
  </si>
  <si>
    <t>394</t>
  </si>
  <si>
    <t>Assembly Solar III, LLC</t>
  </si>
  <si>
    <t>Assembly Solar III</t>
  </si>
  <si>
    <t>AS3</t>
  </si>
  <si>
    <t>Auburn Solar Project</t>
  </si>
  <si>
    <t>AUB</t>
  </si>
  <si>
    <t>BEAUB</t>
  </si>
  <si>
    <t>Bioenergy DevCo</t>
  </si>
  <si>
    <t>Maryland Bioenergy Center (Jessup)</t>
  </si>
  <si>
    <t>Anderson 6</t>
  </si>
  <si>
    <t>SAND6</t>
  </si>
  <si>
    <t>Peru 3</t>
  </si>
  <si>
    <t>PERU3</t>
  </si>
  <si>
    <t>Luminace Solar Rhode Island, LLC</t>
  </si>
  <si>
    <t>Lopeno</t>
  </si>
  <si>
    <t>LOPE</t>
  </si>
  <si>
    <t>Pueblo BA</t>
  </si>
  <si>
    <t>PBL1</t>
  </si>
  <si>
    <t>PBL2</t>
  </si>
  <si>
    <t>ZPT1</t>
  </si>
  <si>
    <t>ZPT2</t>
  </si>
  <si>
    <t>Mtn Solar 6 LLC (CSG)</t>
  </si>
  <si>
    <t>NSE Camber Solar PS11 LLC (CSG)</t>
  </si>
  <si>
    <t>NSE Camber Solar PS13 LLC (CSG)</t>
  </si>
  <si>
    <t>NSE Camber Solar PS6 LLC CSG</t>
  </si>
  <si>
    <t>NSE Camber Solar PS5 LLC (CSG)</t>
  </si>
  <si>
    <t>Pivot Solar 12 LLC(CSG)</t>
  </si>
  <si>
    <t>Braes Bayou Plant</t>
  </si>
  <si>
    <t>RABSMR01</t>
  </si>
  <si>
    <t>Amazon TUS2</t>
  </si>
  <si>
    <t>ATUS2</t>
  </si>
  <si>
    <t>EMWD - San Jacinto RES BCT</t>
  </si>
  <si>
    <t>EMRES</t>
  </si>
  <si>
    <t>Black Rock Wind Force, LLC</t>
  </si>
  <si>
    <t>Black Rock Wind</t>
  </si>
  <si>
    <t>BRW</t>
  </si>
  <si>
    <t>ENG1A</t>
  </si>
  <si>
    <t>ENGN7</t>
  </si>
  <si>
    <t>Mt Pleasant Community Center</t>
  </si>
  <si>
    <t>MPES</t>
  </si>
  <si>
    <t>MPPV</t>
  </si>
  <si>
    <t>Brazoria West Solar Project, LLC</t>
  </si>
  <si>
    <t>Brazoria West</t>
  </si>
  <si>
    <t>RPCA Solar 3, LLC</t>
  </si>
  <si>
    <t>Byron Highway Solar</t>
  </si>
  <si>
    <t>BYHWY</t>
  </si>
  <si>
    <t>BRENTWOD_2_N006</t>
  </si>
  <si>
    <t>Novel Handeland Solar LLC (CSG)</t>
  </si>
  <si>
    <t>HNDLD</t>
  </si>
  <si>
    <t>Arlington Energy Center II</t>
  </si>
  <si>
    <t>AEC1</t>
  </si>
  <si>
    <t>AEC2B</t>
  </si>
  <si>
    <t>Novel Sunnyfield Farms Solar LLC CSG</t>
  </si>
  <si>
    <t>SNYFD</t>
  </si>
  <si>
    <t>Novel David Solar LLC CSG</t>
  </si>
  <si>
    <t>DAVID</t>
  </si>
  <si>
    <t>Novel Denzer Solar LLC CSG</t>
  </si>
  <si>
    <t>DNZR</t>
  </si>
  <si>
    <t>Hall Solar Energy Storage</t>
  </si>
  <si>
    <t>Ludie Brown Solar Energy Storage</t>
  </si>
  <si>
    <t>Lowe Solar Energy Storage</t>
  </si>
  <si>
    <t>Spencer Meadow Solar Energy Storage</t>
  </si>
  <si>
    <t>Fort Green Solar Power Plant</t>
  </si>
  <si>
    <t>FPS Coxsackie Solar LLC</t>
  </si>
  <si>
    <t>Coxsackie Solar</t>
  </si>
  <si>
    <t>sales are retail</t>
  </si>
  <si>
    <t>River Valley LLC (NY) (CSG)</t>
  </si>
  <si>
    <t>Novel Stein Solar LLC CSG</t>
  </si>
  <si>
    <t>STEIN</t>
  </si>
  <si>
    <t>Arlington Energy Center III</t>
  </si>
  <si>
    <t>AEC3</t>
  </si>
  <si>
    <t>AEC3B</t>
  </si>
  <si>
    <t>Central Line Solar, LLC</t>
  </si>
  <si>
    <t>CNTRL</t>
  </si>
  <si>
    <t>Letts Creek Solar, LLC</t>
  </si>
  <si>
    <t>LETTS</t>
  </si>
  <si>
    <t>Pullman Solar, LLC</t>
  </si>
  <si>
    <t>PULMN</t>
  </si>
  <si>
    <t>El Algodon Alto Wind Farm, LLC</t>
  </si>
  <si>
    <t>EEA</t>
  </si>
  <si>
    <t>TPE King Solar Holdings1, LLC (CSG)</t>
  </si>
  <si>
    <t>KING1</t>
  </si>
  <si>
    <t>Kearny North Energy Storage</t>
  </si>
  <si>
    <t>KNES</t>
  </si>
  <si>
    <t>Kearny South Energy Storage</t>
  </si>
  <si>
    <t>KSES</t>
  </si>
  <si>
    <t>Slidematic at Rockford</t>
  </si>
  <si>
    <t>SLIDE</t>
  </si>
  <si>
    <t>Rabbitbrush Solar, LLC</t>
  </si>
  <si>
    <t>RBBAT</t>
  </si>
  <si>
    <t>Jamison Solar (FL)</t>
  </si>
  <si>
    <t>Big River Solar, LLC</t>
  </si>
  <si>
    <t>Big River Solar</t>
  </si>
  <si>
    <t>BRS</t>
  </si>
  <si>
    <t>TG East Wind Project LLC</t>
  </si>
  <si>
    <t>TG East</t>
  </si>
  <si>
    <t>ESCA</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HDII</t>
  </si>
  <si>
    <t>Great Prairie Wind LLC</t>
  </si>
  <si>
    <t>Great Prairie Wind</t>
  </si>
  <si>
    <t>Orangeville Storage</t>
  </si>
  <si>
    <t>65002</t>
  </si>
  <si>
    <t>Plymouth Wind</t>
  </si>
  <si>
    <t>65003</t>
  </si>
  <si>
    <t>MD - PR97 (CSG)</t>
  </si>
  <si>
    <t>90029</t>
  </si>
  <si>
    <t>LeConte Energy Storage, LLC</t>
  </si>
  <si>
    <t>LeConte Energy Storage</t>
  </si>
  <si>
    <t>LCES</t>
  </si>
  <si>
    <t>Stanly Solar, LLC</t>
  </si>
  <si>
    <t>PGR32</t>
  </si>
  <si>
    <t>Main Rd Community Solar</t>
  </si>
  <si>
    <t>MAINR</t>
  </si>
  <si>
    <t>Redman North Community Solar</t>
  </si>
  <si>
    <t>RDMNN</t>
  </si>
  <si>
    <t>Redman South Community Solar</t>
  </si>
  <si>
    <t>RDMNS</t>
  </si>
  <si>
    <t>Townline Community Solar</t>
  </si>
  <si>
    <t>TWNLN</t>
  </si>
  <si>
    <t>West Haydenville PJ Community Solar</t>
  </si>
  <si>
    <t>WHAYD</t>
  </si>
  <si>
    <t>Brookwood Drive Community Solar</t>
  </si>
  <si>
    <t>BRKWD</t>
  </si>
  <si>
    <t>SPG IL Brush Creek Solar LLC</t>
  </si>
  <si>
    <t>IL17021 Brush Creek I CSG</t>
  </si>
  <si>
    <t>BCK17</t>
  </si>
  <si>
    <t>Holliday Creek Solar</t>
  </si>
  <si>
    <t>HCS</t>
  </si>
  <si>
    <t>VESI 10 LLC</t>
  </si>
  <si>
    <t>Tierra Buena Energy Storage</t>
  </si>
  <si>
    <t>Bronx Community Clean Energy Project LLC</t>
  </si>
  <si>
    <t>Fuel Cell 3245 Yates Avenue</t>
  </si>
  <si>
    <t>C3245</t>
  </si>
  <si>
    <t>Arbor Hill Solar</t>
  </si>
  <si>
    <t>AHS</t>
  </si>
  <si>
    <t>MEC.ARBHILL_S</t>
  </si>
  <si>
    <t>Ocean State BTM</t>
  </si>
  <si>
    <t>Hermsdorf Solar</t>
  </si>
  <si>
    <t>MGE.HERMSDORF</t>
  </si>
  <si>
    <t>WAL504</t>
  </si>
  <si>
    <t>WAL565</t>
  </si>
  <si>
    <t>FELPS 2 - Calaveras</t>
  </si>
  <si>
    <t>FELPS 3 - Floresville South</t>
  </si>
  <si>
    <t>SR Clay, LLC</t>
  </si>
  <si>
    <t>CLAY</t>
  </si>
  <si>
    <t>SR Cedar Springs, LLC</t>
  </si>
  <si>
    <t>SRCS</t>
  </si>
  <si>
    <t>SR DeSoto I, LLC</t>
  </si>
  <si>
    <t>SOTOI</t>
  </si>
  <si>
    <t>SR Turkey Creek, LLC</t>
  </si>
  <si>
    <t>Garrard</t>
  </si>
  <si>
    <t>SRTC</t>
  </si>
  <si>
    <t>Primary Products Ingredients Americas, LLC d/b/a Primient</t>
  </si>
  <si>
    <t>Primient</t>
  </si>
  <si>
    <t>Calhoun Solar</t>
  </si>
  <si>
    <t>65009</t>
  </si>
  <si>
    <t>USS Quail Solar LLC</t>
  </si>
  <si>
    <t>USSQL</t>
  </si>
  <si>
    <t>Panorama Wind, LLC</t>
  </si>
  <si>
    <t>PANWD</t>
  </si>
  <si>
    <t>Edwards Sanborn E1A</t>
  </si>
  <si>
    <t>NMSUB</t>
  </si>
  <si>
    <t>WAL1801</t>
  </si>
  <si>
    <t>WAL3224</t>
  </si>
  <si>
    <t>Cuba 2.5ac, LLC</t>
  </si>
  <si>
    <t>Tulare Solar Center, LLC</t>
  </si>
  <si>
    <t>Luciana</t>
  </si>
  <si>
    <t>TSC</t>
  </si>
  <si>
    <t>Brighter Future Solar LLC</t>
  </si>
  <si>
    <t>Brighter Future Solar</t>
  </si>
  <si>
    <t>BFSNC</t>
  </si>
  <si>
    <t>Santa Ana Storage 2</t>
  </si>
  <si>
    <t>SAP2</t>
  </si>
  <si>
    <t>WAL3406</t>
  </si>
  <si>
    <t>Edwards Sanborn S3</t>
  </si>
  <si>
    <t>Edwards Sanborn S1</t>
  </si>
  <si>
    <t>Capital Hill Solar LLC</t>
  </si>
  <si>
    <t>531</t>
  </si>
  <si>
    <t>WAL5080</t>
  </si>
  <si>
    <t>RPNY Solar 1, LLC</t>
  </si>
  <si>
    <t>Rock Island Road Solar Community Solar</t>
  </si>
  <si>
    <t>ROCKI</t>
  </si>
  <si>
    <t>N. GOVERNEUR 983 (36_29_98353)</t>
  </si>
  <si>
    <t>RPNY Solar 2, LLC</t>
  </si>
  <si>
    <t>Bullis Road Solar (CSG)</t>
  </si>
  <si>
    <t>BULLS</t>
  </si>
  <si>
    <t>Pretzel Solar, LLC</t>
  </si>
  <si>
    <t>Pretzel CSG</t>
  </si>
  <si>
    <t>PRETZ</t>
  </si>
  <si>
    <t>Evergy, Inc.</t>
  </si>
  <si>
    <t>West Plains Solar I</t>
  </si>
  <si>
    <t>WPS1</t>
  </si>
  <si>
    <t>Waterloo Solar (IA)</t>
  </si>
  <si>
    <t>WATS</t>
  </si>
  <si>
    <t>Johnson County Hills Solar</t>
  </si>
  <si>
    <t>JCHS</t>
  </si>
  <si>
    <t>Franklin County Solar</t>
  </si>
  <si>
    <t>FCS</t>
  </si>
  <si>
    <t>USS Foley Solar LLC</t>
  </si>
  <si>
    <t>USSFS</t>
  </si>
  <si>
    <t xml:space="preserve">USS Prokosch Solar LLC </t>
  </si>
  <si>
    <t>USPKS</t>
  </si>
  <si>
    <t>USS Rosebud Solar LLC</t>
  </si>
  <si>
    <t>USRBS</t>
  </si>
  <si>
    <t xml:space="preserve">Big Beau Solar, LLC  </t>
  </si>
  <si>
    <t>BigBeau Solar, LLC</t>
  </si>
  <si>
    <t>BB1BA</t>
  </si>
  <si>
    <t>BB1PV</t>
  </si>
  <si>
    <t>MN CSG 2019-16 LLC</t>
  </si>
  <si>
    <t>WOLFE</t>
  </si>
  <si>
    <t>ALTE.BEARCRK</t>
  </si>
  <si>
    <t>North Rock</t>
  </si>
  <si>
    <t>ALTE.NROCK</t>
  </si>
  <si>
    <t>ALTE. NROCK</t>
  </si>
  <si>
    <t>Wood County</t>
  </si>
  <si>
    <t>ALTE.WOODCTY</t>
  </si>
  <si>
    <t>ASD Wallum MA Solar LLC</t>
  </si>
  <si>
    <t>ASD Wallum MA Solar LLC(CSG)</t>
  </si>
  <si>
    <t>WAL1</t>
  </si>
  <si>
    <t>WAL1B</t>
  </si>
  <si>
    <t>Sun Mountain Solar 1</t>
  </si>
  <si>
    <t>COSM1</t>
  </si>
  <si>
    <t>Sawgrass Solar Energy Center</t>
  </si>
  <si>
    <t>Ghost Orchid Solar Energy Center</t>
  </si>
  <si>
    <t>Sundew</t>
  </si>
  <si>
    <t>Immokalee</t>
  </si>
  <si>
    <t>Elder Branch</t>
  </si>
  <si>
    <t>Grove</t>
  </si>
  <si>
    <t>Blythe Mesa Solar II, LLC</t>
  </si>
  <si>
    <t>Blythe Mesa Solar II</t>
  </si>
  <si>
    <t>BMSES</t>
  </si>
  <si>
    <t>CENTPD_2_BMSX2-APND</t>
  </si>
  <si>
    <t>CENTPD_2_BMSX2</t>
  </si>
  <si>
    <t>IPBMS</t>
  </si>
  <si>
    <t>CENTPD_2_BMSSX2-APND</t>
  </si>
  <si>
    <t>CENTPD_2_BMSSX2</t>
  </si>
  <si>
    <t>Walkerton</t>
  </si>
  <si>
    <t>WALK</t>
  </si>
  <si>
    <t>Linton</t>
  </si>
  <si>
    <t>LINT</t>
  </si>
  <si>
    <t>Buffalo NY GigaFactory</t>
  </si>
  <si>
    <t>Fremont CA AutoFactory</t>
  </si>
  <si>
    <t>RF67</t>
  </si>
  <si>
    <t>Everson Garden LLC</t>
  </si>
  <si>
    <t>Everson Garden</t>
  </si>
  <si>
    <t>Bremen</t>
  </si>
  <si>
    <t>BREM</t>
  </si>
  <si>
    <t>IGS KSBD</t>
  </si>
  <si>
    <t>293</t>
  </si>
  <si>
    <t>Jicarilla Solar 2 LLC</t>
  </si>
  <si>
    <t>Jicarilla Solar 2</t>
  </si>
  <si>
    <t>JICS2</t>
  </si>
  <si>
    <t>Norridgewock River Road Solar, LLC</t>
  </si>
  <si>
    <t>River Road</t>
  </si>
  <si>
    <t>RIV</t>
  </si>
  <si>
    <t>NY8 - Regan Solar</t>
  </si>
  <si>
    <t>NY8 - Puckett Solar</t>
  </si>
  <si>
    <t>The Greater Light USA LLC</t>
  </si>
  <si>
    <t>University of the Pacific</t>
  </si>
  <si>
    <t>ER Bone Hill Solar, LLC</t>
  </si>
  <si>
    <t>288</t>
  </si>
  <si>
    <t>RE Crimson LLC</t>
  </si>
  <si>
    <t>Crimson</t>
  </si>
  <si>
    <t>SWSH1</t>
  </si>
  <si>
    <t>SWSH2</t>
  </si>
  <si>
    <t>UMass PV Lot 49</t>
  </si>
  <si>
    <t>U49PV</t>
  </si>
  <si>
    <t>UMass PV Lot 22</t>
  </si>
  <si>
    <t>U22ES</t>
  </si>
  <si>
    <t>U22PV</t>
  </si>
  <si>
    <t>Lacy Creek Wind, LLC</t>
  </si>
  <si>
    <t>Lacy Creek Wind Energy Center</t>
  </si>
  <si>
    <t>LCW1</t>
  </si>
  <si>
    <t>Orioles Community Solar</t>
  </si>
  <si>
    <t>ORIOL</t>
  </si>
  <si>
    <t>ER Center Road Solar, LLC</t>
  </si>
  <si>
    <t>287</t>
  </si>
  <si>
    <t>Hudson County Solar</t>
  </si>
  <si>
    <t>470</t>
  </si>
  <si>
    <t>WW-DC Solar 1, LLC</t>
  </si>
  <si>
    <t>CSP Los Angeles</t>
  </si>
  <si>
    <t>CSLPA</t>
  </si>
  <si>
    <t>CHF-Davis I, LLC</t>
  </si>
  <si>
    <t>West Village Solar - Array 1Community Solar</t>
  </si>
  <si>
    <t>WVSA1</t>
  </si>
  <si>
    <t>West Village Solar - Array 2 Community Solar</t>
  </si>
  <si>
    <t>WVSA2</t>
  </si>
  <si>
    <t>South Goshen Community Solar</t>
  </si>
  <si>
    <t>County Road 17 (CSG)</t>
  </si>
  <si>
    <t>AFTON</t>
  </si>
  <si>
    <t>Byrd Ranch Storage LLC</t>
  </si>
  <si>
    <t>Byrd Ranch Storage</t>
  </si>
  <si>
    <t>BT Noble Solar, LLC</t>
  </si>
  <si>
    <t>Noble Solar</t>
  </si>
  <si>
    <t>NBSLR</t>
  </si>
  <si>
    <t>NBSTG</t>
  </si>
  <si>
    <t>USS Peach Solar LLC</t>
  </si>
  <si>
    <t>USSPS</t>
  </si>
  <si>
    <t>Bob Glanzer Generating Station</t>
  </si>
  <si>
    <t>Sun Valley Solar LLC</t>
  </si>
  <si>
    <t>Sun Valley Solar Project</t>
  </si>
  <si>
    <t>Hill</t>
  </si>
  <si>
    <t>SUNS</t>
  </si>
  <si>
    <t>ENGIE Solidago Solar LLC</t>
  </si>
  <si>
    <t>ENGIE Solidago Solar Project - Hybrid</t>
  </si>
  <si>
    <t>Limestone Wind Project, LLC</t>
  </si>
  <si>
    <t>Limestone Wind Project</t>
  </si>
  <si>
    <t>LIMEW</t>
  </si>
  <si>
    <t>Sunnybrook Farm Solar, LLC</t>
  </si>
  <si>
    <t>Sunnybrook Solar Project - Hybrid</t>
  </si>
  <si>
    <t>Caden Energix Wytheville LLC</t>
  </si>
  <si>
    <t>Wythe</t>
  </si>
  <si>
    <t>ENX19</t>
  </si>
  <si>
    <t>Maplewood Solar</t>
  </si>
  <si>
    <t>MAPL</t>
  </si>
  <si>
    <t>Fort Powhatan Solar</t>
  </si>
  <si>
    <t>FTPW</t>
  </si>
  <si>
    <t>8500 Balboa PV, LLC</t>
  </si>
  <si>
    <t>BALB1</t>
  </si>
  <si>
    <t>Shakes Solar</t>
  </si>
  <si>
    <t>Dimmit</t>
  </si>
  <si>
    <t>785</t>
  </si>
  <si>
    <t>Appaloosa Run Wind, LLC</t>
  </si>
  <si>
    <t>Appaloosa Run Wind</t>
  </si>
  <si>
    <t>WAPPA</t>
  </si>
  <si>
    <t>MD - CS - Potomac Edison Co - GA25 TPE (Community Solar)</t>
  </si>
  <si>
    <t>MD - CS - BGE - PR24 TPE</t>
  </si>
  <si>
    <t>19003</t>
  </si>
  <si>
    <t>Macbeth Solar, LLC</t>
  </si>
  <si>
    <t>Macbeth Solar</t>
  </si>
  <si>
    <t>MCB20</t>
  </si>
  <si>
    <t>Lyons Road Solar, LLC</t>
  </si>
  <si>
    <t>Lyons Road</t>
  </si>
  <si>
    <t>LYON1</t>
  </si>
  <si>
    <t>Mulligan Solar</t>
  </si>
  <si>
    <t>Mulligan Solar, LLC</t>
  </si>
  <si>
    <t>MLGAN</t>
  </si>
  <si>
    <t>Ford Ridge</t>
  </si>
  <si>
    <t>Ford County Wind Farm LLC</t>
  </si>
  <si>
    <t>FORDC</t>
  </si>
  <si>
    <t>OER Patuxent CSG</t>
  </si>
  <si>
    <t>PATUX</t>
  </si>
  <si>
    <t>Mark One Power Station</t>
  </si>
  <si>
    <t>AE_BCH01</t>
  </si>
  <si>
    <t>AE BCH01</t>
  </si>
  <si>
    <t>OYA Robinson Road, LLC</t>
  </si>
  <si>
    <t>OYA Robinson Road</t>
  </si>
  <si>
    <t>NY002</t>
  </si>
  <si>
    <t>Solomon Generating Facility</t>
  </si>
  <si>
    <t>Allie L.L.C.</t>
  </si>
  <si>
    <t>PAPE</t>
  </si>
  <si>
    <t>Airport Road Solar (CSG)</t>
  </si>
  <si>
    <t>AIRPT</t>
  </si>
  <si>
    <t>Holland Solar Farm</t>
  </si>
  <si>
    <t>HOLND</t>
  </si>
  <si>
    <t>Ledyard Windpower, LLC</t>
  </si>
  <si>
    <t>LDYRD</t>
  </si>
  <si>
    <t>PPM Solar LLC</t>
  </si>
  <si>
    <t>Beloit Solar LLC</t>
  </si>
  <si>
    <t>Neal Energy Center Solar</t>
  </si>
  <si>
    <t>NECS</t>
  </si>
  <si>
    <t>Purdue CHP</t>
  </si>
  <si>
    <t>PUCHP</t>
  </si>
  <si>
    <t>OYA Wayside Drive LLC</t>
  </si>
  <si>
    <t>OYA Wayside Drive</t>
  </si>
  <si>
    <t>NY003</t>
  </si>
  <si>
    <t>OYA Pulaski LLC</t>
  </si>
  <si>
    <t>OYA Pulaski</t>
  </si>
  <si>
    <t>NY004</t>
  </si>
  <si>
    <t>OYA Main Street LLC</t>
  </si>
  <si>
    <t>OYA Main Street</t>
  </si>
  <si>
    <t>NY006</t>
  </si>
  <si>
    <t>USS Itasca Clean Energy Solar LLC</t>
  </si>
  <si>
    <t>ITCBT</t>
  </si>
  <si>
    <t>USSTC</t>
  </si>
  <si>
    <t>USS Verbena Solar LLC</t>
  </si>
  <si>
    <t>USSVS</t>
  </si>
  <si>
    <t>CA-Ventura Co CCD-Oxnard College Canopy</t>
  </si>
  <si>
    <t>19032</t>
  </si>
  <si>
    <t>NY - PANYNJ - LaGuardia - Rooftop</t>
  </si>
  <si>
    <t>18002</t>
  </si>
  <si>
    <t>OYA Church Road A LLC</t>
  </si>
  <si>
    <t>OYA Church Road</t>
  </si>
  <si>
    <t>NY005</t>
  </si>
  <si>
    <t>Sealed Air Corporation</t>
  </si>
  <si>
    <t>Sealed Air Madera Solar Project</t>
  </si>
  <si>
    <t>SAMBA</t>
  </si>
  <si>
    <t>SAMSP</t>
  </si>
  <si>
    <t>Cummins, Inc.</t>
  </si>
  <si>
    <t>Cummins Whitakers PV Arrays</t>
  </si>
  <si>
    <t>CWPVA</t>
  </si>
  <si>
    <t>Gove</t>
  </si>
  <si>
    <t>Graniterock Quarry</t>
  </si>
  <si>
    <t>GRWQ</t>
  </si>
  <si>
    <t>Herrema Dairy, LLC</t>
  </si>
  <si>
    <t>Herrema Dairy</t>
  </si>
  <si>
    <t>HER1</t>
  </si>
  <si>
    <t>Garden 2 Solar Park</t>
  </si>
  <si>
    <t>GRDS2</t>
  </si>
  <si>
    <t>Doc Brown LLC</t>
  </si>
  <si>
    <t>Danville BESS 1</t>
  </si>
  <si>
    <t>90909</t>
  </si>
  <si>
    <t>AEP zone LMP</t>
  </si>
  <si>
    <t>PJM RTO ancillary service market</t>
  </si>
  <si>
    <t>42nd Road Solar LLC</t>
  </si>
  <si>
    <t>Mendota Rich Dev CSG</t>
  </si>
  <si>
    <t>MEND</t>
  </si>
  <si>
    <t>Sierra Pacific Chinese Camp</t>
  </si>
  <si>
    <t>Dodge Renewables 1, LLC</t>
  </si>
  <si>
    <t>Dodge Renewables 1</t>
  </si>
  <si>
    <t>11049</t>
  </si>
  <si>
    <t>Dodge Renewables 2, LLC</t>
  </si>
  <si>
    <t>Dodge Renewables 2</t>
  </si>
  <si>
    <t>11083</t>
  </si>
  <si>
    <t>ACC Renewable Resources</t>
  </si>
  <si>
    <t>Abel Road Bioenergy</t>
  </si>
  <si>
    <t>BMORC</t>
  </si>
  <si>
    <t>Longbow Solar, LLC</t>
  </si>
  <si>
    <t>LBSOL</t>
  </si>
  <si>
    <t>CA - Fresno County - Juvenile Hall</t>
  </si>
  <si>
    <t>17031</t>
  </si>
  <si>
    <t>Portage Industrial Battery</t>
  </si>
  <si>
    <t>ALTE.PPKC.ESR1</t>
  </si>
  <si>
    <t>Maine DG Solar Baldwin, LLC</t>
  </si>
  <si>
    <t>BALD</t>
  </si>
  <si>
    <t>Maine DG Solar Augusta, LLC</t>
  </si>
  <si>
    <t>Augusta</t>
  </si>
  <si>
    <t>AUGU</t>
  </si>
  <si>
    <t>Maine DG Solar Monmouth, LLC</t>
  </si>
  <si>
    <t>MON</t>
  </si>
  <si>
    <t>Robin NJ</t>
  </si>
  <si>
    <t>136</t>
  </si>
  <si>
    <t>Calibrant Bakersfield LLC</t>
  </si>
  <si>
    <t>West Valley-Mission Community College District</t>
  </si>
  <si>
    <t>West Valley Mission CCD Solar Project</t>
  </si>
  <si>
    <t>WVMBA</t>
  </si>
  <si>
    <t>WVMSP</t>
  </si>
  <si>
    <t>Verizon Communications</t>
  </si>
  <si>
    <t>Verizon Hidden Ridge Solar Project</t>
  </si>
  <si>
    <t>VH600</t>
  </si>
  <si>
    <t>VH700</t>
  </si>
  <si>
    <t>VH750</t>
  </si>
  <si>
    <t>Clearwater Energy Resources LLC</t>
  </si>
  <si>
    <t>Clearwater Wind I</t>
  </si>
  <si>
    <t>Hormel CSG Solar</t>
  </si>
  <si>
    <t>HORCS</t>
  </si>
  <si>
    <t>TPE MD MO32 LLC</t>
  </si>
  <si>
    <t>MO32 (CSG)</t>
  </si>
  <si>
    <t>MO32</t>
  </si>
  <si>
    <t>TPE MD MO33 LLC</t>
  </si>
  <si>
    <t>MO33 CSG</t>
  </si>
  <si>
    <t>MO33</t>
  </si>
  <si>
    <t>Solar Star Coastal Pirate, LLC</t>
  </si>
  <si>
    <t>Orange Coast College PH2 Solar Project</t>
  </si>
  <si>
    <t>OCCBA</t>
  </si>
  <si>
    <t>OCCSP</t>
  </si>
  <si>
    <t>Gunnison Solar</t>
  </si>
  <si>
    <t>524</t>
  </si>
  <si>
    <t>ER Sand Hill</t>
  </si>
  <si>
    <t>289</t>
  </si>
  <si>
    <t>EF NY CDG 011, LLC</t>
  </si>
  <si>
    <t>Union Springs 40</t>
  </si>
  <si>
    <t>US40</t>
  </si>
  <si>
    <t>EF NY CDG 003, LLC</t>
  </si>
  <si>
    <t>Union Springs 963</t>
  </si>
  <si>
    <t>US963</t>
  </si>
  <si>
    <t>EF NY CDG 001, LLC</t>
  </si>
  <si>
    <t>North Eagle Village Solar</t>
  </si>
  <si>
    <t>NEV</t>
  </si>
  <si>
    <t>EF NY CDG 002, LLC</t>
  </si>
  <si>
    <t>Green Lakes Solar</t>
  </si>
  <si>
    <t>GL</t>
  </si>
  <si>
    <t>EF NY CDG 007, LLC</t>
  </si>
  <si>
    <t>Judd Road Solar</t>
  </si>
  <si>
    <t>JR</t>
  </si>
  <si>
    <t>Pisgah Ridge Solar, LLC</t>
  </si>
  <si>
    <t>PSGAH</t>
  </si>
  <si>
    <t>MN CSG 2019-38 DE LLC</t>
  </si>
  <si>
    <t>REGEN</t>
  </si>
  <si>
    <t>SR Greenville I, LLC</t>
  </si>
  <si>
    <t>SR Greenville I</t>
  </si>
  <si>
    <t>SRGN1</t>
  </si>
  <si>
    <t>SR Greenville II, LLC</t>
  </si>
  <si>
    <t>SR Greenville II</t>
  </si>
  <si>
    <t>SRGN2</t>
  </si>
  <si>
    <t>SR Bolivar, LLC</t>
  </si>
  <si>
    <t>SR Bolivar</t>
  </si>
  <si>
    <t>SRBOL</t>
  </si>
  <si>
    <t>SR Paris, LLC</t>
  </si>
  <si>
    <t>SR Paris</t>
  </si>
  <si>
    <t>SRPAR</t>
  </si>
  <si>
    <t>SR Jackson II, LLC</t>
  </si>
  <si>
    <t>SR Jackson II</t>
  </si>
  <si>
    <t>SRJA2</t>
  </si>
  <si>
    <t>Solar Star River SLB, LLC</t>
  </si>
  <si>
    <t>Rayos del Sol Solar Project, LLC</t>
  </si>
  <si>
    <t>Nebula Solar</t>
  </si>
  <si>
    <t>NEB1</t>
  </si>
  <si>
    <t>Vancourt Solar Interconnections</t>
  </si>
  <si>
    <t>Southington Solar One</t>
  </si>
  <si>
    <t>Faunce Corner Road Dartmouth Solar 1, LLC</t>
  </si>
  <si>
    <t>Faunce Corner Community Solar</t>
  </si>
  <si>
    <t>FCBA</t>
  </si>
  <si>
    <t>Ventura Drive Dartmouth Solar 1, LLC</t>
  </si>
  <si>
    <t>VTRBA</t>
  </si>
  <si>
    <t>VTRPV</t>
  </si>
  <si>
    <t>Cattail Solar, LLC</t>
  </si>
  <si>
    <t>Cattail (CSG)</t>
  </si>
  <si>
    <t>CATTL</t>
  </si>
  <si>
    <t>Edwards Sanborn E1B</t>
  </si>
  <si>
    <t>Edwards Sanborn E4</t>
  </si>
  <si>
    <t>Edwards Sanborn E5</t>
  </si>
  <si>
    <t>Edwards Sanborn S4</t>
  </si>
  <si>
    <t>LI Solar Generation, LLC</t>
  </si>
  <si>
    <t>Calverton Solar Energy Center</t>
  </si>
  <si>
    <t>11933</t>
  </si>
  <si>
    <t>City of Sheboygan Solar</t>
  </si>
  <si>
    <t>Kohler Solar</t>
  </si>
  <si>
    <t>Laurel Oaks Solar</t>
  </si>
  <si>
    <t>Riverside Solar</t>
  </si>
  <si>
    <t>TX11 Republic Road Storage</t>
  </si>
  <si>
    <t>TX11</t>
  </si>
  <si>
    <t>TX12 Silicon Hill Storage</t>
  </si>
  <si>
    <t>TX12</t>
  </si>
  <si>
    <t>TX13 Endurance Park Storage</t>
  </si>
  <si>
    <t>TX13</t>
  </si>
  <si>
    <t>TX23 Roughneck Storage</t>
  </si>
  <si>
    <t>TX23</t>
  </si>
  <si>
    <t>Rock Aetna Power Partners</t>
  </si>
  <si>
    <t>32005</t>
  </si>
  <si>
    <t>Kossuth County Wind, LLC</t>
  </si>
  <si>
    <t>Kossuth County Wind</t>
  </si>
  <si>
    <t>Montgomery County Community Solar Center</t>
  </si>
  <si>
    <t>MCCSC</t>
  </si>
  <si>
    <t>Statesboro Solar LLC</t>
  </si>
  <si>
    <t>GAST</t>
  </si>
  <si>
    <t>BE Solar LLC</t>
  </si>
  <si>
    <t>GABE</t>
  </si>
  <si>
    <t>Rockmart</t>
  </si>
  <si>
    <t>GARO</t>
  </si>
  <si>
    <t>Schumann Wind Farm</t>
  </si>
  <si>
    <t>SCH</t>
  </si>
  <si>
    <t>Carnes Creek Solar, LLC</t>
  </si>
  <si>
    <t>Carnes Creek Solar (CSG)</t>
  </si>
  <si>
    <t>CAC22</t>
  </si>
  <si>
    <t>Cosper Creek Solar, LLC</t>
  </si>
  <si>
    <t>Cosper Creek Solar (CSG)</t>
  </si>
  <si>
    <t>CC22</t>
  </si>
  <si>
    <t>Fruitland Creek Solar, LLC</t>
  </si>
  <si>
    <t>Fruitland Creek Solar (CSG)</t>
  </si>
  <si>
    <t>FC22</t>
  </si>
  <si>
    <t>Kaiser Creek Solar, LLC</t>
  </si>
  <si>
    <t>Kaiser Creek Solar (CSG)</t>
  </si>
  <si>
    <t>KC22</t>
  </si>
  <si>
    <t>Sandy River Solar, LLC</t>
  </si>
  <si>
    <t>Sandy River Solar (CSG)</t>
  </si>
  <si>
    <t>SR22</t>
  </si>
  <si>
    <t>Sesqui-C Solar, LLC</t>
  </si>
  <si>
    <t>Sesqui-C Solar (CSG)</t>
  </si>
  <si>
    <t>SC22</t>
  </si>
  <si>
    <t>Rockdale</t>
  </si>
  <si>
    <t>Buffalo Ridge Wind, LLC</t>
  </si>
  <si>
    <t>Buffalo Ridge Wind</t>
  </si>
  <si>
    <t>3161</t>
  </si>
  <si>
    <t>Young Wind, LLC</t>
  </si>
  <si>
    <t>Young Wind</t>
  </si>
  <si>
    <t>WYOUN</t>
  </si>
  <si>
    <t>Walleye Wind, LLC</t>
  </si>
  <si>
    <t>Walleye Wind</t>
  </si>
  <si>
    <t>WWLLC</t>
  </si>
  <si>
    <t>Dover Dairy</t>
  </si>
  <si>
    <t>13856</t>
  </si>
  <si>
    <t>Big Bend Agrivoltaics</t>
  </si>
  <si>
    <t>Big Bend Floating Solar I</t>
  </si>
  <si>
    <t>Star Peak Geothermal LLC.</t>
  </si>
  <si>
    <t>Star Peak Geothermal Plant</t>
  </si>
  <si>
    <t>3500</t>
  </si>
  <si>
    <t>5100A</t>
  </si>
  <si>
    <t>5100B</t>
  </si>
  <si>
    <t>5200</t>
  </si>
  <si>
    <t>STEAM</t>
  </si>
  <si>
    <t>Jackpot Solar, LLC</t>
  </si>
  <si>
    <t>JKPT</t>
  </si>
  <si>
    <t>Hickson Solar, LLC</t>
  </si>
  <si>
    <t>HICK</t>
  </si>
  <si>
    <t>Ogburn Solar, LLC</t>
  </si>
  <si>
    <t>OGBRN</t>
  </si>
  <si>
    <t>Bishopville Solar II, LLC</t>
  </si>
  <si>
    <t>BSHP2</t>
  </si>
  <si>
    <t>Burlington Solar 1</t>
  </si>
  <si>
    <t>Blue Hen Solar</t>
  </si>
  <si>
    <t>BHEN1</t>
  </si>
  <si>
    <t>20701 Plummer PV, LLC</t>
  </si>
  <si>
    <t>Corvias - Fort Riley II</t>
  </si>
  <si>
    <t>13191</t>
  </si>
  <si>
    <t>Caterina</t>
  </si>
  <si>
    <t>CATER</t>
  </si>
  <si>
    <t>Cedarville (TX)</t>
  </si>
  <si>
    <t>CDRVL</t>
  </si>
  <si>
    <t>Coyote Springs (TX)</t>
  </si>
  <si>
    <t>CYTSP</t>
  </si>
  <si>
    <t>Faulkner</t>
  </si>
  <si>
    <t>FAULK</t>
  </si>
  <si>
    <t>MPBS</t>
  </si>
  <si>
    <t>Limelight Solar I, LLC</t>
  </si>
  <si>
    <t>LIME1</t>
  </si>
  <si>
    <t>233 Randolph 74 Solar I, LLC</t>
  </si>
  <si>
    <t>CAPE1</t>
  </si>
  <si>
    <t>Lonestar</t>
  </si>
  <si>
    <t>LNSTR</t>
  </si>
  <si>
    <t>Rattlesnake (TX)</t>
  </si>
  <si>
    <t>RTLSK</t>
  </si>
  <si>
    <t>Saddleback</t>
  </si>
  <si>
    <t>SDLBK</t>
  </si>
  <si>
    <t>Sunlight Storage, LLC</t>
  </si>
  <si>
    <t>Sunlight Storage</t>
  </si>
  <si>
    <t>SUNS1</t>
  </si>
  <si>
    <t>Dynamic Corinth (CSG)</t>
  </si>
  <si>
    <t>Dynamic Madison</t>
  </si>
  <si>
    <t>UE - 00602CO, LLC</t>
  </si>
  <si>
    <t>Gaylord Rockies CHP</t>
  </si>
  <si>
    <t>T0041</t>
  </si>
  <si>
    <t>T0042</t>
  </si>
  <si>
    <t>Grand Casino Hinckley Solar</t>
  </si>
  <si>
    <t>AlphaStruxure Service Co LP</t>
  </si>
  <si>
    <t>Brookville Smart Bus Depot Microgrid</t>
  </si>
  <si>
    <t>Hecate Energy Upshur Rural LLC</t>
  </si>
  <si>
    <t>Upshur</t>
  </si>
  <si>
    <t>Kearsarge West Shore Solar LLC</t>
  </si>
  <si>
    <t>Java Solar, LLC</t>
  </si>
  <si>
    <t>JAVA</t>
  </si>
  <si>
    <t>Hodag Solar</t>
  </si>
  <si>
    <t>HODAG</t>
  </si>
  <si>
    <t>Kankakee Solar 2 LLC</t>
  </si>
  <si>
    <t>Kankakee 2</t>
  </si>
  <si>
    <t>KKS2</t>
  </si>
  <si>
    <t>Raptor Ridge</t>
  </si>
  <si>
    <t>RRS</t>
  </si>
  <si>
    <t>Elora LLC</t>
  </si>
  <si>
    <t>Timmerman (CSG)</t>
  </si>
  <si>
    <t>TIMM</t>
  </si>
  <si>
    <t>Dania Beach 7</t>
  </si>
  <si>
    <t>7GT1</t>
  </si>
  <si>
    <t>DBCC</t>
  </si>
  <si>
    <t>7GT2</t>
  </si>
  <si>
    <t>KDC Solar TC Little Patuxent WWTP LLC</t>
  </si>
  <si>
    <t>TCLP</t>
  </si>
  <si>
    <t>KDC Solar TC George Howard LLC</t>
  </si>
  <si>
    <t>TCGH</t>
  </si>
  <si>
    <t>KDC Solar TC Blandair Park LLC</t>
  </si>
  <si>
    <t>TCBP</t>
  </si>
  <si>
    <t>Maine DG Solar Harmony, LLC</t>
  </si>
  <si>
    <t>HARM</t>
  </si>
  <si>
    <t>MP CSG 1 LLC</t>
  </si>
  <si>
    <t>MPCSG</t>
  </si>
  <si>
    <t>Limelight Solar III, LLC</t>
  </si>
  <si>
    <t>LIME3</t>
  </si>
  <si>
    <t>Flower Valley II</t>
  </si>
  <si>
    <t>Swoose II</t>
  </si>
  <si>
    <t>Crossett Power Management LLC</t>
  </si>
  <si>
    <t>Skalbeck Solar</t>
  </si>
  <si>
    <t>SKAL</t>
  </si>
  <si>
    <t>Norton Powerhouse 2</t>
  </si>
  <si>
    <t>DRPA Woodcrest Station Solar Project</t>
  </si>
  <si>
    <t>WSSP</t>
  </si>
  <si>
    <t>DRPA Ashland Station Solar Project</t>
  </si>
  <si>
    <t>ASSA1</t>
  </si>
  <si>
    <t>Solar Star Prime 6, LLC</t>
  </si>
  <si>
    <t>Amazon MDW7 Solar Project</t>
  </si>
  <si>
    <t>AMDW7</t>
  </si>
  <si>
    <t>DRPA Ferry Ave Station Solar Project</t>
  </si>
  <si>
    <t>DFASP</t>
  </si>
  <si>
    <t>IL Sidney Project1, LLC</t>
  </si>
  <si>
    <t>IL Sidney Project1</t>
  </si>
  <si>
    <t>15332</t>
  </si>
  <si>
    <t>Clay FC, LLC</t>
  </si>
  <si>
    <t>Clay FC</t>
  </si>
  <si>
    <t>14052</t>
  </si>
  <si>
    <t>IL West Hallock Project1, LLC</t>
  </si>
  <si>
    <t>IL West Hallock Project1</t>
  </si>
  <si>
    <t>15333</t>
  </si>
  <si>
    <t>Sugar Hill Solar 1, LLC</t>
  </si>
  <si>
    <t>Sugar Hill Solar 1</t>
  </si>
  <si>
    <t>19826</t>
  </si>
  <si>
    <t>3104 Batavia Solar, LLC</t>
  </si>
  <si>
    <t>3104 Batavia Solar</t>
  </si>
  <si>
    <t>20205</t>
  </si>
  <si>
    <t>3232 Batavia Solar, LLC</t>
  </si>
  <si>
    <t>3232 Batavia Solar</t>
  </si>
  <si>
    <t>20206</t>
  </si>
  <si>
    <t>Brazoria County Solar Project</t>
  </si>
  <si>
    <t>Brazoria County Solar Project (Danciger)</t>
  </si>
  <si>
    <t>BRZ01</t>
  </si>
  <si>
    <t>DAG_ALL</t>
  </si>
  <si>
    <t>Middleton Biogas Solar, LLC</t>
  </si>
  <si>
    <t>MBS</t>
  </si>
  <si>
    <t>MBS-B</t>
  </si>
  <si>
    <t>Salvation Army Solar</t>
  </si>
  <si>
    <t>SARMY</t>
  </si>
  <si>
    <t>Lancaster Area Battery</t>
  </si>
  <si>
    <t>LAB</t>
  </si>
  <si>
    <t>Generate Colchester Fuel Cells, LLC</t>
  </si>
  <si>
    <t>GCFC</t>
  </si>
  <si>
    <t>NSF Angelica Site 1, LLC</t>
  </si>
  <si>
    <t>Angelica Solar Site 1</t>
  </si>
  <si>
    <t>NSF Angelica Site 2, LLC</t>
  </si>
  <si>
    <t>Angelica Solar Site 2</t>
  </si>
  <si>
    <t>NSF Angelica Site 3, LLC</t>
  </si>
  <si>
    <t>Angelica Solar Site 3</t>
  </si>
  <si>
    <t>NSF Angelica Site 4, LLC</t>
  </si>
  <si>
    <t>Angelica Solar Site 4</t>
  </si>
  <si>
    <t>West Valley Solar, LLC</t>
  </si>
  <si>
    <t>West Valley Solar</t>
  </si>
  <si>
    <t>WVS1</t>
  </si>
  <si>
    <t>WVS2</t>
  </si>
  <si>
    <t>Maple City</t>
  </si>
  <si>
    <t>704</t>
  </si>
  <si>
    <t>Marlborough Solar, LLC</t>
  </si>
  <si>
    <t>Marlborough Solar</t>
  </si>
  <si>
    <t>4942</t>
  </si>
  <si>
    <t>Blacksmith Road Solar 1, LLC</t>
  </si>
  <si>
    <t>Blacksmith Road Solar 1</t>
  </si>
  <si>
    <t>18120</t>
  </si>
  <si>
    <t>18121</t>
  </si>
  <si>
    <t>Electric Avenue Lunenburg Solar 1, LLC</t>
  </si>
  <si>
    <t>Electric Avenue Lunenburg Solar 1</t>
  </si>
  <si>
    <t>20409</t>
  </si>
  <si>
    <t>20410</t>
  </si>
  <si>
    <t>Harbor Road Solar 1, LLC</t>
  </si>
  <si>
    <t>Harbor Road Solar 1</t>
  </si>
  <si>
    <t>27582</t>
  </si>
  <si>
    <t>Solar Star Urbana Landfill East, LLC</t>
  </si>
  <si>
    <t>Solar Star Urbana Landfill East</t>
  </si>
  <si>
    <t>18952</t>
  </si>
  <si>
    <t>Solar Star Urbana Landfill Central, LLC</t>
  </si>
  <si>
    <t>Solar Star Urbana Landfill Central</t>
  </si>
  <si>
    <t>20824</t>
  </si>
  <si>
    <t>Lenox Renewables, LLC</t>
  </si>
  <si>
    <t>Lenox Renewables</t>
  </si>
  <si>
    <t>8211</t>
  </si>
  <si>
    <t>OE IL Solar 3, LLC</t>
  </si>
  <si>
    <t>OE IL Solar 3</t>
  </si>
  <si>
    <t>14850</t>
  </si>
  <si>
    <t>French Road Solar II, LLC</t>
  </si>
  <si>
    <t>French Road Solar II</t>
  </si>
  <si>
    <t>7063</t>
  </si>
  <si>
    <t>Rockford Solar, LLC</t>
  </si>
  <si>
    <t>Rockford Solar</t>
  </si>
  <si>
    <t>16682</t>
  </si>
  <si>
    <t>Milo CSG, LLC</t>
  </si>
  <si>
    <t>Milo CSG</t>
  </si>
  <si>
    <t>29045</t>
  </si>
  <si>
    <t>Livermore Falls CSG, LLC</t>
  </si>
  <si>
    <t>Livermore Falls CSG</t>
  </si>
  <si>
    <t>28911</t>
  </si>
  <si>
    <t>Putah Creek Solar Farms LLC</t>
  </si>
  <si>
    <t>Putah Creek Solar Farm North</t>
  </si>
  <si>
    <t>PCEF</t>
  </si>
  <si>
    <t>Cortez Solar 1, LLC</t>
  </si>
  <si>
    <t>Water Street Solar</t>
  </si>
  <si>
    <t>West Line Solar, LLC</t>
  </si>
  <si>
    <t>WESTL</t>
  </si>
  <si>
    <t>PNA Rossford Solar Array</t>
  </si>
  <si>
    <t>PNA01</t>
  </si>
  <si>
    <t>Kaiser - Harbor City</t>
  </si>
  <si>
    <t>KSR48</t>
  </si>
  <si>
    <t>San Diego Community College</t>
  </si>
  <si>
    <t>SDC01</t>
  </si>
  <si>
    <t>Life Technologies - Fremont</t>
  </si>
  <si>
    <t>TMF06</t>
  </si>
  <si>
    <t>Kaiser - LA</t>
  </si>
  <si>
    <t>KSR40</t>
  </si>
  <si>
    <t>Kaiser - Woodland Hills</t>
  </si>
  <si>
    <t>KSR55</t>
  </si>
  <si>
    <t>Equinix - Elmsford</t>
  </si>
  <si>
    <t>EQX36</t>
  </si>
  <si>
    <t>CoreSite - Somerville</t>
  </si>
  <si>
    <t>CST00</t>
  </si>
  <si>
    <t>Connecticut College</t>
  </si>
  <si>
    <t>CNC00</t>
  </si>
  <si>
    <t>Cape Girardeau Renewable Energy Center</t>
  </si>
  <si>
    <t>Landau Solar</t>
  </si>
  <si>
    <t>10891</t>
  </si>
  <si>
    <t>Drinkwater Solar</t>
  </si>
  <si>
    <t>10896</t>
  </si>
  <si>
    <t>South 49th 013445 SCS Norfolk, LLC</t>
  </si>
  <si>
    <t>9122</t>
  </si>
  <si>
    <t>9123</t>
  </si>
  <si>
    <t>Huxley Solar, LLC</t>
  </si>
  <si>
    <t>Huxley Solar</t>
  </si>
  <si>
    <t>HUXBA</t>
  </si>
  <si>
    <t>HUXPV</t>
  </si>
  <si>
    <t>Beacon Solar, LLC</t>
  </si>
  <si>
    <t>BEABA</t>
  </si>
  <si>
    <t>BEAPV</t>
  </si>
  <si>
    <t>Town of Amherst Solar, LLC</t>
  </si>
  <si>
    <t>Town of Amherst Solar</t>
  </si>
  <si>
    <t>AMHBA</t>
  </si>
  <si>
    <t>AMHPV</t>
  </si>
  <si>
    <t>McCarthy Solar</t>
  </si>
  <si>
    <t>10992</t>
  </si>
  <si>
    <t>POM Plant 1</t>
  </si>
  <si>
    <t>POMP1</t>
  </si>
  <si>
    <t>POM Plant 2</t>
  </si>
  <si>
    <t>POMP2</t>
  </si>
  <si>
    <t>Inst and Envir Dir Marine Logistics Base</t>
  </si>
  <si>
    <t>ISA</t>
  </si>
  <si>
    <t>RTO</t>
  </si>
  <si>
    <t>SPPW1, LLC</t>
  </si>
  <si>
    <t>Southeastern Solar Farm Fund, LLC</t>
  </si>
  <si>
    <t>Cairo Solar Farm, LLC</t>
  </si>
  <si>
    <t>CAIRO</t>
  </si>
  <si>
    <t>Cedar Creek Solar, LLC</t>
  </si>
  <si>
    <t>Westbound Solar 3, LLC</t>
  </si>
  <si>
    <t>Niagara Bottling - Bloomfield</t>
  </si>
  <si>
    <t>NBBRM</t>
  </si>
  <si>
    <t>Old Plank Road Solar Farm, LLC</t>
  </si>
  <si>
    <t>OLDPL</t>
  </si>
  <si>
    <t>Turnipseed Solar, LLC</t>
  </si>
  <si>
    <t>TURNI</t>
  </si>
  <si>
    <t>Mohawk View Solar, LLC</t>
  </si>
  <si>
    <t>Mohawk View Solar</t>
  </si>
  <si>
    <t>MOVSO</t>
  </si>
  <si>
    <t>Van Epps Solar, LLC</t>
  </si>
  <si>
    <t>Van Epps Solar</t>
  </si>
  <si>
    <t>VEPSO</t>
  </si>
  <si>
    <t>Bantam Solar</t>
  </si>
  <si>
    <t>10986</t>
  </si>
  <si>
    <t>Bogart Solar</t>
  </si>
  <si>
    <t>10887</t>
  </si>
  <si>
    <t>Brickchurch Solar</t>
  </si>
  <si>
    <t>10889</t>
  </si>
  <si>
    <t>Canoga Solar</t>
  </si>
  <si>
    <t>10965</t>
  </si>
  <si>
    <t>Costanza Solar</t>
  </si>
  <si>
    <t>10907</t>
  </si>
  <si>
    <t>County Route 84 Solar</t>
  </si>
  <si>
    <t>10967</t>
  </si>
  <si>
    <t>Cafferty Hill Solar</t>
  </si>
  <si>
    <t>10996</t>
  </si>
  <si>
    <t>Donati Solar</t>
  </si>
  <si>
    <t>10968</t>
  </si>
  <si>
    <t>Dubois Solar (Hybrid)</t>
  </si>
  <si>
    <t>10892</t>
  </si>
  <si>
    <t>Finney Solar</t>
  </si>
  <si>
    <t>10999</t>
  </si>
  <si>
    <t>Henrietta Solar</t>
  </si>
  <si>
    <t>10972</t>
  </si>
  <si>
    <t>Landau II Solar (Hybrid)</t>
  </si>
  <si>
    <t>10895</t>
  </si>
  <si>
    <t>Lockenhurst Pond Solar</t>
  </si>
  <si>
    <t>11000</t>
  </si>
  <si>
    <t>New Beginnings Solar</t>
  </si>
  <si>
    <t>10890</t>
  </si>
  <si>
    <t>NY70 Solar</t>
  </si>
  <si>
    <t>10970</t>
  </si>
  <si>
    <t>Reid Solar</t>
  </si>
  <si>
    <t>10991</t>
  </si>
  <si>
    <t>Reisender Solar</t>
  </si>
  <si>
    <t>10886</t>
  </si>
  <si>
    <t>Salt Point Solar (Hybrid)</t>
  </si>
  <si>
    <t>10888</t>
  </si>
  <si>
    <t>Sangolqui Solar</t>
  </si>
  <si>
    <t>10975</t>
  </si>
  <si>
    <t>State Route 14A Solar</t>
  </si>
  <si>
    <t>10997</t>
  </si>
  <si>
    <t>State Highway 17B Solar</t>
  </si>
  <si>
    <t>10988</t>
  </si>
  <si>
    <t>Svenski Solar (Hybrid)</t>
  </si>
  <si>
    <t>10894</t>
  </si>
  <si>
    <t>West Creek Solar</t>
  </si>
  <si>
    <t>10995</t>
  </si>
  <si>
    <t>Wheatland 2A Solar</t>
  </si>
  <si>
    <t>10971</t>
  </si>
  <si>
    <t>Wheatland 2B Solar</t>
  </si>
  <si>
    <t>10961</t>
  </si>
  <si>
    <t>Wildflower Way Solar</t>
  </si>
  <si>
    <t>10982</t>
  </si>
  <si>
    <t>Lake Elsinore Canopies - Lakeside HS</t>
  </si>
  <si>
    <t>LSHS</t>
  </si>
  <si>
    <t>NextGrid Peppertree, LLC</t>
  </si>
  <si>
    <t>Lewiston Junction Road Solar</t>
  </si>
  <si>
    <t>LWSJN</t>
  </si>
  <si>
    <t>NextGrid Mastic, LLC</t>
  </si>
  <si>
    <t>Webb Road Solar</t>
  </si>
  <si>
    <t>WEBRD</t>
  </si>
  <si>
    <t>NextGrid Mangrove, LLC</t>
  </si>
  <si>
    <t>Merrill Road Solar</t>
  </si>
  <si>
    <t>MRLRD</t>
  </si>
  <si>
    <t>NextGrid Cliffrose, LLC</t>
  </si>
  <si>
    <t>Lisbon Street Solar</t>
  </si>
  <si>
    <t>LSBST</t>
  </si>
  <si>
    <t>Ash Mesa Solar, LLC</t>
  </si>
  <si>
    <t>Butterfield Solar Farm</t>
  </si>
  <si>
    <t>BSS1</t>
  </si>
  <si>
    <t>WEB Silver Maple Wind LLC</t>
  </si>
  <si>
    <t>Silver Maple</t>
  </si>
  <si>
    <t>SIMA1</t>
  </si>
  <si>
    <t>Cutlass Solar 1, LLC</t>
  </si>
  <si>
    <t>Cutlass Solar 1 LLC</t>
  </si>
  <si>
    <t>CT1PV</t>
  </si>
  <si>
    <t>Venice Park</t>
  </si>
  <si>
    <t>WEB Brimfield Solar LLC</t>
  </si>
  <si>
    <t>Brimfield</t>
  </si>
  <si>
    <t>BRIM1</t>
  </si>
  <si>
    <t>WEB Brookfield Solar LLC</t>
  </si>
  <si>
    <t>WEB Brookfield</t>
  </si>
  <si>
    <t>BROK1</t>
  </si>
  <si>
    <t>King Creek Wind Farm 1, LLC</t>
  </si>
  <si>
    <t>KC1</t>
  </si>
  <si>
    <t>King Creek Wind Farm 2, LLC</t>
  </si>
  <si>
    <t>KC2</t>
  </si>
  <si>
    <t>Wonderful Firebaugh</t>
  </si>
  <si>
    <t>WFB01</t>
  </si>
  <si>
    <t>Wonderful Kings</t>
  </si>
  <si>
    <t>WFK01</t>
  </si>
  <si>
    <t>Brainerd Airport</t>
  </si>
  <si>
    <t>BRN01</t>
  </si>
  <si>
    <t>NSE Astoria - Skyward</t>
  </si>
  <si>
    <t>SKYW</t>
  </si>
  <si>
    <t>Edison Farm</t>
  </si>
  <si>
    <t>EDISN</t>
  </si>
  <si>
    <t>Overhill Solar</t>
  </si>
  <si>
    <t>OVERH</t>
  </si>
  <si>
    <t>Polk Farm</t>
  </si>
  <si>
    <t>POLK</t>
  </si>
  <si>
    <t>Selwyn Farm</t>
  </si>
  <si>
    <t>SELW</t>
  </si>
  <si>
    <t>Shieldwall Solar</t>
  </si>
  <si>
    <t>SHIEL</t>
  </si>
  <si>
    <t>Summit Solar</t>
  </si>
  <si>
    <t>SUMMT</t>
  </si>
  <si>
    <t>SCS Penfield One 010750 Penfield, LLC</t>
  </si>
  <si>
    <t>83022</t>
  </si>
  <si>
    <t>SCS Harpswell 012903 Brunswick, LLC</t>
  </si>
  <si>
    <t>11822</t>
  </si>
  <si>
    <t>Jax LNG</t>
  </si>
  <si>
    <t>1110</t>
  </si>
  <si>
    <t>1130</t>
  </si>
  <si>
    <t>1140</t>
  </si>
  <si>
    <t>REV LNG SSL BC, LLC</t>
  </si>
  <si>
    <t>Towanda Facility</t>
  </si>
  <si>
    <t>P103</t>
  </si>
  <si>
    <t>P104</t>
  </si>
  <si>
    <t>P105</t>
  </si>
  <si>
    <t>AJMS, LLC</t>
  </si>
  <si>
    <t>Shoshone</t>
  </si>
  <si>
    <t>AJMS</t>
  </si>
  <si>
    <t>Spanish Fork Community Solar</t>
  </si>
  <si>
    <t>10112</t>
  </si>
  <si>
    <t>Manheim New England</t>
  </si>
  <si>
    <t>Westside Solar, LLC (Ecofin)</t>
  </si>
  <si>
    <t>Westside Solar</t>
  </si>
  <si>
    <t>Emerald Marshfield, LLC</t>
  </si>
  <si>
    <t>Emerald Marshfields, LLC</t>
  </si>
  <si>
    <t>EMAR1</t>
  </si>
  <si>
    <t>Emerald Kemble, LLC</t>
  </si>
  <si>
    <t>EK350</t>
  </si>
  <si>
    <t>EK360</t>
  </si>
  <si>
    <t>Emerald Gardens PKI, LLC</t>
  </si>
  <si>
    <t>EPKI1</t>
  </si>
  <si>
    <t>EPKI2</t>
  </si>
  <si>
    <t>Monroeville RTO BTM</t>
  </si>
  <si>
    <t>Niles RTO BTM</t>
  </si>
  <si>
    <t>Perkasie PA BTM</t>
  </si>
  <si>
    <t>Inovateus Solar, LLC</t>
  </si>
  <si>
    <t>LSE Musca Solar</t>
  </si>
  <si>
    <t>ORANG</t>
  </si>
  <si>
    <t>Woodville RTO BTM</t>
  </si>
  <si>
    <t>Blakely (PA) RTO BTM</t>
  </si>
  <si>
    <t>PB 2</t>
  </si>
  <si>
    <t>Ephrata PA BTM</t>
  </si>
  <si>
    <t>Girard (PA) RTO BTM</t>
  </si>
  <si>
    <t>Hatfield PA BTM</t>
  </si>
  <si>
    <t>Yale New Haven - New London</t>
  </si>
  <si>
    <t>YNH01</t>
  </si>
  <si>
    <t>Anheuser Busch - Fairfield</t>
  </si>
  <si>
    <t>ANB00</t>
  </si>
  <si>
    <t>Apple Staten Island - Industrial Loop</t>
  </si>
  <si>
    <t>APP18</t>
  </si>
  <si>
    <t>Redlands Community Hospital</t>
  </si>
  <si>
    <t>RCH00</t>
  </si>
  <si>
    <t>Taylor Farms - Schilling Place</t>
  </si>
  <si>
    <t>TLR01</t>
  </si>
  <si>
    <t>Apple Staten Island - Winant Place</t>
  </si>
  <si>
    <t>APP21</t>
  </si>
  <si>
    <t>Wadsworth HBS RTO BTM</t>
  </si>
  <si>
    <t>Spring Hope Solar 2, LLC</t>
  </si>
  <si>
    <t>68900</t>
  </si>
  <si>
    <t>Blue Skies Solar, LLC</t>
  </si>
  <si>
    <t>43580</t>
  </si>
  <si>
    <t>Clovis High School</t>
  </si>
  <si>
    <t>Clovis East High School</t>
  </si>
  <si>
    <t>Clovis North High School</t>
  </si>
  <si>
    <t>San Manuel Mission Band of Indians</t>
  </si>
  <si>
    <t>San Manuel Central Plant Cogens</t>
  </si>
  <si>
    <t>LSE Pavo Solar</t>
  </si>
  <si>
    <t>WALTO</t>
  </si>
  <si>
    <t>Catalyze Blackstone 83 Federal Street Microgrid, LLC</t>
  </si>
  <si>
    <t>MA Blackstone</t>
  </si>
  <si>
    <t>18170</t>
  </si>
  <si>
    <t>B8170</t>
  </si>
  <si>
    <t>VC Renewables</t>
  </si>
  <si>
    <t>Union Vale</t>
  </si>
  <si>
    <t>UVALE</t>
  </si>
  <si>
    <t>Ghent (NY)</t>
  </si>
  <si>
    <t>GHENT</t>
  </si>
  <si>
    <t>Stanford</t>
  </si>
  <si>
    <t>SNFRD</t>
  </si>
  <si>
    <t>GLSTR</t>
  </si>
  <si>
    <t>Ramapo</t>
  </si>
  <si>
    <t>RAMPO</t>
  </si>
  <si>
    <t>Moyer Solar, LLC</t>
  </si>
  <si>
    <t>Moyer Solar</t>
  </si>
  <si>
    <t>MOYER</t>
  </si>
  <si>
    <t>Genesee - CCR Solar</t>
  </si>
  <si>
    <t>10951</t>
  </si>
  <si>
    <t>Henry Miller Reclamation District</t>
  </si>
  <si>
    <t>Henry Miller RD</t>
  </si>
  <si>
    <t>HMRD1</t>
  </si>
  <si>
    <t>Federalsburg Energy Storage 1 LLC</t>
  </si>
  <si>
    <t>FDBA1</t>
  </si>
  <si>
    <t>FDPV1</t>
  </si>
  <si>
    <t>Terra-Gen Operating Co-BESS 2</t>
  </si>
  <si>
    <t>Valley Center 85</t>
  </si>
  <si>
    <t>VC85</t>
  </si>
  <si>
    <t>Cicero Energy Storage 1 LLC</t>
  </si>
  <si>
    <t>CCBA1</t>
  </si>
  <si>
    <t>Valley Center 54</t>
  </si>
  <si>
    <t>VC54</t>
  </si>
  <si>
    <t>Cicero Energy Storage 2 LLC</t>
  </si>
  <si>
    <t>CCBA2</t>
  </si>
  <si>
    <t>CCPV2</t>
  </si>
  <si>
    <t>Solar DG MD Holabird Broening ACC, LLC</t>
  </si>
  <si>
    <t>CPG - Duke 5300A Holabird</t>
  </si>
  <si>
    <t>5003A</t>
  </si>
  <si>
    <t>CPG - Duke 5300B Holabird</t>
  </si>
  <si>
    <t>5003B</t>
  </si>
  <si>
    <t>Solar DG MD Holabird AJCFB, LLC</t>
  </si>
  <si>
    <t>CPG - Duke 5900 Holabird</t>
  </si>
  <si>
    <t>CPG - Duke 6000 Holabird</t>
  </si>
  <si>
    <t>6000</t>
  </si>
  <si>
    <t>HEB00063</t>
  </si>
  <si>
    <t>H0631</t>
  </si>
  <si>
    <t>H063</t>
  </si>
  <si>
    <t>H0632</t>
  </si>
  <si>
    <t>H0633</t>
  </si>
  <si>
    <t>H0634</t>
  </si>
  <si>
    <t>HEB00069</t>
  </si>
  <si>
    <t>H0691</t>
  </si>
  <si>
    <t>H069</t>
  </si>
  <si>
    <t>H0692</t>
  </si>
  <si>
    <t>H0693</t>
  </si>
  <si>
    <t>H0694</t>
  </si>
  <si>
    <t>BUC00040</t>
  </si>
  <si>
    <t>B0401</t>
  </si>
  <si>
    <t>B040</t>
  </si>
  <si>
    <t>B0402</t>
  </si>
  <si>
    <t>B0403</t>
  </si>
  <si>
    <t>B0404</t>
  </si>
  <si>
    <t>HEB00591</t>
  </si>
  <si>
    <t>H5911</t>
  </si>
  <si>
    <t>H591</t>
  </si>
  <si>
    <t>H5912</t>
  </si>
  <si>
    <t>H5913</t>
  </si>
  <si>
    <t>H5914</t>
  </si>
  <si>
    <t>HEB00092</t>
  </si>
  <si>
    <t>H0921</t>
  </si>
  <si>
    <t>H092</t>
  </si>
  <si>
    <t>H0922</t>
  </si>
  <si>
    <t>H0923</t>
  </si>
  <si>
    <t>H0924</t>
  </si>
  <si>
    <t>HEB00095</t>
  </si>
  <si>
    <t>H0951</t>
  </si>
  <si>
    <t>H095</t>
  </si>
  <si>
    <t>H0952</t>
  </si>
  <si>
    <t>H0953</t>
  </si>
  <si>
    <t>H0954</t>
  </si>
  <si>
    <t>HEBCCBakery</t>
  </si>
  <si>
    <t>HCCB1</t>
  </si>
  <si>
    <t>HCCB</t>
  </si>
  <si>
    <t>HCCB2</t>
  </si>
  <si>
    <t>HCCB3</t>
  </si>
  <si>
    <t>HCCB4</t>
  </si>
  <si>
    <t>HCCB5</t>
  </si>
  <si>
    <t>HCCB6</t>
  </si>
  <si>
    <t>HCCB7</t>
  </si>
  <si>
    <t>HCCB8</t>
  </si>
  <si>
    <t>HEBSnackPlant</t>
  </si>
  <si>
    <t>HSNP1</t>
  </si>
  <si>
    <t>HSNP</t>
  </si>
  <si>
    <t>HSNP2</t>
  </si>
  <si>
    <t>HSNP3</t>
  </si>
  <si>
    <t>HSNP4</t>
  </si>
  <si>
    <t>HEBHoustonDistributionCenter</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North Kingstown Solar LLC</t>
  </si>
  <si>
    <t>07948</t>
  </si>
  <si>
    <t>Phillips Route 82 Solar LLC</t>
  </si>
  <si>
    <t>05658</t>
  </si>
  <si>
    <t>White Rock Road LLC</t>
  </si>
  <si>
    <t>07367</t>
  </si>
  <si>
    <t>French King Solar LLC</t>
  </si>
  <si>
    <t>07152</t>
  </si>
  <si>
    <t>Green Correctional Coxsackie NY Solar LLC</t>
  </si>
  <si>
    <t>DOCCS Greene</t>
  </si>
  <si>
    <t>06945</t>
  </si>
  <si>
    <t>Americus</t>
  </si>
  <si>
    <t>SOL</t>
  </si>
  <si>
    <t>Ashley-Chicot Solar</t>
  </si>
  <si>
    <t>Berryville School District Solar</t>
  </si>
  <si>
    <t>C&amp;L</t>
  </si>
  <si>
    <t>Cheney Solar</t>
  </si>
  <si>
    <t>ERDC</t>
  </si>
  <si>
    <t>ERDC1</t>
  </si>
  <si>
    <t>ERDC2</t>
  </si>
  <si>
    <t>ERDC3</t>
  </si>
  <si>
    <t>ERDC4</t>
  </si>
  <si>
    <t>ERDC5</t>
  </si>
  <si>
    <t>ERDC6</t>
  </si>
  <si>
    <t>ERDC7</t>
  </si>
  <si>
    <t>ERDC8</t>
  </si>
  <si>
    <t>HEB00048</t>
  </si>
  <si>
    <t>H0481</t>
  </si>
  <si>
    <t>H048</t>
  </si>
  <si>
    <t>H0482</t>
  </si>
  <si>
    <t>H0483</t>
  </si>
  <si>
    <t>HEB00594</t>
  </si>
  <si>
    <t>H5941</t>
  </si>
  <si>
    <t>H594</t>
  </si>
  <si>
    <t>H5942</t>
  </si>
  <si>
    <t>H5943</t>
  </si>
  <si>
    <t>Generate ER-NG, LLC</t>
  </si>
  <si>
    <t>FTBLID2</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air</t>
  </si>
  <si>
    <t>PRAX1</t>
  </si>
  <si>
    <t>PRAX</t>
  </si>
  <si>
    <t>PRAX2</t>
  </si>
  <si>
    <t>PRAX3</t>
  </si>
  <si>
    <t>RavenChem</t>
  </si>
  <si>
    <t>RAVC1</t>
  </si>
  <si>
    <t>RAVC</t>
  </si>
  <si>
    <t>RAVC2</t>
  </si>
  <si>
    <t>RAVC3</t>
  </si>
  <si>
    <t>RAVC4</t>
  </si>
  <si>
    <t>RAVC5</t>
  </si>
  <si>
    <t>RAVC6</t>
  </si>
  <si>
    <t>RAVC7</t>
  </si>
  <si>
    <t>RAVC8</t>
  </si>
  <si>
    <t>Beckwith Solar, LLC</t>
  </si>
  <si>
    <t>Beckwith Solar</t>
  </si>
  <si>
    <t>BCKWT</t>
  </si>
  <si>
    <t>Clay County Electrical Cooperative</t>
  </si>
  <si>
    <t>Craighead Electric Solar One</t>
  </si>
  <si>
    <t>DeGraff Butler Electric</t>
  </si>
  <si>
    <t>Farmers Electric Cooperative</t>
  </si>
  <si>
    <t>HEB_CPS00085</t>
  </si>
  <si>
    <t>H0851</t>
  </si>
  <si>
    <t>H085</t>
  </si>
  <si>
    <t>H0852</t>
  </si>
  <si>
    <t>H0853</t>
  </si>
  <si>
    <t>H0854</t>
  </si>
  <si>
    <t>HEB_CPSSADC</t>
  </si>
  <si>
    <t>SAD10</t>
  </si>
  <si>
    <t>SADC</t>
  </si>
  <si>
    <t>SAD11</t>
  </si>
  <si>
    <t>SAD12</t>
  </si>
  <si>
    <t>SAD13</t>
  </si>
  <si>
    <t>SAD14</t>
  </si>
  <si>
    <t>SAD15</t>
  </si>
  <si>
    <t>SAD16</t>
  </si>
  <si>
    <t>SADC1</t>
  </si>
  <si>
    <t>SADC2</t>
  </si>
  <si>
    <t>SADC3</t>
  </si>
  <si>
    <t>SADC4</t>
  </si>
  <si>
    <t>SADC5</t>
  </si>
  <si>
    <t>SADC6</t>
  </si>
  <si>
    <t>SADC7</t>
  </si>
  <si>
    <t>SADC8</t>
  </si>
  <si>
    <t>SADC9</t>
  </si>
  <si>
    <t>OTHERCitizensHospital</t>
  </si>
  <si>
    <t>CTZH1</t>
  </si>
  <si>
    <t>CTZH</t>
  </si>
  <si>
    <t>CTZH2</t>
  </si>
  <si>
    <t>CTZH3</t>
  </si>
  <si>
    <t>CTZH4</t>
  </si>
  <si>
    <t>CTZH5</t>
  </si>
  <si>
    <t>CTZH6</t>
  </si>
  <si>
    <t>CTZH7</t>
  </si>
  <si>
    <t>9150 Hermosa Solar GM</t>
  </si>
  <si>
    <t>Oxon Run Community Renewable Energy Facility</t>
  </si>
  <si>
    <t>Oxon Run CREF</t>
  </si>
  <si>
    <t>OCREF</t>
  </si>
  <si>
    <t>Banner Solar, LLC</t>
  </si>
  <si>
    <t>Banner Solar</t>
  </si>
  <si>
    <t>BANNR</t>
  </si>
  <si>
    <t>Beulah Solar, LLC</t>
  </si>
  <si>
    <t>Beulah Solar</t>
  </si>
  <si>
    <t>BEULA</t>
  </si>
  <si>
    <t>Brick City Solar, LLC</t>
  </si>
  <si>
    <t>Brick City Solar</t>
  </si>
  <si>
    <t>BRICT</t>
  </si>
  <si>
    <t>Clovelly Solar, LLC</t>
  </si>
  <si>
    <t>Clovelly Solar</t>
  </si>
  <si>
    <t>CLOVY</t>
  </si>
  <si>
    <t>Coogee Solar, LLC</t>
  </si>
  <si>
    <t>Coogee Solar</t>
  </si>
  <si>
    <t>COOGE</t>
  </si>
  <si>
    <t>ESA Albemarle NC Solar, LLC</t>
  </si>
  <si>
    <t>ESA Albemarle NC Solar</t>
  </si>
  <si>
    <t>ESAAB</t>
  </si>
  <si>
    <t>Millers Chapel Solar, LLC</t>
  </si>
  <si>
    <t>Millers Chapel Solar</t>
  </si>
  <si>
    <t>MILCH</t>
  </si>
  <si>
    <t>Oakwood Solar, LLC</t>
  </si>
  <si>
    <t>Oakwood Solar</t>
  </si>
  <si>
    <t>OAKWD</t>
  </si>
  <si>
    <t>Overman Solar, LLC</t>
  </si>
  <si>
    <t>Overman Solar</t>
  </si>
  <si>
    <t>OVRMN</t>
  </si>
  <si>
    <t>Saw Solar, LLC</t>
  </si>
  <si>
    <t>Saw Solar</t>
  </si>
  <si>
    <t>SAW</t>
  </si>
  <si>
    <t>Sawtell Solar, LLC</t>
  </si>
  <si>
    <t>Sawtell Solar</t>
  </si>
  <si>
    <t>SAWTL</t>
  </si>
  <si>
    <t>Southwick Solar, LLC</t>
  </si>
  <si>
    <t>Southwick Solar</t>
  </si>
  <si>
    <t>SOUWK</t>
  </si>
  <si>
    <t>Whiskey Solar, LLC</t>
  </si>
  <si>
    <t>Whiskey Solar</t>
  </si>
  <si>
    <t>WHISK</t>
  </si>
  <si>
    <t>(3K) 59 Hetcheltown Rd</t>
  </si>
  <si>
    <t>P3101</t>
  </si>
  <si>
    <t>Jordan Energy-DFA Middlebury Center Plan</t>
  </si>
  <si>
    <t>P4318</t>
  </si>
  <si>
    <t>Lightstar Renewables - Project 1001</t>
  </si>
  <si>
    <t>P4450</t>
  </si>
  <si>
    <t>Lightstar Renewables - Project 1002</t>
  </si>
  <si>
    <t>P4451</t>
  </si>
  <si>
    <t>Lost Hills Oilfield</t>
  </si>
  <si>
    <t>P4721</t>
  </si>
  <si>
    <t>Marathon Solar Farm LLC South</t>
  </si>
  <si>
    <t>P4739</t>
  </si>
  <si>
    <t>Oak Leaf - CSG Portfolio (OL 36)</t>
  </si>
  <si>
    <t>P4159</t>
  </si>
  <si>
    <t>Oak Leaf - CSG Portfolio (OL 37)</t>
  </si>
  <si>
    <t>P4161</t>
  </si>
  <si>
    <t>Oak Leaf - CSG Portfolio (OL 38)</t>
  </si>
  <si>
    <t>P4581</t>
  </si>
  <si>
    <t>Oak Leaf - CSG Portfolio (OL 39)</t>
  </si>
  <si>
    <t>P4162</t>
  </si>
  <si>
    <t>Oak Leaf - CSG Portfolio (OL 44)</t>
  </si>
  <si>
    <t>P4347</t>
  </si>
  <si>
    <t>Laskin Solar</t>
  </si>
  <si>
    <t>LAK</t>
  </si>
  <si>
    <t>Jean Duluth Solar</t>
  </si>
  <si>
    <t>DUL</t>
  </si>
  <si>
    <t>Herrington Solar, LLC</t>
  </si>
  <si>
    <t>Herrington Solar</t>
  </si>
  <si>
    <t>HERR1</t>
  </si>
  <si>
    <t>SCH County - (1B) 10 Alice Wagner Way Ni</t>
  </si>
  <si>
    <t>P3599</t>
  </si>
  <si>
    <t>SCH County - (1E) 398 Anthony St Schenec</t>
  </si>
  <si>
    <t>P3600</t>
  </si>
  <si>
    <t>SCH - (2A) 156 Barhydt Rd Glenville</t>
  </si>
  <si>
    <t>3954</t>
  </si>
  <si>
    <t>3954B</t>
  </si>
  <si>
    <t>SCH County - (2B) 4982 Rynex Corners Rd</t>
  </si>
  <si>
    <t>3595</t>
  </si>
  <si>
    <t>3595B</t>
  </si>
  <si>
    <t>SCH County - (2D) 98 Cheltingham Ave Sch</t>
  </si>
  <si>
    <t>P3608</t>
  </si>
  <si>
    <t>Source Power Company - Richland</t>
  </si>
  <si>
    <t>4725</t>
  </si>
  <si>
    <t>4725B</t>
  </si>
  <si>
    <t>Source Power Company - Silver Creek</t>
  </si>
  <si>
    <t>P4468</t>
  </si>
  <si>
    <t>THD Baltimore DC - 5830 Project Tiger</t>
  </si>
  <si>
    <t>P3685</t>
  </si>
  <si>
    <t>Marathon Solar Farm II LLC North</t>
  </si>
  <si>
    <t>P4471</t>
  </si>
  <si>
    <t>Solar DG NJ Brookdale, LLC</t>
  </si>
  <si>
    <t>Brookdale CC BTM at Lincroft</t>
  </si>
  <si>
    <t>Helios Energy New York 15 LLC</t>
  </si>
  <si>
    <t>Geneseo Solar</t>
  </si>
  <si>
    <t>Agriculture Capital - Legacy Packing</t>
  </si>
  <si>
    <t>P4376</t>
  </si>
  <si>
    <t>Bishop Ranch - BR 1-Y</t>
  </si>
  <si>
    <t>4087</t>
  </si>
  <si>
    <t>4087B</t>
  </si>
  <si>
    <t>Dynamic Energy NJ - Ferrero</t>
  </si>
  <si>
    <t>P5875</t>
  </si>
  <si>
    <t>NY USLE Carthage SR26 A LLC</t>
  </si>
  <si>
    <t>Carthage A</t>
  </si>
  <si>
    <t>NECA</t>
  </si>
  <si>
    <t>NY USLE Carthage SR26 B LLC</t>
  </si>
  <si>
    <t>Carthage B</t>
  </si>
  <si>
    <t>NECB</t>
  </si>
  <si>
    <t>Lightstar Renewables - Project 1004</t>
  </si>
  <si>
    <t>P4453</t>
  </si>
  <si>
    <t>Jogee Road Solar</t>
  </si>
  <si>
    <t>JOGEE</t>
  </si>
  <si>
    <t>South County Packing</t>
  </si>
  <si>
    <t>Blackjack Solar</t>
  </si>
  <si>
    <t>BJK01</t>
  </si>
  <si>
    <t>Madison Energy Investments LLC</t>
  </si>
  <si>
    <t>Hammonton-High School Solar</t>
  </si>
  <si>
    <t>HHSPV</t>
  </si>
  <si>
    <t>Barefoot Solar</t>
  </si>
  <si>
    <t>BARE1</t>
  </si>
  <si>
    <t>U.S. Department of Energy, The Energy Information Administration (EIA)</t>
  </si>
  <si>
    <t>EIA-923 Monthly Generation and Fuel Consumption Time Series File,  2021 Final Revision</t>
  </si>
  <si>
    <t>Sources: EIA-923 and EIA-860 Reports</t>
  </si>
  <si>
    <t>Plant Id</t>
  </si>
  <si>
    <t>Combined Heat And
Power Plant</t>
  </si>
  <si>
    <t>Nuclear Unit Id</t>
  </si>
  <si>
    <t>Operator Name</t>
  </si>
  <si>
    <t>Operator Id</t>
  </si>
  <si>
    <t>Plant State</t>
  </si>
  <si>
    <t>Census Region</t>
  </si>
  <si>
    <t>NERC Region</t>
  </si>
  <si>
    <t>Reserved</t>
  </si>
  <si>
    <t>NAICS Code</t>
  </si>
  <si>
    <t>EIA Sector Number</t>
  </si>
  <si>
    <t>Reported
Prime Mover</t>
  </si>
  <si>
    <t>Reported
Fuel Type Code</t>
  </si>
  <si>
    <t>AER
Fuel Type Code</t>
  </si>
  <si>
    <t>Balancing
Authority Code</t>
  </si>
  <si>
    <t>Elec Fuel Consumption
MMBtu</t>
  </si>
  <si>
    <t>Net Generation
(Megawatthours)</t>
  </si>
  <si>
    <t>.</t>
  </si>
  <si>
    <t>PACN</t>
  </si>
  <si>
    <t>ESC</t>
  </si>
  <si>
    <t>SERC</t>
  </si>
  <si>
    <t>HYC</t>
  </si>
  <si>
    <t>COL</t>
  </si>
  <si>
    <t>WSC</t>
  </si>
  <si>
    <t>EPE</t>
  </si>
  <si>
    <t>WNC</t>
  </si>
  <si>
    <t>MRO</t>
  </si>
  <si>
    <t>PACC</t>
  </si>
  <si>
    <t>CISO</t>
  </si>
  <si>
    <t>Dolet Hills</t>
  </si>
  <si>
    <t>WOO</t>
  </si>
  <si>
    <t>AEC</t>
  </si>
  <si>
    <t>ORW</t>
  </si>
  <si>
    <t>WWW</t>
  </si>
  <si>
    <t>MAT</t>
  </si>
  <si>
    <t>NPCC</t>
  </si>
  <si>
    <t>NYIS</t>
  </si>
  <si>
    <t>PSEI</t>
  </si>
  <si>
    <t>MTN</t>
  </si>
  <si>
    <t>HPS</t>
  </si>
  <si>
    <t>AZPS</t>
  </si>
  <si>
    <t>TEPC</t>
  </si>
  <si>
    <t>MLG</t>
  </si>
  <si>
    <t>SAT</t>
  </si>
  <si>
    <t>SEC</t>
  </si>
  <si>
    <t>BANC</t>
  </si>
  <si>
    <t>WALC</t>
  </si>
  <si>
    <t>PACE</t>
  </si>
  <si>
    <t>TIDC</t>
  </si>
  <si>
    <t>SPA</t>
  </si>
  <si>
    <t>ENC</t>
  </si>
  <si>
    <t>PACW</t>
  </si>
  <si>
    <t>TRE</t>
  </si>
  <si>
    <t>ERCO</t>
  </si>
  <si>
    <t>IID</t>
  </si>
  <si>
    <t>LDWP</t>
  </si>
  <si>
    <t>BPAT</t>
  </si>
  <si>
    <t>RFC</t>
  </si>
  <si>
    <t>OOG</t>
  </si>
  <si>
    <t>PSCO</t>
  </si>
  <si>
    <t>WACM</t>
  </si>
  <si>
    <t>Center</t>
  </si>
  <si>
    <t>City of Center - (CO)</t>
  </si>
  <si>
    <t>WAUW</t>
  </si>
  <si>
    <t>ISNE</t>
  </si>
  <si>
    <t>AVA</t>
  </si>
  <si>
    <t>FMPP</t>
  </si>
  <si>
    <t>McKee Run</t>
  </si>
  <si>
    <t>FPL</t>
  </si>
  <si>
    <t>SCL</t>
  </si>
  <si>
    <t>FPC</t>
  </si>
  <si>
    <t>TEC</t>
  </si>
  <si>
    <t>GVL</t>
  </si>
  <si>
    <t>HST</t>
  </si>
  <si>
    <t>TAL</t>
  </si>
  <si>
    <t>SCEG</t>
  </si>
  <si>
    <t>SEPA</t>
  </si>
  <si>
    <t>IPCO</t>
  </si>
  <si>
    <t>GLHB</t>
  </si>
  <si>
    <t>GCPD</t>
  </si>
  <si>
    <t>R Gallagher</t>
  </si>
  <si>
    <t>CPLE</t>
  </si>
  <si>
    <t>AECI</t>
  </si>
  <si>
    <t>LGEE</t>
  </si>
  <si>
    <t>Bar Mills</t>
  </si>
  <si>
    <t>NBSO</t>
  </si>
  <si>
    <t>Eckert Station</t>
  </si>
  <si>
    <t>Blue Valley</t>
  </si>
  <si>
    <t>Monroe (MO)</t>
  </si>
  <si>
    <t>City of Monroe City - (MO)</t>
  </si>
  <si>
    <t>NWMT</t>
  </si>
  <si>
    <t>NEVP</t>
  </si>
  <si>
    <t>PNM</t>
  </si>
  <si>
    <t>DUK</t>
  </si>
  <si>
    <t>PGE</t>
  </si>
  <si>
    <t>CHPD</t>
  </si>
  <si>
    <t>DOPD</t>
  </si>
  <si>
    <t>TPWR</t>
  </si>
  <si>
    <t>Genoa</t>
  </si>
  <si>
    <t>Roosevelt Biogas 1</t>
  </si>
  <si>
    <t>PUD No 1 of Klickitat County</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Indian Point 3</t>
  </si>
  <si>
    <t>Entergy Nuclear Indian Point 3</t>
  </si>
  <si>
    <t>Bay County Waste to Energy</t>
  </si>
  <si>
    <t>Bay County Board-County Comm</t>
  </si>
  <si>
    <t>CPI USA NC Southport</t>
  </si>
  <si>
    <t>CPI USA NC Southport LLC</t>
  </si>
  <si>
    <t>CPI USA NC Roxboro</t>
  </si>
  <si>
    <t>CPI USA NC Roxboro LLC</t>
  </si>
  <si>
    <t>SEGS III</t>
  </si>
  <si>
    <t>FPL Energy Operating Services Inc - SEGS</t>
  </si>
  <si>
    <t>SEGS IV</t>
  </si>
  <si>
    <t>SEGS V</t>
  </si>
  <si>
    <t>SEGS VI</t>
  </si>
  <si>
    <t>SEGS VII</t>
  </si>
  <si>
    <t>Lockhart Solar PV, LLC</t>
  </si>
  <si>
    <t>Anderson Power Products Division</t>
  </si>
  <si>
    <t>Anderson Power Products</t>
  </si>
  <si>
    <t>Georgia-Pacific Port Hudson</t>
  </si>
  <si>
    <t>Georgia-Pacific Cons Op LLC Port Hudson</t>
  </si>
  <si>
    <t>SDS Lumber Gorge Energy Division</t>
  </si>
  <si>
    <t>SDS Lumber LLC</t>
  </si>
  <si>
    <t>Capitol District Energy Center</t>
  </si>
  <si>
    <t>Elmwood Park Power LLC</t>
  </si>
  <si>
    <t>Indiantown Cogeneration LP</t>
  </si>
  <si>
    <t>Marathon Electric</t>
  </si>
  <si>
    <t>Marathon Electric Mfg Corp</t>
  </si>
  <si>
    <t>Alliance Refinery</t>
  </si>
  <si>
    <t>Pawtucket Power Associates</t>
  </si>
  <si>
    <t>Pawtucket Power Associates LP</t>
  </si>
  <si>
    <t>Birchwood Power</t>
  </si>
  <si>
    <t>Birchwood Power Partners LP</t>
  </si>
  <si>
    <t>Wood Road</t>
  </si>
  <si>
    <t>York Generation Company LLC</t>
  </si>
  <si>
    <t>Alliant SBD 8501 Aegon LI</t>
  </si>
  <si>
    <t>YAD</t>
  </si>
  <si>
    <t>Alliant SBD 9302 Aegon NP</t>
  </si>
  <si>
    <t>Woodridge Greene Valley Treatment Plant</t>
  </si>
  <si>
    <t>DuPage County</t>
  </si>
  <si>
    <t>AVRN</t>
  </si>
  <si>
    <t>GRIF</t>
  </si>
  <si>
    <t>Tuscola Station</t>
  </si>
  <si>
    <t>DTE Tuscola, LLC</t>
  </si>
  <si>
    <t>DEAA</t>
  </si>
  <si>
    <t>GRID</t>
  </si>
  <si>
    <t>HGMA</t>
  </si>
  <si>
    <t>Mountain View I&amp;2</t>
  </si>
  <si>
    <t>Montgomery County Oaks LFGE Plant</t>
  </si>
  <si>
    <t>CB&amp;I</t>
  </si>
  <si>
    <t>Riceland Foods Cogeneration Plant</t>
  </si>
  <si>
    <t>Riceland Foods Inc.</t>
  </si>
  <si>
    <t>Tessman Road</t>
  </si>
  <si>
    <t>Sherbino I Wind Farm</t>
  </si>
  <si>
    <t>Sherbino Mesa I Windfarm LLC</t>
  </si>
  <si>
    <t>Zion Landfill Gas to Energy Facility</t>
  </si>
  <si>
    <t>IRC Generator Facility</t>
  </si>
  <si>
    <t>Fairbanks Morse Engine</t>
  </si>
  <si>
    <t>Sears Hydroelectric Plant</t>
  </si>
  <si>
    <t>City of Rock Island</t>
  </si>
  <si>
    <t>CSU East Bay</t>
  </si>
  <si>
    <t>SF State University</t>
  </si>
  <si>
    <t>GWA</t>
  </si>
  <si>
    <t>Denton Power LLC</t>
  </si>
  <si>
    <t>Bridgewater Dairy Anaerobic Digester</t>
  </si>
  <si>
    <t>Weaver Bridgewater Dairy</t>
  </si>
  <si>
    <t>PPL Glendon LFGTE Plant</t>
  </si>
  <si>
    <t>Sampson County Disposal</t>
  </si>
  <si>
    <t>Black Creek Renewable Energy LLC</t>
  </si>
  <si>
    <t>Rinehart</t>
  </si>
  <si>
    <t>Humphrey Realty</t>
  </si>
  <si>
    <t>Suzlon Project VIII LLC</t>
  </si>
  <si>
    <t>AC Landfill Energy LLC</t>
  </si>
  <si>
    <t>Wausau Paper Middletown</t>
  </si>
  <si>
    <t>WWA</t>
  </si>
  <si>
    <t>GL Dairy Biogas</t>
  </si>
  <si>
    <t>GL Dairy Biogas LLC</t>
  </si>
  <si>
    <t>Apple Data Center - Fuel Cell 1&amp;2</t>
  </si>
  <si>
    <t>HECO</t>
  </si>
  <si>
    <t>Harbor Wind LLC</t>
  </si>
  <si>
    <t>Harbor Wind Tenant LLC</t>
  </si>
  <si>
    <t>Indeck Energy-Alexandria</t>
  </si>
  <si>
    <t>Indeck Energy-Alexandria, LLC</t>
  </si>
  <si>
    <t>Pine Tree Landfill Gas to Energy</t>
  </si>
  <si>
    <t>Pine Tree Landfill</t>
  </si>
  <si>
    <t>Wooster Renewable Energy</t>
  </si>
  <si>
    <t>Wooster Renewable Energy LLC</t>
  </si>
  <si>
    <t>Vaca Dixon Battery Storage System</t>
  </si>
  <si>
    <t>Yerba Buena</t>
  </si>
  <si>
    <t>AEP Milton NaS</t>
  </si>
  <si>
    <t>GRIS</t>
  </si>
  <si>
    <t>AEP Churubusco NaS</t>
  </si>
  <si>
    <t>AEP Bluffton NaS</t>
  </si>
  <si>
    <t>Ohio Power Co</t>
  </si>
  <si>
    <t>CPLW</t>
  </si>
  <si>
    <t>Eagle Shadow Mountain Solar Farm</t>
  </si>
  <si>
    <t>325MK 8me LLC</t>
  </si>
  <si>
    <t>Iola Powerhouse &amp; Cogeneration Facility</t>
  </si>
  <si>
    <t>Hannibal - Oakwood Substation</t>
  </si>
  <si>
    <t>Hannibal Board of Public Works Power Plant</t>
  </si>
  <si>
    <t>Hannibal - Water Treatment Plant</t>
  </si>
  <si>
    <t>Hannibal - Wastewater Treatment Plant</t>
  </si>
  <si>
    <t>Novel Martens Solar LLC</t>
  </si>
  <si>
    <t>Novel Stein Solar LLC</t>
  </si>
  <si>
    <t>Aktina Solar</t>
  </si>
  <si>
    <t>Hecate Energy Ramsey , LLC</t>
  </si>
  <si>
    <t>Lily Garden</t>
  </si>
  <si>
    <t>Lily Garden LLC</t>
  </si>
  <si>
    <t>State-Fuel Level Increment</t>
  </si>
  <si>
    <t>EIA-923 Monthly Generation and Fuel Consumption Time Series File,  2022 Final Data</t>
  </si>
  <si>
    <t>Essex Generating Station</t>
  </si>
  <si>
    <t>Terreva Suffolk RNG, LLC</t>
  </si>
  <si>
    <t>Arrow Canyon Solar Hybrid</t>
  </si>
  <si>
    <t>Arrow Canyon Solar LLC</t>
  </si>
  <si>
    <t>Delilah Solar Energy LLC</t>
  </si>
  <si>
    <t>Emerald Grove</t>
  </si>
  <si>
    <t>OES Biogas Power</t>
  </si>
  <si>
    <t>Organic Energy Solutions, Inc.</t>
  </si>
  <si>
    <t>Camp San Luis Obispo</t>
  </si>
  <si>
    <t>Kern Valley SP</t>
  </si>
  <si>
    <t>South River H4 Solar Energy Storage</t>
  </si>
  <si>
    <t>Arba Solar Energy Storage</t>
  </si>
  <si>
    <t>Hamlet Solar Energy Storage</t>
  </si>
  <si>
    <t>Wake RJ3 Solar Energy Storage</t>
  </si>
  <si>
    <t>Ranchland Wind Project II</t>
  </si>
  <si>
    <t>Ranchland Wind Project II, LLC</t>
  </si>
  <si>
    <t>Ranchland Wind Project I</t>
  </si>
  <si>
    <t>Ranchland Wind Project I, LLC</t>
  </si>
  <si>
    <t>CL-Viaduct LLC</t>
  </si>
  <si>
    <t>BCD Project Holdings 1, LLC</t>
  </si>
  <si>
    <t>Hecate Energy Ramsey, LLC</t>
  </si>
  <si>
    <t>Mount Olive Solar Farm</t>
  </si>
  <si>
    <t>MA CS Uxbridge Community Solar</t>
  </si>
  <si>
    <t>MA CS Uxbridge, LLC</t>
  </si>
  <si>
    <t>Concho Valley Solar, LLC</t>
  </si>
  <si>
    <t>Shasta College PH2 Solar Project</t>
  </si>
  <si>
    <t>TotalEnergies Distributed Generation, LLC</t>
  </si>
  <si>
    <t>EIA-923 Monthly Generation and Fuel Consumption Time Series File, 2023 December</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mcf</t>
  </si>
  <si>
    <t>short tons</t>
  </si>
  <si>
    <t>barrels</t>
  </si>
  <si>
    <t>Lowman Energy Center</t>
  </si>
  <si>
    <t>megawatthours</t>
  </si>
  <si>
    <t>Mcf</t>
  </si>
  <si>
    <t>Consumers Energy Co - (MI)</t>
  </si>
  <si>
    <t>Bowline, LLC</t>
  </si>
  <si>
    <t>R D Morrow</t>
  </si>
  <si>
    <t>ArcelorMittal USA INC</t>
  </si>
  <si>
    <t>CP Kelco San Diego Plant</t>
  </si>
  <si>
    <t>CP Kelco US Inc.</t>
  </si>
  <si>
    <t>Sweeny Cogeneration LLC</t>
  </si>
  <si>
    <t>Mountain View I &amp; II</t>
  </si>
  <si>
    <t>City of Gastonia</t>
  </si>
  <si>
    <t>Rayburn Energy Station LLC</t>
  </si>
  <si>
    <t>Midwest Energy Inc - (KS)</t>
  </si>
  <si>
    <t>Foxconn Ohio</t>
  </si>
  <si>
    <t>Foxconn</t>
  </si>
  <si>
    <t>PUD No 1 of Snohomish County</t>
  </si>
  <si>
    <t>Invenergy Nelson Expansion LLC</t>
  </si>
  <si>
    <t>Baron Winds Farm</t>
  </si>
  <si>
    <t>RE Gaskell West 2 LLC</t>
  </si>
  <si>
    <t>RE Gaskell West LLC</t>
  </si>
  <si>
    <t>Alafia Solar</t>
  </si>
  <si>
    <t>Strauss Wind Farm</t>
  </si>
  <si>
    <t>Strauss Wind LLC</t>
  </si>
  <si>
    <t>Piney Creek Solar</t>
  </si>
  <si>
    <t>Dry Bridge Solar (Brown University)</t>
  </si>
  <si>
    <t>Blackjack Creek Wind Farm</t>
  </si>
  <si>
    <t>Guernsey Power Station</t>
  </si>
  <si>
    <t>Guernsey Power Station LLC</t>
  </si>
  <si>
    <t>Midland Wind</t>
  </si>
  <si>
    <t>Arroyo Solar Energy Storage Hybrid</t>
  </si>
  <si>
    <t>Arroyo Solar LLC</t>
  </si>
  <si>
    <t>Galloway 2 Solar Farm</t>
  </si>
  <si>
    <t>224WB 8me LLC</t>
  </si>
  <si>
    <t>Montague Solar</t>
  </si>
  <si>
    <t>North Valley</t>
  </si>
  <si>
    <t>Neptune Energy Center Hybrid</t>
  </si>
  <si>
    <t>Neptune Energy Center, LLC</t>
  </si>
  <si>
    <t>Madero Grid</t>
  </si>
  <si>
    <t>Madero Grid, LLC</t>
  </si>
  <si>
    <t>Black Bear Solar 1</t>
  </si>
  <si>
    <t>Happy Solar 1</t>
  </si>
  <si>
    <t>Thunder Wolf Energy Center Hybrid</t>
  </si>
  <si>
    <t>Thunder Wolf Energy Center, LLC</t>
  </si>
  <si>
    <t>Ellis Solar LLC</t>
  </si>
  <si>
    <t>174 Power Global Corp.</t>
  </si>
  <si>
    <t>Allora Solar, LLC</t>
  </si>
  <si>
    <t>Partin Solar</t>
  </si>
  <si>
    <t>Partin Solar, LLC</t>
  </si>
  <si>
    <t>High Point Solar LLC</t>
  </si>
  <si>
    <t>Solar Blue</t>
  </si>
  <si>
    <t>Westlands Solar Blue (OZ) Owner, LLC</t>
  </si>
  <si>
    <t>Chestnut</t>
  </si>
  <si>
    <t>Chestnut Westside, LLC</t>
  </si>
  <si>
    <t>AES Waikoloa Solar Hybrid</t>
  </si>
  <si>
    <t>Otter Creek Solar</t>
  </si>
  <si>
    <t>CPV Three Rivers Energy Center</t>
  </si>
  <si>
    <t>CPV Three Rivers, LLC</t>
  </si>
  <si>
    <t>Fort Bend Solar LLC</t>
  </si>
  <si>
    <t>MTSUN</t>
  </si>
  <si>
    <t>Taygete II Energy Project</t>
  </si>
  <si>
    <t>West Texas Solar Project II LLC</t>
  </si>
  <si>
    <t>Alta Farms II Wind Project, LLC</t>
  </si>
  <si>
    <t>Ignacio Grid Energy Storage System</t>
  </si>
  <si>
    <t>Ignacio Grid, LLC</t>
  </si>
  <si>
    <t>Sycamore Solar</t>
  </si>
  <si>
    <t>Azure Sky Wind Project, LLC Hybrid</t>
  </si>
  <si>
    <t>Azure Sky Wind Project, LLC</t>
  </si>
  <si>
    <t>Apex Solar</t>
  </si>
  <si>
    <t>Apex Solar LLC</t>
  </si>
  <si>
    <t>Fifth Standard Solar PV, LLC (Hybrid)</t>
  </si>
  <si>
    <t>Pike Solar Hybrid</t>
  </si>
  <si>
    <t>White Rock West Wind Project</t>
  </si>
  <si>
    <t>White Rock Wind West, LLC</t>
  </si>
  <si>
    <t>Badger Hollow II</t>
  </si>
  <si>
    <t>OE_ALD</t>
  </si>
  <si>
    <t>Resurgence Solar</t>
  </si>
  <si>
    <t>OETN1</t>
  </si>
  <si>
    <t>OE_TN1</t>
  </si>
  <si>
    <t>Big Plain Solar, LLC</t>
  </si>
  <si>
    <t>Blue Jay Solar I, LLC</t>
  </si>
  <si>
    <t>Oak Trail Solar, LLC</t>
  </si>
  <si>
    <t>Yellowbud Solar, LLC</t>
  </si>
  <si>
    <t>Yellowbud Solar LLC</t>
  </si>
  <si>
    <t>Daggett 2</t>
  </si>
  <si>
    <t>Daggett Solar Power 2 LLC</t>
  </si>
  <si>
    <t>Daggett 3</t>
  </si>
  <si>
    <t>Daggett Solar Power 3 LLC</t>
  </si>
  <si>
    <t>New Market Solar</t>
  </si>
  <si>
    <t>IP Radian, LLC</t>
  </si>
  <si>
    <t>Chaparral Springs</t>
  </si>
  <si>
    <t>Fall River Solar, LLC</t>
  </si>
  <si>
    <t>Cassville Solar</t>
  </si>
  <si>
    <t>Springfield Solar (WI)</t>
  </si>
  <si>
    <t>Albany Solar (WI)</t>
  </si>
  <si>
    <t>Paddock Solar</t>
  </si>
  <si>
    <t>Wautoma Solar</t>
  </si>
  <si>
    <t>Beaver Dam Solar</t>
  </si>
  <si>
    <t>Onion River</t>
  </si>
  <si>
    <t>Crawfish River</t>
  </si>
  <si>
    <t>Roseland Solar Project, LLC</t>
  </si>
  <si>
    <t>Enel Green Power Roseland Solar, LLC</t>
  </si>
  <si>
    <t>Bellflower Solar 1</t>
  </si>
  <si>
    <t>Bernard Creek Solar</t>
  </si>
  <si>
    <t>Bernard Creek Solar, LLC</t>
  </si>
  <si>
    <t>Waiawa Solar Power Hybrid</t>
  </si>
  <si>
    <t>Waiawa Solar Power LLC</t>
  </si>
  <si>
    <t>Hoot Lake Solar</t>
  </si>
  <si>
    <t>Phobos Solar, LLC</t>
  </si>
  <si>
    <t>Cabin Creek Solar, LLC</t>
  </si>
  <si>
    <t>Hildreth Solar Power Plant</t>
  </si>
  <si>
    <t>Bay Ranch Solar Power Plant</t>
  </si>
  <si>
    <t>High Springs Solar Power Plant</t>
  </si>
  <si>
    <t>Hardeetown Solar Power Plant</t>
  </si>
  <si>
    <t>Nestlewood Solar</t>
  </si>
  <si>
    <t>Vesper Energy Development LLC</t>
  </si>
  <si>
    <t>Hunter Solar, LLC (CO)</t>
  </si>
  <si>
    <t>Hunter Solar, LLC</t>
  </si>
  <si>
    <t>Red Barn Energy</t>
  </si>
  <si>
    <t>Salt City Solar Project - Hybrid</t>
  </si>
  <si>
    <t>Salt City Solar LLC</t>
  </si>
  <si>
    <t>Powells Creek Solar - Hybrid</t>
  </si>
  <si>
    <t>Powells Creek Farm Solar, LLC</t>
  </si>
  <si>
    <t>Horizon Solar</t>
  </si>
  <si>
    <t>Meridian Wind Park</t>
  </si>
  <si>
    <t>CPV Maple Hill Solar</t>
  </si>
  <si>
    <t>CPV Maple Hill Solar, LLC</t>
  </si>
  <si>
    <t>Brotman Power Station</t>
  </si>
  <si>
    <t>Cunningham Storage</t>
  </si>
  <si>
    <t>Bluefield Preserve Solar</t>
  </si>
  <si>
    <t>Chautauqua Solar Energy Center</t>
  </si>
  <si>
    <t>FPL Chipola River Solar Energy Center</t>
  </si>
  <si>
    <t>Everglades Solar Energy Center</t>
  </si>
  <si>
    <t>First City Solar Energy Center</t>
  </si>
  <si>
    <t>FPL Flowers Creek Solar Energy Center</t>
  </si>
  <si>
    <t>Pink Trial Solar Energy Center</t>
  </si>
  <si>
    <t>FPL Shirer Branch Solar Energy Center</t>
  </si>
  <si>
    <t>Wild Azalea Solar Energy Center</t>
  </si>
  <si>
    <t>Anhinga Solar Energy Center</t>
  </si>
  <si>
    <t>Apalachee</t>
  </si>
  <si>
    <t>Blackwater River Solar Energy Center</t>
  </si>
  <si>
    <t>FPL Cavendish Solar Energy Center</t>
  </si>
  <si>
    <t>Big Cypress Solar, LLC</t>
  </si>
  <si>
    <t>Ball Hill Wind Energy, LLC</t>
  </si>
  <si>
    <t>Bluestone Wind, LLC</t>
  </si>
  <si>
    <t>25 Mile Creek</t>
  </si>
  <si>
    <t>Bell Ridge Solar</t>
  </si>
  <si>
    <t>Bell Ridge Solar, LLC</t>
  </si>
  <si>
    <t>Number Three Wind Project</t>
  </si>
  <si>
    <t>Inertia Wind Project</t>
  </si>
  <si>
    <t>Inertia Wind Project, LLC</t>
  </si>
  <si>
    <t>FPL Saw Palmetto Solar Energy Center</t>
  </si>
  <si>
    <t>FPL Cypress Pond Solar</t>
  </si>
  <si>
    <t>FPL Etonia Creek</t>
  </si>
  <si>
    <t>SR McKellar</t>
  </si>
  <si>
    <t>SR McKellar, LLC</t>
  </si>
  <si>
    <t>SR Bell Buckle</t>
  </si>
  <si>
    <t>SR Bell Buckle, LLC</t>
  </si>
  <si>
    <t>Boaz Microgrid Battery</t>
  </si>
  <si>
    <t>Texas Solar Nova 1</t>
  </si>
  <si>
    <t>Texas Solar Nova 1, LLC</t>
  </si>
  <si>
    <t>Sanborn BESS 3</t>
  </si>
  <si>
    <t>Sanborn BESS 4</t>
  </si>
  <si>
    <t>Juniper Solar (FL)</t>
  </si>
  <si>
    <t>TX19 River Valley Storage 1</t>
  </si>
  <si>
    <t>TX21 River Valley Storage 2</t>
  </si>
  <si>
    <t>Indiana Crossroads Solar Park</t>
  </si>
  <si>
    <t>Meadow Lake Solar Park</t>
  </si>
  <si>
    <t>Northern Wind</t>
  </si>
  <si>
    <t>Great Pathfinder Wind</t>
  </si>
  <si>
    <t>Oberon Solar Project</t>
  </si>
  <si>
    <t>IP Oberon LLC</t>
  </si>
  <si>
    <t>Oberon II Solar Project</t>
  </si>
  <si>
    <t>IP Oberon II, LLC</t>
  </si>
  <si>
    <t>Sunflower Energy Center, LLC</t>
  </si>
  <si>
    <t>Sandy Ridge Wind 2, LLC</t>
  </si>
  <si>
    <t>Deerfield Wind Energy 2</t>
  </si>
  <si>
    <t>Deerfield Wind Energy 2, LLC</t>
  </si>
  <si>
    <t>Castle Gap Wind</t>
  </si>
  <si>
    <t>Castle Gap Wind Power, LLC</t>
  </si>
  <si>
    <t>Ocotillo Wells</t>
  </si>
  <si>
    <t>Sagebrush ESS</t>
  </si>
  <si>
    <t>Landrace Holdings, LLC</t>
  </si>
  <si>
    <t>Storey Solar and Storage</t>
  </si>
  <si>
    <t>Storey Energy Center, LLC</t>
  </si>
  <si>
    <t>Mesquite Solar 5, LLC</t>
  </si>
  <si>
    <t>Seven Cowboy Wind Project, LLC</t>
  </si>
  <si>
    <t>CED West Side Canal Battery Storage</t>
  </si>
  <si>
    <t>Desert Peak Energy Storage I</t>
  </si>
  <si>
    <t>Desert Peak Energy Storage I, LLC</t>
  </si>
  <si>
    <t>Desert Peak Energy Storage II</t>
  </si>
  <si>
    <t>Desert Peak Energy Storage II, LLC</t>
  </si>
  <si>
    <t>Great Cove Solar</t>
  </si>
  <si>
    <t>Chevelon Butte Wind Farm</t>
  </si>
  <si>
    <t>Bronco Plains Wind II, LLC</t>
  </si>
  <si>
    <t>Bird Dog Solar</t>
  </si>
  <si>
    <t>Bird Dog Solar, LLC</t>
  </si>
  <si>
    <t>Hobnail Solar</t>
  </si>
  <si>
    <t>Hobnail Solar, LLC</t>
  </si>
  <si>
    <t>Eight Point Wind</t>
  </si>
  <si>
    <t>Eight Point Wind, LLC</t>
  </si>
  <si>
    <t>Moraine Sands Wind Power</t>
  </si>
  <si>
    <t>Moraine Sands Wind Power, LLC</t>
  </si>
  <si>
    <t>Newport Solar Project</t>
  </si>
  <si>
    <t>Newport Solar, LLC</t>
  </si>
  <si>
    <t>Lake Mabel Solar</t>
  </si>
  <si>
    <t>Dover Solar</t>
  </si>
  <si>
    <t>High Banks Wind, LLC</t>
  </si>
  <si>
    <t>Jicarilla Solar 1 LLC</t>
  </si>
  <si>
    <t>Repsol Renewables NA</t>
  </si>
  <si>
    <t>SR Snipesville III</t>
  </si>
  <si>
    <t>SR Snipesville III, LLC</t>
  </si>
  <si>
    <t>SR DeSoto II</t>
  </si>
  <si>
    <t>SR DeSoto II, LLC</t>
  </si>
  <si>
    <t>Clearwater Wind II</t>
  </si>
  <si>
    <t>Clearwater Wind II, LLC</t>
  </si>
  <si>
    <t>Oak Ridge Solar</t>
  </si>
  <si>
    <t>Ripley</t>
  </si>
  <si>
    <t>North Central Valley</t>
  </si>
  <si>
    <t>North Central Valley Energy Storage, LLC</t>
  </si>
  <si>
    <t>Blue Harvest Solar Park</t>
  </si>
  <si>
    <t>Blue Harvest Solar Park LLC</t>
  </si>
  <si>
    <t>Timber Road Solar Park</t>
  </si>
  <si>
    <t>NMRD Data Center III, LLC</t>
  </si>
  <si>
    <t>BPL Files Solar</t>
  </si>
  <si>
    <t>BPL Files Solar LLC</t>
  </si>
  <si>
    <t>Yellow Pine Solar</t>
  </si>
  <si>
    <t>Yellow Pine Solar, LLC</t>
  </si>
  <si>
    <t>Virginia Line Solar, LLC</t>
  </si>
  <si>
    <t>Cereal City Solar, LLC</t>
  </si>
  <si>
    <t>Red Mesa Solar Project</t>
  </si>
  <si>
    <t>NTUA Generation - Utah, LLC</t>
  </si>
  <si>
    <t>Chaves County Solar II</t>
  </si>
  <si>
    <t>Chaves County Solar II, LLC</t>
  </si>
  <si>
    <t>Buena Vista Energy Center</t>
  </si>
  <si>
    <t>Buena Vista Energy Center, LLC</t>
  </si>
  <si>
    <t>Grizzly Ridge Solar</t>
  </si>
  <si>
    <t>Grizzly Ridge Solar LLC</t>
  </si>
  <si>
    <t>Sonny Solar LLC</t>
  </si>
  <si>
    <t>Five Wells Solar Center - Hybrid</t>
  </si>
  <si>
    <t>Five Wells Solar Center, LLC</t>
  </si>
  <si>
    <t>Stanton Battery Energy Storage</t>
  </si>
  <si>
    <t>Eiffel Solar Project</t>
  </si>
  <si>
    <t>Paris Farm Solar, LLC</t>
  </si>
  <si>
    <t>Sweetland Wind Farm, LLC</t>
  </si>
  <si>
    <t>Shamrock Wind</t>
  </si>
  <si>
    <t>Shamrock Wind LLC</t>
  </si>
  <si>
    <t>Chesapeake Solar Project</t>
  </si>
  <si>
    <t>Chesapeake Solar Project, LLC</t>
  </si>
  <si>
    <t>Bulldog Solar LLC</t>
  </si>
  <si>
    <t>Shady Oaks Wind 2</t>
  </si>
  <si>
    <t>Shady Oaks Wind 2, LLC</t>
  </si>
  <si>
    <t>Black Mesa Solar, LLC</t>
  </si>
  <si>
    <t>Wolf Tank Storage</t>
  </si>
  <si>
    <t>Wolf Tank Storage LLC</t>
  </si>
  <si>
    <t>Resurgence Solar II</t>
  </si>
  <si>
    <t>Sonoran Solar Energy</t>
  </si>
  <si>
    <t>Sonoran Solar Energy, LLC</t>
  </si>
  <si>
    <t>Envoy Solar, LLC</t>
  </si>
  <si>
    <t>Birch Creek Development</t>
  </si>
  <si>
    <t>McFarland A Solar and Storage</t>
  </si>
  <si>
    <t>Dunn's Bridge 1 Solar</t>
  </si>
  <si>
    <t>Dunns Bridge Solar Center LLC</t>
  </si>
  <si>
    <t>Chickasaw Wind Farm</t>
  </si>
  <si>
    <t>Lockhart Solar PV II</t>
  </si>
  <si>
    <t>Saint Energy Storage II LLC</t>
  </si>
  <si>
    <t>Eastover Solar</t>
  </si>
  <si>
    <t>Eastover Solar, LLC</t>
  </si>
  <si>
    <t>Delta's Edge Solar</t>
  </si>
  <si>
    <t>Estrella Solar &amp; Storage</t>
  </si>
  <si>
    <t>River Ferry Solar 1</t>
  </si>
  <si>
    <t>River Ferry Solar 1, LLC</t>
  </si>
  <si>
    <t>SR DeSoto III</t>
  </si>
  <si>
    <t>SR DeSoto III, LLC</t>
  </si>
  <si>
    <t>Prairie Creek Solar</t>
  </si>
  <si>
    <t>Crystal Hill Solar</t>
  </si>
  <si>
    <t>Urban Grid Solar</t>
  </si>
  <si>
    <t>Robin Hollow Solar</t>
  </si>
  <si>
    <t>Robin Hollow Solar, LLC</t>
  </si>
  <si>
    <t>SR McNeal</t>
  </si>
  <si>
    <t>SR McNeal, LLC</t>
  </si>
  <si>
    <t>Umbriel Solar</t>
  </si>
  <si>
    <t>Umbriel Solar, LLC</t>
  </si>
  <si>
    <t>North Bend Wind Project, LLC</t>
  </si>
  <si>
    <t>Dileo Solar</t>
  </si>
  <si>
    <t>Elawan Dileo Solar, LLC</t>
  </si>
  <si>
    <t>Roundhouse Renewable Energy II</t>
  </si>
  <si>
    <t>Roundhouse Renewable Energy II, LLC</t>
  </si>
  <si>
    <t>Great Cove Solar II</t>
  </si>
  <si>
    <t>Output Electricity Generation Capacity[hard coal es] : test</t>
  </si>
  <si>
    <t>Output Electricity Generation Capacity[natural gas steam turbine es] : test</t>
  </si>
  <si>
    <t>Output Electricity Generation Capacity[natural gas combined cycle es] : test</t>
  </si>
  <si>
    <t>Output Electricity Generation Capacity[nuclear es] : test</t>
  </si>
  <si>
    <t>Output Electricity Generation Capacity[hydro es] : test</t>
  </si>
  <si>
    <t>Output Electricity Generation Capacity[onshore wind es] : test</t>
  </si>
  <si>
    <t>Output Electricity Generation Capacity[solar PV es] : test</t>
  </si>
  <si>
    <t>Output Electricity Generation Capacity[solar thermal es] : test</t>
  </si>
  <si>
    <t>Output Electricity Generation Capacity[biomass es] : test</t>
  </si>
  <si>
    <t>Output Electricity Generation Capacity[geothermal es] : test</t>
  </si>
  <si>
    <t>Output Electricity Generation Capacity[petroleum es] : test</t>
  </si>
  <si>
    <t>Output Electricity Generation Capacity[natural gas peaker es] : test</t>
  </si>
  <si>
    <t>Output Electricity Generation Capacity[lignite es] : test</t>
  </si>
  <si>
    <t>Output Electricity Generation Capacity[offshore wind es] : test</t>
  </si>
  <si>
    <t>Output Electricity Generation Capacity[crude oil es] : test</t>
  </si>
  <si>
    <t>Output Electricity Generation Capacity[heavy or residual fuel oil es] : test</t>
  </si>
  <si>
    <t>Output Electricity Generation Capacity[municipal solid waste es] : test</t>
  </si>
  <si>
    <t>Output Electricity Generation Capacity[hard coal w CCS es] : test</t>
  </si>
  <si>
    <t>Output Electricity Generation Capacity[natural gas combined cycle w CCS es] : test</t>
  </si>
  <si>
    <t>Output Electricity Generation Capacity[biomass w CCS es] : test</t>
  </si>
  <si>
    <t>Output Electricity Generation Capacity[lignite w CCS es] : test</t>
  </si>
  <si>
    <t>Output Electricity Generation Capacity[small modular reactor es] : test</t>
  </si>
  <si>
    <t>Output Electricity Generation Capacity[hydrogen combustion turbine es] : test</t>
  </si>
  <si>
    <t>Output Electricity Generation Capacity[hydrogen combined cycle es] : test</t>
  </si>
  <si>
    <t>BAU Guaranteed Dispatch (dimensionless)</t>
  </si>
  <si>
    <t>capacity</t>
  </si>
  <si>
    <t>BDTPTUMCF</t>
  </si>
  <si>
    <t>Maximum Capacity Factor after RAF</t>
  </si>
  <si>
    <t>potential total capacity</t>
  </si>
  <si>
    <t>generation</t>
  </si>
  <si>
    <t>EIA CF</t>
  </si>
  <si>
    <t>CF Achieved in EPS</t>
  </si>
  <si>
    <t>Multiplier</t>
  </si>
  <si>
    <t>CF</t>
  </si>
  <si>
    <t>EPS Check</t>
  </si>
  <si>
    <t xml:space="preserve">We use historical data from EIA to calibrate the RAF values for certain </t>
  </si>
  <si>
    <t>Energy Information Administration</t>
  </si>
  <si>
    <t>https://www.eia.gov/electricity/data/eia923/</t>
  </si>
  <si>
    <t>https://www.eia.gov/electricity/data/eia860/</t>
  </si>
  <si>
    <t>Page 1 Generation and Fuel Data (923), Page 3_1_Generator Operable tab (860)</t>
  </si>
  <si>
    <t>Historical Capacity Factors</t>
  </si>
  <si>
    <t>Forms 923 and 860 (with data for 2021 and 2022 and 2023)</t>
  </si>
  <si>
    <t>Coal without CCS Capacity Factor</t>
  </si>
  <si>
    <t>Coal with CCS Capacity Factor</t>
  </si>
  <si>
    <t>Extrapolated</t>
  </si>
  <si>
    <t>Calculated RAF value, considering MCF value</t>
  </si>
  <si>
    <t>Baseline maximum capacity factor (elec/MCF) for hard coal</t>
  </si>
  <si>
    <t>EPA 111 Rules</t>
  </si>
  <si>
    <t>EPA</t>
  </si>
  <si>
    <t>Analaysis of the Final Greenhouse Gas Standards and Guidelines</t>
  </si>
  <si>
    <t>Final Rule Sens Vehicle Rules MATS and ELG (zip)</t>
  </si>
  <si>
    <t>Final Rule Sens  Vehicle Rules MATS and ELG SSR.xlsx</t>
  </si>
  <si>
    <t>In addition, we adjust the values for hard coal starting in 2028 to help align with expected impacts</t>
  </si>
  <si>
    <t>of the EPA 111 Rules for existing coal capacity.</t>
  </si>
  <si>
    <t>Achieved Capacity Factors[hard coal es] : test</t>
  </si>
  <si>
    <t>Achieved Capacity Factors[natural gas steam turbine es] : test</t>
  </si>
  <si>
    <t>Achieved Capacity Factors[natural gas combined cycle es] : test</t>
  </si>
  <si>
    <t>Achieved Capacity Factors[nuclear es] : test</t>
  </si>
  <si>
    <t>Achieved Capacity Factors[hydro es] : test</t>
  </si>
  <si>
    <t>Achieved Capacity Factors[onshore wind es] : test</t>
  </si>
  <si>
    <t>Achieved Capacity Factors[solar PV es] : test</t>
  </si>
  <si>
    <t>Achieved Capacity Factors[solar thermal es] : test</t>
  </si>
  <si>
    <t>Achieved Capacity Factors[biomass es] : test</t>
  </si>
  <si>
    <t>Achieved Capacity Factors[geothermal es] : test</t>
  </si>
  <si>
    <t>Achieved Capacity Factors[petroleum es] : test</t>
  </si>
  <si>
    <t>Achieved Capacity Factors[natural gas peaker es] : test</t>
  </si>
  <si>
    <t>Achieved Capacity Factors[lignite es] : test</t>
  </si>
  <si>
    <t>Achieved Capacity Factors[offshore wind es] : test</t>
  </si>
  <si>
    <t>Achieved Capacity Factors[crude oil es] : test</t>
  </si>
  <si>
    <t>Achieved Capacity Factors[heavy or residual fuel oil es] : test</t>
  </si>
  <si>
    <t>Achieved Capacity Factors[municipal solid waste es] : test</t>
  </si>
  <si>
    <t>Achieved Capacity Factors[hard coal w CCS es] : test</t>
  </si>
  <si>
    <t>Achieved Capacity Factors[natural gas combined cycle w CCS es] : test</t>
  </si>
  <si>
    <t>Achieved Capacity Factors[biomass w CCS es] : test</t>
  </si>
  <si>
    <t>Achieved Capacity Factors[lignite w CCS es] : test</t>
  </si>
  <si>
    <t>Achieved Capacity Factors[small modular reactor es] : test</t>
  </si>
  <si>
    <t>Achieved Capacity Factors[hydrogen combustion turbine es] : test</t>
  </si>
  <si>
    <t>Achieved Capacity Factors[hydrogen combined cycle es] : test</t>
  </si>
  <si>
    <t>Unit: dimensionless (peak time capacity factors)</t>
  </si>
  <si>
    <t xml:space="preserve">geothermal </t>
  </si>
  <si>
    <t>Weighted Average Expected Capacity Factors[hard coal es] : test</t>
  </si>
  <si>
    <t>Weighted Average Expected Capacity Factors[natural gas steam turbine es] : test</t>
  </si>
  <si>
    <t>Weighted Average Expected Capacity Factors[natural gas combined cycle es] : test</t>
  </si>
  <si>
    <t>Weighted Average Expected Capacity Factors[nuclear es] : test</t>
  </si>
  <si>
    <t>Weighted Average Expected Capacity Factors[hydro es] : test</t>
  </si>
  <si>
    <t>Weighted Average Expected Capacity Factors[onshore wind es] : test</t>
  </si>
  <si>
    <t>Weighted Average Expected Capacity Factors[solar PV es] : test</t>
  </si>
  <si>
    <t>Weighted Average Expected Capacity Factors[solar thermal es] : test</t>
  </si>
  <si>
    <t>Weighted Average Expected Capacity Factors[biomass es] : test</t>
  </si>
  <si>
    <t>Weighted Average Expected Capacity Factors[geothermal es] : test</t>
  </si>
  <si>
    <t>Weighted Average Expected Capacity Factors[petroleum es] : test</t>
  </si>
  <si>
    <t>Weighted Average Expected Capacity Factors[natural gas peaker es] : test</t>
  </si>
  <si>
    <t>Weighted Average Expected Capacity Factors[lignite es] : test</t>
  </si>
  <si>
    <t>Weighted Average Expected Capacity Factors[offshore wind es] : test</t>
  </si>
  <si>
    <t>Weighted Average Expected Capacity Factors[crude oil es] : test</t>
  </si>
  <si>
    <t>Weighted Average Expected Capacity Factors[heavy or residual fuel oil es] : test</t>
  </si>
  <si>
    <t>Weighted Average Expected Capacity Factors[municipal solid waste es] : test</t>
  </si>
  <si>
    <t>Weighted Average Expected Capacity Factors[hard coal w CCS es] : test</t>
  </si>
  <si>
    <t>Weighted Average Expected Capacity Factors[natural gas combined cycle w CCS es] : test</t>
  </si>
  <si>
    <t>Weighted Average Expected Capacity Factors[biomass w CCS es] : test</t>
  </si>
  <si>
    <t>Weighted Average Expected Capacity Factors[lignite w CCS es] : test</t>
  </si>
  <si>
    <t>Weighted Average Expected Capacity Factors[small modular reactor es] : test</t>
  </si>
  <si>
    <t>Weighted Average Expected Capacity Factors[hydrogen combustion turbine es] : test</t>
  </si>
  <si>
    <t>Weighted Average Expected Capacity Factors[hydrogen combined cycle es] : test</t>
  </si>
  <si>
    <t>plant types to represent actual observed generation between 2021-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_(* \(#,##0.00\);_(* &quot;-&quot;??_);_(@_)"/>
    <numFmt numFmtId="164" formatCode="_(* #,##0_);_(* \(#,##0\);_(* &quot;-&quot;??_);_(@_)"/>
    <numFmt numFmtId="165" formatCode="0.000"/>
    <numFmt numFmtId="166" formatCode="#"/>
    <numFmt numFmtId="167" formatCode="#,###"/>
    <numFmt numFmtId="168" formatCode="#,###.0"/>
    <numFmt numFmtId="169" formatCode="#,##0.0"/>
    <numFmt numFmtId="170" formatCode="#,##0.000"/>
    <numFmt numFmtId="171" formatCode="_(* #,##0.000000_);_(* \(#,##0.000000\);_(* &quot;-&quot;??_);_(@_)"/>
    <numFmt numFmtId="172" formatCode="0.0%"/>
    <numFmt numFmtId="173" formatCode="0.0000"/>
    <numFmt numFmtId="174" formatCode="0.00000000000000%"/>
  </numFmts>
  <fonts count="20">
    <font>
      <sz val="11"/>
      <color theme="1"/>
      <name val="Calibri"/>
      <family val="2"/>
      <scheme val="minor"/>
    </font>
    <font>
      <b/>
      <sz val="11"/>
      <color theme="1"/>
      <name val="Calibri"/>
      <family val="2"/>
      <scheme val="minor"/>
    </font>
    <font>
      <i/>
      <sz val="11"/>
      <color theme="1"/>
      <name val="Calibri"/>
      <family val="2"/>
      <scheme val="minor"/>
    </font>
    <font>
      <sz val="11"/>
      <color theme="1"/>
      <name val="Calibri"/>
      <family val="2"/>
      <scheme val="minor"/>
    </font>
    <font>
      <b/>
      <sz val="10"/>
      <name val="Arial"/>
      <family val="2"/>
    </font>
    <font>
      <sz val="10"/>
      <name val="Arial"/>
      <family val="2"/>
    </font>
    <font>
      <sz val="11"/>
      <color indexed="8"/>
      <name val="Calibri"/>
      <family val="2"/>
    </font>
    <font>
      <sz val="11"/>
      <color rgb="FF000000"/>
      <name val="Calibri"/>
      <family val="2"/>
      <scheme val="minor"/>
    </font>
    <font>
      <sz val="11"/>
      <color theme="1"/>
      <name val="Arial"/>
      <family val="2"/>
    </font>
    <font>
      <b/>
      <sz val="11"/>
      <color theme="1"/>
      <name val="Arial"/>
      <family val="2"/>
    </font>
    <font>
      <sz val="10"/>
      <color indexed="8"/>
      <name val="Arial"/>
      <family val="2"/>
    </font>
    <font>
      <b/>
      <sz val="12"/>
      <color indexed="30"/>
      <name val="Arial"/>
      <family val="2"/>
    </font>
    <font>
      <b/>
      <sz val="10"/>
      <color indexed="8"/>
      <name val="Arial"/>
      <family val="2"/>
    </font>
    <font>
      <sz val="10"/>
      <name val="MS Sans Serif"/>
    </font>
    <font>
      <b/>
      <u/>
      <sz val="10"/>
      <name val="Arial"/>
      <family val="2"/>
    </font>
    <font>
      <b/>
      <sz val="8"/>
      <color indexed="81"/>
      <name val="Tahoma"/>
      <family val="2"/>
    </font>
    <font>
      <sz val="10"/>
      <name val="Tahoma"/>
      <family val="2"/>
    </font>
    <font>
      <sz val="11"/>
      <color rgb="FF403F41"/>
      <name val="Calibri"/>
      <family val="2"/>
      <scheme val="minor"/>
    </font>
    <font>
      <u/>
      <sz val="11"/>
      <color theme="10"/>
      <name val="Calibri"/>
      <family val="2"/>
      <scheme val="minor"/>
    </font>
    <font>
      <b/>
      <sz val="14"/>
      <color theme="0"/>
      <name val="Arial"/>
      <family val="2"/>
    </font>
  </fonts>
  <fills count="23">
    <fill>
      <patternFill patternType="none"/>
    </fill>
    <fill>
      <patternFill patternType="gray125"/>
    </fill>
    <fill>
      <patternFill patternType="solid">
        <fgColor theme="9" tint="0.79998168889431442"/>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tint="-0.249977111117893"/>
        <bgColor indexed="64"/>
      </patternFill>
    </fill>
    <fill>
      <patternFill patternType="solid">
        <fgColor theme="0"/>
        <bgColor indexed="64"/>
      </patternFill>
    </fill>
    <fill>
      <patternFill patternType="solid">
        <fgColor theme="4" tint="0.39997558519241921"/>
        <bgColor indexed="64"/>
      </patternFill>
    </fill>
    <fill>
      <patternFill patternType="solid">
        <fgColor rgb="FFFFFF00"/>
        <bgColor indexed="64"/>
      </patternFill>
    </fill>
    <fill>
      <patternFill patternType="solid">
        <fgColor theme="7"/>
        <bgColor indexed="64"/>
      </patternFill>
    </fill>
    <fill>
      <patternFill patternType="solid">
        <fgColor theme="4" tint="0.59999389629810485"/>
        <bgColor indexed="64"/>
      </patternFill>
    </fill>
    <fill>
      <patternFill patternType="solid">
        <fgColor theme="5" tint="0.39997558519241921"/>
        <bgColor indexed="64"/>
      </patternFill>
    </fill>
    <fill>
      <patternFill patternType="solid">
        <fgColor indexed="44"/>
        <bgColor indexed="64"/>
      </patternFill>
    </fill>
    <fill>
      <patternFill patternType="solid">
        <fgColor theme="6"/>
        <bgColor indexed="64"/>
      </patternFill>
    </fill>
    <fill>
      <patternFill patternType="solid">
        <fgColor indexed="47"/>
        <bgColor indexed="64"/>
      </patternFill>
    </fill>
    <fill>
      <patternFill patternType="solid">
        <fgColor indexed="43"/>
        <bgColor indexed="64"/>
      </patternFill>
    </fill>
    <fill>
      <patternFill patternType="solid">
        <fgColor indexed="42"/>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theme="6" tint="0.79998168889431442"/>
        <bgColor indexed="64"/>
      </patternFill>
    </fill>
    <fill>
      <patternFill patternType="solid">
        <fgColor theme="3"/>
        <bgColor indexed="64"/>
      </patternFill>
    </fill>
  </fills>
  <borders count="13">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right/>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medium">
        <color indexed="64"/>
      </top>
      <bottom style="medium">
        <color indexed="64"/>
      </bottom>
      <diagonal/>
    </border>
  </borders>
  <cellStyleXfs count="9">
    <xf numFmtId="0" fontId="0" fillId="0" borderId="0"/>
    <xf numFmtId="43" fontId="3" fillId="0" borderId="0" applyFont="0" applyFill="0" applyBorder="0" applyAlignment="0" applyProtection="0"/>
    <xf numFmtId="9" fontId="3" fillId="0" borderId="0" applyFont="0" applyFill="0" applyBorder="0" applyAlignment="0" applyProtection="0"/>
    <xf numFmtId="0" fontId="6" fillId="0" borderId="0"/>
    <xf numFmtId="0" fontId="8" fillId="0" borderId="0"/>
    <xf numFmtId="0" fontId="3" fillId="0" borderId="0"/>
    <xf numFmtId="0" fontId="13" fillId="0" borderId="0"/>
    <xf numFmtId="0" fontId="18" fillId="0" borderId="0" applyNumberFormat="0" applyFill="0" applyBorder="0" applyAlignment="0" applyProtection="0"/>
    <xf numFmtId="43" fontId="5" fillId="0" borderId="0" applyFont="0" applyFill="0" applyBorder="0" applyAlignment="0" applyProtection="0"/>
  </cellStyleXfs>
  <cellXfs count="153">
    <xf numFmtId="0" fontId="0" fillId="0" borderId="0" xfId="0"/>
    <xf numFmtId="0" fontId="1" fillId="0" borderId="0" xfId="0" applyFont="1"/>
    <xf numFmtId="0" fontId="2" fillId="0" borderId="0" xfId="0" applyFont="1" applyAlignment="1">
      <alignment wrapText="1"/>
    </xf>
    <xf numFmtId="0" fontId="0" fillId="2" borderId="0" xfId="0" applyFill="1"/>
    <xf numFmtId="0" fontId="4" fillId="0" borderId="0" xfId="0" applyFont="1" applyAlignment="1">
      <alignment vertical="center"/>
    </xf>
    <xf numFmtId="0" fontId="1" fillId="3" borderId="0" xfId="0" applyFont="1" applyFill="1"/>
    <xf numFmtId="0" fontId="0" fillId="3" borderId="0" xfId="0" applyFill="1"/>
    <xf numFmtId="0" fontId="5" fillId="0" borderId="0" xfId="0" applyFont="1" applyAlignment="1">
      <alignment vertical="center" wrapText="1"/>
    </xf>
    <xf numFmtId="0" fontId="0" fillId="4" borderId="0" xfId="0" applyFill="1"/>
    <xf numFmtId="0" fontId="4" fillId="5" borderId="1" xfId="0" applyFont="1" applyFill="1" applyBorder="1" applyAlignment="1">
      <alignment horizontal="center" vertical="center" wrapText="1"/>
    </xf>
    <xf numFmtId="0" fontId="4" fillId="5" borderId="2" xfId="0" applyFont="1" applyFill="1" applyBorder="1" applyAlignment="1">
      <alignment horizontal="center" vertical="center" wrapText="1"/>
    </xf>
    <xf numFmtId="0" fontId="4" fillId="6" borderId="1" xfId="0" applyFont="1" applyFill="1" applyBorder="1" applyAlignment="1">
      <alignment horizontal="center" vertical="center" wrapText="1"/>
    </xf>
    <xf numFmtId="0" fontId="1" fillId="6" borderId="1" xfId="0" applyFont="1" applyFill="1" applyBorder="1" applyAlignment="1">
      <alignment horizontal="left" vertical="center" wrapText="1"/>
    </xf>
    <xf numFmtId="0" fontId="5" fillId="0" borderId="3" xfId="0" applyFont="1" applyBorder="1" applyAlignment="1">
      <alignment horizontal="center" vertical="center" wrapText="1"/>
    </xf>
    <xf numFmtId="0" fontId="5" fillId="0" borderId="4" xfId="0" applyFont="1" applyBorder="1" applyAlignment="1">
      <alignment vertical="center" wrapText="1"/>
    </xf>
    <xf numFmtId="0" fontId="5" fillId="0" borderId="1" xfId="0" applyFont="1" applyBorder="1" applyAlignment="1">
      <alignment horizontal="center" vertical="center" wrapText="1"/>
    </xf>
    <xf numFmtId="0" fontId="5" fillId="0" borderId="1" xfId="0" applyFont="1" applyBorder="1" applyAlignment="1">
      <alignment vertical="center" wrapText="1"/>
    </xf>
    <xf numFmtId="0" fontId="1" fillId="0" borderId="1" xfId="0" applyFont="1" applyBorder="1"/>
    <xf numFmtId="0" fontId="0" fillId="0" borderId="1" xfId="0" applyBorder="1"/>
    <xf numFmtId="0" fontId="0" fillId="7" borderId="5" xfId="0" applyFill="1" applyBorder="1" applyAlignment="1">
      <alignment horizontal="center"/>
    </xf>
    <xf numFmtId="0" fontId="6" fillId="7" borderId="6" xfId="3" applyFill="1" applyBorder="1" applyAlignment="1">
      <alignment horizontal="left" vertical="center"/>
    </xf>
    <xf numFmtId="164" fontId="0" fillId="0" borderId="0" xfId="1" applyNumberFormat="1" applyFont="1"/>
    <xf numFmtId="0" fontId="0" fillId="6" borderId="0" xfId="0" applyFill="1"/>
    <xf numFmtId="0" fontId="7" fillId="0" borderId="0" xfId="0" applyFont="1" applyAlignment="1">
      <alignment vertical="center"/>
    </xf>
    <xf numFmtId="0" fontId="1" fillId="8" borderId="0" xfId="0" applyFont="1" applyFill="1"/>
    <xf numFmtId="0" fontId="0" fillId="8" borderId="0" xfId="0" applyFill="1"/>
    <xf numFmtId="0" fontId="0" fillId="9" borderId="0" xfId="0" applyFill="1"/>
    <xf numFmtId="0" fontId="9" fillId="0" borderId="0" xfId="4" applyFont="1"/>
    <xf numFmtId="0" fontId="8" fillId="0" borderId="0" xfId="4"/>
    <xf numFmtId="0" fontId="9" fillId="10" borderId="7" xfId="0" applyFont="1" applyFill="1" applyBorder="1"/>
    <xf numFmtId="0" fontId="1" fillId="0" borderId="0" xfId="0" applyFont="1" applyAlignment="1">
      <alignment horizontal="right" wrapText="1"/>
    </xf>
    <xf numFmtId="0" fontId="0" fillId="0" borderId="7" xfId="0" applyBorder="1"/>
    <xf numFmtId="1" fontId="0" fillId="0" borderId="0" xfId="0" applyNumberFormat="1"/>
    <xf numFmtId="165" fontId="0" fillId="0" borderId="0" xfId="0" applyNumberFormat="1"/>
    <xf numFmtId="0" fontId="10" fillId="0" borderId="7" xfId="5" applyFont="1" applyBorder="1" applyAlignment="1">
      <alignment horizontal="left" wrapText="1"/>
    </xf>
    <xf numFmtId="0" fontId="8" fillId="0" borderId="7" xfId="4" applyBorder="1"/>
    <xf numFmtId="0" fontId="11" fillId="0" borderId="8" xfId="0" applyFont="1" applyBorder="1"/>
    <xf numFmtId="164" fontId="11" fillId="0" borderId="8" xfId="1" applyNumberFormat="1" applyFont="1" applyBorder="1"/>
    <xf numFmtId="10" fontId="11" fillId="0" borderId="0" xfId="2" applyNumberFormat="1" applyFont="1" applyFill="1" applyBorder="1"/>
    <xf numFmtId="166" fontId="12" fillId="11" borderId="7" xfId="0" applyNumberFormat="1" applyFont="1" applyFill="1" applyBorder="1" applyAlignment="1">
      <alignment horizontal="left"/>
    </xf>
    <xf numFmtId="0" fontId="12" fillId="11" borderId="7" xfId="0" applyFont="1" applyFill="1" applyBorder="1" applyAlignment="1">
      <alignment horizontal="center"/>
    </xf>
    <xf numFmtId="0" fontId="12" fillId="11" borderId="7" xfId="0" applyFont="1" applyFill="1" applyBorder="1" applyAlignment="1">
      <alignment horizontal="left"/>
    </xf>
    <xf numFmtId="167" fontId="12" fillId="11" borderId="7" xfId="0" applyNumberFormat="1" applyFont="1" applyFill="1" applyBorder="1" applyAlignment="1">
      <alignment horizontal="center"/>
    </xf>
    <xf numFmtId="168" fontId="12" fillId="11" borderId="7" xfId="0" applyNumberFormat="1" applyFont="1" applyFill="1" applyBorder="1" applyAlignment="1">
      <alignment horizontal="center"/>
    </xf>
    <xf numFmtId="168" fontId="12" fillId="9" borderId="7" xfId="0" applyNumberFormat="1" applyFont="1" applyFill="1" applyBorder="1" applyAlignment="1">
      <alignment horizontal="center"/>
    </xf>
    <xf numFmtId="0" fontId="1" fillId="12" borderId="0" xfId="0" applyFont="1" applyFill="1"/>
    <xf numFmtId="0" fontId="10" fillId="0" borderId="7" xfId="0" applyFont="1" applyBorder="1" applyAlignment="1">
      <alignment horizontal="left"/>
    </xf>
    <xf numFmtId="166" fontId="10" fillId="0" borderId="7" xfId="0" applyNumberFormat="1" applyFont="1" applyBorder="1" applyAlignment="1">
      <alignment horizontal="left" wrapText="1"/>
    </xf>
    <xf numFmtId="0" fontId="10" fillId="0" borderId="7" xfId="0" applyFont="1" applyBorder="1" applyAlignment="1">
      <alignment horizontal="center" wrapText="1"/>
    </xf>
    <xf numFmtId="0" fontId="10" fillId="0" borderId="7" xfId="0" applyFont="1" applyBorder="1" applyAlignment="1">
      <alignment horizontal="left" wrapText="1"/>
    </xf>
    <xf numFmtId="167" fontId="10" fillId="0" borderId="7" xfId="0" applyNumberFormat="1" applyFont="1" applyBorder="1" applyAlignment="1">
      <alignment horizontal="right" wrapText="1"/>
    </xf>
    <xf numFmtId="168" fontId="10" fillId="0" borderId="7" xfId="0" applyNumberFormat="1" applyFont="1" applyBorder="1" applyAlignment="1">
      <alignment horizontal="right" wrapText="1"/>
    </xf>
    <xf numFmtId="0" fontId="4" fillId="0" borderId="8" xfId="0" applyFont="1" applyBorder="1" applyAlignment="1">
      <alignment vertical="center"/>
    </xf>
    <xf numFmtId="0" fontId="5" fillId="0" borderId="0" xfId="0" applyFont="1" applyAlignment="1">
      <alignment horizontal="center" vertical="center"/>
    </xf>
    <xf numFmtId="3" fontId="5" fillId="0" borderId="0" xfId="0" applyNumberFormat="1" applyFont="1" applyAlignment="1">
      <alignment vertical="center"/>
    </xf>
    <xf numFmtId="0" fontId="5" fillId="0" borderId="0" xfId="6" applyFont="1" applyAlignment="1">
      <alignment vertical="center"/>
    </xf>
    <xf numFmtId="0" fontId="5" fillId="0" borderId="0" xfId="6" applyFont="1" applyAlignment="1">
      <alignment horizontal="left" vertical="center"/>
    </xf>
    <xf numFmtId="0" fontId="5" fillId="0" borderId="0" xfId="6" applyFont="1" applyAlignment="1">
      <alignment horizontal="center" vertical="center"/>
    </xf>
    <xf numFmtId="0" fontId="4" fillId="13" borderId="7" xfId="0" quotePrefix="1" applyFont="1" applyFill="1" applyBorder="1" applyAlignment="1">
      <alignment horizontal="center" vertical="center"/>
    </xf>
    <xf numFmtId="3" fontId="4" fillId="13" borderId="7" xfId="0" quotePrefix="1" applyNumberFormat="1" applyFont="1" applyFill="1" applyBorder="1" applyAlignment="1">
      <alignment horizontal="center" vertical="center"/>
    </xf>
    <xf numFmtId="0" fontId="14" fillId="14" borderId="0" xfId="6" applyFont="1" applyFill="1"/>
    <xf numFmtId="0" fontId="14" fillId="0" borderId="0" xfId="6" applyFont="1"/>
    <xf numFmtId="0" fontId="4" fillId="13" borderId="7" xfId="6" quotePrefix="1" applyFont="1" applyFill="1" applyBorder="1" applyAlignment="1">
      <alignment horizontal="left" vertical="center"/>
    </xf>
    <xf numFmtId="0" fontId="4" fillId="15" borderId="7" xfId="0" quotePrefix="1" applyFont="1" applyFill="1" applyBorder="1"/>
    <xf numFmtId="0" fontId="4" fillId="16" borderId="7" xfId="0" quotePrefix="1" applyFont="1" applyFill="1" applyBorder="1" applyAlignment="1">
      <alignment horizontal="center"/>
    </xf>
    <xf numFmtId="0" fontId="5" fillId="16" borderId="7" xfId="0" quotePrefix="1" applyFont="1" applyFill="1" applyBorder="1" applyAlignment="1">
      <alignment horizontal="center"/>
    </xf>
    <xf numFmtId="3" fontId="5" fillId="17" borderId="7" xfId="0" quotePrefix="1" applyNumberFormat="1" applyFont="1" applyFill="1" applyBorder="1"/>
    <xf numFmtId="0" fontId="13" fillId="0" borderId="0" xfId="6"/>
    <xf numFmtId="0" fontId="5" fillId="16" borderId="7" xfId="6" quotePrefix="1" applyFont="1" applyFill="1" applyBorder="1" applyAlignment="1">
      <alignment horizontal="left"/>
    </xf>
    <xf numFmtId="0" fontId="5" fillId="0" borderId="0" xfId="6" applyFont="1" applyAlignment="1">
      <alignment horizontal="center"/>
    </xf>
    <xf numFmtId="0" fontId="5" fillId="0" borderId="0" xfId="6" applyFont="1"/>
    <xf numFmtId="0" fontId="13" fillId="0" borderId="0" xfId="6" applyAlignment="1">
      <alignment horizontal="left"/>
    </xf>
    <xf numFmtId="0" fontId="5" fillId="0" borderId="0" xfId="6" applyFont="1" applyAlignment="1">
      <alignment horizontal="left"/>
    </xf>
    <xf numFmtId="0" fontId="4" fillId="0" borderId="0" xfId="0" applyFont="1"/>
    <xf numFmtId="0" fontId="4" fillId="0" borderId="0" xfId="0" applyFont="1" applyAlignment="1">
      <alignment horizontal="center"/>
    </xf>
    <xf numFmtId="0" fontId="5" fillId="0" borderId="0" xfId="0" applyFont="1" applyAlignment="1">
      <alignment horizontal="center"/>
    </xf>
    <xf numFmtId="3" fontId="5" fillId="0" borderId="0" xfId="0" applyNumberFormat="1" applyFont="1"/>
    <xf numFmtId="0" fontId="11" fillId="18" borderId="0" xfId="3" applyFont="1" applyFill="1" applyAlignment="1">
      <alignment horizontal="left"/>
    </xf>
    <xf numFmtId="164" fontId="11" fillId="18" borderId="0" xfId="1" applyNumberFormat="1" applyFont="1" applyFill="1" applyAlignment="1">
      <alignment horizontal="left"/>
    </xf>
    <xf numFmtId="0" fontId="1" fillId="9" borderId="7" xfId="0" applyFont="1" applyFill="1" applyBorder="1" applyAlignment="1">
      <alignment horizontal="center" vertical="center" wrapText="1"/>
    </xf>
    <xf numFmtId="1" fontId="12" fillId="19" borderId="7" xfId="3" applyNumberFormat="1" applyFont="1" applyFill="1" applyBorder="1" applyAlignment="1">
      <alignment horizontal="right" wrapText="1"/>
    </xf>
    <xf numFmtId="0" fontId="12" fillId="19" borderId="7" xfId="3" applyFont="1" applyFill="1" applyBorder="1" applyAlignment="1">
      <alignment horizontal="left" wrapText="1"/>
    </xf>
    <xf numFmtId="0" fontId="12" fillId="19" borderId="7" xfId="3" applyFont="1" applyFill="1" applyBorder="1" applyAlignment="1">
      <alignment horizontal="center" wrapText="1"/>
    </xf>
    <xf numFmtId="49" fontId="12" fillId="19" borderId="7" xfId="3" applyNumberFormat="1" applyFont="1" applyFill="1" applyBorder="1" applyAlignment="1">
      <alignment horizontal="center" wrapText="1"/>
    </xf>
    <xf numFmtId="169" fontId="12" fillId="19" borderId="7" xfId="3" applyNumberFormat="1" applyFont="1" applyFill="1" applyBorder="1" applyAlignment="1">
      <alignment horizontal="right" wrapText="1"/>
    </xf>
    <xf numFmtId="170" fontId="12" fillId="19" borderId="7" xfId="3" applyNumberFormat="1" applyFont="1" applyFill="1" applyBorder="1" applyAlignment="1">
      <alignment horizontal="right" wrapText="1"/>
    </xf>
    <xf numFmtId="0" fontId="6" fillId="18" borderId="0" xfId="3" applyFill="1"/>
    <xf numFmtId="0" fontId="11" fillId="18" borderId="0" xfId="0" applyFont="1" applyFill="1" applyAlignment="1">
      <alignment horizontal="left"/>
    </xf>
    <xf numFmtId="0" fontId="1" fillId="9" borderId="7" xfId="0" applyFont="1" applyFill="1" applyBorder="1" applyAlignment="1">
      <alignment horizontal="center" vertical="center"/>
    </xf>
    <xf numFmtId="1" fontId="12" fillId="19" borderId="7" xfId="0" applyNumberFormat="1" applyFont="1" applyFill="1" applyBorder="1" applyAlignment="1">
      <alignment horizontal="right"/>
    </xf>
    <xf numFmtId="0" fontId="12" fillId="19" borderId="7" xfId="0" applyFont="1" applyFill="1" applyBorder="1" applyAlignment="1">
      <alignment horizontal="left"/>
    </xf>
    <xf numFmtId="0" fontId="12" fillId="19" borderId="7" xfId="0" applyFont="1" applyFill="1" applyBorder="1" applyAlignment="1">
      <alignment horizontal="center"/>
    </xf>
    <xf numFmtId="49" fontId="12" fillId="19" borderId="7" xfId="0" applyNumberFormat="1" applyFont="1" applyFill="1" applyBorder="1" applyAlignment="1">
      <alignment horizontal="center"/>
    </xf>
    <xf numFmtId="169" fontId="12" fillId="19" borderId="7" xfId="0" applyNumberFormat="1" applyFont="1" applyFill="1" applyBorder="1" applyAlignment="1">
      <alignment horizontal="right"/>
    </xf>
    <xf numFmtId="170" fontId="12" fillId="19" borderId="7" xfId="0" applyNumberFormat="1" applyFont="1" applyFill="1" applyBorder="1" applyAlignment="1">
      <alignment horizontal="right"/>
    </xf>
    <xf numFmtId="169" fontId="12" fillId="9" borderId="7" xfId="0" applyNumberFormat="1" applyFont="1" applyFill="1" applyBorder="1" applyAlignment="1">
      <alignment horizontal="right"/>
    </xf>
    <xf numFmtId="0" fontId="12" fillId="4" borderId="7" xfId="0" applyFont="1" applyFill="1" applyBorder="1" applyAlignment="1">
      <alignment horizontal="center"/>
    </xf>
    <xf numFmtId="0" fontId="0" fillId="20" borderId="0" xfId="0" applyFill="1"/>
    <xf numFmtId="1" fontId="10" fillId="0" borderId="7" xfId="0" applyNumberFormat="1" applyFont="1" applyBorder="1" applyAlignment="1">
      <alignment horizontal="right" wrapText="1"/>
    </xf>
    <xf numFmtId="49" fontId="10" fillId="0" borderId="7" xfId="0" applyNumberFormat="1" applyFont="1" applyBorder="1" applyAlignment="1">
      <alignment horizontal="center" wrapText="1"/>
    </xf>
    <xf numFmtId="169" fontId="10" fillId="0" borderId="7" xfId="0" applyNumberFormat="1" applyFont="1" applyBorder="1" applyAlignment="1">
      <alignment horizontal="right" wrapText="1"/>
    </xf>
    <xf numFmtId="170" fontId="10" fillId="0" borderId="7" xfId="0" applyNumberFormat="1" applyFont="1" applyBorder="1" applyAlignment="1">
      <alignment horizontal="right" wrapText="1"/>
    </xf>
    <xf numFmtId="0" fontId="10" fillId="0" borderId="7" xfId="0" applyFont="1" applyBorder="1" applyAlignment="1">
      <alignment horizontal="right" wrapText="1"/>
    </xf>
    <xf numFmtId="1" fontId="10" fillId="0" borderId="7" xfId="0" applyNumberFormat="1" applyFont="1" applyBorder="1" applyAlignment="1">
      <alignment horizontal="right"/>
    </xf>
    <xf numFmtId="0" fontId="10" fillId="0" borderId="7" xfId="0" applyFont="1" applyBorder="1" applyAlignment="1">
      <alignment horizontal="center"/>
    </xf>
    <xf numFmtId="49" fontId="10" fillId="0" borderId="7" xfId="0" applyNumberFormat="1" applyFont="1" applyBorder="1" applyAlignment="1">
      <alignment horizontal="center"/>
    </xf>
    <xf numFmtId="169" fontId="10" fillId="0" borderId="7" xfId="0" applyNumberFormat="1" applyFont="1" applyBorder="1" applyAlignment="1">
      <alignment horizontal="right"/>
    </xf>
    <xf numFmtId="170" fontId="10" fillId="0" borderId="7" xfId="0" applyNumberFormat="1" applyFont="1" applyBorder="1" applyAlignment="1">
      <alignment horizontal="right"/>
    </xf>
    <xf numFmtId="0" fontId="10" fillId="0" borderId="7" xfId="0" applyFont="1" applyBorder="1" applyAlignment="1">
      <alignment horizontal="right"/>
    </xf>
    <xf numFmtId="169" fontId="10" fillId="9" borderId="7" xfId="0" applyNumberFormat="1" applyFont="1" applyFill="1" applyBorder="1" applyAlignment="1">
      <alignment horizontal="right"/>
    </xf>
    <xf numFmtId="0" fontId="10" fillId="4" borderId="7" xfId="0" applyFont="1" applyFill="1" applyBorder="1" applyAlignment="1">
      <alignment horizontal="center"/>
    </xf>
    <xf numFmtId="0" fontId="16" fillId="18" borderId="0" xfId="0" applyFont="1" applyFill="1" applyAlignment="1">
      <alignment horizontal="left"/>
    </xf>
    <xf numFmtId="0" fontId="16" fillId="9" borderId="0" xfId="0" applyFont="1" applyFill="1" applyAlignment="1">
      <alignment horizontal="left"/>
    </xf>
    <xf numFmtId="0" fontId="16" fillId="4" borderId="0" xfId="0" applyFont="1" applyFill="1" applyAlignment="1">
      <alignment horizontal="left"/>
    </xf>
    <xf numFmtId="0" fontId="12" fillId="19" borderId="9" xfId="0" applyFont="1" applyFill="1" applyBorder="1" applyAlignment="1">
      <alignment wrapText="1"/>
    </xf>
    <xf numFmtId="0" fontId="12" fillId="19" borderId="10" xfId="0" applyFont="1" applyFill="1" applyBorder="1" applyAlignment="1">
      <alignment wrapText="1"/>
    </xf>
    <xf numFmtId="0" fontId="12" fillId="19" borderId="7" xfId="0" applyFont="1" applyFill="1" applyBorder="1" applyAlignment="1">
      <alignment horizontal="center" wrapText="1"/>
    </xf>
    <xf numFmtId="0" fontId="1" fillId="9" borderId="0" xfId="0" applyFont="1" applyFill="1" applyAlignment="1">
      <alignment wrapText="1"/>
    </xf>
    <xf numFmtId="3" fontId="12" fillId="19" borderId="7" xfId="0" applyNumberFormat="1" applyFont="1" applyFill="1" applyBorder="1" applyAlignment="1">
      <alignment horizontal="center" wrapText="1"/>
    </xf>
    <xf numFmtId="3" fontId="10" fillId="0" borderId="7" xfId="0" applyNumberFormat="1" applyFont="1" applyBorder="1" applyAlignment="1">
      <alignment horizontal="right" wrapText="1"/>
    </xf>
    <xf numFmtId="0" fontId="12" fillId="19" borderId="11" xfId="0" applyFont="1" applyFill="1" applyBorder="1" applyAlignment="1">
      <alignment wrapText="1"/>
    </xf>
    <xf numFmtId="0" fontId="11" fillId="0" borderId="0" xfId="0" applyFont="1" applyAlignment="1">
      <alignment horizontal="left"/>
    </xf>
    <xf numFmtId="4" fontId="12" fillId="19" borderId="7" xfId="0" applyNumberFormat="1" applyFont="1" applyFill="1" applyBorder="1" applyAlignment="1">
      <alignment horizontal="center" wrapText="1"/>
    </xf>
    <xf numFmtId="4" fontId="10" fillId="0" borderId="7" xfId="0" applyNumberFormat="1" applyFont="1" applyBorder="1" applyAlignment="1">
      <alignment horizontal="right" wrapText="1"/>
    </xf>
    <xf numFmtId="0" fontId="17" fillId="0" borderId="0" xfId="0" applyFont="1"/>
    <xf numFmtId="0" fontId="1" fillId="14" borderId="0" xfId="0" applyFont="1" applyFill="1"/>
    <xf numFmtId="164" fontId="1" fillId="14" borderId="0" xfId="1" applyNumberFormat="1" applyFont="1" applyFill="1"/>
    <xf numFmtId="164" fontId="1" fillId="0" borderId="0" xfId="1" applyNumberFormat="1" applyFont="1"/>
    <xf numFmtId="0" fontId="1" fillId="0" borderId="0" xfId="0" applyFont="1" applyAlignment="1">
      <alignment wrapText="1"/>
    </xf>
    <xf numFmtId="164" fontId="0" fillId="0" borderId="0" xfId="0" applyNumberFormat="1"/>
    <xf numFmtId="9" fontId="0" fillId="21" borderId="0" xfId="2" applyFont="1" applyFill="1"/>
    <xf numFmtId="9" fontId="0" fillId="0" borderId="0" xfId="2" applyFont="1"/>
    <xf numFmtId="10" fontId="0" fillId="0" borderId="0" xfId="2" applyNumberFormat="1" applyFont="1"/>
    <xf numFmtId="164" fontId="0" fillId="6" borderId="0" xfId="1" applyNumberFormat="1" applyFont="1" applyFill="1"/>
    <xf numFmtId="164" fontId="0" fillId="0" borderId="0" xfId="2" applyNumberFormat="1" applyFont="1"/>
    <xf numFmtId="11" fontId="0" fillId="0" borderId="0" xfId="0" applyNumberFormat="1"/>
    <xf numFmtId="164" fontId="0" fillId="0" borderId="0" xfId="1" applyNumberFormat="1" applyFont="1" applyFill="1"/>
    <xf numFmtId="171" fontId="0" fillId="0" borderId="0" xfId="1" applyNumberFormat="1" applyFont="1"/>
    <xf numFmtId="0" fontId="1" fillId="6" borderId="0" xfId="0" applyFont="1" applyFill="1"/>
    <xf numFmtId="0" fontId="0" fillId="0" borderId="0" xfId="0" applyAlignment="1">
      <alignment horizontal="left"/>
    </xf>
    <xf numFmtId="0" fontId="18" fillId="0" borderId="0" xfId="7"/>
    <xf numFmtId="1" fontId="19" fillId="22" borderId="12" xfId="8" applyNumberFormat="1" applyFont="1" applyFill="1" applyBorder="1" applyAlignment="1">
      <alignment horizontal="right"/>
    </xf>
    <xf numFmtId="1" fontId="19" fillId="22" borderId="2" xfId="8" applyNumberFormat="1" applyFont="1" applyFill="1" applyBorder="1" applyAlignment="1">
      <alignment horizontal="right"/>
    </xf>
    <xf numFmtId="9" fontId="0" fillId="0" borderId="0" xfId="0" applyNumberFormat="1"/>
    <xf numFmtId="0" fontId="0" fillId="0" borderId="0" xfId="0" applyAlignment="1">
      <alignment wrapText="1"/>
    </xf>
    <xf numFmtId="172" fontId="0" fillId="21" borderId="0" xfId="2" applyNumberFormat="1" applyFont="1" applyFill="1"/>
    <xf numFmtId="9" fontId="0" fillId="0" borderId="0" xfId="2" applyFont="1" applyFill="1"/>
    <xf numFmtId="171" fontId="0" fillId="0" borderId="0" xfId="2" applyNumberFormat="1" applyFont="1"/>
    <xf numFmtId="43" fontId="0" fillId="0" borderId="0" xfId="0" applyNumberFormat="1"/>
    <xf numFmtId="43" fontId="0" fillId="9" borderId="0" xfId="0" applyNumberFormat="1" applyFill="1"/>
    <xf numFmtId="0" fontId="0" fillId="0" borderId="0" xfId="0" applyAlignment="1">
      <alignment horizontal="right" wrapText="1"/>
    </xf>
    <xf numFmtId="173" fontId="0" fillId="0" borderId="0" xfId="0" applyNumberFormat="1"/>
    <xf numFmtId="174" fontId="0" fillId="0" borderId="0" xfId="0" applyNumberFormat="1"/>
  </cellXfs>
  <cellStyles count="9">
    <cellStyle name="Comma" xfId="1" builtinId="3"/>
    <cellStyle name="Comma 2" xfId="8" xr:uid="{68733429-A9FA-4187-B93D-3BEA15728D17}"/>
    <cellStyle name="Hyperlink" xfId="7" builtinId="8"/>
    <cellStyle name="Normal" xfId="0" builtinId="0"/>
    <cellStyle name="Normal 2" xfId="3" xr:uid="{FE1B4BED-48B0-4223-BD71-8259DBA4FC7E}"/>
    <cellStyle name="Normal 2 2" xfId="6" xr:uid="{0AE7CAE4-3698-45C1-B3BA-1C994479667E}"/>
    <cellStyle name="Normal 3" xfId="5" xr:uid="{31416DAF-4AE6-4A0D-878D-BD37DD79803F}"/>
    <cellStyle name="Normal 3 2" xfId="4" xr:uid="{5ACE078B-2762-40BF-8D82-1DA4C6473C8F}"/>
    <cellStyle name="Percent" xfId="2" builtinId="5"/>
  </cellStyles>
  <dxfs count="2">
    <dxf>
      <font>
        <color rgb="FF9C5700"/>
      </font>
      <fill>
        <patternFill>
          <bgColor rgb="FFFFEB9C"/>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externalLink" Target="externalLinks/externalLink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4.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3.xml"/><Relationship Id="rId27" Type="http://schemas.openxmlformats.org/officeDocument/2006/relationships/sheetMetadata" Target="metadata.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SB6/AppData/Local/Microsoft/Windows/INetCache/Content.Outlook/FB4QUM2C/Copy%20of%20NetQualifyingCapacityList-2019.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pservedio/AppData/Local/Microsoft/Windows/Temporary%20Internet%20Files/Content.Outlook/MU17HYWB/AllRequests_12_9_1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fprojp02.oa.caiso.com/Users/gkatta/AppData/Local/Microsoft/Windows/Temporary%20Internet%20Files/Content.IE5/8WSC1CLA/ResourceAdequacyPlanTemplate.xls" TargetMode="External"/></Relationships>
</file>

<file path=xl/externalLinks/_rels/externalLink4.xml.rels><?xml version="1.0" encoding="UTF-8" standalone="yes"?>
<Relationships xmlns="http://schemas.openxmlformats.org/package/2006/relationships"><Relationship Id="rId2" Type="http://schemas.openxmlformats.org/officeDocument/2006/relationships/externalLinkPath" Target="file:///C:\Users\MeganMahajan\Documents\eps-us\InputData\elec\MCF\Maximum%20Capacity%20Factor.xlsx" TargetMode="External"/><Relationship Id="rId1" Type="http://schemas.openxmlformats.org/officeDocument/2006/relationships/externalLinkPath" Target="/Users/MeganMahajan/Documents/eps-us/InputData/elec/MCF/Maximum%20Capacity%20Factor.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ader Descriptions"/>
      <sheetName val="2019 NQC List"/>
      <sheetName val="2019 Other"/>
      <sheetName val="2019 Technology Factors"/>
      <sheetName val="Lists"/>
    </sheetNames>
    <sheetDataSet>
      <sheetData sheetId="0"/>
      <sheetData sheetId="1"/>
      <sheetData sheetId="2"/>
      <sheetData sheetId="3"/>
      <sheetData sheetId="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rmation"/>
      <sheetName val="Request Type 1-2"/>
      <sheetName val="Request Type 3-5"/>
      <sheetName val="Lists"/>
    </sheetNames>
    <sheetDataSet>
      <sheetData sheetId="0" refreshError="1"/>
      <sheetData sheetId="1" refreshError="1"/>
      <sheetData sheetId="2" refreshError="1"/>
      <sheetData sheetId="3">
        <row r="11">
          <cell r="B11" t="str">
            <v>CAISO System</v>
          </cell>
        </row>
        <row r="12">
          <cell r="B12" t="str">
            <v>Big Creek-Ventura</v>
          </cell>
        </row>
        <row r="13">
          <cell r="B13" t="str">
            <v>Bay Area</v>
          </cell>
        </row>
        <row r="14">
          <cell r="B14" t="str">
            <v>Fresno</v>
          </cell>
        </row>
        <row r="15">
          <cell r="B15" t="str">
            <v>Humboldt</v>
          </cell>
        </row>
        <row r="16">
          <cell r="B16" t="str">
            <v>Kern</v>
          </cell>
        </row>
        <row r="17">
          <cell r="B17" t="str">
            <v>LA Basin</v>
          </cell>
        </row>
        <row r="18">
          <cell r="B18" t="str">
            <v>NCNB</v>
          </cell>
        </row>
        <row r="19">
          <cell r="B19" t="str">
            <v>San Diego-IV</v>
          </cell>
        </row>
        <row r="20">
          <cell r="B20" t="str">
            <v>Sierra</v>
          </cell>
        </row>
        <row r="21">
          <cell r="B21" t="str">
            <v>Stockton</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ources"/>
      <sheetName val="Other"/>
      <sheetName val="Lists"/>
      <sheetName val="Sheet1"/>
      <sheetName val="PRM For Annual RA"/>
      <sheetName val="Flexible RA Capacity"/>
    </sheetNames>
    <sheetDataSet>
      <sheetData sheetId="0" refreshError="1"/>
      <sheetData sheetId="1" refreshError="1"/>
      <sheetData sheetId="2">
        <row r="2">
          <cell r="A2" t="str">
            <v>Monthly</v>
          </cell>
        </row>
        <row r="3">
          <cell r="A3" t="str">
            <v>Annual</v>
          </cell>
        </row>
      </sheetData>
      <sheetData sheetId="3" refreshError="1"/>
      <sheetData sheetId="4" refreshError="1"/>
      <sheetData sheetId="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bout"/>
      <sheetName val="EPA Rules Summary"/>
      <sheetName val="Coal Calculations"/>
      <sheetName val="RAF-generation"/>
      <sheetName val="MCF"/>
    </sheetNames>
    <sheetDataSet>
      <sheetData sheetId="0"/>
      <sheetData sheetId="1">
        <row r="43">
          <cell r="C43">
            <v>92.459169145999994</v>
          </cell>
          <cell r="D43">
            <v>62.315999656380214</v>
          </cell>
          <cell r="E43">
            <v>0.83908577772419357</v>
          </cell>
          <cell r="F43">
            <v>0.17560000972419357</v>
          </cell>
          <cell r="G43">
            <v>0.1733000097241936</v>
          </cell>
          <cell r="H43">
            <v>0.12630000972419356</v>
          </cell>
          <cell r="I43">
            <v>0.12630000972419356</v>
          </cell>
        </row>
        <row r="45">
          <cell r="C45">
            <v>0</v>
          </cell>
          <cell r="D45">
            <v>0.96889968500000012</v>
          </cell>
          <cell r="E45">
            <v>19.176975116999998</v>
          </cell>
          <cell r="F45">
            <v>18.439082040999999</v>
          </cell>
          <cell r="G45">
            <v>0.7420077610000001</v>
          </cell>
          <cell r="H45">
            <v>0.7420077610000001</v>
          </cell>
          <cell r="I45">
            <v>0.7420077610000001</v>
          </cell>
        </row>
        <row r="126">
          <cell r="C126">
            <v>399.09985524013592</v>
          </cell>
          <cell r="D126">
            <v>316.44100972059005</v>
          </cell>
          <cell r="E126">
            <v>4.5582211337739995</v>
          </cell>
          <cell r="F126">
            <v>0.214402394844</v>
          </cell>
          <cell r="G126">
            <v>0.170105172931</v>
          </cell>
          <cell r="H126">
            <v>0.41740152300900002</v>
          </cell>
          <cell r="I126">
            <v>0.47410388054700003</v>
          </cell>
        </row>
        <row r="128">
          <cell r="C128">
            <v>0</v>
          </cell>
          <cell r="D128">
            <v>6.649018629503999</v>
          </cell>
          <cell r="E128">
            <v>132.55993483944002</v>
          </cell>
          <cell r="F128">
            <v>127.53918488222402</v>
          </cell>
          <cell r="G128">
            <v>4.0250204331680006</v>
          </cell>
          <cell r="H128">
            <v>4.6869233439839997</v>
          </cell>
          <cell r="I128">
            <v>4.6869233439839997</v>
          </cell>
        </row>
      </sheetData>
      <sheetData sheetId="2">
        <row r="9">
          <cell r="B9">
            <v>0.85</v>
          </cell>
          <cell r="C9">
            <v>0.85</v>
          </cell>
          <cell r="D9">
            <v>0.85</v>
          </cell>
          <cell r="E9">
            <v>0.85</v>
          </cell>
          <cell r="F9">
            <v>0.85</v>
          </cell>
          <cell r="G9">
            <v>0.85</v>
          </cell>
          <cell r="H9">
            <v>0.85</v>
          </cell>
          <cell r="I9">
            <v>0.85</v>
          </cell>
          <cell r="J9">
            <v>0.85</v>
          </cell>
          <cell r="K9">
            <v>0.85</v>
          </cell>
          <cell r="L9">
            <v>0.85</v>
          </cell>
          <cell r="M9">
            <v>0.85</v>
          </cell>
          <cell r="N9">
            <v>0.85</v>
          </cell>
          <cell r="O9">
            <v>0.85</v>
          </cell>
          <cell r="P9">
            <v>0.85</v>
          </cell>
          <cell r="Q9">
            <v>0.72031265723109072</v>
          </cell>
          <cell r="R9">
            <v>0.59062531446215871</v>
          </cell>
          <cell r="S9">
            <v>0.4609379716932267</v>
          </cell>
          <cell r="T9">
            <v>0.33125062892429469</v>
          </cell>
          <cell r="U9">
            <v>0.20156328615530583</v>
          </cell>
          <cell r="V9">
            <v>0.19321882697840209</v>
          </cell>
          <cell r="W9">
            <v>0.18487436780148059</v>
          </cell>
          <cell r="X9">
            <v>0.17652990862455908</v>
          </cell>
          <cell r="Y9">
            <v>0.16818544944764113</v>
          </cell>
          <cell r="Z9">
            <v>0.15984099027071963</v>
          </cell>
          <cell r="AA9">
            <v>0.23406504492902513</v>
          </cell>
          <cell r="AB9">
            <v>0.3082890995873413</v>
          </cell>
          <cell r="AC9">
            <v>0.38251315424565746</v>
          </cell>
          <cell r="AD9">
            <v>0.45673720890397362</v>
          </cell>
          <cell r="AE9">
            <v>0.53096126356228979</v>
          </cell>
        </row>
      </sheetData>
      <sheetData sheetId="3"/>
      <sheetData sheetId="4"/>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ia.gov/electricity/data/eia923/" TargetMode="External"/></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7665C7-8A8E-46D9-B686-64BA7741F669}">
  <dimension ref="A1:B63"/>
  <sheetViews>
    <sheetView workbookViewId="0">
      <selection activeCell="A61" sqref="A61"/>
    </sheetView>
  </sheetViews>
  <sheetFormatPr defaultRowHeight="15"/>
  <cols>
    <col min="2" max="2" width="73.85546875" customWidth="1"/>
  </cols>
  <sheetData>
    <row r="1" spans="1:2">
      <c r="A1" s="1" t="s">
        <v>44</v>
      </c>
    </row>
    <row r="2" spans="1:2">
      <c r="A2" s="1" t="s">
        <v>45</v>
      </c>
    </row>
    <row r="3" spans="1:2">
      <c r="A3" s="1" t="s">
        <v>50</v>
      </c>
    </row>
    <row r="5" spans="1:2">
      <c r="A5" s="1" t="s">
        <v>0</v>
      </c>
      <c r="B5" s="138" t="s">
        <v>30249</v>
      </c>
    </row>
    <row r="6" spans="1:2">
      <c r="A6" s="1"/>
      <c r="B6" t="s">
        <v>30245</v>
      </c>
    </row>
    <row r="7" spans="1:2">
      <c r="A7" s="1"/>
      <c r="B7" s="139">
        <v>2022</v>
      </c>
    </row>
    <row r="8" spans="1:2">
      <c r="A8" s="1"/>
      <c r="B8" t="s">
        <v>30250</v>
      </c>
    </row>
    <row r="9" spans="1:2">
      <c r="A9" s="1"/>
      <c r="B9" s="140" t="s">
        <v>30246</v>
      </c>
    </row>
    <row r="10" spans="1:2">
      <c r="A10" s="1"/>
      <c r="B10" s="140" t="s">
        <v>30247</v>
      </c>
    </row>
    <row r="11" spans="1:2">
      <c r="A11" s="1"/>
      <c r="B11" t="s">
        <v>30248</v>
      </c>
    </row>
    <row r="12" spans="1:2">
      <c r="A12" s="1"/>
    </row>
    <row r="13" spans="1:2">
      <c r="A13" s="1"/>
      <c r="B13" s="138" t="s">
        <v>30256</v>
      </c>
    </row>
    <row r="14" spans="1:2">
      <c r="A14" s="1"/>
      <c r="B14" t="s">
        <v>30257</v>
      </c>
    </row>
    <row r="15" spans="1:2">
      <c r="A15" s="1"/>
      <c r="B15" t="s">
        <v>30258</v>
      </c>
    </row>
    <row r="16" spans="1:2">
      <c r="A16" s="1"/>
      <c r="B16" s="139">
        <v>2024</v>
      </c>
    </row>
    <row r="17" spans="1:2">
      <c r="A17" s="1"/>
      <c r="B17" t="s">
        <v>30259</v>
      </c>
    </row>
    <row r="18" spans="1:2">
      <c r="A18" s="1"/>
      <c r="B18" t="s">
        <v>30260</v>
      </c>
    </row>
    <row r="20" spans="1:2">
      <c r="A20" s="1" t="s">
        <v>25</v>
      </c>
    </row>
    <row r="21" spans="1:2">
      <c r="A21" t="s">
        <v>26</v>
      </c>
    </row>
    <row r="22" spans="1:2">
      <c r="A22" t="s">
        <v>27</v>
      </c>
    </row>
    <row r="23" spans="1:2">
      <c r="A23" t="s">
        <v>51</v>
      </c>
    </row>
    <row r="24" spans="1:2">
      <c r="A24" t="s">
        <v>52</v>
      </c>
    </row>
    <row r="25" spans="1:2">
      <c r="A25" t="s">
        <v>53</v>
      </c>
    </row>
    <row r="27" spans="1:2">
      <c r="A27" t="s">
        <v>28</v>
      </c>
    </row>
    <row r="28" spans="1:2">
      <c r="A28" t="s">
        <v>29</v>
      </c>
    </row>
    <row r="29" spans="1:2">
      <c r="A29" t="s">
        <v>30</v>
      </c>
    </row>
    <row r="30" spans="1:2">
      <c r="A30" t="s">
        <v>31</v>
      </c>
    </row>
    <row r="31" spans="1:2">
      <c r="A31" t="s">
        <v>32</v>
      </c>
    </row>
    <row r="32" spans="1:2">
      <c r="A32" t="s">
        <v>33</v>
      </c>
    </row>
    <row r="33" spans="1:1">
      <c r="A33" t="s">
        <v>34</v>
      </c>
    </row>
    <row r="34" spans="1:1">
      <c r="A34" t="s">
        <v>35</v>
      </c>
    </row>
    <row r="36" spans="1:1">
      <c r="A36" t="s">
        <v>54</v>
      </c>
    </row>
    <row r="37" spans="1:1">
      <c r="A37" t="s">
        <v>55</v>
      </c>
    </row>
    <row r="38" spans="1:1">
      <c r="A38" t="s">
        <v>36</v>
      </c>
    </row>
    <row r="39" spans="1:1">
      <c r="A39" t="s">
        <v>37</v>
      </c>
    </row>
    <row r="40" spans="1:1">
      <c r="A40" t="s">
        <v>38</v>
      </c>
    </row>
    <row r="41" spans="1:1">
      <c r="A41" t="s">
        <v>39</v>
      </c>
    </row>
    <row r="43" spans="1:1">
      <c r="A43" t="s">
        <v>40</v>
      </c>
    </row>
    <row r="44" spans="1:1">
      <c r="A44" t="s">
        <v>41</v>
      </c>
    </row>
    <row r="45" spans="1:1">
      <c r="A45" t="s">
        <v>42</v>
      </c>
    </row>
    <row r="47" spans="1:1">
      <c r="A47" t="s">
        <v>56</v>
      </c>
    </row>
    <row r="48" spans="1:1">
      <c r="A48" t="s">
        <v>57</v>
      </c>
    </row>
    <row r="49" spans="1:1">
      <c r="A49" t="s">
        <v>58</v>
      </c>
    </row>
    <row r="50" spans="1:1">
      <c r="A50" t="s">
        <v>59</v>
      </c>
    </row>
    <row r="51" spans="1:1">
      <c r="A51" t="s">
        <v>60</v>
      </c>
    </row>
    <row r="52" spans="1:1">
      <c r="A52" t="s">
        <v>61</v>
      </c>
    </row>
    <row r="54" spans="1:1">
      <c r="A54" t="s">
        <v>62</v>
      </c>
    </row>
    <row r="55" spans="1:1">
      <c r="A55" t="s">
        <v>63</v>
      </c>
    </row>
    <row r="56" spans="1:1">
      <c r="A56" t="s">
        <v>64</v>
      </c>
    </row>
    <row r="57" spans="1:1">
      <c r="A57" t="s">
        <v>65</v>
      </c>
    </row>
    <row r="59" spans="1:1">
      <c r="A59" t="s">
        <v>30244</v>
      </c>
    </row>
    <row r="60" spans="1:1">
      <c r="A60" t="s">
        <v>30313</v>
      </c>
    </row>
    <row r="62" spans="1:1">
      <c r="A62" t="s">
        <v>30261</v>
      </c>
    </row>
    <row r="63" spans="1:1">
      <c r="A63" t="s">
        <v>30262</v>
      </c>
    </row>
  </sheetData>
  <hyperlinks>
    <hyperlink ref="B9" r:id="rId1" xr:uid="{6EE4837C-D00B-40A5-B46C-DEC0F6C1CC26}"/>
  </hyperlinks>
  <pageMargins left="0.7" right="0.7" top="0.75" bottom="0.75" header="0.3" footer="0.3"/>
  <pageSetup orientation="portrait" horizontalDpi="0" verticalDpi="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6C6E7D-E085-4B00-AA57-DBDBC3EBD30C}">
  <sheetPr>
    <pageSetUpPr fitToPage="1"/>
  </sheetPr>
  <dimension ref="A1:V16459"/>
  <sheetViews>
    <sheetView workbookViewId="0"/>
  </sheetViews>
  <sheetFormatPr defaultColWidth="8.85546875" defaultRowHeight="15"/>
  <cols>
    <col min="1" max="2" width="8.85546875" style="97"/>
    <col min="3" max="8" width="13.85546875" style="97" customWidth="1"/>
    <col min="9" max="13" width="15.28515625" style="97" bestFit="1" customWidth="1"/>
    <col min="14" max="14" width="22.85546875" style="97" bestFit="1" customWidth="1"/>
    <col min="15" max="15" width="30.5703125" style="97" bestFit="1" customWidth="1"/>
    <col min="16" max="19" width="22.85546875" style="97" bestFit="1" customWidth="1"/>
    <col min="20" max="21" width="30.5703125" style="97" bestFit="1" customWidth="1"/>
    <col min="22" max="22" width="9.28515625" style="97" bestFit="1" customWidth="1"/>
    <col min="23" max="16384" width="8.85546875" style="97"/>
  </cols>
  <sheetData>
    <row r="1" spans="1:22" s="87" customFormat="1" ht="16.149999999999999" customHeight="1">
      <c r="C1" s="87" t="s">
        <v>29561</v>
      </c>
    </row>
    <row r="2" spans="1:22" s="87" customFormat="1" ht="16.149999999999999" customHeight="1">
      <c r="C2" s="87" t="s">
        <v>29805</v>
      </c>
    </row>
    <row r="3" spans="1:22" s="87" customFormat="1" ht="16.149999999999999" customHeight="1">
      <c r="C3" s="87" t="s">
        <v>29563</v>
      </c>
    </row>
    <row r="4" spans="1:22" ht="16.149999999999999" customHeight="1">
      <c r="C4" s="97" t="b">
        <f>C6='923 2021'!C6</f>
        <v>1</v>
      </c>
      <c r="D4" s="97" t="b">
        <f>D6='923 2021'!D6</f>
        <v>1</v>
      </c>
      <c r="E4" s="97" t="b">
        <f>E6='923 2021'!E6</f>
        <v>1</v>
      </c>
      <c r="F4" s="97" t="b">
        <f>F6='923 2021'!F6</f>
        <v>1</v>
      </c>
      <c r="G4" s="97" t="b">
        <f>G6='923 2021'!G6</f>
        <v>1</v>
      </c>
      <c r="H4" s="97" t="b">
        <f>H6='923 2021'!H6</f>
        <v>1</v>
      </c>
      <c r="I4" s="97" t="b">
        <f>I6='923 2021'!I6</f>
        <v>1</v>
      </c>
      <c r="J4" s="97" t="b">
        <f>J6='923 2021'!J6</f>
        <v>1</v>
      </c>
      <c r="K4" s="97" t="b">
        <f>K6='923 2021'!K6</f>
        <v>1</v>
      </c>
      <c r="L4" s="97" t="b">
        <f>L6='923 2021'!L6</f>
        <v>1</v>
      </c>
      <c r="M4" s="97" t="b">
        <f>M6='923 2021'!M6</f>
        <v>1</v>
      </c>
      <c r="N4" s="97" t="b">
        <f>N6='923 2021'!N6</f>
        <v>1</v>
      </c>
      <c r="O4" s="97" t="b">
        <f>O6='923 2021'!O6</f>
        <v>1</v>
      </c>
      <c r="P4" s="97" t="b">
        <f>P6='923 2021'!P6</f>
        <v>1</v>
      </c>
      <c r="Q4" s="97" t="b">
        <f>Q6='923 2021'!Q6</f>
        <v>1</v>
      </c>
      <c r="R4" s="97" t="b">
        <f>R6='923 2021'!R6</f>
        <v>1</v>
      </c>
      <c r="S4" s="97" t="b">
        <f>S6='923 2021'!S6</f>
        <v>1</v>
      </c>
      <c r="T4" s="97" t="b">
        <f>T6='923 2021'!T6</f>
        <v>1</v>
      </c>
      <c r="U4" s="97" t="b">
        <f>U6='923 2021'!U6</f>
        <v>1</v>
      </c>
      <c r="V4" s="97" t="b">
        <f>V6='923 2021'!V6</f>
        <v>1</v>
      </c>
    </row>
    <row r="5" spans="1:22" ht="15" customHeight="1">
      <c r="C5" s="120" t="s">
        <v>434</v>
      </c>
      <c r="D5" s="114"/>
      <c r="E5" s="114"/>
      <c r="F5" s="114"/>
      <c r="G5" s="114"/>
      <c r="H5" s="114"/>
      <c r="I5" s="114"/>
      <c r="J5" s="114"/>
      <c r="K5" s="114"/>
      <c r="L5" s="114"/>
      <c r="M5" s="114"/>
      <c r="N5" s="114"/>
      <c r="O5" s="114"/>
      <c r="P5" s="114"/>
      <c r="Q5" s="114"/>
      <c r="R5" s="114"/>
      <c r="S5" s="114"/>
      <c r="T5" s="114"/>
      <c r="U5" s="115"/>
      <c r="V5" s="116" t="s">
        <v>434</v>
      </c>
    </row>
    <row r="6" spans="1:22" ht="45">
      <c r="A6" s="117" t="s">
        <v>77</v>
      </c>
      <c r="B6" s="117" t="s">
        <v>253</v>
      </c>
      <c r="C6" s="116" t="s">
        <v>29564</v>
      </c>
      <c r="D6" s="116" t="s">
        <v>29565</v>
      </c>
      <c r="E6" s="116" t="s">
        <v>29566</v>
      </c>
      <c r="F6" s="116" t="s">
        <v>360</v>
      </c>
      <c r="G6" s="116" t="s">
        <v>29567</v>
      </c>
      <c r="H6" s="116" t="s">
        <v>29568</v>
      </c>
      <c r="I6" s="116" t="s">
        <v>29569</v>
      </c>
      <c r="J6" s="116" t="s">
        <v>29570</v>
      </c>
      <c r="K6" s="116" t="s">
        <v>29571</v>
      </c>
      <c r="L6" s="116" t="s">
        <v>29572</v>
      </c>
      <c r="M6" s="116" t="s">
        <v>29573</v>
      </c>
      <c r="N6" s="116" t="s">
        <v>29574</v>
      </c>
      <c r="O6" s="116" t="s">
        <v>252</v>
      </c>
      <c r="P6" s="116" t="s">
        <v>29575</v>
      </c>
      <c r="Q6" s="116" t="s">
        <v>29576</v>
      </c>
      <c r="R6" s="116" t="s">
        <v>29577</v>
      </c>
      <c r="S6" s="116" t="s">
        <v>29578</v>
      </c>
      <c r="T6" s="118" t="s">
        <v>29579</v>
      </c>
      <c r="U6" s="118" t="s">
        <v>29580</v>
      </c>
      <c r="V6" s="116" t="s">
        <v>343</v>
      </c>
    </row>
    <row r="7" spans="1:22" ht="51.7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102">
        <v>1</v>
      </c>
      <c r="D7" s="49" t="s">
        <v>437</v>
      </c>
      <c r="E7" s="102" t="s">
        <v>29581</v>
      </c>
      <c r="F7" s="49" t="s">
        <v>430</v>
      </c>
      <c r="G7" s="49" t="s">
        <v>429</v>
      </c>
      <c r="H7" s="102">
        <v>63560</v>
      </c>
      <c r="I7" s="49" t="s">
        <v>277</v>
      </c>
      <c r="J7" s="49" t="s">
        <v>29582</v>
      </c>
      <c r="K7" s="49" t="s">
        <v>434</v>
      </c>
      <c r="L7" s="49" t="s">
        <v>434</v>
      </c>
      <c r="M7" s="102">
        <v>22</v>
      </c>
      <c r="N7" s="102">
        <v>1</v>
      </c>
      <c r="O7" s="49" t="s">
        <v>255</v>
      </c>
      <c r="P7" s="49" t="s">
        <v>111</v>
      </c>
      <c r="Q7" s="49" t="s">
        <v>105</v>
      </c>
      <c r="R7" s="49" t="s">
        <v>105</v>
      </c>
      <c r="S7" s="49" t="s">
        <v>434</v>
      </c>
      <c r="T7" s="119">
        <v>31026</v>
      </c>
      <c r="U7" s="119">
        <v>2903</v>
      </c>
      <c r="V7" s="102">
        <v>2022</v>
      </c>
    </row>
    <row r="8" spans="1:22" ht="51.7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102">
        <v>1</v>
      </c>
      <c r="D8" s="49" t="s">
        <v>437</v>
      </c>
      <c r="E8" s="102" t="s">
        <v>29581</v>
      </c>
      <c r="F8" s="49" t="s">
        <v>430</v>
      </c>
      <c r="G8" s="49" t="s">
        <v>429</v>
      </c>
      <c r="H8" s="102">
        <v>63560</v>
      </c>
      <c r="I8" s="49" t="s">
        <v>277</v>
      </c>
      <c r="J8" s="49" t="s">
        <v>29582</v>
      </c>
      <c r="K8" s="49" t="s">
        <v>434</v>
      </c>
      <c r="L8" s="49" t="s">
        <v>434</v>
      </c>
      <c r="M8" s="102">
        <v>22</v>
      </c>
      <c r="N8" s="102">
        <v>1</v>
      </c>
      <c r="O8" s="49" t="s">
        <v>255</v>
      </c>
      <c r="P8" s="49" t="s">
        <v>156</v>
      </c>
      <c r="Q8" s="49" t="s">
        <v>210</v>
      </c>
      <c r="R8" s="49" t="s">
        <v>210</v>
      </c>
      <c r="S8" s="49" t="s">
        <v>434</v>
      </c>
      <c r="T8" s="119">
        <v>2412</v>
      </c>
      <c r="U8" s="119">
        <v>707</v>
      </c>
      <c r="V8" s="102">
        <v>2022</v>
      </c>
    </row>
    <row r="9" spans="1:22" ht="26.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102">
        <v>2</v>
      </c>
      <c r="D9" s="49" t="s">
        <v>437</v>
      </c>
      <c r="E9" s="102" t="s">
        <v>29581</v>
      </c>
      <c r="F9" s="49" t="s">
        <v>452</v>
      </c>
      <c r="G9" s="49" t="s">
        <v>451</v>
      </c>
      <c r="H9" s="102">
        <v>195</v>
      </c>
      <c r="I9" s="49" t="s">
        <v>291</v>
      </c>
      <c r="J9" s="49" t="s">
        <v>29583</v>
      </c>
      <c r="K9" s="49" t="s">
        <v>29584</v>
      </c>
      <c r="L9" s="49" t="s">
        <v>434</v>
      </c>
      <c r="M9" s="102">
        <v>22</v>
      </c>
      <c r="N9" s="102">
        <v>1</v>
      </c>
      <c r="O9" s="49" t="s">
        <v>255</v>
      </c>
      <c r="P9" s="49" t="s">
        <v>143</v>
      </c>
      <c r="Q9" s="49" t="s">
        <v>200</v>
      </c>
      <c r="R9" s="49" t="s">
        <v>29585</v>
      </c>
      <c r="S9" s="49" t="s">
        <v>10202</v>
      </c>
      <c r="T9" s="119">
        <v>596772</v>
      </c>
      <c r="U9" s="119">
        <v>174904</v>
      </c>
      <c r="V9" s="102">
        <v>2022</v>
      </c>
    </row>
    <row r="10" spans="1:22" ht="26.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102">
        <v>3</v>
      </c>
      <c r="D10" s="49" t="s">
        <v>437</v>
      </c>
      <c r="E10" s="102" t="s">
        <v>29581</v>
      </c>
      <c r="F10" s="49" t="s">
        <v>456</v>
      </c>
      <c r="G10" s="49" t="s">
        <v>451</v>
      </c>
      <c r="H10" s="102">
        <v>195</v>
      </c>
      <c r="I10" s="49" t="s">
        <v>291</v>
      </c>
      <c r="J10" s="49" t="s">
        <v>29583</v>
      </c>
      <c r="K10" s="49" t="s">
        <v>29584</v>
      </c>
      <c r="L10" s="49" t="s">
        <v>434</v>
      </c>
      <c r="M10" s="102">
        <v>22</v>
      </c>
      <c r="N10" s="102">
        <v>1</v>
      </c>
      <c r="O10" s="49" t="s">
        <v>255</v>
      </c>
      <c r="P10" s="49" t="s">
        <v>115</v>
      </c>
      <c r="Q10" s="49" t="s">
        <v>149</v>
      </c>
      <c r="R10" s="49" t="s">
        <v>149</v>
      </c>
      <c r="S10" s="49" t="s">
        <v>10202</v>
      </c>
      <c r="T10" s="119">
        <v>805220</v>
      </c>
      <c r="U10" s="119">
        <v>2817683</v>
      </c>
      <c r="V10" s="102">
        <v>2022</v>
      </c>
    </row>
    <row r="11" spans="1:22" ht="26.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102">
        <v>3</v>
      </c>
      <c r="D11" s="49" t="s">
        <v>437</v>
      </c>
      <c r="E11" s="102" t="s">
        <v>29581</v>
      </c>
      <c r="F11" s="49" t="s">
        <v>456</v>
      </c>
      <c r="G11" s="49" t="s">
        <v>451</v>
      </c>
      <c r="H11" s="102">
        <v>195</v>
      </c>
      <c r="I11" s="49" t="s">
        <v>291</v>
      </c>
      <c r="J11" s="49" t="s">
        <v>29583</v>
      </c>
      <c r="K11" s="49" t="s">
        <v>29584</v>
      </c>
      <c r="L11" s="49" t="s">
        <v>434</v>
      </c>
      <c r="M11" s="102">
        <v>22</v>
      </c>
      <c r="N11" s="102">
        <v>1</v>
      </c>
      <c r="O11" s="49" t="s">
        <v>255</v>
      </c>
      <c r="P11" s="49" t="s">
        <v>119</v>
      </c>
      <c r="Q11" s="49" t="s">
        <v>149</v>
      </c>
      <c r="R11" s="49" t="s">
        <v>149</v>
      </c>
      <c r="S11" s="49" t="s">
        <v>10202</v>
      </c>
      <c r="T11" s="119">
        <v>56641702</v>
      </c>
      <c r="U11" s="119">
        <v>5336143</v>
      </c>
      <c r="V11" s="102">
        <v>2022</v>
      </c>
    </row>
    <row r="12" spans="1:22" ht="26.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102">
        <v>3</v>
      </c>
      <c r="D12" s="49" t="s">
        <v>437</v>
      </c>
      <c r="E12" s="102" t="s">
        <v>29581</v>
      </c>
      <c r="F12" s="49" t="s">
        <v>456</v>
      </c>
      <c r="G12" s="49" t="s">
        <v>451</v>
      </c>
      <c r="H12" s="102">
        <v>195</v>
      </c>
      <c r="I12" s="49" t="s">
        <v>291</v>
      </c>
      <c r="J12" s="49" t="s">
        <v>29583</v>
      </c>
      <c r="K12" s="49" t="s">
        <v>29584</v>
      </c>
      <c r="L12" s="49" t="s">
        <v>434</v>
      </c>
      <c r="M12" s="102">
        <v>22</v>
      </c>
      <c r="N12" s="102">
        <v>1</v>
      </c>
      <c r="O12" s="49" t="s">
        <v>255</v>
      </c>
      <c r="P12" s="49" t="s">
        <v>103</v>
      </c>
      <c r="Q12" s="49" t="s">
        <v>93</v>
      </c>
      <c r="R12" s="49" t="s">
        <v>29586</v>
      </c>
      <c r="S12" s="49" t="s">
        <v>10202</v>
      </c>
      <c r="T12" s="119">
        <v>33612334</v>
      </c>
      <c r="U12" s="119">
        <v>3314500.9</v>
      </c>
      <c r="V12" s="102">
        <v>2022</v>
      </c>
    </row>
    <row r="13" spans="1:22" ht="26.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102">
        <v>3</v>
      </c>
      <c r="D13" s="49" t="s">
        <v>437</v>
      </c>
      <c r="E13" s="102" t="s">
        <v>29581</v>
      </c>
      <c r="F13" s="49" t="s">
        <v>456</v>
      </c>
      <c r="G13" s="49" t="s">
        <v>451</v>
      </c>
      <c r="H13" s="102">
        <v>195</v>
      </c>
      <c r="I13" s="49" t="s">
        <v>291</v>
      </c>
      <c r="J13" s="49" t="s">
        <v>29583</v>
      </c>
      <c r="K13" s="49" t="s">
        <v>29584</v>
      </c>
      <c r="L13" s="49" t="s">
        <v>434</v>
      </c>
      <c r="M13" s="102">
        <v>22</v>
      </c>
      <c r="N13" s="102">
        <v>1</v>
      </c>
      <c r="O13" s="49" t="s">
        <v>255</v>
      </c>
      <c r="P13" s="49" t="s">
        <v>103</v>
      </c>
      <c r="Q13" s="49" t="s">
        <v>149</v>
      </c>
      <c r="R13" s="49" t="s">
        <v>149</v>
      </c>
      <c r="S13" s="49" t="s">
        <v>10202</v>
      </c>
      <c r="T13" s="119">
        <v>4423555</v>
      </c>
      <c r="U13" s="119">
        <v>426092.14</v>
      </c>
      <c r="V13" s="102">
        <v>2022</v>
      </c>
    </row>
    <row r="14" spans="1:22" ht="26.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102">
        <v>3</v>
      </c>
      <c r="D14" s="49" t="s">
        <v>437</v>
      </c>
      <c r="E14" s="102" t="s">
        <v>29581</v>
      </c>
      <c r="F14" s="49" t="s">
        <v>456</v>
      </c>
      <c r="G14" s="49" t="s">
        <v>451</v>
      </c>
      <c r="H14" s="102">
        <v>195</v>
      </c>
      <c r="I14" s="49" t="s">
        <v>291</v>
      </c>
      <c r="J14" s="49" t="s">
        <v>29583</v>
      </c>
      <c r="K14" s="49" t="s">
        <v>29584</v>
      </c>
      <c r="L14" s="49" t="s">
        <v>434</v>
      </c>
      <c r="M14" s="102">
        <v>22</v>
      </c>
      <c r="N14" s="102">
        <v>1</v>
      </c>
      <c r="O14" s="49" t="s">
        <v>255</v>
      </c>
      <c r="P14" s="49" t="s">
        <v>103</v>
      </c>
      <c r="Q14" s="49" t="s">
        <v>192</v>
      </c>
      <c r="R14" s="49" t="s">
        <v>29586</v>
      </c>
      <c r="S14" s="49" t="s">
        <v>10202</v>
      </c>
      <c r="T14" s="119">
        <v>0</v>
      </c>
      <c r="U14" s="119">
        <v>0</v>
      </c>
      <c r="V14" s="102">
        <v>2022</v>
      </c>
    </row>
    <row r="15" spans="1:22" ht="26.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102">
        <v>4</v>
      </c>
      <c r="D15" s="49" t="s">
        <v>437</v>
      </c>
      <c r="E15" s="102" t="s">
        <v>29581</v>
      </c>
      <c r="F15" s="49" t="s">
        <v>479</v>
      </c>
      <c r="G15" s="49" t="s">
        <v>451</v>
      </c>
      <c r="H15" s="102">
        <v>195</v>
      </c>
      <c r="I15" s="49" t="s">
        <v>291</v>
      </c>
      <c r="J15" s="49" t="s">
        <v>29583</v>
      </c>
      <c r="K15" s="49" t="s">
        <v>29584</v>
      </c>
      <c r="L15" s="49" t="s">
        <v>434</v>
      </c>
      <c r="M15" s="102">
        <v>22</v>
      </c>
      <c r="N15" s="102">
        <v>1</v>
      </c>
      <c r="O15" s="49" t="s">
        <v>255</v>
      </c>
      <c r="P15" s="49" t="s">
        <v>143</v>
      </c>
      <c r="Q15" s="49" t="s">
        <v>200</v>
      </c>
      <c r="R15" s="49" t="s">
        <v>29585</v>
      </c>
      <c r="S15" s="49" t="s">
        <v>10202</v>
      </c>
      <c r="T15" s="119">
        <v>1739195</v>
      </c>
      <c r="U15" s="119">
        <v>509729</v>
      </c>
      <c r="V15" s="102">
        <v>2022</v>
      </c>
    </row>
    <row r="16" spans="1:22" ht="26.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102">
        <v>7</v>
      </c>
      <c r="D16" s="49" t="s">
        <v>440</v>
      </c>
      <c r="E16" s="102" t="s">
        <v>29581</v>
      </c>
      <c r="F16" s="49" t="s">
        <v>481</v>
      </c>
      <c r="G16" s="49" t="s">
        <v>451</v>
      </c>
      <c r="H16" s="102">
        <v>195</v>
      </c>
      <c r="I16" s="49" t="s">
        <v>291</v>
      </c>
      <c r="J16" s="49" t="s">
        <v>29583</v>
      </c>
      <c r="K16" s="49" t="s">
        <v>29584</v>
      </c>
      <c r="L16" s="49" t="s">
        <v>434</v>
      </c>
      <c r="M16" s="102">
        <v>22</v>
      </c>
      <c r="N16" s="102">
        <v>1</v>
      </c>
      <c r="O16" s="49" t="s">
        <v>255</v>
      </c>
      <c r="P16" s="49" t="s">
        <v>103</v>
      </c>
      <c r="Q16" s="49" t="s">
        <v>149</v>
      </c>
      <c r="R16" s="49" t="s">
        <v>149</v>
      </c>
      <c r="S16" s="49" t="s">
        <v>10202</v>
      </c>
      <c r="T16" s="119">
        <v>15995</v>
      </c>
      <c r="U16" s="119">
        <v>-3822</v>
      </c>
      <c r="V16" s="102">
        <v>2022</v>
      </c>
    </row>
    <row r="17" spans="1:22" ht="26.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102">
        <v>9</v>
      </c>
      <c r="D17" s="49" t="s">
        <v>437</v>
      </c>
      <c r="E17" s="102" t="s">
        <v>29581</v>
      </c>
      <c r="F17" s="49" t="s">
        <v>485</v>
      </c>
      <c r="G17" s="49" t="s">
        <v>484</v>
      </c>
      <c r="H17" s="102">
        <v>5701</v>
      </c>
      <c r="I17" s="49" t="s">
        <v>334</v>
      </c>
      <c r="J17" s="49" t="s">
        <v>29587</v>
      </c>
      <c r="K17" s="49" t="s">
        <v>7721</v>
      </c>
      <c r="L17" s="49" t="s">
        <v>434</v>
      </c>
      <c r="M17" s="102">
        <v>22</v>
      </c>
      <c r="N17" s="102">
        <v>1</v>
      </c>
      <c r="O17" s="49" t="s">
        <v>255</v>
      </c>
      <c r="P17" s="49" t="s">
        <v>107</v>
      </c>
      <c r="Q17" s="49" t="s">
        <v>105</v>
      </c>
      <c r="R17" s="49" t="s">
        <v>105</v>
      </c>
      <c r="S17" s="49" t="s">
        <v>29588</v>
      </c>
      <c r="T17" s="119">
        <v>0</v>
      </c>
      <c r="U17" s="119">
        <v>0</v>
      </c>
      <c r="V17" s="102">
        <v>2022</v>
      </c>
    </row>
    <row r="18" spans="1:22" ht="26.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102">
        <v>9</v>
      </c>
      <c r="D18" s="49" t="s">
        <v>437</v>
      </c>
      <c r="E18" s="102" t="s">
        <v>29581</v>
      </c>
      <c r="F18" s="49" t="s">
        <v>485</v>
      </c>
      <c r="G18" s="49" t="s">
        <v>484</v>
      </c>
      <c r="H18" s="102">
        <v>5701</v>
      </c>
      <c r="I18" s="49" t="s">
        <v>334</v>
      </c>
      <c r="J18" s="49" t="s">
        <v>29587</v>
      </c>
      <c r="K18" s="49" t="s">
        <v>7721</v>
      </c>
      <c r="L18" s="49" t="s">
        <v>434</v>
      </c>
      <c r="M18" s="102">
        <v>22</v>
      </c>
      <c r="N18" s="102">
        <v>1</v>
      </c>
      <c r="O18" s="49" t="s">
        <v>255</v>
      </c>
      <c r="P18" s="49" t="s">
        <v>107</v>
      </c>
      <c r="Q18" s="49" t="s">
        <v>149</v>
      </c>
      <c r="R18" s="49" t="s">
        <v>149</v>
      </c>
      <c r="S18" s="49" t="s">
        <v>29588</v>
      </c>
      <c r="T18" s="119">
        <v>918953</v>
      </c>
      <c r="U18" s="119">
        <v>47291</v>
      </c>
      <c r="V18" s="102">
        <v>2022</v>
      </c>
    </row>
    <row r="19" spans="1:22" ht="26.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102">
        <v>10</v>
      </c>
      <c r="D19" s="49" t="s">
        <v>437</v>
      </c>
      <c r="E19" s="102" t="s">
        <v>29581</v>
      </c>
      <c r="F19" s="49" t="s">
        <v>488</v>
      </c>
      <c r="G19" s="49" t="s">
        <v>451</v>
      </c>
      <c r="H19" s="102">
        <v>195</v>
      </c>
      <c r="I19" s="49" t="s">
        <v>291</v>
      </c>
      <c r="J19" s="49" t="s">
        <v>29583</v>
      </c>
      <c r="K19" s="49" t="s">
        <v>29584</v>
      </c>
      <c r="L19" s="49" t="s">
        <v>434</v>
      </c>
      <c r="M19" s="102">
        <v>22</v>
      </c>
      <c r="N19" s="102">
        <v>1</v>
      </c>
      <c r="O19" s="49" t="s">
        <v>255</v>
      </c>
      <c r="P19" s="49" t="s">
        <v>107</v>
      </c>
      <c r="Q19" s="49" t="s">
        <v>105</v>
      </c>
      <c r="R19" s="49" t="s">
        <v>105</v>
      </c>
      <c r="S19" s="49" t="s">
        <v>10202</v>
      </c>
      <c r="T19" s="119">
        <v>207731</v>
      </c>
      <c r="U19" s="119">
        <v>15458.013000000001</v>
      </c>
      <c r="V19" s="102">
        <v>2022</v>
      </c>
    </row>
    <row r="20" spans="1:22" ht="26.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102">
        <v>10</v>
      </c>
      <c r="D20" s="49" t="s">
        <v>437</v>
      </c>
      <c r="E20" s="102" t="s">
        <v>29581</v>
      </c>
      <c r="F20" s="49" t="s">
        <v>488</v>
      </c>
      <c r="G20" s="49" t="s">
        <v>451</v>
      </c>
      <c r="H20" s="102">
        <v>195</v>
      </c>
      <c r="I20" s="49" t="s">
        <v>291</v>
      </c>
      <c r="J20" s="49" t="s">
        <v>29583</v>
      </c>
      <c r="K20" s="49" t="s">
        <v>29584</v>
      </c>
      <c r="L20" s="49" t="s">
        <v>434</v>
      </c>
      <c r="M20" s="102">
        <v>22</v>
      </c>
      <c r="N20" s="102">
        <v>1</v>
      </c>
      <c r="O20" s="49" t="s">
        <v>255</v>
      </c>
      <c r="P20" s="49" t="s">
        <v>107</v>
      </c>
      <c r="Q20" s="49" t="s">
        <v>149</v>
      </c>
      <c r="R20" s="49" t="s">
        <v>149</v>
      </c>
      <c r="S20" s="49" t="s">
        <v>10202</v>
      </c>
      <c r="T20" s="119">
        <v>1017338</v>
      </c>
      <c r="U20" s="119">
        <v>74349.986999999994</v>
      </c>
      <c r="V20" s="102">
        <v>2022</v>
      </c>
    </row>
    <row r="21" spans="1:22" ht="26.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102">
        <v>10</v>
      </c>
      <c r="D21" s="49" t="s">
        <v>437</v>
      </c>
      <c r="E21" s="102" t="s">
        <v>29581</v>
      </c>
      <c r="F21" s="49" t="s">
        <v>488</v>
      </c>
      <c r="G21" s="49" t="s">
        <v>451</v>
      </c>
      <c r="H21" s="102">
        <v>195</v>
      </c>
      <c r="I21" s="49" t="s">
        <v>291</v>
      </c>
      <c r="J21" s="49" t="s">
        <v>29583</v>
      </c>
      <c r="K21" s="49" t="s">
        <v>29584</v>
      </c>
      <c r="L21" s="49" t="s">
        <v>434</v>
      </c>
      <c r="M21" s="102">
        <v>22</v>
      </c>
      <c r="N21" s="102">
        <v>1</v>
      </c>
      <c r="O21" s="49" t="s">
        <v>255</v>
      </c>
      <c r="P21" s="49" t="s">
        <v>103</v>
      </c>
      <c r="Q21" s="49" t="s">
        <v>149</v>
      </c>
      <c r="R21" s="49" t="s">
        <v>149</v>
      </c>
      <c r="S21" s="49" t="s">
        <v>10202</v>
      </c>
      <c r="T21" s="119">
        <v>12539353</v>
      </c>
      <c r="U21" s="119">
        <v>1148412</v>
      </c>
      <c r="V21" s="102">
        <v>2022</v>
      </c>
    </row>
    <row r="22" spans="1:22" ht="26.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102">
        <v>11</v>
      </c>
      <c r="D22" s="49" t="s">
        <v>437</v>
      </c>
      <c r="E22" s="102" t="s">
        <v>29581</v>
      </c>
      <c r="F22" s="49" t="s">
        <v>500</v>
      </c>
      <c r="G22" s="49" t="s">
        <v>451</v>
      </c>
      <c r="H22" s="102">
        <v>195</v>
      </c>
      <c r="I22" s="49" t="s">
        <v>291</v>
      </c>
      <c r="J22" s="49" t="s">
        <v>29583</v>
      </c>
      <c r="K22" s="49" t="s">
        <v>29584</v>
      </c>
      <c r="L22" s="49" t="s">
        <v>434</v>
      </c>
      <c r="M22" s="102">
        <v>22</v>
      </c>
      <c r="N22" s="102">
        <v>1</v>
      </c>
      <c r="O22" s="49" t="s">
        <v>255</v>
      </c>
      <c r="P22" s="49" t="s">
        <v>143</v>
      </c>
      <c r="Q22" s="49" t="s">
        <v>200</v>
      </c>
      <c r="R22" s="49" t="s">
        <v>29585</v>
      </c>
      <c r="S22" s="49" t="s">
        <v>10202</v>
      </c>
      <c r="T22" s="119">
        <v>814971</v>
      </c>
      <c r="U22" s="119">
        <v>238854</v>
      </c>
      <c r="V22" s="102">
        <v>2022</v>
      </c>
    </row>
    <row r="23" spans="1:22" ht="26.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102">
        <v>12</v>
      </c>
      <c r="D23" s="49" t="s">
        <v>437</v>
      </c>
      <c r="E23" s="102" t="s">
        <v>29581</v>
      </c>
      <c r="F23" s="49" t="s">
        <v>502</v>
      </c>
      <c r="G23" s="49" t="s">
        <v>451</v>
      </c>
      <c r="H23" s="102">
        <v>195</v>
      </c>
      <c r="I23" s="49" t="s">
        <v>291</v>
      </c>
      <c r="J23" s="49" t="s">
        <v>29583</v>
      </c>
      <c r="K23" s="49" t="s">
        <v>29584</v>
      </c>
      <c r="L23" s="49" t="s">
        <v>434</v>
      </c>
      <c r="M23" s="102">
        <v>22</v>
      </c>
      <c r="N23" s="102">
        <v>1</v>
      </c>
      <c r="O23" s="49" t="s">
        <v>255</v>
      </c>
      <c r="P23" s="49" t="s">
        <v>143</v>
      </c>
      <c r="Q23" s="49" t="s">
        <v>200</v>
      </c>
      <c r="R23" s="49" t="s">
        <v>29585</v>
      </c>
      <c r="S23" s="49" t="s">
        <v>10202</v>
      </c>
      <c r="T23" s="119">
        <v>597310</v>
      </c>
      <c r="U23" s="119">
        <v>175061</v>
      </c>
      <c r="V23" s="102">
        <v>2022</v>
      </c>
    </row>
    <row r="24" spans="1:22" ht="26.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102">
        <v>13</v>
      </c>
      <c r="D24" s="49" t="s">
        <v>437</v>
      </c>
      <c r="E24" s="102" t="s">
        <v>29581</v>
      </c>
      <c r="F24" s="49" t="s">
        <v>503</v>
      </c>
      <c r="G24" s="49" t="s">
        <v>451</v>
      </c>
      <c r="H24" s="102">
        <v>195</v>
      </c>
      <c r="I24" s="49" t="s">
        <v>291</v>
      </c>
      <c r="J24" s="49" t="s">
        <v>29583</v>
      </c>
      <c r="K24" s="49" t="s">
        <v>29584</v>
      </c>
      <c r="L24" s="49" t="s">
        <v>434</v>
      </c>
      <c r="M24" s="102">
        <v>22</v>
      </c>
      <c r="N24" s="102">
        <v>1</v>
      </c>
      <c r="O24" s="49" t="s">
        <v>255</v>
      </c>
      <c r="P24" s="49" t="s">
        <v>143</v>
      </c>
      <c r="Q24" s="49" t="s">
        <v>200</v>
      </c>
      <c r="R24" s="49" t="s">
        <v>29585</v>
      </c>
      <c r="S24" s="49" t="s">
        <v>10202</v>
      </c>
      <c r="T24" s="119">
        <v>1505628</v>
      </c>
      <c r="U24" s="119">
        <v>441274</v>
      </c>
      <c r="V24" s="102">
        <v>2022</v>
      </c>
    </row>
    <row r="25" spans="1:22" ht="26.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102">
        <v>14</v>
      </c>
      <c r="D25" s="49" t="s">
        <v>437</v>
      </c>
      <c r="E25" s="102" t="s">
        <v>29581</v>
      </c>
      <c r="F25" s="49" t="s">
        <v>505</v>
      </c>
      <c r="G25" s="49" t="s">
        <v>451</v>
      </c>
      <c r="H25" s="102">
        <v>195</v>
      </c>
      <c r="I25" s="49" t="s">
        <v>291</v>
      </c>
      <c r="J25" s="49" t="s">
        <v>29583</v>
      </c>
      <c r="K25" s="49" t="s">
        <v>29584</v>
      </c>
      <c r="L25" s="49" t="s">
        <v>434</v>
      </c>
      <c r="M25" s="102">
        <v>22</v>
      </c>
      <c r="N25" s="102">
        <v>1</v>
      </c>
      <c r="O25" s="49" t="s">
        <v>255</v>
      </c>
      <c r="P25" s="49" t="s">
        <v>143</v>
      </c>
      <c r="Q25" s="49" t="s">
        <v>200</v>
      </c>
      <c r="R25" s="49" t="s">
        <v>29585</v>
      </c>
      <c r="S25" s="49" t="s">
        <v>10202</v>
      </c>
      <c r="T25" s="119">
        <v>1408877</v>
      </c>
      <c r="U25" s="119">
        <v>412918</v>
      </c>
      <c r="V25" s="102">
        <v>2022</v>
      </c>
    </row>
    <row r="26" spans="1:22" ht="26.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102">
        <v>15</v>
      </c>
      <c r="D26" s="49" t="s">
        <v>437</v>
      </c>
      <c r="E26" s="102" t="s">
        <v>29581</v>
      </c>
      <c r="F26" s="49" t="s">
        <v>507</v>
      </c>
      <c r="G26" s="49" t="s">
        <v>451</v>
      </c>
      <c r="H26" s="102">
        <v>195</v>
      </c>
      <c r="I26" s="49" t="s">
        <v>291</v>
      </c>
      <c r="J26" s="49" t="s">
        <v>29583</v>
      </c>
      <c r="K26" s="49" t="s">
        <v>29584</v>
      </c>
      <c r="L26" s="49" t="s">
        <v>434</v>
      </c>
      <c r="M26" s="102">
        <v>22</v>
      </c>
      <c r="N26" s="102">
        <v>1</v>
      </c>
      <c r="O26" s="49" t="s">
        <v>255</v>
      </c>
      <c r="P26" s="49" t="s">
        <v>143</v>
      </c>
      <c r="Q26" s="49" t="s">
        <v>200</v>
      </c>
      <c r="R26" s="49" t="s">
        <v>29585</v>
      </c>
      <c r="S26" s="49" t="s">
        <v>10202</v>
      </c>
      <c r="T26" s="119">
        <v>2051736</v>
      </c>
      <c r="U26" s="119">
        <v>601330</v>
      </c>
      <c r="V26" s="102">
        <v>2022</v>
      </c>
    </row>
    <row r="27" spans="1:22" ht="26.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102">
        <v>16</v>
      </c>
      <c r="D27" s="49" t="s">
        <v>437</v>
      </c>
      <c r="E27" s="102" t="s">
        <v>29581</v>
      </c>
      <c r="F27" s="49" t="s">
        <v>510</v>
      </c>
      <c r="G27" s="49" t="s">
        <v>451</v>
      </c>
      <c r="H27" s="102">
        <v>195</v>
      </c>
      <c r="I27" s="49" t="s">
        <v>291</v>
      </c>
      <c r="J27" s="49" t="s">
        <v>29583</v>
      </c>
      <c r="K27" s="49" t="s">
        <v>29584</v>
      </c>
      <c r="L27" s="49" t="s">
        <v>434</v>
      </c>
      <c r="M27" s="102">
        <v>22</v>
      </c>
      <c r="N27" s="102">
        <v>1</v>
      </c>
      <c r="O27" s="49" t="s">
        <v>255</v>
      </c>
      <c r="P27" s="49" t="s">
        <v>143</v>
      </c>
      <c r="Q27" s="49" t="s">
        <v>200</v>
      </c>
      <c r="R27" s="49" t="s">
        <v>29585</v>
      </c>
      <c r="S27" s="49" t="s">
        <v>10202</v>
      </c>
      <c r="T27" s="119">
        <v>1223584</v>
      </c>
      <c r="U27" s="119">
        <v>358612</v>
      </c>
      <c r="V27" s="102">
        <v>2022</v>
      </c>
    </row>
    <row r="28" spans="1:22" ht="26.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102">
        <v>17</v>
      </c>
      <c r="D28" s="49" t="s">
        <v>437</v>
      </c>
      <c r="E28" s="102" t="s">
        <v>29581</v>
      </c>
      <c r="F28" s="49" t="s">
        <v>511</v>
      </c>
      <c r="G28" s="49" t="s">
        <v>451</v>
      </c>
      <c r="H28" s="102">
        <v>195</v>
      </c>
      <c r="I28" s="49" t="s">
        <v>291</v>
      </c>
      <c r="J28" s="49" t="s">
        <v>29583</v>
      </c>
      <c r="K28" s="49" t="s">
        <v>29584</v>
      </c>
      <c r="L28" s="49" t="s">
        <v>434</v>
      </c>
      <c r="M28" s="102">
        <v>22</v>
      </c>
      <c r="N28" s="102">
        <v>1</v>
      </c>
      <c r="O28" s="49" t="s">
        <v>255</v>
      </c>
      <c r="P28" s="49" t="s">
        <v>143</v>
      </c>
      <c r="Q28" s="49" t="s">
        <v>200</v>
      </c>
      <c r="R28" s="49" t="s">
        <v>29585</v>
      </c>
      <c r="S28" s="49" t="s">
        <v>10202</v>
      </c>
      <c r="T28" s="119">
        <v>1857735</v>
      </c>
      <c r="U28" s="119">
        <v>544471</v>
      </c>
      <c r="V28" s="102">
        <v>2022</v>
      </c>
    </row>
    <row r="29" spans="1:22" ht="26.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102">
        <v>18</v>
      </c>
      <c r="D29" s="49" t="s">
        <v>437</v>
      </c>
      <c r="E29" s="102" t="s">
        <v>29581</v>
      </c>
      <c r="F29" s="49" t="s">
        <v>514</v>
      </c>
      <c r="G29" s="49" t="s">
        <v>451</v>
      </c>
      <c r="H29" s="102">
        <v>195</v>
      </c>
      <c r="I29" s="49" t="s">
        <v>291</v>
      </c>
      <c r="J29" s="49" t="s">
        <v>29583</v>
      </c>
      <c r="K29" s="49" t="s">
        <v>29584</v>
      </c>
      <c r="L29" s="49" t="s">
        <v>434</v>
      </c>
      <c r="M29" s="102">
        <v>22</v>
      </c>
      <c r="N29" s="102">
        <v>1</v>
      </c>
      <c r="O29" s="49" t="s">
        <v>255</v>
      </c>
      <c r="P29" s="49" t="s">
        <v>143</v>
      </c>
      <c r="Q29" s="49" t="s">
        <v>200</v>
      </c>
      <c r="R29" s="49" t="s">
        <v>29585</v>
      </c>
      <c r="S29" s="49" t="s">
        <v>10202</v>
      </c>
      <c r="T29" s="119">
        <v>1112187</v>
      </c>
      <c r="U29" s="119">
        <v>325963</v>
      </c>
      <c r="V29" s="102">
        <v>2022</v>
      </c>
    </row>
    <row r="30" spans="1:22" ht="26.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102">
        <v>19</v>
      </c>
      <c r="D30" s="49" t="s">
        <v>437</v>
      </c>
      <c r="E30" s="102" t="s">
        <v>29581</v>
      </c>
      <c r="F30" s="49" t="s">
        <v>516</v>
      </c>
      <c r="G30" s="49" t="s">
        <v>451</v>
      </c>
      <c r="H30" s="102">
        <v>195</v>
      </c>
      <c r="I30" s="49" t="s">
        <v>291</v>
      </c>
      <c r="J30" s="49" t="s">
        <v>29583</v>
      </c>
      <c r="K30" s="49" t="s">
        <v>29584</v>
      </c>
      <c r="L30" s="49" t="s">
        <v>434</v>
      </c>
      <c r="M30" s="102">
        <v>22</v>
      </c>
      <c r="N30" s="102">
        <v>1</v>
      </c>
      <c r="O30" s="49" t="s">
        <v>255</v>
      </c>
      <c r="P30" s="49" t="s">
        <v>143</v>
      </c>
      <c r="Q30" s="49" t="s">
        <v>200</v>
      </c>
      <c r="R30" s="49" t="s">
        <v>29585</v>
      </c>
      <c r="S30" s="49" t="s">
        <v>10202</v>
      </c>
      <c r="T30" s="119">
        <v>802998</v>
      </c>
      <c r="U30" s="119">
        <v>235345</v>
      </c>
      <c r="V30" s="102">
        <v>2022</v>
      </c>
    </row>
    <row r="31" spans="1:22" ht="26.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102">
        <v>20</v>
      </c>
      <c r="D31" s="49" t="s">
        <v>437</v>
      </c>
      <c r="E31" s="102" t="s">
        <v>29581</v>
      </c>
      <c r="F31" s="49" t="s">
        <v>517</v>
      </c>
      <c r="G31" s="49" t="s">
        <v>451</v>
      </c>
      <c r="H31" s="102">
        <v>195</v>
      </c>
      <c r="I31" s="49" t="s">
        <v>291</v>
      </c>
      <c r="J31" s="49" t="s">
        <v>29583</v>
      </c>
      <c r="K31" s="49" t="s">
        <v>29584</v>
      </c>
      <c r="L31" s="49" t="s">
        <v>434</v>
      </c>
      <c r="M31" s="102">
        <v>22</v>
      </c>
      <c r="N31" s="102">
        <v>1</v>
      </c>
      <c r="O31" s="49" t="s">
        <v>255</v>
      </c>
      <c r="P31" s="49" t="s">
        <v>143</v>
      </c>
      <c r="Q31" s="49" t="s">
        <v>200</v>
      </c>
      <c r="R31" s="49" t="s">
        <v>29585</v>
      </c>
      <c r="S31" s="49" t="s">
        <v>10202</v>
      </c>
      <c r="T31" s="119">
        <v>804767</v>
      </c>
      <c r="U31" s="119">
        <v>235864</v>
      </c>
      <c r="V31" s="102">
        <v>2022</v>
      </c>
    </row>
    <row r="32" spans="1:22" ht="26.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102">
        <v>21</v>
      </c>
      <c r="D32" s="49" t="s">
        <v>437</v>
      </c>
      <c r="E32" s="102" t="s">
        <v>29581</v>
      </c>
      <c r="F32" s="49" t="s">
        <v>519</v>
      </c>
      <c r="G32" s="49" t="s">
        <v>451</v>
      </c>
      <c r="H32" s="102">
        <v>195</v>
      </c>
      <c r="I32" s="49" t="s">
        <v>291</v>
      </c>
      <c r="J32" s="49" t="s">
        <v>29583</v>
      </c>
      <c r="K32" s="49" t="s">
        <v>29584</v>
      </c>
      <c r="L32" s="49" t="s">
        <v>434</v>
      </c>
      <c r="M32" s="102">
        <v>22</v>
      </c>
      <c r="N32" s="102">
        <v>1</v>
      </c>
      <c r="O32" s="49" t="s">
        <v>255</v>
      </c>
      <c r="P32" s="49" t="s">
        <v>143</v>
      </c>
      <c r="Q32" s="49" t="s">
        <v>200</v>
      </c>
      <c r="R32" s="49" t="s">
        <v>29585</v>
      </c>
      <c r="S32" s="49" t="s">
        <v>10202</v>
      </c>
      <c r="T32" s="119">
        <v>484612</v>
      </c>
      <c r="U32" s="119">
        <v>142032</v>
      </c>
      <c r="V32" s="102">
        <v>2022</v>
      </c>
    </row>
    <row r="33" spans="1:22" ht="26.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102">
        <v>26</v>
      </c>
      <c r="D33" s="49" t="s">
        <v>437</v>
      </c>
      <c r="E33" s="102" t="s">
        <v>29581</v>
      </c>
      <c r="F33" s="49" t="s">
        <v>520</v>
      </c>
      <c r="G33" s="49" t="s">
        <v>451</v>
      </c>
      <c r="H33" s="102">
        <v>195</v>
      </c>
      <c r="I33" s="49" t="s">
        <v>291</v>
      </c>
      <c r="J33" s="49" t="s">
        <v>29583</v>
      </c>
      <c r="K33" s="49" t="s">
        <v>29584</v>
      </c>
      <c r="L33" s="49" t="s">
        <v>434</v>
      </c>
      <c r="M33" s="102">
        <v>22</v>
      </c>
      <c r="N33" s="102">
        <v>1</v>
      </c>
      <c r="O33" s="49" t="s">
        <v>255</v>
      </c>
      <c r="P33" s="49" t="s">
        <v>107</v>
      </c>
      <c r="Q33" s="49" t="s">
        <v>105</v>
      </c>
      <c r="R33" s="49" t="s">
        <v>105</v>
      </c>
      <c r="S33" s="49" t="s">
        <v>10202</v>
      </c>
      <c r="T33" s="119">
        <v>5460</v>
      </c>
      <c r="U33" s="119">
        <v>277</v>
      </c>
      <c r="V33" s="102">
        <v>2022</v>
      </c>
    </row>
    <row r="34" spans="1:22" ht="26.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102">
        <v>26</v>
      </c>
      <c r="D34" s="49" t="s">
        <v>437</v>
      </c>
      <c r="E34" s="102" t="s">
        <v>29581</v>
      </c>
      <c r="F34" s="49" t="s">
        <v>520</v>
      </c>
      <c r="G34" s="49" t="s">
        <v>451</v>
      </c>
      <c r="H34" s="102">
        <v>195</v>
      </c>
      <c r="I34" s="49" t="s">
        <v>291</v>
      </c>
      <c r="J34" s="49" t="s">
        <v>29583</v>
      </c>
      <c r="K34" s="49" t="s">
        <v>29584</v>
      </c>
      <c r="L34" s="49" t="s">
        <v>434</v>
      </c>
      <c r="M34" s="102">
        <v>22</v>
      </c>
      <c r="N34" s="102">
        <v>1</v>
      </c>
      <c r="O34" s="49" t="s">
        <v>255</v>
      </c>
      <c r="P34" s="49" t="s">
        <v>103</v>
      </c>
      <c r="Q34" s="49" t="s">
        <v>93</v>
      </c>
      <c r="R34" s="49" t="s">
        <v>29586</v>
      </c>
      <c r="S34" s="49" t="s">
        <v>10202</v>
      </c>
      <c r="T34" s="119">
        <v>19089559</v>
      </c>
      <c r="U34" s="119">
        <v>1756576.6</v>
      </c>
      <c r="V34" s="102">
        <v>2022</v>
      </c>
    </row>
    <row r="35" spans="1:22" ht="26.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102">
        <v>26</v>
      </c>
      <c r="D35" s="49" t="s">
        <v>437</v>
      </c>
      <c r="E35" s="102" t="s">
        <v>29581</v>
      </c>
      <c r="F35" s="49" t="s">
        <v>520</v>
      </c>
      <c r="G35" s="49" t="s">
        <v>451</v>
      </c>
      <c r="H35" s="102">
        <v>195</v>
      </c>
      <c r="I35" s="49" t="s">
        <v>291</v>
      </c>
      <c r="J35" s="49" t="s">
        <v>29583</v>
      </c>
      <c r="K35" s="49" t="s">
        <v>29584</v>
      </c>
      <c r="L35" s="49" t="s">
        <v>434</v>
      </c>
      <c r="M35" s="102">
        <v>22</v>
      </c>
      <c r="N35" s="102">
        <v>1</v>
      </c>
      <c r="O35" s="49" t="s">
        <v>255</v>
      </c>
      <c r="P35" s="49" t="s">
        <v>103</v>
      </c>
      <c r="Q35" s="49" t="s">
        <v>149</v>
      </c>
      <c r="R35" s="49" t="s">
        <v>149</v>
      </c>
      <c r="S35" s="49" t="s">
        <v>10202</v>
      </c>
      <c r="T35" s="119">
        <v>25592371</v>
      </c>
      <c r="U35" s="119">
        <v>2288069.4</v>
      </c>
      <c r="V35" s="102">
        <v>2022</v>
      </c>
    </row>
    <row r="36" spans="1:22" ht="26.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102">
        <v>30</v>
      </c>
      <c r="D36" s="49" t="s">
        <v>437</v>
      </c>
      <c r="E36" s="102" t="s">
        <v>29581</v>
      </c>
      <c r="F36" s="49" t="s">
        <v>527</v>
      </c>
      <c r="G36" s="49" t="s">
        <v>526</v>
      </c>
      <c r="H36" s="102">
        <v>29305</v>
      </c>
      <c r="I36" s="49" t="s">
        <v>315</v>
      </c>
      <c r="J36" s="49" t="s">
        <v>29589</v>
      </c>
      <c r="K36" s="49" t="s">
        <v>29590</v>
      </c>
      <c r="L36" s="49" t="s">
        <v>434</v>
      </c>
      <c r="M36" s="102">
        <v>22</v>
      </c>
      <c r="N36" s="102">
        <v>1</v>
      </c>
      <c r="O36" s="49" t="s">
        <v>255</v>
      </c>
      <c r="P36" s="49" t="s">
        <v>111</v>
      </c>
      <c r="Q36" s="49" t="s">
        <v>105</v>
      </c>
      <c r="R36" s="49" t="s">
        <v>105</v>
      </c>
      <c r="S36" s="49" t="s">
        <v>3185</v>
      </c>
      <c r="T36" s="119">
        <v>712</v>
      </c>
      <c r="U36" s="119">
        <v>-173</v>
      </c>
      <c r="V36" s="102">
        <v>2022</v>
      </c>
    </row>
    <row r="37" spans="1:22" ht="26.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102">
        <v>30</v>
      </c>
      <c r="D37" s="49" t="s">
        <v>437</v>
      </c>
      <c r="E37" s="102" t="s">
        <v>29581</v>
      </c>
      <c r="F37" s="49" t="s">
        <v>527</v>
      </c>
      <c r="G37" s="49" t="s">
        <v>526</v>
      </c>
      <c r="H37" s="102">
        <v>29305</v>
      </c>
      <c r="I37" s="49" t="s">
        <v>315</v>
      </c>
      <c r="J37" s="49" t="s">
        <v>29589</v>
      </c>
      <c r="K37" s="49" t="s">
        <v>29590</v>
      </c>
      <c r="L37" s="49" t="s">
        <v>434</v>
      </c>
      <c r="M37" s="102">
        <v>22</v>
      </c>
      <c r="N37" s="102">
        <v>1</v>
      </c>
      <c r="O37" s="49" t="s">
        <v>255</v>
      </c>
      <c r="P37" s="49" t="s">
        <v>111</v>
      </c>
      <c r="Q37" s="49" t="s">
        <v>149</v>
      </c>
      <c r="R37" s="49" t="s">
        <v>149</v>
      </c>
      <c r="S37" s="49" t="s">
        <v>3185</v>
      </c>
      <c r="T37" s="119">
        <v>0</v>
      </c>
      <c r="U37" s="119">
        <v>0</v>
      </c>
      <c r="V37" s="102">
        <v>2022</v>
      </c>
    </row>
    <row r="38" spans="1:22" ht="39">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102">
        <v>34</v>
      </c>
      <c r="D38" s="49" t="s">
        <v>437</v>
      </c>
      <c r="E38" s="102" t="s">
        <v>29581</v>
      </c>
      <c r="F38" s="49" t="s">
        <v>530</v>
      </c>
      <c r="G38" s="49" t="s">
        <v>529</v>
      </c>
      <c r="H38" s="102">
        <v>13402</v>
      </c>
      <c r="I38" s="49" t="s">
        <v>115</v>
      </c>
      <c r="J38" s="49" t="s">
        <v>29591</v>
      </c>
      <c r="K38" s="49" t="s">
        <v>7721</v>
      </c>
      <c r="L38" s="49" t="s">
        <v>434</v>
      </c>
      <c r="M38" s="102">
        <v>22</v>
      </c>
      <c r="N38" s="102">
        <v>2</v>
      </c>
      <c r="O38" s="49" t="s">
        <v>261</v>
      </c>
      <c r="P38" s="49" t="s">
        <v>143</v>
      </c>
      <c r="Q38" s="49" t="s">
        <v>200</v>
      </c>
      <c r="R38" s="49" t="s">
        <v>29585</v>
      </c>
      <c r="S38" s="49" t="s">
        <v>29592</v>
      </c>
      <c r="T38" s="119">
        <v>182743</v>
      </c>
      <c r="U38" s="119">
        <v>53559</v>
      </c>
      <c r="V38" s="102">
        <v>2022</v>
      </c>
    </row>
    <row r="39" spans="1:22" ht="26.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102">
        <v>38</v>
      </c>
      <c r="D39" s="49" t="s">
        <v>437</v>
      </c>
      <c r="E39" s="102" t="s">
        <v>29581</v>
      </c>
      <c r="F39" s="49" t="s">
        <v>534</v>
      </c>
      <c r="G39" s="49" t="s">
        <v>533</v>
      </c>
      <c r="H39" s="102">
        <v>27813</v>
      </c>
      <c r="I39" s="49" t="s">
        <v>291</v>
      </c>
      <c r="J39" s="49" t="s">
        <v>29583</v>
      </c>
      <c r="K39" s="49" t="s">
        <v>29584</v>
      </c>
      <c r="L39" s="49" t="s">
        <v>434</v>
      </c>
      <c r="M39" s="102">
        <v>22</v>
      </c>
      <c r="N39" s="102">
        <v>1</v>
      </c>
      <c r="O39" s="49" t="s">
        <v>255</v>
      </c>
      <c r="P39" s="49" t="s">
        <v>143</v>
      </c>
      <c r="Q39" s="49" t="s">
        <v>200</v>
      </c>
      <c r="R39" s="49" t="s">
        <v>29585</v>
      </c>
      <c r="S39" s="49" t="s">
        <v>10202</v>
      </c>
      <c r="T39" s="119">
        <v>1075147</v>
      </c>
      <c r="U39" s="119">
        <v>315108</v>
      </c>
      <c r="V39" s="102">
        <v>2022</v>
      </c>
    </row>
    <row r="40" spans="1:22" ht="39">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102">
        <v>46</v>
      </c>
      <c r="D40" s="49" t="s">
        <v>437</v>
      </c>
      <c r="E40" s="102">
        <v>2</v>
      </c>
      <c r="F40" s="49" t="s">
        <v>537</v>
      </c>
      <c r="G40" s="49" t="s">
        <v>536</v>
      </c>
      <c r="H40" s="102">
        <v>18642</v>
      </c>
      <c r="I40" s="49" t="s">
        <v>291</v>
      </c>
      <c r="J40" s="49" t="s">
        <v>29583</v>
      </c>
      <c r="K40" s="49" t="s">
        <v>29584</v>
      </c>
      <c r="L40" s="49" t="s">
        <v>434</v>
      </c>
      <c r="M40" s="102">
        <v>22</v>
      </c>
      <c r="N40" s="102">
        <v>1</v>
      </c>
      <c r="O40" s="49" t="s">
        <v>255</v>
      </c>
      <c r="P40" s="49" t="s">
        <v>103</v>
      </c>
      <c r="Q40" s="49" t="s">
        <v>154</v>
      </c>
      <c r="R40" s="49" t="s">
        <v>154</v>
      </c>
      <c r="S40" s="49" t="s">
        <v>8528</v>
      </c>
      <c r="T40" s="119">
        <v>0</v>
      </c>
      <c r="U40" s="119">
        <v>10981475</v>
      </c>
      <c r="V40" s="102">
        <v>2022</v>
      </c>
    </row>
    <row r="41" spans="1:22" ht="39">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102">
        <v>46</v>
      </c>
      <c r="D41" s="49" t="s">
        <v>437</v>
      </c>
      <c r="E41" s="102">
        <v>3</v>
      </c>
      <c r="F41" s="49" t="s">
        <v>537</v>
      </c>
      <c r="G41" s="49" t="s">
        <v>536</v>
      </c>
      <c r="H41" s="102">
        <v>18642</v>
      </c>
      <c r="I41" s="49" t="s">
        <v>291</v>
      </c>
      <c r="J41" s="49" t="s">
        <v>29583</v>
      </c>
      <c r="K41" s="49" t="s">
        <v>29584</v>
      </c>
      <c r="L41" s="49" t="s">
        <v>434</v>
      </c>
      <c r="M41" s="102">
        <v>22</v>
      </c>
      <c r="N41" s="102">
        <v>1</v>
      </c>
      <c r="O41" s="49" t="s">
        <v>255</v>
      </c>
      <c r="P41" s="49" t="s">
        <v>103</v>
      </c>
      <c r="Q41" s="49" t="s">
        <v>154</v>
      </c>
      <c r="R41" s="49" t="s">
        <v>154</v>
      </c>
      <c r="S41" s="49" t="s">
        <v>8528</v>
      </c>
      <c r="T41" s="119">
        <v>0</v>
      </c>
      <c r="U41" s="119">
        <v>8947913</v>
      </c>
      <c r="V41" s="102">
        <v>2022</v>
      </c>
    </row>
    <row r="42" spans="1:22" ht="39">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102">
        <v>46</v>
      </c>
      <c r="D42" s="49" t="s">
        <v>437</v>
      </c>
      <c r="E42" s="102">
        <v>1</v>
      </c>
      <c r="F42" s="49" t="s">
        <v>537</v>
      </c>
      <c r="G42" s="49" t="s">
        <v>536</v>
      </c>
      <c r="H42" s="102">
        <v>18642</v>
      </c>
      <c r="I42" s="49" t="s">
        <v>291</v>
      </c>
      <c r="J42" s="49" t="s">
        <v>29583</v>
      </c>
      <c r="K42" s="49" t="s">
        <v>29584</v>
      </c>
      <c r="L42" s="49" t="s">
        <v>434</v>
      </c>
      <c r="M42" s="102">
        <v>22</v>
      </c>
      <c r="N42" s="102">
        <v>1</v>
      </c>
      <c r="O42" s="49" t="s">
        <v>255</v>
      </c>
      <c r="P42" s="49" t="s">
        <v>103</v>
      </c>
      <c r="Q42" s="49" t="s">
        <v>154</v>
      </c>
      <c r="R42" s="49" t="s">
        <v>154</v>
      </c>
      <c r="S42" s="49" t="s">
        <v>8528</v>
      </c>
      <c r="T42" s="119">
        <v>0</v>
      </c>
      <c r="U42" s="119">
        <v>9396073</v>
      </c>
      <c r="V42" s="102">
        <v>2022</v>
      </c>
    </row>
    <row r="43" spans="1:22" ht="39">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102">
        <v>47</v>
      </c>
      <c r="D43" s="49" t="s">
        <v>437</v>
      </c>
      <c r="E43" s="102" t="s">
        <v>29581</v>
      </c>
      <c r="F43" s="49" t="s">
        <v>539</v>
      </c>
      <c r="G43" s="49" t="s">
        <v>536</v>
      </c>
      <c r="H43" s="102">
        <v>18642</v>
      </c>
      <c r="I43" s="49" t="s">
        <v>291</v>
      </c>
      <c r="J43" s="49" t="s">
        <v>29583</v>
      </c>
      <c r="K43" s="49" t="s">
        <v>29584</v>
      </c>
      <c r="L43" s="49" t="s">
        <v>434</v>
      </c>
      <c r="M43" s="102">
        <v>22</v>
      </c>
      <c r="N43" s="102">
        <v>1</v>
      </c>
      <c r="O43" s="49" t="s">
        <v>255</v>
      </c>
      <c r="P43" s="49" t="s">
        <v>107</v>
      </c>
      <c r="Q43" s="49" t="s">
        <v>105</v>
      </c>
      <c r="R43" s="49" t="s">
        <v>105</v>
      </c>
      <c r="S43" s="49" t="s">
        <v>8528</v>
      </c>
      <c r="T43" s="119">
        <v>0</v>
      </c>
      <c r="U43" s="119">
        <v>0</v>
      </c>
      <c r="V43" s="102">
        <v>2022</v>
      </c>
    </row>
    <row r="44" spans="1:22" ht="39">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102">
        <v>47</v>
      </c>
      <c r="D44" s="49" t="s">
        <v>437</v>
      </c>
      <c r="E44" s="102" t="s">
        <v>29581</v>
      </c>
      <c r="F44" s="49" t="s">
        <v>539</v>
      </c>
      <c r="G44" s="49" t="s">
        <v>536</v>
      </c>
      <c r="H44" s="102">
        <v>18642</v>
      </c>
      <c r="I44" s="49" t="s">
        <v>291</v>
      </c>
      <c r="J44" s="49" t="s">
        <v>29583</v>
      </c>
      <c r="K44" s="49" t="s">
        <v>29584</v>
      </c>
      <c r="L44" s="49" t="s">
        <v>434</v>
      </c>
      <c r="M44" s="102">
        <v>22</v>
      </c>
      <c r="N44" s="102">
        <v>1</v>
      </c>
      <c r="O44" s="49" t="s">
        <v>255</v>
      </c>
      <c r="P44" s="49" t="s">
        <v>107</v>
      </c>
      <c r="Q44" s="49" t="s">
        <v>149</v>
      </c>
      <c r="R44" s="49" t="s">
        <v>149</v>
      </c>
      <c r="S44" s="49" t="s">
        <v>8528</v>
      </c>
      <c r="T44" s="119">
        <v>493276</v>
      </c>
      <c r="U44" s="119">
        <v>15325</v>
      </c>
      <c r="V44" s="102">
        <v>2022</v>
      </c>
    </row>
    <row r="45" spans="1:22" ht="39">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102">
        <v>48</v>
      </c>
      <c r="D45" s="49" t="s">
        <v>437</v>
      </c>
      <c r="E45" s="102" t="s">
        <v>29581</v>
      </c>
      <c r="F45" s="49" t="s">
        <v>541</v>
      </c>
      <c r="G45" s="49" t="s">
        <v>536</v>
      </c>
      <c r="H45" s="102">
        <v>18642</v>
      </c>
      <c r="I45" s="49" t="s">
        <v>291</v>
      </c>
      <c r="J45" s="49" t="s">
        <v>29583</v>
      </c>
      <c r="K45" s="49" t="s">
        <v>29584</v>
      </c>
      <c r="L45" s="49" t="s">
        <v>434</v>
      </c>
      <c r="M45" s="102">
        <v>22</v>
      </c>
      <c r="N45" s="102">
        <v>1</v>
      </c>
      <c r="O45" s="49" t="s">
        <v>255</v>
      </c>
      <c r="P45" s="49" t="s">
        <v>143</v>
      </c>
      <c r="Q45" s="49" t="s">
        <v>200</v>
      </c>
      <c r="R45" s="49" t="s">
        <v>29585</v>
      </c>
      <c r="S45" s="49" t="s">
        <v>8528</v>
      </c>
      <c r="T45" s="119">
        <v>1913192</v>
      </c>
      <c r="U45" s="119">
        <v>560724</v>
      </c>
      <c r="V45" s="102">
        <v>2022</v>
      </c>
    </row>
    <row r="46" spans="1:22" ht="39">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102">
        <v>49</v>
      </c>
      <c r="D46" s="49" t="s">
        <v>437</v>
      </c>
      <c r="E46" s="102" t="s">
        <v>29581</v>
      </c>
      <c r="F46" s="49" t="s">
        <v>543</v>
      </c>
      <c r="G46" s="49" t="s">
        <v>536</v>
      </c>
      <c r="H46" s="102">
        <v>18642</v>
      </c>
      <c r="I46" s="49" t="s">
        <v>291</v>
      </c>
      <c r="J46" s="49" t="s">
        <v>29583</v>
      </c>
      <c r="K46" s="49" t="s">
        <v>29584</v>
      </c>
      <c r="L46" s="49" t="s">
        <v>434</v>
      </c>
      <c r="M46" s="102">
        <v>22</v>
      </c>
      <c r="N46" s="102">
        <v>1</v>
      </c>
      <c r="O46" s="49" t="s">
        <v>255</v>
      </c>
      <c r="P46" s="49" t="s">
        <v>143</v>
      </c>
      <c r="Q46" s="49" t="s">
        <v>200</v>
      </c>
      <c r="R46" s="49" t="s">
        <v>29585</v>
      </c>
      <c r="S46" s="49" t="s">
        <v>8528</v>
      </c>
      <c r="T46" s="119">
        <v>4687057</v>
      </c>
      <c r="U46" s="119">
        <v>1373698</v>
      </c>
      <c r="V46" s="102">
        <v>2022</v>
      </c>
    </row>
    <row r="47" spans="1:22" ht="26.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102">
        <v>51</v>
      </c>
      <c r="D47" s="49" t="s">
        <v>437</v>
      </c>
      <c r="E47" s="102" t="s">
        <v>29581</v>
      </c>
      <c r="F47" s="49" t="s">
        <v>29593</v>
      </c>
      <c r="G47" s="49" t="s">
        <v>2178</v>
      </c>
      <c r="H47" s="102">
        <v>3265</v>
      </c>
      <c r="I47" s="49" t="s">
        <v>310</v>
      </c>
      <c r="J47" s="49" t="s">
        <v>29587</v>
      </c>
      <c r="K47" s="49" t="s">
        <v>29584</v>
      </c>
      <c r="L47" s="49" t="s">
        <v>434</v>
      </c>
      <c r="M47" s="102">
        <v>22</v>
      </c>
      <c r="N47" s="102">
        <v>1</v>
      </c>
      <c r="O47" s="49" t="s">
        <v>255</v>
      </c>
      <c r="P47" s="49" t="s">
        <v>103</v>
      </c>
      <c r="Q47" s="49" t="s">
        <v>125</v>
      </c>
      <c r="R47" s="49" t="s">
        <v>29586</v>
      </c>
      <c r="S47" s="49" t="s">
        <v>3185</v>
      </c>
      <c r="T47" s="119">
        <v>0</v>
      </c>
      <c r="U47" s="119">
        <v>0</v>
      </c>
      <c r="V47" s="102">
        <v>2022</v>
      </c>
    </row>
    <row r="48" spans="1:22" ht="26.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102">
        <v>51</v>
      </c>
      <c r="D48" s="49" t="s">
        <v>437</v>
      </c>
      <c r="E48" s="102" t="s">
        <v>29581</v>
      </c>
      <c r="F48" s="49" t="s">
        <v>29593</v>
      </c>
      <c r="G48" s="49" t="s">
        <v>2178</v>
      </c>
      <c r="H48" s="102">
        <v>3265</v>
      </c>
      <c r="I48" s="49" t="s">
        <v>310</v>
      </c>
      <c r="J48" s="49" t="s">
        <v>29587</v>
      </c>
      <c r="K48" s="49" t="s">
        <v>29584</v>
      </c>
      <c r="L48" s="49" t="s">
        <v>434</v>
      </c>
      <c r="M48" s="102">
        <v>22</v>
      </c>
      <c r="N48" s="102">
        <v>1</v>
      </c>
      <c r="O48" s="49" t="s">
        <v>255</v>
      </c>
      <c r="P48" s="49" t="s">
        <v>103</v>
      </c>
      <c r="Q48" s="49" t="s">
        <v>149</v>
      </c>
      <c r="R48" s="49" t="s">
        <v>149</v>
      </c>
      <c r="S48" s="49" t="s">
        <v>3185</v>
      </c>
      <c r="T48" s="119">
        <v>0</v>
      </c>
      <c r="U48" s="119">
        <v>0</v>
      </c>
      <c r="V48" s="102">
        <v>2022</v>
      </c>
    </row>
    <row r="49" spans="1:22" ht="26.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102">
        <v>51</v>
      </c>
      <c r="D49" s="49" t="s">
        <v>437</v>
      </c>
      <c r="E49" s="102" t="s">
        <v>29581</v>
      </c>
      <c r="F49" s="49" t="s">
        <v>29593</v>
      </c>
      <c r="G49" s="49" t="s">
        <v>2178</v>
      </c>
      <c r="H49" s="102">
        <v>3265</v>
      </c>
      <c r="I49" s="49" t="s">
        <v>310</v>
      </c>
      <c r="J49" s="49" t="s">
        <v>29587</v>
      </c>
      <c r="K49" s="49" t="s">
        <v>29584</v>
      </c>
      <c r="L49" s="49" t="s">
        <v>434</v>
      </c>
      <c r="M49" s="102">
        <v>22</v>
      </c>
      <c r="N49" s="102">
        <v>1</v>
      </c>
      <c r="O49" s="49" t="s">
        <v>255</v>
      </c>
      <c r="P49" s="49" t="s">
        <v>103</v>
      </c>
      <c r="Q49" s="49" t="s">
        <v>176</v>
      </c>
      <c r="R49" s="49" t="s">
        <v>29594</v>
      </c>
      <c r="S49" s="49" t="s">
        <v>3185</v>
      </c>
      <c r="T49" s="119">
        <v>0</v>
      </c>
      <c r="U49" s="119">
        <v>0</v>
      </c>
      <c r="V49" s="102">
        <v>2022</v>
      </c>
    </row>
    <row r="50" spans="1:22" ht="39">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102">
        <v>53</v>
      </c>
      <c r="D50" s="49" t="s">
        <v>437</v>
      </c>
      <c r="E50" s="102" t="s">
        <v>29581</v>
      </c>
      <c r="F50" s="49" t="s">
        <v>550</v>
      </c>
      <c r="G50" s="49" t="s">
        <v>549</v>
      </c>
      <c r="H50" s="102">
        <v>189</v>
      </c>
      <c r="I50" s="49" t="s">
        <v>291</v>
      </c>
      <c r="J50" s="49" t="s">
        <v>29583</v>
      </c>
      <c r="K50" s="49" t="s">
        <v>29584</v>
      </c>
      <c r="L50" s="49" t="s">
        <v>434</v>
      </c>
      <c r="M50" s="102">
        <v>22</v>
      </c>
      <c r="N50" s="102">
        <v>1</v>
      </c>
      <c r="O50" s="49" t="s">
        <v>255</v>
      </c>
      <c r="P50" s="49" t="s">
        <v>143</v>
      </c>
      <c r="Q50" s="49" t="s">
        <v>200</v>
      </c>
      <c r="R50" s="49" t="s">
        <v>29585</v>
      </c>
      <c r="S50" s="49" t="s">
        <v>10202</v>
      </c>
      <c r="T50" s="119">
        <v>15545</v>
      </c>
      <c r="U50" s="119">
        <v>4556</v>
      </c>
      <c r="V50" s="102">
        <v>2022</v>
      </c>
    </row>
    <row r="51" spans="1:22" ht="39">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102">
        <v>54</v>
      </c>
      <c r="D51" s="49" t="s">
        <v>437</v>
      </c>
      <c r="E51" s="102" t="s">
        <v>29581</v>
      </c>
      <c r="F51" s="49" t="s">
        <v>553</v>
      </c>
      <c r="G51" s="49" t="s">
        <v>552</v>
      </c>
      <c r="H51" s="102">
        <v>5580</v>
      </c>
      <c r="I51" s="49" t="s">
        <v>309</v>
      </c>
      <c r="J51" s="49" t="s">
        <v>29583</v>
      </c>
      <c r="K51" s="49" t="s">
        <v>29584</v>
      </c>
      <c r="L51" s="49" t="s">
        <v>434</v>
      </c>
      <c r="M51" s="102">
        <v>22</v>
      </c>
      <c r="N51" s="102">
        <v>1</v>
      </c>
      <c r="O51" s="49" t="s">
        <v>255</v>
      </c>
      <c r="P51" s="49" t="s">
        <v>107</v>
      </c>
      <c r="Q51" s="49" t="s">
        <v>105</v>
      </c>
      <c r="R51" s="49" t="s">
        <v>105</v>
      </c>
      <c r="S51" s="49" t="s">
        <v>3322</v>
      </c>
      <c r="T51" s="119">
        <v>160138</v>
      </c>
      <c r="U51" s="119">
        <v>12967.995999999999</v>
      </c>
      <c r="V51" s="102">
        <v>2022</v>
      </c>
    </row>
    <row r="52" spans="1:22" ht="39">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102">
        <v>54</v>
      </c>
      <c r="D52" s="49" t="s">
        <v>437</v>
      </c>
      <c r="E52" s="102" t="s">
        <v>29581</v>
      </c>
      <c r="F52" s="49" t="s">
        <v>553</v>
      </c>
      <c r="G52" s="49" t="s">
        <v>552</v>
      </c>
      <c r="H52" s="102">
        <v>5580</v>
      </c>
      <c r="I52" s="49" t="s">
        <v>309</v>
      </c>
      <c r="J52" s="49" t="s">
        <v>29583</v>
      </c>
      <c r="K52" s="49" t="s">
        <v>29584</v>
      </c>
      <c r="L52" s="49" t="s">
        <v>434</v>
      </c>
      <c r="M52" s="102">
        <v>22</v>
      </c>
      <c r="N52" s="102">
        <v>1</v>
      </c>
      <c r="O52" s="49" t="s">
        <v>255</v>
      </c>
      <c r="P52" s="49" t="s">
        <v>107</v>
      </c>
      <c r="Q52" s="49" t="s">
        <v>149</v>
      </c>
      <c r="R52" s="49" t="s">
        <v>149</v>
      </c>
      <c r="S52" s="49" t="s">
        <v>3322</v>
      </c>
      <c r="T52" s="119">
        <v>9025616</v>
      </c>
      <c r="U52" s="119">
        <v>697575</v>
      </c>
      <c r="V52" s="102">
        <v>2022</v>
      </c>
    </row>
    <row r="53" spans="1:22" ht="39">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102">
        <v>55</v>
      </c>
      <c r="D53" s="49" t="s">
        <v>437</v>
      </c>
      <c r="E53" s="102" t="s">
        <v>29581</v>
      </c>
      <c r="F53" s="49" t="s">
        <v>555</v>
      </c>
      <c r="G53" s="49" t="s">
        <v>549</v>
      </c>
      <c r="H53" s="102">
        <v>189</v>
      </c>
      <c r="I53" s="49" t="s">
        <v>291</v>
      </c>
      <c r="J53" s="49" t="s">
        <v>29583</v>
      </c>
      <c r="K53" s="49" t="s">
        <v>29584</v>
      </c>
      <c r="L53" s="49" t="s">
        <v>434</v>
      </c>
      <c r="M53" s="102">
        <v>22</v>
      </c>
      <c r="N53" s="102">
        <v>1</v>
      </c>
      <c r="O53" s="49" t="s">
        <v>255</v>
      </c>
      <c r="P53" s="49" t="s">
        <v>143</v>
      </c>
      <c r="Q53" s="49" t="s">
        <v>200</v>
      </c>
      <c r="R53" s="49" t="s">
        <v>29585</v>
      </c>
      <c r="S53" s="49" t="s">
        <v>10202</v>
      </c>
      <c r="T53" s="119">
        <v>56925</v>
      </c>
      <c r="U53" s="119">
        <v>16684</v>
      </c>
      <c r="V53" s="102">
        <v>2022</v>
      </c>
    </row>
    <row r="54" spans="1:22" ht="26.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102">
        <v>59</v>
      </c>
      <c r="D54" s="49" t="s">
        <v>437</v>
      </c>
      <c r="E54" s="102" t="s">
        <v>29581</v>
      </c>
      <c r="F54" s="49" t="s">
        <v>1565</v>
      </c>
      <c r="G54" s="49" t="s">
        <v>1969</v>
      </c>
      <c r="H54" s="102">
        <v>40606</v>
      </c>
      <c r="I54" s="49" t="s">
        <v>321</v>
      </c>
      <c r="J54" s="49" t="s">
        <v>29589</v>
      </c>
      <c r="K54" s="49" t="s">
        <v>29590</v>
      </c>
      <c r="L54" s="49" t="s">
        <v>434</v>
      </c>
      <c r="M54" s="102">
        <v>22</v>
      </c>
      <c r="N54" s="102">
        <v>1</v>
      </c>
      <c r="O54" s="49" t="s">
        <v>255</v>
      </c>
      <c r="P54" s="49" t="s">
        <v>103</v>
      </c>
      <c r="Q54" s="49" t="s">
        <v>105</v>
      </c>
      <c r="R54" s="49" t="s">
        <v>105</v>
      </c>
      <c r="S54" s="49" t="s">
        <v>810</v>
      </c>
      <c r="T54" s="119">
        <v>9839</v>
      </c>
      <c r="U54" s="119">
        <v>877.98500000000001</v>
      </c>
      <c r="V54" s="102">
        <v>2022</v>
      </c>
    </row>
    <row r="55" spans="1:22" ht="26.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102">
        <v>59</v>
      </c>
      <c r="D55" s="49" t="s">
        <v>437</v>
      </c>
      <c r="E55" s="102" t="s">
        <v>29581</v>
      </c>
      <c r="F55" s="49" t="s">
        <v>1565</v>
      </c>
      <c r="G55" s="49" t="s">
        <v>1969</v>
      </c>
      <c r="H55" s="102">
        <v>40606</v>
      </c>
      <c r="I55" s="49" t="s">
        <v>321</v>
      </c>
      <c r="J55" s="49" t="s">
        <v>29589</v>
      </c>
      <c r="K55" s="49" t="s">
        <v>29590</v>
      </c>
      <c r="L55" s="49" t="s">
        <v>434</v>
      </c>
      <c r="M55" s="102">
        <v>22</v>
      </c>
      <c r="N55" s="102">
        <v>1</v>
      </c>
      <c r="O55" s="49" t="s">
        <v>255</v>
      </c>
      <c r="P55" s="49" t="s">
        <v>103</v>
      </c>
      <c r="Q55" s="49" t="s">
        <v>192</v>
      </c>
      <c r="R55" s="49" t="s">
        <v>29586</v>
      </c>
      <c r="S55" s="49" t="s">
        <v>810</v>
      </c>
      <c r="T55" s="119">
        <v>4939856</v>
      </c>
      <c r="U55" s="119">
        <v>440131.02</v>
      </c>
      <c r="V55" s="102">
        <v>2022</v>
      </c>
    </row>
    <row r="56" spans="1:22" ht="26.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102">
        <v>60</v>
      </c>
      <c r="D56" s="49" t="s">
        <v>437</v>
      </c>
      <c r="E56" s="102" t="s">
        <v>29581</v>
      </c>
      <c r="F56" s="49" t="s">
        <v>1974</v>
      </c>
      <c r="G56" s="49" t="s">
        <v>1973</v>
      </c>
      <c r="H56" s="102">
        <v>8245</v>
      </c>
      <c r="I56" s="49" t="s">
        <v>321</v>
      </c>
      <c r="J56" s="49" t="s">
        <v>29589</v>
      </c>
      <c r="K56" s="49" t="s">
        <v>29590</v>
      </c>
      <c r="L56" s="49" t="s">
        <v>434</v>
      </c>
      <c r="M56" s="102">
        <v>22</v>
      </c>
      <c r="N56" s="102">
        <v>1</v>
      </c>
      <c r="O56" s="49" t="s">
        <v>255</v>
      </c>
      <c r="P56" s="49" t="s">
        <v>103</v>
      </c>
      <c r="Q56" s="49" t="s">
        <v>105</v>
      </c>
      <c r="R56" s="49" t="s">
        <v>105</v>
      </c>
      <c r="S56" s="49" t="s">
        <v>810</v>
      </c>
      <c r="T56" s="119">
        <v>24718</v>
      </c>
      <c r="U56" s="119">
        <v>2052.1280000000002</v>
      </c>
      <c r="V56" s="102">
        <v>2022</v>
      </c>
    </row>
    <row r="57" spans="1:22" ht="26.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102">
        <v>60</v>
      </c>
      <c r="D57" s="49" t="s">
        <v>437</v>
      </c>
      <c r="E57" s="102" t="s">
        <v>29581</v>
      </c>
      <c r="F57" s="49" t="s">
        <v>1974</v>
      </c>
      <c r="G57" s="49" t="s">
        <v>1973</v>
      </c>
      <c r="H57" s="102">
        <v>8245</v>
      </c>
      <c r="I57" s="49" t="s">
        <v>321</v>
      </c>
      <c r="J57" s="49" t="s">
        <v>29589</v>
      </c>
      <c r="K57" s="49" t="s">
        <v>29590</v>
      </c>
      <c r="L57" s="49" t="s">
        <v>434</v>
      </c>
      <c r="M57" s="102">
        <v>22</v>
      </c>
      <c r="N57" s="102">
        <v>1</v>
      </c>
      <c r="O57" s="49" t="s">
        <v>255</v>
      </c>
      <c r="P57" s="49" t="s">
        <v>103</v>
      </c>
      <c r="Q57" s="49" t="s">
        <v>180</v>
      </c>
      <c r="R57" s="49" t="s">
        <v>29586</v>
      </c>
      <c r="S57" s="49" t="s">
        <v>810</v>
      </c>
      <c r="T57" s="119">
        <v>0</v>
      </c>
      <c r="U57" s="119">
        <v>0</v>
      </c>
      <c r="V57" s="102">
        <v>2022</v>
      </c>
    </row>
    <row r="58" spans="1:22" ht="26.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102">
        <v>60</v>
      </c>
      <c r="D58" s="49" t="s">
        <v>437</v>
      </c>
      <c r="E58" s="102" t="s">
        <v>29581</v>
      </c>
      <c r="F58" s="49" t="s">
        <v>1974</v>
      </c>
      <c r="G58" s="49" t="s">
        <v>1973</v>
      </c>
      <c r="H58" s="102">
        <v>8245</v>
      </c>
      <c r="I58" s="49" t="s">
        <v>321</v>
      </c>
      <c r="J58" s="49" t="s">
        <v>29589</v>
      </c>
      <c r="K58" s="49" t="s">
        <v>29590</v>
      </c>
      <c r="L58" s="49" t="s">
        <v>434</v>
      </c>
      <c r="M58" s="102">
        <v>22</v>
      </c>
      <c r="N58" s="102">
        <v>1</v>
      </c>
      <c r="O58" s="49" t="s">
        <v>255</v>
      </c>
      <c r="P58" s="49" t="s">
        <v>103</v>
      </c>
      <c r="Q58" s="49" t="s">
        <v>192</v>
      </c>
      <c r="R58" s="49" t="s">
        <v>29586</v>
      </c>
      <c r="S58" s="49" t="s">
        <v>810</v>
      </c>
      <c r="T58" s="119">
        <v>19602997</v>
      </c>
      <c r="U58" s="119">
        <v>1565820.9</v>
      </c>
      <c r="V58" s="102">
        <v>2022</v>
      </c>
    </row>
    <row r="59" spans="1:22" ht="39">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102">
        <v>62</v>
      </c>
      <c r="D59" s="49" t="s">
        <v>437</v>
      </c>
      <c r="E59" s="102" t="s">
        <v>29581</v>
      </c>
      <c r="F59" s="49" t="s">
        <v>558</v>
      </c>
      <c r="G59" s="49" t="s">
        <v>557</v>
      </c>
      <c r="H59" s="102">
        <v>213</v>
      </c>
      <c r="I59" s="49" t="s">
        <v>277</v>
      </c>
      <c r="J59" s="49" t="s">
        <v>29582</v>
      </c>
      <c r="K59" s="49" t="s">
        <v>434</v>
      </c>
      <c r="L59" s="49" t="s">
        <v>434</v>
      </c>
      <c r="M59" s="102">
        <v>22</v>
      </c>
      <c r="N59" s="102">
        <v>1</v>
      </c>
      <c r="O59" s="49" t="s">
        <v>255</v>
      </c>
      <c r="P59" s="49" t="s">
        <v>143</v>
      </c>
      <c r="Q59" s="49" t="s">
        <v>200</v>
      </c>
      <c r="R59" s="49" t="s">
        <v>29585</v>
      </c>
      <c r="S59" s="49" t="s">
        <v>434</v>
      </c>
      <c r="T59" s="119">
        <v>83646</v>
      </c>
      <c r="U59" s="119">
        <v>24515</v>
      </c>
      <c r="V59" s="102">
        <v>2022</v>
      </c>
    </row>
    <row r="60" spans="1:22" ht="39">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102">
        <v>63</v>
      </c>
      <c r="D60" s="49" t="s">
        <v>437</v>
      </c>
      <c r="E60" s="102" t="s">
        <v>29581</v>
      </c>
      <c r="F60" s="49" t="s">
        <v>560</v>
      </c>
      <c r="G60" s="49" t="s">
        <v>557</v>
      </c>
      <c r="H60" s="102">
        <v>213</v>
      </c>
      <c r="I60" s="49" t="s">
        <v>277</v>
      </c>
      <c r="J60" s="49" t="s">
        <v>29582</v>
      </c>
      <c r="K60" s="49" t="s">
        <v>434</v>
      </c>
      <c r="L60" s="49" t="s">
        <v>434</v>
      </c>
      <c r="M60" s="102">
        <v>22</v>
      </c>
      <c r="N60" s="102">
        <v>1</v>
      </c>
      <c r="O60" s="49" t="s">
        <v>255</v>
      </c>
      <c r="P60" s="49" t="s">
        <v>143</v>
      </c>
      <c r="Q60" s="49" t="s">
        <v>200</v>
      </c>
      <c r="R60" s="49" t="s">
        <v>29585</v>
      </c>
      <c r="S60" s="49" t="s">
        <v>434</v>
      </c>
      <c r="T60" s="119">
        <v>23983</v>
      </c>
      <c r="U60" s="119">
        <v>7029</v>
      </c>
      <c r="V60" s="102">
        <v>2022</v>
      </c>
    </row>
    <row r="61" spans="1:22" ht="39">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102">
        <v>63</v>
      </c>
      <c r="D61" s="49" t="s">
        <v>437</v>
      </c>
      <c r="E61" s="102" t="s">
        <v>29581</v>
      </c>
      <c r="F61" s="49" t="s">
        <v>560</v>
      </c>
      <c r="G61" s="49" t="s">
        <v>557</v>
      </c>
      <c r="H61" s="102">
        <v>213</v>
      </c>
      <c r="I61" s="49" t="s">
        <v>277</v>
      </c>
      <c r="J61" s="49" t="s">
        <v>29582</v>
      </c>
      <c r="K61" s="49" t="s">
        <v>434</v>
      </c>
      <c r="L61" s="49" t="s">
        <v>434</v>
      </c>
      <c r="M61" s="102">
        <v>22</v>
      </c>
      <c r="N61" s="102">
        <v>1</v>
      </c>
      <c r="O61" s="49" t="s">
        <v>255</v>
      </c>
      <c r="P61" s="49" t="s">
        <v>111</v>
      </c>
      <c r="Q61" s="49" t="s">
        <v>105</v>
      </c>
      <c r="R61" s="49" t="s">
        <v>105</v>
      </c>
      <c r="S61" s="49" t="s">
        <v>434</v>
      </c>
      <c r="T61" s="119">
        <v>74</v>
      </c>
      <c r="U61" s="119">
        <v>6</v>
      </c>
      <c r="V61" s="102">
        <v>2022</v>
      </c>
    </row>
    <row r="62" spans="1:22" ht="39">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102">
        <v>64</v>
      </c>
      <c r="D62" s="49" t="s">
        <v>437</v>
      </c>
      <c r="E62" s="102" t="s">
        <v>29581</v>
      </c>
      <c r="F62" s="49" t="s">
        <v>566</v>
      </c>
      <c r="G62" s="49" t="s">
        <v>557</v>
      </c>
      <c r="H62" s="102">
        <v>213</v>
      </c>
      <c r="I62" s="49" t="s">
        <v>277</v>
      </c>
      <c r="J62" s="49" t="s">
        <v>29582</v>
      </c>
      <c r="K62" s="49" t="s">
        <v>434</v>
      </c>
      <c r="L62" s="49" t="s">
        <v>434</v>
      </c>
      <c r="M62" s="102">
        <v>22</v>
      </c>
      <c r="N62" s="102">
        <v>1</v>
      </c>
      <c r="O62" s="49" t="s">
        <v>255</v>
      </c>
      <c r="P62" s="49" t="s">
        <v>107</v>
      </c>
      <c r="Q62" s="49" t="s">
        <v>105</v>
      </c>
      <c r="R62" s="49" t="s">
        <v>105</v>
      </c>
      <c r="S62" s="49" t="s">
        <v>434</v>
      </c>
      <c r="T62" s="119">
        <v>3921</v>
      </c>
      <c r="U62" s="119">
        <v>-139</v>
      </c>
      <c r="V62" s="102">
        <v>2022</v>
      </c>
    </row>
    <row r="63" spans="1:22" ht="39">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102">
        <v>64</v>
      </c>
      <c r="D63" s="49" t="s">
        <v>437</v>
      </c>
      <c r="E63" s="102" t="s">
        <v>29581</v>
      </c>
      <c r="F63" s="49" t="s">
        <v>566</v>
      </c>
      <c r="G63" s="49" t="s">
        <v>557</v>
      </c>
      <c r="H63" s="102">
        <v>213</v>
      </c>
      <c r="I63" s="49" t="s">
        <v>277</v>
      </c>
      <c r="J63" s="49" t="s">
        <v>29582</v>
      </c>
      <c r="K63" s="49" t="s">
        <v>434</v>
      </c>
      <c r="L63" s="49" t="s">
        <v>434</v>
      </c>
      <c r="M63" s="102">
        <v>22</v>
      </c>
      <c r="N63" s="102">
        <v>1</v>
      </c>
      <c r="O63" s="49" t="s">
        <v>255</v>
      </c>
      <c r="P63" s="49" t="s">
        <v>111</v>
      </c>
      <c r="Q63" s="49" t="s">
        <v>105</v>
      </c>
      <c r="R63" s="49" t="s">
        <v>105</v>
      </c>
      <c r="S63" s="49" t="s">
        <v>434</v>
      </c>
      <c r="T63" s="119">
        <v>1364</v>
      </c>
      <c r="U63" s="119">
        <v>-604</v>
      </c>
      <c r="V63" s="102">
        <v>2022</v>
      </c>
    </row>
    <row r="64" spans="1:22" ht="39">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102">
        <v>65</v>
      </c>
      <c r="D64" s="49" t="s">
        <v>437</v>
      </c>
      <c r="E64" s="102" t="s">
        <v>29581</v>
      </c>
      <c r="F64" s="49" t="s">
        <v>572</v>
      </c>
      <c r="G64" s="49" t="s">
        <v>557</v>
      </c>
      <c r="H64" s="102">
        <v>213</v>
      </c>
      <c r="I64" s="49" t="s">
        <v>277</v>
      </c>
      <c r="J64" s="49" t="s">
        <v>29582</v>
      </c>
      <c r="K64" s="49" t="s">
        <v>434</v>
      </c>
      <c r="L64" s="49" t="s">
        <v>434</v>
      </c>
      <c r="M64" s="102">
        <v>22</v>
      </c>
      <c r="N64" s="102">
        <v>1</v>
      </c>
      <c r="O64" s="49" t="s">
        <v>255</v>
      </c>
      <c r="P64" s="49" t="s">
        <v>143</v>
      </c>
      <c r="Q64" s="49" t="s">
        <v>200</v>
      </c>
      <c r="R64" s="49" t="s">
        <v>29585</v>
      </c>
      <c r="S64" s="49" t="s">
        <v>434</v>
      </c>
      <c r="T64" s="119">
        <v>102467</v>
      </c>
      <c r="U64" s="119">
        <v>30031</v>
      </c>
      <c r="V64" s="102">
        <v>2022</v>
      </c>
    </row>
    <row r="65" spans="1:22" ht="39">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102">
        <v>66</v>
      </c>
      <c r="D65" s="49" t="s">
        <v>437</v>
      </c>
      <c r="E65" s="102" t="s">
        <v>29581</v>
      </c>
      <c r="F65" s="49" t="s">
        <v>575</v>
      </c>
      <c r="G65" s="49" t="s">
        <v>574</v>
      </c>
      <c r="H65" s="102">
        <v>219</v>
      </c>
      <c r="I65" s="49" t="s">
        <v>277</v>
      </c>
      <c r="J65" s="49" t="s">
        <v>29582</v>
      </c>
      <c r="K65" s="49" t="s">
        <v>434</v>
      </c>
      <c r="L65" s="49" t="s">
        <v>434</v>
      </c>
      <c r="M65" s="102">
        <v>22</v>
      </c>
      <c r="N65" s="102">
        <v>1</v>
      </c>
      <c r="O65" s="49" t="s">
        <v>255</v>
      </c>
      <c r="P65" s="49" t="s">
        <v>143</v>
      </c>
      <c r="Q65" s="49" t="s">
        <v>200</v>
      </c>
      <c r="R65" s="49" t="s">
        <v>29585</v>
      </c>
      <c r="S65" s="49" t="s">
        <v>434</v>
      </c>
      <c r="T65" s="119">
        <v>8448</v>
      </c>
      <c r="U65" s="119">
        <v>2476</v>
      </c>
      <c r="V65" s="102">
        <v>2022</v>
      </c>
    </row>
    <row r="66" spans="1:22" ht="39">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102">
        <v>66</v>
      </c>
      <c r="D66" s="49" t="s">
        <v>437</v>
      </c>
      <c r="E66" s="102" t="s">
        <v>29581</v>
      </c>
      <c r="F66" s="49" t="s">
        <v>575</v>
      </c>
      <c r="G66" s="49" t="s">
        <v>574</v>
      </c>
      <c r="H66" s="102">
        <v>219</v>
      </c>
      <c r="I66" s="49" t="s">
        <v>277</v>
      </c>
      <c r="J66" s="49" t="s">
        <v>29582</v>
      </c>
      <c r="K66" s="49" t="s">
        <v>434</v>
      </c>
      <c r="L66" s="49" t="s">
        <v>434</v>
      </c>
      <c r="M66" s="102">
        <v>22</v>
      </c>
      <c r="N66" s="102">
        <v>1</v>
      </c>
      <c r="O66" s="49" t="s">
        <v>255</v>
      </c>
      <c r="P66" s="49" t="s">
        <v>111</v>
      </c>
      <c r="Q66" s="49" t="s">
        <v>105</v>
      </c>
      <c r="R66" s="49" t="s">
        <v>105</v>
      </c>
      <c r="S66" s="49" t="s">
        <v>434</v>
      </c>
      <c r="T66" s="119">
        <v>13024</v>
      </c>
      <c r="U66" s="119">
        <v>1253</v>
      </c>
      <c r="V66" s="102">
        <v>2022</v>
      </c>
    </row>
    <row r="67" spans="1:22" ht="39">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102">
        <v>69</v>
      </c>
      <c r="D67" s="49" t="s">
        <v>437</v>
      </c>
      <c r="E67" s="102" t="s">
        <v>29581</v>
      </c>
      <c r="F67" s="49" t="s">
        <v>580</v>
      </c>
      <c r="G67" s="49" t="s">
        <v>574</v>
      </c>
      <c r="H67" s="102">
        <v>219</v>
      </c>
      <c r="I67" s="49" t="s">
        <v>277</v>
      </c>
      <c r="J67" s="49" t="s">
        <v>29582</v>
      </c>
      <c r="K67" s="49" t="s">
        <v>434</v>
      </c>
      <c r="L67" s="49" t="s">
        <v>434</v>
      </c>
      <c r="M67" s="102">
        <v>22</v>
      </c>
      <c r="N67" s="102">
        <v>1</v>
      </c>
      <c r="O67" s="49" t="s">
        <v>255</v>
      </c>
      <c r="P67" s="49" t="s">
        <v>111</v>
      </c>
      <c r="Q67" s="49" t="s">
        <v>105</v>
      </c>
      <c r="R67" s="49" t="s">
        <v>105</v>
      </c>
      <c r="S67" s="49" t="s">
        <v>434</v>
      </c>
      <c r="T67" s="119">
        <v>14680</v>
      </c>
      <c r="U67" s="119">
        <v>1212</v>
      </c>
      <c r="V67" s="102">
        <v>2022</v>
      </c>
    </row>
    <row r="68" spans="1:22" ht="39">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102">
        <v>70</v>
      </c>
      <c r="D68" s="49" t="s">
        <v>437</v>
      </c>
      <c r="E68" s="102" t="s">
        <v>29581</v>
      </c>
      <c r="F68" s="49" t="s">
        <v>584</v>
      </c>
      <c r="G68" s="49" t="s">
        <v>583</v>
      </c>
      <c r="H68" s="102">
        <v>60123</v>
      </c>
      <c r="I68" s="49" t="s">
        <v>277</v>
      </c>
      <c r="J68" s="49" t="s">
        <v>29582</v>
      </c>
      <c r="K68" s="49" t="s">
        <v>434</v>
      </c>
      <c r="L68" s="49" t="s">
        <v>434</v>
      </c>
      <c r="M68" s="102">
        <v>22131</v>
      </c>
      <c r="N68" s="102">
        <v>4</v>
      </c>
      <c r="O68" s="49" t="s">
        <v>265</v>
      </c>
      <c r="P68" s="49" t="s">
        <v>143</v>
      </c>
      <c r="Q68" s="49" t="s">
        <v>200</v>
      </c>
      <c r="R68" s="49" t="s">
        <v>29585</v>
      </c>
      <c r="S68" s="49" t="s">
        <v>145</v>
      </c>
      <c r="T68" s="119">
        <v>258606</v>
      </c>
      <c r="U68" s="119">
        <v>75793</v>
      </c>
      <c r="V68" s="102">
        <v>2022</v>
      </c>
    </row>
    <row r="69" spans="1:22" ht="26.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102">
        <v>71</v>
      </c>
      <c r="D69" s="49" t="s">
        <v>437</v>
      </c>
      <c r="E69" s="102" t="s">
        <v>29581</v>
      </c>
      <c r="F69" s="49" t="s">
        <v>587</v>
      </c>
      <c r="G69" s="49" t="s">
        <v>586</v>
      </c>
      <c r="H69" s="102">
        <v>10433</v>
      </c>
      <c r="I69" s="49" t="s">
        <v>277</v>
      </c>
      <c r="J69" s="49" t="s">
        <v>29582</v>
      </c>
      <c r="K69" s="49" t="s">
        <v>434</v>
      </c>
      <c r="L69" s="49" t="s">
        <v>434</v>
      </c>
      <c r="M69" s="102">
        <v>22</v>
      </c>
      <c r="N69" s="102">
        <v>1</v>
      </c>
      <c r="O69" s="49" t="s">
        <v>255</v>
      </c>
      <c r="P69" s="49" t="s">
        <v>143</v>
      </c>
      <c r="Q69" s="49" t="s">
        <v>200</v>
      </c>
      <c r="R69" s="49" t="s">
        <v>29585</v>
      </c>
      <c r="S69" s="49" t="s">
        <v>434</v>
      </c>
      <c r="T69" s="119">
        <v>461121</v>
      </c>
      <c r="U69" s="119">
        <v>135147</v>
      </c>
      <c r="V69" s="102">
        <v>2022</v>
      </c>
    </row>
    <row r="70" spans="1:22" ht="39">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102">
        <v>72</v>
      </c>
      <c r="D70" s="49" t="s">
        <v>437</v>
      </c>
      <c r="E70" s="102" t="s">
        <v>29581</v>
      </c>
      <c r="F70" s="49" t="s">
        <v>590</v>
      </c>
      <c r="G70" s="49" t="s">
        <v>589</v>
      </c>
      <c r="H70" s="102">
        <v>12397</v>
      </c>
      <c r="I70" s="49" t="s">
        <v>115</v>
      </c>
      <c r="J70" s="49" t="s">
        <v>29591</v>
      </c>
      <c r="K70" s="49" t="s">
        <v>7721</v>
      </c>
      <c r="L70" s="49" t="s">
        <v>434</v>
      </c>
      <c r="M70" s="102">
        <v>22</v>
      </c>
      <c r="N70" s="102">
        <v>1</v>
      </c>
      <c r="O70" s="49" t="s">
        <v>255</v>
      </c>
      <c r="P70" s="49" t="s">
        <v>143</v>
      </c>
      <c r="Q70" s="49" t="s">
        <v>200</v>
      </c>
      <c r="R70" s="49" t="s">
        <v>29585</v>
      </c>
      <c r="S70" s="49" t="s">
        <v>29592</v>
      </c>
      <c r="T70" s="119">
        <v>0</v>
      </c>
      <c r="U70" s="119">
        <v>0</v>
      </c>
      <c r="V70" s="102">
        <v>2022</v>
      </c>
    </row>
    <row r="71" spans="1:22" ht="39">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102">
        <v>75</v>
      </c>
      <c r="D71" s="49" t="s">
        <v>437</v>
      </c>
      <c r="E71" s="102" t="s">
        <v>29581</v>
      </c>
      <c r="F71" s="49" t="s">
        <v>593</v>
      </c>
      <c r="G71" s="49" t="s">
        <v>592</v>
      </c>
      <c r="H71" s="102">
        <v>3522</v>
      </c>
      <c r="I71" s="49" t="s">
        <v>277</v>
      </c>
      <c r="J71" s="49" t="s">
        <v>29582</v>
      </c>
      <c r="K71" s="49" t="s">
        <v>434</v>
      </c>
      <c r="L71" s="49" t="s">
        <v>434</v>
      </c>
      <c r="M71" s="102">
        <v>22</v>
      </c>
      <c r="N71" s="102">
        <v>1</v>
      </c>
      <c r="O71" s="49" t="s">
        <v>255</v>
      </c>
      <c r="P71" s="49" t="s">
        <v>107</v>
      </c>
      <c r="Q71" s="49" t="s">
        <v>105</v>
      </c>
      <c r="R71" s="49" t="s">
        <v>105</v>
      </c>
      <c r="S71" s="49" t="s">
        <v>434</v>
      </c>
      <c r="T71" s="119">
        <v>20440</v>
      </c>
      <c r="U71" s="119">
        <v>1543.2719999999999</v>
      </c>
      <c r="V71" s="102">
        <v>2022</v>
      </c>
    </row>
    <row r="72" spans="1:22" ht="39">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102">
        <v>75</v>
      </c>
      <c r="D72" s="49" t="s">
        <v>437</v>
      </c>
      <c r="E72" s="102" t="s">
        <v>29581</v>
      </c>
      <c r="F72" s="49" t="s">
        <v>593</v>
      </c>
      <c r="G72" s="49" t="s">
        <v>592</v>
      </c>
      <c r="H72" s="102">
        <v>3522</v>
      </c>
      <c r="I72" s="49" t="s">
        <v>277</v>
      </c>
      <c r="J72" s="49" t="s">
        <v>29582</v>
      </c>
      <c r="K72" s="49" t="s">
        <v>434</v>
      </c>
      <c r="L72" s="49" t="s">
        <v>434</v>
      </c>
      <c r="M72" s="102">
        <v>22</v>
      </c>
      <c r="N72" s="102">
        <v>1</v>
      </c>
      <c r="O72" s="49" t="s">
        <v>255</v>
      </c>
      <c r="P72" s="49" t="s">
        <v>107</v>
      </c>
      <c r="Q72" s="49" t="s">
        <v>149</v>
      </c>
      <c r="R72" s="49" t="s">
        <v>149</v>
      </c>
      <c r="S72" s="49" t="s">
        <v>434</v>
      </c>
      <c r="T72" s="119">
        <v>215658</v>
      </c>
      <c r="U72" s="119">
        <v>16282.727999999999</v>
      </c>
      <c r="V72" s="102">
        <v>2022</v>
      </c>
    </row>
    <row r="73" spans="1:22" ht="39">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102">
        <v>75</v>
      </c>
      <c r="D73" s="49" t="s">
        <v>437</v>
      </c>
      <c r="E73" s="102" t="s">
        <v>29581</v>
      </c>
      <c r="F73" s="49" t="s">
        <v>593</v>
      </c>
      <c r="G73" s="49" t="s">
        <v>592</v>
      </c>
      <c r="H73" s="102">
        <v>3522</v>
      </c>
      <c r="I73" s="49" t="s">
        <v>277</v>
      </c>
      <c r="J73" s="49" t="s">
        <v>29582</v>
      </c>
      <c r="K73" s="49" t="s">
        <v>434</v>
      </c>
      <c r="L73" s="49" t="s">
        <v>434</v>
      </c>
      <c r="M73" s="102">
        <v>22</v>
      </c>
      <c r="N73" s="102">
        <v>1</v>
      </c>
      <c r="O73" s="49" t="s">
        <v>255</v>
      </c>
      <c r="P73" s="49" t="s">
        <v>111</v>
      </c>
      <c r="Q73" s="49" t="s">
        <v>105</v>
      </c>
      <c r="R73" s="49" t="s">
        <v>105</v>
      </c>
      <c r="S73" s="49" t="s">
        <v>434</v>
      </c>
      <c r="T73" s="119">
        <v>122</v>
      </c>
      <c r="U73" s="119">
        <v>0</v>
      </c>
      <c r="V73" s="102">
        <v>2022</v>
      </c>
    </row>
    <row r="74" spans="1:22" ht="39">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102">
        <v>77</v>
      </c>
      <c r="D74" s="49" t="s">
        <v>437</v>
      </c>
      <c r="E74" s="102" t="s">
        <v>29581</v>
      </c>
      <c r="F74" s="49" t="s">
        <v>597</v>
      </c>
      <c r="G74" s="49" t="s">
        <v>592</v>
      </c>
      <c r="H74" s="102">
        <v>3522</v>
      </c>
      <c r="I74" s="49" t="s">
        <v>277</v>
      </c>
      <c r="J74" s="49" t="s">
        <v>29582</v>
      </c>
      <c r="K74" s="49" t="s">
        <v>434</v>
      </c>
      <c r="L74" s="49" t="s">
        <v>434</v>
      </c>
      <c r="M74" s="102">
        <v>22</v>
      </c>
      <c r="N74" s="102">
        <v>1</v>
      </c>
      <c r="O74" s="49" t="s">
        <v>255</v>
      </c>
      <c r="P74" s="49" t="s">
        <v>143</v>
      </c>
      <c r="Q74" s="49" t="s">
        <v>200</v>
      </c>
      <c r="R74" s="49" t="s">
        <v>29585</v>
      </c>
      <c r="S74" s="49" t="s">
        <v>434</v>
      </c>
      <c r="T74" s="119">
        <v>569579</v>
      </c>
      <c r="U74" s="119">
        <v>166934</v>
      </c>
      <c r="V74" s="102">
        <v>2022</v>
      </c>
    </row>
    <row r="75" spans="1:22" ht="39">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102">
        <v>78</v>
      </c>
      <c r="D75" s="49" t="s">
        <v>437</v>
      </c>
      <c r="E75" s="102" t="s">
        <v>29581</v>
      </c>
      <c r="F75" s="49" t="s">
        <v>599</v>
      </c>
      <c r="G75" s="49" t="s">
        <v>557</v>
      </c>
      <c r="H75" s="102">
        <v>213</v>
      </c>
      <c r="I75" s="49" t="s">
        <v>277</v>
      </c>
      <c r="J75" s="49" t="s">
        <v>29582</v>
      </c>
      <c r="K75" s="49" t="s">
        <v>434</v>
      </c>
      <c r="L75" s="49" t="s">
        <v>434</v>
      </c>
      <c r="M75" s="102">
        <v>22</v>
      </c>
      <c r="N75" s="102">
        <v>1</v>
      </c>
      <c r="O75" s="49" t="s">
        <v>255</v>
      </c>
      <c r="P75" s="49" t="s">
        <v>143</v>
      </c>
      <c r="Q75" s="49" t="s">
        <v>200</v>
      </c>
      <c r="R75" s="49" t="s">
        <v>29585</v>
      </c>
      <c r="S75" s="49" t="s">
        <v>434</v>
      </c>
      <c r="T75" s="119">
        <v>982067</v>
      </c>
      <c r="U75" s="119">
        <v>287827</v>
      </c>
      <c r="V75" s="102">
        <v>2022</v>
      </c>
    </row>
    <row r="76" spans="1:22" ht="26.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102">
        <v>79</v>
      </c>
      <c r="D76" s="49" t="s">
        <v>440</v>
      </c>
      <c r="E76" s="102" t="s">
        <v>29581</v>
      </c>
      <c r="F76" s="49" t="s">
        <v>1463</v>
      </c>
      <c r="G76" s="49" t="s">
        <v>1462</v>
      </c>
      <c r="H76" s="102">
        <v>986</v>
      </c>
      <c r="I76" s="49" t="s">
        <v>277</v>
      </c>
      <c r="J76" s="49" t="s">
        <v>29582</v>
      </c>
      <c r="K76" s="49" t="s">
        <v>434</v>
      </c>
      <c r="L76" s="49" t="s">
        <v>434</v>
      </c>
      <c r="M76" s="102">
        <v>22</v>
      </c>
      <c r="N76" s="102">
        <v>3</v>
      </c>
      <c r="O76" s="49" t="s">
        <v>262</v>
      </c>
      <c r="P76" s="49" t="s">
        <v>103</v>
      </c>
      <c r="Q76" s="49" t="s">
        <v>80</v>
      </c>
      <c r="R76" s="49" t="s">
        <v>29596</v>
      </c>
      <c r="S76" s="49" t="s">
        <v>434</v>
      </c>
      <c r="T76" s="119">
        <v>0</v>
      </c>
      <c r="U76" s="119">
        <v>0</v>
      </c>
      <c r="V76" s="102">
        <v>2022</v>
      </c>
    </row>
    <row r="77" spans="1:22" ht="26.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102">
        <v>79</v>
      </c>
      <c r="D77" s="49" t="s">
        <v>440</v>
      </c>
      <c r="E77" s="102" t="s">
        <v>29581</v>
      </c>
      <c r="F77" s="49" t="s">
        <v>1463</v>
      </c>
      <c r="G77" s="49" t="s">
        <v>1462</v>
      </c>
      <c r="H77" s="102">
        <v>986</v>
      </c>
      <c r="I77" s="49" t="s">
        <v>277</v>
      </c>
      <c r="J77" s="49" t="s">
        <v>29582</v>
      </c>
      <c r="K77" s="49" t="s">
        <v>434</v>
      </c>
      <c r="L77" s="49" t="s">
        <v>434</v>
      </c>
      <c r="M77" s="102">
        <v>22</v>
      </c>
      <c r="N77" s="102">
        <v>3</v>
      </c>
      <c r="O77" s="49" t="s">
        <v>262</v>
      </c>
      <c r="P77" s="49" t="s">
        <v>103</v>
      </c>
      <c r="Q77" s="49" t="s">
        <v>105</v>
      </c>
      <c r="R77" s="49" t="s">
        <v>105</v>
      </c>
      <c r="S77" s="49" t="s">
        <v>434</v>
      </c>
      <c r="T77" s="119">
        <v>0</v>
      </c>
      <c r="U77" s="119">
        <v>0</v>
      </c>
      <c r="V77" s="102">
        <v>2022</v>
      </c>
    </row>
    <row r="78" spans="1:22" ht="26.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102">
        <v>79</v>
      </c>
      <c r="D78" s="49" t="s">
        <v>440</v>
      </c>
      <c r="E78" s="102" t="s">
        <v>29581</v>
      </c>
      <c r="F78" s="49" t="s">
        <v>1463</v>
      </c>
      <c r="G78" s="49" t="s">
        <v>1462</v>
      </c>
      <c r="H78" s="102">
        <v>986</v>
      </c>
      <c r="I78" s="49" t="s">
        <v>277</v>
      </c>
      <c r="J78" s="49" t="s">
        <v>29582</v>
      </c>
      <c r="K78" s="49" t="s">
        <v>434</v>
      </c>
      <c r="L78" s="49" t="s">
        <v>434</v>
      </c>
      <c r="M78" s="102">
        <v>22</v>
      </c>
      <c r="N78" s="102">
        <v>3</v>
      </c>
      <c r="O78" s="49" t="s">
        <v>262</v>
      </c>
      <c r="P78" s="49" t="s">
        <v>103</v>
      </c>
      <c r="Q78" s="49" t="s">
        <v>192</v>
      </c>
      <c r="R78" s="49" t="s">
        <v>29586</v>
      </c>
      <c r="S78" s="49" t="s">
        <v>434</v>
      </c>
      <c r="T78" s="119">
        <v>1896866</v>
      </c>
      <c r="U78" s="119">
        <v>149377</v>
      </c>
      <c r="V78" s="102">
        <v>2022</v>
      </c>
    </row>
    <row r="79" spans="1:22" ht="26.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102">
        <v>79</v>
      </c>
      <c r="D79" s="49" t="s">
        <v>440</v>
      </c>
      <c r="E79" s="102" t="s">
        <v>29581</v>
      </c>
      <c r="F79" s="49" t="s">
        <v>1463</v>
      </c>
      <c r="G79" s="49" t="s">
        <v>1462</v>
      </c>
      <c r="H79" s="102">
        <v>986</v>
      </c>
      <c r="I79" s="49" t="s">
        <v>277</v>
      </c>
      <c r="J79" s="49" t="s">
        <v>29582</v>
      </c>
      <c r="K79" s="49" t="s">
        <v>434</v>
      </c>
      <c r="L79" s="49" t="s">
        <v>434</v>
      </c>
      <c r="M79" s="102">
        <v>22</v>
      </c>
      <c r="N79" s="102">
        <v>3</v>
      </c>
      <c r="O79" s="49" t="s">
        <v>262</v>
      </c>
      <c r="P79" s="49" t="s">
        <v>103</v>
      </c>
      <c r="Q79" s="49" t="s">
        <v>206</v>
      </c>
      <c r="R79" s="49" t="s">
        <v>29597</v>
      </c>
      <c r="S79" s="49" t="s">
        <v>434</v>
      </c>
      <c r="T79" s="119">
        <v>0</v>
      </c>
      <c r="U79" s="119">
        <v>0</v>
      </c>
      <c r="V79" s="102">
        <v>2022</v>
      </c>
    </row>
    <row r="80" spans="1:22" ht="26.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102">
        <v>84</v>
      </c>
      <c r="D80" s="49" t="s">
        <v>437</v>
      </c>
      <c r="E80" s="102" t="s">
        <v>29581</v>
      </c>
      <c r="F80" s="49" t="s">
        <v>602</v>
      </c>
      <c r="G80" s="49" t="s">
        <v>601</v>
      </c>
      <c r="H80" s="102">
        <v>10210</v>
      </c>
      <c r="I80" s="49" t="s">
        <v>277</v>
      </c>
      <c r="J80" s="49" t="s">
        <v>29582</v>
      </c>
      <c r="K80" s="49" t="s">
        <v>434</v>
      </c>
      <c r="L80" s="49" t="s">
        <v>434</v>
      </c>
      <c r="M80" s="102">
        <v>22</v>
      </c>
      <c r="N80" s="102">
        <v>1</v>
      </c>
      <c r="O80" s="49" t="s">
        <v>255</v>
      </c>
      <c r="P80" s="49" t="s">
        <v>143</v>
      </c>
      <c r="Q80" s="49" t="s">
        <v>200</v>
      </c>
      <c r="R80" s="49" t="s">
        <v>29585</v>
      </c>
      <c r="S80" s="49" t="s">
        <v>434</v>
      </c>
      <c r="T80" s="119">
        <v>68523</v>
      </c>
      <c r="U80" s="119">
        <v>20083</v>
      </c>
      <c r="V80" s="102">
        <v>2022</v>
      </c>
    </row>
    <row r="81" spans="1:22" ht="26.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102">
        <v>85</v>
      </c>
      <c r="D81" s="49" t="s">
        <v>437</v>
      </c>
      <c r="E81" s="102" t="s">
        <v>29581</v>
      </c>
      <c r="F81" s="49" t="s">
        <v>603</v>
      </c>
      <c r="G81" s="49" t="s">
        <v>601</v>
      </c>
      <c r="H81" s="102">
        <v>10210</v>
      </c>
      <c r="I81" s="49" t="s">
        <v>277</v>
      </c>
      <c r="J81" s="49" t="s">
        <v>29582</v>
      </c>
      <c r="K81" s="49" t="s">
        <v>434</v>
      </c>
      <c r="L81" s="49" t="s">
        <v>434</v>
      </c>
      <c r="M81" s="102">
        <v>22</v>
      </c>
      <c r="N81" s="102">
        <v>1</v>
      </c>
      <c r="O81" s="49" t="s">
        <v>255</v>
      </c>
      <c r="P81" s="49" t="s">
        <v>111</v>
      </c>
      <c r="Q81" s="49" t="s">
        <v>105</v>
      </c>
      <c r="R81" s="49" t="s">
        <v>105</v>
      </c>
      <c r="S81" s="49" t="s">
        <v>434</v>
      </c>
      <c r="T81" s="119">
        <v>9161</v>
      </c>
      <c r="U81" s="119">
        <v>-669</v>
      </c>
      <c r="V81" s="102">
        <v>2022</v>
      </c>
    </row>
    <row r="82" spans="1:22" ht="39">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102">
        <v>88</v>
      </c>
      <c r="D82" s="49" t="s">
        <v>437</v>
      </c>
      <c r="E82" s="102" t="s">
        <v>29581</v>
      </c>
      <c r="F82" s="49" t="s">
        <v>605</v>
      </c>
      <c r="G82" s="49" t="s">
        <v>604</v>
      </c>
      <c r="H82" s="102">
        <v>15296</v>
      </c>
      <c r="I82" s="49" t="s">
        <v>326</v>
      </c>
      <c r="J82" s="49" t="s">
        <v>29598</v>
      </c>
      <c r="K82" s="49" t="s">
        <v>29599</v>
      </c>
      <c r="L82" s="49" t="s">
        <v>434</v>
      </c>
      <c r="M82" s="102">
        <v>22</v>
      </c>
      <c r="N82" s="102">
        <v>1</v>
      </c>
      <c r="O82" s="49" t="s">
        <v>255</v>
      </c>
      <c r="P82" s="49" t="s">
        <v>143</v>
      </c>
      <c r="Q82" s="49" t="s">
        <v>200</v>
      </c>
      <c r="R82" s="49" t="s">
        <v>29585</v>
      </c>
      <c r="S82" s="49" t="s">
        <v>29600</v>
      </c>
      <c r="T82" s="119">
        <v>36994</v>
      </c>
      <c r="U82" s="119">
        <v>10842</v>
      </c>
      <c r="V82" s="102">
        <v>2022</v>
      </c>
    </row>
    <row r="83" spans="1:22" ht="26.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102">
        <v>90</v>
      </c>
      <c r="D83" s="49" t="s">
        <v>437</v>
      </c>
      <c r="E83" s="102" t="s">
        <v>29581</v>
      </c>
      <c r="F83" s="49" t="s">
        <v>608</v>
      </c>
      <c r="G83" s="49" t="s">
        <v>607</v>
      </c>
      <c r="H83" s="102">
        <v>13642</v>
      </c>
      <c r="I83" s="49" t="s">
        <v>277</v>
      </c>
      <c r="J83" s="49" t="s">
        <v>29582</v>
      </c>
      <c r="K83" s="49" t="s">
        <v>434</v>
      </c>
      <c r="L83" s="49" t="s">
        <v>434</v>
      </c>
      <c r="M83" s="102">
        <v>22</v>
      </c>
      <c r="N83" s="102">
        <v>1</v>
      </c>
      <c r="O83" s="49" t="s">
        <v>255</v>
      </c>
      <c r="P83" s="49" t="s">
        <v>111</v>
      </c>
      <c r="Q83" s="49" t="s">
        <v>105</v>
      </c>
      <c r="R83" s="49" t="s">
        <v>105</v>
      </c>
      <c r="S83" s="49" t="s">
        <v>434</v>
      </c>
      <c r="T83" s="119">
        <v>263586</v>
      </c>
      <c r="U83" s="119">
        <v>30698</v>
      </c>
      <c r="V83" s="102">
        <v>2022</v>
      </c>
    </row>
    <row r="84" spans="1:22" ht="26.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102">
        <v>90</v>
      </c>
      <c r="D84" s="49" t="s">
        <v>437</v>
      </c>
      <c r="E84" s="102" t="s">
        <v>29581</v>
      </c>
      <c r="F84" s="49" t="s">
        <v>608</v>
      </c>
      <c r="G84" s="49" t="s">
        <v>607</v>
      </c>
      <c r="H84" s="102">
        <v>13642</v>
      </c>
      <c r="I84" s="49" t="s">
        <v>277</v>
      </c>
      <c r="J84" s="49" t="s">
        <v>29582</v>
      </c>
      <c r="K84" s="49" t="s">
        <v>434</v>
      </c>
      <c r="L84" s="49" t="s">
        <v>434</v>
      </c>
      <c r="M84" s="102">
        <v>22</v>
      </c>
      <c r="N84" s="102">
        <v>1</v>
      </c>
      <c r="O84" s="49" t="s">
        <v>255</v>
      </c>
      <c r="P84" s="49" t="s">
        <v>156</v>
      </c>
      <c r="Q84" s="49" t="s">
        <v>210</v>
      </c>
      <c r="R84" s="49" t="s">
        <v>210</v>
      </c>
      <c r="S84" s="49" t="s">
        <v>434</v>
      </c>
      <c r="T84" s="119">
        <v>6684</v>
      </c>
      <c r="U84" s="119">
        <v>1959</v>
      </c>
      <c r="V84" s="102">
        <v>2022</v>
      </c>
    </row>
    <row r="85" spans="1:22" ht="26.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102">
        <v>91</v>
      </c>
      <c r="D85" s="49" t="s">
        <v>437</v>
      </c>
      <c r="E85" s="102" t="s">
        <v>29581</v>
      </c>
      <c r="F85" s="49" t="s">
        <v>617</v>
      </c>
      <c r="G85" s="49" t="s">
        <v>616</v>
      </c>
      <c r="H85" s="102">
        <v>14856</v>
      </c>
      <c r="I85" s="49" t="s">
        <v>277</v>
      </c>
      <c r="J85" s="49" t="s">
        <v>29582</v>
      </c>
      <c r="K85" s="49" t="s">
        <v>434</v>
      </c>
      <c r="L85" s="49" t="s">
        <v>434</v>
      </c>
      <c r="M85" s="102">
        <v>22</v>
      </c>
      <c r="N85" s="102">
        <v>1</v>
      </c>
      <c r="O85" s="49" t="s">
        <v>255</v>
      </c>
      <c r="P85" s="49" t="s">
        <v>143</v>
      </c>
      <c r="Q85" s="49" t="s">
        <v>200</v>
      </c>
      <c r="R85" s="49" t="s">
        <v>29585</v>
      </c>
      <c r="S85" s="49" t="s">
        <v>434</v>
      </c>
      <c r="T85" s="119">
        <v>46284</v>
      </c>
      <c r="U85" s="119">
        <v>13565</v>
      </c>
      <c r="V85" s="102">
        <v>2022</v>
      </c>
    </row>
    <row r="86" spans="1:22" ht="26.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102">
        <v>91</v>
      </c>
      <c r="D86" s="49" t="s">
        <v>437</v>
      </c>
      <c r="E86" s="102" t="s">
        <v>29581</v>
      </c>
      <c r="F86" s="49" t="s">
        <v>617</v>
      </c>
      <c r="G86" s="49" t="s">
        <v>616</v>
      </c>
      <c r="H86" s="102">
        <v>14856</v>
      </c>
      <c r="I86" s="49" t="s">
        <v>277</v>
      </c>
      <c r="J86" s="49" t="s">
        <v>29582</v>
      </c>
      <c r="K86" s="49" t="s">
        <v>434</v>
      </c>
      <c r="L86" s="49" t="s">
        <v>434</v>
      </c>
      <c r="M86" s="102">
        <v>22</v>
      </c>
      <c r="N86" s="102">
        <v>1</v>
      </c>
      <c r="O86" s="49" t="s">
        <v>255</v>
      </c>
      <c r="P86" s="49" t="s">
        <v>111</v>
      </c>
      <c r="Q86" s="49" t="s">
        <v>105</v>
      </c>
      <c r="R86" s="49" t="s">
        <v>105</v>
      </c>
      <c r="S86" s="49" t="s">
        <v>434</v>
      </c>
      <c r="T86" s="119">
        <v>8260</v>
      </c>
      <c r="U86" s="119">
        <v>798</v>
      </c>
      <c r="V86" s="102">
        <v>2022</v>
      </c>
    </row>
    <row r="87" spans="1:22" ht="26.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102">
        <v>92</v>
      </c>
      <c r="D87" s="49" t="s">
        <v>437</v>
      </c>
      <c r="E87" s="102" t="s">
        <v>29581</v>
      </c>
      <c r="F87" s="49" t="s">
        <v>622</v>
      </c>
      <c r="G87" s="49" t="s">
        <v>621</v>
      </c>
      <c r="H87" s="102">
        <v>16955</v>
      </c>
      <c r="I87" s="49" t="s">
        <v>277</v>
      </c>
      <c r="J87" s="49" t="s">
        <v>29582</v>
      </c>
      <c r="K87" s="49" t="s">
        <v>434</v>
      </c>
      <c r="L87" s="49" t="s">
        <v>434</v>
      </c>
      <c r="M87" s="102">
        <v>22</v>
      </c>
      <c r="N87" s="102">
        <v>1</v>
      </c>
      <c r="O87" s="49" t="s">
        <v>255</v>
      </c>
      <c r="P87" s="49" t="s">
        <v>111</v>
      </c>
      <c r="Q87" s="49" t="s">
        <v>105</v>
      </c>
      <c r="R87" s="49" t="s">
        <v>105</v>
      </c>
      <c r="S87" s="49" t="s">
        <v>434</v>
      </c>
      <c r="T87" s="119">
        <v>2639</v>
      </c>
      <c r="U87" s="119">
        <v>130</v>
      </c>
      <c r="V87" s="102">
        <v>2022</v>
      </c>
    </row>
    <row r="88" spans="1:22" ht="26.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102">
        <v>93</v>
      </c>
      <c r="D88" s="49" t="s">
        <v>437</v>
      </c>
      <c r="E88" s="102" t="s">
        <v>29581</v>
      </c>
      <c r="F88" s="49" t="s">
        <v>627</v>
      </c>
      <c r="G88" s="49" t="s">
        <v>626</v>
      </c>
      <c r="H88" s="102">
        <v>17271</v>
      </c>
      <c r="I88" s="49" t="s">
        <v>277</v>
      </c>
      <c r="J88" s="49" t="s">
        <v>29582</v>
      </c>
      <c r="K88" s="49" t="s">
        <v>434</v>
      </c>
      <c r="L88" s="49" t="s">
        <v>434</v>
      </c>
      <c r="M88" s="102">
        <v>22</v>
      </c>
      <c r="N88" s="102">
        <v>1</v>
      </c>
      <c r="O88" s="49" t="s">
        <v>255</v>
      </c>
      <c r="P88" s="49" t="s">
        <v>143</v>
      </c>
      <c r="Q88" s="49" t="s">
        <v>200</v>
      </c>
      <c r="R88" s="49" t="s">
        <v>29585</v>
      </c>
      <c r="S88" s="49" t="s">
        <v>434</v>
      </c>
      <c r="T88" s="119">
        <v>249567</v>
      </c>
      <c r="U88" s="119">
        <v>73144</v>
      </c>
      <c r="V88" s="102">
        <v>2022</v>
      </c>
    </row>
    <row r="89" spans="1:22" ht="26.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102">
        <v>95</v>
      </c>
      <c r="D89" s="49" t="s">
        <v>437</v>
      </c>
      <c r="E89" s="102" t="s">
        <v>29581</v>
      </c>
      <c r="F89" s="49" t="s">
        <v>630</v>
      </c>
      <c r="G89" s="49" t="s">
        <v>629</v>
      </c>
      <c r="H89" s="102">
        <v>21015</v>
      </c>
      <c r="I89" s="49" t="s">
        <v>277</v>
      </c>
      <c r="J89" s="49" t="s">
        <v>29582</v>
      </c>
      <c r="K89" s="49" t="s">
        <v>434</v>
      </c>
      <c r="L89" s="49" t="s">
        <v>434</v>
      </c>
      <c r="M89" s="102">
        <v>22</v>
      </c>
      <c r="N89" s="102">
        <v>1</v>
      </c>
      <c r="O89" s="49" t="s">
        <v>255</v>
      </c>
      <c r="P89" s="49" t="s">
        <v>111</v>
      </c>
      <c r="Q89" s="49" t="s">
        <v>105</v>
      </c>
      <c r="R89" s="49" t="s">
        <v>105</v>
      </c>
      <c r="S89" s="49" t="s">
        <v>434</v>
      </c>
      <c r="T89" s="119">
        <v>5339</v>
      </c>
      <c r="U89" s="119">
        <v>497</v>
      </c>
      <c r="V89" s="102">
        <v>2022</v>
      </c>
    </row>
    <row r="90" spans="1:22" ht="39">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102">
        <v>96</v>
      </c>
      <c r="D90" s="49" t="s">
        <v>437</v>
      </c>
      <c r="E90" s="102" t="s">
        <v>29581</v>
      </c>
      <c r="F90" s="49" t="s">
        <v>632</v>
      </c>
      <c r="G90" s="49" t="s">
        <v>592</v>
      </c>
      <c r="H90" s="102">
        <v>3522</v>
      </c>
      <c r="I90" s="49" t="s">
        <v>277</v>
      </c>
      <c r="J90" s="49" t="s">
        <v>29582</v>
      </c>
      <c r="K90" s="49" t="s">
        <v>434</v>
      </c>
      <c r="L90" s="49" t="s">
        <v>434</v>
      </c>
      <c r="M90" s="102">
        <v>22</v>
      </c>
      <c r="N90" s="102">
        <v>1</v>
      </c>
      <c r="O90" s="49" t="s">
        <v>255</v>
      </c>
      <c r="P90" s="49" t="s">
        <v>107</v>
      </c>
      <c r="Q90" s="49" t="s">
        <v>149</v>
      </c>
      <c r="R90" s="49" t="s">
        <v>149</v>
      </c>
      <c r="S90" s="49" t="s">
        <v>434</v>
      </c>
      <c r="T90" s="119">
        <v>130142</v>
      </c>
      <c r="U90" s="119">
        <v>-4239</v>
      </c>
      <c r="V90" s="102">
        <v>2022</v>
      </c>
    </row>
    <row r="91" spans="1:22" ht="26.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102">
        <v>99</v>
      </c>
      <c r="D91" s="49" t="s">
        <v>437</v>
      </c>
      <c r="E91" s="102" t="s">
        <v>29581</v>
      </c>
      <c r="F91" s="49" t="s">
        <v>635</v>
      </c>
      <c r="G91" s="49" t="s">
        <v>634</v>
      </c>
      <c r="H91" s="102">
        <v>15500</v>
      </c>
      <c r="I91" s="49" t="s">
        <v>339</v>
      </c>
      <c r="J91" s="49" t="s">
        <v>29591</v>
      </c>
      <c r="K91" s="49" t="s">
        <v>7721</v>
      </c>
      <c r="L91" s="49" t="s">
        <v>434</v>
      </c>
      <c r="M91" s="102">
        <v>22</v>
      </c>
      <c r="N91" s="102">
        <v>1</v>
      </c>
      <c r="O91" s="49" t="s">
        <v>255</v>
      </c>
      <c r="P91" s="49" t="s">
        <v>107</v>
      </c>
      <c r="Q91" s="49" t="s">
        <v>105</v>
      </c>
      <c r="R91" s="49" t="s">
        <v>105</v>
      </c>
      <c r="S91" s="49" t="s">
        <v>29601</v>
      </c>
      <c r="T91" s="119">
        <v>242</v>
      </c>
      <c r="U91" s="119">
        <v>18.920999999999999</v>
      </c>
      <c r="V91" s="102">
        <v>2022</v>
      </c>
    </row>
    <row r="92" spans="1:22" ht="26.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102">
        <v>99</v>
      </c>
      <c r="D92" s="49" t="s">
        <v>437</v>
      </c>
      <c r="E92" s="102" t="s">
        <v>29581</v>
      </c>
      <c r="F92" s="49" t="s">
        <v>635</v>
      </c>
      <c r="G92" s="49" t="s">
        <v>634</v>
      </c>
      <c r="H92" s="102">
        <v>15500</v>
      </c>
      <c r="I92" s="49" t="s">
        <v>339</v>
      </c>
      <c r="J92" s="49" t="s">
        <v>29591</v>
      </c>
      <c r="K92" s="49" t="s">
        <v>7721</v>
      </c>
      <c r="L92" s="49" t="s">
        <v>434</v>
      </c>
      <c r="M92" s="102">
        <v>22</v>
      </c>
      <c r="N92" s="102">
        <v>1</v>
      </c>
      <c r="O92" s="49" t="s">
        <v>255</v>
      </c>
      <c r="P92" s="49" t="s">
        <v>107</v>
      </c>
      <c r="Q92" s="49" t="s">
        <v>149</v>
      </c>
      <c r="R92" s="49" t="s">
        <v>149</v>
      </c>
      <c r="S92" s="49" t="s">
        <v>29601</v>
      </c>
      <c r="T92" s="119">
        <v>632538</v>
      </c>
      <c r="U92" s="119">
        <v>49645.078999999998</v>
      </c>
      <c r="V92" s="102">
        <v>2022</v>
      </c>
    </row>
    <row r="93" spans="1:22" ht="26.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102">
        <v>100</v>
      </c>
      <c r="D93" s="49" t="s">
        <v>437</v>
      </c>
      <c r="E93" s="102" t="s">
        <v>29581</v>
      </c>
      <c r="F93" s="49" t="s">
        <v>638</v>
      </c>
      <c r="G93" s="49" t="s">
        <v>637</v>
      </c>
      <c r="H93" s="102">
        <v>16572</v>
      </c>
      <c r="I93" s="49" t="s">
        <v>297</v>
      </c>
      <c r="J93" s="49" t="s">
        <v>29602</v>
      </c>
      <c r="K93" s="49" t="s">
        <v>7721</v>
      </c>
      <c r="L93" s="49" t="s">
        <v>434</v>
      </c>
      <c r="M93" s="102">
        <v>22</v>
      </c>
      <c r="N93" s="102">
        <v>1</v>
      </c>
      <c r="O93" s="49" t="s">
        <v>255</v>
      </c>
      <c r="P93" s="49" t="s">
        <v>143</v>
      </c>
      <c r="Q93" s="49" t="s">
        <v>200</v>
      </c>
      <c r="R93" s="49" t="s">
        <v>29585</v>
      </c>
      <c r="S93" s="49" t="s">
        <v>21726</v>
      </c>
      <c r="T93" s="119">
        <v>98</v>
      </c>
      <c r="U93" s="119">
        <v>29</v>
      </c>
      <c r="V93" s="102">
        <v>2022</v>
      </c>
    </row>
    <row r="94" spans="1:22" ht="39">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102">
        <v>104</v>
      </c>
      <c r="D94" s="49" t="s">
        <v>437</v>
      </c>
      <c r="E94" s="102" t="s">
        <v>29581</v>
      </c>
      <c r="F94" s="49" t="s">
        <v>642</v>
      </c>
      <c r="G94" s="49" t="s">
        <v>641</v>
      </c>
      <c r="H94" s="102">
        <v>17609</v>
      </c>
      <c r="I94" s="49" t="s">
        <v>115</v>
      </c>
      <c r="J94" s="49" t="s">
        <v>29591</v>
      </c>
      <c r="K94" s="49" t="s">
        <v>7721</v>
      </c>
      <c r="L94" s="49" t="s">
        <v>434</v>
      </c>
      <c r="M94" s="102">
        <v>22</v>
      </c>
      <c r="N94" s="102">
        <v>1</v>
      </c>
      <c r="O94" s="49" t="s">
        <v>255</v>
      </c>
      <c r="P94" s="49" t="s">
        <v>95</v>
      </c>
      <c r="Q94" s="49" t="s">
        <v>200</v>
      </c>
      <c r="R94" s="49" t="s">
        <v>29603</v>
      </c>
      <c r="S94" s="49" t="s">
        <v>29592</v>
      </c>
      <c r="T94" s="119">
        <v>0</v>
      </c>
      <c r="U94" s="119">
        <v>145100</v>
      </c>
      <c r="V94" s="102">
        <v>2022</v>
      </c>
    </row>
    <row r="95" spans="1:22" ht="39">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102">
        <v>108</v>
      </c>
      <c r="D95" s="49" t="s">
        <v>437</v>
      </c>
      <c r="E95" s="102" t="s">
        <v>29581</v>
      </c>
      <c r="F95" s="49" t="s">
        <v>6021</v>
      </c>
      <c r="G95" s="49" t="s">
        <v>2264</v>
      </c>
      <c r="H95" s="102">
        <v>18315</v>
      </c>
      <c r="I95" s="49" t="s">
        <v>308</v>
      </c>
      <c r="J95" s="49" t="s">
        <v>29589</v>
      </c>
      <c r="K95" s="49" t="s">
        <v>29590</v>
      </c>
      <c r="L95" s="49" t="s">
        <v>434</v>
      </c>
      <c r="M95" s="102">
        <v>22</v>
      </c>
      <c r="N95" s="102">
        <v>1</v>
      </c>
      <c r="O95" s="49" t="s">
        <v>255</v>
      </c>
      <c r="P95" s="49" t="s">
        <v>103</v>
      </c>
      <c r="Q95" s="49" t="s">
        <v>149</v>
      </c>
      <c r="R95" s="49" t="s">
        <v>149</v>
      </c>
      <c r="S95" s="49" t="s">
        <v>810</v>
      </c>
      <c r="T95" s="119">
        <v>119381</v>
      </c>
      <c r="U95" s="119">
        <v>10701.197</v>
      </c>
      <c r="V95" s="102">
        <v>2022</v>
      </c>
    </row>
    <row r="96" spans="1:22" ht="39">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102">
        <v>108</v>
      </c>
      <c r="D96" s="49" t="s">
        <v>437</v>
      </c>
      <c r="E96" s="102" t="s">
        <v>29581</v>
      </c>
      <c r="F96" s="49" t="s">
        <v>6021</v>
      </c>
      <c r="G96" s="49" t="s">
        <v>2264</v>
      </c>
      <c r="H96" s="102">
        <v>18315</v>
      </c>
      <c r="I96" s="49" t="s">
        <v>308</v>
      </c>
      <c r="J96" s="49" t="s">
        <v>29589</v>
      </c>
      <c r="K96" s="49" t="s">
        <v>29590</v>
      </c>
      <c r="L96" s="49" t="s">
        <v>434</v>
      </c>
      <c r="M96" s="102">
        <v>22</v>
      </c>
      <c r="N96" s="102">
        <v>1</v>
      </c>
      <c r="O96" s="49" t="s">
        <v>255</v>
      </c>
      <c r="P96" s="49" t="s">
        <v>103</v>
      </c>
      <c r="Q96" s="49" t="s">
        <v>192</v>
      </c>
      <c r="R96" s="49" t="s">
        <v>29586</v>
      </c>
      <c r="S96" s="49" t="s">
        <v>810</v>
      </c>
      <c r="T96" s="119">
        <v>17743381</v>
      </c>
      <c r="U96" s="119">
        <v>1652500.8</v>
      </c>
      <c r="V96" s="102">
        <v>2022</v>
      </c>
    </row>
    <row r="97" spans="1:22" ht="39">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102">
        <v>109</v>
      </c>
      <c r="D97" s="49" t="s">
        <v>437</v>
      </c>
      <c r="E97" s="102" t="s">
        <v>29581</v>
      </c>
      <c r="F97" s="49" t="s">
        <v>648</v>
      </c>
      <c r="G97" s="49" t="s">
        <v>647</v>
      </c>
      <c r="H97" s="102">
        <v>13870</v>
      </c>
      <c r="I97" s="49" t="s">
        <v>277</v>
      </c>
      <c r="J97" s="49" t="s">
        <v>29582</v>
      </c>
      <c r="K97" s="49" t="s">
        <v>434</v>
      </c>
      <c r="L97" s="49" t="s">
        <v>434</v>
      </c>
      <c r="M97" s="102">
        <v>22</v>
      </c>
      <c r="N97" s="102">
        <v>1</v>
      </c>
      <c r="O97" s="49" t="s">
        <v>255</v>
      </c>
      <c r="P97" s="49" t="s">
        <v>111</v>
      </c>
      <c r="Q97" s="49" t="s">
        <v>105</v>
      </c>
      <c r="R97" s="49" t="s">
        <v>105</v>
      </c>
      <c r="S97" s="49" t="s">
        <v>434</v>
      </c>
      <c r="T97" s="119">
        <v>183410</v>
      </c>
      <c r="U97" s="119">
        <v>19126</v>
      </c>
      <c r="V97" s="102">
        <v>2022</v>
      </c>
    </row>
    <row r="98" spans="1:22" ht="26.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102">
        <v>113</v>
      </c>
      <c r="D98" s="49" t="s">
        <v>437</v>
      </c>
      <c r="E98" s="102" t="s">
        <v>29581</v>
      </c>
      <c r="F98" s="49" t="s">
        <v>1216</v>
      </c>
      <c r="G98" s="49" t="s">
        <v>650</v>
      </c>
      <c r="H98" s="102">
        <v>803</v>
      </c>
      <c r="I98" s="49" t="s">
        <v>297</v>
      </c>
      <c r="J98" s="49" t="s">
        <v>29602</v>
      </c>
      <c r="K98" s="49" t="s">
        <v>7721</v>
      </c>
      <c r="L98" s="49" t="s">
        <v>434</v>
      </c>
      <c r="M98" s="102">
        <v>22</v>
      </c>
      <c r="N98" s="102">
        <v>1</v>
      </c>
      <c r="O98" s="49" t="s">
        <v>255</v>
      </c>
      <c r="P98" s="49" t="s">
        <v>103</v>
      </c>
      <c r="Q98" s="49" t="s">
        <v>93</v>
      </c>
      <c r="R98" s="49" t="s">
        <v>29586</v>
      </c>
      <c r="S98" s="49" t="s">
        <v>29604</v>
      </c>
      <c r="T98" s="119">
        <v>0</v>
      </c>
      <c r="U98" s="119">
        <v>0</v>
      </c>
      <c r="V98" s="102">
        <v>2022</v>
      </c>
    </row>
    <row r="99" spans="1:22" ht="26.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102">
        <v>113</v>
      </c>
      <c r="D99" s="49" t="s">
        <v>437</v>
      </c>
      <c r="E99" s="102" t="s">
        <v>29581</v>
      </c>
      <c r="F99" s="49" t="s">
        <v>1216</v>
      </c>
      <c r="G99" s="49" t="s">
        <v>650</v>
      </c>
      <c r="H99" s="102">
        <v>803</v>
      </c>
      <c r="I99" s="49" t="s">
        <v>297</v>
      </c>
      <c r="J99" s="49" t="s">
        <v>29602</v>
      </c>
      <c r="K99" s="49" t="s">
        <v>7721</v>
      </c>
      <c r="L99" s="49" t="s">
        <v>434</v>
      </c>
      <c r="M99" s="102">
        <v>22</v>
      </c>
      <c r="N99" s="102">
        <v>1</v>
      </c>
      <c r="O99" s="49" t="s">
        <v>255</v>
      </c>
      <c r="P99" s="49" t="s">
        <v>103</v>
      </c>
      <c r="Q99" s="49" t="s">
        <v>105</v>
      </c>
      <c r="R99" s="49" t="s">
        <v>105</v>
      </c>
      <c r="S99" s="49" t="s">
        <v>29604</v>
      </c>
      <c r="T99" s="119">
        <v>4697</v>
      </c>
      <c r="U99" s="119">
        <v>376.38499999999999</v>
      </c>
      <c r="V99" s="102">
        <v>2022</v>
      </c>
    </row>
    <row r="100" spans="1:22" ht="26.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102">
        <v>113</v>
      </c>
      <c r="D100" s="49" t="s">
        <v>437</v>
      </c>
      <c r="E100" s="102" t="s">
        <v>29581</v>
      </c>
      <c r="F100" s="49" t="s">
        <v>1216</v>
      </c>
      <c r="G100" s="49" t="s">
        <v>650</v>
      </c>
      <c r="H100" s="102">
        <v>803</v>
      </c>
      <c r="I100" s="49" t="s">
        <v>297</v>
      </c>
      <c r="J100" s="49" t="s">
        <v>29602</v>
      </c>
      <c r="K100" s="49" t="s">
        <v>7721</v>
      </c>
      <c r="L100" s="49" t="s">
        <v>434</v>
      </c>
      <c r="M100" s="102">
        <v>22</v>
      </c>
      <c r="N100" s="102">
        <v>1</v>
      </c>
      <c r="O100" s="49" t="s">
        <v>255</v>
      </c>
      <c r="P100" s="49" t="s">
        <v>103</v>
      </c>
      <c r="Q100" s="49" t="s">
        <v>149</v>
      </c>
      <c r="R100" s="49" t="s">
        <v>149</v>
      </c>
      <c r="S100" s="49" t="s">
        <v>29604</v>
      </c>
      <c r="T100" s="119">
        <v>1721</v>
      </c>
      <c r="U100" s="119">
        <v>150.98699999999999</v>
      </c>
      <c r="V100" s="102">
        <v>2022</v>
      </c>
    </row>
    <row r="101" spans="1:22" ht="26.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102">
        <v>113</v>
      </c>
      <c r="D101" s="49" t="s">
        <v>437</v>
      </c>
      <c r="E101" s="102" t="s">
        <v>29581</v>
      </c>
      <c r="F101" s="49" t="s">
        <v>1216</v>
      </c>
      <c r="G101" s="49" t="s">
        <v>650</v>
      </c>
      <c r="H101" s="102">
        <v>803</v>
      </c>
      <c r="I101" s="49" t="s">
        <v>297</v>
      </c>
      <c r="J101" s="49" t="s">
        <v>29602</v>
      </c>
      <c r="K101" s="49" t="s">
        <v>7721</v>
      </c>
      <c r="L101" s="49" t="s">
        <v>434</v>
      </c>
      <c r="M101" s="102">
        <v>22</v>
      </c>
      <c r="N101" s="102">
        <v>1</v>
      </c>
      <c r="O101" s="49" t="s">
        <v>255</v>
      </c>
      <c r="P101" s="49" t="s">
        <v>103</v>
      </c>
      <c r="Q101" s="49" t="s">
        <v>192</v>
      </c>
      <c r="R101" s="49" t="s">
        <v>29586</v>
      </c>
      <c r="S101" s="49" t="s">
        <v>29604</v>
      </c>
      <c r="T101" s="119">
        <v>25005651</v>
      </c>
      <c r="U101" s="119">
        <v>2315983.6</v>
      </c>
      <c r="V101" s="102">
        <v>2022</v>
      </c>
    </row>
    <row r="102" spans="1:22" ht="26.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102">
        <v>114</v>
      </c>
      <c r="D102" s="49" t="s">
        <v>437</v>
      </c>
      <c r="E102" s="102" t="s">
        <v>29581</v>
      </c>
      <c r="F102" s="49" t="s">
        <v>651</v>
      </c>
      <c r="G102" s="49" t="s">
        <v>650</v>
      </c>
      <c r="H102" s="102">
        <v>803</v>
      </c>
      <c r="I102" s="49" t="s">
        <v>297</v>
      </c>
      <c r="J102" s="49" t="s">
        <v>29602</v>
      </c>
      <c r="K102" s="49" t="s">
        <v>7721</v>
      </c>
      <c r="L102" s="49" t="s">
        <v>434</v>
      </c>
      <c r="M102" s="102">
        <v>22</v>
      </c>
      <c r="N102" s="102">
        <v>1</v>
      </c>
      <c r="O102" s="49" t="s">
        <v>255</v>
      </c>
      <c r="P102" s="49" t="s">
        <v>107</v>
      </c>
      <c r="Q102" s="49" t="s">
        <v>105</v>
      </c>
      <c r="R102" s="49" t="s">
        <v>105</v>
      </c>
      <c r="S102" s="49" t="s">
        <v>29604</v>
      </c>
      <c r="T102" s="119">
        <v>1134</v>
      </c>
      <c r="U102" s="119">
        <v>48</v>
      </c>
      <c r="V102" s="102">
        <v>2022</v>
      </c>
    </row>
    <row r="103" spans="1:22" ht="26.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102">
        <v>116</v>
      </c>
      <c r="D103" s="49" t="s">
        <v>437</v>
      </c>
      <c r="E103" s="102" t="s">
        <v>29581</v>
      </c>
      <c r="F103" s="49" t="s">
        <v>653</v>
      </c>
      <c r="G103" s="49" t="s">
        <v>650</v>
      </c>
      <c r="H103" s="102">
        <v>803</v>
      </c>
      <c r="I103" s="49" t="s">
        <v>297</v>
      </c>
      <c r="J103" s="49" t="s">
        <v>29602</v>
      </c>
      <c r="K103" s="49" t="s">
        <v>7721</v>
      </c>
      <c r="L103" s="49" t="s">
        <v>434</v>
      </c>
      <c r="M103" s="102">
        <v>22</v>
      </c>
      <c r="N103" s="102">
        <v>1</v>
      </c>
      <c r="O103" s="49" t="s">
        <v>255</v>
      </c>
      <c r="P103" s="49" t="s">
        <v>107</v>
      </c>
      <c r="Q103" s="49" t="s">
        <v>149</v>
      </c>
      <c r="R103" s="49" t="s">
        <v>149</v>
      </c>
      <c r="S103" s="49" t="s">
        <v>29604</v>
      </c>
      <c r="T103" s="119">
        <v>7477578</v>
      </c>
      <c r="U103" s="119">
        <v>772545</v>
      </c>
      <c r="V103" s="102">
        <v>2022</v>
      </c>
    </row>
    <row r="104" spans="1:22" ht="26.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102">
        <v>117</v>
      </c>
      <c r="D104" s="49" t="s">
        <v>437</v>
      </c>
      <c r="E104" s="102" t="s">
        <v>29581</v>
      </c>
      <c r="F104" s="49" t="s">
        <v>654</v>
      </c>
      <c r="G104" s="49" t="s">
        <v>650</v>
      </c>
      <c r="H104" s="102">
        <v>803</v>
      </c>
      <c r="I104" s="49" t="s">
        <v>297</v>
      </c>
      <c r="J104" s="49" t="s">
        <v>29602</v>
      </c>
      <c r="K104" s="49" t="s">
        <v>7721</v>
      </c>
      <c r="L104" s="49" t="s">
        <v>434</v>
      </c>
      <c r="M104" s="102">
        <v>22</v>
      </c>
      <c r="N104" s="102">
        <v>1</v>
      </c>
      <c r="O104" s="49" t="s">
        <v>255</v>
      </c>
      <c r="P104" s="49" t="s">
        <v>115</v>
      </c>
      <c r="Q104" s="49" t="s">
        <v>149</v>
      </c>
      <c r="R104" s="49" t="s">
        <v>149</v>
      </c>
      <c r="S104" s="49" t="s">
        <v>29604</v>
      </c>
      <c r="T104" s="119">
        <v>0</v>
      </c>
      <c r="U104" s="119">
        <v>568235</v>
      </c>
      <c r="V104" s="102">
        <v>2022</v>
      </c>
    </row>
    <row r="105" spans="1:22" ht="26.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102">
        <v>117</v>
      </c>
      <c r="D105" s="49" t="s">
        <v>437</v>
      </c>
      <c r="E105" s="102" t="s">
        <v>29581</v>
      </c>
      <c r="F105" s="49" t="s">
        <v>654</v>
      </c>
      <c r="G105" s="49" t="s">
        <v>650</v>
      </c>
      <c r="H105" s="102">
        <v>803</v>
      </c>
      <c r="I105" s="49" t="s">
        <v>297</v>
      </c>
      <c r="J105" s="49" t="s">
        <v>29602</v>
      </c>
      <c r="K105" s="49" t="s">
        <v>7721</v>
      </c>
      <c r="L105" s="49" t="s">
        <v>434</v>
      </c>
      <c r="M105" s="102">
        <v>22</v>
      </c>
      <c r="N105" s="102">
        <v>1</v>
      </c>
      <c r="O105" s="49" t="s">
        <v>255</v>
      </c>
      <c r="P105" s="49" t="s">
        <v>123</v>
      </c>
      <c r="Q105" s="49" t="s">
        <v>149</v>
      </c>
      <c r="R105" s="49" t="s">
        <v>149</v>
      </c>
      <c r="S105" s="49" t="s">
        <v>29604</v>
      </c>
      <c r="T105" s="119">
        <v>5045050</v>
      </c>
      <c r="U105" s="119">
        <v>492491</v>
      </c>
      <c r="V105" s="102">
        <v>2022</v>
      </c>
    </row>
    <row r="106" spans="1:22" ht="26.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102">
        <v>117</v>
      </c>
      <c r="D106" s="49" t="s">
        <v>437</v>
      </c>
      <c r="E106" s="102" t="s">
        <v>29581</v>
      </c>
      <c r="F106" s="49" t="s">
        <v>654</v>
      </c>
      <c r="G106" s="49" t="s">
        <v>650</v>
      </c>
      <c r="H106" s="102">
        <v>803</v>
      </c>
      <c r="I106" s="49" t="s">
        <v>297</v>
      </c>
      <c r="J106" s="49" t="s">
        <v>29602</v>
      </c>
      <c r="K106" s="49" t="s">
        <v>7721</v>
      </c>
      <c r="L106" s="49" t="s">
        <v>434</v>
      </c>
      <c r="M106" s="102">
        <v>22</v>
      </c>
      <c r="N106" s="102">
        <v>1</v>
      </c>
      <c r="O106" s="49" t="s">
        <v>255</v>
      </c>
      <c r="P106" s="49" t="s">
        <v>119</v>
      </c>
      <c r="Q106" s="49" t="s">
        <v>105</v>
      </c>
      <c r="R106" s="49" t="s">
        <v>105</v>
      </c>
      <c r="S106" s="49" t="s">
        <v>29604</v>
      </c>
      <c r="T106" s="119">
        <v>0</v>
      </c>
      <c r="U106" s="119">
        <v>0</v>
      </c>
      <c r="V106" s="102">
        <v>2022</v>
      </c>
    </row>
    <row r="107" spans="1:22" ht="26.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102">
        <v>117</v>
      </c>
      <c r="D107" s="49" t="s">
        <v>437</v>
      </c>
      <c r="E107" s="102" t="s">
        <v>29581</v>
      </c>
      <c r="F107" s="49" t="s">
        <v>654</v>
      </c>
      <c r="G107" s="49" t="s">
        <v>650</v>
      </c>
      <c r="H107" s="102">
        <v>803</v>
      </c>
      <c r="I107" s="49" t="s">
        <v>297</v>
      </c>
      <c r="J107" s="49" t="s">
        <v>29602</v>
      </c>
      <c r="K107" s="49" t="s">
        <v>7721</v>
      </c>
      <c r="L107" s="49" t="s">
        <v>434</v>
      </c>
      <c r="M107" s="102">
        <v>22</v>
      </c>
      <c r="N107" s="102">
        <v>1</v>
      </c>
      <c r="O107" s="49" t="s">
        <v>255</v>
      </c>
      <c r="P107" s="49" t="s">
        <v>119</v>
      </c>
      <c r="Q107" s="49" t="s">
        <v>149</v>
      </c>
      <c r="R107" s="49" t="s">
        <v>149</v>
      </c>
      <c r="S107" s="49" t="s">
        <v>29604</v>
      </c>
      <c r="T107" s="119">
        <v>14637294</v>
      </c>
      <c r="U107" s="119">
        <v>1241112</v>
      </c>
      <c r="V107" s="102">
        <v>2022</v>
      </c>
    </row>
    <row r="108" spans="1:22" ht="26.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102">
        <v>117</v>
      </c>
      <c r="D108" s="49" t="s">
        <v>437</v>
      </c>
      <c r="E108" s="102" t="s">
        <v>29581</v>
      </c>
      <c r="F108" s="49" t="s">
        <v>654</v>
      </c>
      <c r="G108" s="49" t="s">
        <v>650</v>
      </c>
      <c r="H108" s="102">
        <v>803</v>
      </c>
      <c r="I108" s="49" t="s">
        <v>297</v>
      </c>
      <c r="J108" s="49" t="s">
        <v>29602</v>
      </c>
      <c r="K108" s="49" t="s">
        <v>7721</v>
      </c>
      <c r="L108" s="49" t="s">
        <v>434</v>
      </c>
      <c r="M108" s="102">
        <v>22</v>
      </c>
      <c r="N108" s="102">
        <v>1</v>
      </c>
      <c r="O108" s="49" t="s">
        <v>255</v>
      </c>
      <c r="P108" s="49" t="s">
        <v>107</v>
      </c>
      <c r="Q108" s="49" t="s">
        <v>149</v>
      </c>
      <c r="R108" s="49" t="s">
        <v>149</v>
      </c>
      <c r="S108" s="49" t="s">
        <v>29604</v>
      </c>
      <c r="T108" s="119">
        <v>249648</v>
      </c>
      <c r="U108" s="119">
        <v>14714</v>
      </c>
      <c r="V108" s="102">
        <v>2022</v>
      </c>
    </row>
    <row r="109" spans="1:22" ht="26.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102">
        <v>118</v>
      </c>
      <c r="D109" s="49" t="s">
        <v>437</v>
      </c>
      <c r="E109" s="102" t="s">
        <v>29581</v>
      </c>
      <c r="F109" s="49" t="s">
        <v>665</v>
      </c>
      <c r="G109" s="49" t="s">
        <v>650</v>
      </c>
      <c r="H109" s="102">
        <v>803</v>
      </c>
      <c r="I109" s="49" t="s">
        <v>297</v>
      </c>
      <c r="J109" s="49" t="s">
        <v>29602</v>
      </c>
      <c r="K109" s="49" t="s">
        <v>7721</v>
      </c>
      <c r="L109" s="49" t="s">
        <v>434</v>
      </c>
      <c r="M109" s="102">
        <v>22</v>
      </c>
      <c r="N109" s="102">
        <v>1</v>
      </c>
      <c r="O109" s="49" t="s">
        <v>255</v>
      </c>
      <c r="P109" s="49" t="s">
        <v>107</v>
      </c>
      <c r="Q109" s="49" t="s">
        <v>105</v>
      </c>
      <c r="R109" s="49" t="s">
        <v>105</v>
      </c>
      <c r="S109" s="49" t="s">
        <v>29604</v>
      </c>
      <c r="T109" s="119">
        <v>0</v>
      </c>
      <c r="U109" s="119">
        <v>0</v>
      </c>
      <c r="V109" s="102">
        <v>2022</v>
      </c>
    </row>
    <row r="110" spans="1:22" ht="26.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102">
        <v>118</v>
      </c>
      <c r="D110" s="49" t="s">
        <v>437</v>
      </c>
      <c r="E110" s="102" t="s">
        <v>29581</v>
      </c>
      <c r="F110" s="49" t="s">
        <v>665</v>
      </c>
      <c r="G110" s="49" t="s">
        <v>650</v>
      </c>
      <c r="H110" s="102">
        <v>803</v>
      </c>
      <c r="I110" s="49" t="s">
        <v>297</v>
      </c>
      <c r="J110" s="49" t="s">
        <v>29602</v>
      </c>
      <c r="K110" s="49" t="s">
        <v>7721</v>
      </c>
      <c r="L110" s="49" t="s">
        <v>434</v>
      </c>
      <c r="M110" s="102">
        <v>22</v>
      </c>
      <c r="N110" s="102">
        <v>1</v>
      </c>
      <c r="O110" s="49" t="s">
        <v>255</v>
      </c>
      <c r="P110" s="49" t="s">
        <v>107</v>
      </c>
      <c r="Q110" s="49" t="s">
        <v>149</v>
      </c>
      <c r="R110" s="49" t="s">
        <v>149</v>
      </c>
      <c r="S110" s="49" t="s">
        <v>29604</v>
      </c>
      <c r="T110" s="119">
        <v>1049755</v>
      </c>
      <c r="U110" s="119">
        <v>83312</v>
      </c>
      <c r="V110" s="102">
        <v>2022</v>
      </c>
    </row>
    <row r="111" spans="1:22" ht="26.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102">
        <v>118</v>
      </c>
      <c r="D111" s="49" t="s">
        <v>437</v>
      </c>
      <c r="E111" s="102" t="s">
        <v>29581</v>
      </c>
      <c r="F111" s="49" t="s">
        <v>665</v>
      </c>
      <c r="G111" s="49" t="s">
        <v>650</v>
      </c>
      <c r="H111" s="102">
        <v>803</v>
      </c>
      <c r="I111" s="49" t="s">
        <v>297</v>
      </c>
      <c r="J111" s="49" t="s">
        <v>29602</v>
      </c>
      <c r="K111" s="49" t="s">
        <v>7721</v>
      </c>
      <c r="L111" s="49" t="s">
        <v>434</v>
      </c>
      <c r="M111" s="102">
        <v>22</v>
      </c>
      <c r="N111" s="102">
        <v>1</v>
      </c>
      <c r="O111" s="49" t="s">
        <v>255</v>
      </c>
      <c r="P111" s="49" t="s">
        <v>107</v>
      </c>
      <c r="Q111" s="49" t="s">
        <v>182</v>
      </c>
      <c r="R111" s="49" t="s">
        <v>182</v>
      </c>
      <c r="S111" s="49" t="s">
        <v>29604</v>
      </c>
      <c r="T111" s="119">
        <v>0</v>
      </c>
      <c r="U111" s="119">
        <v>0</v>
      </c>
      <c r="V111" s="102">
        <v>2022</v>
      </c>
    </row>
    <row r="112" spans="1:22" ht="26.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102">
        <v>120</v>
      </c>
      <c r="D112" s="49" t="s">
        <v>437</v>
      </c>
      <c r="E112" s="102" t="s">
        <v>29581</v>
      </c>
      <c r="F112" s="49" t="s">
        <v>668</v>
      </c>
      <c r="G112" s="49" t="s">
        <v>650</v>
      </c>
      <c r="H112" s="102">
        <v>803</v>
      </c>
      <c r="I112" s="49" t="s">
        <v>297</v>
      </c>
      <c r="J112" s="49" t="s">
        <v>29602</v>
      </c>
      <c r="K112" s="49" t="s">
        <v>7721</v>
      </c>
      <c r="L112" s="49" t="s">
        <v>434</v>
      </c>
      <c r="M112" s="102">
        <v>22</v>
      </c>
      <c r="N112" s="102">
        <v>1</v>
      </c>
      <c r="O112" s="49" t="s">
        <v>255</v>
      </c>
      <c r="P112" s="49" t="s">
        <v>107</v>
      </c>
      <c r="Q112" s="49" t="s">
        <v>105</v>
      </c>
      <c r="R112" s="49" t="s">
        <v>105</v>
      </c>
      <c r="S112" s="49" t="s">
        <v>29604</v>
      </c>
      <c r="T112" s="119">
        <v>13037</v>
      </c>
      <c r="U112" s="119">
        <v>1081.645</v>
      </c>
      <c r="V112" s="102">
        <v>2022</v>
      </c>
    </row>
    <row r="113" spans="1:22" ht="26.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102">
        <v>120</v>
      </c>
      <c r="D113" s="49" t="s">
        <v>437</v>
      </c>
      <c r="E113" s="102" t="s">
        <v>29581</v>
      </c>
      <c r="F113" s="49" t="s">
        <v>668</v>
      </c>
      <c r="G113" s="49" t="s">
        <v>650</v>
      </c>
      <c r="H113" s="102">
        <v>803</v>
      </c>
      <c r="I113" s="49" t="s">
        <v>297</v>
      </c>
      <c r="J113" s="49" t="s">
        <v>29602</v>
      </c>
      <c r="K113" s="49" t="s">
        <v>7721</v>
      </c>
      <c r="L113" s="49" t="s">
        <v>434</v>
      </c>
      <c r="M113" s="102">
        <v>22</v>
      </c>
      <c r="N113" s="102">
        <v>1</v>
      </c>
      <c r="O113" s="49" t="s">
        <v>255</v>
      </c>
      <c r="P113" s="49" t="s">
        <v>107</v>
      </c>
      <c r="Q113" s="49" t="s">
        <v>149</v>
      </c>
      <c r="R113" s="49" t="s">
        <v>149</v>
      </c>
      <c r="S113" s="49" t="s">
        <v>29604</v>
      </c>
      <c r="T113" s="119">
        <v>2224574</v>
      </c>
      <c r="U113" s="119">
        <v>190030.36</v>
      </c>
      <c r="V113" s="102">
        <v>2022</v>
      </c>
    </row>
    <row r="114" spans="1:22" ht="26.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102">
        <v>120</v>
      </c>
      <c r="D114" s="49" t="s">
        <v>437</v>
      </c>
      <c r="E114" s="102" t="s">
        <v>29581</v>
      </c>
      <c r="F114" s="49" t="s">
        <v>668</v>
      </c>
      <c r="G114" s="49" t="s">
        <v>650</v>
      </c>
      <c r="H114" s="102">
        <v>803</v>
      </c>
      <c r="I114" s="49" t="s">
        <v>297</v>
      </c>
      <c r="J114" s="49" t="s">
        <v>29602</v>
      </c>
      <c r="K114" s="49" t="s">
        <v>7721</v>
      </c>
      <c r="L114" s="49" t="s">
        <v>434</v>
      </c>
      <c r="M114" s="102">
        <v>22</v>
      </c>
      <c r="N114" s="102">
        <v>1</v>
      </c>
      <c r="O114" s="49" t="s">
        <v>255</v>
      </c>
      <c r="P114" s="49" t="s">
        <v>103</v>
      </c>
      <c r="Q114" s="49" t="s">
        <v>149</v>
      </c>
      <c r="R114" s="49" t="s">
        <v>149</v>
      </c>
      <c r="S114" s="49" t="s">
        <v>29604</v>
      </c>
      <c r="T114" s="119">
        <v>1070511</v>
      </c>
      <c r="U114" s="119">
        <v>102331</v>
      </c>
      <c r="V114" s="102">
        <v>2022</v>
      </c>
    </row>
    <row r="115" spans="1:22" ht="26.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102">
        <v>120</v>
      </c>
      <c r="D115" s="49" t="s">
        <v>437</v>
      </c>
      <c r="E115" s="102" t="s">
        <v>29581</v>
      </c>
      <c r="F115" s="49" t="s">
        <v>668</v>
      </c>
      <c r="G115" s="49" t="s">
        <v>650</v>
      </c>
      <c r="H115" s="102">
        <v>803</v>
      </c>
      <c r="I115" s="49" t="s">
        <v>297</v>
      </c>
      <c r="J115" s="49" t="s">
        <v>29602</v>
      </c>
      <c r="K115" s="49" t="s">
        <v>7721</v>
      </c>
      <c r="L115" s="49" t="s">
        <v>434</v>
      </c>
      <c r="M115" s="102">
        <v>22</v>
      </c>
      <c r="N115" s="102">
        <v>1</v>
      </c>
      <c r="O115" s="49" t="s">
        <v>255</v>
      </c>
      <c r="P115" s="49" t="s">
        <v>103</v>
      </c>
      <c r="Q115" s="49" t="s">
        <v>182</v>
      </c>
      <c r="R115" s="49" t="s">
        <v>182</v>
      </c>
      <c r="S115" s="49" t="s">
        <v>29604</v>
      </c>
      <c r="T115" s="119">
        <v>0</v>
      </c>
      <c r="U115" s="119">
        <v>0</v>
      </c>
      <c r="V115" s="102">
        <v>2022</v>
      </c>
    </row>
    <row r="116" spans="1:22" ht="39">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102">
        <v>124</v>
      </c>
      <c r="D116" s="49" t="s">
        <v>437</v>
      </c>
      <c r="E116" s="102" t="s">
        <v>29581</v>
      </c>
      <c r="F116" s="49" t="s">
        <v>673</v>
      </c>
      <c r="G116" s="49" t="s">
        <v>672</v>
      </c>
      <c r="H116" s="102">
        <v>24211</v>
      </c>
      <c r="I116" s="49" t="s">
        <v>297</v>
      </c>
      <c r="J116" s="49" t="s">
        <v>29602</v>
      </c>
      <c r="K116" s="49" t="s">
        <v>7721</v>
      </c>
      <c r="L116" s="49" t="s">
        <v>434</v>
      </c>
      <c r="M116" s="102">
        <v>22</v>
      </c>
      <c r="N116" s="102">
        <v>1</v>
      </c>
      <c r="O116" s="49" t="s">
        <v>255</v>
      </c>
      <c r="P116" s="49" t="s">
        <v>107</v>
      </c>
      <c r="Q116" s="49" t="s">
        <v>149</v>
      </c>
      <c r="R116" s="49" t="s">
        <v>149</v>
      </c>
      <c r="S116" s="49" t="s">
        <v>29605</v>
      </c>
      <c r="T116" s="119">
        <v>13507</v>
      </c>
      <c r="U116" s="119">
        <v>843</v>
      </c>
      <c r="V116" s="102">
        <v>2022</v>
      </c>
    </row>
    <row r="117" spans="1:22" ht="51.7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102">
        <v>126</v>
      </c>
      <c r="D117" s="49" t="s">
        <v>440</v>
      </c>
      <c r="E117" s="102" t="s">
        <v>29581</v>
      </c>
      <c r="F117" s="49" t="s">
        <v>675</v>
      </c>
      <c r="G117" s="49" t="s">
        <v>672</v>
      </c>
      <c r="H117" s="102">
        <v>24211</v>
      </c>
      <c r="I117" s="49" t="s">
        <v>297</v>
      </c>
      <c r="J117" s="49" t="s">
        <v>29602</v>
      </c>
      <c r="K117" s="49" t="s">
        <v>7721</v>
      </c>
      <c r="L117" s="49" t="s">
        <v>434</v>
      </c>
      <c r="M117" s="102">
        <v>22</v>
      </c>
      <c r="N117" s="102">
        <v>1</v>
      </c>
      <c r="O117" s="49" t="s">
        <v>255</v>
      </c>
      <c r="P117" s="49" t="s">
        <v>107</v>
      </c>
      <c r="Q117" s="49" t="s">
        <v>105</v>
      </c>
      <c r="R117" s="49" t="s">
        <v>105</v>
      </c>
      <c r="S117" s="49" t="s">
        <v>29605</v>
      </c>
      <c r="T117" s="119">
        <v>0</v>
      </c>
      <c r="U117" s="119">
        <v>0</v>
      </c>
      <c r="V117" s="102">
        <v>2022</v>
      </c>
    </row>
    <row r="118" spans="1:22" ht="51.7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102">
        <v>126</v>
      </c>
      <c r="D118" s="49" t="s">
        <v>440</v>
      </c>
      <c r="E118" s="102" t="s">
        <v>29581</v>
      </c>
      <c r="F118" s="49" t="s">
        <v>675</v>
      </c>
      <c r="G118" s="49" t="s">
        <v>672</v>
      </c>
      <c r="H118" s="102">
        <v>24211</v>
      </c>
      <c r="I118" s="49" t="s">
        <v>297</v>
      </c>
      <c r="J118" s="49" t="s">
        <v>29602</v>
      </c>
      <c r="K118" s="49" t="s">
        <v>7721</v>
      </c>
      <c r="L118" s="49" t="s">
        <v>434</v>
      </c>
      <c r="M118" s="102">
        <v>22</v>
      </c>
      <c r="N118" s="102">
        <v>1</v>
      </c>
      <c r="O118" s="49" t="s">
        <v>255</v>
      </c>
      <c r="P118" s="49" t="s">
        <v>107</v>
      </c>
      <c r="Q118" s="49" t="s">
        <v>149</v>
      </c>
      <c r="R118" s="49" t="s">
        <v>149</v>
      </c>
      <c r="S118" s="49" t="s">
        <v>29605</v>
      </c>
      <c r="T118" s="119">
        <v>96741</v>
      </c>
      <c r="U118" s="119">
        <v>8478</v>
      </c>
      <c r="V118" s="102">
        <v>2022</v>
      </c>
    </row>
    <row r="119" spans="1:22" ht="51.7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102">
        <v>126</v>
      </c>
      <c r="D119" s="49" t="s">
        <v>440</v>
      </c>
      <c r="E119" s="102" t="s">
        <v>29581</v>
      </c>
      <c r="F119" s="49" t="s">
        <v>675</v>
      </c>
      <c r="G119" s="49" t="s">
        <v>672</v>
      </c>
      <c r="H119" s="102">
        <v>24211</v>
      </c>
      <c r="I119" s="49" t="s">
        <v>297</v>
      </c>
      <c r="J119" s="49" t="s">
        <v>29602</v>
      </c>
      <c r="K119" s="49" t="s">
        <v>7721</v>
      </c>
      <c r="L119" s="49" t="s">
        <v>434</v>
      </c>
      <c r="M119" s="102">
        <v>22</v>
      </c>
      <c r="N119" s="102">
        <v>1</v>
      </c>
      <c r="O119" s="49" t="s">
        <v>255</v>
      </c>
      <c r="P119" s="49" t="s">
        <v>111</v>
      </c>
      <c r="Q119" s="49" t="s">
        <v>149</v>
      </c>
      <c r="R119" s="49" t="s">
        <v>149</v>
      </c>
      <c r="S119" s="49" t="s">
        <v>29605</v>
      </c>
      <c r="T119" s="119">
        <v>3526172</v>
      </c>
      <c r="U119" s="119">
        <v>391516</v>
      </c>
      <c r="V119" s="102">
        <v>2022</v>
      </c>
    </row>
    <row r="120" spans="1:22" ht="51.7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102">
        <v>126</v>
      </c>
      <c r="D120" s="49" t="s">
        <v>440</v>
      </c>
      <c r="E120" s="102" t="s">
        <v>29581</v>
      </c>
      <c r="F120" s="49" t="s">
        <v>675</v>
      </c>
      <c r="G120" s="49" t="s">
        <v>672</v>
      </c>
      <c r="H120" s="102">
        <v>24211</v>
      </c>
      <c r="I120" s="49" t="s">
        <v>297</v>
      </c>
      <c r="J120" s="49" t="s">
        <v>29602</v>
      </c>
      <c r="K120" s="49" t="s">
        <v>7721</v>
      </c>
      <c r="L120" s="49" t="s">
        <v>434</v>
      </c>
      <c r="M120" s="102">
        <v>22</v>
      </c>
      <c r="N120" s="102">
        <v>1</v>
      </c>
      <c r="O120" s="49" t="s">
        <v>255</v>
      </c>
      <c r="P120" s="49" t="s">
        <v>103</v>
      </c>
      <c r="Q120" s="49" t="s">
        <v>121</v>
      </c>
      <c r="R120" s="49" t="s">
        <v>29606</v>
      </c>
      <c r="S120" s="49" t="s">
        <v>29605</v>
      </c>
      <c r="T120" s="119">
        <v>0</v>
      </c>
      <c r="U120" s="119">
        <v>0</v>
      </c>
      <c r="V120" s="102">
        <v>2022</v>
      </c>
    </row>
    <row r="121" spans="1:22" ht="51.7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102">
        <v>126</v>
      </c>
      <c r="D121" s="49" t="s">
        <v>440</v>
      </c>
      <c r="E121" s="102" t="s">
        <v>29581</v>
      </c>
      <c r="F121" s="49" t="s">
        <v>675</v>
      </c>
      <c r="G121" s="49" t="s">
        <v>672</v>
      </c>
      <c r="H121" s="102">
        <v>24211</v>
      </c>
      <c r="I121" s="49" t="s">
        <v>297</v>
      </c>
      <c r="J121" s="49" t="s">
        <v>29602</v>
      </c>
      <c r="K121" s="49" t="s">
        <v>7721</v>
      </c>
      <c r="L121" s="49" t="s">
        <v>434</v>
      </c>
      <c r="M121" s="102">
        <v>22</v>
      </c>
      <c r="N121" s="102">
        <v>1</v>
      </c>
      <c r="O121" s="49" t="s">
        <v>255</v>
      </c>
      <c r="P121" s="49" t="s">
        <v>103</v>
      </c>
      <c r="Q121" s="49" t="s">
        <v>149</v>
      </c>
      <c r="R121" s="49" t="s">
        <v>149</v>
      </c>
      <c r="S121" s="49" t="s">
        <v>29605</v>
      </c>
      <c r="T121" s="119">
        <v>6243293</v>
      </c>
      <c r="U121" s="119">
        <v>537843</v>
      </c>
      <c r="V121" s="102">
        <v>2022</v>
      </c>
    </row>
    <row r="122" spans="1:22" ht="51.7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102">
        <v>126</v>
      </c>
      <c r="D122" s="49" t="s">
        <v>440</v>
      </c>
      <c r="E122" s="102" t="s">
        <v>29581</v>
      </c>
      <c r="F122" s="49" t="s">
        <v>675</v>
      </c>
      <c r="G122" s="49" t="s">
        <v>672</v>
      </c>
      <c r="H122" s="102">
        <v>24211</v>
      </c>
      <c r="I122" s="49" t="s">
        <v>297</v>
      </c>
      <c r="J122" s="49" t="s">
        <v>29602</v>
      </c>
      <c r="K122" s="49" t="s">
        <v>7721</v>
      </c>
      <c r="L122" s="49" t="s">
        <v>434</v>
      </c>
      <c r="M122" s="102">
        <v>22</v>
      </c>
      <c r="N122" s="102">
        <v>1</v>
      </c>
      <c r="O122" s="49" t="s">
        <v>255</v>
      </c>
      <c r="P122" s="49" t="s">
        <v>103</v>
      </c>
      <c r="Q122" s="49" t="s">
        <v>182</v>
      </c>
      <c r="R122" s="49" t="s">
        <v>182</v>
      </c>
      <c r="S122" s="49" t="s">
        <v>29605</v>
      </c>
      <c r="T122" s="119">
        <v>0</v>
      </c>
      <c r="U122" s="119">
        <v>0</v>
      </c>
      <c r="V122" s="102">
        <v>2022</v>
      </c>
    </row>
    <row r="123" spans="1:22" ht="39">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102">
        <v>130</v>
      </c>
      <c r="D123" s="49" t="s">
        <v>437</v>
      </c>
      <c r="E123" s="102" t="s">
        <v>29581</v>
      </c>
      <c r="F123" s="49" t="s">
        <v>5644</v>
      </c>
      <c r="G123" s="49" t="s">
        <v>4529</v>
      </c>
      <c r="H123" s="102">
        <v>17543</v>
      </c>
      <c r="I123" s="49" t="s">
        <v>184</v>
      </c>
      <c r="J123" s="49" t="s">
        <v>29607</v>
      </c>
      <c r="K123" s="49" t="s">
        <v>29584</v>
      </c>
      <c r="L123" s="49" t="s">
        <v>434</v>
      </c>
      <c r="M123" s="102">
        <v>22</v>
      </c>
      <c r="N123" s="102">
        <v>1</v>
      </c>
      <c r="O123" s="49" t="s">
        <v>255</v>
      </c>
      <c r="P123" s="49" t="s">
        <v>103</v>
      </c>
      <c r="Q123" s="49" t="s">
        <v>93</v>
      </c>
      <c r="R123" s="49" t="s">
        <v>29586</v>
      </c>
      <c r="S123" s="49" t="s">
        <v>184</v>
      </c>
      <c r="T123" s="119">
        <v>49824127</v>
      </c>
      <c r="U123" s="119">
        <v>5045202.5</v>
      </c>
      <c r="V123" s="102">
        <v>2022</v>
      </c>
    </row>
    <row r="124" spans="1:22" ht="39">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102">
        <v>130</v>
      </c>
      <c r="D124" s="49" t="s">
        <v>437</v>
      </c>
      <c r="E124" s="102" t="s">
        <v>29581</v>
      </c>
      <c r="F124" s="49" t="s">
        <v>5644</v>
      </c>
      <c r="G124" s="49" t="s">
        <v>4529</v>
      </c>
      <c r="H124" s="102">
        <v>17543</v>
      </c>
      <c r="I124" s="49" t="s">
        <v>184</v>
      </c>
      <c r="J124" s="49" t="s">
        <v>29607</v>
      </c>
      <c r="K124" s="49" t="s">
        <v>29584</v>
      </c>
      <c r="L124" s="49" t="s">
        <v>434</v>
      </c>
      <c r="M124" s="102">
        <v>22</v>
      </c>
      <c r="N124" s="102">
        <v>1</v>
      </c>
      <c r="O124" s="49" t="s">
        <v>255</v>
      </c>
      <c r="P124" s="49" t="s">
        <v>103</v>
      </c>
      <c r="Q124" s="49" t="s">
        <v>105</v>
      </c>
      <c r="R124" s="49" t="s">
        <v>105</v>
      </c>
      <c r="S124" s="49" t="s">
        <v>184</v>
      </c>
      <c r="T124" s="119">
        <v>276073</v>
      </c>
      <c r="U124" s="119">
        <v>27960.034</v>
      </c>
      <c r="V124" s="102">
        <v>2022</v>
      </c>
    </row>
    <row r="125" spans="1:22" ht="39">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102">
        <v>130</v>
      </c>
      <c r="D125" s="49" t="s">
        <v>437</v>
      </c>
      <c r="E125" s="102" t="s">
        <v>29581</v>
      </c>
      <c r="F125" s="49" t="s">
        <v>5644</v>
      </c>
      <c r="G125" s="49" t="s">
        <v>4529</v>
      </c>
      <c r="H125" s="102">
        <v>17543</v>
      </c>
      <c r="I125" s="49" t="s">
        <v>184</v>
      </c>
      <c r="J125" s="49" t="s">
        <v>29607</v>
      </c>
      <c r="K125" s="49" t="s">
        <v>29584</v>
      </c>
      <c r="L125" s="49" t="s">
        <v>434</v>
      </c>
      <c r="M125" s="102">
        <v>22</v>
      </c>
      <c r="N125" s="102">
        <v>1</v>
      </c>
      <c r="O125" s="49" t="s">
        <v>255</v>
      </c>
      <c r="P125" s="49" t="s">
        <v>103</v>
      </c>
      <c r="Q125" s="49" t="s">
        <v>174</v>
      </c>
      <c r="R125" s="49" t="s">
        <v>174</v>
      </c>
      <c r="S125" s="49" t="s">
        <v>184</v>
      </c>
      <c r="T125" s="119">
        <v>0</v>
      </c>
      <c r="U125" s="119">
        <v>0</v>
      </c>
      <c r="V125" s="102">
        <v>2022</v>
      </c>
    </row>
    <row r="126" spans="1:22" ht="39">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102">
        <v>130</v>
      </c>
      <c r="D126" s="49" t="s">
        <v>437</v>
      </c>
      <c r="E126" s="102" t="s">
        <v>29581</v>
      </c>
      <c r="F126" s="49" t="s">
        <v>5644</v>
      </c>
      <c r="G126" s="49" t="s">
        <v>4529</v>
      </c>
      <c r="H126" s="102">
        <v>17543</v>
      </c>
      <c r="I126" s="49" t="s">
        <v>184</v>
      </c>
      <c r="J126" s="49" t="s">
        <v>29607</v>
      </c>
      <c r="K126" s="49" t="s">
        <v>29584</v>
      </c>
      <c r="L126" s="49" t="s">
        <v>434</v>
      </c>
      <c r="M126" s="102">
        <v>22</v>
      </c>
      <c r="N126" s="102">
        <v>1</v>
      </c>
      <c r="O126" s="49" t="s">
        <v>255</v>
      </c>
      <c r="P126" s="49" t="s">
        <v>103</v>
      </c>
      <c r="Q126" s="49" t="s">
        <v>180</v>
      </c>
      <c r="R126" s="49" t="s">
        <v>29586</v>
      </c>
      <c r="S126" s="49" t="s">
        <v>184</v>
      </c>
      <c r="T126" s="119">
        <v>24995344</v>
      </c>
      <c r="U126" s="119">
        <v>2552971.5</v>
      </c>
      <c r="V126" s="102">
        <v>2022</v>
      </c>
    </row>
    <row r="127" spans="1:22" ht="39">
      <c r="A127" t="str">
        <f>IF(COUNTIFS('Fuel &amp; Prime Mover Code Lookups'!G:G,Q127)=1,INDEX('Fuel &amp; Prime Mover Code Lookups'!J:J,MATCH(Q127,'Fuel &amp; Prime Mover Code Lookups'!G:G,0)),INDEX('Fuel &amp; Prime Mover Code Lookups'!J:J,MATCH(_xlfn.CONCAT(Q127,P127),'Fuel &amp; Prime Mover Code Lookups'!I:I,0)))</f>
        <v>natural gas combined cycle</v>
      </c>
      <c r="B127" t="b">
        <f>INDEX('Included Plant Filters'!$B$48:$B$54,MATCH(O127,'Included Plant Filters'!$A$48:$A$54,0))</f>
        <v>1</v>
      </c>
      <c r="C127" s="102">
        <v>136</v>
      </c>
      <c r="D127" s="49" t="s">
        <v>437</v>
      </c>
      <c r="E127" s="102" t="s">
        <v>29581</v>
      </c>
      <c r="F127" s="49" t="s">
        <v>5630</v>
      </c>
      <c r="G127" s="49" t="s">
        <v>5629</v>
      </c>
      <c r="H127" s="102">
        <v>21554</v>
      </c>
      <c r="I127" s="49" t="s">
        <v>301</v>
      </c>
      <c r="J127" s="49" t="s">
        <v>29607</v>
      </c>
      <c r="K127" s="49" t="s">
        <v>29584</v>
      </c>
      <c r="L127" s="49" t="s">
        <v>434</v>
      </c>
      <c r="M127" s="102">
        <v>22</v>
      </c>
      <c r="N127" s="102">
        <v>1</v>
      </c>
      <c r="O127" s="49" t="s">
        <v>255</v>
      </c>
      <c r="P127" s="49" t="s">
        <v>115</v>
      </c>
      <c r="Q127" s="49" t="s">
        <v>149</v>
      </c>
      <c r="R127" s="49" t="s">
        <v>149</v>
      </c>
      <c r="S127" s="49" t="s">
        <v>29608</v>
      </c>
      <c r="T127" s="119">
        <v>0</v>
      </c>
      <c r="U127" s="119">
        <v>117850</v>
      </c>
      <c r="V127" s="102">
        <v>2022</v>
      </c>
    </row>
    <row r="128" spans="1:22" ht="39">
      <c r="A128" t="str">
        <f>IF(COUNTIFS('Fuel &amp; Prime Mover Code Lookups'!G:G,Q128)=1,INDEX('Fuel &amp; Prime Mover Code Lookups'!J:J,MATCH(Q128,'Fuel &amp; Prime Mover Code Lookups'!G:G,0)),INDEX('Fuel &amp; Prime Mover Code Lookups'!J:J,MATCH(_xlfn.CONCAT(Q128,P128),'Fuel &amp; Prime Mover Code Lookups'!I:I,0)))</f>
        <v>natural gas combined cycle</v>
      </c>
      <c r="B128" t="b">
        <f>INDEX('Included Plant Filters'!$B$48:$B$54,MATCH(O128,'Included Plant Filters'!$A$48:$A$54,0))</f>
        <v>1</v>
      </c>
      <c r="C128" s="102">
        <v>136</v>
      </c>
      <c r="D128" s="49" t="s">
        <v>437</v>
      </c>
      <c r="E128" s="102" t="s">
        <v>29581</v>
      </c>
      <c r="F128" s="49" t="s">
        <v>5630</v>
      </c>
      <c r="G128" s="49" t="s">
        <v>5629</v>
      </c>
      <c r="H128" s="102">
        <v>21554</v>
      </c>
      <c r="I128" s="49" t="s">
        <v>301</v>
      </c>
      <c r="J128" s="49" t="s">
        <v>29607</v>
      </c>
      <c r="K128" s="49" t="s">
        <v>29584</v>
      </c>
      <c r="L128" s="49" t="s">
        <v>434</v>
      </c>
      <c r="M128" s="102">
        <v>22</v>
      </c>
      <c r="N128" s="102">
        <v>1</v>
      </c>
      <c r="O128" s="49" t="s">
        <v>255</v>
      </c>
      <c r="P128" s="49" t="s">
        <v>119</v>
      </c>
      <c r="Q128" s="49" t="s">
        <v>149</v>
      </c>
      <c r="R128" s="49" t="s">
        <v>149</v>
      </c>
      <c r="S128" s="49" t="s">
        <v>29608</v>
      </c>
      <c r="T128" s="119">
        <v>3349660</v>
      </c>
      <c r="U128" s="119">
        <v>303192</v>
      </c>
      <c r="V128" s="102">
        <v>2022</v>
      </c>
    </row>
    <row r="129" spans="1:22" ht="39">
      <c r="A129" t="str">
        <f>IF(COUNTIFS('Fuel &amp; Prime Mover Code Lookups'!G:G,Q129)=1,INDEX('Fuel &amp; Prime Mover Code Lookups'!J:J,MATCH(Q129,'Fuel &amp; Prime Mover Code Lookups'!G:G,0)),INDEX('Fuel &amp; Prime Mover Code Lookups'!J:J,MATCH(_xlfn.CONCAT(Q129,P129),'Fuel &amp; Prime Mover Code Lookups'!I:I,0)))</f>
        <v>hard coal</v>
      </c>
      <c r="B129" t="b">
        <f>INDEX('Included Plant Filters'!$B$48:$B$54,MATCH(O129,'Included Plant Filters'!$A$48:$A$54,0))</f>
        <v>1</v>
      </c>
      <c r="C129" s="102">
        <v>136</v>
      </c>
      <c r="D129" s="49" t="s">
        <v>437</v>
      </c>
      <c r="E129" s="102" t="s">
        <v>29581</v>
      </c>
      <c r="F129" s="49" t="s">
        <v>5630</v>
      </c>
      <c r="G129" s="49" t="s">
        <v>5629</v>
      </c>
      <c r="H129" s="102">
        <v>21554</v>
      </c>
      <c r="I129" s="49" t="s">
        <v>301</v>
      </c>
      <c r="J129" s="49" t="s">
        <v>29607</v>
      </c>
      <c r="K129" s="49" t="s">
        <v>29584</v>
      </c>
      <c r="L129" s="49" t="s">
        <v>434</v>
      </c>
      <c r="M129" s="102">
        <v>22</v>
      </c>
      <c r="N129" s="102">
        <v>1</v>
      </c>
      <c r="O129" s="49" t="s">
        <v>255</v>
      </c>
      <c r="P129" s="49" t="s">
        <v>103</v>
      </c>
      <c r="Q129" s="49" t="s">
        <v>93</v>
      </c>
      <c r="R129" s="49" t="s">
        <v>29586</v>
      </c>
      <c r="S129" s="49" t="s">
        <v>29608</v>
      </c>
      <c r="T129" s="119">
        <v>63049455</v>
      </c>
      <c r="U129" s="119">
        <v>6046179.5999999996</v>
      </c>
      <c r="V129" s="102">
        <v>2022</v>
      </c>
    </row>
    <row r="130" spans="1:22" ht="39">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102">
        <v>136</v>
      </c>
      <c r="D130" s="49" t="s">
        <v>437</v>
      </c>
      <c r="E130" s="102" t="s">
        <v>29581</v>
      </c>
      <c r="F130" s="49" t="s">
        <v>5630</v>
      </c>
      <c r="G130" s="49" t="s">
        <v>5629</v>
      </c>
      <c r="H130" s="102">
        <v>21554</v>
      </c>
      <c r="I130" s="49" t="s">
        <v>301</v>
      </c>
      <c r="J130" s="49" t="s">
        <v>29607</v>
      </c>
      <c r="K130" s="49" t="s">
        <v>29584</v>
      </c>
      <c r="L130" s="49" t="s">
        <v>434</v>
      </c>
      <c r="M130" s="102">
        <v>22</v>
      </c>
      <c r="N130" s="102">
        <v>1</v>
      </c>
      <c r="O130" s="49" t="s">
        <v>255</v>
      </c>
      <c r="P130" s="49" t="s">
        <v>103</v>
      </c>
      <c r="Q130" s="49" t="s">
        <v>105</v>
      </c>
      <c r="R130" s="49" t="s">
        <v>105</v>
      </c>
      <c r="S130" s="49" t="s">
        <v>29608</v>
      </c>
      <c r="T130" s="119">
        <v>241945</v>
      </c>
      <c r="U130" s="119">
        <v>23061.437000000002</v>
      </c>
      <c r="V130" s="102">
        <v>2022</v>
      </c>
    </row>
    <row r="131" spans="1:22" ht="39">
      <c r="A131" t="str">
        <f>IF(COUNTIFS('Fuel &amp; Prime Mover Code Lookups'!G:G,Q131)=1,INDEX('Fuel &amp; Prime Mover Code Lookups'!J:J,MATCH(Q131,'Fuel &amp; Prime Mover Code Lookups'!G:G,0)),INDEX('Fuel &amp; Prime Mover Code Lookups'!J:J,MATCH(_xlfn.CONCAT(Q131,P131),'Fuel &amp; Prime Mover Code Lookups'!I:I,0)))</f>
        <v>natural gas steam turbine</v>
      </c>
      <c r="B131" t="b">
        <f>INDEX('Included Plant Filters'!$B$48:$B$54,MATCH(O131,'Included Plant Filters'!$A$48:$A$54,0))</f>
        <v>1</v>
      </c>
      <c r="C131" s="102">
        <v>136</v>
      </c>
      <c r="D131" s="49" t="s">
        <v>437</v>
      </c>
      <c r="E131" s="102" t="s">
        <v>29581</v>
      </c>
      <c r="F131" s="49" t="s">
        <v>5630</v>
      </c>
      <c r="G131" s="49" t="s">
        <v>5629</v>
      </c>
      <c r="H131" s="102">
        <v>21554</v>
      </c>
      <c r="I131" s="49" t="s">
        <v>301</v>
      </c>
      <c r="J131" s="49" t="s">
        <v>29607</v>
      </c>
      <c r="K131" s="49" t="s">
        <v>29584</v>
      </c>
      <c r="L131" s="49" t="s">
        <v>434</v>
      </c>
      <c r="M131" s="102">
        <v>22</v>
      </c>
      <c r="N131" s="102">
        <v>1</v>
      </c>
      <c r="O131" s="49" t="s">
        <v>255</v>
      </c>
      <c r="P131" s="49" t="s">
        <v>103</v>
      </c>
      <c r="Q131" s="49" t="s">
        <v>149</v>
      </c>
      <c r="R131" s="49" t="s">
        <v>149</v>
      </c>
      <c r="S131" s="49" t="s">
        <v>29608</v>
      </c>
      <c r="T131" s="119">
        <v>0</v>
      </c>
      <c r="U131" s="119">
        <v>0</v>
      </c>
      <c r="V131" s="102">
        <v>2022</v>
      </c>
    </row>
    <row r="132" spans="1:22" ht="26.25">
      <c r="A132" t="str">
        <f>IF(COUNTIFS('Fuel &amp; Prime Mover Code Lookups'!G:G,Q132)=1,INDEX('Fuel &amp; Prime Mover Code Lookups'!J:J,MATCH(Q132,'Fuel &amp; Prime Mover Code Lookups'!G:G,0)),INDEX('Fuel &amp; Prime Mover Code Lookups'!J:J,MATCH(_xlfn.CONCAT(Q132,P132),'Fuel &amp; Prime Mover Code Lookups'!I:I,0)))</f>
        <v>other</v>
      </c>
      <c r="B132" t="b">
        <f>INDEX('Included Plant Filters'!$B$48:$B$54,MATCH(O132,'Included Plant Filters'!$A$48:$A$54,0))</f>
        <v>1</v>
      </c>
      <c r="C132" s="102">
        <v>141</v>
      </c>
      <c r="D132" s="49" t="s">
        <v>437</v>
      </c>
      <c r="E132" s="102" t="s">
        <v>29581</v>
      </c>
      <c r="F132" s="49" t="s">
        <v>701</v>
      </c>
      <c r="G132" s="49" t="s">
        <v>637</v>
      </c>
      <c r="H132" s="102">
        <v>16572</v>
      </c>
      <c r="I132" s="49" t="s">
        <v>297</v>
      </c>
      <c r="J132" s="49" t="s">
        <v>29602</v>
      </c>
      <c r="K132" s="49" t="s">
        <v>7721</v>
      </c>
      <c r="L132" s="49" t="s">
        <v>434</v>
      </c>
      <c r="M132" s="102">
        <v>22</v>
      </c>
      <c r="N132" s="102">
        <v>1</v>
      </c>
      <c r="O132" s="49" t="s">
        <v>255</v>
      </c>
      <c r="P132" s="49" t="s">
        <v>78</v>
      </c>
      <c r="Q132" s="49" t="s">
        <v>129</v>
      </c>
      <c r="R132" s="49" t="s">
        <v>172</v>
      </c>
      <c r="S132" s="49" t="s">
        <v>21726</v>
      </c>
      <c r="T132" s="119">
        <v>0</v>
      </c>
      <c r="U132" s="119">
        <v>-3654</v>
      </c>
      <c r="V132" s="102">
        <v>2022</v>
      </c>
    </row>
    <row r="133" spans="1:22" ht="26.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102">
        <v>141</v>
      </c>
      <c r="D133" s="49" t="s">
        <v>437</v>
      </c>
      <c r="E133" s="102" t="s">
        <v>29581</v>
      </c>
      <c r="F133" s="49" t="s">
        <v>701</v>
      </c>
      <c r="G133" s="49" t="s">
        <v>637</v>
      </c>
      <c r="H133" s="102">
        <v>16572</v>
      </c>
      <c r="I133" s="49" t="s">
        <v>297</v>
      </c>
      <c r="J133" s="49" t="s">
        <v>29602</v>
      </c>
      <c r="K133" s="49" t="s">
        <v>7721</v>
      </c>
      <c r="L133" s="49" t="s">
        <v>434</v>
      </c>
      <c r="M133" s="102">
        <v>22</v>
      </c>
      <c r="N133" s="102">
        <v>1</v>
      </c>
      <c r="O133" s="49" t="s">
        <v>255</v>
      </c>
      <c r="P133" s="49" t="s">
        <v>107</v>
      </c>
      <c r="Q133" s="49" t="s">
        <v>105</v>
      </c>
      <c r="R133" s="49" t="s">
        <v>105</v>
      </c>
      <c r="S133" s="49" t="s">
        <v>21726</v>
      </c>
      <c r="T133" s="119">
        <v>0</v>
      </c>
      <c r="U133" s="119">
        <v>0</v>
      </c>
      <c r="V133" s="102">
        <v>2022</v>
      </c>
    </row>
    <row r="134" spans="1:22" ht="26.25">
      <c r="A134" t="str">
        <f>IF(COUNTIFS('Fuel &amp; Prime Mover Code Lookups'!G:G,Q134)=1,INDEX('Fuel &amp; Prime Mover Code Lookups'!J:J,MATCH(Q134,'Fuel &amp; Prime Mover Code Lookups'!G:G,0)),INDEX('Fuel &amp; Prime Mover Code Lookups'!J:J,MATCH(_xlfn.CONCAT(Q134,P134),'Fuel &amp; Prime Mover Code Lookups'!I:I,0)))</f>
        <v>natural gas peaker</v>
      </c>
      <c r="B134" t="b">
        <f>INDEX('Included Plant Filters'!$B$48:$B$54,MATCH(O134,'Included Plant Filters'!$A$48:$A$54,0))</f>
        <v>1</v>
      </c>
      <c r="C134" s="102">
        <v>141</v>
      </c>
      <c r="D134" s="49" t="s">
        <v>437</v>
      </c>
      <c r="E134" s="102" t="s">
        <v>29581</v>
      </c>
      <c r="F134" s="49" t="s">
        <v>701</v>
      </c>
      <c r="G134" s="49" t="s">
        <v>637</v>
      </c>
      <c r="H134" s="102">
        <v>16572</v>
      </c>
      <c r="I134" s="49" t="s">
        <v>297</v>
      </c>
      <c r="J134" s="49" t="s">
        <v>29602</v>
      </c>
      <c r="K134" s="49" t="s">
        <v>7721</v>
      </c>
      <c r="L134" s="49" t="s">
        <v>434</v>
      </c>
      <c r="M134" s="102">
        <v>22</v>
      </c>
      <c r="N134" s="102">
        <v>1</v>
      </c>
      <c r="O134" s="49" t="s">
        <v>255</v>
      </c>
      <c r="P134" s="49" t="s">
        <v>107</v>
      </c>
      <c r="Q134" s="49" t="s">
        <v>149</v>
      </c>
      <c r="R134" s="49" t="s">
        <v>149</v>
      </c>
      <c r="S134" s="49" t="s">
        <v>21726</v>
      </c>
      <c r="T134" s="119">
        <v>119044</v>
      </c>
      <c r="U134" s="119">
        <v>8111</v>
      </c>
      <c r="V134" s="102">
        <v>2022</v>
      </c>
    </row>
    <row r="135" spans="1:22" ht="26.25">
      <c r="A135" t="str">
        <f>IF(COUNTIFS('Fuel &amp; Prime Mover Code Lookups'!G:G,Q135)=1,INDEX('Fuel &amp; Prime Mover Code Lookups'!J:J,MATCH(Q135,'Fuel &amp; Prime Mover Code Lookups'!G:G,0)),INDEX('Fuel &amp; Prime Mover Code Lookups'!J:J,MATCH(_xlfn.CONCAT(Q135,P135),'Fuel &amp; Prime Mover Code Lookups'!I:I,0)))</f>
        <v>solar pv</v>
      </c>
      <c r="B135" t="b">
        <f>INDEX('Included Plant Filters'!$B$48:$B$54,MATCH(O135,'Included Plant Filters'!$A$48:$A$54,0))</f>
        <v>1</v>
      </c>
      <c r="C135" s="102">
        <v>141</v>
      </c>
      <c r="D135" s="49" t="s">
        <v>437</v>
      </c>
      <c r="E135" s="102" t="s">
        <v>29581</v>
      </c>
      <c r="F135" s="49" t="s">
        <v>701</v>
      </c>
      <c r="G135" s="49" t="s">
        <v>637</v>
      </c>
      <c r="H135" s="102">
        <v>16572</v>
      </c>
      <c r="I135" s="49" t="s">
        <v>297</v>
      </c>
      <c r="J135" s="49" t="s">
        <v>29602</v>
      </c>
      <c r="K135" s="49" t="s">
        <v>7721</v>
      </c>
      <c r="L135" s="49" t="s">
        <v>434</v>
      </c>
      <c r="M135" s="102">
        <v>22</v>
      </c>
      <c r="N135" s="102">
        <v>1</v>
      </c>
      <c r="O135" s="49" t="s">
        <v>255</v>
      </c>
      <c r="P135" s="49" t="s">
        <v>152</v>
      </c>
      <c r="Q135" s="49" t="s">
        <v>194</v>
      </c>
      <c r="R135" s="49" t="s">
        <v>194</v>
      </c>
      <c r="S135" s="49" t="s">
        <v>21726</v>
      </c>
      <c r="T135" s="119">
        <v>0</v>
      </c>
      <c r="U135" s="119">
        <v>0</v>
      </c>
      <c r="V135" s="102">
        <v>2022</v>
      </c>
    </row>
    <row r="136" spans="1:22" ht="26.25">
      <c r="A136" t="str">
        <f>IF(COUNTIFS('Fuel &amp; Prime Mover Code Lookups'!G:G,Q136)=1,INDEX('Fuel &amp; Prime Mover Code Lookups'!J:J,MATCH(Q136,'Fuel &amp; Prime Mover Code Lookups'!G:G,0)),INDEX('Fuel &amp; Prime Mover Code Lookups'!J:J,MATCH(_xlfn.CONCAT(Q136,P136),'Fuel &amp; Prime Mover Code Lookups'!I:I,0)))</f>
        <v>petroleum</v>
      </c>
      <c r="B136" t="b">
        <f>INDEX('Included Plant Filters'!$B$48:$B$54,MATCH(O136,'Included Plant Filters'!$A$48:$A$54,0))</f>
        <v>1</v>
      </c>
      <c r="C136" s="102">
        <v>141</v>
      </c>
      <c r="D136" s="49" t="s">
        <v>437</v>
      </c>
      <c r="E136" s="102" t="s">
        <v>29581</v>
      </c>
      <c r="F136" s="49" t="s">
        <v>701</v>
      </c>
      <c r="G136" s="49" t="s">
        <v>637</v>
      </c>
      <c r="H136" s="102">
        <v>16572</v>
      </c>
      <c r="I136" s="49" t="s">
        <v>297</v>
      </c>
      <c r="J136" s="49" t="s">
        <v>29602</v>
      </c>
      <c r="K136" s="49" t="s">
        <v>7721</v>
      </c>
      <c r="L136" s="49" t="s">
        <v>434</v>
      </c>
      <c r="M136" s="102">
        <v>22</v>
      </c>
      <c r="N136" s="102">
        <v>1</v>
      </c>
      <c r="O136" s="49" t="s">
        <v>255</v>
      </c>
      <c r="P136" s="49" t="s">
        <v>103</v>
      </c>
      <c r="Q136" s="49" t="s">
        <v>105</v>
      </c>
      <c r="R136" s="49" t="s">
        <v>105</v>
      </c>
      <c r="S136" s="49" t="s">
        <v>21726</v>
      </c>
      <c r="T136" s="119">
        <v>0</v>
      </c>
      <c r="U136" s="119">
        <v>0</v>
      </c>
      <c r="V136" s="102">
        <v>2022</v>
      </c>
    </row>
    <row r="137" spans="1:22" ht="26.25">
      <c r="A137" t="str">
        <f>IF(COUNTIFS('Fuel &amp; Prime Mover Code Lookups'!G:G,Q137)=1,INDEX('Fuel &amp; Prime Mover Code Lookups'!J:J,MATCH(Q137,'Fuel &amp; Prime Mover Code Lookups'!G:G,0)),INDEX('Fuel &amp; Prime Mover Code Lookups'!J:J,MATCH(_xlfn.CONCAT(Q137,P137),'Fuel &amp; Prime Mover Code Lookups'!I:I,0)))</f>
        <v>natural gas steam turbine</v>
      </c>
      <c r="B137" t="b">
        <f>INDEX('Included Plant Filters'!$B$48:$B$54,MATCH(O137,'Included Plant Filters'!$A$48:$A$54,0))</f>
        <v>1</v>
      </c>
      <c r="C137" s="102">
        <v>141</v>
      </c>
      <c r="D137" s="49" t="s">
        <v>437</v>
      </c>
      <c r="E137" s="102" t="s">
        <v>29581</v>
      </c>
      <c r="F137" s="49" t="s">
        <v>701</v>
      </c>
      <c r="G137" s="49" t="s">
        <v>637</v>
      </c>
      <c r="H137" s="102">
        <v>16572</v>
      </c>
      <c r="I137" s="49" t="s">
        <v>297</v>
      </c>
      <c r="J137" s="49" t="s">
        <v>29602</v>
      </c>
      <c r="K137" s="49" t="s">
        <v>7721</v>
      </c>
      <c r="L137" s="49" t="s">
        <v>434</v>
      </c>
      <c r="M137" s="102">
        <v>22</v>
      </c>
      <c r="N137" s="102">
        <v>1</v>
      </c>
      <c r="O137" s="49" t="s">
        <v>255</v>
      </c>
      <c r="P137" s="49" t="s">
        <v>103</v>
      </c>
      <c r="Q137" s="49" t="s">
        <v>149</v>
      </c>
      <c r="R137" s="49" t="s">
        <v>149</v>
      </c>
      <c r="S137" s="49" t="s">
        <v>21726</v>
      </c>
      <c r="T137" s="119">
        <v>1452395</v>
      </c>
      <c r="U137" s="119">
        <v>129501</v>
      </c>
      <c r="V137" s="102">
        <v>2022</v>
      </c>
    </row>
    <row r="138" spans="1:22" ht="26.25">
      <c r="A138" t="str">
        <f>IF(COUNTIFS('Fuel &amp; Prime Mover Code Lookups'!G:G,Q138)=1,INDEX('Fuel &amp; Prime Mover Code Lookups'!J:J,MATCH(Q138,'Fuel &amp; Prime Mover Code Lookups'!G:G,0)),INDEX('Fuel &amp; Prime Mover Code Lookups'!J:J,MATCH(_xlfn.CONCAT(Q138,P138),'Fuel &amp; Prime Mover Code Lookups'!I:I,0)))</f>
        <v>hydro</v>
      </c>
      <c r="B138" t="b">
        <f>INDEX('Included Plant Filters'!$B$48:$B$54,MATCH(O138,'Included Plant Filters'!$A$48:$A$54,0))</f>
        <v>1</v>
      </c>
      <c r="C138" s="102">
        <v>145</v>
      </c>
      <c r="D138" s="49" t="s">
        <v>437</v>
      </c>
      <c r="E138" s="102" t="s">
        <v>29581</v>
      </c>
      <c r="F138" s="49" t="s">
        <v>714</v>
      </c>
      <c r="G138" s="49" t="s">
        <v>637</v>
      </c>
      <c r="H138" s="102">
        <v>16572</v>
      </c>
      <c r="I138" s="49" t="s">
        <v>297</v>
      </c>
      <c r="J138" s="49" t="s">
        <v>29602</v>
      </c>
      <c r="K138" s="49" t="s">
        <v>7721</v>
      </c>
      <c r="L138" s="49" t="s">
        <v>434</v>
      </c>
      <c r="M138" s="102">
        <v>22</v>
      </c>
      <c r="N138" s="102">
        <v>1</v>
      </c>
      <c r="O138" s="49" t="s">
        <v>255</v>
      </c>
      <c r="P138" s="49" t="s">
        <v>143</v>
      </c>
      <c r="Q138" s="49" t="s">
        <v>200</v>
      </c>
      <c r="R138" s="49" t="s">
        <v>29585</v>
      </c>
      <c r="S138" s="49" t="s">
        <v>21726</v>
      </c>
      <c r="T138" s="119">
        <v>22270</v>
      </c>
      <c r="U138" s="119">
        <v>6340</v>
      </c>
      <c r="V138" s="102">
        <v>2022</v>
      </c>
    </row>
    <row r="139" spans="1:22" ht="26.25">
      <c r="A139" t="str">
        <f>IF(COUNTIFS('Fuel &amp; Prime Mover Code Lookups'!G:G,Q139)=1,INDEX('Fuel &amp; Prime Mover Code Lookups'!J:J,MATCH(Q139,'Fuel &amp; Prime Mover Code Lookups'!G:G,0)),INDEX('Fuel &amp; Prime Mover Code Lookups'!J:J,MATCH(_xlfn.CONCAT(Q139,P139),'Fuel &amp; Prime Mover Code Lookups'!I:I,0)))</f>
        <v>other</v>
      </c>
      <c r="B139" t="b">
        <f>INDEX('Included Plant Filters'!$B$48:$B$54,MATCH(O139,'Included Plant Filters'!$A$48:$A$54,0))</f>
        <v>1</v>
      </c>
      <c r="C139" s="102">
        <v>145</v>
      </c>
      <c r="D139" s="49" t="s">
        <v>437</v>
      </c>
      <c r="E139" s="102" t="s">
        <v>29581</v>
      </c>
      <c r="F139" s="49" t="s">
        <v>714</v>
      </c>
      <c r="G139" s="49" t="s">
        <v>637</v>
      </c>
      <c r="H139" s="102">
        <v>16572</v>
      </c>
      <c r="I139" s="49" t="s">
        <v>297</v>
      </c>
      <c r="J139" s="49" t="s">
        <v>29602</v>
      </c>
      <c r="K139" s="49" t="s">
        <v>7721</v>
      </c>
      <c r="L139" s="49" t="s">
        <v>434</v>
      </c>
      <c r="M139" s="102">
        <v>22</v>
      </c>
      <c r="N139" s="102">
        <v>1</v>
      </c>
      <c r="O139" s="49" t="s">
        <v>255</v>
      </c>
      <c r="P139" s="49" t="s">
        <v>95</v>
      </c>
      <c r="Q139" s="49" t="s">
        <v>200</v>
      </c>
      <c r="R139" s="49" t="s">
        <v>29603</v>
      </c>
      <c r="S139" s="49" t="s">
        <v>21726</v>
      </c>
      <c r="T139" s="119">
        <v>0</v>
      </c>
      <c r="U139" s="119">
        <v>71404</v>
      </c>
      <c r="V139" s="102">
        <v>2022</v>
      </c>
    </row>
    <row r="140" spans="1:22" ht="26.25">
      <c r="A140" t="str">
        <f>IF(COUNTIFS('Fuel &amp; Prime Mover Code Lookups'!G:G,Q140)=1,INDEX('Fuel &amp; Prime Mover Code Lookups'!J:J,MATCH(Q140,'Fuel &amp; Prime Mover Code Lookups'!G:G,0)),INDEX('Fuel &amp; Prime Mover Code Lookups'!J:J,MATCH(_xlfn.CONCAT(Q140,P140),'Fuel &amp; Prime Mover Code Lookups'!I:I,0)))</f>
        <v>natural gas combined cycle</v>
      </c>
      <c r="B140" t="b">
        <f>INDEX('Included Plant Filters'!$B$48:$B$54,MATCH(O140,'Included Plant Filters'!$A$48:$A$54,0))</f>
        <v>1</v>
      </c>
      <c r="C140" s="102">
        <v>147</v>
      </c>
      <c r="D140" s="49" t="s">
        <v>437</v>
      </c>
      <c r="E140" s="102" t="s">
        <v>29581</v>
      </c>
      <c r="F140" s="49" t="s">
        <v>719</v>
      </c>
      <c r="G140" s="49" t="s">
        <v>637</v>
      </c>
      <c r="H140" s="102">
        <v>16572</v>
      </c>
      <c r="I140" s="49" t="s">
        <v>297</v>
      </c>
      <c r="J140" s="49" t="s">
        <v>29602</v>
      </c>
      <c r="K140" s="49" t="s">
        <v>7721</v>
      </c>
      <c r="L140" s="49" t="s">
        <v>434</v>
      </c>
      <c r="M140" s="102">
        <v>22</v>
      </c>
      <c r="N140" s="102">
        <v>1</v>
      </c>
      <c r="O140" s="49" t="s">
        <v>255</v>
      </c>
      <c r="P140" s="49" t="s">
        <v>115</v>
      </c>
      <c r="Q140" s="49" t="s">
        <v>149</v>
      </c>
      <c r="R140" s="49" t="s">
        <v>149</v>
      </c>
      <c r="S140" s="49" t="s">
        <v>21726</v>
      </c>
      <c r="T140" s="119">
        <v>134400</v>
      </c>
      <c r="U140" s="119">
        <v>433217</v>
      </c>
      <c r="V140" s="102">
        <v>2022</v>
      </c>
    </row>
    <row r="141" spans="1:22" ht="26.25">
      <c r="A141" t="str">
        <f>IF(COUNTIFS('Fuel &amp; Prime Mover Code Lookups'!G:G,Q141)=1,INDEX('Fuel &amp; Prime Mover Code Lookups'!J:J,MATCH(Q141,'Fuel &amp; Prime Mover Code Lookups'!G:G,0)),INDEX('Fuel &amp; Prime Mover Code Lookups'!J:J,MATCH(_xlfn.CONCAT(Q141,P141),'Fuel &amp; Prime Mover Code Lookups'!I:I,0)))</f>
        <v>natural gas combined cycle</v>
      </c>
      <c r="B141" t="b">
        <f>INDEX('Included Plant Filters'!$B$48:$B$54,MATCH(O141,'Included Plant Filters'!$A$48:$A$54,0))</f>
        <v>1</v>
      </c>
      <c r="C141" s="102">
        <v>147</v>
      </c>
      <c r="D141" s="49" t="s">
        <v>437</v>
      </c>
      <c r="E141" s="102" t="s">
        <v>29581</v>
      </c>
      <c r="F141" s="49" t="s">
        <v>719</v>
      </c>
      <c r="G141" s="49" t="s">
        <v>637</v>
      </c>
      <c r="H141" s="102">
        <v>16572</v>
      </c>
      <c r="I141" s="49" t="s">
        <v>297</v>
      </c>
      <c r="J141" s="49" t="s">
        <v>29602</v>
      </c>
      <c r="K141" s="49" t="s">
        <v>7721</v>
      </c>
      <c r="L141" s="49" t="s">
        <v>434</v>
      </c>
      <c r="M141" s="102">
        <v>22</v>
      </c>
      <c r="N141" s="102">
        <v>1</v>
      </c>
      <c r="O141" s="49" t="s">
        <v>255</v>
      </c>
      <c r="P141" s="49" t="s">
        <v>119</v>
      </c>
      <c r="Q141" s="49" t="s">
        <v>149</v>
      </c>
      <c r="R141" s="49" t="s">
        <v>149</v>
      </c>
      <c r="S141" s="49" t="s">
        <v>21726</v>
      </c>
      <c r="T141" s="119">
        <v>9109443</v>
      </c>
      <c r="U141" s="119">
        <v>819413</v>
      </c>
      <c r="V141" s="102">
        <v>2022</v>
      </c>
    </row>
    <row r="142" spans="1:22" ht="26.25">
      <c r="A142" t="str">
        <f>IF(COUNTIFS('Fuel &amp; Prime Mover Code Lookups'!G:G,Q142)=1,INDEX('Fuel &amp; Prime Mover Code Lookups'!J:J,MATCH(Q142,'Fuel &amp; Prime Mover Code Lookups'!G:G,0)),INDEX('Fuel &amp; Prime Mover Code Lookups'!J:J,MATCH(_xlfn.CONCAT(Q142,P142),'Fuel &amp; Prime Mover Code Lookups'!I:I,0)))</f>
        <v>petroleum</v>
      </c>
      <c r="B142" t="b">
        <f>INDEX('Included Plant Filters'!$B$48:$B$54,MATCH(O142,'Included Plant Filters'!$A$48:$A$54,0))</f>
        <v>1</v>
      </c>
      <c r="C142" s="102">
        <v>147</v>
      </c>
      <c r="D142" s="49" t="s">
        <v>437</v>
      </c>
      <c r="E142" s="102" t="s">
        <v>29581</v>
      </c>
      <c r="F142" s="49" t="s">
        <v>719</v>
      </c>
      <c r="G142" s="49" t="s">
        <v>637</v>
      </c>
      <c r="H142" s="102">
        <v>16572</v>
      </c>
      <c r="I142" s="49" t="s">
        <v>297</v>
      </c>
      <c r="J142" s="49" t="s">
        <v>29602</v>
      </c>
      <c r="K142" s="49" t="s">
        <v>7721</v>
      </c>
      <c r="L142" s="49" t="s">
        <v>434</v>
      </c>
      <c r="M142" s="102">
        <v>22</v>
      </c>
      <c r="N142" s="102">
        <v>1</v>
      </c>
      <c r="O142" s="49" t="s">
        <v>255</v>
      </c>
      <c r="P142" s="49" t="s">
        <v>107</v>
      </c>
      <c r="Q142" s="49" t="s">
        <v>105</v>
      </c>
      <c r="R142" s="49" t="s">
        <v>105</v>
      </c>
      <c r="S142" s="49" t="s">
        <v>21726</v>
      </c>
      <c r="T142" s="119">
        <v>1763</v>
      </c>
      <c r="U142" s="119">
        <v>-2.4060000000000001</v>
      </c>
      <c r="V142" s="102">
        <v>2022</v>
      </c>
    </row>
    <row r="143" spans="1:22" ht="26.25">
      <c r="A143" t="str">
        <f>IF(COUNTIFS('Fuel &amp; Prime Mover Code Lookups'!G:G,Q143)=1,INDEX('Fuel &amp; Prime Mover Code Lookups'!J:J,MATCH(Q143,'Fuel &amp; Prime Mover Code Lookups'!G:G,0)),INDEX('Fuel &amp; Prime Mover Code Lookups'!J:J,MATCH(_xlfn.CONCAT(Q143,P143),'Fuel &amp; Prime Mover Code Lookups'!I:I,0)))</f>
        <v>natural gas peaker</v>
      </c>
      <c r="B143" t="b">
        <f>INDEX('Included Plant Filters'!$B$48:$B$54,MATCH(O143,'Included Plant Filters'!$A$48:$A$54,0))</f>
        <v>1</v>
      </c>
      <c r="C143" s="102">
        <v>147</v>
      </c>
      <c r="D143" s="49" t="s">
        <v>437</v>
      </c>
      <c r="E143" s="102" t="s">
        <v>29581</v>
      </c>
      <c r="F143" s="49" t="s">
        <v>719</v>
      </c>
      <c r="G143" s="49" t="s">
        <v>637</v>
      </c>
      <c r="H143" s="102">
        <v>16572</v>
      </c>
      <c r="I143" s="49" t="s">
        <v>297</v>
      </c>
      <c r="J143" s="49" t="s">
        <v>29602</v>
      </c>
      <c r="K143" s="49" t="s">
        <v>7721</v>
      </c>
      <c r="L143" s="49" t="s">
        <v>434</v>
      </c>
      <c r="M143" s="102">
        <v>22</v>
      </c>
      <c r="N143" s="102">
        <v>1</v>
      </c>
      <c r="O143" s="49" t="s">
        <v>255</v>
      </c>
      <c r="P143" s="49" t="s">
        <v>107</v>
      </c>
      <c r="Q143" s="49" t="s">
        <v>149</v>
      </c>
      <c r="R143" s="49" t="s">
        <v>149</v>
      </c>
      <c r="S143" s="49" t="s">
        <v>21726</v>
      </c>
      <c r="T143" s="119">
        <v>17325</v>
      </c>
      <c r="U143" s="119">
        <v>393.40600000000001</v>
      </c>
      <c r="V143" s="102">
        <v>2022</v>
      </c>
    </row>
    <row r="144" spans="1:22" ht="26.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102">
        <v>148</v>
      </c>
      <c r="D144" s="49" t="s">
        <v>437</v>
      </c>
      <c r="E144" s="102" t="s">
        <v>29581</v>
      </c>
      <c r="F144" s="49" t="s">
        <v>728</v>
      </c>
      <c r="G144" s="49" t="s">
        <v>637</v>
      </c>
      <c r="H144" s="102">
        <v>16572</v>
      </c>
      <c r="I144" s="49" t="s">
        <v>297</v>
      </c>
      <c r="J144" s="49" t="s">
        <v>29602</v>
      </c>
      <c r="K144" s="49" t="s">
        <v>7721</v>
      </c>
      <c r="L144" s="49" t="s">
        <v>434</v>
      </c>
      <c r="M144" s="102">
        <v>22</v>
      </c>
      <c r="N144" s="102">
        <v>1</v>
      </c>
      <c r="O144" s="49" t="s">
        <v>255</v>
      </c>
      <c r="P144" s="49" t="s">
        <v>143</v>
      </c>
      <c r="Q144" s="49" t="s">
        <v>200</v>
      </c>
      <c r="R144" s="49" t="s">
        <v>29585</v>
      </c>
      <c r="S144" s="49" t="s">
        <v>21726</v>
      </c>
      <c r="T144" s="119">
        <v>7519</v>
      </c>
      <c r="U144" s="119">
        <v>2186.9</v>
      </c>
      <c r="V144" s="102">
        <v>2022</v>
      </c>
    </row>
    <row r="145" spans="1:22" ht="26.25">
      <c r="A145" t="str">
        <f>IF(COUNTIFS('Fuel &amp; Prime Mover Code Lookups'!G:G,Q145)=1,INDEX('Fuel &amp; Prime Mover Code Lookups'!J:J,MATCH(Q145,'Fuel &amp; Prime Mover Code Lookups'!G:G,0)),INDEX('Fuel &amp; Prime Mover Code Lookups'!J:J,MATCH(_xlfn.CONCAT(Q145,P145),'Fuel &amp; Prime Mover Code Lookups'!I:I,0)))</f>
        <v>other</v>
      </c>
      <c r="B145" t="b">
        <f>INDEX('Included Plant Filters'!$B$48:$B$54,MATCH(O145,'Included Plant Filters'!$A$48:$A$54,0))</f>
        <v>1</v>
      </c>
      <c r="C145" s="102">
        <v>148</v>
      </c>
      <c r="D145" s="49" t="s">
        <v>437</v>
      </c>
      <c r="E145" s="102" t="s">
        <v>29581</v>
      </c>
      <c r="F145" s="49" t="s">
        <v>728</v>
      </c>
      <c r="G145" s="49" t="s">
        <v>637</v>
      </c>
      <c r="H145" s="102">
        <v>16572</v>
      </c>
      <c r="I145" s="49" t="s">
        <v>297</v>
      </c>
      <c r="J145" s="49" t="s">
        <v>29602</v>
      </c>
      <c r="K145" s="49" t="s">
        <v>7721</v>
      </c>
      <c r="L145" s="49" t="s">
        <v>434</v>
      </c>
      <c r="M145" s="102">
        <v>22</v>
      </c>
      <c r="N145" s="102">
        <v>1</v>
      </c>
      <c r="O145" s="49" t="s">
        <v>255</v>
      </c>
      <c r="P145" s="49" t="s">
        <v>95</v>
      </c>
      <c r="Q145" s="49" t="s">
        <v>200</v>
      </c>
      <c r="R145" s="49" t="s">
        <v>29603</v>
      </c>
      <c r="S145" s="49" t="s">
        <v>21726</v>
      </c>
      <c r="T145" s="119">
        <v>0</v>
      </c>
      <c r="U145" s="119">
        <v>36522</v>
      </c>
      <c r="V145" s="102">
        <v>2022</v>
      </c>
    </row>
    <row r="146" spans="1:22" ht="26.25">
      <c r="A146" t="str">
        <f>IF(COUNTIFS('Fuel &amp; Prime Mover Code Lookups'!G:G,Q146)=1,INDEX('Fuel &amp; Prime Mover Code Lookups'!J:J,MATCH(Q146,'Fuel &amp; Prime Mover Code Lookups'!G:G,0)),INDEX('Fuel &amp; Prime Mover Code Lookups'!J:J,MATCH(_xlfn.CONCAT(Q146,P146),'Fuel &amp; Prime Mover Code Lookups'!I:I,0)))</f>
        <v>hydro</v>
      </c>
      <c r="B146" t="b">
        <f>INDEX('Included Plant Filters'!$B$48:$B$54,MATCH(O146,'Included Plant Filters'!$A$48:$A$54,0))</f>
        <v>1</v>
      </c>
      <c r="C146" s="102">
        <v>149</v>
      </c>
      <c r="D146" s="49" t="s">
        <v>437</v>
      </c>
      <c r="E146" s="102" t="s">
        <v>29581</v>
      </c>
      <c r="F146" s="49" t="s">
        <v>731</v>
      </c>
      <c r="G146" s="49" t="s">
        <v>637</v>
      </c>
      <c r="H146" s="102">
        <v>16572</v>
      </c>
      <c r="I146" s="49" t="s">
        <v>297</v>
      </c>
      <c r="J146" s="49" t="s">
        <v>29602</v>
      </c>
      <c r="K146" s="49" t="s">
        <v>7721</v>
      </c>
      <c r="L146" s="49" t="s">
        <v>434</v>
      </c>
      <c r="M146" s="102">
        <v>22</v>
      </c>
      <c r="N146" s="102">
        <v>1</v>
      </c>
      <c r="O146" s="49" t="s">
        <v>255</v>
      </c>
      <c r="P146" s="49" t="s">
        <v>143</v>
      </c>
      <c r="Q146" s="49" t="s">
        <v>200</v>
      </c>
      <c r="R146" s="49" t="s">
        <v>29585</v>
      </c>
      <c r="S146" s="49" t="s">
        <v>21726</v>
      </c>
      <c r="T146" s="119">
        <v>250388</v>
      </c>
      <c r="U146" s="119">
        <v>73385</v>
      </c>
      <c r="V146" s="102">
        <v>2022</v>
      </c>
    </row>
    <row r="147" spans="1:22" ht="26.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102">
        <v>150</v>
      </c>
      <c r="D147" s="49" t="s">
        <v>437</v>
      </c>
      <c r="E147" s="102" t="s">
        <v>29581</v>
      </c>
      <c r="F147" s="49" t="s">
        <v>733</v>
      </c>
      <c r="G147" s="49" t="s">
        <v>637</v>
      </c>
      <c r="H147" s="102">
        <v>16572</v>
      </c>
      <c r="I147" s="49" t="s">
        <v>297</v>
      </c>
      <c r="J147" s="49" t="s">
        <v>29602</v>
      </c>
      <c r="K147" s="49" t="s">
        <v>7721</v>
      </c>
      <c r="L147" s="49" t="s">
        <v>434</v>
      </c>
      <c r="M147" s="102">
        <v>22</v>
      </c>
      <c r="N147" s="102">
        <v>1</v>
      </c>
      <c r="O147" s="49" t="s">
        <v>255</v>
      </c>
      <c r="P147" s="49" t="s">
        <v>143</v>
      </c>
      <c r="Q147" s="49" t="s">
        <v>200</v>
      </c>
      <c r="R147" s="49" t="s">
        <v>29585</v>
      </c>
      <c r="S147" s="49" t="s">
        <v>21726</v>
      </c>
      <c r="T147" s="119">
        <v>106366</v>
      </c>
      <c r="U147" s="119">
        <v>31174</v>
      </c>
      <c r="V147" s="102">
        <v>2022</v>
      </c>
    </row>
    <row r="148" spans="1:22" ht="39">
      <c r="A148" t="str">
        <f>IF(COUNTIFS('Fuel &amp; Prime Mover Code Lookups'!G:G,Q148)=1,INDEX('Fuel &amp; Prime Mover Code Lookups'!J:J,MATCH(Q148,'Fuel &amp; Prime Mover Code Lookups'!G:G,0)),INDEX('Fuel &amp; Prime Mover Code Lookups'!J:J,MATCH(_xlfn.CONCAT(Q148,P148),'Fuel &amp; Prime Mover Code Lookups'!I:I,0)))</f>
        <v>petroleum</v>
      </c>
      <c r="B148" t="b">
        <f>INDEX('Included Plant Filters'!$B$48:$B$54,MATCH(O148,'Included Plant Filters'!$A$48:$A$54,0))</f>
        <v>1</v>
      </c>
      <c r="C148" s="102">
        <v>151</v>
      </c>
      <c r="D148" s="49" t="s">
        <v>437</v>
      </c>
      <c r="E148" s="102" t="s">
        <v>29581</v>
      </c>
      <c r="F148" s="49" t="s">
        <v>736</v>
      </c>
      <c r="G148" s="49" t="s">
        <v>735</v>
      </c>
      <c r="H148" s="102">
        <v>12745</v>
      </c>
      <c r="I148" s="49" t="s">
        <v>115</v>
      </c>
      <c r="J148" s="49" t="s">
        <v>29591</v>
      </c>
      <c r="K148" s="49" t="s">
        <v>7721</v>
      </c>
      <c r="L148" s="49" t="s">
        <v>434</v>
      </c>
      <c r="M148" s="102">
        <v>22</v>
      </c>
      <c r="N148" s="102">
        <v>1</v>
      </c>
      <c r="O148" s="49" t="s">
        <v>255</v>
      </c>
      <c r="P148" s="49" t="s">
        <v>107</v>
      </c>
      <c r="Q148" s="49" t="s">
        <v>105</v>
      </c>
      <c r="R148" s="49" t="s">
        <v>105</v>
      </c>
      <c r="S148" s="49" t="s">
        <v>29609</v>
      </c>
      <c r="T148" s="119">
        <v>17378</v>
      </c>
      <c r="U148" s="119">
        <v>893.86199999999997</v>
      </c>
      <c r="V148" s="102">
        <v>2022</v>
      </c>
    </row>
    <row r="149" spans="1:22" ht="39">
      <c r="A149" t="str">
        <f>IF(COUNTIFS('Fuel &amp; Prime Mover Code Lookups'!G:G,Q149)=1,INDEX('Fuel &amp; Prime Mover Code Lookups'!J:J,MATCH(Q149,'Fuel &amp; Prime Mover Code Lookups'!G:G,0)),INDEX('Fuel &amp; Prime Mover Code Lookups'!J:J,MATCH(_xlfn.CONCAT(Q149,P149),'Fuel &amp; Prime Mover Code Lookups'!I:I,0)))</f>
        <v>natural gas peaker</v>
      </c>
      <c r="B149" t="b">
        <f>INDEX('Included Plant Filters'!$B$48:$B$54,MATCH(O149,'Included Plant Filters'!$A$48:$A$54,0))</f>
        <v>1</v>
      </c>
      <c r="C149" s="102">
        <v>151</v>
      </c>
      <c r="D149" s="49" t="s">
        <v>437</v>
      </c>
      <c r="E149" s="102" t="s">
        <v>29581</v>
      </c>
      <c r="F149" s="49" t="s">
        <v>736</v>
      </c>
      <c r="G149" s="49" t="s">
        <v>735</v>
      </c>
      <c r="H149" s="102">
        <v>12745</v>
      </c>
      <c r="I149" s="49" t="s">
        <v>115</v>
      </c>
      <c r="J149" s="49" t="s">
        <v>29591</v>
      </c>
      <c r="K149" s="49" t="s">
        <v>7721</v>
      </c>
      <c r="L149" s="49" t="s">
        <v>434</v>
      </c>
      <c r="M149" s="102">
        <v>22</v>
      </c>
      <c r="N149" s="102">
        <v>1</v>
      </c>
      <c r="O149" s="49" t="s">
        <v>255</v>
      </c>
      <c r="P149" s="49" t="s">
        <v>107</v>
      </c>
      <c r="Q149" s="49" t="s">
        <v>149</v>
      </c>
      <c r="R149" s="49" t="s">
        <v>149</v>
      </c>
      <c r="S149" s="49" t="s">
        <v>29609</v>
      </c>
      <c r="T149" s="119">
        <v>23389</v>
      </c>
      <c r="U149" s="119">
        <v>1203.1379999999999</v>
      </c>
      <c r="V149" s="102">
        <v>2022</v>
      </c>
    </row>
    <row r="150" spans="1:22" ht="26.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102">
        <v>152</v>
      </c>
      <c r="D150" s="49" t="s">
        <v>437</v>
      </c>
      <c r="E150" s="102" t="s">
        <v>29581</v>
      </c>
      <c r="F150" s="49" t="s">
        <v>739</v>
      </c>
      <c r="G150" s="49" t="s">
        <v>738</v>
      </c>
      <c r="H150" s="102">
        <v>2518</v>
      </c>
      <c r="I150" s="49" t="s">
        <v>297</v>
      </c>
      <c r="J150" s="49" t="s">
        <v>29602</v>
      </c>
      <c r="K150" s="49" t="s">
        <v>7721</v>
      </c>
      <c r="L150" s="49" t="s">
        <v>434</v>
      </c>
      <c r="M150" s="102">
        <v>22</v>
      </c>
      <c r="N150" s="102">
        <v>1</v>
      </c>
      <c r="O150" s="49" t="s">
        <v>255</v>
      </c>
      <c r="P150" s="49" t="s">
        <v>143</v>
      </c>
      <c r="Q150" s="49" t="s">
        <v>200</v>
      </c>
      <c r="R150" s="49" t="s">
        <v>29585</v>
      </c>
      <c r="S150" s="49" t="s">
        <v>29610</v>
      </c>
      <c r="T150" s="119">
        <v>3594432</v>
      </c>
      <c r="U150" s="119">
        <v>1053468</v>
      </c>
      <c r="V150" s="102">
        <v>2022</v>
      </c>
    </row>
    <row r="151" spans="1:22" ht="26.25">
      <c r="A151" t="str">
        <f>IF(COUNTIFS('Fuel &amp; Prime Mover Code Lookups'!G:G,Q151)=1,INDEX('Fuel &amp; Prime Mover Code Lookups'!J:J,MATCH(Q151,'Fuel &amp; Prime Mover Code Lookups'!G:G,0)),INDEX('Fuel &amp; Prime Mover Code Lookups'!J:J,MATCH(_xlfn.CONCAT(Q151,P151),'Fuel &amp; Prime Mover Code Lookups'!I:I,0)))</f>
        <v>hydro</v>
      </c>
      <c r="B151" t="b">
        <f>INDEX('Included Plant Filters'!$B$48:$B$54,MATCH(O151,'Included Plant Filters'!$A$48:$A$54,0))</f>
        <v>1</v>
      </c>
      <c r="C151" s="102">
        <v>153</v>
      </c>
      <c r="D151" s="49" t="s">
        <v>437</v>
      </c>
      <c r="E151" s="102" t="s">
        <v>29581</v>
      </c>
      <c r="F151" s="49" t="s">
        <v>741</v>
      </c>
      <c r="G151" s="49" t="s">
        <v>738</v>
      </c>
      <c r="H151" s="102">
        <v>2518</v>
      </c>
      <c r="I151" s="49" t="s">
        <v>297</v>
      </c>
      <c r="J151" s="49" t="s">
        <v>29602</v>
      </c>
      <c r="K151" s="49" t="s">
        <v>7721</v>
      </c>
      <c r="L151" s="49" t="s">
        <v>434</v>
      </c>
      <c r="M151" s="102">
        <v>22</v>
      </c>
      <c r="N151" s="102">
        <v>1</v>
      </c>
      <c r="O151" s="49" t="s">
        <v>255</v>
      </c>
      <c r="P151" s="49" t="s">
        <v>143</v>
      </c>
      <c r="Q151" s="49" t="s">
        <v>200</v>
      </c>
      <c r="R151" s="49" t="s">
        <v>29585</v>
      </c>
      <c r="S151" s="49" t="s">
        <v>29610</v>
      </c>
      <c r="T151" s="119">
        <v>8655749</v>
      </c>
      <c r="U151" s="119">
        <v>2536855</v>
      </c>
      <c r="V151" s="102">
        <v>2022</v>
      </c>
    </row>
    <row r="152" spans="1:22" ht="26.25">
      <c r="A152" t="str">
        <f>IF(COUNTIFS('Fuel &amp; Prime Mover Code Lookups'!G:G,Q152)=1,INDEX('Fuel &amp; Prime Mover Code Lookups'!J:J,MATCH(Q152,'Fuel &amp; Prime Mover Code Lookups'!G:G,0)),INDEX('Fuel &amp; Prime Mover Code Lookups'!J:J,MATCH(_xlfn.CONCAT(Q152,P152),'Fuel &amp; Prime Mover Code Lookups'!I:I,0)))</f>
        <v>hydro</v>
      </c>
      <c r="B152" t="b">
        <f>INDEX('Included Plant Filters'!$B$48:$B$54,MATCH(O152,'Included Plant Filters'!$A$48:$A$54,0))</f>
        <v>1</v>
      </c>
      <c r="C152" s="102">
        <v>154</v>
      </c>
      <c r="D152" s="49" t="s">
        <v>437</v>
      </c>
      <c r="E152" s="102" t="s">
        <v>29581</v>
      </c>
      <c r="F152" s="49" t="s">
        <v>743</v>
      </c>
      <c r="G152" s="49" t="s">
        <v>738</v>
      </c>
      <c r="H152" s="102">
        <v>2518</v>
      </c>
      <c r="I152" s="49" t="s">
        <v>325</v>
      </c>
      <c r="J152" s="49" t="s">
        <v>29602</v>
      </c>
      <c r="K152" s="49" t="s">
        <v>7721</v>
      </c>
      <c r="L152" s="49" t="s">
        <v>434</v>
      </c>
      <c r="M152" s="102">
        <v>22</v>
      </c>
      <c r="N152" s="102">
        <v>1</v>
      </c>
      <c r="O152" s="49" t="s">
        <v>255</v>
      </c>
      <c r="P152" s="49" t="s">
        <v>143</v>
      </c>
      <c r="Q152" s="49" t="s">
        <v>200</v>
      </c>
      <c r="R152" s="49" t="s">
        <v>29585</v>
      </c>
      <c r="S152" s="49" t="s">
        <v>29610</v>
      </c>
      <c r="T152" s="119">
        <v>5557541</v>
      </c>
      <c r="U152" s="119">
        <v>1628822</v>
      </c>
      <c r="V152" s="102">
        <v>2022</v>
      </c>
    </row>
    <row r="153" spans="1:22" ht="39">
      <c r="A153" t="str">
        <f>IF(COUNTIFS('Fuel &amp; Prime Mover Code Lookups'!G:G,Q153)=1,INDEX('Fuel &amp; Prime Mover Code Lookups'!J:J,MATCH(Q153,'Fuel &amp; Prime Mover Code Lookups'!G:G,0)),INDEX('Fuel &amp; Prime Mover Code Lookups'!J:J,MATCH(_xlfn.CONCAT(Q153,P153),'Fuel &amp; Prime Mover Code Lookups'!I:I,0)))</f>
        <v>hydro</v>
      </c>
      <c r="B153" t="b">
        <f>INDEX('Included Plant Filters'!$B$48:$B$54,MATCH(O153,'Included Plant Filters'!$A$48:$A$54,0))</f>
        <v>1</v>
      </c>
      <c r="C153" s="102">
        <v>159</v>
      </c>
      <c r="D153" s="49" t="s">
        <v>437</v>
      </c>
      <c r="E153" s="102" t="s">
        <v>29581</v>
      </c>
      <c r="F153" s="49" t="s">
        <v>752</v>
      </c>
      <c r="G153" s="49" t="s">
        <v>751</v>
      </c>
      <c r="H153" s="102">
        <v>8366</v>
      </c>
      <c r="I153" s="49" t="s">
        <v>336</v>
      </c>
      <c r="J153" s="49" t="s">
        <v>29602</v>
      </c>
      <c r="K153" s="49" t="s">
        <v>7721</v>
      </c>
      <c r="L153" s="49" t="s">
        <v>434</v>
      </c>
      <c r="M153" s="102">
        <v>22</v>
      </c>
      <c r="N153" s="102">
        <v>1</v>
      </c>
      <c r="O153" s="49" t="s">
        <v>255</v>
      </c>
      <c r="P153" s="49" t="s">
        <v>143</v>
      </c>
      <c r="Q153" s="49" t="s">
        <v>200</v>
      </c>
      <c r="R153" s="49" t="s">
        <v>29585</v>
      </c>
      <c r="S153" s="49" t="s">
        <v>29611</v>
      </c>
      <c r="T153" s="119">
        <v>10547</v>
      </c>
      <c r="U153" s="119">
        <v>3090.78</v>
      </c>
      <c r="V153" s="102">
        <v>2022</v>
      </c>
    </row>
    <row r="154" spans="1:22" ht="39">
      <c r="A154" t="str">
        <f>IF(COUNTIFS('Fuel &amp; Prime Mover Code Lookups'!G:G,Q154)=1,INDEX('Fuel &amp; Prime Mover Code Lookups'!J:J,MATCH(Q154,'Fuel &amp; Prime Mover Code Lookups'!G:G,0)),INDEX('Fuel &amp; Prime Mover Code Lookups'!J:J,MATCH(_xlfn.CONCAT(Q154,P154),'Fuel &amp; Prime Mover Code Lookups'!I:I,0)))</f>
        <v>petroleum</v>
      </c>
      <c r="B154" t="b">
        <f>INDEX('Included Plant Filters'!$B$48:$B$54,MATCH(O154,'Included Plant Filters'!$A$48:$A$54,0))</f>
        <v>1</v>
      </c>
      <c r="C154" s="102">
        <v>160</v>
      </c>
      <c r="D154" s="49" t="s">
        <v>437</v>
      </c>
      <c r="E154" s="102" t="s">
        <v>29581</v>
      </c>
      <c r="F154" s="49" t="s">
        <v>755</v>
      </c>
      <c r="G154" s="49" t="s">
        <v>754</v>
      </c>
      <c r="H154" s="102">
        <v>796</v>
      </c>
      <c r="I154" s="49" t="s">
        <v>297</v>
      </c>
      <c r="J154" s="49" t="s">
        <v>29602</v>
      </c>
      <c r="K154" s="49" t="s">
        <v>7721</v>
      </c>
      <c r="L154" s="49" t="s">
        <v>434</v>
      </c>
      <c r="M154" s="102">
        <v>22</v>
      </c>
      <c r="N154" s="102">
        <v>1</v>
      </c>
      <c r="O154" s="49" t="s">
        <v>255</v>
      </c>
      <c r="P154" s="49" t="s">
        <v>107</v>
      </c>
      <c r="Q154" s="49" t="s">
        <v>105</v>
      </c>
      <c r="R154" s="49" t="s">
        <v>105</v>
      </c>
      <c r="S154" s="49" t="s">
        <v>29610</v>
      </c>
      <c r="T154" s="119">
        <v>0</v>
      </c>
      <c r="U154" s="119">
        <v>0</v>
      </c>
      <c r="V154" s="102">
        <v>2022</v>
      </c>
    </row>
    <row r="155" spans="1:22" ht="39">
      <c r="A155" t="str">
        <f>IF(COUNTIFS('Fuel &amp; Prime Mover Code Lookups'!G:G,Q155)=1,INDEX('Fuel &amp; Prime Mover Code Lookups'!J:J,MATCH(Q155,'Fuel &amp; Prime Mover Code Lookups'!G:G,0)),INDEX('Fuel &amp; Prime Mover Code Lookups'!J:J,MATCH(_xlfn.CONCAT(Q155,P155),'Fuel &amp; Prime Mover Code Lookups'!I:I,0)))</f>
        <v>natural gas peaker</v>
      </c>
      <c r="B155" t="b">
        <f>INDEX('Included Plant Filters'!$B$48:$B$54,MATCH(O155,'Included Plant Filters'!$A$48:$A$54,0))</f>
        <v>1</v>
      </c>
      <c r="C155" s="102">
        <v>160</v>
      </c>
      <c r="D155" s="49" t="s">
        <v>437</v>
      </c>
      <c r="E155" s="102" t="s">
        <v>29581</v>
      </c>
      <c r="F155" s="49" t="s">
        <v>755</v>
      </c>
      <c r="G155" s="49" t="s">
        <v>754</v>
      </c>
      <c r="H155" s="102">
        <v>796</v>
      </c>
      <c r="I155" s="49" t="s">
        <v>297</v>
      </c>
      <c r="J155" s="49" t="s">
        <v>29602</v>
      </c>
      <c r="K155" s="49" t="s">
        <v>7721</v>
      </c>
      <c r="L155" s="49" t="s">
        <v>434</v>
      </c>
      <c r="M155" s="102">
        <v>22</v>
      </c>
      <c r="N155" s="102">
        <v>1</v>
      </c>
      <c r="O155" s="49" t="s">
        <v>255</v>
      </c>
      <c r="P155" s="49" t="s">
        <v>107</v>
      </c>
      <c r="Q155" s="49" t="s">
        <v>149</v>
      </c>
      <c r="R155" s="49" t="s">
        <v>149</v>
      </c>
      <c r="S155" s="49" t="s">
        <v>29610</v>
      </c>
      <c r="T155" s="119">
        <v>1189636</v>
      </c>
      <c r="U155" s="119">
        <v>96011</v>
      </c>
      <c r="V155" s="102">
        <v>2022</v>
      </c>
    </row>
    <row r="156" spans="1:22" ht="39">
      <c r="A156" t="str">
        <f>IF(COUNTIFS('Fuel &amp; Prime Mover Code Lookups'!G:G,Q156)=1,INDEX('Fuel &amp; Prime Mover Code Lookups'!J:J,MATCH(Q156,'Fuel &amp; Prime Mover Code Lookups'!G:G,0)),INDEX('Fuel &amp; Prime Mover Code Lookups'!J:J,MATCH(_xlfn.CONCAT(Q156,P156),'Fuel &amp; Prime Mover Code Lookups'!I:I,0)))</f>
        <v>hard coal</v>
      </c>
      <c r="B156" t="b">
        <f>INDEX('Included Plant Filters'!$B$48:$B$54,MATCH(O156,'Included Plant Filters'!$A$48:$A$54,0))</f>
        <v>1</v>
      </c>
      <c r="C156" s="102">
        <v>160</v>
      </c>
      <c r="D156" s="49" t="s">
        <v>437</v>
      </c>
      <c r="E156" s="102" t="s">
        <v>29581</v>
      </c>
      <c r="F156" s="49" t="s">
        <v>755</v>
      </c>
      <c r="G156" s="49" t="s">
        <v>754</v>
      </c>
      <c r="H156" s="102">
        <v>796</v>
      </c>
      <c r="I156" s="49" t="s">
        <v>297</v>
      </c>
      <c r="J156" s="49" t="s">
        <v>29602</v>
      </c>
      <c r="K156" s="49" t="s">
        <v>7721</v>
      </c>
      <c r="L156" s="49" t="s">
        <v>434</v>
      </c>
      <c r="M156" s="102">
        <v>22</v>
      </c>
      <c r="N156" s="102">
        <v>1</v>
      </c>
      <c r="O156" s="49" t="s">
        <v>255</v>
      </c>
      <c r="P156" s="49" t="s">
        <v>103</v>
      </c>
      <c r="Q156" s="49" t="s">
        <v>93</v>
      </c>
      <c r="R156" s="49" t="s">
        <v>29586</v>
      </c>
      <c r="S156" s="49" t="s">
        <v>29610</v>
      </c>
      <c r="T156" s="119">
        <v>0</v>
      </c>
      <c r="U156" s="119">
        <v>0</v>
      </c>
      <c r="V156" s="102">
        <v>2022</v>
      </c>
    </row>
    <row r="157" spans="1:22" ht="39">
      <c r="A157" t="str">
        <f>IF(COUNTIFS('Fuel &amp; Prime Mover Code Lookups'!G:G,Q157)=1,INDEX('Fuel &amp; Prime Mover Code Lookups'!J:J,MATCH(Q157,'Fuel &amp; Prime Mover Code Lookups'!G:G,0)),INDEX('Fuel &amp; Prime Mover Code Lookups'!J:J,MATCH(_xlfn.CONCAT(Q157,P157),'Fuel &amp; Prime Mover Code Lookups'!I:I,0)))</f>
        <v>natural gas steam turbine</v>
      </c>
      <c r="B157" t="b">
        <f>INDEX('Included Plant Filters'!$B$48:$B$54,MATCH(O157,'Included Plant Filters'!$A$48:$A$54,0))</f>
        <v>1</v>
      </c>
      <c r="C157" s="102">
        <v>160</v>
      </c>
      <c r="D157" s="49" t="s">
        <v>437</v>
      </c>
      <c r="E157" s="102" t="s">
        <v>29581</v>
      </c>
      <c r="F157" s="49" t="s">
        <v>755</v>
      </c>
      <c r="G157" s="49" t="s">
        <v>754</v>
      </c>
      <c r="H157" s="102">
        <v>796</v>
      </c>
      <c r="I157" s="49" t="s">
        <v>297</v>
      </c>
      <c r="J157" s="49" t="s">
        <v>29602</v>
      </c>
      <c r="K157" s="49" t="s">
        <v>7721</v>
      </c>
      <c r="L157" s="49" t="s">
        <v>434</v>
      </c>
      <c r="M157" s="102">
        <v>22</v>
      </c>
      <c r="N157" s="102">
        <v>1</v>
      </c>
      <c r="O157" s="49" t="s">
        <v>255</v>
      </c>
      <c r="P157" s="49" t="s">
        <v>103</v>
      </c>
      <c r="Q157" s="49" t="s">
        <v>149</v>
      </c>
      <c r="R157" s="49" t="s">
        <v>149</v>
      </c>
      <c r="S157" s="49" t="s">
        <v>29610</v>
      </c>
      <c r="T157" s="119">
        <v>8819873</v>
      </c>
      <c r="U157" s="119">
        <v>802759.58</v>
      </c>
      <c r="V157" s="102">
        <v>2022</v>
      </c>
    </row>
    <row r="158" spans="1:22" ht="39">
      <c r="A158" t="str">
        <f>IF(COUNTIFS('Fuel &amp; Prime Mover Code Lookups'!G:G,Q158)=1,INDEX('Fuel &amp; Prime Mover Code Lookups'!J:J,MATCH(Q158,'Fuel &amp; Prime Mover Code Lookups'!G:G,0)),INDEX('Fuel &amp; Prime Mover Code Lookups'!J:J,MATCH(_xlfn.CONCAT(Q158,P158),'Fuel &amp; Prime Mover Code Lookups'!I:I,0)))</f>
        <v>hard coal</v>
      </c>
      <c r="B158" t="b">
        <f>INDEX('Included Plant Filters'!$B$48:$B$54,MATCH(O158,'Included Plant Filters'!$A$48:$A$54,0))</f>
        <v>1</v>
      </c>
      <c r="C158" s="102">
        <v>160</v>
      </c>
      <c r="D158" s="49" t="s">
        <v>437</v>
      </c>
      <c r="E158" s="102" t="s">
        <v>29581</v>
      </c>
      <c r="F158" s="49" t="s">
        <v>755</v>
      </c>
      <c r="G158" s="49" t="s">
        <v>754</v>
      </c>
      <c r="H158" s="102">
        <v>796</v>
      </c>
      <c r="I158" s="49" t="s">
        <v>297</v>
      </c>
      <c r="J158" s="49" t="s">
        <v>29602</v>
      </c>
      <c r="K158" s="49" t="s">
        <v>7721</v>
      </c>
      <c r="L158" s="49" t="s">
        <v>434</v>
      </c>
      <c r="M158" s="102">
        <v>22</v>
      </c>
      <c r="N158" s="102">
        <v>1</v>
      </c>
      <c r="O158" s="49" t="s">
        <v>255</v>
      </c>
      <c r="P158" s="49" t="s">
        <v>103</v>
      </c>
      <c r="Q158" s="49" t="s">
        <v>192</v>
      </c>
      <c r="R158" s="49" t="s">
        <v>29586</v>
      </c>
      <c r="S158" s="49" t="s">
        <v>29610</v>
      </c>
      <c r="T158" s="119">
        <v>11700374</v>
      </c>
      <c r="U158" s="119">
        <v>1061507.3999999999</v>
      </c>
      <c r="V158" s="102">
        <v>2022</v>
      </c>
    </row>
    <row r="159" spans="1:22" ht="39">
      <c r="A159" t="str">
        <f>IF(COUNTIFS('Fuel &amp; Prime Mover Code Lookups'!G:G,Q159)=1,INDEX('Fuel &amp; Prime Mover Code Lookups'!J:J,MATCH(Q159,'Fuel &amp; Prime Mover Code Lookups'!G:G,0)),INDEX('Fuel &amp; Prime Mover Code Lookups'!J:J,MATCH(_xlfn.CONCAT(Q159,P159),'Fuel &amp; Prime Mover Code Lookups'!I:I,0)))</f>
        <v>hydro</v>
      </c>
      <c r="B159" t="b">
        <f>INDEX('Included Plant Filters'!$B$48:$B$54,MATCH(O159,'Included Plant Filters'!$A$48:$A$54,0))</f>
        <v>1</v>
      </c>
      <c r="C159" s="102">
        <v>161</v>
      </c>
      <c r="D159" s="49" t="s">
        <v>437</v>
      </c>
      <c r="E159" s="102" t="s">
        <v>29581</v>
      </c>
      <c r="F159" s="49" t="s">
        <v>761</v>
      </c>
      <c r="G159" s="49" t="s">
        <v>760</v>
      </c>
      <c r="H159" s="102">
        <v>19281</v>
      </c>
      <c r="I159" s="49" t="s">
        <v>115</v>
      </c>
      <c r="J159" s="49" t="s">
        <v>29591</v>
      </c>
      <c r="K159" s="49" t="s">
        <v>7721</v>
      </c>
      <c r="L159" s="49" t="s">
        <v>434</v>
      </c>
      <c r="M159" s="102">
        <v>22</v>
      </c>
      <c r="N159" s="102">
        <v>1</v>
      </c>
      <c r="O159" s="49" t="s">
        <v>255</v>
      </c>
      <c r="P159" s="49" t="s">
        <v>143</v>
      </c>
      <c r="Q159" s="49" t="s">
        <v>200</v>
      </c>
      <c r="R159" s="49" t="s">
        <v>29585</v>
      </c>
      <c r="S159" s="49" t="s">
        <v>29612</v>
      </c>
      <c r="T159" s="119">
        <v>0</v>
      </c>
      <c r="U159" s="119">
        <v>-66</v>
      </c>
      <c r="V159" s="102">
        <v>2022</v>
      </c>
    </row>
    <row r="160" spans="1:22" ht="39">
      <c r="A160" t="str">
        <f>IF(COUNTIFS('Fuel &amp; Prime Mover Code Lookups'!G:G,Q160)=1,INDEX('Fuel &amp; Prime Mover Code Lookups'!J:J,MATCH(Q160,'Fuel &amp; Prime Mover Code Lookups'!G:G,0)),INDEX('Fuel &amp; Prime Mover Code Lookups'!J:J,MATCH(_xlfn.CONCAT(Q160,P160),'Fuel &amp; Prime Mover Code Lookups'!I:I,0)))</f>
        <v>hydro</v>
      </c>
      <c r="B160" t="b">
        <f>INDEX('Included Plant Filters'!$B$48:$B$54,MATCH(O160,'Included Plant Filters'!$A$48:$A$54,0))</f>
        <v>1</v>
      </c>
      <c r="C160" s="102">
        <v>162</v>
      </c>
      <c r="D160" s="49" t="s">
        <v>437</v>
      </c>
      <c r="E160" s="102" t="s">
        <v>29581</v>
      </c>
      <c r="F160" s="49" t="s">
        <v>762</v>
      </c>
      <c r="G160" s="49" t="s">
        <v>760</v>
      </c>
      <c r="H160" s="102">
        <v>19281</v>
      </c>
      <c r="I160" s="49" t="s">
        <v>115</v>
      </c>
      <c r="J160" s="49" t="s">
        <v>29591</v>
      </c>
      <c r="K160" s="49" t="s">
        <v>7721</v>
      </c>
      <c r="L160" s="49" t="s">
        <v>434</v>
      </c>
      <c r="M160" s="102">
        <v>22</v>
      </c>
      <c r="N160" s="102">
        <v>1</v>
      </c>
      <c r="O160" s="49" t="s">
        <v>255</v>
      </c>
      <c r="P160" s="49" t="s">
        <v>143</v>
      </c>
      <c r="Q160" s="49" t="s">
        <v>200</v>
      </c>
      <c r="R160" s="49" t="s">
        <v>29585</v>
      </c>
      <c r="S160" s="49" t="s">
        <v>29612</v>
      </c>
      <c r="T160" s="119">
        <v>7201</v>
      </c>
      <c r="U160" s="119">
        <v>2110</v>
      </c>
      <c r="V160" s="102">
        <v>2022</v>
      </c>
    </row>
    <row r="161" spans="1:22" ht="26.25">
      <c r="A161" t="str">
        <f>IF(COUNTIFS('Fuel &amp; Prime Mover Code Lookups'!G:G,Q161)=1,INDEX('Fuel &amp; Prime Mover Code Lookups'!J:J,MATCH(Q161,'Fuel &amp; Prime Mover Code Lookups'!G:G,0)),INDEX('Fuel &amp; Prime Mover Code Lookups'!J:J,MATCH(_xlfn.CONCAT(Q161,P161),'Fuel &amp; Prime Mover Code Lookups'!I:I,0)))</f>
        <v>natural gas combined cycle</v>
      </c>
      <c r="B161" t="b">
        <f>INDEX('Included Plant Filters'!$B$48:$B$54,MATCH(O161,'Included Plant Filters'!$A$48:$A$54,0))</f>
        <v>1</v>
      </c>
      <c r="C161" s="102">
        <v>165</v>
      </c>
      <c r="D161" s="49" t="s">
        <v>437</v>
      </c>
      <c r="E161" s="102" t="s">
        <v>29581</v>
      </c>
      <c r="F161" s="49" t="s">
        <v>764</v>
      </c>
      <c r="G161" s="49" t="s">
        <v>763</v>
      </c>
      <c r="H161" s="102">
        <v>7490</v>
      </c>
      <c r="I161" s="49" t="s">
        <v>328</v>
      </c>
      <c r="J161" s="49" t="s">
        <v>29587</v>
      </c>
      <c r="K161" s="49" t="s">
        <v>29590</v>
      </c>
      <c r="L161" s="49" t="s">
        <v>434</v>
      </c>
      <c r="M161" s="102">
        <v>22</v>
      </c>
      <c r="N161" s="102">
        <v>1</v>
      </c>
      <c r="O161" s="49" t="s">
        <v>255</v>
      </c>
      <c r="P161" s="49" t="s">
        <v>115</v>
      </c>
      <c r="Q161" s="49" t="s">
        <v>149</v>
      </c>
      <c r="R161" s="49" t="s">
        <v>149</v>
      </c>
      <c r="S161" s="49" t="s">
        <v>810</v>
      </c>
      <c r="T161" s="119">
        <v>0</v>
      </c>
      <c r="U161" s="119">
        <v>607835</v>
      </c>
      <c r="V161" s="102">
        <v>2022</v>
      </c>
    </row>
    <row r="162" spans="1:22" ht="26.25">
      <c r="A162" t="str">
        <f>IF(COUNTIFS('Fuel &amp; Prime Mover Code Lookups'!G:G,Q162)=1,INDEX('Fuel &amp; Prime Mover Code Lookups'!J:J,MATCH(Q162,'Fuel &amp; Prime Mover Code Lookups'!G:G,0)),INDEX('Fuel &amp; Prime Mover Code Lookups'!J:J,MATCH(_xlfn.CONCAT(Q162,P162),'Fuel &amp; Prime Mover Code Lookups'!I:I,0)))</f>
        <v>natural gas combined cycle</v>
      </c>
      <c r="B162" t="b">
        <f>INDEX('Included Plant Filters'!$B$48:$B$54,MATCH(O162,'Included Plant Filters'!$A$48:$A$54,0))</f>
        <v>1</v>
      </c>
      <c r="C162" s="102">
        <v>165</v>
      </c>
      <c r="D162" s="49" t="s">
        <v>437</v>
      </c>
      <c r="E162" s="102" t="s">
        <v>29581</v>
      </c>
      <c r="F162" s="49" t="s">
        <v>764</v>
      </c>
      <c r="G162" s="49" t="s">
        <v>763</v>
      </c>
      <c r="H162" s="102">
        <v>7490</v>
      </c>
      <c r="I162" s="49" t="s">
        <v>328</v>
      </c>
      <c r="J162" s="49" t="s">
        <v>29587</v>
      </c>
      <c r="K162" s="49" t="s">
        <v>29590</v>
      </c>
      <c r="L162" s="49" t="s">
        <v>434</v>
      </c>
      <c r="M162" s="102">
        <v>22</v>
      </c>
      <c r="N162" s="102">
        <v>1</v>
      </c>
      <c r="O162" s="49" t="s">
        <v>255</v>
      </c>
      <c r="P162" s="49" t="s">
        <v>119</v>
      </c>
      <c r="Q162" s="49" t="s">
        <v>149</v>
      </c>
      <c r="R162" s="49" t="s">
        <v>149</v>
      </c>
      <c r="S162" s="49" t="s">
        <v>810</v>
      </c>
      <c r="T162" s="119">
        <v>11524030</v>
      </c>
      <c r="U162" s="119">
        <v>1082739</v>
      </c>
      <c r="V162" s="102">
        <v>2022</v>
      </c>
    </row>
    <row r="163" spans="1:22" ht="26.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102">
        <v>165</v>
      </c>
      <c r="D163" s="49" t="s">
        <v>437</v>
      </c>
      <c r="E163" s="102" t="s">
        <v>29581</v>
      </c>
      <c r="F163" s="49" t="s">
        <v>764</v>
      </c>
      <c r="G163" s="49" t="s">
        <v>763</v>
      </c>
      <c r="H163" s="102">
        <v>7490</v>
      </c>
      <c r="I163" s="49" t="s">
        <v>328</v>
      </c>
      <c r="J163" s="49" t="s">
        <v>29587</v>
      </c>
      <c r="K163" s="49" t="s">
        <v>29590</v>
      </c>
      <c r="L163" s="49" t="s">
        <v>434</v>
      </c>
      <c r="M163" s="102">
        <v>22</v>
      </c>
      <c r="N163" s="102">
        <v>1</v>
      </c>
      <c r="O163" s="49" t="s">
        <v>255</v>
      </c>
      <c r="P163" s="49" t="s">
        <v>103</v>
      </c>
      <c r="Q163" s="49" t="s">
        <v>149</v>
      </c>
      <c r="R163" s="49" t="s">
        <v>149</v>
      </c>
      <c r="S163" s="49" t="s">
        <v>810</v>
      </c>
      <c r="T163" s="119">
        <v>631043</v>
      </c>
      <c r="U163" s="119">
        <v>48796.152000000002</v>
      </c>
      <c r="V163" s="102">
        <v>2022</v>
      </c>
    </row>
    <row r="164" spans="1:22" ht="26.25">
      <c r="A164" t="str">
        <f>IF(COUNTIFS('Fuel &amp; Prime Mover Code Lookups'!G:G,Q164)=1,INDEX('Fuel &amp; Prime Mover Code Lookups'!J:J,MATCH(Q164,'Fuel &amp; Prime Mover Code Lookups'!G:G,0)),INDEX('Fuel &amp; Prime Mover Code Lookups'!J:J,MATCH(_xlfn.CONCAT(Q164,P164),'Fuel &amp; Prime Mover Code Lookups'!I:I,0)))</f>
        <v>hard coal</v>
      </c>
      <c r="B164" t="b">
        <f>INDEX('Included Plant Filters'!$B$48:$B$54,MATCH(O164,'Included Plant Filters'!$A$48:$A$54,0))</f>
        <v>1</v>
      </c>
      <c r="C164" s="102">
        <v>165</v>
      </c>
      <c r="D164" s="49" t="s">
        <v>437</v>
      </c>
      <c r="E164" s="102" t="s">
        <v>29581</v>
      </c>
      <c r="F164" s="49" t="s">
        <v>764</v>
      </c>
      <c r="G164" s="49" t="s">
        <v>763</v>
      </c>
      <c r="H164" s="102">
        <v>7490</v>
      </c>
      <c r="I164" s="49" t="s">
        <v>328</v>
      </c>
      <c r="J164" s="49" t="s">
        <v>29587</v>
      </c>
      <c r="K164" s="49" t="s">
        <v>29590</v>
      </c>
      <c r="L164" s="49" t="s">
        <v>434</v>
      </c>
      <c r="M164" s="102">
        <v>22</v>
      </c>
      <c r="N164" s="102">
        <v>1</v>
      </c>
      <c r="O164" s="49" t="s">
        <v>255</v>
      </c>
      <c r="P164" s="49" t="s">
        <v>103</v>
      </c>
      <c r="Q164" s="49" t="s">
        <v>192</v>
      </c>
      <c r="R164" s="49" t="s">
        <v>29586</v>
      </c>
      <c r="S164" s="49" t="s">
        <v>810</v>
      </c>
      <c r="T164" s="119">
        <v>16865065</v>
      </c>
      <c r="U164" s="119">
        <v>1322197.8</v>
      </c>
      <c r="V164" s="102">
        <v>2022</v>
      </c>
    </row>
    <row r="165" spans="1:22" ht="26.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102">
        <v>166</v>
      </c>
      <c r="D165" s="49" t="s">
        <v>437</v>
      </c>
      <c r="E165" s="102" t="s">
        <v>29581</v>
      </c>
      <c r="F165" s="49" t="s">
        <v>771</v>
      </c>
      <c r="G165" s="49" t="s">
        <v>770</v>
      </c>
      <c r="H165" s="102">
        <v>814</v>
      </c>
      <c r="I165" s="49" t="s">
        <v>295</v>
      </c>
      <c r="J165" s="49" t="s">
        <v>29587</v>
      </c>
      <c r="K165" s="49" t="s">
        <v>29584</v>
      </c>
      <c r="L165" s="49" t="s">
        <v>434</v>
      </c>
      <c r="M165" s="102">
        <v>22</v>
      </c>
      <c r="N165" s="102">
        <v>1</v>
      </c>
      <c r="O165" s="49" t="s">
        <v>255</v>
      </c>
      <c r="P165" s="49" t="s">
        <v>143</v>
      </c>
      <c r="Q165" s="49" t="s">
        <v>200</v>
      </c>
      <c r="R165" s="49" t="s">
        <v>29585</v>
      </c>
      <c r="S165" s="49" t="s">
        <v>3185</v>
      </c>
      <c r="T165" s="119">
        <v>384511</v>
      </c>
      <c r="U165" s="119">
        <v>112694</v>
      </c>
      <c r="V165" s="102">
        <v>2022</v>
      </c>
    </row>
    <row r="166" spans="1:22" ht="26.25">
      <c r="A166" t="str">
        <f>IF(COUNTIFS('Fuel &amp; Prime Mover Code Lookups'!G:G,Q166)=1,INDEX('Fuel &amp; Prime Mover Code Lookups'!J:J,MATCH(Q166,'Fuel &amp; Prime Mover Code Lookups'!G:G,0)),INDEX('Fuel &amp; Prime Mover Code Lookups'!J:J,MATCH(_xlfn.CONCAT(Q166,P166),'Fuel &amp; Prime Mover Code Lookups'!I:I,0)))</f>
        <v>natural gas steam turbine</v>
      </c>
      <c r="B166" t="b">
        <f>INDEX('Included Plant Filters'!$B$48:$B$54,MATCH(O166,'Included Plant Filters'!$A$48:$A$54,0))</f>
        <v>1</v>
      </c>
      <c r="C166" s="102">
        <v>170</v>
      </c>
      <c r="D166" s="49" t="s">
        <v>437</v>
      </c>
      <c r="E166" s="102" t="s">
        <v>29581</v>
      </c>
      <c r="F166" s="49" t="s">
        <v>775</v>
      </c>
      <c r="G166" s="49" t="s">
        <v>770</v>
      </c>
      <c r="H166" s="102">
        <v>814</v>
      </c>
      <c r="I166" s="49" t="s">
        <v>295</v>
      </c>
      <c r="J166" s="49" t="s">
        <v>29587</v>
      </c>
      <c r="K166" s="49" t="s">
        <v>29584</v>
      </c>
      <c r="L166" s="49" t="s">
        <v>434</v>
      </c>
      <c r="M166" s="102">
        <v>22</v>
      </c>
      <c r="N166" s="102">
        <v>1</v>
      </c>
      <c r="O166" s="49" t="s">
        <v>255</v>
      </c>
      <c r="P166" s="49" t="s">
        <v>103</v>
      </c>
      <c r="Q166" s="49" t="s">
        <v>149</v>
      </c>
      <c r="R166" s="49" t="s">
        <v>149</v>
      </c>
      <c r="S166" s="49" t="s">
        <v>3185</v>
      </c>
      <c r="T166" s="119">
        <v>2376347</v>
      </c>
      <c r="U166" s="119">
        <v>210136</v>
      </c>
      <c r="V166" s="102">
        <v>2022</v>
      </c>
    </row>
    <row r="167" spans="1:22" ht="26.25">
      <c r="A167" t="str">
        <f>IF(COUNTIFS('Fuel &amp; Prime Mover Code Lookups'!G:G,Q167)=1,INDEX('Fuel &amp; Prime Mover Code Lookups'!J:J,MATCH(Q167,'Fuel &amp; Prime Mover Code Lookups'!G:G,0)),INDEX('Fuel &amp; Prime Mover Code Lookups'!J:J,MATCH(_xlfn.CONCAT(Q167,P167),'Fuel &amp; Prime Mover Code Lookups'!I:I,0)))</f>
        <v>petroleum</v>
      </c>
      <c r="B167" t="b">
        <f>INDEX('Included Plant Filters'!$B$48:$B$54,MATCH(O167,'Included Plant Filters'!$A$48:$A$54,0))</f>
        <v>1</v>
      </c>
      <c r="C167" s="102">
        <v>172</v>
      </c>
      <c r="D167" s="49" t="s">
        <v>437</v>
      </c>
      <c r="E167" s="102" t="s">
        <v>29581</v>
      </c>
      <c r="F167" s="49" t="s">
        <v>779</v>
      </c>
      <c r="G167" s="49" t="s">
        <v>778</v>
      </c>
      <c r="H167" s="102">
        <v>14216</v>
      </c>
      <c r="I167" s="49" t="s">
        <v>295</v>
      </c>
      <c r="J167" s="49" t="s">
        <v>29587</v>
      </c>
      <c r="K167" s="49" t="s">
        <v>29584</v>
      </c>
      <c r="L167" s="49" t="s">
        <v>434</v>
      </c>
      <c r="M167" s="102">
        <v>22</v>
      </c>
      <c r="N167" s="102">
        <v>1</v>
      </c>
      <c r="O167" s="49" t="s">
        <v>255</v>
      </c>
      <c r="P167" s="49" t="s">
        <v>111</v>
      </c>
      <c r="Q167" s="49" t="s">
        <v>105</v>
      </c>
      <c r="R167" s="49" t="s">
        <v>105</v>
      </c>
      <c r="S167" s="49" t="s">
        <v>3185</v>
      </c>
      <c r="T167" s="119">
        <v>0</v>
      </c>
      <c r="U167" s="119">
        <v>0</v>
      </c>
      <c r="V167" s="102">
        <v>2022</v>
      </c>
    </row>
    <row r="168" spans="1:22" ht="26.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102">
        <v>174</v>
      </c>
      <c r="D168" s="49" t="s">
        <v>437</v>
      </c>
      <c r="E168" s="102" t="s">
        <v>29581</v>
      </c>
      <c r="F168" s="49" t="s">
        <v>781</v>
      </c>
      <c r="G168" s="49" t="s">
        <v>770</v>
      </c>
      <c r="H168" s="102">
        <v>814</v>
      </c>
      <c r="I168" s="49" t="s">
        <v>295</v>
      </c>
      <c r="J168" s="49" t="s">
        <v>29587</v>
      </c>
      <c r="K168" s="49" t="s">
        <v>29584</v>
      </c>
      <c r="L168" s="49" t="s">
        <v>434</v>
      </c>
      <c r="M168" s="102">
        <v>22</v>
      </c>
      <c r="N168" s="102">
        <v>1</v>
      </c>
      <c r="O168" s="49" t="s">
        <v>255</v>
      </c>
      <c r="P168" s="49" t="s">
        <v>143</v>
      </c>
      <c r="Q168" s="49" t="s">
        <v>200</v>
      </c>
      <c r="R168" s="49" t="s">
        <v>29585</v>
      </c>
      <c r="S168" s="49" t="s">
        <v>3185</v>
      </c>
      <c r="T168" s="119">
        <v>108827</v>
      </c>
      <c r="U168" s="119">
        <v>31895</v>
      </c>
      <c r="V168" s="102">
        <v>2022</v>
      </c>
    </row>
    <row r="169" spans="1:22" ht="26.25">
      <c r="A169" t="str">
        <f>IF(COUNTIFS('Fuel &amp; Prime Mover Code Lookups'!G:G,Q169)=1,INDEX('Fuel &amp; Prime Mover Code Lookups'!J:J,MATCH(Q169,'Fuel &amp; Prime Mover Code Lookups'!G:G,0)),INDEX('Fuel &amp; Prime Mover Code Lookups'!J:J,MATCH(_xlfn.CONCAT(Q169,P169),'Fuel &amp; Prime Mover Code Lookups'!I:I,0)))</f>
        <v>hydro</v>
      </c>
      <c r="B169" t="b">
        <f>INDEX('Included Plant Filters'!$B$48:$B$54,MATCH(O169,'Included Plant Filters'!$A$48:$A$54,0))</f>
        <v>1</v>
      </c>
      <c r="C169" s="102">
        <v>180</v>
      </c>
      <c r="D169" s="49" t="s">
        <v>437</v>
      </c>
      <c r="E169" s="102" t="s">
        <v>29581</v>
      </c>
      <c r="F169" s="49" t="s">
        <v>784</v>
      </c>
      <c r="G169" s="49" t="s">
        <v>783</v>
      </c>
      <c r="H169" s="102">
        <v>14328</v>
      </c>
      <c r="I169" s="49" t="s">
        <v>115</v>
      </c>
      <c r="J169" s="49" t="s">
        <v>29591</v>
      </c>
      <c r="K169" s="49" t="s">
        <v>7721</v>
      </c>
      <c r="L169" s="49" t="s">
        <v>434</v>
      </c>
      <c r="M169" s="102">
        <v>22</v>
      </c>
      <c r="N169" s="102">
        <v>1</v>
      </c>
      <c r="O169" s="49" t="s">
        <v>255</v>
      </c>
      <c r="P169" s="49" t="s">
        <v>143</v>
      </c>
      <c r="Q169" s="49" t="s">
        <v>200</v>
      </c>
      <c r="R169" s="49" t="s">
        <v>29585</v>
      </c>
      <c r="S169" s="49" t="s">
        <v>29592</v>
      </c>
      <c r="T169" s="119">
        <v>7500</v>
      </c>
      <c r="U169" s="119">
        <v>2199</v>
      </c>
      <c r="V169" s="102">
        <v>2022</v>
      </c>
    </row>
    <row r="170" spans="1:22" ht="26.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102">
        <v>182</v>
      </c>
      <c r="D170" s="49" t="s">
        <v>437</v>
      </c>
      <c r="E170" s="102" t="s">
        <v>29581</v>
      </c>
      <c r="F170" s="49" t="s">
        <v>788</v>
      </c>
      <c r="G170" s="49" t="s">
        <v>787</v>
      </c>
      <c r="H170" s="102">
        <v>19647</v>
      </c>
      <c r="I170" s="49" t="s">
        <v>295</v>
      </c>
      <c r="J170" s="49" t="s">
        <v>29587</v>
      </c>
      <c r="K170" s="49" t="s">
        <v>29590</v>
      </c>
      <c r="L170" s="49" t="s">
        <v>434</v>
      </c>
      <c r="M170" s="102">
        <v>22</v>
      </c>
      <c r="N170" s="102">
        <v>1</v>
      </c>
      <c r="O170" s="49" t="s">
        <v>255</v>
      </c>
      <c r="P170" s="49" t="s">
        <v>143</v>
      </c>
      <c r="Q170" s="49" t="s">
        <v>200</v>
      </c>
      <c r="R170" s="49" t="s">
        <v>29585</v>
      </c>
      <c r="S170" s="49" t="s">
        <v>29613</v>
      </c>
      <c r="T170" s="119">
        <v>527027</v>
      </c>
      <c r="U170" s="119">
        <v>154463</v>
      </c>
      <c r="V170" s="102">
        <v>2022</v>
      </c>
    </row>
    <row r="171" spans="1:22" ht="39">
      <c r="A171" t="str">
        <f>IF(COUNTIFS('Fuel &amp; Prime Mover Code Lookups'!G:G,Q171)=1,INDEX('Fuel &amp; Prime Mover Code Lookups'!J:J,MATCH(Q171,'Fuel &amp; Prime Mover Code Lookups'!G:G,0)),INDEX('Fuel &amp; Prime Mover Code Lookups'!J:J,MATCH(_xlfn.CONCAT(Q171,P171),'Fuel &amp; Prime Mover Code Lookups'!I:I,0)))</f>
        <v>hydro</v>
      </c>
      <c r="B171" t="b">
        <f>INDEX('Included Plant Filters'!$B$48:$B$54,MATCH(O171,'Included Plant Filters'!$A$48:$A$54,0))</f>
        <v>1</v>
      </c>
      <c r="C171" s="102">
        <v>187</v>
      </c>
      <c r="D171" s="49" t="s">
        <v>437</v>
      </c>
      <c r="E171" s="102" t="s">
        <v>29581</v>
      </c>
      <c r="F171" s="49" t="s">
        <v>791</v>
      </c>
      <c r="G171" s="49" t="s">
        <v>790</v>
      </c>
      <c r="H171" s="102">
        <v>19406</v>
      </c>
      <c r="I171" s="49" t="s">
        <v>295</v>
      </c>
      <c r="J171" s="49" t="s">
        <v>29587</v>
      </c>
      <c r="K171" s="49" t="s">
        <v>29584</v>
      </c>
      <c r="L171" s="49" t="s">
        <v>434</v>
      </c>
      <c r="M171" s="102">
        <v>22</v>
      </c>
      <c r="N171" s="102">
        <v>1</v>
      </c>
      <c r="O171" s="49" t="s">
        <v>255</v>
      </c>
      <c r="P171" s="49" t="s">
        <v>143</v>
      </c>
      <c r="Q171" s="49" t="s">
        <v>200</v>
      </c>
      <c r="R171" s="49" t="s">
        <v>29585</v>
      </c>
      <c r="S171" s="49" t="s">
        <v>3185</v>
      </c>
      <c r="T171" s="119">
        <v>230091</v>
      </c>
      <c r="U171" s="119">
        <v>67436</v>
      </c>
      <c r="V171" s="102">
        <v>2022</v>
      </c>
    </row>
    <row r="172" spans="1:22" ht="39">
      <c r="A172" t="str">
        <f>IF(COUNTIFS('Fuel &amp; Prime Mover Code Lookups'!G:G,Q172)=1,INDEX('Fuel &amp; Prime Mover Code Lookups'!J:J,MATCH(Q172,'Fuel &amp; Prime Mover Code Lookups'!G:G,0)),INDEX('Fuel &amp; Prime Mover Code Lookups'!J:J,MATCH(_xlfn.CONCAT(Q172,P172),'Fuel &amp; Prime Mover Code Lookups'!I:I,0)))</f>
        <v>other</v>
      </c>
      <c r="B172" t="b">
        <f>INDEX('Included Plant Filters'!$B$48:$B$54,MATCH(O172,'Included Plant Filters'!$A$48:$A$54,0))</f>
        <v>1</v>
      </c>
      <c r="C172" s="102">
        <v>187</v>
      </c>
      <c r="D172" s="49" t="s">
        <v>437</v>
      </c>
      <c r="E172" s="102" t="s">
        <v>29581</v>
      </c>
      <c r="F172" s="49" t="s">
        <v>791</v>
      </c>
      <c r="G172" s="49" t="s">
        <v>790</v>
      </c>
      <c r="H172" s="102">
        <v>19406</v>
      </c>
      <c r="I172" s="49" t="s">
        <v>295</v>
      </c>
      <c r="J172" s="49" t="s">
        <v>29587</v>
      </c>
      <c r="K172" s="49" t="s">
        <v>29584</v>
      </c>
      <c r="L172" s="49" t="s">
        <v>434</v>
      </c>
      <c r="M172" s="102">
        <v>22</v>
      </c>
      <c r="N172" s="102">
        <v>1</v>
      </c>
      <c r="O172" s="49" t="s">
        <v>255</v>
      </c>
      <c r="P172" s="49" t="s">
        <v>95</v>
      </c>
      <c r="Q172" s="49" t="s">
        <v>200</v>
      </c>
      <c r="R172" s="49" t="s">
        <v>29603</v>
      </c>
      <c r="S172" s="49" t="s">
        <v>3185</v>
      </c>
      <c r="T172" s="119">
        <v>0</v>
      </c>
      <c r="U172" s="119">
        <v>67436</v>
      </c>
      <c r="V172" s="102">
        <v>2022</v>
      </c>
    </row>
    <row r="173" spans="1:22" ht="26.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102">
        <v>188</v>
      </c>
      <c r="D173" s="49" t="s">
        <v>437</v>
      </c>
      <c r="E173" s="102" t="s">
        <v>29581</v>
      </c>
      <c r="F173" s="49" t="s">
        <v>792</v>
      </c>
      <c r="G173" s="49" t="s">
        <v>787</v>
      </c>
      <c r="H173" s="102">
        <v>19647</v>
      </c>
      <c r="I173" s="49" t="s">
        <v>295</v>
      </c>
      <c r="J173" s="49" t="s">
        <v>29587</v>
      </c>
      <c r="K173" s="49" t="s">
        <v>29590</v>
      </c>
      <c r="L173" s="49" t="s">
        <v>434</v>
      </c>
      <c r="M173" s="102">
        <v>22</v>
      </c>
      <c r="N173" s="102">
        <v>1</v>
      </c>
      <c r="O173" s="49" t="s">
        <v>255</v>
      </c>
      <c r="P173" s="49" t="s">
        <v>143</v>
      </c>
      <c r="Q173" s="49" t="s">
        <v>200</v>
      </c>
      <c r="R173" s="49" t="s">
        <v>29585</v>
      </c>
      <c r="S173" s="49" t="s">
        <v>29613</v>
      </c>
      <c r="T173" s="119">
        <v>689409</v>
      </c>
      <c r="U173" s="119">
        <v>202054</v>
      </c>
      <c r="V173" s="102">
        <v>2022</v>
      </c>
    </row>
    <row r="174" spans="1:22" ht="26.25">
      <c r="A174" t="str">
        <f>IF(COUNTIFS('Fuel &amp; Prime Mover Code Lookups'!G:G,Q174)=1,INDEX('Fuel &amp; Prime Mover Code Lookups'!J:J,MATCH(Q174,'Fuel &amp; Prime Mover Code Lookups'!G:G,0)),INDEX('Fuel &amp; Prime Mover Code Lookups'!J:J,MATCH(_xlfn.CONCAT(Q174,P174),'Fuel &amp; Prime Mover Code Lookups'!I:I,0)))</f>
        <v>petroleum</v>
      </c>
      <c r="B174" t="b">
        <f>INDEX('Included Plant Filters'!$B$48:$B$54,MATCH(O174,'Included Plant Filters'!$A$48:$A$54,0))</f>
        <v>1</v>
      </c>
      <c r="C174" s="102">
        <v>193</v>
      </c>
      <c r="D174" s="49" t="s">
        <v>437</v>
      </c>
      <c r="E174" s="102" t="s">
        <v>29581</v>
      </c>
      <c r="F174" s="49" t="s">
        <v>795</v>
      </c>
      <c r="G174" s="49" t="s">
        <v>794</v>
      </c>
      <c r="H174" s="102">
        <v>15043</v>
      </c>
      <c r="I174" s="49" t="s">
        <v>295</v>
      </c>
      <c r="J174" s="49" t="s">
        <v>29587</v>
      </c>
      <c r="K174" s="49" t="s">
        <v>29584</v>
      </c>
      <c r="L174" s="49" t="s">
        <v>434</v>
      </c>
      <c r="M174" s="102">
        <v>22</v>
      </c>
      <c r="N174" s="102">
        <v>1</v>
      </c>
      <c r="O174" s="49" t="s">
        <v>255</v>
      </c>
      <c r="P174" s="49" t="s">
        <v>111</v>
      </c>
      <c r="Q174" s="49" t="s">
        <v>105</v>
      </c>
      <c r="R174" s="49" t="s">
        <v>105</v>
      </c>
      <c r="S174" s="49" t="s">
        <v>29613</v>
      </c>
      <c r="T174" s="119">
        <v>0</v>
      </c>
      <c r="U174" s="119">
        <v>0</v>
      </c>
      <c r="V174" s="102">
        <v>2022</v>
      </c>
    </row>
    <row r="175" spans="1:22" ht="26.25">
      <c r="A175" t="str">
        <f>IF(COUNTIFS('Fuel &amp; Prime Mover Code Lookups'!G:G,Q175)=1,INDEX('Fuel &amp; Prime Mover Code Lookups'!J:J,MATCH(Q175,'Fuel &amp; Prime Mover Code Lookups'!G:G,0)),INDEX('Fuel &amp; Prime Mover Code Lookups'!J:J,MATCH(_xlfn.CONCAT(Q175,P175),'Fuel &amp; Prime Mover Code Lookups'!I:I,0)))</f>
        <v>natural gas peaker</v>
      </c>
      <c r="B175" t="b">
        <f>INDEX('Included Plant Filters'!$B$48:$B$54,MATCH(O175,'Included Plant Filters'!$A$48:$A$54,0))</f>
        <v>1</v>
      </c>
      <c r="C175" s="102">
        <v>193</v>
      </c>
      <c r="D175" s="49" t="s">
        <v>437</v>
      </c>
      <c r="E175" s="102" t="s">
        <v>29581</v>
      </c>
      <c r="F175" s="49" t="s">
        <v>795</v>
      </c>
      <c r="G175" s="49" t="s">
        <v>794</v>
      </c>
      <c r="H175" s="102">
        <v>15043</v>
      </c>
      <c r="I175" s="49" t="s">
        <v>295</v>
      </c>
      <c r="J175" s="49" t="s">
        <v>29587</v>
      </c>
      <c r="K175" s="49" t="s">
        <v>29584</v>
      </c>
      <c r="L175" s="49" t="s">
        <v>434</v>
      </c>
      <c r="M175" s="102">
        <v>22</v>
      </c>
      <c r="N175" s="102">
        <v>1</v>
      </c>
      <c r="O175" s="49" t="s">
        <v>255</v>
      </c>
      <c r="P175" s="49" t="s">
        <v>111</v>
      </c>
      <c r="Q175" s="49" t="s">
        <v>149</v>
      </c>
      <c r="R175" s="49" t="s">
        <v>149</v>
      </c>
      <c r="S175" s="49" t="s">
        <v>29613</v>
      </c>
      <c r="T175" s="119">
        <v>0</v>
      </c>
      <c r="U175" s="119">
        <v>0</v>
      </c>
      <c r="V175" s="102">
        <v>2022</v>
      </c>
    </row>
    <row r="176" spans="1:22" ht="39">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102">
        <v>195</v>
      </c>
      <c r="D176" s="49" t="s">
        <v>437</v>
      </c>
      <c r="E176" s="102" t="s">
        <v>29581</v>
      </c>
      <c r="F176" s="49" t="s">
        <v>797</v>
      </c>
      <c r="G176" s="49" t="s">
        <v>790</v>
      </c>
      <c r="H176" s="102">
        <v>19406</v>
      </c>
      <c r="I176" s="49" t="s">
        <v>295</v>
      </c>
      <c r="J176" s="49" t="s">
        <v>29587</v>
      </c>
      <c r="K176" s="49" t="s">
        <v>29584</v>
      </c>
      <c r="L176" s="49" t="s">
        <v>434</v>
      </c>
      <c r="M176" s="102">
        <v>22</v>
      </c>
      <c r="N176" s="102">
        <v>1</v>
      </c>
      <c r="O176" s="49" t="s">
        <v>255</v>
      </c>
      <c r="P176" s="49" t="s">
        <v>143</v>
      </c>
      <c r="Q176" s="49" t="s">
        <v>200</v>
      </c>
      <c r="R176" s="49" t="s">
        <v>29585</v>
      </c>
      <c r="S176" s="49" t="s">
        <v>810</v>
      </c>
      <c r="T176" s="119">
        <v>105086</v>
      </c>
      <c r="U176" s="119">
        <v>30799</v>
      </c>
      <c r="V176" s="102">
        <v>2022</v>
      </c>
    </row>
    <row r="177" spans="1:22" ht="26.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102">
        <v>196</v>
      </c>
      <c r="D177" s="49" t="s">
        <v>437</v>
      </c>
      <c r="E177" s="102" t="s">
        <v>29581</v>
      </c>
      <c r="F177" s="49" t="s">
        <v>799</v>
      </c>
      <c r="G177" s="49" t="s">
        <v>787</v>
      </c>
      <c r="H177" s="102">
        <v>19647</v>
      </c>
      <c r="I177" s="49" t="s">
        <v>295</v>
      </c>
      <c r="J177" s="49" t="s">
        <v>29587</v>
      </c>
      <c r="K177" s="49" t="s">
        <v>29590</v>
      </c>
      <c r="L177" s="49" t="s">
        <v>434</v>
      </c>
      <c r="M177" s="102">
        <v>22</v>
      </c>
      <c r="N177" s="102">
        <v>1</v>
      </c>
      <c r="O177" s="49" t="s">
        <v>255</v>
      </c>
      <c r="P177" s="49" t="s">
        <v>143</v>
      </c>
      <c r="Q177" s="49" t="s">
        <v>200</v>
      </c>
      <c r="R177" s="49" t="s">
        <v>29585</v>
      </c>
      <c r="S177" s="49" t="s">
        <v>29613</v>
      </c>
      <c r="T177" s="119">
        <v>882358</v>
      </c>
      <c r="U177" s="119">
        <v>258604</v>
      </c>
      <c r="V177" s="102">
        <v>2022</v>
      </c>
    </row>
    <row r="178" spans="1:22" ht="39">
      <c r="A178" t="str">
        <f>IF(COUNTIFS('Fuel &amp; Prime Mover Code Lookups'!G:G,Q178)=1,INDEX('Fuel &amp; Prime Mover Code Lookups'!J:J,MATCH(Q178,'Fuel &amp; Prime Mover Code Lookups'!G:G,0)),INDEX('Fuel &amp; Prime Mover Code Lookups'!J:J,MATCH(_xlfn.CONCAT(Q178,P178),'Fuel &amp; Prime Mover Code Lookups'!I:I,0)))</f>
        <v>hydro</v>
      </c>
      <c r="B178" t="b">
        <f>INDEX('Included Plant Filters'!$B$48:$B$54,MATCH(O178,'Included Plant Filters'!$A$48:$A$54,0))</f>
        <v>1</v>
      </c>
      <c r="C178" s="102">
        <v>197</v>
      </c>
      <c r="D178" s="49" t="s">
        <v>437</v>
      </c>
      <c r="E178" s="102" t="s">
        <v>29581</v>
      </c>
      <c r="F178" s="49" t="s">
        <v>801</v>
      </c>
      <c r="G178" s="49" t="s">
        <v>790</v>
      </c>
      <c r="H178" s="102">
        <v>19406</v>
      </c>
      <c r="I178" s="49" t="s">
        <v>295</v>
      </c>
      <c r="J178" s="49" t="s">
        <v>29587</v>
      </c>
      <c r="K178" s="49" t="s">
        <v>29584</v>
      </c>
      <c r="L178" s="49" t="s">
        <v>434</v>
      </c>
      <c r="M178" s="102">
        <v>22</v>
      </c>
      <c r="N178" s="102">
        <v>1</v>
      </c>
      <c r="O178" s="49" t="s">
        <v>255</v>
      </c>
      <c r="P178" s="49" t="s">
        <v>143</v>
      </c>
      <c r="Q178" s="49" t="s">
        <v>200</v>
      </c>
      <c r="R178" s="49" t="s">
        <v>29585</v>
      </c>
      <c r="S178" s="49" t="s">
        <v>3185</v>
      </c>
      <c r="T178" s="119">
        <v>579648</v>
      </c>
      <c r="U178" s="119">
        <v>169885</v>
      </c>
      <c r="V178" s="102">
        <v>2022</v>
      </c>
    </row>
    <row r="179" spans="1:22" ht="26.25">
      <c r="A179" t="str">
        <f>IF(COUNTIFS('Fuel &amp; Prime Mover Code Lookups'!G:G,Q179)=1,INDEX('Fuel &amp; Prime Mover Code Lookups'!J:J,MATCH(Q179,'Fuel &amp; Prime Mover Code Lookups'!G:G,0)),INDEX('Fuel &amp; Prime Mover Code Lookups'!J:J,MATCH(_xlfn.CONCAT(Q179,P179),'Fuel &amp; Prime Mover Code Lookups'!I:I,0)))</f>
        <v>hydro</v>
      </c>
      <c r="B179" t="b">
        <f>INDEX('Included Plant Filters'!$B$48:$B$54,MATCH(O179,'Included Plant Filters'!$A$48:$A$54,0))</f>
        <v>1</v>
      </c>
      <c r="C179" s="102">
        <v>198</v>
      </c>
      <c r="D179" s="49" t="s">
        <v>437</v>
      </c>
      <c r="E179" s="102" t="s">
        <v>29581</v>
      </c>
      <c r="F179" s="49" t="s">
        <v>802</v>
      </c>
      <c r="G179" s="49" t="s">
        <v>787</v>
      </c>
      <c r="H179" s="102">
        <v>19647</v>
      </c>
      <c r="I179" s="49" t="s">
        <v>295</v>
      </c>
      <c r="J179" s="49" t="s">
        <v>29587</v>
      </c>
      <c r="K179" s="49" t="s">
        <v>29590</v>
      </c>
      <c r="L179" s="49" t="s">
        <v>434</v>
      </c>
      <c r="M179" s="102">
        <v>22</v>
      </c>
      <c r="N179" s="102">
        <v>1</v>
      </c>
      <c r="O179" s="49" t="s">
        <v>255</v>
      </c>
      <c r="P179" s="49" t="s">
        <v>143</v>
      </c>
      <c r="Q179" s="49" t="s">
        <v>200</v>
      </c>
      <c r="R179" s="49" t="s">
        <v>29585</v>
      </c>
      <c r="S179" s="49" t="s">
        <v>29613</v>
      </c>
      <c r="T179" s="119">
        <v>3594621</v>
      </c>
      <c r="U179" s="119">
        <v>1053523</v>
      </c>
      <c r="V179" s="102">
        <v>2022</v>
      </c>
    </row>
    <row r="180" spans="1:22" ht="26.25">
      <c r="A180" t="str">
        <f>IF(COUNTIFS('Fuel &amp; Prime Mover Code Lookups'!G:G,Q180)=1,INDEX('Fuel &amp; Prime Mover Code Lookups'!J:J,MATCH(Q180,'Fuel &amp; Prime Mover Code Lookups'!G:G,0)),INDEX('Fuel &amp; Prime Mover Code Lookups'!J:J,MATCH(_xlfn.CONCAT(Q180,P180),'Fuel &amp; Prime Mover Code Lookups'!I:I,0)))</f>
        <v>hydro</v>
      </c>
      <c r="B180" t="b">
        <f>INDEX('Included Plant Filters'!$B$48:$B$54,MATCH(O180,'Included Plant Filters'!$A$48:$A$54,0))</f>
        <v>1</v>
      </c>
      <c r="C180" s="102">
        <v>199</v>
      </c>
      <c r="D180" s="49" t="s">
        <v>437</v>
      </c>
      <c r="E180" s="102" t="s">
        <v>29581</v>
      </c>
      <c r="F180" s="49" t="s">
        <v>803</v>
      </c>
      <c r="G180" s="49" t="s">
        <v>787</v>
      </c>
      <c r="H180" s="102">
        <v>19647</v>
      </c>
      <c r="I180" s="49" t="s">
        <v>295</v>
      </c>
      <c r="J180" s="49" t="s">
        <v>29587</v>
      </c>
      <c r="K180" s="49" t="s">
        <v>29590</v>
      </c>
      <c r="L180" s="49" t="s">
        <v>434</v>
      </c>
      <c r="M180" s="102">
        <v>22</v>
      </c>
      <c r="N180" s="102">
        <v>1</v>
      </c>
      <c r="O180" s="49" t="s">
        <v>255</v>
      </c>
      <c r="P180" s="49" t="s">
        <v>143</v>
      </c>
      <c r="Q180" s="49" t="s">
        <v>200</v>
      </c>
      <c r="R180" s="49" t="s">
        <v>29585</v>
      </c>
      <c r="S180" s="49" t="s">
        <v>29613</v>
      </c>
      <c r="T180" s="119">
        <v>1351003</v>
      </c>
      <c r="U180" s="119">
        <v>395956</v>
      </c>
      <c r="V180" s="102">
        <v>2022</v>
      </c>
    </row>
    <row r="181" spans="1:22" ht="39">
      <c r="A181" t="str">
        <f>IF(COUNTIFS('Fuel &amp; Prime Mover Code Lookups'!G:G,Q181)=1,INDEX('Fuel &amp; Prime Mover Code Lookups'!J:J,MATCH(Q181,'Fuel &amp; Prime Mover Code Lookups'!G:G,0)),INDEX('Fuel &amp; Prime Mover Code Lookups'!J:J,MATCH(_xlfn.CONCAT(Q181,P181),'Fuel &amp; Prime Mover Code Lookups'!I:I,0)))</f>
        <v>petroleum</v>
      </c>
      <c r="B181" t="b">
        <f>INDEX('Included Plant Filters'!$B$48:$B$54,MATCH(O181,'Included Plant Filters'!$A$48:$A$54,0))</f>
        <v>1</v>
      </c>
      <c r="C181" s="102">
        <v>201</v>
      </c>
      <c r="D181" s="49" t="s">
        <v>437</v>
      </c>
      <c r="E181" s="102" t="s">
        <v>29581</v>
      </c>
      <c r="F181" s="49" t="s">
        <v>806</v>
      </c>
      <c r="G181" s="49" t="s">
        <v>805</v>
      </c>
      <c r="H181" s="102">
        <v>807</v>
      </c>
      <c r="I181" s="49" t="s">
        <v>295</v>
      </c>
      <c r="J181" s="49" t="s">
        <v>29587</v>
      </c>
      <c r="K181" s="49" t="s">
        <v>29584</v>
      </c>
      <c r="L181" s="49" t="s">
        <v>434</v>
      </c>
      <c r="M181" s="102">
        <v>22</v>
      </c>
      <c r="N181" s="102">
        <v>1</v>
      </c>
      <c r="O181" s="49" t="s">
        <v>255</v>
      </c>
      <c r="P181" s="49" t="s">
        <v>115</v>
      </c>
      <c r="Q181" s="49" t="s">
        <v>105</v>
      </c>
      <c r="R181" s="49" t="s">
        <v>105</v>
      </c>
      <c r="S181" s="49" t="s">
        <v>810</v>
      </c>
      <c r="T181" s="119">
        <v>0</v>
      </c>
      <c r="U181" s="119">
        <v>0</v>
      </c>
      <c r="V181" s="102">
        <v>2022</v>
      </c>
    </row>
    <row r="182" spans="1:22" ht="39">
      <c r="A182" t="str">
        <f>IF(COUNTIFS('Fuel &amp; Prime Mover Code Lookups'!G:G,Q182)=1,INDEX('Fuel &amp; Prime Mover Code Lookups'!J:J,MATCH(Q182,'Fuel &amp; Prime Mover Code Lookups'!G:G,0)),INDEX('Fuel &amp; Prime Mover Code Lookups'!J:J,MATCH(_xlfn.CONCAT(Q182,P182),'Fuel &amp; Prime Mover Code Lookups'!I:I,0)))</f>
        <v>natural gas combined cycle</v>
      </c>
      <c r="B182" t="b">
        <f>INDEX('Included Plant Filters'!$B$48:$B$54,MATCH(O182,'Included Plant Filters'!$A$48:$A$54,0))</f>
        <v>1</v>
      </c>
      <c r="C182" s="102">
        <v>201</v>
      </c>
      <c r="D182" s="49" t="s">
        <v>437</v>
      </c>
      <c r="E182" s="102" t="s">
        <v>29581</v>
      </c>
      <c r="F182" s="49" t="s">
        <v>806</v>
      </c>
      <c r="G182" s="49" t="s">
        <v>805</v>
      </c>
      <c r="H182" s="102">
        <v>807</v>
      </c>
      <c r="I182" s="49" t="s">
        <v>295</v>
      </c>
      <c r="J182" s="49" t="s">
        <v>29587</v>
      </c>
      <c r="K182" s="49" t="s">
        <v>29584</v>
      </c>
      <c r="L182" s="49" t="s">
        <v>434</v>
      </c>
      <c r="M182" s="102">
        <v>22</v>
      </c>
      <c r="N182" s="102">
        <v>1</v>
      </c>
      <c r="O182" s="49" t="s">
        <v>255</v>
      </c>
      <c r="P182" s="49" t="s">
        <v>115</v>
      </c>
      <c r="Q182" s="49" t="s">
        <v>149</v>
      </c>
      <c r="R182" s="49" t="s">
        <v>149</v>
      </c>
      <c r="S182" s="49" t="s">
        <v>810</v>
      </c>
      <c r="T182" s="119">
        <v>0</v>
      </c>
      <c r="U182" s="119">
        <v>139913</v>
      </c>
      <c r="V182" s="102">
        <v>2022</v>
      </c>
    </row>
    <row r="183" spans="1:22" ht="39">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102">
        <v>201</v>
      </c>
      <c r="D183" s="49" t="s">
        <v>437</v>
      </c>
      <c r="E183" s="102" t="s">
        <v>29581</v>
      </c>
      <c r="F183" s="49" t="s">
        <v>806</v>
      </c>
      <c r="G183" s="49" t="s">
        <v>805</v>
      </c>
      <c r="H183" s="102">
        <v>807</v>
      </c>
      <c r="I183" s="49" t="s">
        <v>295</v>
      </c>
      <c r="J183" s="49" t="s">
        <v>29587</v>
      </c>
      <c r="K183" s="49" t="s">
        <v>29584</v>
      </c>
      <c r="L183" s="49" t="s">
        <v>434</v>
      </c>
      <c r="M183" s="102">
        <v>22</v>
      </c>
      <c r="N183" s="102">
        <v>1</v>
      </c>
      <c r="O183" s="49" t="s">
        <v>255</v>
      </c>
      <c r="P183" s="49" t="s">
        <v>119</v>
      </c>
      <c r="Q183" s="49" t="s">
        <v>105</v>
      </c>
      <c r="R183" s="49" t="s">
        <v>105</v>
      </c>
      <c r="S183" s="49" t="s">
        <v>810</v>
      </c>
      <c r="T183" s="119">
        <v>0</v>
      </c>
      <c r="U183" s="119">
        <v>0</v>
      </c>
      <c r="V183" s="102">
        <v>2022</v>
      </c>
    </row>
    <row r="184" spans="1:22" ht="39">
      <c r="A184" t="str">
        <f>IF(COUNTIFS('Fuel &amp; Prime Mover Code Lookups'!G:G,Q184)=1,INDEX('Fuel &amp; Prime Mover Code Lookups'!J:J,MATCH(Q184,'Fuel &amp; Prime Mover Code Lookups'!G:G,0)),INDEX('Fuel &amp; Prime Mover Code Lookups'!J:J,MATCH(_xlfn.CONCAT(Q184,P184),'Fuel &amp; Prime Mover Code Lookups'!I:I,0)))</f>
        <v>natural gas combined cycle</v>
      </c>
      <c r="B184" t="b">
        <f>INDEX('Included Plant Filters'!$B$48:$B$54,MATCH(O184,'Included Plant Filters'!$A$48:$A$54,0))</f>
        <v>1</v>
      </c>
      <c r="C184" s="102">
        <v>201</v>
      </c>
      <c r="D184" s="49" t="s">
        <v>437</v>
      </c>
      <c r="E184" s="102" t="s">
        <v>29581</v>
      </c>
      <c r="F184" s="49" t="s">
        <v>806</v>
      </c>
      <c r="G184" s="49" t="s">
        <v>805</v>
      </c>
      <c r="H184" s="102">
        <v>807</v>
      </c>
      <c r="I184" s="49" t="s">
        <v>295</v>
      </c>
      <c r="J184" s="49" t="s">
        <v>29587</v>
      </c>
      <c r="K184" s="49" t="s">
        <v>29584</v>
      </c>
      <c r="L184" s="49" t="s">
        <v>434</v>
      </c>
      <c r="M184" s="102">
        <v>22</v>
      </c>
      <c r="N184" s="102">
        <v>1</v>
      </c>
      <c r="O184" s="49" t="s">
        <v>255</v>
      </c>
      <c r="P184" s="49" t="s">
        <v>119</v>
      </c>
      <c r="Q184" s="49" t="s">
        <v>149</v>
      </c>
      <c r="R184" s="49" t="s">
        <v>149</v>
      </c>
      <c r="S184" s="49" t="s">
        <v>810</v>
      </c>
      <c r="T184" s="119">
        <v>4158042</v>
      </c>
      <c r="U184" s="119">
        <v>337669</v>
      </c>
      <c r="V184" s="102">
        <v>2022</v>
      </c>
    </row>
    <row r="185" spans="1:22" ht="39">
      <c r="A185" t="str">
        <f>IF(COUNTIFS('Fuel &amp; Prime Mover Code Lookups'!G:G,Q185)=1,INDEX('Fuel &amp; Prime Mover Code Lookups'!J:J,MATCH(Q185,'Fuel &amp; Prime Mover Code Lookups'!G:G,0)),INDEX('Fuel &amp; Prime Mover Code Lookups'!J:J,MATCH(_xlfn.CONCAT(Q185,P185),'Fuel &amp; Prime Mover Code Lookups'!I:I,0)))</f>
        <v>petroleum</v>
      </c>
      <c r="B185" t="b">
        <f>INDEX('Included Plant Filters'!$B$48:$B$54,MATCH(O185,'Included Plant Filters'!$A$48:$A$54,0))</f>
        <v>1</v>
      </c>
      <c r="C185" s="102">
        <v>203</v>
      </c>
      <c r="D185" s="49" t="s">
        <v>437</v>
      </c>
      <c r="E185" s="102" t="s">
        <v>29581</v>
      </c>
      <c r="F185" s="49" t="s">
        <v>815</v>
      </c>
      <c r="G185" s="49" t="s">
        <v>805</v>
      </c>
      <c r="H185" s="102">
        <v>807</v>
      </c>
      <c r="I185" s="49" t="s">
        <v>295</v>
      </c>
      <c r="J185" s="49" t="s">
        <v>29587</v>
      </c>
      <c r="K185" s="49" t="s">
        <v>29584</v>
      </c>
      <c r="L185" s="49" t="s">
        <v>434</v>
      </c>
      <c r="M185" s="102">
        <v>22</v>
      </c>
      <c r="N185" s="102">
        <v>1</v>
      </c>
      <c r="O185" s="49" t="s">
        <v>255</v>
      </c>
      <c r="P185" s="49" t="s">
        <v>103</v>
      </c>
      <c r="Q185" s="49" t="s">
        <v>105</v>
      </c>
      <c r="R185" s="49" t="s">
        <v>105</v>
      </c>
      <c r="S185" s="49" t="s">
        <v>3185</v>
      </c>
      <c r="T185" s="119">
        <v>33820</v>
      </c>
      <c r="U185" s="119">
        <v>2563.998</v>
      </c>
      <c r="V185" s="102">
        <v>2022</v>
      </c>
    </row>
    <row r="186" spans="1:22" ht="39">
      <c r="A186" t="str">
        <f>IF(COUNTIFS('Fuel &amp; Prime Mover Code Lookups'!G:G,Q186)=1,INDEX('Fuel &amp; Prime Mover Code Lookups'!J:J,MATCH(Q186,'Fuel &amp; Prime Mover Code Lookups'!G:G,0)),INDEX('Fuel &amp; Prime Mover Code Lookups'!J:J,MATCH(_xlfn.CONCAT(Q186,P186),'Fuel &amp; Prime Mover Code Lookups'!I:I,0)))</f>
        <v>natural gas steam turbine</v>
      </c>
      <c r="B186" t="b">
        <f>INDEX('Included Plant Filters'!$B$48:$B$54,MATCH(O186,'Included Plant Filters'!$A$48:$A$54,0))</f>
        <v>1</v>
      </c>
      <c r="C186" s="102">
        <v>203</v>
      </c>
      <c r="D186" s="49" t="s">
        <v>437</v>
      </c>
      <c r="E186" s="102" t="s">
        <v>29581</v>
      </c>
      <c r="F186" s="49" t="s">
        <v>815</v>
      </c>
      <c r="G186" s="49" t="s">
        <v>805</v>
      </c>
      <c r="H186" s="102">
        <v>807</v>
      </c>
      <c r="I186" s="49" t="s">
        <v>295</v>
      </c>
      <c r="J186" s="49" t="s">
        <v>29587</v>
      </c>
      <c r="K186" s="49" t="s">
        <v>29584</v>
      </c>
      <c r="L186" s="49" t="s">
        <v>434</v>
      </c>
      <c r="M186" s="102">
        <v>22</v>
      </c>
      <c r="N186" s="102">
        <v>1</v>
      </c>
      <c r="O186" s="49" t="s">
        <v>255</v>
      </c>
      <c r="P186" s="49" t="s">
        <v>103</v>
      </c>
      <c r="Q186" s="49" t="s">
        <v>149</v>
      </c>
      <c r="R186" s="49" t="s">
        <v>149</v>
      </c>
      <c r="S186" s="49" t="s">
        <v>3185</v>
      </c>
      <c r="T186" s="119">
        <v>551772</v>
      </c>
      <c r="U186" s="119">
        <v>43429.002</v>
      </c>
      <c r="V186" s="102">
        <v>2022</v>
      </c>
    </row>
    <row r="187" spans="1:22" ht="39">
      <c r="A187" t="str">
        <f>IF(COUNTIFS('Fuel &amp; Prime Mover Code Lookups'!G:G,Q187)=1,INDEX('Fuel &amp; Prime Mover Code Lookups'!J:J,MATCH(Q187,'Fuel &amp; Prime Mover Code Lookups'!G:G,0)),INDEX('Fuel &amp; Prime Mover Code Lookups'!J:J,MATCH(_xlfn.CONCAT(Q187,P187),'Fuel &amp; Prime Mover Code Lookups'!I:I,0)))</f>
        <v>petroleum</v>
      </c>
      <c r="B187" t="b">
        <f>INDEX('Included Plant Filters'!$B$48:$B$54,MATCH(O187,'Included Plant Filters'!$A$48:$A$54,0))</f>
        <v>1</v>
      </c>
      <c r="C187" s="102">
        <v>203</v>
      </c>
      <c r="D187" s="49" t="s">
        <v>437</v>
      </c>
      <c r="E187" s="102" t="s">
        <v>29581</v>
      </c>
      <c r="F187" s="49" t="s">
        <v>815</v>
      </c>
      <c r="G187" s="49" t="s">
        <v>805</v>
      </c>
      <c r="H187" s="102">
        <v>807</v>
      </c>
      <c r="I187" s="49" t="s">
        <v>295</v>
      </c>
      <c r="J187" s="49" t="s">
        <v>29587</v>
      </c>
      <c r="K187" s="49" t="s">
        <v>29584</v>
      </c>
      <c r="L187" s="49" t="s">
        <v>434</v>
      </c>
      <c r="M187" s="102">
        <v>22</v>
      </c>
      <c r="N187" s="102">
        <v>1</v>
      </c>
      <c r="O187" s="49" t="s">
        <v>255</v>
      </c>
      <c r="P187" s="49" t="s">
        <v>103</v>
      </c>
      <c r="Q187" s="49" t="s">
        <v>182</v>
      </c>
      <c r="R187" s="49" t="s">
        <v>182</v>
      </c>
      <c r="S187" s="49" t="s">
        <v>3185</v>
      </c>
      <c r="T187" s="119">
        <v>0</v>
      </c>
      <c r="U187" s="119">
        <v>0</v>
      </c>
      <c r="V187" s="102">
        <v>2022</v>
      </c>
    </row>
    <row r="188" spans="1:22" ht="26.25">
      <c r="A188" t="str">
        <f>IF(COUNTIFS('Fuel &amp; Prime Mover Code Lookups'!G:G,Q188)=1,INDEX('Fuel &amp; Prime Mover Code Lookups'!J:J,MATCH(Q188,'Fuel &amp; Prime Mover Code Lookups'!G:G,0)),INDEX('Fuel &amp; Prime Mover Code Lookups'!J:J,MATCH(_xlfn.CONCAT(Q188,P188),'Fuel &amp; Prime Mover Code Lookups'!I:I,0)))</f>
        <v>nuclear</v>
      </c>
      <c r="B188" t="b">
        <f>INDEX('Included Plant Filters'!$B$48:$B$54,MATCH(O188,'Included Plant Filters'!$A$48:$A$54,0))</f>
        <v>1</v>
      </c>
      <c r="C188" s="102">
        <v>204</v>
      </c>
      <c r="D188" s="49" t="s">
        <v>437</v>
      </c>
      <c r="E188" s="102">
        <v>1</v>
      </c>
      <c r="F188" s="49" t="s">
        <v>819</v>
      </c>
      <c r="G188" s="49" t="s">
        <v>27696</v>
      </c>
      <c r="H188" s="102">
        <v>55951</v>
      </c>
      <c r="I188" s="49" t="s">
        <v>306</v>
      </c>
      <c r="J188" s="49" t="s">
        <v>29614</v>
      </c>
      <c r="K188" s="49" t="s">
        <v>29584</v>
      </c>
      <c r="L188" s="49" t="s">
        <v>434</v>
      </c>
      <c r="M188" s="102">
        <v>22</v>
      </c>
      <c r="N188" s="102">
        <v>2</v>
      </c>
      <c r="O188" s="49" t="s">
        <v>261</v>
      </c>
      <c r="P188" s="49" t="s">
        <v>103</v>
      </c>
      <c r="Q188" s="49" t="s">
        <v>154</v>
      </c>
      <c r="R188" s="49" t="s">
        <v>154</v>
      </c>
      <c r="S188" s="49" t="s">
        <v>3185</v>
      </c>
      <c r="T188" s="119">
        <v>0</v>
      </c>
      <c r="U188" s="119">
        <v>9224022</v>
      </c>
      <c r="V188" s="102">
        <v>2022</v>
      </c>
    </row>
    <row r="189" spans="1:22" ht="39">
      <c r="A189" t="str">
        <f>IF(COUNTIFS('Fuel &amp; Prime Mover Code Lookups'!G:G,Q189)=1,INDEX('Fuel &amp; Prime Mover Code Lookups'!J:J,MATCH(Q189,'Fuel &amp; Prime Mover Code Lookups'!G:G,0)),INDEX('Fuel &amp; Prime Mover Code Lookups'!J:J,MATCH(_xlfn.CONCAT(Q189,P189),'Fuel &amp; Prime Mover Code Lookups'!I:I,0)))</f>
        <v>nuclear</v>
      </c>
      <c r="B189" t="b">
        <f>INDEX('Included Plant Filters'!$B$48:$B$54,MATCH(O189,'Included Plant Filters'!$A$48:$A$54,0))</f>
        <v>1</v>
      </c>
      <c r="C189" s="102">
        <v>210</v>
      </c>
      <c r="D189" s="49" t="s">
        <v>437</v>
      </c>
      <c r="E189" s="102">
        <v>1</v>
      </c>
      <c r="F189" s="49" t="s">
        <v>822</v>
      </c>
      <c r="G189" s="49" t="s">
        <v>821</v>
      </c>
      <c r="H189" s="102">
        <v>20893</v>
      </c>
      <c r="I189" s="49" t="s">
        <v>308</v>
      </c>
      <c r="J189" s="49" t="s">
        <v>29589</v>
      </c>
      <c r="K189" s="49" t="s">
        <v>29590</v>
      </c>
      <c r="L189" s="49" t="s">
        <v>434</v>
      </c>
      <c r="M189" s="102">
        <v>22</v>
      </c>
      <c r="N189" s="102">
        <v>1</v>
      </c>
      <c r="O189" s="49" t="s">
        <v>255</v>
      </c>
      <c r="P189" s="49" t="s">
        <v>103</v>
      </c>
      <c r="Q189" s="49" t="s">
        <v>154</v>
      </c>
      <c r="R189" s="49" t="s">
        <v>154</v>
      </c>
      <c r="S189" s="49" t="s">
        <v>810</v>
      </c>
      <c r="T189" s="119">
        <v>0</v>
      </c>
      <c r="U189" s="119">
        <v>8981959</v>
      </c>
      <c r="V189" s="102">
        <v>2022</v>
      </c>
    </row>
    <row r="190" spans="1:22" ht="26.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102">
        <v>214</v>
      </c>
      <c r="D190" s="49" t="s">
        <v>437</v>
      </c>
      <c r="E190" s="102" t="s">
        <v>29581</v>
      </c>
      <c r="F190" s="49" t="s">
        <v>824</v>
      </c>
      <c r="G190" s="49" t="s">
        <v>783</v>
      </c>
      <c r="H190" s="102">
        <v>14328</v>
      </c>
      <c r="I190" s="49" t="s">
        <v>115</v>
      </c>
      <c r="J190" s="49" t="s">
        <v>29591</v>
      </c>
      <c r="K190" s="49" t="s">
        <v>7721</v>
      </c>
      <c r="L190" s="49" t="s">
        <v>434</v>
      </c>
      <c r="M190" s="102">
        <v>22</v>
      </c>
      <c r="N190" s="102">
        <v>1</v>
      </c>
      <c r="O190" s="49" t="s">
        <v>255</v>
      </c>
      <c r="P190" s="49" t="s">
        <v>143</v>
      </c>
      <c r="Q190" s="49" t="s">
        <v>200</v>
      </c>
      <c r="R190" s="49" t="s">
        <v>29585</v>
      </c>
      <c r="S190" s="49" t="s">
        <v>29592</v>
      </c>
      <c r="T190" s="119">
        <v>13222</v>
      </c>
      <c r="U190" s="119">
        <v>3875</v>
      </c>
      <c r="V190" s="102">
        <v>2022</v>
      </c>
    </row>
    <row r="191" spans="1:22" ht="39">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102">
        <v>215</v>
      </c>
      <c r="D191" s="49" t="s">
        <v>437</v>
      </c>
      <c r="E191" s="102" t="s">
        <v>29581</v>
      </c>
      <c r="F191" s="49" t="s">
        <v>827</v>
      </c>
      <c r="G191" s="49" t="s">
        <v>826</v>
      </c>
      <c r="H191" s="102">
        <v>19586</v>
      </c>
      <c r="I191" s="49" t="s">
        <v>115</v>
      </c>
      <c r="J191" s="49" t="s">
        <v>29591</v>
      </c>
      <c r="K191" s="49" t="s">
        <v>7721</v>
      </c>
      <c r="L191" s="49" t="s">
        <v>434</v>
      </c>
      <c r="M191" s="102">
        <v>22</v>
      </c>
      <c r="N191" s="102">
        <v>2</v>
      </c>
      <c r="O191" s="49" t="s">
        <v>261</v>
      </c>
      <c r="P191" s="49" t="s">
        <v>143</v>
      </c>
      <c r="Q191" s="49" t="s">
        <v>200</v>
      </c>
      <c r="R191" s="49" t="s">
        <v>29585</v>
      </c>
      <c r="S191" s="49" t="s">
        <v>29592</v>
      </c>
      <c r="T191" s="119">
        <v>11938</v>
      </c>
      <c r="U191" s="119">
        <v>3499</v>
      </c>
      <c r="V191" s="102">
        <v>2022</v>
      </c>
    </row>
    <row r="192" spans="1:22" ht="26.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102">
        <v>217</v>
      </c>
      <c r="D192" s="49" t="s">
        <v>437</v>
      </c>
      <c r="E192" s="102" t="s">
        <v>29581</v>
      </c>
      <c r="F192" s="49" t="s">
        <v>829</v>
      </c>
      <c r="G192" s="49" t="s">
        <v>783</v>
      </c>
      <c r="H192" s="102">
        <v>14328</v>
      </c>
      <c r="I192" s="49" t="s">
        <v>115</v>
      </c>
      <c r="J192" s="49" t="s">
        <v>29591</v>
      </c>
      <c r="K192" s="49" t="s">
        <v>7721</v>
      </c>
      <c r="L192" s="49" t="s">
        <v>434</v>
      </c>
      <c r="M192" s="102">
        <v>22</v>
      </c>
      <c r="N192" s="102">
        <v>1</v>
      </c>
      <c r="O192" s="49" t="s">
        <v>255</v>
      </c>
      <c r="P192" s="49" t="s">
        <v>143</v>
      </c>
      <c r="Q192" s="49" t="s">
        <v>200</v>
      </c>
      <c r="R192" s="49" t="s">
        <v>29585</v>
      </c>
      <c r="S192" s="49" t="s">
        <v>29592</v>
      </c>
      <c r="T192" s="119">
        <v>219571</v>
      </c>
      <c r="U192" s="119">
        <v>64353</v>
      </c>
      <c r="V192" s="102">
        <v>2022</v>
      </c>
    </row>
    <row r="193" spans="1:22" ht="26.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102">
        <v>218</v>
      </c>
      <c r="D193" s="49" t="s">
        <v>437</v>
      </c>
      <c r="E193" s="102" t="s">
        <v>29581</v>
      </c>
      <c r="F193" s="49" t="s">
        <v>831</v>
      </c>
      <c r="G193" s="49" t="s">
        <v>783</v>
      </c>
      <c r="H193" s="102">
        <v>14328</v>
      </c>
      <c r="I193" s="49" t="s">
        <v>115</v>
      </c>
      <c r="J193" s="49" t="s">
        <v>29591</v>
      </c>
      <c r="K193" s="49" t="s">
        <v>7721</v>
      </c>
      <c r="L193" s="49" t="s">
        <v>434</v>
      </c>
      <c r="M193" s="102">
        <v>22</v>
      </c>
      <c r="N193" s="102">
        <v>1</v>
      </c>
      <c r="O193" s="49" t="s">
        <v>255</v>
      </c>
      <c r="P193" s="49" t="s">
        <v>143</v>
      </c>
      <c r="Q193" s="49" t="s">
        <v>200</v>
      </c>
      <c r="R193" s="49" t="s">
        <v>29585</v>
      </c>
      <c r="S193" s="49" t="s">
        <v>29592</v>
      </c>
      <c r="T193" s="119">
        <v>773169</v>
      </c>
      <c r="U193" s="119">
        <v>226603</v>
      </c>
      <c r="V193" s="102">
        <v>2022</v>
      </c>
    </row>
    <row r="194" spans="1:22" ht="26.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102">
        <v>219</v>
      </c>
      <c r="D194" s="49" t="s">
        <v>437</v>
      </c>
      <c r="E194" s="102" t="s">
        <v>29581</v>
      </c>
      <c r="F194" s="49" t="s">
        <v>834</v>
      </c>
      <c r="G194" s="49" t="s">
        <v>783</v>
      </c>
      <c r="H194" s="102">
        <v>14328</v>
      </c>
      <c r="I194" s="49" t="s">
        <v>115</v>
      </c>
      <c r="J194" s="49" t="s">
        <v>29591</v>
      </c>
      <c r="K194" s="49" t="s">
        <v>7721</v>
      </c>
      <c r="L194" s="49" t="s">
        <v>434</v>
      </c>
      <c r="M194" s="102">
        <v>22</v>
      </c>
      <c r="N194" s="102">
        <v>1</v>
      </c>
      <c r="O194" s="49" t="s">
        <v>255</v>
      </c>
      <c r="P194" s="49" t="s">
        <v>143</v>
      </c>
      <c r="Q194" s="49" t="s">
        <v>200</v>
      </c>
      <c r="R194" s="49" t="s">
        <v>29585</v>
      </c>
      <c r="S194" s="49" t="s">
        <v>29592</v>
      </c>
      <c r="T194" s="119">
        <v>594913</v>
      </c>
      <c r="U194" s="119">
        <v>174359</v>
      </c>
      <c r="V194" s="102">
        <v>2022</v>
      </c>
    </row>
    <row r="195" spans="1:22" ht="26.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102">
        <v>220</v>
      </c>
      <c r="D195" s="49" t="s">
        <v>437</v>
      </c>
      <c r="E195" s="102" t="s">
        <v>29581</v>
      </c>
      <c r="F195" s="49" t="s">
        <v>837</v>
      </c>
      <c r="G195" s="49" t="s">
        <v>783</v>
      </c>
      <c r="H195" s="102">
        <v>14328</v>
      </c>
      <c r="I195" s="49" t="s">
        <v>115</v>
      </c>
      <c r="J195" s="49" t="s">
        <v>29591</v>
      </c>
      <c r="K195" s="49" t="s">
        <v>7721</v>
      </c>
      <c r="L195" s="49" t="s">
        <v>434</v>
      </c>
      <c r="M195" s="102">
        <v>22</v>
      </c>
      <c r="N195" s="102">
        <v>1</v>
      </c>
      <c r="O195" s="49" t="s">
        <v>255</v>
      </c>
      <c r="P195" s="49" t="s">
        <v>143</v>
      </c>
      <c r="Q195" s="49" t="s">
        <v>200</v>
      </c>
      <c r="R195" s="49" t="s">
        <v>29585</v>
      </c>
      <c r="S195" s="49" t="s">
        <v>29592</v>
      </c>
      <c r="T195" s="119">
        <v>231505</v>
      </c>
      <c r="U195" s="119">
        <v>67850</v>
      </c>
      <c r="V195" s="102">
        <v>2022</v>
      </c>
    </row>
    <row r="196" spans="1:22" ht="26.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102">
        <v>221</v>
      </c>
      <c r="D196" s="49" t="s">
        <v>437</v>
      </c>
      <c r="E196" s="102" t="s">
        <v>29581</v>
      </c>
      <c r="F196" s="49" t="s">
        <v>841</v>
      </c>
      <c r="G196" s="49" t="s">
        <v>783</v>
      </c>
      <c r="H196" s="102">
        <v>14328</v>
      </c>
      <c r="I196" s="49" t="s">
        <v>115</v>
      </c>
      <c r="J196" s="49" t="s">
        <v>29591</v>
      </c>
      <c r="K196" s="49" t="s">
        <v>7721</v>
      </c>
      <c r="L196" s="49" t="s">
        <v>434</v>
      </c>
      <c r="M196" s="102">
        <v>22</v>
      </c>
      <c r="N196" s="102">
        <v>1</v>
      </c>
      <c r="O196" s="49" t="s">
        <v>255</v>
      </c>
      <c r="P196" s="49" t="s">
        <v>143</v>
      </c>
      <c r="Q196" s="49" t="s">
        <v>200</v>
      </c>
      <c r="R196" s="49" t="s">
        <v>29585</v>
      </c>
      <c r="S196" s="49" t="s">
        <v>29592</v>
      </c>
      <c r="T196" s="119">
        <v>254594</v>
      </c>
      <c r="U196" s="119">
        <v>74617</v>
      </c>
      <c r="V196" s="102">
        <v>2022</v>
      </c>
    </row>
    <row r="197" spans="1:22" ht="26.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102">
        <v>222</v>
      </c>
      <c r="D197" s="49" t="s">
        <v>437</v>
      </c>
      <c r="E197" s="102" t="s">
        <v>29581</v>
      </c>
      <c r="F197" s="49" t="s">
        <v>843</v>
      </c>
      <c r="G197" s="49" t="s">
        <v>783</v>
      </c>
      <c r="H197" s="102">
        <v>14328</v>
      </c>
      <c r="I197" s="49" t="s">
        <v>115</v>
      </c>
      <c r="J197" s="49" t="s">
        <v>29591</v>
      </c>
      <c r="K197" s="49" t="s">
        <v>7721</v>
      </c>
      <c r="L197" s="49" t="s">
        <v>434</v>
      </c>
      <c r="M197" s="102">
        <v>22</v>
      </c>
      <c r="N197" s="102">
        <v>1</v>
      </c>
      <c r="O197" s="49" t="s">
        <v>255</v>
      </c>
      <c r="P197" s="49" t="s">
        <v>143</v>
      </c>
      <c r="Q197" s="49" t="s">
        <v>200</v>
      </c>
      <c r="R197" s="49" t="s">
        <v>29585</v>
      </c>
      <c r="S197" s="49" t="s">
        <v>29592</v>
      </c>
      <c r="T197" s="119">
        <v>197203</v>
      </c>
      <c r="U197" s="119">
        <v>57797</v>
      </c>
      <c r="V197" s="102">
        <v>2022</v>
      </c>
    </row>
    <row r="198" spans="1:22" ht="26.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102">
        <v>223</v>
      </c>
      <c r="D198" s="49" t="s">
        <v>437</v>
      </c>
      <c r="E198" s="102" t="s">
        <v>29581</v>
      </c>
      <c r="F198" s="49" t="s">
        <v>846</v>
      </c>
      <c r="G198" s="49" t="s">
        <v>783</v>
      </c>
      <c r="H198" s="102">
        <v>14328</v>
      </c>
      <c r="I198" s="49" t="s">
        <v>115</v>
      </c>
      <c r="J198" s="49" t="s">
        <v>29591</v>
      </c>
      <c r="K198" s="49" t="s">
        <v>7721</v>
      </c>
      <c r="L198" s="49" t="s">
        <v>434</v>
      </c>
      <c r="M198" s="102">
        <v>22</v>
      </c>
      <c r="N198" s="102">
        <v>1</v>
      </c>
      <c r="O198" s="49" t="s">
        <v>255</v>
      </c>
      <c r="P198" s="49" t="s">
        <v>143</v>
      </c>
      <c r="Q198" s="49" t="s">
        <v>200</v>
      </c>
      <c r="R198" s="49" t="s">
        <v>29585</v>
      </c>
      <c r="S198" s="49" t="s">
        <v>29592</v>
      </c>
      <c r="T198" s="119">
        <v>968068</v>
      </c>
      <c r="U198" s="119">
        <v>283724</v>
      </c>
      <c r="V198" s="102">
        <v>2022</v>
      </c>
    </row>
    <row r="199" spans="1:22" ht="39">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102">
        <v>225</v>
      </c>
      <c r="D199" s="49" t="s">
        <v>437</v>
      </c>
      <c r="E199" s="102" t="s">
        <v>29581</v>
      </c>
      <c r="F199" s="49" t="s">
        <v>852</v>
      </c>
      <c r="G199" s="49" t="s">
        <v>851</v>
      </c>
      <c r="H199" s="102">
        <v>16534</v>
      </c>
      <c r="I199" s="49" t="s">
        <v>115</v>
      </c>
      <c r="J199" s="49" t="s">
        <v>29591</v>
      </c>
      <c r="K199" s="49" t="s">
        <v>7721</v>
      </c>
      <c r="L199" s="49" t="s">
        <v>434</v>
      </c>
      <c r="M199" s="102">
        <v>22</v>
      </c>
      <c r="N199" s="102">
        <v>1</v>
      </c>
      <c r="O199" s="49" t="s">
        <v>255</v>
      </c>
      <c r="P199" s="49" t="s">
        <v>143</v>
      </c>
      <c r="Q199" s="49" t="s">
        <v>200</v>
      </c>
      <c r="R199" s="49" t="s">
        <v>29585</v>
      </c>
      <c r="S199" s="49" t="s">
        <v>29592</v>
      </c>
      <c r="T199" s="119">
        <v>87151</v>
      </c>
      <c r="U199" s="119">
        <v>25543</v>
      </c>
      <c r="V199" s="102">
        <v>2022</v>
      </c>
    </row>
    <row r="200" spans="1:22" ht="26.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102">
        <v>227</v>
      </c>
      <c r="D200" s="49" t="s">
        <v>437</v>
      </c>
      <c r="E200" s="102" t="s">
        <v>29581</v>
      </c>
      <c r="F200" s="49" t="s">
        <v>855</v>
      </c>
      <c r="G200" s="49" t="s">
        <v>783</v>
      </c>
      <c r="H200" s="102">
        <v>14328</v>
      </c>
      <c r="I200" s="49" t="s">
        <v>115</v>
      </c>
      <c r="J200" s="49" t="s">
        <v>29591</v>
      </c>
      <c r="K200" s="49" t="s">
        <v>7721</v>
      </c>
      <c r="L200" s="49" t="s">
        <v>434</v>
      </c>
      <c r="M200" s="102">
        <v>22</v>
      </c>
      <c r="N200" s="102">
        <v>1</v>
      </c>
      <c r="O200" s="49" t="s">
        <v>255</v>
      </c>
      <c r="P200" s="49" t="s">
        <v>143</v>
      </c>
      <c r="Q200" s="49" t="s">
        <v>200</v>
      </c>
      <c r="R200" s="49" t="s">
        <v>29585</v>
      </c>
      <c r="S200" s="49" t="s">
        <v>29592</v>
      </c>
      <c r="T200" s="119">
        <v>76975</v>
      </c>
      <c r="U200" s="119">
        <v>22560</v>
      </c>
      <c r="V200" s="102">
        <v>2022</v>
      </c>
    </row>
    <row r="201" spans="1:22" ht="26.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102">
        <v>229</v>
      </c>
      <c r="D201" s="49" t="s">
        <v>437</v>
      </c>
      <c r="E201" s="102" t="s">
        <v>29581</v>
      </c>
      <c r="F201" s="49" t="s">
        <v>857</v>
      </c>
      <c r="G201" s="49" t="s">
        <v>783</v>
      </c>
      <c r="H201" s="102">
        <v>14328</v>
      </c>
      <c r="I201" s="49" t="s">
        <v>115</v>
      </c>
      <c r="J201" s="49" t="s">
        <v>29591</v>
      </c>
      <c r="K201" s="49" t="s">
        <v>7721</v>
      </c>
      <c r="L201" s="49" t="s">
        <v>434</v>
      </c>
      <c r="M201" s="102">
        <v>22</v>
      </c>
      <c r="N201" s="102">
        <v>1</v>
      </c>
      <c r="O201" s="49" t="s">
        <v>255</v>
      </c>
      <c r="P201" s="49" t="s">
        <v>143</v>
      </c>
      <c r="Q201" s="49" t="s">
        <v>200</v>
      </c>
      <c r="R201" s="49" t="s">
        <v>29585</v>
      </c>
      <c r="S201" s="49" t="s">
        <v>29592</v>
      </c>
      <c r="T201" s="119">
        <v>18444</v>
      </c>
      <c r="U201" s="119">
        <v>5406</v>
      </c>
      <c r="V201" s="102">
        <v>2022</v>
      </c>
    </row>
    <row r="202" spans="1:22" ht="26.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102">
        <v>231</v>
      </c>
      <c r="D202" s="49" t="s">
        <v>437</v>
      </c>
      <c r="E202" s="102" t="s">
        <v>29581</v>
      </c>
      <c r="F202" s="49" t="s">
        <v>859</v>
      </c>
      <c r="G202" s="49" t="s">
        <v>783</v>
      </c>
      <c r="H202" s="102">
        <v>14328</v>
      </c>
      <c r="I202" s="49" t="s">
        <v>115</v>
      </c>
      <c r="J202" s="49" t="s">
        <v>29591</v>
      </c>
      <c r="K202" s="49" t="s">
        <v>7721</v>
      </c>
      <c r="L202" s="49" t="s">
        <v>434</v>
      </c>
      <c r="M202" s="102">
        <v>22</v>
      </c>
      <c r="N202" s="102">
        <v>1</v>
      </c>
      <c r="O202" s="49" t="s">
        <v>255</v>
      </c>
      <c r="P202" s="49" t="s">
        <v>143</v>
      </c>
      <c r="Q202" s="49" t="s">
        <v>200</v>
      </c>
      <c r="R202" s="49" t="s">
        <v>29585</v>
      </c>
      <c r="S202" s="49" t="s">
        <v>29592</v>
      </c>
      <c r="T202" s="119">
        <v>529640</v>
      </c>
      <c r="U202" s="119">
        <v>155228</v>
      </c>
      <c r="V202" s="102">
        <v>2022</v>
      </c>
    </row>
    <row r="203" spans="1:22" ht="26.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102">
        <v>232</v>
      </c>
      <c r="D203" s="49" t="s">
        <v>437</v>
      </c>
      <c r="E203" s="102" t="s">
        <v>29581</v>
      </c>
      <c r="F203" s="49" t="s">
        <v>861</v>
      </c>
      <c r="G203" s="49" t="s">
        <v>783</v>
      </c>
      <c r="H203" s="102">
        <v>14328</v>
      </c>
      <c r="I203" s="49" t="s">
        <v>115</v>
      </c>
      <c r="J203" s="49" t="s">
        <v>29591</v>
      </c>
      <c r="K203" s="49" t="s">
        <v>7721</v>
      </c>
      <c r="L203" s="49" t="s">
        <v>434</v>
      </c>
      <c r="M203" s="102">
        <v>22</v>
      </c>
      <c r="N203" s="102">
        <v>1</v>
      </c>
      <c r="O203" s="49" t="s">
        <v>255</v>
      </c>
      <c r="P203" s="49" t="s">
        <v>143</v>
      </c>
      <c r="Q203" s="49" t="s">
        <v>200</v>
      </c>
      <c r="R203" s="49" t="s">
        <v>29585</v>
      </c>
      <c r="S203" s="49" t="s">
        <v>29592</v>
      </c>
      <c r="T203" s="119">
        <v>194047</v>
      </c>
      <c r="U203" s="119">
        <v>56872</v>
      </c>
      <c r="V203" s="102">
        <v>2022</v>
      </c>
    </row>
    <row r="204" spans="1:22" ht="26.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102">
        <v>233</v>
      </c>
      <c r="D204" s="49" t="s">
        <v>437</v>
      </c>
      <c r="E204" s="102" t="s">
        <v>29581</v>
      </c>
      <c r="F204" s="49" t="s">
        <v>863</v>
      </c>
      <c r="G204" s="49" t="s">
        <v>783</v>
      </c>
      <c r="H204" s="102">
        <v>14328</v>
      </c>
      <c r="I204" s="49" t="s">
        <v>115</v>
      </c>
      <c r="J204" s="49" t="s">
        <v>29591</v>
      </c>
      <c r="K204" s="49" t="s">
        <v>7721</v>
      </c>
      <c r="L204" s="49" t="s">
        <v>434</v>
      </c>
      <c r="M204" s="102">
        <v>22</v>
      </c>
      <c r="N204" s="102">
        <v>1</v>
      </c>
      <c r="O204" s="49" t="s">
        <v>255</v>
      </c>
      <c r="P204" s="49" t="s">
        <v>143</v>
      </c>
      <c r="Q204" s="49" t="s">
        <v>200</v>
      </c>
      <c r="R204" s="49" t="s">
        <v>29585</v>
      </c>
      <c r="S204" s="49" t="s">
        <v>29592</v>
      </c>
      <c r="T204" s="119">
        <v>62909</v>
      </c>
      <c r="U204" s="119">
        <v>18438</v>
      </c>
      <c r="V204" s="102">
        <v>2022</v>
      </c>
    </row>
    <row r="205" spans="1:22" ht="26.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102">
        <v>235</v>
      </c>
      <c r="D205" s="49" t="s">
        <v>437</v>
      </c>
      <c r="E205" s="102" t="s">
        <v>29581</v>
      </c>
      <c r="F205" s="49" t="s">
        <v>866</v>
      </c>
      <c r="G205" s="49" t="s">
        <v>783</v>
      </c>
      <c r="H205" s="102">
        <v>14328</v>
      </c>
      <c r="I205" s="49" t="s">
        <v>115</v>
      </c>
      <c r="J205" s="49" t="s">
        <v>29591</v>
      </c>
      <c r="K205" s="49" t="s">
        <v>7721</v>
      </c>
      <c r="L205" s="49" t="s">
        <v>434</v>
      </c>
      <c r="M205" s="102">
        <v>22</v>
      </c>
      <c r="N205" s="102">
        <v>1</v>
      </c>
      <c r="O205" s="49" t="s">
        <v>255</v>
      </c>
      <c r="P205" s="49" t="s">
        <v>143</v>
      </c>
      <c r="Q205" s="49" t="s">
        <v>200</v>
      </c>
      <c r="R205" s="49" t="s">
        <v>29585</v>
      </c>
      <c r="S205" s="49" t="s">
        <v>29592</v>
      </c>
      <c r="T205" s="119">
        <v>141991</v>
      </c>
      <c r="U205" s="119">
        <v>41615</v>
      </c>
      <c r="V205" s="102">
        <v>2022</v>
      </c>
    </row>
    <row r="206" spans="1:22" ht="26.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102">
        <v>236</v>
      </c>
      <c r="D206" s="49" t="s">
        <v>437</v>
      </c>
      <c r="E206" s="102" t="s">
        <v>29581</v>
      </c>
      <c r="F206" s="49" t="s">
        <v>869</v>
      </c>
      <c r="G206" s="49" t="s">
        <v>783</v>
      </c>
      <c r="H206" s="102">
        <v>14328</v>
      </c>
      <c r="I206" s="49" t="s">
        <v>115</v>
      </c>
      <c r="J206" s="49" t="s">
        <v>29591</v>
      </c>
      <c r="K206" s="49" t="s">
        <v>7721</v>
      </c>
      <c r="L206" s="49" t="s">
        <v>434</v>
      </c>
      <c r="M206" s="102">
        <v>22</v>
      </c>
      <c r="N206" s="102">
        <v>1</v>
      </c>
      <c r="O206" s="49" t="s">
        <v>255</v>
      </c>
      <c r="P206" s="49" t="s">
        <v>143</v>
      </c>
      <c r="Q206" s="49" t="s">
        <v>200</v>
      </c>
      <c r="R206" s="49" t="s">
        <v>29585</v>
      </c>
      <c r="S206" s="49" t="s">
        <v>29592</v>
      </c>
      <c r="T206" s="119">
        <v>891332</v>
      </c>
      <c r="U206" s="119">
        <v>261235</v>
      </c>
      <c r="V206" s="102">
        <v>2022</v>
      </c>
    </row>
    <row r="207" spans="1:22" ht="26.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102">
        <v>237</v>
      </c>
      <c r="D207" s="49" t="s">
        <v>437</v>
      </c>
      <c r="E207" s="102" t="s">
        <v>29581</v>
      </c>
      <c r="F207" s="49" t="s">
        <v>871</v>
      </c>
      <c r="G207" s="49" t="s">
        <v>783</v>
      </c>
      <c r="H207" s="102">
        <v>14328</v>
      </c>
      <c r="I207" s="49" t="s">
        <v>115</v>
      </c>
      <c r="J207" s="49" t="s">
        <v>29591</v>
      </c>
      <c r="K207" s="49" t="s">
        <v>7721</v>
      </c>
      <c r="L207" s="49" t="s">
        <v>434</v>
      </c>
      <c r="M207" s="102">
        <v>22</v>
      </c>
      <c r="N207" s="102">
        <v>1</v>
      </c>
      <c r="O207" s="49" t="s">
        <v>255</v>
      </c>
      <c r="P207" s="49" t="s">
        <v>143</v>
      </c>
      <c r="Q207" s="49" t="s">
        <v>200</v>
      </c>
      <c r="R207" s="49" t="s">
        <v>29585</v>
      </c>
      <c r="S207" s="49" t="s">
        <v>29592</v>
      </c>
      <c r="T207" s="119">
        <v>339801</v>
      </c>
      <c r="U207" s="119">
        <v>99590</v>
      </c>
      <c r="V207" s="102">
        <v>2022</v>
      </c>
    </row>
    <row r="208" spans="1:22" ht="39">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102">
        <v>238</v>
      </c>
      <c r="D208" s="49" t="s">
        <v>437</v>
      </c>
      <c r="E208" s="102" t="s">
        <v>29581</v>
      </c>
      <c r="F208" s="49" t="s">
        <v>853</v>
      </c>
      <c r="G208" s="49" t="s">
        <v>873</v>
      </c>
      <c r="H208" s="102">
        <v>25915</v>
      </c>
      <c r="I208" s="49" t="s">
        <v>115</v>
      </c>
      <c r="J208" s="49" t="s">
        <v>29591</v>
      </c>
      <c r="K208" s="49" t="s">
        <v>7721</v>
      </c>
      <c r="L208" s="49" t="s">
        <v>434</v>
      </c>
      <c r="M208" s="102">
        <v>22</v>
      </c>
      <c r="N208" s="102">
        <v>1</v>
      </c>
      <c r="O208" s="49" t="s">
        <v>255</v>
      </c>
      <c r="P208" s="49" t="s">
        <v>143</v>
      </c>
      <c r="Q208" s="49" t="s">
        <v>200</v>
      </c>
      <c r="R208" s="49" t="s">
        <v>29585</v>
      </c>
      <c r="S208" s="49" t="s">
        <v>29592</v>
      </c>
      <c r="T208" s="119">
        <v>134013</v>
      </c>
      <c r="U208" s="119">
        <v>39277</v>
      </c>
      <c r="V208" s="102">
        <v>2022</v>
      </c>
    </row>
    <row r="209" spans="1:22" ht="26.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102">
        <v>239</v>
      </c>
      <c r="D209" s="49" t="s">
        <v>437</v>
      </c>
      <c r="E209" s="102" t="s">
        <v>29581</v>
      </c>
      <c r="F209" s="49" t="s">
        <v>874</v>
      </c>
      <c r="G209" s="49" t="s">
        <v>783</v>
      </c>
      <c r="H209" s="102">
        <v>14328</v>
      </c>
      <c r="I209" s="49" t="s">
        <v>115</v>
      </c>
      <c r="J209" s="49" t="s">
        <v>29591</v>
      </c>
      <c r="K209" s="49" t="s">
        <v>7721</v>
      </c>
      <c r="L209" s="49" t="s">
        <v>434</v>
      </c>
      <c r="M209" s="102">
        <v>22</v>
      </c>
      <c r="N209" s="102">
        <v>1</v>
      </c>
      <c r="O209" s="49" t="s">
        <v>255</v>
      </c>
      <c r="P209" s="49" t="s">
        <v>143</v>
      </c>
      <c r="Q209" s="49" t="s">
        <v>200</v>
      </c>
      <c r="R209" s="49" t="s">
        <v>29585</v>
      </c>
      <c r="S209" s="49" t="s">
        <v>29592</v>
      </c>
      <c r="T209" s="119">
        <v>1134301</v>
      </c>
      <c r="U209" s="119">
        <v>332444</v>
      </c>
      <c r="V209" s="102">
        <v>2022</v>
      </c>
    </row>
    <row r="210" spans="1:22" ht="26.25">
      <c r="A210" t="str">
        <f>IF(COUNTIFS('Fuel &amp; Prime Mover Code Lookups'!G:G,Q210)=1,INDEX('Fuel &amp; Prime Mover Code Lookups'!J:J,MATCH(Q210,'Fuel &amp; Prime Mover Code Lookups'!G:G,0)),INDEX('Fuel &amp; Prime Mover Code Lookups'!J:J,MATCH(_xlfn.CONCAT(Q210,P210),'Fuel &amp; Prime Mover Code Lookups'!I:I,0)))</f>
        <v>hydro</v>
      </c>
      <c r="B210" t="b">
        <f>INDEX('Included Plant Filters'!$B$48:$B$54,MATCH(O210,'Included Plant Filters'!$A$48:$A$54,0))</f>
        <v>1</v>
      </c>
      <c r="C210" s="102">
        <v>240</v>
      </c>
      <c r="D210" s="49" t="s">
        <v>437</v>
      </c>
      <c r="E210" s="102" t="s">
        <v>29581</v>
      </c>
      <c r="F210" s="49" t="s">
        <v>877</v>
      </c>
      <c r="G210" s="49" t="s">
        <v>783</v>
      </c>
      <c r="H210" s="102">
        <v>14328</v>
      </c>
      <c r="I210" s="49" t="s">
        <v>115</v>
      </c>
      <c r="J210" s="49" t="s">
        <v>29591</v>
      </c>
      <c r="K210" s="49" t="s">
        <v>7721</v>
      </c>
      <c r="L210" s="49" t="s">
        <v>434</v>
      </c>
      <c r="M210" s="102">
        <v>22</v>
      </c>
      <c r="N210" s="102">
        <v>1</v>
      </c>
      <c r="O210" s="49" t="s">
        <v>255</v>
      </c>
      <c r="P210" s="49" t="s">
        <v>143</v>
      </c>
      <c r="Q210" s="49" t="s">
        <v>200</v>
      </c>
      <c r="R210" s="49" t="s">
        <v>29585</v>
      </c>
      <c r="S210" s="49" t="s">
        <v>29592</v>
      </c>
      <c r="T210" s="119">
        <v>584342</v>
      </c>
      <c r="U210" s="119">
        <v>171261</v>
      </c>
      <c r="V210" s="102">
        <v>2022</v>
      </c>
    </row>
    <row r="211" spans="1:22" ht="26.25">
      <c r="A211" t="str">
        <f>IF(COUNTIFS('Fuel &amp; Prime Mover Code Lookups'!G:G,Q211)=1,INDEX('Fuel &amp; Prime Mover Code Lookups'!J:J,MATCH(Q211,'Fuel &amp; Prime Mover Code Lookups'!G:G,0)),INDEX('Fuel &amp; Prime Mover Code Lookups'!J:J,MATCH(_xlfn.CONCAT(Q211,P211),'Fuel &amp; Prime Mover Code Lookups'!I:I,0)))</f>
        <v>hydro</v>
      </c>
      <c r="B211" t="b">
        <f>INDEX('Included Plant Filters'!$B$48:$B$54,MATCH(O211,'Included Plant Filters'!$A$48:$A$54,0))</f>
        <v>1</v>
      </c>
      <c r="C211" s="102">
        <v>241</v>
      </c>
      <c r="D211" s="49" t="s">
        <v>437</v>
      </c>
      <c r="E211" s="102" t="s">
        <v>29581</v>
      </c>
      <c r="F211" s="49" t="s">
        <v>879</v>
      </c>
      <c r="G211" s="49" t="s">
        <v>783</v>
      </c>
      <c r="H211" s="102">
        <v>14328</v>
      </c>
      <c r="I211" s="49" t="s">
        <v>115</v>
      </c>
      <c r="J211" s="49" t="s">
        <v>29591</v>
      </c>
      <c r="K211" s="49" t="s">
        <v>7721</v>
      </c>
      <c r="L211" s="49" t="s">
        <v>434</v>
      </c>
      <c r="M211" s="102">
        <v>22</v>
      </c>
      <c r="N211" s="102">
        <v>1</v>
      </c>
      <c r="O211" s="49" t="s">
        <v>255</v>
      </c>
      <c r="P211" s="49" t="s">
        <v>143</v>
      </c>
      <c r="Q211" s="49" t="s">
        <v>200</v>
      </c>
      <c r="R211" s="49" t="s">
        <v>29585</v>
      </c>
      <c r="S211" s="49" t="s">
        <v>29592</v>
      </c>
      <c r="T211" s="119">
        <v>24874</v>
      </c>
      <c r="U211" s="119">
        <v>7290</v>
      </c>
      <c r="V211" s="102">
        <v>2022</v>
      </c>
    </row>
    <row r="212" spans="1:22" ht="26.25">
      <c r="A212" t="str">
        <f>IF(COUNTIFS('Fuel &amp; Prime Mover Code Lookups'!G:G,Q212)=1,INDEX('Fuel &amp; Prime Mover Code Lookups'!J:J,MATCH(Q212,'Fuel &amp; Prime Mover Code Lookups'!G:G,0)),INDEX('Fuel &amp; Prime Mover Code Lookups'!J:J,MATCH(_xlfn.CONCAT(Q212,P212),'Fuel &amp; Prime Mover Code Lookups'!I:I,0)))</f>
        <v>hydro</v>
      </c>
      <c r="B212" t="b">
        <f>INDEX('Included Plant Filters'!$B$48:$B$54,MATCH(O212,'Included Plant Filters'!$A$48:$A$54,0))</f>
        <v>1</v>
      </c>
      <c r="C212" s="102">
        <v>243</v>
      </c>
      <c r="D212" s="49" t="s">
        <v>437</v>
      </c>
      <c r="E212" s="102" t="s">
        <v>29581</v>
      </c>
      <c r="F212" s="49" t="s">
        <v>883</v>
      </c>
      <c r="G212" s="49" t="s">
        <v>783</v>
      </c>
      <c r="H212" s="102">
        <v>14328</v>
      </c>
      <c r="I212" s="49" t="s">
        <v>115</v>
      </c>
      <c r="J212" s="49" t="s">
        <v>29591</v>
      </c>
      <c r="K212" s="49" t="s">
        <v>7721</v>
      </c>
      <c r="L212" s="49" t="s">
        <v>434</v>
      </c>
      <c r="M212" s="102">
        <v>22</v>
      </c>
      <c r="N212" s="102">
        <v>1</v>
      </c>
      <c r="O212" s="49" t="s">
        <v>255</v>
      </c>
      <c r="P212" s="49" t="s">
        <v>143</v>
      </c>
      <c r="Q212" s="49" t="s">
        <v>200</v>
      </c>
      <c r="R212" s="49" t="s">
        <v>29585</v>
      </c>
      <c r="S212" s="49" t="s">
        <v>29592</v>
      </c>
      <c r="T212" s="119">
        <v>59048</v>
      </c>
      <c r="U212" s="119">
        <v>17306</v>
      </c>
      <c r="V212" s="102">
        <v>2022</v>
      </c>
    </row>
    <row r="213" spans="1:22" ht="26.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102">
        <v>244</v>
      </c>
      <c r="D213" s="49" t="s">
        <v>437</v>
      </c>
      <c r="E213" s="102" t="s">
        <v>29581</v>
      </c>
      <c r="F213" s="49" t="s">
        <v>885</v>
      </c>
      <c r="G213" s="49" t="s">
        <v>783</v>
      </c>
      <c r="H213" s="102">
        <v>14328</v>
      </c>
      <c r="I213" s="49" t="s">
        <v>115</v>
      </c>
      <c r="J213" s="49" t="s">
        <v>29591</v>
      </c>
      <c r="K213" s="49" t="s">
        <v>7721</v>
      </c>
      <c r="L213" s="49" t="s">
        <v>434</v>
      </c>
      <c r="M213" s="102">
        <v>22</v>
      </c>
      <c r="N213" s="102">
        <v>1</v>
      </c>
      <c r="O213" s="49" t="s">
        <v>255</v>
      </c>
      <c r="P213" s="49" t="s">
        <v>143</v>
      </c>
      <c r="Q213" s="49" t="s">
        <v>200</v>
      </c>
      <c r="R213" s="49" t="s">
        <v>29585</v>
      </c>
      <c r="S213" s="49" t="s">
        <v>29592</v>
      </c>
      <c r="T213" s="119">
        <v>73215</v>
      </c>
      <c r="U213" s="119">
        <v>21458</v>
      </c>
      <c r="V213" s="102">
        <v>2022</v>
      </c>
    </row>
    <row r="214" spans="1:22" ht="26.25">
      <c r="A214" t="str">
        <f>IF(COUNTIFS('Fuel &amp; Prime Mover Code Lookups'!G:G,Q214)=1,INDEX('Fuel &amp; Prime Mover Code Lookups'!J:J,MATCH(Q214,'Fuel &amp; Prime Mover Code Lookups'!G:G,0)),INDEX('Fuel &amp; Prime Mover Code Lookups'!J:J,MATCH(_xlfn.CONCAT(Q214,P214),'Fuel &amp; Prime Mover Code Lookups'!I:I,0)))</f>
        <v>petroleum</v>
      </c>
      <c r="B214" t="b">
        <f>INDEX('Included Plant Filters'!$B$48:$B$54,MATCH(O214,'Included Plant Filters'!$A$48:$A$54,0))</f>
        <v>1</v>
      </c>
      <c r="C214" s="102">
        <v>246</v>
      </c>
      <c r="D214" s="49" t="s">
        <v>437</v>
      </c>
      <c r="E214" s="102" t="s">
        <v>29581</v>
      </c>
      <c r="F214" s="49" t="s">
        <v>887</v>
      </c>
      <c r="G214" s="49" t="s">
        <v>783</v>
      </c>
      <c r="H214" s="102">
        <v>14328</v>
      </c>
      <c r="I214" s="49" t="s">
        <v>115</v>
      </c>
      <c r="J214" s="49" t="s">
        <v>29591</v>
      </c>
      <c r="K214" s="49" t="s">
        <v>7721</v>
      </c>
      <c r="L214" s="49" t="s">
        <v>434</v>
      </c>
      <c r="M214" s="102">
        <v>22</v>
      </c>
      <c r="N214" s="102">
        <v>1</v>
      </c>
      <c r="O214" s="49" t="s">
        <v>255</v>
      </c>
      <c r="P214" s="49" t="s">
        <v>111</v>
      </c>
      <c r="Q214" s="49" t="s">
        <v>105</v>
      </c>
      <c r="R214" s="49" t="s">
        <v>105</v>
      </c>
      <c r="S214" s="49" t="s">
        <v>29592</v>
      </c>
      <c r="T214" s="119">
        <v>16381</v>
      </c>
      <c r="U214" s="119">
        <v>1867.627</v>
      </c>
      <c r="V214" s="102">
        <v>2022</v>
      </c>
    </row>
    <row r="215" spans="1:22" ht="26.25">
      <c r="A215" t="str">
        <f>IF(COUNTIFS('Fuel &amp; Prime Mover Code Lookups'!G:G,Q215)=1,INDEX('Fuel &amp; Prime Mover Code Lookups'!J:J,MATCH(Q215,'Fuel &amp; Prime Mover Code Lookups'!G:G,0)),INDEX('Fuel &amp; Prime Mover Code Lookups'!J:J,MATCH(_xlfn.CONCAT(Q215,P215),'Fuel &amp; Prime Mover Code Lookups'!I:I,0)))</f>
        <v>natural gas peaker</v>
      </c>
      <c r="B215" t="b">
        <f>INDEX('Included Plant Filters'!$B$48:$B$54,MATCH(O215,'Included Plant Filters'!$A$48:$A$54,0))</f>
        <v>1</v>
      </c>
      <c r="C215" s="102">
        <v>246</v>
      </c>
      <c r="D215" s="49" t="s">
        <v>437</v>
      </c>
      <c r="E215" s="102" t="s">
        <v>29581</v>
      </c>
      <c r="F215" s="49" t="s">
        <v>887</v>
      </c>
      <c r="G215" s="49" t="s">
        <v>783</v>
      </c>
      <c r="H215" s="102">
        <v>14328</v>
      </c>
      <c r="I215" s="49" t="s">
        <v>115</v>
      </c>
      <c r="J215" s="49" t="s">
        <v>29591</v>
      </c>
      <c r="K215" s="49" t="s">
        <v>7721</v>
      </c>
      <c r="L215" s="49" t="s">
        <v>434</v>
      </c>
      <c r="M215" s="102">
        <v>22</v>
      </c>
      <c r="N215" s="102">
        <v>1</v>
      </c>
      <c r="O215" s="49" t="s">
        <v>255</v>
      </c>
      <c r="P215" s="49" t="s">
        <v>111</v>
      </c>
      <c r="Q215" s="49" t="s">
        <v>149</v>
      </c>
      <c r="R215" s="49" t="s">
        <v>149</v>
      </c>
      <c r="S215" s="49" t="s">
        <v>29592</v>
      </c>
      <c r="T215" s="119">
        <v>3963103</v>
      </c>
      <c r="U215" s="119">
        <v>451821.37</v>
      </c>
      <c r="V215" s="102">
        <v>2022</v>
      </c>
    </row>
    <row r="216" spans="1:22" ht="26.25">
      <c r="A216" t="str">
        <f>IF(COUNTIFS('Fuel &amp; Prime Mover Code Lookups'!G:G,Q216)=1,INDEX('Fuel &amp; Prime Mover Code Lookups'!J:J,MATCH(Q216,'Fuel &amp; Prime Mover Code Lookups'!G:G,0)),INDEX('Fuel &amp; Prime Mover Code Lookups'!J:J,MATCH(_xlfn.CONCAT(Q216,P216),'Fuel &amp; Prime Mover Code Lookups'!I:I,0)))</f>
        <v>biomass</v>
      </c>
      <c r="B216" t="b">
        <f>INDEX('Included Plant Filters'!$B$48:$B$54,MATCH(O216,'Included Plant Filters'!$A$48:$A$54,0))</f>
        <v>1</v>
      </c>
      <c r="C216" s="102">
        <v>246</v>
      </c>
      <c r="D216" s="49" t="s">
        <v>437</v>
      </c>
      <c r="E216" s="102" t="s">
        <v>29581</v>
      </c>
      <c r="F216" s="49" t="s">
        <v>887</v>
      </c>
      <c r="G216" s="49" t="s">
        <v>783</v>
      </c>
      <c r="H216" s="102">
        <v>14328</v>
      </c>
      <c r="I216" s="49" t="s">
        <v>115</v>
      </c>
      <c r="J216" s="49" t="s">
        <v>29591</v>
      </c>
      <c r="K216" s="49" t="s">
        <v>7721</v>
      </c>
      <c r="L216" s="49" t="s">
        <v>434</v>
      </c>
      <c r="M216" s="102">
        <v>22</v>
      </c>
      <c r="N216" s="102">
        <v>1</v>
      </c>
      <c r="O216" s="49" t="s">
        <v>255</v>
      </c>
      <c r="P216" s="49" t="s">
        <v>111</v>
      </c>
      <c r="Q216" s="49" t="s">
        <v>158</v>
      </c>
      <c r="R216" s="49" t="s">
        <v>29596</v>
      </c>
      <c r="S216" s="49" t="s">
        <v>29592</v>
      </c>
      <c r="T216" s="119">
        <v>0</v>
      </c>
      <c r="U216" s="119">
        <v>0</v>
      </c>
      <c r="V216" s="102">
        <v>2022</v>
      </c>
    </row>
    <row r="217" spans="1:22" ht="26.25">
      <c r="A217" t="str">
        <f>IF(COUNTIFS('Fuel &amp; Prime Mover Code Lookups'!G:G,Q217)=1,INDEX('Fuel &amp; Prime Mover Code Lookups'!J:J,MATCH(Q217,'Fuel &amp; Prime Mover Code Lookups'!G:G,0)),INDEX('Fuel &amp; Prime Mover Code Lookups'!J:J,MATCH(_xlfn.CONCAT(Q217,P217),'Fuel &amp; Prime Mover Code Lookups'!I:I,0)))</f>
        <v>hydro</v>
      </c>
      <c r="B217" t="b">
        <f>INDEX('Included Plant Filters'!$B$48:$B$54,MATCH(O217,'Included Plant Filters'!$A$48:$A$54,0))</f>
        <v>1</v>
      </c>
      <c r="C217" s="102">
        <v>249</v>
      </c>
      <c r="D217" s="49" t="s">
        <v>437</v>
      </c>
      <c r="E217" s="102" t="s">
        <v>29581</v>
      </c>
      <c r="F217" s="49" t="s">
        <v>895</v>
      </c>
      <c r="G217" s="49" t="s">
        <v>783</v>
      </c>
      <c r="H217" s="102">
        <v>14328</v>
      </c>
      <c r="I217" s="49" t="s">
        <v>115</v>
      </c>
      <c r="J217" s="49" t="s">
        <v>29591</v>
      </c>
      <c r="K217" s="49" t="s">
        <v>7721</v>
      </c>
      <c r="L217" s="49" t="s">
        <v>434</v>
      </c>
      <c r="M217" s="102">
        <v>22</v>
      </c>
      <c r="N217" s="102">
        <v>1</v>
      </c>
      <c r="O217" s="49" t="s">
        <v>255</v>
      </c>
      <c r="P217" s="49" t="s">
        <v>143</v>
      </c>
      <c r="Q217" s="49" t="s">
        <v>200</v>
      </c>
      <c r="R217" s="49" t="s">
        <v>29585</v>
      </c>
      <c r="S217" s="49" t="s">
        <v>29592</v>
      </c>
      <c r="T217" s="119">
        <v>1060099</v>
      </c>
      <c r="U217" s="119">
        <v>310697</v>
      </c>
      <c r="V217" s="102">
        <v>2022</v>
      </c>
    </row>
    <row r="218" spans="1:22" ht="26.25">
      <c r="A218" t="str">
        <f>IF(COUNTIFS('Fuel &amp; Prime Mover Code Lookups'!G:G,Q218)=1,INDEX('Fuel &amp; Prime Mover Code Lookups'!J:J,MATCH(Q218,'Fuel &amp; Prime Mover Code Lookups'!G:G,0)),INDEX('Fuel &amp; Prime Mover Code Lookups'!J:J,MATCH(_xlfn.CONCAT(Q218,P218),'Fuel &amp; Prime Mover Code Lookups'!I:I,0)))</f>
        <v>hydro</v>
      </c>
      <c r="B218" t="b">
        <f>INDEX('Included Plant Filters'!$B$48:$B$54,MATCH(O218,'Included Plant Filters'!$A$48:$A$54,0))</f>
        <v>1</v>
      </c>
      <c r="C218" s="102">
        <v>253</v>
      </c>
      <c r="D218" s="49" t="s">
        <v>437</v>
      </c>
      <c r="E218" s="102" t="s">
        <v>29581</v>
      </c>
      <c r="F218" s="49" t="s">
        <v>902</v>
      </c>
      <c r="G218" s="49" t="s">
        <v>783</v>
      </c>
      <c r="H218" s="102">
        <v>14328</v>
      </c>
      <c r="I218" s="49" t="s">
        <v>115</v>
      </c>
      <c r="J218" s="49" t="s">
        <v>29591</v>
      </c>
      <c r="K218" s="49" t="s">
        <v>7721</v>
      </c>
      <c r="L218" s="49" t="s">
        <v>434</v>
      </c>
      <c r="M218" s="102">
        <v>22</v>
      </c>
      <c r="N218" s="102">
        <v>1</v>
      </c>
      <c r="O218" s="49" t="s">
        <v>255</v>
      </c>
      <c r="P218" s="49" t="s">
        <v>143</v>
      </c>
      <c r="Q218" s="49" t="s">
        <v>200</v>
      </c>
      <c r="R218" s="49" t="s">
        <v>29585</v>
      </c>
      <c r="S218" s="49" t="s">
        <v>29592</v>
      </c>
      <c r="T218" s="119">
        <v>0</v>
      </c>
      <c r="U218" s="119">
        <v>0</v>
      </c>
      <c r="V218" s="102">
        <v>2022</v>
      </c>
    </row>
    <row r="219" spans="1:22" ht="26.25">
      <c r="A219" t="str">
        <f>IF(COUNTIFS('Fuel &amp; Prime Mover Code Lookups'!G:G,Q219)=1,INDEX('Fuel &amp; Prime Mover Code Lookups'!J:J,MATCH(Q219,'Fuel &amp; Prime Mover Code Lookups'!G:G,0)),INDEX('Fuel &amp; Prime Mover Code Lookups'!J:J,MATCH(_xlfn.CONCAT(Q219,P219),'Fuel &amp; Prime Mover Code Lookups'!I:I,0)))</f>
        <v>hydro</v>
      </c>
      <c r="B219" t="b">
        <f>INDEX('Included Plant Filters'!$B$48:$B$54,MATCH(O219,'Included Plant Filters'!$A$48:$A$54,0))</f>
        <v>1</v>
      </c>
      <c r="C219" s="102">
        <v>254</v>
      </c>
      <c r="D219" s="49" t="s">
        <v>437</v>
      </c>
      <c r="E219" s="102" t="s">
        <v>29581</v>
      </c>
      <c r="F219" s="49" t="s">
        <v>904</v>
      </c>
      <c r="G219" s="49" t="s">
        <v>783</v>
      </c>
      <c r="H219" s="102">
        <v>14328</v>
      </c>
      <c r="I219" s="49" t="s">
        <v>115</v>
      </c>
      <c r="J219" s="49" t="s">
        <v>29591</v>
      </c>
      <c r="K219" s="49" t="s">
        <v>7721</v>
      </c>
      <c r="L219" s="49" t="s">
        <v>434</v>
      </c>
      <c r="M219" s="102">
        <v>22</v>
      </c>
      <c r="N219" s="102">
        <v>1</v>
      </c>
      <c r="O219" s="49" t="s">
        <v>255</v>
      </c>
      <c r="P219" s="49" t="s">
        <v>143</v>
      </c>
      <c r="Q219" s="49" t="s">
        <v>200</v>
      </c>
      <c r="R219" s="49" t="s">
        <v>29585</v>
      </c>
      <c r="S219" s="49" t="s">
        <v>29592</v>
      </c>
      <c r="T219" s="119">
        <v>258029</v>
      </c>
      <c r="U219" s="119">
        <v>75624</v>
      </c>
      <c r="V219" s="102">
        <v>2022</v>
      </c>
    </row>
    <row r="220" spans="1:22" ht="39">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102">
        <v>258</v>
      </c>
      <c r="D220" s="49" t="s">
        <v>437</v>
      </c>
      <c r="E220" s="102" t="s">
        <v>29581</v>
      </c>
      <c r="F220" s="49" t="s">
        <v>909</v>
      </c>
      <c r="G220" s="49" t="s">
        <v>908</v>
      </c>
      <c r="H220" s="102">
        <v>12312</v>
      </c>
      <c r="I220" s="49" t="s">
        <v>115</v>
      </c>
      <c r="J220" s="49" t="s">
        <v>29591</v>
      </c>
      <c r="K220" s="49" t="s">
        <v>7721</v>
      </c>
      <c r="L220" s="49" t="s">
        <v>434</v>
      </c>
      <c r="M220" s="102">
        <v>22</v>
      </c>
      <c r="N220" s="102">
        <v>2</v>
      </c>
      <c r="O220" s="49" t="s">
        <v>261</v>
      </c>
      <c r="P220" s="49" t="s">
        <v>143</v>
      </c>
      <c r="Q220" s="49" t="s">
        <v>200</v>
      </c>
      <c r="R220" s="49" t="s">
        <v>29585</v>
      </c>
      <c r="S220" s="49" t="s">
        <v>29592</v>
      </c>
      <c r="T220" s="119">
        <v>21789</v>
      </c>
      <c r="U220" s="119">
        <v>6386</v>
      </c>
      <c r="V220" s="102">
        <v>2022</v>
      </c>
    </row>
    <row r="221" spans="1:22" ht="39">
      <c r="A221" t="str">
        <f>IF(COUNTIFS('Fuel &amp; Prime Mover Code Lookups'!G:G,Q221)=1,INDEX('Fuel &amp; Prime Mover Code Lookups'!J:J,MATCH(Q221,'Fuel &amp; Prime Mover Code Lookups'!G:G,0)),INDEX('Fuel &amp; Prime Mover Code Lookups'!J:J,MATCH(_xlfn.CONCAT(Q221,P221),'Fuel &amp; Prime Mover Code Lookups'!I:I,0)))</f>
        <v>other</v>
      </c>
      <c r="B221" t="b">
        <f>INDEX('Included Plant Filters'!$B$48:$B$54,MATCH(O221,'Included Plant Filters'!$A$48:$A$54,0))</f>
        <v>1</v>
      </c>
      <c r="C221" s="102">
        <v>260</v>
      </c>
      <c r="D221" s="49" t="s">
        <v>437</v>
      </c>
      <c r="E221" s="102" t="s">
        <v>29581</v>
      </c>
      <c r="F221" s="49" t="s">
        <v>913</v>
      </c>
      <c r="G221" s="49" t="s">
        <v>912</v>
      </c>
      <c r="H221" s="102">
        <v>54802</v>
      </c>
      <c r="I221" s="49" t="s">
        <v>115</v>
      </c>
      <c r="J221" s="49" t="s">
        <v>29591</v>
      </c>
      <c r="K221" s="49" t="s">
        <v>7721</v>
      </c>
      <c r="L221" s="49" t="s">
        <v>434</v>
      </c>
      <c r="M221" s="102">
        <v>22</v>
      </c>
      <c r="N221" s="102">
        <v>2</v>
      </c>
      <c r="O221" s="49" t="s">
        <v>261</v>
      </c>
      <c r="P221" s="49" t="s">
        <v>78</v>
      </c>
      <c r="Q221" s="49" t="s">
        <v>129</v>
      </c>
      <c r="R221" s="49" t="s">
        <v>172</v>
      </c>
      <c r="S221" s="49" t="s">
        <v>29592</v>
      </c>
      <c r="T221" s="119">
        <v>0</v>
      </c>
      <c r="U221" s="119">
        <v>-50730</v>
      </c>
      <c r="V221" s="102">
        <v>2022</v>
      </c>
    </row>
    <row r="222" spans="1:22" ht="39">
      <c r="A222" t="str">
        <f>IF(COUNTIFS('Fuel &amp; Prime Mover Code Lookups'!G:G,Q222)=1,INDEX('Fuel &amp; Prime Mover Code Lookups'!J:J,MATCH(Q222,'Fuel &amp; Prime Mover Code Lookups'!G:G,0)),INDEX('Fuel &amp; Prime Mover Code Lookups'!J:J,MATCH(_xlfn.CONCAT(Q222,P222),'Fuel &amp; Prime Mover Code Lookups'!I:I,0)))</f>
        <v>natural gas combined cycle</v>
      </c>
      <c r="B222" t="b">
        <f>INDEX('Included Plant Filters'!$B$48:$B$54,MATCH(O222,'Included Plant Filters'!$A$48:$A$54,0))</f>
        <v>1</v>
      </c>
      <c r="C222" s="102">
        <v>260</v>
      </c>
      <c r="D222" s="49" t="s">
        <v>437</v>
      </c>
      <c r="E222" s="102" t="s">
        <v>29581</v>
      </c>
      <c r="F222" s="49" t="s">
        <v>913</v>
      </c>
      <c r="G222" s="49" t="s">
        <v>912</v>
      </c>
      <c r="H222" s="102">
        <v>54802</v>
      </c>
      <c r="I222" s="49" t="s">
        <v>115</v>
      </c>
      <c r="J222" s="49" t="s">
        <v>29591</v>
      </c>
      <c r="K222" s="49" t="s">
        <v>7721</v>
      </c>
      <c r="L222" s="49" t="s">
        <v>434</v>
      </c>
      <c r="M222" s="102">
        <v>22</v>
      </c>
      <c r="N222" s="102">
        <v>2</v>
      </c>
      <c r="O222" s="49" t="s">
        <v>261</v>
      </c>
      <c r="P222" s="49" t="s">
        <v>115</v>
      </c>
      <c r="Q222" s="49" t="s">
        <v>149</v>
      </c>
      <c r="R222" s="49" t="s">
        <v>149</v>
      </c>
      <c r="S222" s="49" t="s">
        <v>29592</v>
      </c>
      <c r="T222" s="119">
        <v>0</v>
      </c>
      <c r="U222" s="119">
        <v>1767177</v>
      </c>
      <c r="V222" s="102">
        <v>2022</v>
      </c>
    </row>
    <row r="223" spans="1:22" ht="39">
      <c r="A223" t="str">
        <f>IF(COUNTIFS('Fuel &amp; Prime Mover Code Lookups'!G:G,Q223)=1,INDEX('Fuel &amp; Prime Mover Code Lookups'!J:J,MATCH(Q223,'Fuel &amp; Prime Mover Code Lookups'!G:G,0)),INDEX('Fuel &amp; Prime Mover Code Lookups'!J:J,MATCH(_xlfn.CONCAT(Q223,P223),'Fuel &amp; Prime Mover Code Lookups'!I:I,0)))</f>
        <v>natural gas combined cycle</v>
      </c>
      <c r="B223" t="b">
        <f>INDEX('Included Plant Filters'!$B$48:$B$54,MATCH(O223,'Included Plant Filters'!$A$48:$A$54,0))</f>
        <v>1</v>
      </c>
      <c r="C223" s="102">
        <v>260</v>
      </c>
      <c r="D223" s="49" t="s">
        <v>437</v>
      </c>
      <c r="E223" s="102" t="s">
        <v>29581</v>
      </c>
      <c r="F223" s="49" t="s">
        <v>913</v>
      </c>
      <c r="G223" s="49" t="s">
        <v>912</v>
      </c>
      <c r="H223" s="102">
        <v>54802</v>
      </c>
      <c r="I223" s="49" t="s">
        <v>115</v>
      </c>
      <c r="J223" s="49" t="s">
        <v>29591</v>
      </c>
      <c r="K223" s="49" t="s">
        <v>7721</v>
      </c>
      <c r="L223" s="49" t="s">
        <v>434</v>
      </c>
      <c r="M223" s="102">
        <v>22</v>
      </c>
      <c r="N223" s="102">
        <v>2</v>
      </c>
      <c r="O223" s="49" t="s">
        <v>261</v>
      </c>
      <c r="P223" s="49" t="s">
        <v>119</v>
      </c>
      <c r="Q223" s="49" t="s">
        <v>149</v>
      </c>
      <c r="R223" s="49" t="s">
        <v>149</v>
      </c>
      <c r="S223" s="49" t="s">
        <v>29592</v>
      </c>
      <c r="T223" s="119">
        <v>36421678</v>
      </c>
      <c r="U223" s="119">
        <v>3401991</v>
      </c>
      <c r="V223" s="102">
        <v>2022</v>
      </c>
    </row>
    <row r="224" spans="1:22" ht="39">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102">
        <v>261</v>
      </c>
      <c r="D224" s="49" t="s">
        <v>437</v>
      </c>
      <c r="E224" s="102" t="s">
        <v>29581</v>
      </c>
      <c r="F224" s="49" t="s">
        <v>921</v>
      </c>
      <c r="G224" s="49" t="s">
        <v>826</v>
      </c>
      <c r="H224" s="102">
        <v>19586</v>
      </c>
      <c r="I224" s="49" t="s">
        <v>115</v>
      </c>
      <c r="J224" s="49" t="s">
        <v>29591</v>
      </c>
      <c r="K224" s="49" t="s">
        <v>7721</v>
      </c>
      <c r="L224" s="49" t="s">
        <v>434</v>
      </c>
      <c r="M224" s="102">
        <v>22</v>
      </c>
      <c r="N224" s="102">
        <v>2</v>
      </c>
      <c r="O224" s="49" t="s">
        <v>261</v>
      </c>
      <c r="P224" s="49" t="s">
        <v>143</v>
      </c>
      <c r="Q224" s="49" t="s">
        <v>200</v>
      </c>
      <c r="R224" s="49" t="s">
        <v>29585</v>
      </c>
      <c r="S224" s="49" t="s">
        <v>29592</v>
      </c>
      <c r="T224" s="119">
        <v>32595</v>
      </c>
      <c r="U224" s="119">
        <v>9553</v>
      </c>
      <c r="V224" s="102">
        <v>2022</v>
      </c>
    </row>
    <row r="225" spans="1:22" ht="26.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102">
        <v>262</v>
      </c>
      <c r="D225" s="49" t="s">
        <v>437</v>
      </c>
      <c r="E225" s="102" t="s">
        <v>29581</v>
      </c>
      <c r="F225" s="49" t="s">
        <v>923</v>
      </c>
      <c r="G225" s="49" t="s">
        <v>922</v>
      </c>
      <c r="H225" s="102">
        <v>21140</v>
      </c>
      <c r="I225" s="49" t="s">
        <v>115</v>
      </c>
      <c r="J225" s="49" t="s">
        <v>29591</v>
      </c>
      <c r="K225" s="49" t="s">
        <v>7721</v>
      </c>
      <c r="L225" s="49" t="s">
        <v>434</v>
      </c>
      <c r="M225" s="102">
        <v>22</v>
      </c>
      <c r="N225" s="102">
        <v>1</v>
      </c>
      <c r="O225" s="49" t="s">
        <v>255</v>
      </c>
      <c r="P225" s="49" t="s">
        <v>143</v>
      </c>
      <c r="Q225" s="49" t="s">
        <v>200</v>
      </c>
      <c r="R225" s="49" t="s">
        <v>29585</v>
      </c>
      <c r="S225" s="49" t="s">
        <v>29592</v>
      </c>
      <c r="T225" s="119">
        <v>230920</v>
      </c>
      <c r="U225" s="119">
        <v>67679</v>
      </c>
      <c r="V225" s="102">
        <v>2022</v>
      </c>
    </row>
    <row r="226" spans="1:22" ht="26.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102">
        <v>264</v>
      </c>
      <c r="D226" s="49" t="s">
        <v>437</v>
      </c>
      <c r="E226" s="102" t="s">
        <v>29581</v>
      </c>
      <c r="F226" s="49" t="s">
        <v>925</v>
      </c>
      <c r="G226" s="49" t="s">
        <v>783</v>
      </c>
      <c r="H226" s="102">
        <v>14328</v>
      </c>
      <c r="I226" s="49" t="s">
        <v>115</v>
      </c>
      <c r="J226" s="49" t="s">
        <v>29591</v>
      </c>
      <c r="K226" s="49" t="s">
        <v>7721</v>
      </c>
      <c r="L226" s="49" t="s">
        <v>434</v>
      </c>
      <c r="M226" s="102">
        <v>22</v>
      </c>
      <c r="N226" s="102">
        <v>1</v>
      </c>
      <c r="O226" s="49" t="s">
        <v>255</v>
      </c>
      <c r="P226" s="49" t="s">
        <v>143</v>
      </c>
      <c r="Q226" s="49" t="s">
        <v>200</v>
      </c>
      <c r="R226" s="49" t="s">
        <v>29585</v>
      </c>
      <c r="S226" s="49" t="s">
        <v>29592</v>
      </c>
      <c r="T226" s="119">
        <v>22348</v>
      </c>
      <c r="U226" s="119">
        <v>6550</v>
      </c>
      <c r="V226" s="102">
        <v>2022</v>
      </c>
    </row>
    <row r="227" spans="1:22" ht="26.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102">
        <v>265</v>
      </c>
      <c r="D227" s="49" t="s">
        <v>437</v>
      </c>
      <c r="E227" s="102" t="s">
        <v>29581</v>
      </c>
      <c r="F227" s="49" t="s">
        <v>928</v>
      </c>
      <c r="G227" s="49" t="s">
        <v>783</v>
      </c>
      <c r="H227" s="102">
        <v>14328</v>
      </c>
      <c r="I227" s="49" t="s">
        <v>115</v>
      </c>
      <c r="J227" s="49" t="s">
        <v>29591</v>
      </c>
      <c r="K227" s="49" t="s">
        <v>7721</v>
      </c>
      <c r="L227" s="49" t="s">
        <v>434</v>
      </c>
      <c r="M227" s="102">
        <v>22</v>
      </c>
      <c r="N227" s="102">
        <v>1</v>
      </c>
      <c r="O227" s="49" t="s">
        <v>255</v>
      </c>
      <c r="P227" s="49" t="s">
        <v>143</v>
      </c>
      <c r="Q227" s="49" t="s">
        <v>200</v>
      </c>
      <c r="R227" s="49" t="s">
        <v>29585</v>
      </c>
      <c r="S227" s="49" t="s">
        <v>29592</v>
      </c>
      <c r="T227" s="119">
        <v>369295</v>
      </c>
      <c r="U227" s="119">
        <v>108234</v>
      </c>
      <c r="V227" s="102">
        <v>2022</v>
      </c>
    </row>
    <row r="228" spans="1:22" ht="26.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102">
        <v>266</v>
      </c>
      <c r="D228" s="49" t="s">
        <v>437</v>
      </c>
      <c r="E228" s="102" t="s">
        <v>29581</v>
      </c>
      <c r="F228" s="49" t="s">
        <v>931</v>
      </c>
      <c r="G228" s="49" t="s">
        <v>783</v>
      </c>
      <c r="H228" s="102">
        <v>14328</v>
      </c>
      <c r="I228" s="49" t="s">
        <v>115</v>
      </c>
      <c r="J228" s="49" t="s">
        <v>29591</v>
      </c>
      <c r="K228" s="49" t="s">
        <v>7721</v>
      </c>
      <c r="L228" s="49" t="s">
        <v>434</v>
      </c>
      <c r="M228" s="102">
        <v>22</v>
      </c>
      <c r="N228" s="102">
        <v>1</v>
      </c>
      <c r="O228" s="49" t="s">
        <v>255</v>
      </c>
      <c r="P228" s="49" t="s">
        <v>143</v>
      </c>
      <c r="Q228" s="49" t="s">
        <v>200</v>
      </c>
      <c r="R228" s="49" t="s">
        <v>29585</v>
      </c>
      <c r="S228" s="49" t="s">
        <v>29592</v>
      </c>
      <c r="T228" s="119">
        <v>382556</v>
      </c>
      <c r="U228" s="119">
        <v>112121</v>
      </c>
      <c r="V228" s="102">
        <v>2022</v>
      </c>
    </row>
    <row r="229" spans="1:22" ht="26.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102">
        <v>267</v>
      </c>
      <c r="D229" s="49" t="s">
        <v>437</v>
      </c>
      <c r="E229" s="102" t="s">
        <v>29581</v>
      </c>
      <c r="F229" s="49" t="s">
        <v>933</v>
      </c>
      <c r="G229" s="49" t="s">
        <v>783</v>
      </c>
      <c r="H229" s="102">
        <v>14328</v>
      </c>
      <c r="I229" s="49" t="s">
        <v>115</v>
      </c>
      <c r="J229" s="49" t="s">
        <v>29591</v>
      </c>
      <c r="K229" s="49" t="s">
        <v>7721</v>
      </c>
      <c r="L229" s="49" t="s">
        <v>434</v>
      </c>
      <c r="M229" s="102">
        <v>22</v>
      </c>
      <c r="N229" s="102">
        <v>1</v>
      </c>
      <c r="O229" s="49" t="s">
        <v>255</v>
      </c>
      <c r="P229" s="49" t="s">
        <v>143</v>
      </c>
      <c r="Q229" s="49" t="s">
        <v>200</v>
      </c>
      <c r="R229" s="49" t="s">
        <v>29585</v>
      </c>
      <c r="S229" s="49" t="s">
        <v>29592</v>
      </c>
      <c r="T229" s="119">
        <v>931312</v>
      </c>
      <c r="U229" s="119">
        <v>272952</v>
      </c>
      <c r="V229" s="102">
        <v>2022</v>
      </c>
    </row>
    <row r="230" spans="1:22" ht="26.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102">
        <v>268</v>
      </c>
      <c r="D230" s="49" t="s">
        <v>437</v>
      </c>
      <c r="E230" s="102" t="s">
        <v>29581</v>
      </c>
      <c r="F230" s="49" t="s">
        <v>935</v>
      </c>
      <c r="G230" s="49" t="s">
        <v>783</v>
      </c>
      <c r="H230" s="102">
        <v>14328</v>
      </c>
      <c r="I230" s="49" t="s">
        <v>115</v>
      </c>
      <c r="J230" s="49" t="s">
        <v>29591</v>
      </c>
      <c r="K230" s="49" t="s">
        <v>7721</v>
      </c>
      <c r="L230" s="49" t="s">
        <v>434</v>
      </c>
      <c r="M230" s="102">
        <v>22</v>
      </c>
      <c r="N230" s="102">
        <v>1</v>
      </c>
      <c r="O230" s="49" t="s">
        <v>255</v>
      </c>
      <c r="P230" s="49" t="s">
        <v>143</v>
      </c>
      <c r="Q230" s="49" t="s">
        <v>200</v>
      </c>
      <c r="R230" s="49" t="s">
        <v>29585</v>
      </c>
      <c r="S230" s="49" t="s">
        <v>29592</v>
      </c>
      <c r="T230" s="119">
        <v>1608523</v>
      </c>
      <c r="U230" s="119">
        <v>471431</v>
      </c>
      <c r="V230" s="102">
        <v>2022</v>
      </c>
    </row>
    <row r="231" spans="1:22" ht="26.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102">
        <v>269</v>
      </c>
      <c r="D231" s="49" t="s">
        <v>437</v>
      </c>
      <c r="E231" s="102" t="s">
        <v>29581</v>
      </c>
      <c r="F231" s="49" t="s">
        <v>939</v>
      </c>
      <c r="G231" s="49" t="s">
        <v>783</v>
      </c>
      <c r="H231" s="102">
        <v>14328</v>
      </c>
      <c r="I231" s="49" t="s">
        <v>115</v>
      </c>
      <c r="J231" s="49" t="s">
        <v>29591</v>
      </c>
      <c r="K231" s="49" t="s">
        <v>7721</v>
      </c>
      <c r="L231" s="49" t="s">
        <v>434</v>
      </c>
      <c r="M231" s="102">
        <v>22</v>
      </c>
      <c r="N231" s="102">
        <v>1</v>
      </c>
      <c r="O231" s="49" t="s">
        <v>255</v>
      </c>
      <c r="P231" s="49" t="s">
        <v>143</v>
      </c>
      <c r="Q231" s="49" t="s">
        <v>200</v>
      </c>
      <c r="R231" s="49" t="s">
        <v>29585</v>
      </c>
      <c r="S231" s="49" t="s">
        <v>29592</v>
      </c>
      <c r="T231" s="119">
        <v>582249</v>
      </c>
      <c r="U231" s="119">
        <v>170647</v>
      </c>
      <c r="V231" s="102">
        <v>2022</v>
      </c>
    </row>
    <row r="232" spans="1:22" ht="26.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102">
        <v>270</v>
      </c>
      <c r="D232" s="49" t="s">
        <v>437</v>
      </c>
      <c r="E232" s="102" t="s">
        <v>29581</v>
      </c>
      <c r="F232" s="49" t="s">
        <v>942</v>
      </c>
      <c r="G232" s="49" t="s">
        <v>783</v>
      </c>
      <c r="H232" s="102">
        <v>14328</v>
      </c>
      <c r="I232" s="49" t="s">
        <v>115</v>
      </c>
      <c r="J232" s="49" t="s">
        <v>29591</v>
      </c>
      <c r="K232" s="49" t="s">
        <v>7721</v>
      </c>
      <c r="L232" s="49" t="s">
        <v>434</v>
      </c>
      <c r="M232" s="102">
        <v>22</v>
      </c>
      <c r="N232" s="102">
        <v>1</v>
      </c>
      <c r="O232" s="49" t="s">
        <v>255</v>
      </c>
      <c r="P232" s="49" t="s">
        <v>143</v>
      </c>
      <c r="Q232" s="49" t="s">
        <v>200</v>
      </c>
      <c r="R232" s="49" t="s">
        <v>29585</v>
      </c>
      <c r="S232" s="49" t="s">
        <v>29592</v>
      </c>
      <c r="T232" s="119">
        <v>708414</v>
      </c>
      <c r="U232" s="119">
        <v>207624</v>
      </c>
      <c r="V232" s="102">
        <v>2022</v>
      </c>
    </row>
    <row r="233" spans="1:22" ht="26.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102">
        <v>272</v>
      </c>
      <c r="D233" s="49" t="s">
        <v>437</v>
      </c>
      <c r="E233" s="102" t="s">
        <v>29581</v>
      </c>
      <c r="F233" s="49" t="s">
        <v>945</v>
      </c>
      <c r="G233" s="49" t="s">
        <v>783</v>
      </c>
      <c r="H233" s="102">
        <v>14328</v>
      </c>
      <c r="I233" s="49" t="s">
        <v>115</v>
      </c>
      <c r="J233" s="49" t="s">
        <v>29591</v>
      </c>
      <c r="K233" s="49" t="s">
        <v>7721</v>
      </c>
      <c r="L233" s="49" t="s">
        <v>434</v>
      </c>
      <c r="M233" s="102">
        <v>22</v>
      </c>
      <c r="N233" s="102">
        <v>1</v>
      </c>
      <c r="O233" s="49" t="s">
        <v>255</v>
      </c>
      <c r="P233" s="49" t="s">
        <v>143</v>
      </c>
      <c r="Q233" s="49" t="s">
        <v>200</v>
      </c>
      <c r="R233" s="49" t="s">
        <v>29585</v>
      </c>
      <c r="S233" s="49" t="s">
        <v>29592</v>
      </c>
      <c r="T233" s="119">
        <v>1128034</v>
      </c>
      <c r="U233" s="119">
        <v>330608</v>
      </c>
      <c r="V233" s="102">
        <v>2022</v>
      </c>
    </row>
    <row r="234" spans="1:22" ht="26.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102">
        <v>274</v>
      </c>
      <c r="D234" s="49" t="s">
        <v>437</v>
      </c>
      <c r="E234" s="102" t="s">
        <v>29581</v>
      </c>
      <c r="F234" s="49" t="s">
        <v>948</v>
      </c>
      <c r="G234" s="49" t="s">
        <v>783</v>
      </c>
      <c r="H234" s="102">
        <v>14328</v>
      </c>
      <c r="I234" s="49" t="s">
        <v>115</v>
      </c>
      <c r="J234" s="49" t="s">
        <v>29591</v>
      </c>
      <c r="K234" s="49" t="s">
        <v>7721</v>
      </c>
      <c r="L234" s="49" t="s">
        <v>434</v>
      </c>
      <c r="M234" s="102">
        <v>22</v>
      </c>
      <c r="N234" s="102">
        <v>1</v>
      </c>
      <c r="O234" s="49" t="s">
        <v>255</v>
      </c>
      <c r="P234" s="49" t="s">
        <v>143</v>
      </c>
      <c r="Q234" s="49" t="s">
        <v>200</v>
      </c>
      <c r="R234" s="49" t="s">
        <v>29585</v>
      </c>
      <c r="S234" s="49" t="s">
        <v>29592</v>
      </c>
      <c r="T234" s="119">
        <v>0</v>
      </c>
      <c r="U234" s="119">
        <v>0</v>
      </c>
      <c r="V234" s="102">
        <v>2022</v>
      </c>
    </row>
    <row r="235" spans="1:22" ht="26.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102">
        <v>275</v>
      </c>
      <c r="D235" s="49" t="s">
        <v>437</v>
      </c>
      <c r="E235" s="102" t="s">
        <v>29581</v>
      </c>
      <c r="F235" s="49" t="s">
        <v>951</v>
      </c>
      <c r="G235" s="49" t="s">
        <v>783</v>
      </c>
      <c r="H235" s="102">
        <v>14328</v>
      </c>
      <c r="I235" s="49" t="s">
        <v>115</v>
      </c>
      <c r="J235" s="49" t="s">
        <v>29591</v>
      </c>
      <c r="K235" s="49" t="s">
        <v>7721</v>
      </c>
      <c r="L235" s="49" t="s">
        <v>434</v>
      </c>
      <c r="M235" s="102">
        <v>22</v>
      </c>
      <c r="N235" s="102">
        <v>1</v>
      </c>
      <c r="O235" s="49" t="s">
        <v>255</v>
      </c>
      <c r="P235" s="49" t="s">
        <v>143</v>
      </c>
      <c r="Q235" s="49" t="s">
        <v>200</v>
      </c>
      <c r="R235" s="49" t="s">
        <v>29585</v>
      </c>
      <c r="S235" s="49" t="s">
        <v>29592</v>
      </c>
      <c r="T235" s="119">
        <v>902476</v>
      </c>
      <c r="U235" s="119">
        <v>264501</v>
      </c>
      <c r="V235" s="102">
        <v>2022</v>
      </c>
    </row>
    <row r="236" spans="1:22" ht="26.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102">
        <v>276</v>
      </c>
      <c r="D236" s="49" t="s">
        <v>437</v>
      </c>
      <c r="E236" s="102" t="s">
        <v>29581</v>
      </c>
      <c r="F236" s="49" t="s">
        <v>954</v>
      </c>
      <c r="G236" s="49" t="s">
        <v>783</v>
      </c>
      <c r="H236" s="102">
        <v>14328</v>
      </c>
      <c r="I236" s="49" t="s">
        <v>115</v>
      </c>
      <c r="J236" s="49" t="s">
        <v>29591</v>
      </c>
      <c r="K236" s="49" t="s">
        <v>7721</v>
      </c>
      <c r="L236" s="49" t="s">
        <v>434</v>
      </c>
      <c r="M236" s="102">
        <v>22</v>
      </c>
      <c r="N236" s="102">
        <v>1</v>
      </c>
      <c r="O236" s="49" t="s">
        <v>255</v>
      </c>
      <c r="P236" s="49" t="s">
        <v>143</v>
      </c>
      <c r="Q236" s="49" t="s">
        <v>200</v>
      </c>
      <c r="R236" s="49" t="s">
        <v>29585</v>
      </c>
      <c r="S236" s="49" t="s">
        <v>29592</v>
      </c>
      <c r="T236" s="119">
        <v>4747</v>
      </c>
      <c r="U236" s="119">
        <v>1391</v>
      </c>
      <c r="V236" s="102">
        <v>2022</v>
      </c>
    </row>
    <row r="237" spans="1:22" ht="26.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102">
        <v>279</v>
      </c>
      <c r="D237" s="49" t="s">
        <v>437</v>
      </c>
      <c r="E237" s="102" t="s">
        <v>29581</v>
      </c>
      <c r="F237" s="49" t="s">
        <v>959</v>
      </c>
      <c r="G237" s="49" t="s">
        <v>783</v>
      </c>
      <c r="H237" s="102">
        <v>14328</v>
      </c>
      <c r="I237" s="49" t="s">
        <v>115</v>
      </c>
      <c r="J237" s="49" t="s">
        <v>29591</v>
      </c>
      <c r="K237" s="49" t="s">
        <v>7721</v>
      </c>
      <c r="L237" s="49" t="s">
        <v>434</v>
      </c>
      <c r="M237" s="102">
        <v>22</v>
      </c>
      <c r="N237" s="102">
        <v>1</v>
      </c>
      <c r="O237" s="49" t="s">
        <v>255</v>
      </c>
      <c r="P237" s="49" t="s">
        <v>143</v>
      </c>
      <c r="Q237" s="49" t="s">
        <v>200</v>
      </c>
      <c r="R237" s="49" t="s">
        <v>29585</v>
      </c>
      <c r="S237" s="49" t="s">
        <v>29592</v>
      </c>
      <c r="T237" s="119">
        <v>437222</v>
      </c>
      <c r="U237" s="119">
        <v>128143</v>
      </c>
      <c r="V237" s="102">
        <v>2022</v>
      </c>
    </row>
    <row r="238" spans="1:22" ht="26.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102">
        <v>280</v>
      </c>
      <c r="D238" s="49" t="s">
        <v>437</v>
      </c>
      <c r="E238" s="102" t="s">
        <v>29581</v>
      </c>
      <c r="F238" s="49" t="s">
        <v>961</v>
      </c>
      <c r="G238" s="49" t="s">
        <v>783</v>
      </c>
      <c r="H238" s="102">
        <v>14328</v>
      </c>
      <c r="I238" s="49" t="s">
        <v>115</v>
      </c>
      <c r="J238" s="49" t="s">
        <v>29591</v>
      </c>
      <c r="K238" s="49" t="s">
        <v>7721</v>
      </c>
      <c r="L238" s="49" t="s">
        <v>434</v>
      </c>
      <c r="M238" s="102">
        <v>22</v>
      </c>
      <c r="N238" s="102">
        <v>1</v>
      </c>
      <c r="O238" s="49" t="s">
        <v>255</v>
      </c>
      <c r="P238" s="49" t="s">
        <v>143</v>
      </c>
      <c r="Q238" s="49" t="s">
        <v>200</v>
      </c>
      <c r="R238" s="49" t="s">
        <v>29585</v>
      </c>
      <c r="S238" s="49" t="s">
        <v>29592</v>
      </c>
      <c r="T238" s="119">
        <v>58003</v>
      </c>
      <c r="U238" s="119">
        <v>17000</v>
      </c>
      <c r="V238" s="102">
        <v>2022</v>
      </c>
    </row>
    <row r="239" spans="1:22" ht="26.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102">
        <v>281</v>
      </c>
      <c r="D239" s="49" t="s">
        <v>437</v>
      </c>
      <c r="E239" s="102" t="s">
        <v>29581</v>
      </c>
      <c r="F239" s="49" t="s">
        <v>963</v>
      </c>
      <c r="G239" s="49" t="s">
        <v>783</v>
      </c>
      <c r="H239" s="102">
        <v>14328</v>
      </c>
      <c r="I239" s="49" t="s">
        <v>115</v>
      </c>
      <c r="J239" s="49" t="s">
        <v>29591</v>
      </c>
      <c r="K239" s="49" t="s">
        <v>7721</v>
      </c>
      <c r="L239" s="49" t="s">
        <v>434</v>
      </c>
      <c r="M239" s="102">
        <v>22</v>
      </c>
      <c r="N239" s="102">
        <v>1</v>
      </c>
      <c r="O239" s="49" t="s">
        <v>255</v>
      </c>
      <c r="P239" s="49" t="s">
        <v>143</v>
      </c>
      <c r="Q239" s="49" t="s">
        <v>200</v>
      </c>
      <c r="R239" s="49" t="s">
        <v>29585</v>
      </c>
      <c r="S239" s="49" t="s">
        <v>29592</v>
      </c>
      <c r="T239" s="119">
        <v>91599</v>
      </c>
      <c r="U239" s="119">
        <v>26846</v>
      </c>
      <c r="V239" s="102">
        <v>2022</v>
      </c>
    </row>
    <row r="240" spans="1:22" ht="26.25">
      <c r="A240" t="str">
        <f>IF(COUNTIFS('Fuel &amp; Prime Mover Code Lookups'!G:G,Q240)=1,INDEX('Fuel &amp; Prime Mover Code Lookups'!J:J,MATCH(Q240,'Fuel &amp; Prime Mover Code Lookups'!G:G,0)),INDEX('Fuel &amp; Prime Mover Code Lookups'!J:J,MATCH(_xlfn.CONCAT(Q240,P240),'Fuel &amp; Prime Mover Code Lookups'!I:I,0)))</f>
        <v>hydro</v>
      </c>
      <c r="B240" t="b">
        <f>INDEX('Included Plant Filters'!$B$48:$B$54,MATCH(O240,'Included Plant Filters'!$A$48:$A$54,0))</f>
        <v>1</v>
      </c>
      <c r="C240" s="102">
        <v>282</v>
      </c>
      <c r="D240" s="49" t="s">
        <v>437</v>
      </c>
      <c r="E240" s="102" t="s">
        <v>29581</v>
      </c>
      <c r="F240" s="49" t="s">
        <v>965</v>
      </c>
      <c r="G240" s="49" t="s">
        <v>783</v>
      </c>
      <c r="H240" s="102">
        <v>14328</v>
      </c>
      <c r="I240" s="49" t="s">
        <v>115</v>
      </c>
      <c r="J240" s="49" t="s">
        <v>29591</v>
      </c>
      <c r="K240" s="49" t="s">
        <v>7721</v>
      </c>
      <c r="L240" s="49" t="s">
        <v>434</v>
      </c>
      <c r="M240" s="102">
        <v>22</v>
      </c>
      <c r="N240" s="102">
        <v>1</v>
      </c>
      <c r="O240" s="49" t="s">
        <v>255</v>
      </c>
      <c r="P240" s="49" t="s">
        <v>143</v>
      </c>
      <c r="Q240" s="49" t="s">
        <v>200</v>
      </c>
      <c r="R240" s="49" t="s">
        <v>29585</v>
      </c>
      <c r="S240" s="49" t="s">
        <v>29592</v>
      </c>
      <c r="T240" s="119">
        <v>22159</v>
      </c>
      <c r="U240" s="119">
        <v>6495</v>
      </c>
      <c r="V240" s="102">
        <v>2022</v>
      </c>
    </row>
    <row r="241" spans="1:22" ht="26.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102">
        <v>283</v>
      </c>
      <c r="D241" s="49" t="s">
        <v>437</v>
      </c>
      <c r="E241" s="102" t="s">
        <v>29581</v>
      </c>
      <c r="F241" s="49" t="s">
        <v>966</v>
      </c>
      <c r="G241" s="49" t="s">
        <v>783</v>
      </c>
      <c r="H241" s="102">
        <v>14328</v>
      </c>
      <c r="I241" s="49" t="s">
        <v>115</v>
      </c>
      <c r="J241" s="49" t="s">
        <v>29591</v>
      </c>
      <c r="K241" s="49" t="s">
        <v>7721</v>
      </c>
      <c r="L241" s="49" t="s">
        <v>434</v>
      </c>
      <c r="M241" s="102">
        <v>22</v>
      </c>
      <c r="N241" s="102">
        <v>1</v>
      </c>
      <c r="O241" s="49" t="s">
        <v>255</v>
      </c>
      <c r="P241" s="49" t="s">
        <v>143</v>
      </c>
      <c r="Q241" s="49" t="s">
        <v>200</v>
      </c>
      <c r="R241" s="49" t="s">
        <v>29585</v>
      </c>
      <c r="S241" s="49" t="s">
        <v>29592</v>
      </c>
      <c r="T241" s="119">
        <v>50255</v>
      </c>
      <c r="U241" s="119">
        <v>14729</v>
      </c>
      <c r="V241" s="102">
        <v>2022</v>
      </c>
    </row>
    <row r="242" spans="1:22" ht="26.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102">
        <v>284</v>
      </c>
      <c r="D242" s="49" t="s">
        <v>437</v>
      </c>
      <c r="E242" s="102" t="s">
        <v>29581</v>
      </c>
      <c r="F242" s="49" t="s">
        <v>968</v>
      </c>
      <c r="G242" s="49" t="s">
        <v>783</v>
      </c>
      <c r="H242" s="102">
        <v>14328</v>
      </c>
      <c r="I242" s="49" t="s">
        <v>115</v>
      </c>
      <c r="J242" s="49" t="s">
        <v>29591</v>
      </c>
      <c r="K242" s="49" t="s">
        <v>7721</v>
      </c>
      <c r="L242" s="49" t="s">
        <v>434</v>
      </c>
      <c r="M242" s="102">
        <v>22</v>
      </c>
      <c r="N242" s="102">
        <v>1</v>
      </c>
      <c r="O242" s="49" t="s">
        <v>255</v>
      </c>
      <c r="P242" s="49" t="s">
        <v>143</v>
      </c>
      <c r="Q242" s="49" t="s">
        <v>200</v>
      </c>
      <c r="R242" s="49" t="s">
        <v>29585</v>
      </c>
      <c r="S242" s="49" t="s">
        <v>29592</v>
      </c>
      <c r="T242" s="119">
        <v>114225</v>
      </c>
      <c r="U242" s="119">
        <v>33477</v>
      </c>
      <c r="V242" s="102">
        <v>2022</v>
      </c>
    </row>
    <row r="243" spans="1:22" ht="26.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102">
        <v>285</v>
      </c>
      <c r="D243" s="49" t="s">
        <v>437</v>
      </c>
      <c r="E243" s="102" t="s">
        <v>29581</v>
      </c>
      <c r="F243" s="49" t="s">
        <v>737</v>
      </c>
      <c r="G243" s="49" t="s">
        <v>783</v>
      </c>
      <c r="H243" s="102">
        <v>14328</v>
      </c>
      <c r="I243" s="49" t="s">
        <v>115</v>
      </c>
      <c r="J243" s="49" t="s">
        <v>29591</v>
      </c>
      <c r="K243" s="49" t="s">
        <v>7721</v>
      </c>
      <c r="L243" s="49" t="s">
        <v>434</v>
      </c>
      <c r="M243" s="102">
        <v>22</v>
      </c>
      <c r="N243" s="102">
        <v>1</v>
      </c>
      <c r="O243" s="49" t="s">
        <v>255</v>
      </c>
      <c r="P243" s="49" t="s">
        <v>143</v>
      </c>
      <c r="Q243" s="49" t="s">
        <v>200</v>
      </c>
      <c r="R243" s="49" t="s">
        <v>29585</v>
      </c>
      <c r="S243" s="49" t="s">
        <v>29592</v>
      </c>
      <c r="T243" s="119">
        <v>694074</v>
      </c>
      <c r="U243" s="119">
        <v>203421</v>
      </c>
      <c r="V243" s="102">
        <v>2022</v>
      </c>
    </row>
    <row r="244" spans="1:22" ht="26.25">
      <c r="A244" t="str">
        <f>IF(COUNTIFS('Fuel &amp; Prime Mover Code Lookups'!G:G,Q244)=1,INDEX('Fuel &amp; Prime Mover Code Lookups'!J:J,MATCH(Q244,'Fuel &amp; Prime Mover Code Lookups'!G:G,0)),INDEX('Fuel &amp; Prime Mover Code Lookups'!J:J,MATCH(_xlfn.CONCAT(Q244,P244),'Fuel &amp; Prime Mover Code Lookups'!I:I,0)))</f>
        <v>geothermal</v>
      </c>
      <c r="B244" t="b">
        <f>INDEX('Included Plant Filters'!$B$48:$B$54,MATCH(O244,'Included Plant Filters'!$A$48:$A$54,0))</f>
        <v>1</v>
      </c>
      <c r="C244" s="102">
        <v>286</v>
      </c>
      <c r="D244" s="49" t="s">
        <v>437</v>
      </c>
      <c r="E244" s="102" t="s">
        <v>29581</v>
      </c>
      <c r="F244" s="49" t="s">
        <v>973</v>
      </c>
      <c r="G244" s="49" t="s">
        <v>972</v>
      </c>
      <c r="H244" s="102">
        <v>7160</v>
      </c>
      <c r="I244" s="49" t="s">
        <v>115</v>
      </c>
      <c r="J244" s="49" t="s">
        <v>29591</v>
      </c>
      <c r="K244" s="49" t="s">
        <v>7721</v>
      </c>
      <c r="L244" s="49" t="s">
        <v>434</v>
      </c>
      <c r="M244" s="102">
        <v>22</v>
      </c>
      <c r="N244" s="102">
        <v>2</v>
      </c>
      <c r="O244" s="49" t="s">
        <v>261</v>
      </c>
      <c r="P244" s="49" t="s">
        <v>103</v>
      </c>
      <c r="Q244" s="49" t="s">
        <v>109</v>
      </c>
      <c r="R244" s="49" t="s">
        <v>109</v>
      </c>
      <c r="S244" s="49" t="s">
        <v>29592</v>
      </c>
      <c r="T244" s="119">
        <v>15927964</v>
      </c>
      <c r="U244" s="119">
        <v>4668219</v>
      </c>
      <c r="V244" s="102">
        <v>2022</v>
      </c>
    </row>
    <row r="245" spans="1:22" ht="26.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102">
        <v>287</v>
      </c>
      <c r="D245" s="49" t="s">
        <v>437</v>
      </c>
      <c r="E245" s="102" t="s">
        <v>29581</v>
      </c>
      <c r="F245" s="49" t="s">
        <v>987</v>
      </c>
      <c r="G245" s="49" t="s">
        <v>783</v>
      </c>
      <c r="H245" s="102">
        <v>14328</v>
      </c>
      <c r="I245" s="49" t="s">
        <v>115</v>
      </c>
      <c r="J245" s="49" t="s">
        <v>29591</v>
      </c>
      <c r="K245" s="49" t="s">
        <v>7721</v>
      </c>
      <c r="L245" s="49" t="s">
        <v>434</v>
      </c>
      <c r="M245" s="102">
        <v>22</v>
      </c>
      <c r="N245" s="102">
        <v>1</v>
      </c>
      <c r="O245" s="49" t="s">
        <v>255</v>
      </c>
      <c r="P245" s="49" t="s">
        <v>143</v>
      </c>
      <c r="Q245" s="49" t="s">
        <v>200</v>
      </c>
      <c r="R245" s="49" t="s">
        <v>29585</v>
      </c>
      <c r="S245" s="49" t="s">
        <v>29592</v>
      </c>
      <c r="T245" s="119">
        <v>771487</v>
      </c>
      <c r="U245" s="119">
        <v>226110</v>
      </c>
      <c r="V245" s="102">
        <v>2022</v>
      </c>
    </row>
    <row r="246" spans="1:22" ht="26.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102">
        <v>290</v>
      </c>
      <c r="D246" s="49" t="s">
        <v>437</v>
      </c>
      <c r="E246" s="102" t="s">
        <v>29581</v>
      </c>
      <c r="F246" s="49" t="s">
        <v>992</v>
      </c>
      <c r="G246" s="49" t="s">
        <v>783</v>
      </c>
      <c r="H246" s="102">
        <v>14328</v>
      </c>
      <c r="I246" s="49" t="s">
        <v>115</v>
      </c>
      <c r="J246" s="49" t="s">
        <v>29591</v>
      </c>
      <c r="K246" s="49" t="s">
        <v>7721</v>
      </c>
      <c r="L246" s="49" t="s">
        <v>434</v>
      </c>
      <c r="M246" s="102">
        <v>22</v>
      </c>
      <c r="N246" s="102">
        <v>1</v>
      </c>
      <c r="O246" s="49" t="s">
        <v>255</v>
      </c>
      <c r="P246" s="49" t="s">
        <v>143</v>
      </c>
      <c r="Q246" s="49" t="s">
        <v>200</v>
      </c>
      <c r="R246" s="49" t="s">
        <v>29585</v>
      </c>
      <c r="S246" s="49" t="s">
        <v>29592</v>
      </c>
      <c r="T246" s="119">
        <v>19131</v>
      </c>
      <c r="U246" s="119">
        <v>5607</v>
      </c>
      <c r="V246" s="102">
        <v>2022</v>
      </c>
    </row>
    <row r="247" spans="1:22" ht="26.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102">
        <v>291</v>
      </c>
      <c r="D247" s="49" t="s">
        <v>437</v>
      </c>
      <c r="E247" s="102" t="s">
        <v>29581</v>
      </c>
      <c r="F247" s="49" t="s">
        <v>994</v>
      </c>
      <c r="G247" s="49" t="s">
        <v>783</v>
      </c>
      <c r="H247" s="102">
        <v>14328</v>
      </c>
      <c r="I247" s="49" t="s">
        <v>115</v>
      </c>
      <c r="J247" s="49" t="s">
        <v>29591</v>
      </c>
      <c r="K247" s="49" t="s">
        <v>7721</v>
      </c>
      <c r="L247" s="49" t="s">
        <v>434</v>
      </c>
      <c r="M247" s="102">
        <v>22</v>
      </c>
      <c r="N247" s="102">
        <v>1</v>
      </c>
      <c r="O247" s="49" t="s">
        <v>255</v>
      </c>
      <c r="P247" s="49" t="s">
        <v>143</v>
      </c>
      <c r="Q247" s="49" t="s">
        <v>200</v>
      </c>
      <c r="R247" s="49" t="s">
        <v>29585</v>
      </c>
      <c r="S247" s="49" t="s">
        <v>29592</v>
      </c>
      <c r="T247" s="119">
        <v>257788</v>
      </c>
      <c r="U247" s="119">
        <v>75553</v>
      </c>
      <c r="V247" s="102">
        <v>2022</v>
      </c>
    </row>
    <row r="248" spans="1:22" ht="26.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102">
        <v>292</v>
      </c>
      <c r="D248" s="49" t="s">
        <v>437</v>
      </c>
      <c r="E248" s="102" t="s">
        <v>29581</v>
      </c>
      <c r="F248" s="49" t="s">
        <v>996</v>
      </c>
      <c r="G248" s="49" t="s">
        <v>783</v>
      </c>
      <c r="H248" s="102">
        <v>14328</v>
      </c>
      <c r="I248" s="49" t="s">
        <v>115</v>
      </c>
      <c r="J248" s="49" t="s">
        <v>29591</v>
      </c>
      <c r="K248" s="49" t="s">
        <v>7721</v>
      </c>
      <c r="L248" s="49" t="s">
        <v>434</v>
      </c>
      <c r="M248" s="102">
        <v>22</v>
      </c>
      <c r="N248" s="102">
        <v>1</v>
      </c>
      <c r="O248" s="49" t="s">
        <v>255</v>
      </c>
      <c r="P248" s="49" t="s">
        <v>143</v>
      </c>
      <c r="Q248" s="49" t="s">
        <v>200</v>
      </c>
      <c r="R248" s="49" t="s">
        <v>29585</v>
      </c>
      <c r="S248" s="49" t="s">
        <v>29592</v>
      </c>
      <c r="T248" s="119">
        <v>212708</v>
      </c>
      <c r="U248" s="119">
        <v>62341</v>
      </c>
      <c r="V248" s="102">
        <v>2022</v>
      </c>
    </row>
    <row r="249" spans="1:22" ht="26.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102">
        <v>293</v>
      </c>
      <c r="D249" s="49" t="s">
        <v>437</v>
      </c>
      <c r="E249" s="102" t="s">
        <v>29581</v>
      </c>
      <c r="F249" s="49" t="s">
        <v>999</v>
      </c>
      <c r="G249" s="49" t="s">
        <v>783</v>
      </c>
      <c r="H249" s="102">
        <v>14328</v>
      </c>
      <c r="I249" s="49" t="s">
        <v>115</v>
      </c>
      <c r="J249" s="49" t="s">
        <v>29591</v>
      </c>
      <c r="K249" s="49" t="s">
        <v>7721</v>
      </c>
      <c r="L249" s="49" t="s">
        <v>434</v>
      </c>
      <c r="M249" s="102">
        <v>22</v>
      </c>
      <c r="N249" s="102">
        <v>1</v>
      </c>
      <c r="O249" s="49" t="s">
        <v>255</v>
      </c>
      <c r="P249" s="49" t="s">
        <v>143</v>
      </c>
      <c r="Q249" s="49" t="s">
        <v>200</v>
      </c>
      <c r="R249" s="49" t="s">
        <v>29585</v>
      </c>
      <c r="S249" s="49" t="s">
        <v>29592</v>
      </c>
      <c r="T249" s="119">
        <v>88120</v>
      </c>
      <c r="U249" s="119">
        <v>25826</v>
      </c>
      <c r="V249" s="102">
        <v>2022</v>
      </c>
    </row>
    <row r="250" spans="1:22">
      <c r="A250" t="str">
        <f>IF(COUNTIFS('Fuel &amp; Prime Mover Code Lookups'!G:G,Q250)=1,INDEX('Fuel &amp; Prime Mover Code Lookups'!J:J,MATCH(Q250,'Fuel &amp; Prime Mover Code Lookups'!G:G,0)),INDEX('Fuel &amp; Prime Mover Code Lookups'!J:J,MATCH(_xlfn.CONCAT(Q250,P250),'Fuel &amp; Prime Mover Code Lookups'!I:I,0)))</f>
        <v>hydro</v>
      </c>
      <c r="B250" t="b">
        <f>INDEX('Included Plant Filters'!$B$48:$B$54,MATCH(O250,'Included Plant Filters'!$A$48:$A$54,0))</f>
        <v>1</v>
      </c>
      <c r="C250" s="102">
        <v>294</v>
      </c>
      <c r="D250" s="49" t="s">
        <v>437</v>
      </c>
      <c r="E250" s="102" t="s">
        <v>29581</v>
      </c>
      <c r="F250" s="49" t="s">
        <v>1002</v>
      </c>
      <c r="G250" s="49" t="s">
        <v>1001</v>
      </c>
      <c r="H250" s="102">
        <v>14354</v>
      </c>
      <c r="I250" s="49" t="s">
        <v>115</v>
      </c>
      <c r="J250" s="49" t="s">
        <v>29591</v>
      </c>
      <c r="K250" s="49" t="s">
        <v>7721</v>
      </c>
      <c r="L250" s="49" t="s">
        <v>434</v>
      </c>
      <c r="M250" s="102">
        <v>22</v>
      </c>
      <c r="N250" s="102">
        <v>1</v>
      </c>
      <c r="O250" s="49" t="s">
        <v>255</v>
      </c>
      <c r="P250" s="49" t="s">
        <v>143</v>
      </c>
      <c r="Q250" s="49" t="s">
        <v>200</v>
      </c>
      <c r="R250" s="49" t="s">
        <v>29585</v>
      </c>
      <c r="S250" s="49" t="s">
        <v>29615</v>
      </c>
      <c r="T250" s="119">
        <v>219950</v>
      </c>
      <c r="U250" s="119">
        <v>64464</v>
      </c>
      <c r="V250" s="102">
        <v>2022</v>
      </c>
    </row>
    <row r="251" spans="1:22">
      <c r="A251" t="str">
        <f>IF(COUNTIFS('Fuel &amp; Prime Mover Code Lookups'!G:G,Q251)=1,INDEX('Fuel &amp; Prime Mover Code Lookups'!J:J,MATCH(Q251,'Fuel &amp; Prime Mover Code Lookups'!G:G,0)),INDEX('Fuel &amp; Prime Mover Code Lookups'!J:J,MATCH(_xlfn.CONCAT(Q251,P251),'Fuel &amp; Prime Mover Code Lookups'!I:I,0)))</f>
        <v>hydro</v>
      </c>
      <c r="B251" t="b">
        <f>INDEX('Included Plant Filters'!$B$48:$B$54,MATCH(O251,'Included Plant Filters'!$A$48:$A$54,0))</f>
        <v>1</v>
      </c>
      <c r="C251" s="102">
        <v>295</v>
      </c>
      <c r="D251" s="49" t="s">
        <v>437</v>
      </c>
      <c r="E251" s="102" t="s">
        <v>29581</v>
      </c>
      <c r="F251" s="49" t="s">
        <v>1004</v>
      </c>
      <c r="G251" s="49" t="s">
        <v>1001</v>
      </c>
      <c r="H251" s="102">
        <v>14354</v>
      </c>
      <c r="I251" s="49" t="s">
        <v>115</v>
      </c>
      <c r="J251" s="49" t="s">
        <v>29591</v>
      </c>
      <c r="K251" s="49" t="s">
        <v>7721</v>
      </c>
      <c r="L251" s="49" t="s">
        <v>434</v>
      </c>
      <c r="M251" s="102">
        <v>22</v>
      </c>
      <c r="N251" s="102">
        <v>1</v>
      </c>
      <c r="O251" s="49" t="s">
        <v>255</v>
      </c>
      <c r="P251" s="49" t="s">
        <v>143</v>
      </c>
      <c r="Q251" s="49" t="s">
        <v>200</v>
      </c>
      <c r="R251" s="49" t="s">
        <v>29585</v>
      </c>
      <c r="S251" s="49" t="s">
        <v>29615</v>
      </c>
      <c r="T251" s="119">
        <v>261595</v>
      </c>
      <c r="U251" s="119">
        <v>76669</v>
      </c>
      <c r="V251" s="102">
        <v>2022</v>
      </c>
    </row>
    <row r="252" spans="1:22">
      <c r="A252" t="str">
        <f>IF(COUNTIFS('Fuel &amp; Prime Mover Code Lookups'!G:G,Q252)=1,INDEX('Fuel &amp; Prime Mover Code Lookups'!J:J,MATCH(Q252,'Fuel &amp; Prime Mover Code Lookups'!G:G,0)),INDEX('Fuel &amp; Prime Mover Code Lookups'!J:J,MATCH(_xlfn.CONCAT(Q252,P252),'Fuel &amp; Prime Mover Code Lookups'!I:I,0)))</f>
        <v>hydro</v>
      </c>
      <c r="B252" t="b">
        <f>INDEX('Included Plant Filters'!$B$48:$B$54,MATCH(O252,'Included Plant Filters'!$A$48:$A$54,0))</f>
        <v>1</v>
      </c>
      <c r="C252" s="102">
        <v>296</v>
      </c>
      <c r="D252" s="49" t="s">
        <v>437</v>
      </c>
      <c r="E252" s="102" t="s">
        <v>29581</v>
      </c>
      <c r="F252" s="49" t="s">
        <v>1005</v>
      </c>
      <c r="G252" s="49" t="s">
        <v>1001</v>
      </c>
      <c r="H252" s="102">
        <v>14354</v>
      </c>
      <c r="I252" s="49" t="s">
        <v>115</v>
      </c>
      <c r="J252" s="49" t="s">
        <v>29591</v>
      </c>
      <c r="K252" s="49" t="s">
        <v>7721</v>
      </c>
      <c r="L252" s="49" t="s">
        <v>434</v>
      </c>
      <c r="M252" s="102">
        <v>22</v>
      </c>
      <c r="N252" s="102">
        <v>1</v>
      </c>
      <c r="O252" s="49" t="s">
        <v>255</v>
      </c>
      <c r="P252" s="49" t="s">
        <v>143</v>
      </c>
      <c r="Q252" s="49" t="s">
        <v>200</v>
      </c>
      <c r="R252" s="49" t="s">
        <v>29585</v>
      </c>
      <c r="S252" s="49" t="s">
        <v>29615</v>
      </c>
      <c r="T252" s="119">
        <v>20553</v>
      </c>
      <c r="U252" s="119">
        <v>6024</v>
      </c>
      <c r="V252" s="102">
        <v>2022</v>
      </c>
    </row>
    <row r="253" spans="1:22">
      <c r="A253" t="str">
        <f>IF(COUNTIFS('Fuel &amp; Prime Mover Code Lookups'!G:G,Q253)=1,INDEX('Fuel &amp; Prime Mover Code Lookups'!J:J,MATCH(Q253,'Fuel &amp; Prime Mover Code Lookups'!G:G,0)),INDEX('Fuel &amp; Prime Mover Code Lookups'!J:J,MATCH(_xlfn.CONCAT(Q253,P253),'Fuel &amp; Prime Mover Code Lookups'!I:I,0)))</f>
        <v>hydro</v>
      </c>
      <c r="B253" t="b">
        <f>INDEX('Included Plant Filters'!$B$48:$B$54,MATCH(O253,'Included Plant Filters'!$A$48:$A$54,0))</f>
        <v>1</v>
      </c>
      <c r="C253" s="102">
        <v>297</v>
      </c>
      <c r="D253" s="49" t="s">
        <v>437</v>
      </c>
      <c r="E253" s="102" t="s">
        <v>29581</v>
      </c>
      <c r="F253" s="49" t="s">
        <v>1006</v>
      </c>
      <c r="G253" s="49" t="s">
        <v>1001</v>
      </c>
      <c r="H253" s="102">
        <v>14354</v>
      </c>
      <c r="I253" s="49" t="s">
        <v>115</v>
      </c>
      <c r="J253" s="49" t="s">
        <v>29591</v>
      </c>
      <c r="K253" s="49" t="s">
        <v>7721</v>
      </c>
      <c r="L253" s="49" t="s">
        <v>434</v>
      </c>
      <c r="M253" s="102">
        <v>22</v>
      </c>
      <c r="N253" s="102">
        <v>1</v>
      </c>
      <c r="O253" s="49" t="s">
        <v>255</v>
      </c>
      <c r="P253" s="49" t="s">
        <v>143</v>
      </c>
      <c r="Q253" s="49" t="s">
        <v>200</v>
      </c>
      <c r="R253" s="49" t="s">
        <v>29585</v>
      </c>
      <c r="S253" s="49" t="s">
        <v>29615</v>
      </c>
      <c r="T253" s="119">
        <v>263409</v>
      </c>
      <c r="U253" s="119">
        <v>77201</v>
      </c>
      <c r="V253" s="102">
        <v>2022</v>
      </c>
    </row>
    <row r="254" spans="1:22" ht="26.25">
      <c r="A254" t="str">
        <f>IF(COUNTIFS('Fuel &amp; Prime Mover Code Lookups'!G:G,Q254)=1,INDEX('Fuel &amp; Prime Mover Code Lookups'!J:J,MATCH(Q254,'Fuel &amp; Prime Mover Code Lookups'!G:G,0)),INDEX('Fuel &amp; Prime Mover Code Lookups'!J:J,MATCH(_xlfn.CONCAT(Q254,P254),'Fuel &amp; Prime Mover Code Lookups'!I:I,0)))</f>
        <v>lignite</v>
      </c>
      <c r="B254" t="b">
        <f>INDEX('Included Plant Filters'!$B$48:$B$54,MATCH(O254,'Included Plant Filters'!$A$48:$A$54,0))</f>
        <v>1</v>
      </c>
      <c r="C254" s="102">
        <v>298</v>
      </c>
      <c r="D254" s="49" t="s">
        <v>437</v>
      </c>
      <c r="E254" s="102" t="s">
        <v>29581</v>
      </c>
      <c r="F254" s="49" t="s">
        <v>538</v>
      </c>
      <c r="G254" s="49" t="s">
        <v>4690</v>
      </c>
      <c r="H254" s="102">
        <v>54888</v>
      </c>
      <c r="I254" s="49" t="s">
        <v>334</v>
      </c>
      <c r="J254" s="49" t="s">
        <v>29587</v>
      </c>
      <c r="K254" s="49" t="s">
        <v>29616</v>
      </c>
      <c r="L254" s="49" t="s">
        <v>434</v>
      </c>
      <c r="M254" s="102">
        <v>22</v>
      </c>
      <c r="N254" s="102">
        <v>2</v>
      </c>
      <c r="O254" s="49" t="s">
        <v>261</v>
      </c>
      <c r="P254" s="49" t="s">
        <v>103</v>
      </c>
      <c r="Q254" s="49" t="s">
        <v>125</v>
      </c>
      <c r="R254" s="49" t="s">
        <v>29586</v>
      </c>
      <c r="S254" s="49" t="s">
        <v>29617</v>
      </c>
      <c r="T254" s="119">
        <v>0</v>
      </c>
      <c r="U254" s="119">
        <v>0</v>
      </c>
      <c r="V254" s="102">
        <v>2022</v>
      </c>
    </row>
    <row r="255" spans="1:22" ht="26.25">
      <c r="A255" t="str">
        <f>IF(COUNTIFS('Fuel &amp; Prime Mover Code Lookups'!G:G,Q255)=1,INDEX('Fuel &amp; Prime Mover Code Lookups'!J:J,MATCH(Q255,'Fuel &amp; Prime Mover Code Lookups'!G:G,0)),INDEX('Fuel &amp; Prime Mover Code Lookups'!J:J,MATCH(_xlfn.CONCAT(Q255,P255),'Fuel &amp; Prime Mover Code Lookups'!I:I,0)))</f>
        <v>natural gas steam turbine</v>
      </c>
      <c r="B255" t="b">
        <f>INDEX('Included Plant Filters'!$B$48:$B$54,MATCH(O255,'Included Plant Filters'!$A$48:$A$54,0))</f>
        <v>1</v>
      </c>
      <c r="C255" s="102">
        <v>298</v>
      </c>
      <c r="D255" s="49" t="s">
        <v>437</v>
      </c>
      <c r="E255" s="102" t="s">
        <v>29581</v>
      </c>
      <c r="F255" s="49" t="s">
        <v>538</v>
      </c>
      <c r="G255" s="49" t="s">
        <v>4690</v>
      </c>
      <c r="H255" s="102">
        <v>54888</v>
      </c>
      <c r="I255" s="49" t="s">
        <v>334</v>
      </c>
      <c r="J255" s="49" t="s">
        <v>29587</v>
      </c>
      <c r="K255" s="49" t="s">
        <v>29616</v>
      </c>
      <c r="L255" s="49" t="s">
        <v>434</v>
      </c>
      <c r="M255" s="102">
        <v>22</v>
      </c>
      <c r="N255" s="102">
        <v>2</v>
      </c>
      <c r="O255" s="49" t="s">
        <v>261</v>
      </c>
      <c r="P255" s="49" t="s">
        <v>103</v>
      </c>
      <c r="Q255" s="49" t="s">
        <v>149</v>
      </c>
      <c r="R255" s="49" t="s">
        <v>149</v>
      </c>
      <c r="S255" s="49" t="s">
        <v>29617</v>
      </c>
      <c r="T255" s="119">
        <v>355707</v>
      </c>
      <c r="U255" s="119">
        <v>31998.355</v>
      </c>
      <c r="V255" s="102">
        <v>2022</v>
      </c>
    </row>
    <row r="256" spans="1:22" ht="26.25">
      <c r="A256" t="str">
        <f>IF(COUNTIFS('Fuel &amp; Prime Mover Code Lookups'!G:G,Q256)=1,INDEX('Fuel &amp; Prime Mover Code Lookups'!J:J,MATCH(Q256,'Fuel &amp; Prime Mover Code Lookups'!G:G,0)),INDEX('Fuel &amp; Prime Mover Code Lookups'!J:J,MATCH(_xlfn.CONCAT(Q256,P256),'Fuel &amp; Prime Mover Code Lookups'!I:I,0)))</f>
        <v>petroleum</v>
      </c>
      <c r="B256" t="b">
        <f>INDEX('Included Plant Filters'!$B$48:$B$54,MATCH(O256,'Included Plant Filters'!$A$48:$A$54,0))</f>
        <v>1</v>
      </c>
      <c r="C256" s="102">
        <v>298</v>
      </c>
      <c r="D256" s="49" t="s">
        <v>437</v>
      </c>
      <c r="E256" s="102" t="s">
        <v>29581</v>
      </c>
      <c r="F256" s="49" t="s">
        <v>538</v>
      </c>
      <c r="G256" s="49" t="s">
        <v>4690</v>
      </c>
      <c r="H256" s="102">
        <v>54888</v>
      </c>
      <c r="I256" s="49" t="s">
        <v>334</v>
      </c>
      <c r="J256" s="49" t="s">
        <v>29587</v>
      </c>
      <c r="K256" s="49" t="s">
        <v>29616</v>
      </c>
      <c r="L256" s="49" t="s">
        <v>434</v>
      </c>
      <c r="M256" s="102">
        <v>22</v>
      </c>
      <c r="N256" s="102">
        <v>2</v>
      </c>
      <c r="O256" s="49" t="s">
        <v>261</v>
      </c>
      <c r="P256" s="49" t="s">
        <v>103</v>
      </c>
      <c r="Q256" s="49" t="s">
        <v>174</v>
      </c>
      <c r="R256" s="49" t="s">
        <v>174</v>
      </c>
      <c r="S256" s="49" t="s">
        <v>29617</v>
      </c>
      <c r="T256" s="119">
        <v>0</v>
      </c>
      <c r="U256" s="119">
        <v>0</v>
      </c>
      <c r="V256" s="102">
        <v>2022</v>
      </c>
    </row>
    <row r="257" spans="1:22" ht="26.25">
      <c r="A257" t="str">
        <f>IF(COUNTIFS('Fuel &amp; Prime Mover Code Lookups'!G:G,Q257)=1,INDEX('Fuel &amp; Prime Mover Code Lookups'!J:J,MATCH(Q257,'Fuel &amp; Prime Mover Code Lookups'!G:G,0)),INDEX('Fuel &amp; Prime Mover Code Lookups'!J:J,MATCH(_xlfn.CONCAT(Q257,P257),'Fuel &amp; Prime Mover Code Lookups'!I:I,0)))</f>
        <v>hard coal</v>
      </c>
      <c r="B257" t="b">
        <f>INDEX('Included Plant Filters'!$B$48:$B$54,MATCH(O257,'Included Plant Filters'!$A$48:$A$54,0))</f>
        <v>1</v>
      </c>
      <c r="C257" s="102">
        <v>298</v>
      </c>
      <c r="D257" s="49" t="s">
        <v>437</v>
      </c>
      <c r="E257" s="102" t="s">
        <v>29581</v>
      </c>
      <c r="F257" s="49" t="s">
        <v>538</v>
      </c>
      <c r="G257" s="49" t="s">
        <v>4690</v>
      </c>
      <c r="H257" s="102">
        <v>54888</v>
      </c>
      <c r="I257" s="49" t="s">
        <v>334</v>
      </c>
      <c r="J257" s="49" t="s">
        <v>29587</v>
      </c>
      <c r="K257" s="49" t="s">
        <v>29616</v>
      </c>
      <c r="L257" s="49" t="s">
        <v>434</v>
      </c>
      <c r="M257" s="102">
        <v>22</v>
      </c>
      <c r="N257" s="102">
        <v>2</v>
      </c>
      <c r="O257" s="49" t="s">
        <v>261</v>
      </c>
      <c r="P257" s="49" t="s">
        <v>103</v>
      </c>
      <c r="Q257" s="49" t="s">
        <v>192</v>
      </c>
      <c r="R257" s="49" t="s">
        <v>29586</v>
      </c>
      <c r="S257" s="49" t="s">
        <v>29617</v>
      </c>
      <c r="T257" s="119">
        <v>79956668</v>
      </c>
      <c r="U257" s="119">
        <v>7224259.5999999996</v>
      </c>
      <c r="V257" s="102">
        <v>2022</v>
      </c>
    </row>
    <row r="258" spans="1:22">
      <c r="A258" t="str">
        <f>IF(COUNTIFS('Fuel &amp; Prime Mover Code Lookups'!G:G,Q258)=1,INDEX('Fuel &amp; Prime Mover Code Lookups'!J:J,MATCH(Q258,'Fuel &amp; Prime Mover Code Lookups'!G:G,0)),INDEX('Fuel &amp; Prime Mover Code Lookups'!J:J,MATCH(_xlfn.CONCAT(Q258,P258),'Fuel &amp; Prime Mover Code Lookups'!I:I,0)))</f>
        <v>geothermal</v>
      </c>
      <c r="B258" t="b">
        <f>INDEX('Included Plant Filters'!$B$48:$B$54,MATCH(O258,'Included Plant Filters'!$A$48:$A$54,0))</f>
        <v>1</v>
      </c>
      <c r="C258" s="102">
        <v>299</v>
      </c>
      <c r="D258" s="49" t="s">
        <v>437</v>
      </c>
      <c r="E258" s="102" t="s">
        <v>29581</v>
      </c>
      <c r="F258" s="49" t="s">
        <v>1009</v>
      </c>
      <c r="G258" s="49" t="s">
        <v>1001</v>
      </c>
      <c r="H258" s="102">
        <v>14354</v>
      </c>
      <c r="I258" s="49" t="s">
        <v>336</v>
      </c>
      <c r="J258" s="49" t="s">
        <v>29602</v>
      </c>
      <c r="K258" s="49" t="s">
        <v>7721</v>
      </c>
      <c r="L258" s="49" t="s">
        <v>434</v>
      </c>
      <c r="M258" s="102">
        <v>22</v>
      </c>
      <c r="N258" s="102">
        <v>1</v>
      </c>
      <c r="O258" s="49" t="s">
        <v>255</v>
      </c>
      <c r="P258" s="49" t="s">
        <v>103</v>
      </c>
      <c r="Q258" s="49" t="s">
        <v>109</v>
      </c>
      <c r="R258" s="49" t="s">
        <v>109</v>
      </c>
      <c r="S258" s="49" t="s">
        <v>29611</v>
      </c>
      <c r="T258" s="119">
        <v>894384</v>
      </c>
      <c r="U258" s="119">
        <v>262129</v>
      </c>
      <c r="V258" s="102">
        <v>2022</v>
      </c>
    </row>
    <row r="259" spans="1:22" ht="26.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102">
        <v>313</v>
      </c>
      <c r="D259" s="49" t="s">
        <v>437</v>
      </c>
      <c r="E259" s="102" t="s">
        <v>29581</v>
      </c>
      <c r="F259" s="49" t="s">
        <v>1011</v>
      </c>
      <c r="G259" s="49" t="s">
        <v>626</v>
      </c>
      <c r="H259" s="102">
        <v>17271</v>
      </c>
      <c r="I259" s="49" t="s">
        <v>277</v>
      </c>
      <c r="J259" s="49" t="s">
        <v>29582</v>
      </c>
      <c r="K259" s="49" t="s">
        <v>434</v>
      </c>
      <c r="L259" s="49" t="s">
        <v>434</v>
      </c>
      <c r="M259" s="102">
        <v>22</v>
      </c>
      <c r="N259" s="102">
        <v>1</v>
      </c>
      <c r="O259" s="49" t="s">
        <v>255</v>
      </c>
      <c r="P259" s="49" t="s">
        <v>143</v>
      </c>
      <c r="Q259" s="49" t="s">
        <v>200</v>
      </c>
      <c r="R259" s="49" t="s">
        <v>29585</v>
      </c>
      <c r="S259" s="49" t="s">
        <v>434</v>
      </c>
      <c r="T259" s="119">
        <v>163923</v>
      </c>
      <c r="U259" s="119">
        <v>48043</v>
      </c>
      <c r="V259" s="102">
        <v>2022</v>
      </c>
    </row>
    <row r="260" spans="1:22" ht="39">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102">
        <v>314</v>
      </c>
      <c r="D260" s="49" t="s">
        <v>437</v>
      </c>
      <c r="E260" s="102" t="s">
        <v>29581</v>
      </c>
      <c r="F260" s="49" t="s">
        <v>1013</v>
      </c>
      <c r="G260" s="49" t="s">
        <v>1012</v>
      </c>
      <c r="H260" s="102">
        <v>9216</v>
      </c>
      <c r="I260" s="49" t="s">
        <v>115</v>
      </c>
      <c r="J260" s="49" t="s">
        <v>29591</v>
      </c>
      <c r="K260" s="49" t="s">
        <v>7721</v>
      </c>
      <c r="L260" s="49" t="s">
        <v>434</v>
      </c>
      <c r="M260" s="102">
        <v>22</v>
      </c>
      <c r="N260" s="102">
        <v>1</v>
      </c>
      <c r="O260" s="49" t="s">
        <v>255</v>
      </c>
      <c r="P260" s="49" t="s">
        <v>143</v>
      </c>
      <c r="Q260" s="49" t="s">
        <v>200</v>
      </c>
      <c r="R260" s="49" t="s">
        <v>29585</v>
      </c>
      <c r="S260" s="49" t="s">
        <v>29618</v>
      </c>
      <c r="T260" s="119">
        <v>45355</v>
      </c>
      <c r="U260" s="119">
        <v>13293</v>
      </c>
      <c r="V260" s="102">
        <v>2022</v>
      </c>
    </row>
    <row r="261" spans="1:22" ht="26.25">
      <c r="A261" t="str">
        <f>IF(COUNTIFS('Fuel &amp; Prime Mover Code Lookups'!G:G,Q261)=1,INDEX('Fuel &amp; Prime Mover Code Lookups'!J:J,MATCH(Q261,'Fuel &amp; Prime Mover Code Lookups'!G:G,0)),INDEX('Fuel &amp; Prime Mover Code Lookups'!J:J,MATCH(_xlfn.CONCAT(Q261,P261),'Fuel &amp; Prime Mover Code Lookups'!I:I,0)))</f>
        <v>natural gas steam turbine</v>
      </c>
      <c r="B261" t="b">
        <f>INDEX('Included Plant Filters'!$B$48:$B$54,MATCH(O261,'Included Plant Filters'!$A$48:$A$54,0))</f>
        <v>1</v>
      </c>
      <c r="C261" s="102">
        <v>315</v>
      </c>
      <c r="D261" s="49" t="s">
        <v>437</v>
      </c>
      <c r="E261" s="102" t="s">
        <v>29581</v>
      </c>
      <c r="F261" s="49" t="s">
        <v>1015</v>
      </c>
      <c r="G261" s="49" t="s">
        <v>1015</v>
      </c>
      <c r="H261" s="102">
        <v>22148</v>
      </c>
      <c r="I261" s="49" t="s">
        <v>115</v>
      </c>
      <c r="J261" s="49" t="s">
        <v>29591</v>
      </c>
      <c r="K261" s="49" t="s">
        <v>7721</v>
      </c>
      <c r="L261" s="49" t="s">
        <v>434</v>
      </c>
      <c r="M261" s="102">
        <v>22</v>
      </c>
      <c r="N261" s="102">
        <v>2</v>
      </c>
      <c r="O261" s="49" t="s">
        <v>261</v>
      </c>
      <c r="P261" s="49" t="s">
        <v>103</v>
      </c>
      <c r="Q261" s="49" t="s">
        <v>149</v>
      </c>
      <c r="R261" s="49" t="s">
        <v>149</v>
      </c>
      <c r="S261" s="49" t="s">
        <v>29592</v>
      </c>
      <c r="T261" s="119">
        <v>8243610</v>
      </c>
      <c r="U261" s="119">
        <v>630475</v>
      </c>
      <c r="V261" s="102">
        <v>2022</v>
      </c>
    </row>
    <row r="262" spans="1:22" ht="39">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102">
        <v>316</v>
      </c>
      <c r="D262" s="49" t="s">
        <v>437</v>
      </c>
      <c r="E262" s="102" t="s">
        <v>29581</v>
      </c>
      <c r="F262" s="49" t="s">
        <v>1019</v>
      </c>
      <c r="G262" s="49" t="s">
        <v>589</v>
      </c>
      <c r="H262" s="102">
        <v>12397</v>
      </c>
      <c r="I262" s="49" t="s">
        <v>115</v>
      </c>
      <c r="J262" s="49" t="s">
        <v>29591</v>
      </c>
      <c r="K262" s="49" t="s">
        <v>7721</v>
      </c>
      <c r="L262" s="49" t="s">
        <v>434</v>
      </c>
      <c r="M262" s="102">
        <v>22</v>
      </c>
      <c r="N262" s="102">
        <v>1</v>
      </c>
      <c r="O262" s="49" t="s">
        <v>255</v>
      </c>
      <c r="P262" s="49" t="s">
        <v>143</v>
      </c>
      <c r="Q262" s="49" t="s">
        <v>200</v>
      </c>
      <c r="R262" s="49" t="s">
        <v>29585</v>
      </c>
      <c r="S262" s="49" t="s">
        <v>29619</v>
      </c>
      <c r="T262" s="119">
        <v>0</v>
      </c>
      <c r="U262" s="119">
        <v>0</v>
      </c>
      <c r="V262" s="102">
        <v>2022</v>
      </c>
    </row>
    <row r="263" spans="1:22" ht="39">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102">
        <v>317</v>
      </c>
      <c r="D263" s="49" t="s">
        <v>437</v>
      </c>
      <c r="E263" s="102" t="s">
        <v>29581</v>
      </c>
      <c r="F263" s="49" t="s">
        <v>1020</v>
      </c>
      <c r="G263" s="49" t="s">
        <v>641</v>
      </c>
      <c r="H263" s="102">
        <v>17609</v>
      </c>
      <c r="I263" s="49" t="s">
        <v>115</v>
      </c>
      <c r="J263" s="49" t="s">
        <v>29591</v>
      </c>
      <c r="K263" s="49" t="s">
        <v>7721</v>
      </c>
      <c r="L263" s="49" t="s">
        <v>434</v>
      </c>
      <c r="M263" s="102">
        <v>22</v>
      </c>
      <c r="N263" s="102">
        <v>1</v>
      </c>
      <c r="O263" s="49" t="s">
        <v>255</v>
      </c>
      <c r="P263" s="49" t="s">
        <v>143</v>
      </c>
      <c r="Q263" s="49" t="s">
        <v>200</v>
      </c>
      <c r="R263" s="49" t="s">
        <v>29585</v>
      </c>
      <c r="S263" s="49" t="s">
        <v>29592</v>
      </c>
      <c r="T263" s="119">
        <v>751154</v>
      </c>
      <c r="U263" s="119">
        <v>220151</v>
      </c>
      <c r="V263" s="102">
        <v>2022</v>
      </c>
    </row>
    <row r="264" spans="1:22" ht="39">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102">
        <v>318</v>
      </c>
      <c r="D264" s="49" t="s">
        <v>437</v>
      </c>
      <c r="E264" s="102" t="s">
        <v>29581</v>
      </c>
      <c r="F264" s="49" t="s">
        <v>1021</v>
      </c>
      <c r="G264" s="49" t="s">
        <v>641</v>
      </c>
      <c r="H264" s="102">
        <v>17609</v>
      </c>
      <c r="I264" s="49" t="s">
        <v>115</v>
      </c>
      <c r="J264" s="49" t="s">
        <v>29591</v>
      </c>
      <c r="K264" s="49" t="s">
        <v>7721</v>
      </c>
      <c r="L264" s="49" t="s">
        <v>434</v>
      </c>
      <c r="M264" s="102">
        <v>22</v>
      </c>
      <c r="N264" s="102">
        <v>1</v>
      </c>
      <c r="O264" s="49" t="s">
        <v>255</v>
      </c>
      <c r="P264" s="49" t="s">
        <v>143</v>
      </c>
      <c r="Q264" s="49" t="s">
        <v>200</v>
      </c>
      <c r="R264" s="49" t="s">
        <v>29585</v>
      </c>
      <c r="S264" s="49" t="s">
        <v>29592</v>
      </c>
      <c r="T264" s="119">
        <v>676850</v>
      </c>
      <c r="U264" s="119">
        <v>198373</v>
      </c>
      <c r="V264" s="102">
        <v>2022</v>
      </c>
    </row>
    <row r="265" spans="1:22" ht="39">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102">
        <v>319</v>
      </c>
      <c r="D265" s="49" t="s">
        <v>437</v>
      </c>
      <c r="E265" s="102" t="s">
        <v>29581</v>
      </c>
      <c r="F265" s="49" t="s">
        <v>1022</v>
      </c>
      <c r="G265" s="49" t="s">
        <v>641</v>
      </c>
      <c r="H265" s="102">
        <v>17609</v>
      </c>
      <c r="I265" s="49" t="s">
        <v>115</v>
      </c>
      <c r="J265" s="49" t="s">
        <v>29591</v>
      </c>
      <c r="K265" s="49" t="s">
        <v>7721</v>
      </c>
      <c r="L265" s="49" t="s">
        <v>434</v>
      </c>
      <c r="M265" s="102">
        <v>22</v>
      </c>
      <c r="N265" s="102">
        <v>1</v>
      </c>
      <c r="O265" s="49" t="s">
        <v>255</v>
      </c>
      <c r="P265" s="49" t="s">
        <v>143</v>
      </c>
      <c r="Q265" s="49" t="s">
        <v>200</v>
      </c>
      <c r="R265" s="49" t="s">
        <v>29585</v>
      </c>
      <c r="S265" s="49" t="s">
        <v>29592</v>
      </c>
      <c r="T265" s="119">
        <v>1954169</v>
      </c>
      <c r="U265" s="119">
        <v>572734</v>
      </c>
      <c r="V265" s="102">
        <v>2022</v>
      </c>
    </row>
    <row r="266" spans="1:22" ht="39">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102">
        <v>320</v>
      </c>
      <c r="D266" s="49" t="s">
        <v>437</v>
      </c>
      <c r="E266" s="102" t="s">
        <v>29581</v>
      </c>
      <c r="F266" s="49" t="s">
        <v>1023</v>
      </c>
      <c r="G266" s="49" t="s">
        <v>641</v>
      </c>
      <c r="H266" s="102">
        <v>17609</v>
      </c>
      <c r="I266" s="49" t="s">
        <v>115</v>
      </c>
      <c r="J266" s="49" t="s">
        <v>29591</v>
      </c>
      <c r="K266" s="49" t="s">
        <v>7721</v>
      </c>
      <c r="L266" s="49" t="s">
        <v>434</v>
      </c>
      <c r="M266" s="102">
        <v>22</v>
      </c>
      <c r="N266" s="102">
        <v>1</v>
      </c>
      <c r="O266" s="49" t="s">
        <v>255</v>
      </c>
      <c r="P266" s="49" t="s">
        <v>143</v>
      </c>
      <c r="Q266" s="49" t="s">
        <v>200</v>
      </c>
      <c r="R266" s="49" t="s">
        <v>29585</v>
      </c>
      <c r="S266" s="49" t="s">
        <v>29592</v>
      </c>
      <c r="T266" s="119">
        <v>869660</v>
      </c>
      <c r="U266" s="119">
        <v>254750</v>
      </c>
      <c r="V266" s="102">
        <v>2022</v>
      </c>
    </row>
    <row r="267" spans="1:22" ht="39">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102">
        <v>321</v>
      </c>
      <c r="D267" s="49" t="s">
        <v>437</v>
      </c>
      <c r="E267" s="102" t="s">
        <v>29581</v>
      </c>
      <c r="F267" s="49" t="s">
        <v>1024</v>
      </c>
      <c r="G267" s="49" t="s">
        <v>641</v>
      </c>
      <c r="H267" s="102">
        <v>17609</v>
      </c>
      <c r="I267" s="49" t="s">
        <v>115</v>
      </c>
      <c r="J267" s="49" t="s">
        <v>29591</v>
      </c>
      <c r="K267" s="49" t="s">
        <v>7721</v>
      </c>
      <c r="L267" s="49" t="s">
        <v>434</v>
      </c>
      <c r="M267" s="102">
        <v>22</v>
      </c>
      <c r="N267" s="102">
        <v>1</v>
      </c>
      <c r="O267" s="49" t="s">
        <v>255</v>
      </c>
      <c r="P267" s="49" t="s">
        <v>143</v>
      </c>
      <c r="Q267" s="49" t="s">
        <v>200</v>
      </c>
      <c r="R267" s="49" t="s">
        <v>29585</v>
      </c>
      <c r="S267" s="49" t="s">
        <v>29592</v>
      </c>
      <c r="T267" s="119">
        <v>343987</v>
      </c>
      <c r="U267" s="119">
        <v>100817</v>
      </c>
      <c r="V267" s="102">
        <v>2022</v>
      </c>
    </row>
    <row r="268" spans="1:22" ht="39">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102">
        <v>322</v>
      </c>
      <c r="D268" s="49" t="s">
        <v>437</v>
      </c>
      <c r="E268" s="102" t="s">
        <v>29581</v>
      </c>
      <c r="F268" s="49" t="s">
        <v>1025</v>
      </c>
      <c r="G268" s="49" t="s">
        <v>641</v>
      </c>
      <c r="H268" s="102">
        <v>17609</v>
      </c>
      <c r="I268" s="49" t="s">
        <v>115</v>
      </c>
      <c r="J268" s="49" t="s">
        <v>29591</v>
      </c>
      <c r="K268" s="49" t="s">
        <v>7721</v>
      </c>
      <c r="L268" s="49" t="s">
        <v>434</v>
      </c>
      <c r="M268" s="102">
        <v>22</v>
      </c>
      <c r="N268" s="102">
        <v>1</v>
      </c>
      <c r="O268" s="49" t="s">
        <v>255</v>
      </c>
      <c r="P268" s="49" t="s">
        <v>143</v>
      </c>
      <c r="Q268" s="49" t="s">
        <v>200</v>
      </c>
      <c r="R268" s="49" t="s">
        <v>29585</v>
      </c>
      <c r="S268" s="49" t="s">
        <v>29592</v>
      </c>
      <c r="T268" s="119">
        <v>714498</v>
      </c>
      <c r="U268" s="119">
        <v>209407</v>
      </c>
      <c r="V268" s="102">
        <v>2022</v>
      </c>
    </row>
    <row r="269" spans="1:22" ht="39">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102">
        <v>323</v>
      </c>
      <c r="D269" s="49" t="s">
        <v>437</v>
      </c>
      <c r="E269" s="102" t="s">
        <v>29581</v>
      </c>
      <c r="F269" s="49" t="s">
        <v>1026</v>
      </c>
      <c r="G269" s="49" t="s">
        <v>641</v>
      </c>
      <c r="H269" s="102">
        <v>17609</v>
      </c>
      <c r="I269" s="49" t="s">
        <v>115</v>
      </c>
      <c r="J269" s="49" t="s">
        <v>29591</v>
      </c>
      <c r="K269" s="49" t="s">
        <v>7721</v>
      </c>
      <c r="L269" s="49" t="s">
        <v>434</v>
      </c>
      <c r="M269" s="102">
        <v>22</v>
      </c>
      <c r="N269" s="102">
        <v>1</v>
      </c>
      <c r="O269" s="49" t="s">
        <v>255</v>
      </c>
      <c r="P269" s="49" t="s">
        <v>143</v>
      </c>
      <c r="Q269" s="49" t="s">
        <v>200</v>
      </c>
      <c r="R269" s="49" t="s">
        <v>29585</v>
      </c>
      <c r="S269" s="49" t="s">
        <v>29592</v>
      </c>
      <c r="T269" s="119">
        <v>57027</v>
      </c>
      <c r="U269" s="119">
        <v>16714</v>
      </c>
      <c r="V269" s="102">
        <v>2022</v>
      </c>
    </row>
    <row r="270" spans="1:22" ht="39">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102">
        <v>324</v>
      </c>
      <c r="D270" s="49" t="s">
        <v>437</v>
      </c>
      <c r="E270" s="102" t="s">
        <v>29581</v>
      </c>
      <c r="F270" s="49" t="s">
        <v>1028</v>
      </c>
      <c r="G270" s="49" t="s">
        <v>641</v>
      </c>
      <c r="H270" s="102">
        <v>17609</v>
      </c>
      <c r="I270" s="49" t="s">
        <v>115</v>
      </c>
      <c r="J270" s="49" t="s">
        <v>29591</v>
      </c>
      <c r="K270" s="49" t="s">
        <v>7721</v>
      </c>
      <c r="L270" s="49" t="s">
        <v>434</v>
      </c>
      <c r="M270" s="102">
        <v>22</v>
      </c>
      <c r="N270" s="102">
        <v>1</v>
      </c>
      <c r="O270" s="49" t="s">
        <v>255</v>
      </c>
      <c r="P270" s="49" t="s">
        <v>143</v>
      </c>
      <c r="Q270" s="49" t="s">
        <v>200</v>
      </c>
      <c r="R270" s="49" t="s">
        <v>29585</v>
      </c>
      <c r="S270" s="49" t="s">
        <v>29592</v>
      </c>
      <c r="T270" s="119">
        <v>58075</v>
      </c>
      <c r="U270" s="119">
        <v>17021</v>
      </c>
      <c r="V270" s="102">
        <v>2022</v>
      </c>
    </row>
    <row r="271" spans="1:22" ht="39">
      <c r="A271" t="str">
        <f>IF(COUNTIFS('Fuel &amp; Prime Mover Code Lookups'!G:G,Q271)=1,INDEX('Fuel &amp; Prime Mover Code Lookups'!J:J,MATCH(Q271,'Fuel &amp; Prime Mover Code Lookups'!G:G,0)),INDEX('Fuel &amp; Prime Mover Code Lookups'!J:J,MATCH(_xlfn.CONCAT(Q271,P271),'Fuel &amp; Prime Mover Code Lookups'!I:I,0)))</f>
        <v>hydro</v>
      </c>
      <c r="B271" t="b">
        <f>INDEX('Included Plant Filters'!$B$48:$B$54,MATCH(O271,'Included Plant Filters'!$A$48:$A$54,0))</f>
        <v>1</v>
      </c>
      <c r="C271" s="102">
        <v>325</v>
      </c>
      <c r="D271" s="49" t="s">
        <v>437</v>
      </c>
      <c r="E271" s="102" t="s">
        <v>29581</v>
      </c>
      <c r="F271" s="49" t="s">
        <v>1029</v>
      </c>
      <c r="G271" s="49" t="s">
        <v>641</v>
      </c>
      <c r="H271" s="102">
        <v>17609</v>
      </c>
      <c r="I271" s="49" t="s">
        <v>115</v>
      </c>
      <c r="J271" s="49" t="s">
        <v>29591</v>
      </c>
      <c r="K271" s="49" t="s">
        <v>7721</v>
      </c>
      <c r="L271" s="49" t="s">
        <v>434</v>
      </c>
      <c r="M271" s="102">
        <v>22</v>
      </c>
      <c r="N271" s="102">
        <v>1</v>
      </c>
      <c r="O271" s="49" t="s">
        <v>255</v>
      </c>
      <c r="P271" s="49" t="s">
        <v>143</v>
      </c>
      <c r="Q271" s="49" t="s">
        <v>200</v>
      </c>
      <c r="R271" s="49" t="s">
        <v>29585</v>
      </c>
      <c r="S271" s="49" t="s">
        <v>29592</v>
      </c>
      <c r="T271" s="119">
        <v>86433</v>
      </c>
      <c r="U271" s="119">
        <v>25332</v>
      </c>
      <c r="V271" s="102">
        <v>2022</v>
      </c>
    </row>
    <row r="272" spans="1:22" ht="39">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102">
        <v>326</v>
      </c>
      <c r="D272" s="49" t="s">
        <v>437</v>
      </c>
      <c r="E272" s="102" t="s">
        <v>29581</v>
      </c>
      <c r="F272" s="49" t="s">
        <v>1030</v>
      </c>
      <c r="G272" s="49" t="s">
        <v>641</v>
      </c>
      <c r="H272" s="102">
        <v>17609</v>
      </c>
      <c r="I272" s="49" t="s">
        <v>115</v>
      </c>
      <c r="J272" s="49" t="s">
        <v>29591</v>
      </c>
      <c r="K272" s="49" t="s">
        <v>7721</v>
      </c>
      <c r="L272" s="49" t="s">
        <v>434</v>
      </c>
      <c r="M272" s="102">
        <v>22</v>
      </c>
      <c r="N272" s="102">
        <v>1</v>
      </c>
      <c r="O272" s="49" t="s">
        <v>255</v>
      </c>
      <c r="P272" s="49" t="s">
        <v>143</v>
      </c>
      <c r="Q272" s="49" t="s">
        <v>200</v>
      </c>
      <c r="R272" s="49" t="s">
        <v>29585</v>
      </c>
      <c r="S272" s="49" t="s">
        <v>29592</v>
      </c>
      <c r="T272" s="119">
        <v>24055</v>
      </c>
      <c r="U272" s="119">
        <v>7050</v>
      </c>
      <c r="V272" s="102">
        <v>2022</v>
      </c>
    </row>
    <row r="273" spans="1:22" ht="39">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102">
        <v>327</v>
      </c>
      <c r="D273" s="49" t="s">
        <v>437</v>
      </c>
      <c r="E273" s="102" t="s">
        <v>29581</v>
      </c>
      <c r="F273" s="49" t="s">
        <v>1031</v>
      </c>
      <c r="G273" s="49" t="s">
        <v>641</v>
      </c>
      <c r="H273" s="102">
        <v>17609</v>
      </c>
      <c r="I273" s="49" t="s">
        <v>115</v>
      </c>
      <c r="J273" s="49" t="s">
        <v>29591</v>
      </c>
      <c r="K273" s="49" t="s">
        <v>7721</v>
      </c>
      <c r="L273" s="49" t="s">
        <v>434</v>
      </c>
      <c r="M273" s="102">
        <v>22</v>
      </c>
      <c r="N273" s="102">
        <v>1</v>
      </c>
      <c r="O273" s="49" t="s">
        <v>255</v>
      </c>
      <c r="P273" s="49" t="s">
        <v>143</v>
      </c>
      <c r="Q273" s="49" t="s">
        <v>200</v>
      </c>
      <c r="R273" s="49" t="s">
        <v>29585</v>
      </c>
      <c r="S273" s="49" t="s">
        <v>29592</v>
      </c>
      <c r="T273" s="119">
        <v>3436</v>
      </c>
      <c r="U273" s="119">
        <v>1007</v>
      </c>
      <c r="V273" s="102">
        <v>2022</v>
      </c>
    </row>
    <row r="274" spans="1:22" ht="39">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102">
        <v>332</v>
      </c>
      <c r="D274" s="49" t="s">
        <v>437</v>
      </c>
      <c r="E274" s="102" t="s">
        <v>29581</v>
      </c>
      <c r="F274" s="49" t="s">
        <v>1032</v>
      </c>
      <c r="G274" s="49" t="s">
        <v>641</v>
      </c>
      <c r="H274" s="102">
        <v>17609</v>
      </c>
      <c r="I274" s="49" t="s">
        <v>115</v>
      </c>
      <c r="J274" s="49" t="s">
        <v>29591</v>
      </c>
      <c r="K274" s="49" t="s">
        <v>7721</v>
      </c>
      <c r="L274" s="49" t="s">
        <v>434</v>
      </c>
      <c r="M274" s="102">
        <v>22</v>
      </c>
      <c r="N274" s="102">
        <v>1</v>
      </c>
      <c r="O274" s="49" t="s">
        <v>255</v>
      </c>
      <c r="P274" s="49" t="s">
        <v>143</v>
      </c>
      <c r="Q274" s="49" t="s">
        <v>200</v>
      </c>
      <c r="R274" s="49" t="s">
        <v>29585</v>
      </c>
      <c r="S274" s="49" t="s">
        <v>29592</v>
      </c>
      <c r="T274" s="119">
        <v>8452</v>
      </c>
      <c r="U274" s="119">
        <v>2477</v>
      </c>
      <c r="V274" s="102">
        <v>2022</v>
      </c>
    </row>
    <row r="275" spans="1:22" ht="39">
      <c r="A275" t="str">
        <f>IF(COUNTIFS('Fuel &amp; Prime Mover Code Lookups'!G:G,Q275)=1,INDEX('Fuel &amp; Prime Mover Code Lookups'!J:J,MATCH(Q275,'Fuel &amp; Prime Mover Code Lookups'!G:G,0)),INDEX('Fuel &amp; Prime Mover Code Lookups'!J:J,MATCH(_xlfn.CONCAT(Q275,P275),'Fuel &amp; Prime Mover Code Lookups'!I:I,0)))</f>
        <v>natural gas steam turbine</v>
      </c>
      <c r="B275" t="b">
        <f>INDEX('Included Plant Filters'!$B$48:$B$54,MATCH(O275,'Included Plant Filters'!$A$48:$A$54,0))</f>
        <v>1</v>
      </c>
      <c r="C275" s="102">
        <v>335</v>
      </c>
      <c r="D275" s="49" t="s">
        <v>437</v>
      </c>
      <c r="E275" s="102" t="s">
        <v>29581</v>
      </c>
      <c r="F275" s="49" t="s">
        <v>1034</v>
      </c>
      <c r="G275" s="49" t="s">
        <v>1034</v>
      </c>
      <c r="H275" s="102">
        <v>23693</v>
      </c>
      <c r="I275" s="49" t="s">
        <v>115</v>
      </c>
      <c r="J275" s="49" t="s">
        <v>29591</v>
      </c>
      <c r="K275" s="49" t="s">
        <v>7721</v>
      </c>
      <c r="L275" s="49" t="s">
        <v>434</v>
      </c>
      <c r="M275" s="102">
        <v>22</v>
      </c>
      <c r="N275" s="102">
        <v>2</v>
      </c>
      <c r="O275" s="49" t="s">
        <v>261</v>
      </c>
      <c r="P275" s="49" t="s">
        <v>103</v>
      </c>
      <c r="Q275" s="49" t="s">
        <v>149</v>
      </c>
      <c r="R275" s="49" t="s">
        <v>149</v>
      </c>
      <c r="S275" s="49" t="s">
        <v>29592</v>
      </c>
      <c r="T275" s="119">
        <v>1234220</v>
      </c>
      <c r="U275" s="119">
        <v>106269</v>
      </c>
      <c r="V275" s="102">
        <v>2022</v>
      </c>
    </row>
    <row r="276" spans="1:22" ht="39">
      <c r="A276" t="str">
        <f>IF(COUNTIFS('Fuel &amp; Prime Mover Code Lookups'!G:G,Q276)=1,INDEX('Fuel &amp; Prime Mover Code Lookups'!J:J,MATCH(Q276,'Fuel &amp; Prime Mover Code Lookups'!G:G,0)),INDEX('Fuel &amp; Prime Mover Code Lookups'!J:J,MATCH(_xlfn.CONCAT(Q276,P276),'Fuel &amp; Prime Mover Code Lookups'!I:I,0)))</f>
        <v>hydro</v>
      </c>
      <c r="B276" t="b">
        <f>INDEX('Included Plant Filters'!$B$48:$B$54,MATCH(O276,'Included Plant Filters'!$A$48:$A$54,0))</f>
        <v>1</v>
      </c>
      <c r="C276" s="102">
        <v>336</v>
      </c>
      <c r="D276" s="49" t="s">
        <v>437</v>
      </c>
      <c r="E276" s="102" t="s">
        <v>29581</v>
      </c>
      <c r="F276" s="49" t="s">
        <v>1037</v>
      </c>
      <c r="G276" s="49" t="s">
        <v>641</v>
      </c>
      <c r="H276" s="102">
        <v>17609</v>
      </c>
      <c r="I276" s="49" t="s">
        <v>115</v>
      </c>
      <c r="J276" s="49" t="s">
        <v>29591</v>
      </c>
      <c r="K276" s="49" t="s">
        <v>7721</v>
      </c>
      <c r="L276" s="49" t="s">
        <v>434</v>
      </c>
      <c r="M276" s="102">
        <v>22</v>
      </c>
      <c r="N276" s="102">
        <v>1</v>
      </c>
      <c r="O276" s="49" t="s">
        <v>255</v>
      </c>
      <c r="P276" s="49" t="s">
        <v>143</v>
      </c>
      <c r="Q276" s="49" t="s">
        <v>200</v>
      </c>
      <c r="R276" s="49" t="s">
        <v>29585</v>
      </c>
      <c r="S276" s="49" t="s">
        <v>29592</v>
      </c>
      <c r="T276" s="119">
        <v>10696</v>
      </c>
      <c r="U276" s="119">
        <v>3135</v>
      </c>
      <c r="V276" s="102">
        <v>2022</v>
      </c>
    </row>
    <row r="277" spans="1:22" ht="39">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102">
        <v>337</v>
      </c>
      <c r="D277" s="49" t="s">
        <v>437</v>
      </c>
      <c r="E277" s="102" t="s">
        <v>29581</v>
      </c>
      <c r="F277" s="49" t="s">
        <v>1038</v>
      </c>
      <c r="G277" s="49" t="s">
        <v>641</v>
      </c>
      <c r="H277" s="102">
        <v>17609</v>
      </c>
      <c r="I277" s="49" t="s">
        <v>115</v>
      </c>
      <c r="J277" s="49" t="s">
        <v>29591</v>
      </c>
      <c r="K277" s="49" t="s">
        <v>7721</v>
      </c>
      <c r="L277" s="49" t="s">
        <v>434</v>
      </c>
      <c r="M277" s="102">
        <v>22</v>
      </c>
      <c r="N277" s="102">
        <v>1</v>
      </c>
      <c r="O277" s="49" t="s">
        <v>255</v>
      </c>
      <c r="P277" s="49" t="s">
        <v>143</v>
      </c>
      <c r="Q277" s="49" t="s">
        <v>200</v>
      </c>
      <c r="R277" s="49" t="s">
        <v>29585</v>
      </c>
      <c r="S277" s="49" t="s">
        <v>29592</v>
      </c>
      <c r="T277" s="119">
        <v>1203</v>
      </c>
      <c r="U277" s="119">
        <v>352</v>
      </c>
      <c r="V277" s="102">
        <v>2022</v>
      </c>
    </row>
    <row r="278" spans="1:22" ht="39">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102">
        <v>338</v>
      </c>
      <c r="D278" s="49" t="s">
        <v>437</v>
      </c>
      <c r="E278" s="102" t="s">
        <v>29581</v>
      </c>
      <c r="F278" s="49" t="s">
        <v>1039</v>
      </c>
      <c r="G278" s="49" t="s">
        <v>641</v>
      </c>
      <c r="H278" s="102">
        <v>17609</v>
      </c>
      <c r="I278" s="49" t="s">
        <v>115</v>
      </c>
      <c r="J278" s="49" t="s">
        <v>29591</v>
      </c>
      <c r="K278" s="49" t="s">
        <v>7721</v>
      </c>
      <c r="L278" s="49" t="s">
        <v>434</v>
      </c>
      <c r="M278" s="102">
        <v>22</v>
      </c>
      <c r="N278" s="102">
        <v>1</v>
      </c>
      <c r="O278" s="49" t="s">
        <v>255</v>
      </c>
      <c r="P278" s="49" t="s">
        <v>143</v>
      </c>
      <c r="Q278" s="49" t="s">
        <v>200</v>
      </c>
      <c r="R278" s="49" t="s">
        <v>29585</v>
      </c>
      <c r="S278" s="49" t="s">
        <v>29592</v>
      </c>
      <c r="T278" s="119">
        <v>0</v>
      </c>
      <c r="U278" s="119">
        <v>-68</v>
      </c>
      <c r="V278" s="102">
        <v>2022</v>
      </c>
    </row>
    <row r="279" spans="1:22" ht="39">
      <c r="A279" t="str">
        <f>IF(COUNTIFS('Fuel &amp; Prime Mover Code Lookups'!G:G,Q279)=1,INDEX('Fuel &amp; Prime Mover Code Lookups'!J:J,MATCH(Q279,'Fuel &amp; Prime Mover Code Lookups'!G:G,0)),INDEX('Fuel &amp; Prime Mover Code Lookups'!J:J,MATCH(_xlfn.CONCAT(Q279,P279),'Fuel &amp; Prime Mover Code Lookups'!I:I,0)))</f>
        <v>hydro</v>
      </c>
      <c r="B279" t="b">
        <f>INDEX('Included Plant Filters'!$B$48:$B$54,MATCH(O279,'Included Plant Filters'!$A$48:$A$54,0))</f>
        <v>1</v>
      </c>
      <c r="C279" s="102">
        <v>339</v>
      </c>
      <c r="D279" s="49" t="s">
        <v>437</v>
      </c>
      <c r="E279" s="102" t="s">
        <v>29581</v>
      </c>
      <c r="F279" s="49" t="s">
        <v>1040</v>
      </c>
      <c r="G279" s="49" t="s">
        <v>641</v>
      </c>
      <c r="H279" s="102">
        <v>17609</v>
      </c>
      <c r="I279" s="49" t="s">
        <v>115</v>
      </c>
      <c r="J279" s="49" t="s">
        <v>29591</v>
      </c>
      <c r="K279" s="49" t="s">
        <v>7721</v>
      </c>
      <c r="L279" s="49" t="s">
        <v>434</v>
      </c>
      <c r="M279" s="102">
        <v>22</v>
      </c>
      <c r="N279" s="102">
        <v>1</v>
      </c>
      <c r="O279" s="49" t="s">
        <v>255</v>
      </c>
      <c r="P279" s="49" t="s">
        <v>143</v>
      </c>
      <c r="Q279" s="49" t="s">
        <v>200</v>
      </c>
      <c r="R279" s="49" t="s">
        <v>29585</v>
      </c>
      <c r="S279" s="49" t="s">
        <v>29592</v>
      </c>
      <c r="T279" s="119">
        <v>260503</v>
      </c>
      <c r="U279" s="119">
        <v>76349</v>
      </c>
      <c r="V279" s="102">
        <v>2022</v>
      </c>
    </row>
    <row r="280" spans="1:22" ht="39">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102">
        <v>340</v>
      </c>
      <c r="D280" s="49" t="s">
        <v>437</v>
      </c>
      <c r="E280" s="102" t="s">
        <v>29581</v>
      </c>
      <c r="F280" s="49" t="s">
        <v>1042</v>
      </c>
      <c r="G280" s="49" t="s">
        <v>641</v>
      </c>
      <c r="H280" s="102">
        <v>17609</v>
      </c>
      <c r="I280" s="49" t="s">
        <v>115</v>
      </c>
      <c r="J280" s="49" t="s">
        <v>29591</v>
      </c>
      <c r="K280" s="49" t="s">
        <v>7721</v>
      </c>
      <c r="L280" s="49" t="s">
        <v>434</v>
      </c>
      <c r="M280" s="102">
        <v>22</v>
      </c>
      <c r="N280" s="102">
        <v>1</v>
      </c>
      <c r="O280" s="49" t="s">
        <v>255</v>
      </c>
      <c r="P280" s="49" t="s">
        <v>143</v>
      </c>
      <c r="Q280" s="49" t="s">
        <v>200</v>
      </c>
      <c r="R280" s="49" t="s">
        <v>29585</v>
      </c>
      <c r="S280" s="49" t="s">
        <v>29592</v>
      </c>
      <c r="T280" s="119">
        <v>407898</v>
      </c>
      <c r="U280" s="119">
        <v>119548</v>
      </c>
      <c r="V280" s="102">
        <v>2022</v>
      </c>
    </row>
    <row r="281" spans="1:22" ht="39">
      <c r="A281" t="str">
        <f>IF(COUNTIFS('Fuel &amp; Prime Mover Code Lookups'!G:G,Q281)=1,INDEX('Fuel &amp; Prime Mover Code Lookups'!J:J,MATCH(Q281,'Fuel &amp; Prime Mover Code Lookups'!G:G,0)),INDEX('Fuel &amp; Prime Mover Code Lookups'!J:J,MATCH(_xlfn.CONCAT(Q281,P281),'Fuel &amp; Prime Mover Code Lookups'!I:I,0)))</f>
        <v>natural gas peaker</v>
      </c>
      <c r="B281" t="b">
        <f>INDEX('Included Plant Filters'!$B$48:$B$54,MATCH(O281,'Included Plant Filters'!$A$48:$A$54,0))</f>
        <v>1</v>
      </c>
      <c r="C281" s="102">
        <v>341</v>
      </c>
      <c r="D281" s="49" t="s">
        <v>437</v>
      </c>
      <c r="E281" s="102" t="s">
        <v>29581</v>
      </c>
      <c r="F281" s="49" t="s">
        <v>1043</v>
      </c>
      <c r="G281" s="49" t="s">
        <v>1043</v>
      </c>
      <c r="H281" s="102">
        <v>11181</v>
      </c>
      <c r="I281" s="49" t="s">
        <v>115</v>
      </c>
      <c r="J281" s="49" t="s">
        <v>29591</v>
      </c>
      <c r="K281" s="49" t="s">
        <v>7721</v>
      </c>
      <c r="L281" s="49" t="s">
        <v>434</v>
      </c>
      <c r="M281" s="102">
        <v>22</v>
      </c>
      <c r="N281" s="102">
        <v>2</v>
      </c>
      <c r="O281" s="49" t="s">
        <v>261</v>
      </c>
      <c r="P281" s="49" t="s">
        <v>107</v>
      </c>
      <c r="Q281" s="49" t="s">
        <v>149</v>
      </c>
      <c r="R281" s="49" t="s">
        <v>149</v>
      </c>
      <c r="S281" s="49" t="s">
        <v>29592</v>
      </c>
      <c r="T281" s="119">
        <v>267701</v>
      </c>
      <c r="U281" s="119">
        <v>16222</v>
      </c>
      <c r="V281" s="102">
        <v>2022</v>
      </c>
    </row>
    <row r="282" spans="1:22" ht="39">
      <c r="A282" t="str">
        <f>IF(COUNTIFS('Fuel &amp; Prime Mover Code Lookups'!G:G,Q282)=1,INDEX('Fuel &amp; Prime Mover Code Lookups'!J:J,MATCH(Q282,'Fuel &amp; Prime Mover Code Lookups'!G:G,0)),INDEX('Fuel &amp; Prime Mover Code Lookups'!J:J,MATCH(_xlfn.CONCAT(Q282,P282),'Fuel &amp; Prime Mover Code Lookups'!I:I,0)))</f>
        <v>hydro</v>
      </c>
      <c r="B282" t="b">
        <f>INDEX('Included Plant Filters'!$B$48:$B$54,MATCH(O282,'Included Plant Filters'!$A$48:$A$54,0))</f>
        <v>1</v>
      </c>
      <c r="C282" s="102">
        <v>342</v>
      </c>
      <c r="D282" s="49" t="s">
        <v>437</v>
      </c>
      <c r="E282" s="102" t="s">
        <v>29581</v>
      </c>
      <c r="F282" s="49" t="s">
        <v>1048</v>
      </c>
      <c r="G282" s="49" t="s">
        <v>641</v>
      </c>
      <c r="H282" s="102">
        <v>17609</v>
      </c>
      <c r="I282" s="49" t="s">
        <v>115</v>
      </c>
      <c r="J282" s="49" t="s">
        <v>29591</v>
      </c>
      <c r="K282" s="49" t="s">
        <v>7721</v>
      </c>
      <c r="L282" s="49" t="s">
        <v>434</v>
      </c>
      <c r="M282" s="102">
        <v>22</v>
      </c>
      <c r="N282" s="102">
        <v>1</v>
      </c>
      <c r="O282" s="49" t="s">
        <v>255</v>
      </c>
      <c r="P282" s="49" t="s">
        <v>143</v>
      </c>
      <c r="Q282" s="49" t="s">
        <v>200</v>
      </c>
      <c r="R282" s="49" t="s">
        <v>29585</v>
      </c>
      <c r="S282" s="49" t="s">
        <v>29592</v>
      </c>
      <c r="T282" s="119">
        <v>19497</v>
      </c>
      <c r="U282" s="119">
        <v>5714</v>
      </c>
      <c r="V282" s="102">
        <v>2022</v>
      </c>
    </row>
    <row r="283" spans="1:22" ht="39">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102">
        <v>344</v>
      </c>
      <c r="D283" s="49" t="s">
        <v>437</v>
      </c>
      <c r="E283" s="102" t="s">
        <v>29581</v>
      </c>
      <c r="F283" s="49" t="s">
        <v>1050</v>
      </c>
      <c r="G283" s="49" t="s">
        <v>641</v>
      </c>
      <c r="H283" s="102">
        <v>17609</v>
      </c>
      <c r="I283" s="49" t="s">
        <v>115</v>
      </c>
      <c r="J283" s="49" t="s">
        <v>29591</v>
      </c>
      <c r="K283" s="49" t="s">
        <v>7721</v>
      </c>
      <c r="L283" s="49" t="s">
        <v>434</v>
      </c>
      <c r="M283" s="102">
        <v>22</v>
      </c>
      <c r="N283" s="102">
        <v>1</v>
      </c>
      <c r="O283" s="49" t="s">
        <v>255</v>
      </c>
      <c r="P283" s="49" t="s">
        <v>143</v>
      </c>
      <c r="Q283" s="49" t="s">
        <v>200</v>
      </c>
      <c r="R283" s="49" t="s">
        <v>29585</v>
      </c>
      <c r="S283" s="49" t="s">
        <v>29592</v>
      </c>
      <c r="T283" s="119">
        <v>1732529</v>
      </c>
      <c r="U283" s="119">
        <v>507648</v>
      </c>
      <c r="V283" s="102">
        <v>2022</v>
      </c>
    </row>
    <row r="284" spans="1:22" ht="26.25">
      <c r="A284" t="str">
        <f>IF(COUNTIFS('Fuel &amp; Prime Mover Code Lookups'!G:G,Q284)=1,INDEX('Fuel &amp; Prime Mover Code Lookups'!J:J,MATCH(Q284,'Fuel &amp; Prime Mover Code Lookups'!G:G,0)),INDEX('Fuel &amp; Prime Mover Code Lookups'!J:J,MATCH(_xlfn.CONCAT(Q284,P284),'Fuel &amp; Prime Mover Code Lookups'!I:I,0)))</f>
        <v>natural gas steam turbine</v>
      </c>
      <c r="B284" t="b">
        <f>INDEX('Included Plant Filters'!$B$48:$B$54,MATCH(O284,'Included Plant Filters'!$A$48:$A$54,0))</f>
        <v>1</v>
      </c>
      <c r="C284" s="102">
        <v>350</v>
      </c>
      <c r="D284" s="49" t="s">
        <v>437</v>
      </c>
      <c r="E284" s="102" t="s">
        <v>29581</v>
      </c>
      <c r="F284" s="49" t="s">
        <v>1052</v>
      </c>
      <c r="G284" s="49" t="s">
        <v>1051</v>
      </c>
      <c r="H284" s="102">
        <v>63843</v>
      </c>
      <c r="I284" s="49" t="s">
        <v>115</v>
      </c>
      <c r="J284" s="49" t="s">
        <v>29591</v>
      </c>
      <c r="K284" s="49" t="s">
        <v>7721</v>
      </c>
      <c r="L284" s="49" t="s">
        <v>434</v>
      </c>
      <c r="M284" s="102">
        <v>22</v>
      </c>
      <c r="N284" s="102">
        <v>2</v>
      </c>
      <c r="O284" s="49" t="s">
        <v>261</v>
      </c>
      <c r="P284" s="49" t="s">
        <v>103</v>
      </c>
      <c r="Q284" s="49" t="s">
        <v>149</v>
      </c>
      <c r="R284" s="49" t="s">
        <v>149</v>
      </c>
      <c r="S284" s="49" t="s">
        <v>29592</v>
      </c>
      <c r="T284" s="119">
        <v>3817842</v>
      </c>
      <c r="U284" s="119">
        <v>303631</v>
      </c>
      <c r="V284" s="102">
        <v>2022</v>
      </c>
    </row>
    <row r="285" spans="1:22" ht="39">
      <c r="A285" t="str">
        <f>IF(COUNTIFS('Fuel &amp; Prime Mover Code Lookups'!G:G,Q285)=1,INDEX('Fuel &amp; Prime Mover Code Lookups'!J:J,MATCH(Q285,'Fuel &amp; Prime Mover Code Lookups'!G:G,0)),INDEX('Fuel &amp; Prime Mover Code Lookups'!J:J,MATCH(_xlfn.CONCAT(Q285,P285),'Fuel &amp; Prime Mover Code Lookups'!I:I,0)))</f>
        <v>hydro</v>
      </c>
      <c r="B285" t="b">
        <f>INDEX('Included Plant Filters'!$B$48:$B$54,MATCH(O285,'Included Plant Filters'!$A$48:$A$54,0))</f>
        <v>1</v>
      </c>
      <c r="C285" s="102">
        <v>353</v>
      </c>
      <c r="D285" s="49" t="s">
        <v>437</v>
      </c>
      <c r="E285" s="102" t="s">
        <v>29581</v>
      </c>
      <c r="F285" s="49" t="s">
        <v>1058</v>
      </c>
      <c r="G285" s="49" t="s">
        <v>641</v>
      </c>
      <c r="H285" s="102">
        <v>17609</v>
      </c>
      <c r="I285" s="49" t="s">
        <v>115</v>
      </c>
      <c r="J285" s="49" t="s">
        <v>29591</v>
      </c>
      <c r="K285" s="49" t="s">
        <v>7721</v>
      </c>
      <c r="L285" s="49" t="s">
        <v>434</v>
      </c>
      <c r="M285" s="102">
        <v>22</v>
      </c>
      <c r="N285" s="102">
        <v>1</v>
      </c>
      <c r="O285" s="49" t="s">
        <v>255</v>
      </c>
      <c r="P285" s="49" t="s">
        <v>143</v>
      </c>
      <c r="Q285" s="49" t="s">
        <v>200</v>
      </c>
      <c r="R285" s="49" t="s">
        <v>29585</v>
      </c>
      <c r="S285" s="49" t="s">
        <v>29592</v>
      </c>
      <c r="T285" s="119">
        <v>49928</v>
      </c>
      <c r="U285" s="119">
        <v>14633</v>
      </c>
      <c r="V285" s="102">
        <v>2022</v>
      </c>
    </row>
    <row r="286" spans="1:22" ht="39">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102">
        <v>354</v>
      </c>
      <c r="D286" s="49" t="s">
        <v>437</v>
      </c>
      <c r="E286" s="102" t="s">
        <v>29581</v>
      </c>
      <c r="F286" s="49" t="s">
        <v>1059</v>
      </c>
      <c r="G286" s="49" t="s">
        <v>641</v>
      </c>
      <c r="H286" s="102">
        <v>17609</v>
      </c>
      <c r="I286" s="49" t="s">
        <v>115</v>
      </c>
      <c r="J286" s="49" t="s">
        <v>29591</v>
      </c>
      <c r="K286" s="49" t="s">
        <v>7721</v>
      </c>
      <c r="L286" s="49" t="s">
        <v>434</v>
      </c>
      <c r="M286" s="102">
        <v>22</v>
      </c>
      <c r="N286" s="102">
        <v>1</v>
      </c>
      <c r="O286" s="49" t="s">
        <v>255</v>
      </c>
      <c r="P286" s="49" t="s">
        <v>143</v>
      </c>
      <c r="Q286" s="49" t="s">
        <v>200</v>
      </c>
      <c r="R286" s="49" t="s">
        <v>29585</v>
      </c>
      <c r="S286" s="49" t="s">
        <v>29592</v>
      </c>
      <c r="T286" s="119">
        <v>66121</v>
      </c>
      <c r="U286" s="119">
        <v>19379</v>
      </c>
      <c r="V286" s="102">
        <v>2022</v>
      </c>
    </row>
    <row r="287" spans="1:22" ht="26.25">
      <c r="A287" t="str">
        <f>IF(COUNTIFS('Fuel &amp; Prime Mover Code Lookups'!G:G,Q287)=1,INDEX('Fuel &amp; Prime Mover Code Lookups'!J:J,MATCH(Q287,'Fuel &amp; Prime Mover Code Lookups'!G:G,0)),INDEX('Fuel &amp; Prime Mover Code Lookups'!J:J,MATCH(_xlfn.CONCAT(Q287,P287),'Fuel &amp; Prime Mover Code Lookups'!I:I,0)))</f>
        <v>natural gas steam turbine</v>
      </c>
      <c r="B287" t="b">
        <f>INDEX('Included Plant Filters'!$B$48:$B$54,MATCH(O287,'Included Plant Filters'!$A$48:$A$54,0))</f>
        <v>1</v>
      </c>
      <c r="C287" s="102">
        <v>356</v>
      </c>
      <c r="D287" s="49" t="s">
        <v>437</v>
      </c>
      <c r="E287" s="102" t="s">
        <v>29581</v>
      </c>
      <c r="F287" s="49" t="s">
        <v>1060</v>
      </c>
      <c r="G287" s="49" t="s">
        <v>1060</v>
      </c>
      <c r="H287" s="102">
        <v>22484</v>
      </c>
      <c r="I287" s="49" t="s">
        <v>115</v>
      </c>
      <c r="J287" s="49" t="s">
        <v>29591</v>
      </c>
      <c r="K287" s="49" t="s">
        <v>7721</v>
      </c>
      <c r="L287" s="49" t="s">
        <v>434</v>
      </c>
      <c r="M287" s="102">
        <v>22</v>
      </c>
      <c r="N287" s="102">
        <v>2</v>
      </c>
      <c r="O287" s="49" t="s">
        <v>261</v>
      </c>
      <c r="P287" s="49" t="s">
        <v>103</v>
      </c>
      <c r="Q287" s="49" t="s">
        <v>149</v>
      </c>
      <c r="R287" s="49" t="s">
        <v>149</v>
      </c>
      <c r="S287" s="49" t="s">
        <v>29592</v>
      </c>
      <c r="T287" s="119">
        <v>3469201</v>
      </c>
      <c r="U287" s="119">
        <v>219171</v>
      </c>
      <c r="V287" s="102">
        <v>2022</v>
      </c>
    </row>
    <row r="288" spans="1:22" ht="39">
      <c r="A288" t="str">
        <f>IF(COUNTIFS('Fuel &amp; Prime Mover Code Lookups'!G:G,Q288)=1,INDEX('Fuel &amp; Prime Mover Code Lookups'!J:J,MATCH(Q288,'Fuel &amp; Prime Mover Code Lookups'!G:G,0)),INDEX('Fuel &amp; Prime Mover Code Lookups'!J:J,MATCH(_xlfn.CONCAT(Q288,P288),'Fuel &amp; Prime Mover Code Lookups'!I:I,0)))</f>
        <v>hydro</v>
      </c>
      <c r="B288" t="b">
        <f>INDEX('Included Plant Filters'!$B$48:$B$54,MATCH(O288,'Included Plant Filters'!$A$48:$A$54,0))</f>
        <v>1</v>
      </c>
      <c r="C288" s="102">
        <v>357</v>
      </c>
      <c r="D288" s="49" t="s">
        <v>437</v>
      </c>
      <c r="E288" s="102" t="s">
        <v>29581</v>
      </c>
      <c r="F288" s="49" t="s">
        <v>1064</v>
      </c>
      <c r="G288" s="49" t="s">
        <v>641</v>
      </c>
      <c r="H288" s="102">
        <v>17609</v>
      </c>
      <c r="I288" s="49" t="s">
        <v>115</v>
      </c>
      <c r="J288" s="49" t="s">
        <v>29591</v>
      </c>
      <c r="K288" s="49" t="s">
        <v>7721</v>
      </c>
      <c r="L288" s="49" t="s">
        <v>434</v>
      </c>
      <c r="M288" s="102">
        <v>22</v>
      </c>
      <c r="N288" s="102">
        <v>1</v>
      </c>
      <c r="O288" s="49" t="s">
        <v>255</v>
      </c>
      <c r="P288" s="49" t="s">
        <v>143</v>
      </c>
      <c r="Q288" s="49" t="s">
        <v>200</v>
      </c>
      <c r="R288" s="49" t="s">
        <v>29585</v>
      </c>
      <c r="S288" s="49" t="s">
        <v>29592</v>
      </c>
      <c r="T288" s="119">
        <v>111412</v>
      </c>
      <c r="U288" s="119">
        <v>32653</v>
      </c>
      <c r="V288" s="102">
        <v>2022</v>
      </c>
    </row>
    <row r="289" spans="1:22" ht="39">
      <c r="A289" t="str">
        <f>IF(COUNTIFS('Fuel &amp; Prime Mover Code Lookups'!G:G,Q289)=1,INDEX('Fuel &amp; Prime Mover Code Lookups'!J:J,MATCH(Q289,'Fuel &amp; Prime Mover Code Lookups'!G:G,0)),INDEX('Fuel &amp; Prime Mover Code Lookups'!J:J,MATCH(_xlfn.CONCAT(Q289,P289),'Fuel &amp; Prime Mover Code Lookups'!I:I,0)))</f>
        <v>natural gas combined cycle</v>
      </c>
      <c r="B289" t="b">
        <f>INDEX('Included Plant Filters'!$B$48:$B$54,MATCH(O289,'Included Plant Filters'!$A$48:$A$54,0))</f>
        <v>1</v>
      </c>
      <c r="C289" s="102">
        <v>358</v>
      </c>
      <c r="D289" s="49" t="s">
        <v>437</v>
      </c>
      <c r="E289" s="102" t="s">
        <v>29581</v>
      </c>
      <c r="F289" s="49" t="s">
        <v>1065</v>
      </c>
      <c r="G289" s="49" t="s">
        <v>641</v>
      </c>
      <c r="H289" s="102">
        <v>17609</v>
      </c>
      <c r="I289" s="49" t="s">
        <v>115</v>
      </c>
      <c r="J289" s="49" t="s">
        <v>29591</v>
      </c>
      <c r="K289" s="49" t="s">
        <v>7721</v>
      </c>
      <c r="L289" s="49" t="s">
        <v>434</v>
      </c>
      <c r="M289" s="102">
        <v>22</v>
      </c>
      <c r="N289" s="102">
        <v>1</v>
      </c>
      <c r="O289" s="49" t="s">
        <v>255</v>
      </c>
      <c r="P289" s="49" t="s">
        <v>115</v>
      </c>
      <c r="Q289" s="49" t="s">
        <v>149</v>
      </c>
      <c r="R289" s="49" t="s">
        <v>149</v>
      </c>
      <c r="S289" s="49" t="s">
        <v>29592</v>
      </c>
      <c r="T289" s="119">
        <v>1343800</v>
      </c>
      <c r="U289" s="119">
        <v>1468511.1</v>
      </c>
      <c r="V289" s="102">
        <v>2022</v>
      </c>
    </row>
    <row r="290" spans="1:22" ht="39">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102">
        <v>358</v>
      </c>
      <c r="D290" s="49" t="s">
        <v>437</v>
      </c>
      <c r="E290" s="102" t="s">
        <v>29581</v>
      </c>
      <c r="F290" s="49" t="s">
        <v>1065</v>
      </c>
      <c r="G290" s="49" t="s">
        <v>641</v>
      </c>
      <c r="H290" s="102">
        <v>17609</v>
      </c>
      <c r="I290" s="49" t="s">
        <v>115</v>
      </c>
      <c r="J290" s="49" t="s">
        <v>29591</v>
      </c>
      <c r="K290" s="49" t="s">
        <v>7721</v>
      </c>
      <c r="L290" s="49" t="s">
        <v>434</v>
      </c>
      <c r="M290" s="102">
        <v>22</v>
      </c>
      <c r="N290" s="102">
        <v>1</v>
      </c>
      <c r="O290" s="49" t="s">
        <v>255</v>
      </c>
      <c r="P290" s="49" t="s">
        <v>119</v>
      </c>
      <c r="Q290" s="49" t="s">
        <v>149</v>
      </c>
      <c r="R290" s="49" t="s">
        <v>149</v>
      </c>
      <c r="S290" s="49" t="s">
        <v>29592</v>
      </c>
      <c r="T290" s="119">
        <v>27835475</v>
      </c>
      <c r="U290" s="119">
        <v>2287054.4</v>
      </c>
      <c r="V290" s="102">
        <v>2022</v>
      </c>
    </row>
    <row r="291" spans="1:22" ht="39">
      <c r="A291" t="str">
        <f>IF(COUNTIFS('Fuel &amp; Prime Mover Code Lookups'!G:G,Q291)=1,INDEX('Fuel &amp; Prime Mover Code Lookups'!J:J,MATCH(Q291,'Fuel &amp; Prime Mover Code Lookups'!G:G,0)),INDEX('Fuel &amp; Prime Mover Code Lookups'!J:J,MATCH(_xlfn.CONCAT(Q291,P291),'Fuel &amp; Prime Mover Code Lookups'!I:I,0)))</f>
        <v>hydro</v>
      </c>
      <c r="B291" t="b">
        <f>INDEX('Included Plant Filters'!$B$48:$B$54,MATCH(O291,'Included Plant Filters'!$A$48:$A$54,0))</f>
        <v>1</v>
      </c>
      <c r="C291" s="102">
        <v>361</v>
      </c>
      <c r="D291" s="49" t="s">
        <v>437</v>
      </c>
      <c r="E291" s="102" t="s">
        <v>29581</v>
      </c>
      <c r="F291" s="49" t="s">
        <v>1072</v>
      </c>
      <c r="G291" s="49" t="s">
        <v>641</v>
      </c>
      <c r="H291" s="102">
        <v>17609</v>
      </c>
      <c r="I291" s="49" t="s">
        <v>115</v>
      </c>
      <c r="J291" s="49" t="s">
        <v>29591</v>
      </c>
      <c r="K291" s="49" t="s">
        <v>7721</v>
      </c>
      <c r="L291" s="49" t="s">
        <v>434</v>
      </c>
      <c r="M291" s="102">
        <v>22</v>
      </c>
      <c r="N291" s="102">
        <v>1</v>
      </c>
      <c r="O291" s="49" t="s">
        <v>255</v>
      </c>
      <c r="P291" s="49" t="s">
        <v>143</v>
      </c>
      <c r="Q291" s="49" t="s">
        <v>200</v>
      </c>
      <c r="R291" s="49" t="s">
        <v>29585</v>
      </c>
      <c r="S291" s="49" t="s">
        <v>29592</v>
      </c>
      <c r="T291" s="119">
        <v>0</v>
      </c>
      <c r="U291" s="119">
        <v>-31</v>
      </c>
      <c r="V291" s="102">
        <v>2022</v>
      </c>
    </row>
    <row r="292" spans="1:22" ht="39">
      <c r="A292" t="str">
        <f>IF(COUNTIFS('Fuel &amp; Prime Mover Code Lookups'!G:G,Q292)=1,INDEX('Fuel &amp; Prime Mover Code Lookups'!J:J,MATCH(Q292,'Fuel &amp; Prime Mover Code Lookups'!G:G,0)),INDEX('Fuel &amp; Prime Mover Code Lookups'!J:J,MATCH(_xlfn.CONCAT(Q292,P292),'Fuel &amp; Prime Mover Code Lookups'!I:I,0)))</f>
        <v>hydro</v>
      </c>
      <c r="B292" t="b">
        <f>INDEX('Included Plant Filters'!$B$48:$B$54,MATCH(O292,'Included Plant Filters'!$A$48:$A$54,0))</f>
        <v>1</v>
      </c>
      <c r="C292" s="102">
        <v>363</v>
      </c>
      <c r="D292" s="49" t="s">
        <v>437</v>
      </c>
      <c r="E292" s="102" t="s">
        <v>29581</v>
      </c>
      <c r="F292" s="49" t="s">
        <v>1073</v>
      </c>
      <c r="G292" s="49" t="s">
        <v>641</v>
      </c>
      <c r="H292" s="102">
        <v>17609</v>
      </c>
      <c r="I292" s="49" t="s">
        <v>115</v>
      </c>
      <c r="J292" s="49" t="s">
        <v>29591</v>
      </c>
      <c r="K292" s="49" t="s">
        <v>7721</v>
      </c>
      <c r="L292" s="49" t="s">
        <v>434</v>
      </c>
      <c r="M292" s="102">
        <v>22</v>
      </c>
      <c r="N292" s="102">
        <v>1</v>
      </c>
      <c r="O292" s="49" t="s">
        <v>255</v>
      </c>
      <c r="P292" s="49" t="s">
        <v>143</v>
      </c>
      <c r="Q292" s="49" t="s">
        <v>200</v>
      </c>
      <c r="R292" s="49" t="s">
        <v>29585</v>
      </c>
      <c r="S292" s="49" t="s">
        <v>29592</v>
      </c>
      <c r="T292" s="119">
        <v>6590</v>
      </c>
      <c r="U292" s="119">
        <v>1931</v>
      </c>
      <c r="V292" s="102">
        <v>2022</v>
      </c>
    </row>
    <row r="293" spans="1:22" ht="39">
      <c r="A293" t="str">
        <f>IF(COUNTIFS('Fuel &amp; Prime Mover Code Lookups'!G:G,Q293)=1,INDEX('Fuel &amp; Prime Mover Code Lookups'!J:J,MATCH(Q293,'Fuel &amp; Prime Mover Code Lookups'!G:G,0)),INDEX('Fuel &amp; Prime Mover Code Lookups'!J:J,MATCH(_xlfn.CONCAT(Q293,P293),'Fuel &amp; Prime Mover Code Lookups'!I:I,0)))</f>
        <v>nuclear</v>
      </c>
      <c r="B293" t="b">
        <f>INDEX('Included Plant Filters'!$B$48:$B$54,MATCH(O293,'Included Plant Filters'!$A$48:$A$54,0))</f>
        <v>1</v>
      </c>
      <c r="C293" s="102">
        <v>371</v>
      </c>
      <c r="D293" s="49" t="s">
        <v>437</v>
      </c>
      <c r="E293" s="102">
        <v>2</v>
      </c>
      <c r="F293" s="49" t="s">
        <v>1076</v>
      </c>
      <c r="G293" s="49" t="s">
        <v>1075</v>
      </c>
      <c r="H293" s="102">
        <v>20160</v>
      </c>
      <c r="I293" s="49" t="s">
        <v>339</v>
      </c>
      <c r="J293" s="49" t="s">
        <v>29591</v>
      </c>
      <c r="K293" s="49" t="s">
        <v>7721</v>
      </c>
      <c r="L293" s="49" t="s">
        <v>434</v>
      </c>
      <c r="M293" s="102">
        <v>22</v>
      </c>
      <c r="N293" s="102">
        <v>1</v>
      </c>
      <c r="O293" s="49" t="s">
        <v>255</v>
      </c>
      <c r="P293" s="49" t="s">
        <v>103</v>
      </c>
      <c r="Q293" s="49" t="s">
        <v>154</v>
      </c>
      <c r="R293" s="49" t="s">
        <v>154</v>
      </c>
      <c r="S293" s="49" t="s">
        <v>29620</v>
      </c>
      <c r="T293" s="119">
        <v>0</v>
      </c>
      <c r="U293" s="119">
        <v>9851535</v>
      </c>
      <c r="V293" s="102">
        <v>2022</v>
      </c>
    </row>
    <row r="294" spans="1:22" ht="39">
      <c r="A294" t="str">
        <f>IF(COUNTIFS('Fuel &amp; Prime Mover Code Lookups'!G:G,Q294)=1,INDEX('Fuel &amp; Prime Mover Code Lookups'!J:J,MATCH(Q294,'Fuel &amp; Prime Mover Code Lookups'!G:G,0)),INDEX('Fuel &amp; Prime Mover Code Lookups'!J:J,MATCH(_xlfn.CONCAT(Q294,P294),'Fuel &amp; Prime Mover Code Lookups'!I:I,0)))</f>
        <v>hydro</v>
      </c>
      <c r="B294" t="b">
        <f>INDEX('Included Plant Filters'!$B$48:$B$54,MATCH(O294,'Included Plant Filters'!$A$48:$A$54,0))</f>
        <v>1</v>
      </c>
      <c r="C294" s="102">
        <v>376</v>
      </c>
      <c r="D294" s="49" t="s">
        <v>437</v>
      </c>
      <c r="E294" s="102" t="s">
        <v>29581</v>
      </c>
      <c r="F294" s="49" t="s">
        <v>1079</v>
      </c>
      <c r="G294" s="49" t="s">
        <v>1078</v>
      </c>
      <c r="H294" s="102">
        <v>5571</v>
      </c>
      <c r="I294" s="49" t="s">
        <v>115</v>
      </c>
      <c r="J294" s="49" t="s">
        <v>29591</v>
      </c>
      <c r="K294" s="49" t="s">
        <v>7721</v>
      </c>
      <c r="L294" s="49" t="s">
        <v>434</v>
      </c>
      <c r="M294" s="102">
        <v>22</v>
      </c>
      <c r="N294" s="102">
        <v>1</v>
      </c>
      <c r="O294" s="49" t="s">
        <v>255</v>
      </c>
      <c r="P294" s="49" t="s">
        <v>143</v>
      </c>
      <c r="Q294" s="49" t="s">
        <v>200</v>
      </c>
      <c r="R294" s="49" t="s">
        <v>29585</v>
      </c>
      <c r="S294" s="49" t="s">
        <v>29592</v>
      </c>
      <c r="T294" s="119">
        <v>264487</v>
      </c>
      <c r="U294" s="119">
        <v>77517</v>
      </c>
      <c r="V294" s="102">
        <v>2022</v>
      </c>
    </row>
    <row r="295" spans="1:22" ht="26.25">
      <c r="A295" t="str">
        <f>IF(COUNTIFS('Fuel &amp; Prime Mover Code Lookups'!G:G,Q295)=1,INDEX('Fuel &amp; Prime Mover Code Lookups'!J:J,MATCH(Q295,'Fuel &amp; Prime Mover Code Lookups'!G:G,0)),INDEX('Fuel &amp; Prime Mover Code Lookups'!J:J,MATCH(_xlfn.CONCAT(Q295,P295),'Fuel &amp; Prime Mover Code Lookups'!I:I,0)))</f>
        <v>natural gas combined cycle</v>
      </c>
      <c r="B295" t="b">
        <f>INDEX('Included Plant Filters'!$B$48:$B$54,MATCH(O295,'Included Plant Filters'!$A$48:$A$54,0))</f>
        <v>1</v>
      </c>
      <c r="C295" s="102">
        <v>377</v>
      </c>
      <c r="D295" s="49" t="s">
        <v>437</v>
      </c>
      <c r="E295" s="102" t="s">
        <v>29581</v>
      </c>
      <c r="F295" s="49" t="s">
        <v>1082</v>
      </c>
      <c r="G295" s="49" t="s">
        <v>1081</v>
      </c>
      <c r="H295" s="102">
        <v>7294</v>
      </c>
      <c r="I295" s="49" t="s">
        <v>115</v>
      </c>
      <c r="J295" s="49" t="s">
        <v>29591</v>
      </c>
      <c r="K295" s="49" t="s">
        <v>7721</v>
      </c>
      <c r="L295" s="49" t="s">
        <v>434</v>
      </c>
      <c r="M295" s="102">
        <v>22</v>
      </c>
      <c r="N295" s="102">
        <v>1</v>
      </c>
      <c r="O295" s="49" t="s">
        <v>255</v>
      </c>
      <c r="P295" s="49" t="s">
        <v>115</v>
      </c>
      <c r="Q295" s="49" t="s">
        <v>149</v>
      </c>
      <c r="R295" s="49" t="s">
        <v>149</v>
      </c>
      <c r="S295" s="49" t="s">
        <v>29619</v>
      </c>
      <c r="T295" s="119">
        <v>0</v>
      </c>
      <c r="U295" s="119">
        <v>1767</v>
      </c>
      <c r="V295" s="102">
        <v>2022</v>
      </c>
    </row>
    <row r="296" spans="1:22" ht="26.25">
      <c r="A296" t="str">
        <f>IF(COUNTIFS('Fuel &amp; Prime Mover Code Lookups'!G:G,Q296)=1,INDEX('Fuel &amp; Prime Mover Code Lookups'!J:J,MATCH(Q296,'Fuel &amp; Prime Mover Code Lookups'!G:G,0)),INDEX('Fuel &amp; Prime Mover Code Lookups'!J:J,MATCH(_xlfn.CONCAT(Q296,P296),'Fuel &amp; Prime Mover Code Lookups'!I:I,0)))</f>
        <v>natural gas combined cycle</v>
      </c>
      <c r="B296" t="b">
        <f>INDEX('Included Plant Filters'!$B$48:$B$54,MATCH(O296,'Included Plant Filters'!$A$48:$A$54,0))</f>
        <v>1</v>
      </c>
      <c r="C296" s="102">
        <v>377</v>
      </c>
      <c r="D296" s="49" t="s">
        <v>437</v>
      </c>
      <c r="E296" s="102" t="s">
        <v>29581</v>
      </c>
      <c r="F296" s="49" t="s">
        <v>1082</v>
      </c>
      <c r="G296" s="49" t="s">
        <v>1081</v>
      </c>
      <c r="H296" s="102">
        <v>7294</v>
      </c>
      <c r="I296" s="49" t="s">
        <v>115</v>
      </c>
      <c r="J296" s="49" t="s">
        <v>29591</v>
      </c>
      <c r="K296" s="49" t="s">
        <v>7721</v>
      </c>
      <c r="L296" s="49" t="s">
        <v>434</v>
      </c>
      <c r="M296" s="102">
        <v>22</v>
      </c>
      <c r="N296" s="102">
        <v>1</v>
      </c>
      <c r="O296" s="49" t="s">
        <v>255</v>
      </c>
      <c r="P296" s="49" t="s">
        <v>119</v>
      </c>
      <c r="Q296" s="49" t="s">
        <v>149</v>
      </c>
      <c r="R296" s="49" t="s">
        <v>149</v>
      </c>
      <c r="S296" s="49" t="s">
        <v>29619</v>
      </c>
      <c r="T296" s="119">
        <v>62560</v>
      </c>
      <c r="U296" s="119">
        <v>3756</v>
      </c>
      <c r="V296" s="102">
        <v>2022</v>
      </c>
    </row>
    <row r="297" spans="1:22" ht="26.25">
      <c r="A297" t="str">
        <f>IF(COUNTIFS('Fuel &amp; Prime Mover Code Lookups'!G:G,Q297)=1,INDEX('Fuel &amp; Prime Mover Code Lookups'!J:J,MATCH(Q297,'Fuel &amp; Prime Mover Code Lookups'!G:G,0)),INDEX('Fuel &amp; Prime Mover Code Lookups'!J:J,MATCH(_xlfn.CONCAT(Q297,P297),'Fuel &amp; Prime Mover Code Lookups'!I:I,0)))</f>
        <v>natural gas peaker</v>
      </c>
      <c r="B297" t="b">
        <f>INDEX('Included Plant Filters'!$B$48:$B$54,MATCH(O297,'Included Plant Filters'!$A$48:$A$54,0))</f>
        <v>1</v>
      </c>
      <c r="C297" s="102">
        <v>377</v>
      </c>
      <c r="D297" s="49" t="s">
        <v>437</v>
      </c>
      <c r="E297" s="102" t="s">
        <v>29581</v>
      </c>
      <c r="F297" s="49" t="s">
        <v>1082</v>
      </c>
      <c r="G297" s="49" t="s">
        <v>1081</v>
      </c>
      <c r="H297" s="102">
        <v>7294</v>
      </c>
      <c r="I297" s="49" t="s">
        <v>115</v>
      </c>
      <c r="J297" s="49" t="s">
        <v>29591</v>
      </c>
      <c r="K297" s="49" t="s">
        <v>7721</v>
      </c>
      <c r="L297" s="49" t="s">
        <v>434</v>
      </c>
      <c r="M297" s="102">
        <v>22</v>
      </c>
      <c r="N297" s="102">
        <v>1</v>
      </c>
      <c r="O297" s="49" t="s">
        <v>255</v>
      </c>
      <c r="P297" s="49" t="s">
        <v>107</v>
      </c>
      <c r="Q297" s="49" t="s">
        <v>149</v>
      </c>
      <c r="R297" s="49" t="s">
        <v>149</v>
      </c>
      <c r="S297" s="49" t="s">
        <v>29619</v>
      </c>
      <c r="T297" s="119">
        <v>286915</v>
      </c>
      <c r="U297" s="119">
        <v>25503</v>
      </c>
      <c r="V297" s="102">
        <v>2022</v>
      </c>
    </row>
    <row r="298" spans="1:22" ht="26.25">
      <c r="A298" t="str">
        <f>IF(COUNTIFS('Fuel &amp; Prime Mover Code Lookups'!G:G,Q298)=1,INDEX('Fuel &amp; Prime Mover Code Lookups'!J:J,MATCH(Q298,'Fuel &amp; Prime Mover Code Lookups'!G:G,0)),INDEX('Fuel &amp; Prime Mover Code Lookups'!J:J,MATCH(_xlfn.CONCAT(Q298,P298),'Fuel &amp; Prime Mover Code Lookups'!I:I,0)))</f>
        <v>biomass</v>
      </c>
      <c r="B298" t="b">
        <f>INDEX('Included Plant Filters'!$B$48:$B$54,MATCH(O298,'Included Plant Filters'!$A$48:$A$54,0))</f>
        <v>1</v>
      </c>
      <c r="C298" s="102">
        <v>377</v>
      </c>
      <c r="D298" s="49" t="s">
        <v>437</v>
      </c>
      <c r="E298" s="102" t="s">
        <v>29581</v>
      </c>
      <c r="F298" s="49" t="s">
        <v>1082</v>
      </c>
      <c r="G298" s="49" t="s">
        <v>1081</v>
      </c>
      <c r="H298" s="102">
        <v>7294</v>
      </c>
      <c r="I298" s="49" t="s">
        <v>115</v>
      </c>
      <c r="J298" s="49" t="s">
        <v>29591</v>
      </c>
      <c r="K298" s="49" t="s">
        <v>7721</v>
      </c>
      <c r="L298" s="49" t="s">
        <v>434</v>
      </c>
      <c r="M298" s="102">
        <v>22</v>
      </c>
      <c r="N298" s="102">
        <v>1</v>
      </c>
      <c r="O298" s="49" t="s">
        <v>255</v>
      </c>
      <c r="P298" s="49" t="s">
        <v>103</v>
      </c>
      <c r="Q298" s="49" t="s">
        <v>121</v>
      </c>
      <c r="R298" s="49" t="s">
        <v>29606</v>
      </c>
      <c r="S298" s="49" t="s">
        <v>29619</v>
      </c>
      <c r="T298" s="119">
        <v>0</v>
      </c>
      <c r="U298" s="119">
        <v>0</v>
      </c>
      <c r="V298" s="102">
        <v>2022</v>
      </c>
    </row>
    <row r="299" spans="1:22" ht="26.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102">
        <v>377</v>
      </c>
      <c r="D299" s="49" t="s">
        <v>437</v>
      </c>
      <c r="E299" s="102" t="s">
        <v>29581</v>
      </c>
      <c r="F299" s="49" t="s">
        <v>1082</v>
      </c>
      <c r="G299" s="49" t="s">
        <v>1081</v>
      </c>
      <c r="H299" s="102">
        <v>7294</v>
      </c>
      <c r="I299" s="49" t="s">
        <v>115</v>
      </c>
      <c r="J299" s="49" t="s">
        <v>29591</v>
      </c>
      <c r="K299" s="49" t="s">
        <v>7721</v>
      </c>
      <c r="L299" s="49" t="s">
        <v>434</v>
      </c>
      <c r="M299" s="102">
        <v>22</v>
      </c>
      <c r="N299" s="102">
        <v>1</v>
      </c>
      <c r="O299" s="49" t="s">
        <v>255</v>
      </c>
      <c r="P299" s="49" t="s">
        <v>103</v>
      </c>
      <c r="Q299" s="49" t="s">
        <v>149</v>
      </c>
      <c r="R299" s="49" t="s">
        <v>149</v>
      </c>
      <c r="S299" s="49" t="s">
        <v>29619</v>
      </c>
      <c r="T299" s="119">
        <v>792524</v>
      </c>
      <c r="U299" s="119">
        <v>50851</v>
      </c>
      <c r="V299" s="102">
        <v>2022</v>
      </c>
    </row>
    <row r="300" spans="1:22">
      <c r="A300" t="str">
        <f>IF(COUNTIFS('Fuel &amp; Prime Mover Code Lookups'!G:G,Q300)=1,INDEX('Fuel &amp; Prime Mover Code Lookups'!J:J,MATCH(Q300,'Fuel &amp; Prime Mover Code Lookups'!G:G,0)),INDEX('Fuel &amp; Prime Mover Code Lookups'!J:J,MATCH(_xlfn.CONCAT(Q300,P300),'Fuel &amp; Prime Mover Code Lookups'!I:I,0)))</f>
        <v>hydro</v>
      </c>
      <c r="B300" t="b">
        <f>INDEX('Included Plant Filters'!$B$48:$B$54,MATCH(O300,'Included Plant Filters'!$A$48:$A$54,0))</f>
        <v>1</v>
      </c>
      <c r="C300" s="102">
        <v>378</v>
      </c>
      <c r="D300" s="49" t="s">
        <v>437</v>
      </c>
      <c r="E300" s="102" t="s">
        <v>29581</v>
      </c>
      <c r="F300" s="49" t="s">
        <v>1084</v>
      </c>
      <c r="G300" s="49" t="s">
        <v>688</v>
      </c>
      <c r="H300" s="102">
        <v>12647</v>
      </c>
      <c r="I300" s="49" t="s">
        <v>315</v>
      </c>
      <c r="J300" s="49" t="s">
        <v>29589</v>
      </c>
      <c r="K300" s="49" t="s">
        <v>29590</v>
      </c>
      <c r="L300" s="49" t="s">
        <v>434</v>
      </c>
      <c r="M300" s="102">
        <v>22</v>
      </c>
      <c r="N300" s="102">
        <v>1</v>
      </c>
      <c r="O300" s="49" t="s">
        <v>255</v>
      </c>
      <c r="P300" s="49" t="s">
        <v>143</v>
      </c>
      <c r="Q300" s="49" t="s">
        <v>200</v>
      </c>
      <c r="R300" s="49" t="s">
        <v>29585</v>
      </c>
      <c r="S300" s="49" t="s">
        <v>3185</v>
      </c>
      <c r="T300" s="119">
        <v>8673</v>
      </c>
      <c r="U300" s="119">
        <v>2542</v>
      </c>
      <c r="V300" s="102">
        <v>2022</v>
      </c>
    </row>
    <row r="301" spans="1:22" ht="39">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102">
        <v>380</v>
      </c>
      <c r="D301" s="49" t="s">
        <v>437</v>
      </c>
      <c r="E301" s="102" t="s">
        <v>29581</v>
      </c>
      <c r="F301" s="49" t="s">
        <v>1086</v>
      </c>
      <c r="G301" s="49" t="s">
        <v>1085</v>
      </c>
      <c r="H301" s="102">
        <v>16612</v>
      </c>
      <c r="I301" s="49" t="s">
        <v>115</v>
      </c>
      <c r="J301" s="49" t="s">
        <v>29591</v>
      </c>
      <c r="K301" s="49" t="s">
        <v>7721</v>
      </c>
      <c r="L301" s="49" t="s">
        <v>434</v>
      </c>
      <c r="M301" s="102">
        <v>22</v>
      </c>
      <c r="N301" s="102">
        <v>1</v>
      </c>
      <c r="O301" s="49" t="s">
        <v>255</v>
      </c>
      <c r="P301" s="49" t="s">
        <v>143</v>
      </c>
      <c r="Q301" s="49" t="s">
        <v>200</v>
      </c>
      <c r="R301" s="49" t="s">
        <v>29585</v>
      </c>
      <c r="S301" s="49" t="s">
        <v>29592</v>
      </c>
      <c r="T301" s="119">
        <v>1688034</v>
      </c>
      <c r="U301" s="119">
        <v>494658</v>
      </c>
      <c r="V301" s="102">
        <v>2022</v>
      </c>
    </row>
    <row r="302" spans="1:22" ht="39">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102">
        <v>381</v>
      </c>
      <c r="D302" s="49" t="s">
        <v>437</v>
      </c>
      <c r="E302" s="102" t="s">
        <v>29581</v>
      </c>
      <c r="F302" s="49" t="s">
        <v>1089</v>
      </c>
      <c r="G302" s="49" t="s">
        <v>1085</v>
      </c>
      <c r="H302" s="102">
        <v>16612</v>
      </c>
      <c r="I302" s="49" t="s">
        <v>115</v>
      </c>
      <c r="J302" s="49" t="s">
        <v>29591</v>
      </c>
      <c r="K302" s="49" t="s">
        <v>7721</v>
      </c>
      <c r="L302" s="49" t="s">
        <v>434</v>
      </c>
      <c r="M302" s="102">
        <v>22</v>
      </c>
      <c r="N302" s="102">
        <v>1</v>
      </c>
      <c r="O302" s="49" t="s">
        <v>255</v>
      </c>
      <c r="P302" s="49" t="s">
        <v>143</v>
      </c>
      <c r="Q302" s="49" t="s">
        <v>200</v>
      </c>
      <c r="R302" s="49" t="s">
        <v>29585</v>
      </c>
      <c r="S302" s="49" t="s">
        <v>29592</v>
      </c>
      <c r="T302" s="119">
        <v>1018769</v>
      </c>
      <c r="U302" s="119">
        <v>298584</v>
      </c>
      <c r="V302" s="102">
        <v>2022</v>
      </c>
    </row>
    <row r="303" spans="1:22" ht="39">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102">
        <v>382</v>
      </c>
      <c r="D303" s="49" t="s">
        <v>437</v>
      </c>
      <c r="E303" s="102" t="s">
        <v>29581</v>
      </c>
      <c r="F303" s="49" t="s">
        <v>1090</v>
      </c>
      <c r="G303" s="49" t="s">
        <v>1085</v>
      </c>
      <c r="H303" s="102">
        <v>16612</v>
      </c>
      <c r="I303" s="49" t="s">
        <v>115</v>
      </c>
      <c r="J303" s="49" t="s">
        <v>29591</v>
      </c>
      <c r="K303" s="49" t="s">
        <v>7721</v>
      </c>
      <c r="L303" s="49" t="s">
        <v>434</v>
      </c>
      <c r="M303" s="102">
        <v>22</v>
      </c>
      <c r="N303" s="102">
        <v>1</v>
      </c>
      <c r="O303" s="49" t="s">
        <v>255</v>
      </c>
      <c r="P303" s="49" t="s">
        <v>143</v>
      </c>
      <c r="Q303" s="49" t="s">
        <v>200</v>
      </c>
      <c r="R303" s="49" t="s">
        <v>29585</v>
      </c>
      <c r="S303" s="49" t="s">
        <v>29592</v>
      </c>
      <c r="T303" s="119">
        <v>1346101</v>
      </c>
      <c r="U303" s="119">
        <v>394520</v>
      </c>
      <c r="V303" s="102">
        <v>2022</v>
      </c>
    </row>
    <row r="304" spans="1:22" ht="39">
      <c r="A304" t="str">
        <f>IF(COUNTIFS('Fuel &amp; Prime Mover Code Lookups'!G:G,Q304)=1,INDEX('Fuel &amp; Prime Mover Code Lookups'!J:J,MATCH(Q304,'Fuel &amp; Prime Mover Code Lookups'!G:G,0)),INDEX('Fuel &amp; Prime Mover Code Lookups'!J:J,MATCH(_xlfn.CONCAT(Q304,P304),'Fuel &amp; Prime Mover Code Lookups'!I:I,0)))</f>
        <v>natural gas steam turbine</v>
      </c>
      <c r="B304" t="b">
        <f>INDEX('Included Plant Filters'!$B$48:$B$54,MATCH(O304,'Included Plant Filters'!$A$48:$A$54,0))</f>
        <v>1</v>
      </c>
      <c r="C304" s="102">
        <v>384</v>
      </c>
      <c r="D304" s="49" t="s">
        <v>437</v>
      </c>
      <c r="E304" s="102" t="s">
        <v>29581</v>
      </c>
      <c r="F304" s="49" t="s">
        <v>1092</v>
      </c>
      <c r="G304" s="49" t="s">
        <v>1091</v>
      </c>
      <c r="H304" s="102">
        <v>12384</v>
      </c>
      <c r="I304" s="49" t="s">
        <v>306</v>
      </c>
      <c r="J304" s="49" t="s">
        <v>29614</v>
      </c>
      <c r="K304" s="49" t="s">
        <v>29621</v>
      </c>
      <c r="L304" s="49" t="s">
        <v>434</v>
      </c>
      <c r="M304" s="102">
        <v>22</v>
      </c>
      <c r="N304" s="102">
        <v>2</v>
      </c>
      <c r="O304" s="49" t="s">
        <v>261</v>
      </c>
      <c r="P304" s="49" t="s">
        <v>103</v>
      </c>
      <c r="Q304" s="49" t="s">
        <v>149</v>
      </c>
      <c r="R304" s="49" t="s">
        <v>149</v>
      </c>
      <c r="S304" s="49" t="s">
        <v>3322</v>
      </c>
      <c r="T304" s="119">
        <v>5990668</v>
      </c>
      <c r="U304" s="119">
        <v>550371</v>
      </c>
      <c r="V304" s="102">
        <v>2022</v>
      </c>
    </row>
    <row r="305" spans="1:22" ht="39">
      <c r="A305" t="str">
        <f>IF(COUNTIFS('Fuel &amp; Prime Mover Code Lookups'!G:G,Q305)=1,INDEX('Fuel &amp; Prime Mover Code Lookups'!J:J,MATCH(Q305,'Fuel &amp; Prime Mover Code Lookups'!G:G,0)),INDEX('Fuel &amp; Prime Mover Code Lookups'!J:J,MATCH(_xlfn.CONCAT(Q305,P305),'Fuel &amp; Prime Mover Code Lookups'!I:I,0)))</f>
        <v>hard coal</v>
      </c>
      <c r="B305" t="b">
        <f>INDEX('Included Plant Filters'!$B$48:$B$54,MATCH(O305,'Included Plant Filters'!$A$48:$A$54,0))</f>
        <v>1</v>
      </c>
      <c r="C305" s="102">
        <v>384</v>
      </c>
      <c r="D305" s="49" t="s">
        <v>437</v>
      </c>
      <c r="E305" s="102" t="s">
        <v>29581</v>
      </c>
      <c r="F305" s="49" t="s">
        <v>1092</v>
      </c>
      <c r="G305" s="49" t="s">
        <v>1091</v>
      </c>
      <c r="H305" s="102">
        <v>12384</v>
      </c>
      <c r="I305" s="49" t="s">
        <v>306</v>
      </c>
      <c r="J305" s="49" t="s">
        <v>29614</v>
      </c>
      <c r="K305" s="49" t="s">
        <v>29621</v>
      </c>
      <c r="L305" s="49" t="s">
        <v>434</v>
      </c>
      <c r="M305" s="102">
        <v>22</v>
      </c>
      <c r="N305" s="102">
        <v>2</v>
      </c>
      <c r="O305" s="49" t="s">
        <v>261</v>
      </c>
      <c r="P305" s="49" t="s">
        <v>103</v>
      </c>
      <c r="Q305" s="49" t="s">
        <v>192</v>
      </c>
      <c r="R305" s="49" t="s">
        <v>29586</v>
      </c>
      <c r="S305" s="49" t="s">
        <v>3322</v>
      </c>
      <c r="T305" s="119">
        <v>0</v>
      </c>
      <c r="U305" s="119">
        <v>0</v>
      </c>
      <c r="V305" s="102">
        <v>2022</v>
      </c>
    </row>
    <row r="306" spans="1:22" ht="39">
      <c r="A306" t="str">
        <f>IF(COUNTIFS('Fuel &amp; Prime Mover Code Lookups'!G:G,Q306)=1,INDEX('Fuel &amp; Prime Mover Code Lookups'!J:J,MATCH(Q306,'Fuel &amp; Prime Mover Code Lookups'!G:G,0)),INDEX('Fuel &amp; Prime Mover Code Lookups'!J:J,MATCH(_xlfn.CONCAT(Q306,P306),'Fuel &amp; Prime Mover Code Lookups'!I:I,0)))</f>
        <v>hydro</v>
      </c>
      <c r="B306" t="b">
        <f>INDEX('Included Plant Filters'!$B$48:$B$54,MATCH(O306,'Included Plant Filters'!$A$48:$A$54,0))</f>
        <v>1</v>
      </c>
      <c r="C306" s="102">
        <v>385</v>
      </c>
      <c r="D306" s="49" t="s">
        <v>437</v>
      </c>
      <c r="E306" s="102" t="s">
        <v>29581</v>
      </c>
      <c r="F306" s="49" t="s">
        <v>1094</v>
      </c>
      <c r="G306" s="49" t="s">
        <v>1012</v>
      </c>
      <c r="H306" s="102">
        <v>9216</v>
      </c>
      <c r="I306" s="49" t="s">
        <v>115</v>
      </c>
      <c r="J306" s="49" t="s">
        <v>29591</v>
      </c>
      <c r="K306" s="49" t="s">
        <v>7721</v>
      </c>
      <c r="L306" s="49" t="s">
        <v>434</v>
      </c>
      <c r="M306" s="102">
        <v>22</v>
      </c>
      <c r="N306" s="102">
        <v>1</v>
      </c>
      <c r="O306" s="49" t="s">
        <v>255</v>
      </c>
      <c r="P306" s="49" t="s">
        <v>143</v>
      </c>
      <c r="Q306" s="49" t="s">
        <v>200</v>
      </c>
      <c r="R306" s="49" t="s">
        <v>29585</v>
      </c>
      <c r="S306" s="49" t="s">
        <v>29618</v>
      </c>
      <c r="T306" s="119">
        <v>144633</v>
      </c>
      <c r="U306" s="119">
        <v>42390</v>
      </c>
      <c r="V306" s="102">
        <v>2022</v>
      </c>
    </row>
    <row r="307" spans="1:22" ht="39">
      <c r="A307" t="str">
        <f>IF(COUNTIFS('Fuel &amp; Prime Mover Code Lookups'!G:G,Q307)=1,INDEX('Fuel &amp; Prime Mover Code Lookups'!J:J,MATCH(Q307,'Fuel &amp; Prime Mover Code Lookups'!G:G,0)),INDEX('Fuel &amp; Prime Mover Code Lookups'!J:J,MATCH(_xlfn.CONCAT(Q307,P307),'Fuel &amp; Prime Mover Code Lookups'!I:I,0)))</f>
        <v>hydro</v>
      </c>
      <c r="B307" t="b">
        <f>INDEX('Included Plant Filters'!$B$48:$B$54,MATCH(O307,'Included Plant Filters'!$A$48:$A$54,0))</f>
        <v>1</v>
      </c>
      <c r="C307" s="102">
        <v>386</v>
      </c>
      <c r="D307" s="49" t="s">
        <v>437</v>
      </c>
      <c r="E307" s="102" t="s">
        <v>29581</v>
      </c>
      <c r="F307" s="49" t="s">
        <v>1095</v>
      </c>
      <c r="G307" s="49" t="s">
        <v>1012</v>
      </c>
      <c r="H307" s="102">
        <v>9216</v>
      </c>
      <c r="I307" s="49" t="s">
        <v>115</v>
      </c>
      <c r="J307" s="49" t="s">
        <v>29591</v>
      </c>
      <c r="K307" s="49" t="s">
        <v>7721</v>
      </c>
      <c r="L307" s="49" t="s">
        <v>434</v>
      </c>
      <c r="M307" s="102">
        <v>22</v>
      </c>
      <c r="N307" s="102">
        <v>1</v>
      </c>
      <c r="O307" s="49" t="s">
        <v>255</v>
      </c>
      <c r="P307" s="49" t="s">
        <v>143</v>
      </c>
      <c r="Q307" s="49" t="s">
        <v>200</v>
      </c>
      <c r="R307" s="49" t="s">
        <v>29585</v>
      </c>
      <c r="S307" s="49" t="s">
        <v>29618</v>
      </c>
      <c r="T307" s="119">
        <v>117952</v>
      </c>
      <c r="U307" s="119">
        <v>34570</v>
      </c>
      <c r="V307" s="102">
        <v>2022</v>
      </c>
    </row>
    <row r="308" spans="1:22" ht="39">
      <c r="A308" t="str">
        <f>IF(COUNTIFS('Fuel &amp; Prime Mover Code Lookups'!G:G,Q308)=1,INDEX('Fuel &amp; Prime Mover Code Lookups'!J:J,MATCH(Q308,'Fuel &amp; Prime Mover Code Lookups'!G:G,0)),INDEX('Fuel &amp; Prime Mover Code Lookups'!J:J,MATCH(_xlfn.CONCAT(Q308,P308),'Fuel &amp; Prime Mover Code Lookups'!I:I,0)))</f>
        <v>hydro</v>
      </c>
      <c r="B308" t="b">
        <f>INDEX('Included Plant Filters'!$B$48:$B$54,MATCH(O308,'Included Plant Filters'!$A$48:$A$54,0))</f>
        <v>1</v>
      </c>
      <c r="C308" s="102">
        <v>387</v>
      </c>
      <c r="D308" s="49" t="s">
        <v>437</v>
      </c>
      <c r="E308" s="102" t="s">
        <v>29581</v>
      </c>
      <c r="F308" s="49" t="s">
        <v>1096</v>
      </c>
      <c r="G308" s="49" t="s">
        <v>1012</v>
      </c>
      <c r="H308" s="102">
        <v>9216</v>
      </c>
      <c r="I308" s="49" t="s">
        <v>115</v>
      </c>
      <c r="J308" s="49" t="s">
        <v>29591</v>
      </c>
      <c r="K308" s="49" t="s">
        <v>7721</v>
      </c>
      <c r="L308" s="49" t="s">
        <v>434</v>
      </c>
      <c r="M308" s="102">
        <v>22</v>
      </c>
      <c r="N308" s="102">
        <v>1</v>
      </c>
      <c r="O308" s="49" t="s">
        <v>255</v>
      </c>
      <c r="P308" s="49" t="s">
        <v>143</v>
      </c>
      <c r="Q308" s="49" t="s">
        <v>200</v>
      </c>
      <c r="R308" s="49" t="s">
        <v>29585</v>
      </c>
      <c r="S308" s="49" t="s">
        <v>29618</v>
      </c>
      <c r="T308" s="119">
        <v>317246</v>
      </c>
      <c r="U308" s="119">
        <v>92979</v>
      </c>
      <c r="V308" s="102">
        <v>2022</v>
      </c>
    </row>
    <row r="309" spans="1:22" ht="39">
      <c r="A309" t="str">
        <f>IF(COUNTIFS('Fuel &amp; Prime Mover Code Lookups'!G:G,Q309)=1,INDEX('Fuel &amp; Prime Mover Code Lookups'!J:J,MATCH(Q309,'Fuel &amp; Prime Mover Code Lookups'!G:G,0)),INDEX('Fuel &amp; Prime Mover Code Lookups'!J:J,MATCH(_xlfn.CONCAT(Q309,P309),'Fuel &amp; Prime Mover Code Lookups'!I:I,0)))</f>
        <v>hydro</v>
      </c>
      <c r="B309" t="b">
        <f>INDEX('Included Plant Filters'!$B$48:$B$54,MATCH(O309,'Included Plant Filters'!$A$48:$A$54,0))</f>
        <v>1</v>
      </c>
      <c r="C309" s="102">
        <v>388</v>
      </c>
      <c r="D309" s="49" t="s">
        <v>437</v>
      </c>
      <c r="E309" s="102" t="s">
        <v>29581</v>
      </c>
      <c r="F309" s="49" t="s">
        <v>1097</v>
      </c>
      <c r="G309" s="49" t="s">
        <v>1012</v>
      </c>
      <c r="H309" s="102">
        <v>9216</v>
      </c>
      <c r="I309" s="49" t="s">
        <v>115</v>
      </c>
      <c r="J309" s="49" t="s">
        <v>29591</v>
      </c>
      <c r="K309" s="49" t="s">
        <v>7721</v>
      </c>
      <c r="L309" s="49" t="s">
        <v>434</v>
      </c>
      <c r="M309" s="102">
        <v>22</v>
      </c>
      <c r="N309" s="102">
        <v>1</v>
      </c>
      <c r="O309" s="49" t="s">
        <v>255</v>
      </c>
      <c r="P309" s="49" t="s">
        <v>143</v>
      </c>
      <c r="Q309" s="49" t="s">
        <v>200</v>
      </c>
      <c r="R309" s="49" t="s">
        <v>29585</v>
      </c>
      <c r="S309" s="49" t="s">
        <v>29618</v>
      </c>
      <c r="T309" s="119">
        <v>96484</v>
      </c>
      <c r="U309" s="119">
        <v>28278</v>
      </c>
      <c r="V309" s="102">
        <v>2022</v>
      </c>
    </row>
    <row r="310" spans="1:22" ht="39">
      <c r="A310" t="str">
        <f>IF(COUNTIFS('Fuel &amp; Prime Mover Code Lookups'!G:G,Q310)=1,INDEX('Fuel &amp; Prime Mover Code Lookups'!J:J,MATCH(Q310,'Fuel &amp; Prime Mover Code Lookups'!G:G,0)),INDEX('Fuel &amp; Prime Mover Code Lookups'!J:J,MATCH(_xlfn.CONCAT(Q310,P310),'Fuel &amp; Prime Mover Code Lookups'!I:I,0)))</f>
        <v>other</v>
      </c>
      <c r="B310" t="b">
        <f>INDEX('Included Plant Filters'!$B$48:$B$54,MATCH(O310,'Included Plant Filters'!$A$48:$A$54,0))</f>
        <v>1</v>
      </c>
      <c r="C310" s="102">
        <v>389</v>
      </c>
      <c r="D310" s="49" t="s">
        <v>437</v>
      </c>
      <c r="E310" s="102" t="s">
        <v>29581</v>
      </c>
      <c r="F310" s="49" t="s">
        <v>1098</v>
      </c>
      <c r="G310" s="49" t="s">
        <v>1012</v>
      </c>
      <c r="H310" s="102">
        <v>9216</v>
      </c>
      <c r="I310" s="49" t="s">
        <v>115</v>
      </c>
      <c r="J310" s="49" t="s">
        <v>29591</v>
      </c>
      <c r="K310" s="49" t="s">
        <v>7721</v>
      </c>
      <c r="L310" s="49" t="s">
        <v>434</v>
      </c>
      <c r="M310" s="102">
        <v>22</v>
      </c>
      <c r="N310" s="102">
        <v>1</v>
      </c>
      <c r="O310" s="49" t="s">
        <v>255</v>
      </c>
      <c r="P310" s="49" t="s">
        <v>78</v>
      </c>
      <c r="Q310" s="49" t="s">
        <v>129</v>
      </c>
      <c r="R310" s="49" t="s">
        <v>172</v>
      </c>
      <c r="S310" s="49" t="s">
        <v>29618</v>
      </c>
      <c r="T310" s="119">
        <v>0</v>
      </c>
      <c r="U310" s="119">
        <v>-2816</v>
      </c>
      <c r="V310" s="102">
        <v>2022</v>
      </c>
    </row>
    <row r="311" spans="1:22" ht="39">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102">
        <v>389</v>
      </c>
      <c r="D311" s="49" t="s">
        <v>437</v>
      </c>
      <c r="E311" s="102" t="s">
        <v>29581</v>
      </c>
      <c r="F311" s="49" t="s">
        <v>1098</v>
      </c>
      <c r="G311" s="49" t="s">
        <v>1012</v>
      </c>
      <c r="H311" s="102">
        <v>9216</v>
      </c>
      <c r="I311" s="49" t="s">
        <v>115</v>
      </c>
      <c r="J311" s="49" t="s">
        <v>29591</v>
      </c>
      <c r="K311" s="49" t="s">
        <v>7721</v>
      </c>
      <c r="L311" s="49" t="s">
        <v>434</v>
      </c>
      <c r="M311" s="102">
        <v>22</v>
      </c>
      <c r="N311" s="102">
        <v>1</v>
      </c>
      <c r="O311" s="49" t="s">
        <v>255</v>
      </c>
      <c r="P311" s="49" t="s">
        <v>115</v>
      </c>
      <c r="Q311" s="49" t="s">
        <v>105</v>
      </c>
      <c r="R311" s="49" t="s">
        <v>105</v>
      </c>
      <c r="S311" s="49" t="s">
        <v>29618</v>
      </c>
      <c r="T311" s="119">
        <v>0</v>
      </c>
      <c r="U311" s="119">
        <v>0</v>
      </c>
      <c r="V311" s="102">
        <v>2022</v>
      </c>
    </row>
    <row r="312" spans="1:22" ht="39">
      <c r="A312" t="str">
        <f>IF(COUNTIFS('Fuel &amp; Prime Mover Code Lookups'!G:G,Q312)=1,INDEX('Fuel &amp; Prime Mover Code Lookups'!J:J,MATCH(Q312,'Fuel &amp; Prime Mover Code Lookups'!G:G,0)),INDEX('Fuel &amp; Prime Mover Code Lookups'!J:J,MATCH(_xlfn.CONCAT(Q312,P312),'Fuel &amp; Prime Mover Code Lookups'!I:I,0)))</f>
        <v>natural gas combined cycle</v>
      </c>
      <c r="B312" t="b">
        <f>INDEX('Included Plant Filters'!$B$48:$B$54,MATCH(O312,'Included Plant Filters'!$A$48:$A$54,0))</f>
        <v>1</v>
      </c>
      <c r="C312" s="102">
        <v>389</v>
      </c>
      <c r="D312" s="49" t="s">
        <v>437</v>
      </c>
      <c r="E312" s="102" t="s">
        <v>29581</v>
      </c>
      <c r="F312" s="49" t="s">
        <v>1098</v>
      </c>
      <c r="G312" s="49" t="s">
        <v>1012</v>
      </c>
      <c r="H312" s="102">
        <v>9216</v>
      </c>
      <c r="I312" s="49" t="s">
        <v>115</v>
      </c>
      <c r="J312" s="49" t="s">
        <v>29591</v>
      </c>
      <c r="K312" s="49" t="s">
        <v>7721</v>
      </c>
      <c r="L312" s="49" t="s">
        <v>434</v>
      </c>
      <c r="M312" s="102">
        <v>22</v>
      </c>
      <c r="N312" s="102">
        <v>1</v>
      </c>
      <c r="O312" s="49" t="s">
        <v>255</v>
      </c>
      <c r="P312" s="49" t="s">
        <v>115</v>
      </c>
      <c r="Q312" s="49" t="s">
        <v>149</v>
      </c>
      <c r="R312" s="49" t="s">
        <v>149</v>
      </c>
      <c r="S312" s="49" t="s">
        <v>29618</v>
      </c>
      <c r="T312" s="119">
        <v>0</v>
      </c>
      <c r="U312" s="119">
        <v>307455</v>
      </c>
      <c r="V312" s="102">
        <v>2022</v>
      </c>
    </row>
    <row r="313" spans="1:22" ht="39">
      <c r="A313" t="str">
        <f>IF(COUNTIFS('Fuel &amp; Prime Mover Code Lookups'!G:G,Q313)=1,INDEX('Fuel &amp; Prime Mover Code Lookups'!J:J,MATCH(Q313,'Fuel &amp; Prime Mover Code Lookups'!G:G,0)),INDEX('Fuel &amp; Prime Mover Code Lookups'!J:J,MATCH(_xlfn.CONCAT(Q313,P313),'Fuel &amp; Prime Mover Code Lookups'!I:I,0)))</f>
        <v>petroleum</v>
      </c>
      <c r="B313" t="b">
        <f>INDEX('Included Plant Filters'!$B$48:$B$54,MATCH(O313,'Included Plant Filters'!$A$48:$A$54,0))</f>
        <v>1</v>
      </c>
      <c r="C313" s="102">
        <v>389</v>
      </c>
      <c r="D313" s="49" t="s">
        <v>437</v>
      </c>
      <c r="E313" s="102" t="s">
        <v>29581</v>
      </c>
      <c r="F313" s="49" t="s">
        <v>1098</v>
      </c>
      <c r="G313" s="49" t="s">
        <v>1012</v>
      </c>
      <c r="H313" s="102">
        <v>9216</v>
      </c>
      <c r="I313" s="49" t="s">
        <v>115</v>
      </c>
      <c r="J313" s="49" t="s">
        <v>29591</v>
      </c>
      <c r="K313" s="49" t="s">
        <v>7721</v>
      </c>
      <c r="L313" s="49" t="s">
        <v>434</v>
      </c>
      <c r="M313" s="102">
        <v>22</v>
      </c>
      <c r="N313" s="102">
        <v>1</v>
      </c>
      <c r="O313" s="49" t="s">
        <v>255</v>
      </c>
      <c r="P313" s="49" t="s">
        <v>119</v>
      </c>
      <c r="Q313" s="49" t="s">
        <v>105</v>
      </c>
      <c r="R313" s="49" t="s">
        <v>105</v>
      </c>
      <c r="S313" s="49" t="s">
        <v>29618</v>
      </c>
      <c r="T313" s="119">
        <v>0</v>
      </c>
      <c r="U313" s="119">
        <v>0</v>
      </c>
      <c r="V313" s="102">
        <v>2022</v>
      </c>
    </row>
    <row r="314" spans="1:22" ht="39">
      <c r="A314" t="str">
        <f>IF(COUNTIFS('Fuel &amp; Prime Mover Code Lookups'!G:G,Q314)=1,INDEX('Fuel &amp; Prime Mover Code Lookups'!J:J,MATCH(Q314,'Fuel &amp; Prime Mover Code Lookups'!G:G,0)),INDEX('Fuel &amp; Prime Mover Code Lookups'!J:J,MATCH(_xlfn.CONCAT(Q314,P314),'Fuel &amp; Prime Mover Code Lookups'!I:I,0)))</f>
        <v>natural gas combined cycle</v>
      </c>
      <c r="B314" t="b">
        <f>INDEX('Included Plant Filters'!$B$48:$B$54,MATCH(O314,'Included Plant Filters'!$A$48:$A$54,0))</f>
        <v>1</v>
      </c>
      <c r="C314" s="102">
        <v>389</v>
      </c>
      <c r="D314" s="49" t="s">
        <v>437</v>
      </c>
      <c r="E314" s="102" t="s">
        <v>29581</v>
      </c>
      <c r="F314" s="49" t="s">
        <v>1098</v>
      </c>
      <c r="G314" s="49" t="s">
        <v>1012</v>
      </c>
      <c r="H314" s="102">
        <v>9216</v>
      </c>
      <c r="I314" s="49" t="s">
        <v>115</v>
      </c>
      <c r="J314" s="49" t="s">
        <v>29591</v>
      </c>
      <c r="K314" s="49" t="s">
        <v>7721</v>
      </c>
      <c r="L314" s="49" t="s">
        <v>434</v>
      </c>
      <c r="M314" s="102">
        <v>22</v>
      </c>
      <c r="N314" s="102">
        <v>1</v>
      </c>
      <c r="O314" s="49" t="s">
        <v>255</v>
      </c>
      <c r="P314" s="49" t="s">
        <v>119</v>
      </c>
      <c r="Q314" s="49" t="s">
        <v>149</v>
      </c>
      <c r="R314" s="49" t="s">
        <v>149</v>
      </c>
      <c r="S314" s="49" t="s">
        <v>29618</v>
      </c>
      <c r="T314" s="119">
        <v>7787834</v>
      </c>
      <c r="U314" s="119">
        <v>643283</v>
      </c>
      <c r="V314" s="102">
        <v>2022</v>
      </c>
    </row>
    <row r="315" spans="1:22" ht="39">
      <c r="A315" t="str">
        <f>IF(COUNTIFS('Fuel &amp; Prime Mover Code Lookups'!G:G,Q315)=1,INDEX('Fuel &amp; Prime Mover Code Lookups'!J:J,MATCH(Q315,'Fuel &amp; Prime Mover Code Lookups'!G:G,0)),INDEX('Fuel &amp; Prime Mover Code Lookups'!J:J,MATCH(_xlfn.CONCAT(Q315,P315),'Fuel &amp; Prime Mover Code Lookups'!I:I,0)))</f>
        <v>natural gas steam turbine</v>
      </c>
      <c r="B315" t="b">
        <f>INDEX('Included Plant Filters'!$B$48:$B$54,MATCH(O315,'Included Plant Filters'!$A$48:$A$54,0))</f>
        <v>1</v>
      </c>
      <c r="C315" s="102">
        <v>389</v>
      </c>
      <c r="D315" s="49" t="s">
        <v>437</v>
      </c>
      <c r="E315" s="102" t="s">
        <v>29581</v>
      </c>
      <c r="F315" s="49" t="s">
        <v>1098</v>
      </c>
      <c r="G315" s="49" t="s">
        <v>1012</v>
      </c>
      <c r="H315" s="102">
        <v>9216</v>
      </c>
      <c r="I315" s="49" t="s">
        <v>115</v>
      </c>
      <c r="J315" s="49" t="s">
        <v>29591</v>
      </c>
      <c r="K315" s="49" t="s">
        <v>7721</v>
      </c>
      <c r="L315" s="49" t="s">
        <v>434</v>
      </c>
      <c r="M315" s="102">
        <v>22</v>
      </c>
      <c r="N315" s="102">
        <v>1</v>
      </c>
      <c r="O315" s="49" t="s">
        <v>255</v>
      </c>
      <c r="P315" s="49" t="s">
        <v>103</v>
      </c>
      <c r="Q315" s="49" t="s">
        <v>149</v>
      </c>
      <c r="R315" s="49" t="s">
        <v>149</v>
      </c>
      <c r="S315" s="49" t="s">
        <v>29618</v>
      </c>
      <c r="T315" s="119">
        <v>1228226</v>
      </c>
      <c r="U315" s="119">
        <v>94340</v>
      </c>
      <c r="V315" s="102">
        <v>2022</v>
      </c>
    </row>
    <row r="316" spans="1:22" ht="39">
      <c r="A316" t="str">
        <f>IF(COUNTIFS('Fuel &amp; Prime Mover Code Lookups'!G:G,Q316)=1,INDEX('Fuel &amp; Prime Mover Code Lookups'!J:J,MATCH(Q316,'Fuel &amp; Prime Mover Code Lookups'!G:G,0)),INDEX('Fuel &amp; Prime Mover Code Lookups'!J:J,MATCH(_xlfn.CONCAT(Q316,P316),'Fuel &amp; Prime Mover Code Lookups'!I:I,0)))</f>
        <v>petroleum</v>
      </c>
      <c r="B316" t="b">
        <f>INDEX('Included Plant Filters'!$B$48:$B$54,MATCH(O316,'Included Plant Filters'!$A$48:$A$54,0))</f>
        <v>1</v>
      </c>
      <c r="C316" s="102">
        <v>389</v>
      </c>
      <c r="D316" s="49" t="s">
        <v>437</v>
      </c>
      <c r="E316" s="102" t="s">
        <v>29581</v>
      </c>
      <c r="F316" s="49" t="s">
        <v>1098</v>
      </c>
      <c r="G316" s="49" t="s">
        <v>1012</v>
      </c>
      <c r="H316" s="102">
        <v>9216</v>
      </c>
      <c r="I316" s="49" t="s">
        <v>115</v>
      </c>
      <c r="J316" s="49" t="s">
        <v>29591</v>
      </c>
      <c r="K316" s="49" t="s">
        <v>7721</v>
      </c>
      <c r="L316" s="49" t="s">
        <v>434</v>
      </c>
      <c r="M316" s="102">
        <v>22</v>
      </c>
      <c r="N316" s="102">
        <v>1</v>
      </c>
      <c r="O316" s="49" t="s">
        <v>255</v>
      </c>
      <c r="P316" s="49" t="s">
        <v>103</v>
      </c>
      <c r="Q316" s="49" t="s">
        <v>182</v>
      </c>
      <c r="R316" s="49" t="s">
        <v>182</v>
      </c>
      <c r="S316" s="49" t="s">
        <v>29618</v>
      </c>
      <c r="T316" s="119">
        <v>0</v>
      </c>
      <c r="U316" s="119">
        <v>0</v>
      </c>
      <c r="V316" s="102">
        <v>2022</v>
      </c>
    </row>
    <row r="317" spans="1:22" ht="26.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102">
        <v>390</v>
      </c>
      <c r="D317" s="49" t="s">
        <v>437</v>
      </c>
      <c r="E317" s="102" t="s">
        <v>29581</v>
      </c>
      <c r="F317" s="49" t="s">
        <v>1107</v>
      </c>
      <c r="G317" s="49" t="s">
        <v>1106</v>
      </c>
      <c r="H317" s="102">
        <v>4329</v>
      </c>
      <c r="I317" s="49" t="s">
        <v>277</v>
      </c>
      <c r="J317" s="49" t="s">
        <v>29582</v>
      </c>
      <c r="K317" s="49" t="s">
        <v>434</v>
      </c>
      <c r="L317" s="49" t="s">
        <v>434</v>
      </c>
      <c r="M317" s="102">
        <v>22</v>
      </c>
      <c r="N317" s="102">
        <v>1</v>
      </c>
      <c r="O317" s="49" t="s">
        <v>255</v>
      </c>
      <c r="P317" s="49" t="s">
        <v>143</v>
      </c>
      <c r="Q317" s="49" t="s">
        <v>200</v>
      </c>
      <c r="R317" s="49" t="s">
        <v>29585</v>
      </c>
      <c r="S317" s="49" t="s">
        <v>434</v>
      </c>
      <c r="T317" s="119">
        <v>128926</v>
      </c>
      <c r="U317" s="119">
        <v>37786</v>
      </c>
      <c r="V317" s="102">
        <v>2022</v>
      </c>
    </row>
    <row r="318" spans="1:22" ht="39">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102">
        <v>391</v>
      </c>
      <c r="D318" s="49" t="s">
        <v>437</v>
      </c>
      <c r="E318" s="102" t="s">
        <v>29581</v>
      </c>
      <c r="F318" s="49" t="s">
        <v>1110</v>
      </c>
      <c r="G318" s="49" t="s">
        <v>1109</v>
      </c>
      <c r="H318" s="102">
        <v>11208</v>
      </c>
      <c r="I318" s="49" t="s">
        <v>115</v>
      </c>
      <c r="J318" s="49" t="s">
        <v>29591</v>
      </c>
      <c r="K318" s="49" t="s">
        <v>7721</v>
      </c>
      <c r="L318" s="49" t="s">
        <v>434</v>
      </c>
      <c r="M318" s="102">
        <v>22</v>
      </c>
      <c r="N318" s="102">
        <v>1</v>
      </c>
      <c r="O318" s="49" t="s">
        <v>255</v>
      </c>
      <c r="P318" s="49" t="s">
        <v>143</v>
      </c>
      <c r="Q318" s="49" t="s">
        <v>200</v>
      </c>
      <c r="R318" s="49" t="s">
        <v>29585</v>
      </c>
      <c r="S318" s="49" t="s">
        <v>29619</v>
      </c>
      <c r="T318" s="119">
        <v>39221</v>
      </c>
      <c r="U318" s="119">
        <v>11495</v>
      </c>
      <c r="V318" s="102">
        <v>2022</v>
      </c>
    </row>
    <row r="319" spans="1:22" ht="39">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102">
        <v>392</v>
      </c>
      <c r="D319" s="49" t="s">
        <v>437</v>
      </c>
      <c r="E319" s="102" t="s">
        <v>29581</v>
      </c>
      <c r="F319" s="49" t="s">
        <v>1112</v>
      </c>
      <c r="G319" s="49" t="s">
        <v>1109</v>
      </c>
      <c r="H319" s="102">
        <v>11208</v>
      </c>
      <c r="I319" s="49" t="s">
        <v>115</v>
      </c>
      <c r="J319" s="49" t="s">
        <v>29591</v>
      </c>
      <c r="K319" s="49" t="s">
        <v>7721</v>
      </c>
      <c r="L319" s="49" t="s">
        <v>434</v>
      </c>
      <c r="M319" s="102">
        <v>22</v>
      </c>
      <c r="N319" s="102">
        <v>1</v>
      </c>
      <c r="O319" s="49" t="s">
        <v>255</v>
      </c>
      <c r="P319" s="49" t="s">
        <v>143</v>
      </c>
      <c r="Q319" s="49" t="s">
        <v>200</v>
      </c>
      <c r="R319" s="49" t="s">
        <v>29585</v>
      </c>
      <c r="S319" s="49" t="s">
        <v>29619</v>
      </c>
      <c r="T319" s="119">
        <v>0</v>
      </c>
      <c r="U319" s="119">
        <v>0</v>
      </c>
      <c r="V319" s="102">
        <v>2022</v>
      </c>
    </row>
    <row r="320" spans="1:22" ht="39">
      <c r="A320" t="str">
        <f>IF(COUNTIFS('Fuel &amp; Prime Mover Code Lookups'!G:G,Q320)=1,INDEX('Fuel &amp; Prime Mover Code Lookups'!J:J,MATCH(Q320,'Fuel &amp; Prime Mover Code Lookups'!G:G,0)),INDEX('Fuel &amp; Prime Mover Code Lookups'!J:J,MATCH(_xlfn.CONCAT(Q320,P320),'Fuel &amp; Prime Mover Code Lookups'!I:I,0)))</f>
        <v>other</v>
      </c>
      <c r="B320" t="b">
        <f>INDEX('Included Plant Filters'!$B$48:$B$54,MATCH(O320,'Included Plant Filters'!$A$48:$A$54,0))</f>
        <v>1</v>
      </c>
      <c r="C320" s="102">
        <v>392</v>
      </c>
      <c r="D320" s="49" t="s">
        <v>437</v>
      </c>
      <c r="E320" s="102" t="s">
        <v>29581</v>
      </c>
      <c r="F320" s="49" t="s">
        <v>1112</v>
      </c>
      <c r="G320" s="49" t="s">
        <v>1109</v>
      </c>
      <c r="H320" s="102">
        <v>11208</v>
      </c>
      <c r="I320" s="49" t="s">
        <v>115</v>
      </c>
      <c r="J320" s="49" t="s">
        <v>29591</v>
      </c>
      <c r="K320" s="49" t="s">
        <v>7721</v>
      </c>
      <c r="L320" s="49" t="s">
        <v>434</v>
      </c>
      <c r="M320" s="102">
        <v>22</v>
      </c>
      <c r="N320" s="102">
        <v>1</v>
      </c>
      <c r="O320" s="49" t="s">
        <v>255</v>
      </c>
      <c r="P320" s="49" t="s">
        <v>95</v>
      </c>
      <c r="Q320" s="49" t="s">
        <v>200</v>
      </c>
      <c r="R320" s="49" t="s">
        <v>29603</v>
      </c>
      <c r="S320" s="49" t="s">
        <v>29619</v>
      </c>
      <c r="T320" s="119">
        <v>0</v>
      </c>
      <c r="U320" s="119">
        <v>139365</v>
      </c>
      <c r="V320" s="102">
        <v>2022</v>
      </c>
    </row>
    <row r="321" spans="1:22" ht="39">
      <c r="A321" t="str">
        <f>IF(COUNTIFS('Fuel &amp; Prime Mover Code Lookups'!G:G,Q321)=1,INDEX('Fuel &amp; Prime Mover Code Lookups'!J:J,MATCH(Q321,'Fuel &amp; Prime Mover Code Lookups'!G:G,0)),INDEX('Fuel &amp; Prime Mover Code Lookups'!J:J,MATCH(_xlfn.CONCAT(Q321,P321),'Fuel &amp; Prime Mover Code Lookups'!I:I,0)))</f>
        <v>hydro</v>
      </c>
      <c r="B321" t="b">
        <f>INDEX('Included Plant Filters'!$B$48:$B$54,MATCH(O321,'Included Plant Filters'!$A$48:$A$54,0))</f>
        <v>1</v>
      </c>
      <c r="C321" s="102">
        <v>393</v>
      </c>
      <c r="D321" s="49" t="s">
        <v>437</v>
      </c>
      <c r="E321" s="102" t="s">
        <v>29581</v>
      </c>
      <c r="F321" s="49" t="s">
        <v>1113</v>
      </c>
      <c r="G321" s="49" t="s">
        <v>1109</v>
      </c>
      <c r="H321" s="102">
        <v>11208</v>
      </c>
      <c r="I321" s="49" t="s">
        <v>115</v>
      </c>
      <c r="J321" s="49" t="s">
        <v>29591</v>
      </c>
      <c r="K321" s="49" t="s">
        <v>7721</v>
      </c>
      <c r="L321" s="49" t="s">
        <v>434</v>
      </c>
      <c r="M321" s="102">
        <v>22</v>
      </c>
      <c r="N321" s="102">
        <v>1</v>
      </c>
      <c r="O321" s="49" t="s">
        <v>255</v>
      </c>
      <c r="P321" s="49" t="s">
        <v>143</v>
      </c>
      <c r="Q321" s="49" t="s">
        <v>200</v>
      </c>
      <c r="R321" s="49" t="s">
        <v>29585</v>
      </c>
      <c r="S321" s="49" t="s">
        <v>29619</v>
      </c>
      <c r="T321" s="119">
        <v>86214</v>
      </c>
      <c r="U321" s="119">
        <v>25268</v>
      </c>
      <c r="V321" s="102">
        <v>2022</v>
      </c>
    </row>
    <row r="322" spans="1:22" ht="39">
      <c r="A322" t="str">
        <f>IF(COUNTIFS('Fuel &amp; Prime Mover Code Lookups'!G:G,Q322)=1,INDEX('Fuel &amp; Prime Mover Code Lookups'!J:J,MATCH(Q322,'Fuel &amp; Prime Mover Code Lookups'!G:G,0)),INDEX('Fuel &amp; Prime Mover Code Lookups'!J:J,MATCH(_xlfn.CONCAT(Q322,P322),'Fuel &amp; Prime Mover Code Lookups'!I:I,0)))</f>
        <v>hydro</v>
      </c>
      <c r="B322" t="b">
        <f>INDEX('Included Plant Filters'!$B$48:$B$54,MATCH(O322,'Included Plant Filters'!$A$48:$A$54,0))</f>
        <v>1</v>
      </c>
      <c r="C322" s="102">
        <v>394</v>
      </c>
      <c r="D322" s="49" t="s">
        <v>437</v>
      </c>
      <c r="E322" s="102" t="s">
        <v>29581</v>
      </c>
      <c r="F322" s="49" t="s">
        <v>1114</v>
      </c>
      <c r="G322" s="49" t="s">
        <v>1109</v>
      </c>
      <c r="H322" s="102">
        <v>11208</v>
      </c>
      <c r="I322" s="49" t="s">
        <v>115</v>
      </c>
      <c r="J322" s="49" t="s">
        <v>29591</v>
      </c>
      <c r="K322" s="49" t="s">
        <v>7721</v>
      </c>
      <c r="L322" s="49" t="s">
        <v>434</v>
      </c>
      <c r="M322" s="102">
        <v>22</v>
      </c>
      <c r="N322" s="102">
        <v>1</v>
      </c>
      <c r="O322" s="49" t="s">
        <v>255</v>
      </c>
      <c r="P322" s="49" t="s">
        <v>143</v>
      </c>
      <c r="Q322" s="49" t="s">
        <v>200</v>
      </c>
      <c r="R322" s="49" t="s">
        <v>29585</v>
      </c>
      <c r="S322" s="49" t="s">
        <v>29619</v>
      </c>
      <c r="T322" s="119">
        <v>3619</v>
      </c>
      <c r="U322" s="119">
        <v>1061</v>
      </c>
      <c r="V322" s="102">
        <v>2022</v>
      </c>
    </row>
    <row r="323" spans="1:22" ht="39">
      <c r="A323" t="str">
        <f>IF(COUNTIFS('Fuel &amp; Prime Mover Code Lookups'!G:G,Q323)=1,INDEX('Fuel &amp; Prime Mover Code Lookups'!J:J,MATCH(Q323,'Fuel &amp; Prime Mover Code Lookups'!G:G,0)),INDEX('Fuel &amp; Prime Mover Code Lookups'!J:J,MATCH(_xlfn.CONCAT(Q323,P323),'Fuel &amp; Prime Mover Code Lookups'!I:I,0)))</f>
        <v>hydro</v>
      </c>
      <c r="B323" t="b">
        <f>INDEX('Included Plant Filters'!$B$48:$B$54,MATCH(O323,'Included Plant Filters'!$A$48:$A$54,0))</f>
        <v>1</v>
      </c>
      <c r="C323" s="102">
        <v>396</v>
      </c>
      <c r="D323" s="49" t="s">
        <v>437</v>
      </c>
      <c r="E323" s="102" t="s">
        <v>29581</v>
      </c>
      <c r="F323" s="49" t="s">
        <v>1115</v>
      </c>
      <c r="G323" s="49" t="s">
        <v>1109</v>
      </c>
      <c r="H323" s="102">
        <v>11208</v>
      </c>
      <c r="I323" s="49" t="s">
        <v>115</v>
      </c>
      <c r="J323" s="49" t="s">
        <v>29591</v>
      </c>
      <c r="K323" s="49" t="s">
        <v>7721</v>
      </c>
      <c r="L323" s="49" t="s">
        <v>434</v>
      </c>
      <c r="M323" s="102">
        <v>22</v>
      </c>
      <c r="N323" s="102">
        <v>1</v>
      </c>
      <c r="O323" s="49" t="s">
        <v>255</v>
      </c>
      <c r="P323" s="49" t="s">
        <v>143</v>
      </c>
      <c r="Q323" s="49" t="s">
        <v>200</v>
      </c>
      <c r="R323" s="49" t="s">
        <v>29585</v>
      </c>
      <c r="S323" s="49" t="s">
        <v>29619</v>
      </c>
      <c r="T323" s="119">
        <v>10943</v>
      </c>
      <c r="U323" s="119">
        <v>3207</v>
      </c>
      <c r="V323" s="102">
        <v>2022</v>
      </c>
    </row>
    <row r="324" spans="1:22" ht="39">
      <c r="A324" t="str">
        <f>IF(COUNTIFS('Fuel &amp; Prime Mover Code Lookups'!G:G,Q324)=1,INDEX('Fuel &amp; Prime Mover Code Lookups'!J:J,MATCH(Q324,'Fuel &amp; Prime Mover Code Lookups'!G:G,0)),INDEX('Fuel &amp; Prime Mover Code Lookups'!J:J,MATCH(_xlfn.CONCAT(Q324,P324),'Fuel &amp; Prime Mover Code Lookups'!I:I,0)))</f>
        <v>hydro</v>
      </c>
      <c r="B324" t="b">
        <f>INDEX('Included Plant Filters'!$B$48:$B$54,MATCH(O324,'Included Plant Filters'!$A$48:$A$54,0))</f>
        <v>1</v>
      </c>
      <c r="C324" s="102">
        <v>397</v>
      </c>
      <c r="D324" s="49" t="s">
        <v>437</v>
      </c>
      <c r="E324" s="102" t="s">
        <v>29581</v>
      </c>
      <c r="F324" s="49" t="s">
        <v>1116</v>
      </c>
      <c r="G324" s="49" t="s">
        <v>1109</v>
      </c>
      <c r="H324" s="102">
        <v>11208</v>
      </c>
      <c r="I324" s="49" t="s">
        <v>115</v>
      </c>
      <c r="J324" s="49" t="s">
        <v>29591</v>
      </c>
      <c r="K324" s="49" t="s">
        <v>7721</v>
      </c>
      <c r="L324" s="49" t="s">
        <v>434</v>
      </c>
      <c r="M324" s="102">
        <v>22</v>
      </c>
      <c r="N324" s="102">
        <v>1</v>
      </c>
      <c r="O324" s="49" t="s">
        <v>255</v>
      </c>
      <c r="P324" s="49" t="s">
        <v>143</v>
      </c>
      <c r="Q324" s="49" t="s">
        <v>200</v>
      </c>
      <c r="R324" s="49" t="s">
        <v>29585</v>
      </c>
      <c r="S324" s="49" t="s">
        <v>29619</v>
      </c>
      <c r="T324" s="119">
        <v>0</v>
      </c>
      <c r="U324" s="119">
        <v>-6</v>
      </c>
      <c r="V324" s="102">
        <v>2022</v>
      </c>
    </row>
    <row r="325" spans="1:22" ht="39">
      <c r="A325" t="str">
        <f>IF(COUNTIFS('Fuel &amp; Prime Mover Code Lookups'!G:G,Q325)=1,INDEX('Fuel &amp; Prime Mover Code Lookups'!J:J,MATCH(Q325,'Fuel &amp; Prime Mover Code Lookups'!G:G,0)),INDEX('Fuel &amp; Prime Mover Code Lookups'!J:J,MATCH(_xlfn.CONCAT(Q325,P325),'Fuel &amp; Prime Mover Code Lookups'!I:I,0)))</f>
        <v>hydro</v>
      </c>
      <c r="B325" t="b">
        <f>INDEX('Included Plant Filters'!$B$48:$B$54,MATCH(O325,'Included Plant Filters'!$A$48:$A$54,0))</f>
        <v>1</v>
      </c>
      <c r="C325" s="102">
        <v>398</v>
      </c>
      <c r="D325" s="49" t="s">
        <v>437</v>
      </c>
      <c r="E325" s="102" t="s">
        <v>29581</v>
      </c>
      <c r="F325" s="49" t="s">
        <v>1117</v>
      </c>
      <c r="G325" s="49" t="s">
        <v>1109</v>
      </c>
      <c r="H325" s="102">
        <v>11208</v>
      </c>
      <c r="I325" s="49" t="s">
        <v>115</v>
      </c>
      <c r="J325" s="49" t="s">
        <v>29591</v>
      </c>
      <c r="K325" s="49" t="s">
        <v>7721</v>
      </c>
      <c r="L325" s="49" t="s">
        <v>434</v>
      </c>
      <c r="M325" s="102">
        <v>22</v>
      </c>
      <c r="N325" s="102">
        <v>1</v>
      </c>
      <c r="O325" s="49" t="s">
        <v>255</v>
      </c>
      <c r="P325" s="49" t="s">
        <v>143</v>
      </c>
      <c r="Q325" s="49" t="s">
        <v>200</v>
      </c>
      <c r="R325" s="49" t="s">
        <v>29585</v>
      </c>
      <c r="S325" s="49" t="s">
        <v>29619</v>
      </c>
      <c r="T325" s="119">
        <v>0</v>
      </c>
      <c r="U325" s="119">
        <v>-2</v>
      </c>
      <c r="V325" s="102">
        <v>2022</v>
      </c>
    </row>
    <row r="326" spans="1:22" ht="39">
      <c r="A326" t="str">
        <f>IF(COUNTIFS('Fuel &amp; Prime Mover Code Lookups'!G:G,Q326)=1,INDEX('Fuel &amp; Prime Mover Code Lookups'!J:J,MATCH(Q326,'Fuel &amp; Prime Mover Code Lookups'!G:G,0)),INDEX('Fuel &amp; Prime Mover Code Lookups'!J:J,MATCH(_xlfn.CONCAT(Q326,P326),'Fuel &amp; Prime Mover Code Lookups'!I:I,0)))</f>
        <v>petroleum</v>
      </c>
      <c r="B326" t="b">
        <f>INDEX('Included Plant Filters'!$B$48:$B$54,MATCH(O326,'Included Plant Filters'!$A$48:$A$54,0))</f>
        <v>1</v>
      </c>
      <c r="C326" s="102">
        <v>399</v>
      </c>
      <c r="D326" s="49" t="s">
        <v>437</v>
      </c>
      <c r="E326" s="102" t="s">
        <v>29581</v>
      </c>
      <c r="F326" s="49" t="s">
        <v>1118</v>
      </c>
      <c r="G326" s="49" t="s">
        <v>1109</v>
      </c>
      <c r="H326" s="102">
        <v>11208</v>
      </c>
      <c r="I326" s="49" t="s">
        <v>115</v>
      </c>
      <c r="J326" s="49" t="s">
        <v>29591</v>
      </c>
      <c r="K326" s="49" t="s">
        <v>7721</v>
      </c>
      <c r="L326" s="49" t="s">
        <v>434</v>
      </c>
      <c r="M326" s="102">
        <v>22</v>
      </c>
      <c r="N326" s="102">
        <v>1</v>
      </c>
      <c r="O326" s="49" t="s">
        <v>255</v>
      </c>
      <c r="P326" s="49" t="s">
        <v>115</v>
      </c>
      <c r="Q326" s="49" t="s">
        <v>105</v>
      </c>
      <c r="R326" s="49" t="s">
        <v>105</v>
      </c>
      <c r="S326" s="49" t="s">
        <v>29619</v>
      </c>
      <c r="T326" s="119">
        <v>0</v>
      </c>
      <c r="U326" s="119">
        <v>0</v>
      </c>
      <c r="V326" s="102">
        <v>2022</v>
      </c>
    </row>
    <row r="327" spans="1:22" ht="39">
      <c r="A327" t="str">
        <f>IF(COUNTIFS('Fuel &amp; Prime Mover Code Lookups'!G:G,Q327)=1,INDEX('Fuel &amp; Prime Mover Code Lookups'!J:J,MATCH(Q327,'Fuel &amp; Prime Mover Code Lookups'!G:G,0)),INDEX('Fuel &amp; Prime Mover Code Lookups'!J:J,MATCH(_xlfn.CONCAT(Q327,P327),'Fuel &amp; Prime Mover Code Lookups'!I:I,0)))</f>
        <v>natural gas combined cycle</v>
      </c>
      <c r="B327" t="b">
        <f>INDEX('Included Plant Filters'!$B$48:$B$54,MATCH(O327,'Included Plant Filters'!$A$48:$A$54,0))</f>
        <v>1</v>
      </c>
      <c r="C327" s="102">
        <v>399</v>
      </c>
      <c r="D327" s="49" t="s">
        <v>437</v>
      </c>
      <c r="E327" s="102" t="s">
        <v>29581</v>
      </c>
      <c r="F327" s="49" t="s">
        <v>1118</v>
      </c>
      <c r="G327" s="49" t="s">
        <v>1109</v>
      </c>
      <c r="H327" s="102">
        <v>11208</v>
      </c>
      <c r="I327" s="49" t="s">
        <v>115</v>
      </c>
      <c r="J327" s="49" t="s">
        <v>29591</v>
      </c>
      <c r="K327" s="49" t="s">
        <v>7721</v>
      </c>
      <c r="L327" s="49" t="s">
        <v>434</v>
      </c>
      <c r="M327" s="102">
        <v>22</v>
      </c>
      <c r="N327" s="102">
        <v>1</v>
      </c>
      <c r="O327" s="49" t="s">
        <v>255</v>
      </c>
      <c r="P327" s="49" t="s">
        <v>115</v>
      </c>
      <c r="Q327" s="49" t="s">
        <v>149</v>
      </c>
      <c r="R327" s="49" t="s">
        <v>149</v>
      </c>
      <c r="S327" s="49" t="s">
        <v>29619</v>
      </c>
      <c r="T327" s="119">
        <v>0</v>
      </c>
      <c r="U327" s="119">
        <v>25316</v>
      </c>
      <c r="V327" s="102">
        <v>2022</v>
      </c>
    </row>
    <row r="328" spans="1:22" ht="39">
      <c r="A328" t="str">
        <f>IF(COUNTIFS('Fuel &amp; Prime Mover Code Lookups'!G:G,Q328)=1,INDEX('Fuel &amp; Prime Mover Code Lookups'!J:J,MATCH(Q328,'Fuel &amp; Prime Mover Code Lookups'!G:G,0)),INDEX('Fuel &amp; Prime Mover Code Lookups'!J:J,MATCH(_xlfn.CONCAT(Q328,P328),'Fuel &amp; Prime Mover Code Lookups'!I:I,0)))</f>
        <v>biomass</v>
      </c>
      <c r="B328" t="b">
        <f>INDEX('Included Plant Filters'!$B$48:$B$54,MATCH(O328,'Included Plant Filters'!$A$48:$A$54,0))</f>
        <v>1</v>
      </c>
      <c r="C328" s="102">
        <v>399</v>
      </c>
      <c r="D328" s="49" t="s">
        <v>437</v>
      </c>
      <c r="E328" s="102" t="s">
        <v>29581</v>
      </c>
      <c r="F328" s="49" t="s">
        <v>1118</v>
      </c>
      <c r="G328" s="49" t="s">
        <v>1109</v>
      </c>
      <c r="H328" s="102">
        <v>11208</v>
      </c>
      <c r="I328" s="49" t="s">
        <v>115</v>
      </c>
      <c r="J328" s="49" t="s">
        <v>29591</v>
      </c>
      <c r="K328" s="49" t="s">
        <v>7721</v>
      </c>
      <c r="L328" s="49" t="s">
        <v>434</v>
      </c>
      <c r="M328" s="102">
        <v>22</v>
      </c>
      <c r="N328" s="102">
        <v>1</v>
      </c>
      <c r="O328" s="49" t="s">
        <v>255</v>
      </c>
      <c r="P328" s="49" t="s">
        <v>115</v>
      </c>
      <c r="Q328" s="49" t="s">
        <v>158</v>
      </c>
      <c r="R328" s="49" t="s">
        <v>29596</v>
      </c>
      <c r="S328" s="49" t="s">
        <v>29619</v>
      </c>
      <c r="T328" s="119">
        <v>0</v>
      </c>
      <c r="U328" s="119">
        <v>0</v>
      </c>
      <c r="V328" s="102">
        <v>2022</v>
      </c>
    </row>
    <row r="329" spans="1:22" ht="39">
      <c r="A329" t="str">
        <f>IF(COUNTIFS('Fuel &amp; Prime Mover Code Lookups'!G:G,Q329)=1,INDEX('Fuel &amp; Prime Mover Code Lookups'!J:J,MATCH(Q329,'Fuel &amp; Prime Mover Code Lookups'!G:G,0)),INDEX('Fuel &amp; Prime Mover Code Lookups'!J:J,MATCH(_xlfn.CONCAT(Q329,P329),'Fuel &amp; Prime Mover Code Lookups'!I:I,0)))</f>
        <v>petroleum</v>
      </c>
      <c r="B329" t="b">
        <f>INDEX('Included Plant Filters'!$B$48:$B$54,MATCH(O329,'Included Plant Filters'!$A$48:$A$54,0))</f>
        <v>1</v>
      </c>
      <c r="C329" s="102">
        <v>399</v>
      </c>
      <c r="D329" s="49" t="s">
        <v>437</v>
      </c>
      <c r="E329" s="102" t="s">
        <v>29581</v>
      </c>
      <c r="F329" s="49" t="s">
        <v>1118</v>
      </c>
      <c r="G329" s="49" t="s">
        <v>1109</v>
      </c>
      <c r="H329" s="102">
        <v>11208</v>
      </c>
      <c r="I329" s="49" t="s">
        <v>115</v>
      </c>
      <c r="J329" s="49" t="s">
        <v>29591</v>
      </c>
      <c r="K329" s="49" t="s">
        <v>7721</v>
      </c>
      <c r="L329" s="49" t="s">
        <v>434</v>
      </c>
      <c r="M329" s="102">
        <v>22</v>
      </c>
      <c r="N329" s="102">
        <v>1</v>
      </c>
      <c r="O329" s="49" t="s">
        <v>255</v>
      </c>
      <c r="P329" s="49" t="s">
        <v>119</v>
      </c>
      <c r="Q329" s="49" t="s">
        <v>105</v>
      </c>
      <c r="R329" s="49" t="s">
        <v>105</v>
      </c>
      <c r="S329" s="49" t="s">
        <v>29619</v>
      </c>
      <c r="T329" s="119">
        <v>0</v>
      </c>
      <c r="U329" s="119">
        <v>0</v>
      </c>
      <c r="V329" s="102">
        <v>2022</v>
      </c>
    </row>
    <row r="330" spans="1:22" ht="39">
      <c r="A330" t="str">
        <f>IF(COUNTIFS('Fuel &amp; Prime Mover Code Lookups'!G:G,Q330)=1,INDEX('Fuel &amp; Prime Mover Code Lookups'!J:J,MATCH(Q330,'Fuel &amp; Prime Mover Code Lookups'!G:G,0)),INDEX('Fuel &amp; Prime Mover Code Lookups'!J:J,MATCH(_xlfn.CONCAT(Q330,P330),'Fuel &amp; Prime Mover Code Lookups'!I:I,0)))</f>
        <v>natural gas combined cycle</v>
      </c>
      <c r="B330" t="b">
        <f>INDEX('Included Plant Filters'!$B$48:$B$54,MATCH(O330,'Included Plant Filters'!$A$48:$A$54,0))</f>
        <v>1</v>
      </c>
      <c r="C330" s="102">
        <v>399</v>
      </c>
      <c r="D330" s="49" t="s">
        <v>437</v>
      </c>
      <c r="E330" s="102" t="s">
        <v>29581</v>
      </c>
      <c r="F330" s="49" t="s">
        <v>1118</v>
      </c>
      <c r="G330" s="49" t="s">
        <v>1109</v>
      </c>
      <c r="H330" s="102">
        <v>11208</v>
      </c>
      <c r="I330" s="49" t="s">
        <v>115</v>
      </c>
      <c r="J330" s="49" t="s">
        <v>29591</v>
      </c>
      <c r="K330" s="49" t="s">
        <v>7721</v>
      </c>
      <c r="L330" s="49" t="s">
        <v>434</v>
      </c>
      <c r="M330" s="102">
        <v>22</v>
      </c>
      <c r="N330" s="102">
        <v>1</v>
      </c>
      <c r="O330" s="49" t="s">
        <v>255</v>
      </c>
      <c r="P330" s="49" t="s">
        <v>119</v>
      </c>
      <c r="Q330" s="49" t="s">
        <v>149</v>
      </c>
      <c r="R330" s="49" t="s">
        <v>149</v>
      </c>
      <c r="S330" s="49" t="s">
        <v>29619</v>
      </c>
      <c r="T330" s="119">
        <v>929965</v>
      </c>
      <c r="U330" s="119">
        <v>64026</v>
      </c>
      <c r="V330" s="102">
        <v>2022</v>
      </c>
    </row>
    <row r="331" spans="1:22" ht="39">
      <c r="A331" t="str">
        <f>IF(COUNTIFS('Fuel &amp; Prime Mover Code Lookups'!G:G,Q331)=1,INDEX('Fuel &amp; Prime Mover Code Lookups'!J:J,MATCH(Q331,'Fuel &amp; Prime Mover Code Lookups'!G:G,0)),INDEX('Fuel &amp; Prime Mover Code Lookups'!J:J,MATCH(_xlfn.CONCAT(Q331,P331),'Fuel &amp; Prime Mover Code Lookups'!I:I,0)))</f>
        <v>biomass</v>
      </c>
      <c r="B331" t="b">
        <f>INDEX('Included Plant Filters'!$B$48:$B$54,MATCH(O331,'Included Plant Filters'!$A$48:$A$54,0))</f>
        <v>1</v>
      </c>
      <c r="C331" s="102">
        <v>399</v>
      </c>
      <c r="D331" s="49" t="s">
        <v>437</v>
      </c>
      <c r="E331" s="102" t="s">
        <v>29581</v>
      </c>
      <c r="F331" s="49" t="s">
        <v>1118</v>
      </c>
      <c r="G331" s="49" t="s">
        <v>1109</v>
      </c>
      <c r="H331" s="102">
        <v>11208</v>
      </c>
      <c r="I331" s="49" t="s">
        <v>115</v>
      </c>
      <c r="J331" s="49" t="s">
        <v>29591</v>
      </c>
      <c r="K331" s="49" t="s">
        <v>7721</v>
      </c>
      <c r="L331" s="49" t="s">
        <v>434</v>
      </c>
      <c r="M331" s="102">
        <v>22</v>
      </c>
      <c r="N331" s="102">
        <v>1</v>
      </c>
      <c r="O331" s="49" t="s">
        <v>255</v>
      </c>
      <c r="P331" s="49" t="s">
        <v>119</v>
      </c>
      <c r="Q331" s="49" t="s">
        <v>158</v>
      </c>
      <c r="R331" s="49" t="s">
        <v>29596</v>
      </c>
      <c r="S331" s="49" t="s">
        <v>29619</v>
      </c>
      <c r="T331" s="119">
        <v>0</v>
      </c>
      <c r="U331" s="119">
        <v>0</v>
      </c>
      <c r="V331" s="102">
        <v>2022</v>
      </c>
    </row>
    <row r="332" spans="1:22" ht="39">
      <c r="A332" t="str">
        <f>IF(COUNTIFS('Fuel &amp; Prime Mover Code Lookups'!G:G,Q332)=1,INDEX('Fuel &amp; Prime Mover Code Lookups'!J:J,MATCH(Q332,'Fuel &amp; Prime Mover Code Lookups'!G:G,0)),INDEX('Fuel &amp; Prime Mover Code Lookups'!J:J,MATCH(_xlfn.CONCAT(Q332,P332),'Fuel &amp; Prime Mover Code Lookups'!I:I,0)))</f>
        <v>petroleum</v>
      </c>
      <c r="B332" t="b">
        <f>INDEX('Included Plant Filters'!$B$48:$B$54,MATCH(O332,'Included Plant Filters'!$A$48:$A$54,0))</f>
        <v>1</v>
      </c>
      <c r="C332" s="102">
        <v>399</v>
      </c>
      <c r="D332" s="49" t="s">
        <v>437</v>
      </c>
      <c r="E332" s="102" t="s">
        <v>29581</v>
      </c>
      <c r="F332" s="49" t="s">
        <v>1118</v>
      </c>
      <c r="G332" s="49" t="s">
        <v>1109</v>
      </c>
      <c r="H332" s="102">
        <v>11208</v>
      </c>
      <c r="I332" s="49" t="s">
        <v>115</v>
      </c>
      <c r="J332" s="49" t="s">
        <v>29591</v>
      </c>
      <c r="K332" s="49" t="s">
        <v>7721</v>
      </c>
      <c r="L332" s="49" t="s">
        <v>434</v>
      </c>
      <c r="M332" s="102">
        <v>22</v>
      </c>
      <c r="N332" s="102">
        <v>1</v>
      </c>
      <c r="O332" s="49" t="s">
        <v>255</v>
      </c>
      <c r="P332" s="49" t="s">
        <v>107</v>
      </c>
      <c r="Q332" s="49" t="s">
        <v>105</v>
      </c>
      <c r="R332" s="49" t="s">
        <v>105</v>
      </c>
      <c r="S332" s="49" t="s">
        <v>29619</v>
      </c>
      <c r="T332" s="119">
        <v>0</v>
      </c>
      <c r="U332" s="119">
        <v>0</v>
      </c>
      <c r="V332" s="102">
        <v>2022</v>
      </c>
    </row>
    <row r="333" spans="1:22" ht="39">
      <c r="A333" t="str">
        <f>IF(COUNTIFS('Fuel &amp; Prime Mover Code Lookups'!G:G,Q333)=1,INDEX('Fuel &amp; Prime Mover Code Lookups'!J:J,MATCH(Q333,'Fuel &amp; Prime Mover Code Lookups'!G:G,0)),INDEX('Fuel &amp; Prime Mover Code Lookups'!J:J,MATCH(_xlfn.CONCAT(Q333,P333),'Fuel &amp; Prime Mover Code Lookups'!I:I,0)))</f>
        <v>natural gas peaker</v>
      </c>
      <c r="B333" t="b">
        <f>INDEX('Included Plant Filters'!$B$48:$B$54,MATCH(O333,'Included Plant Filters'!$A$48:$A$54,0))</f>
        <v>1</v>
      </c>
      <c r="C333" s="102">
        <v>399</v>
      </c>
      <c r="D333" s="49" t="s">
        <v>437</v>
      </c>
      <c r="E333" s="102" t="s">
        <v>29581</v>
      </c>
      <c r="F333" s="49" t="s">
        <v>1118</v>
      </c>
      <c r="G333" s="49" t="s">
        <v>1109</v>
      </c>
      <c r="H333" s="102">
        <v>11208</v>
      </c>
      <c r="I333" s="49" t="s">
        <v>115</v>
      </c>
      <c r="J333" s="49" t="s">
        <v>29591</v>
      </c>
      <c r="K333" s="49" t="s">
        <v>7721</v>
      </c>
      <c r="L333" s="49" t="s">
        <v>434</v>
      </c>
      <c r="M333" s="102">
        <v>22</v>
      </c>
      <c r="N333" s="102">
        <v>1</v>
      </c>
      <c r="O333" s="49" t="s">
        <v>255</v>
      </c>
      <c r="P333" s="49" t="s">
        <v>107</v>
      </c>
      <c r="Q333" s="49" t="s">
        <v>149</v>
      </c>
      <c r="R333" s="49" t="s">
        <v>149</v>
      </c>
      <c r="S333" s="49" t="s">
        <v>29619</v>
      </c>
      <c r="T333" s="119">
        <v>304046</v>
      </c>
      <c r="U333" s="119">
        <v>25166</v>
      </c>
      <c r="V333" s="102">
        <v>2022</v>
      </c>
    </row>
    <row r="334" spans="1:22" ht="39">
      <c r="A334" t="str">
        <f>IF(COUNTIFS('Fuel &amp; Prime Mover Code Lookups'!G:G,Q334)=1,INDEX('Fuel &amp; Prime Mover Code Lookups'!J:J,MATCH(Q334,'Fuel &amp; Prime Mover Code Lookups'!G:G,0)),INDEX('Fuel &amp; Prime Mover Code Lookups'!J:J,MATCH(_xlfn.CONCAT(Q334,P334),'Fuel &amp; Prime Mover Code Lookups'!I:I,0)))</f>
        <v>biomass</v>
      </c>
      <c r="B334" t="b">
        <f>INDEX('Included Plant Filters'!$B$48:$B$54,MATCH(O334,'Included Plant Filters'!$A$48:$A$54,0))</f>
        <v>1</v>
      </c>
      <c r="C334" s="102">
        <v>399</v>
      </c>
      <c r="D334" s="49" t="s">
        <v>437</v>
      </c>
      <c r="E334" s="102" t="s">
        <v>29581</v>
      </c>
      <c r="F334" s="49" t="s">
        <v>1118</v>
      </c>
      <c r="G334" s="49" t="s">
        <v>1109</v>
      </c>
      <c r="H334" s="102">
        <v>11208</v>
      </c>
      <c r="I334" s="49" t="s">
        <v>115</v>
      </c>
      <c r="J334" s="49" t="s">
        <v>29591</v>
      </c>
      <c r="K334" s="49" t="s">
        <v>7721</v>
      </c>
      <c r="L334" s="49" t="s">
        <v>434</v>
      </c>
      <c r="M334" s="102">
        <v>22</v>
      </c>
      <c r="N334" s="102">
        <v>1</v>
      </c>
      <c r="O334" s="49" t="s">
        <v>255</v>
      </c>
      <c r="P334" s="49" t="s">
        <v>107</v>
      </c>
      <c r="Q334" s="49" t="s">
        <v>158</v>
      </c>
      <c r="R334" s="49" t="s">
        <v>29596</v>
      </c>
      <c r="S334" s="49" t="s">
        <v>29619</v>
      </c>
      <c r="T334" s="119">
        <v>0</v>
      </c>
      <c r="U334" s="119">
        <v>0</v>
      </c>
      <c r="V334" s="102">
        <v>2022</v>
      </c>
    </row>
    <row r="335" spans="1:22" ht="39">
      <c r="A335" t="str">
        <f>IF(COUNTIFS('Fuel &amp; Prime Mover Code Lookups'!G:G,Q335)=1,INDEX('Fuel &amp; Prime Mover Code Lookups'!J:J,MATCH(Q335,'Fuel &amp; Prime Mover Code Lookups'!G:G,0)),INDEX('Fuel &amp; Prime Mover Code Lookups'!J:J,MATCH(_xlfn.CONCAT(Q335,P335),'Fuel &amp; Prime Mover Code Lookups'!I:I,0)))</f>
        <v>petroleum</v>
      </c>
      <c r="B335" t="b">
        <f>INDEX('Included Plant Filters'!$B$48:$B$54,MATCH(O335,'Included Plant Filters'!$A$48:$A$54,0))</f>
        <v>1</v>
      </c>
      <c r="C335" s="102">
        <v>400</v>
      </c>
      <c r="D335" s="49" t="s">
        <v>437</v>
      </c>
      <c r="E335" s="102" t="s">
        <v>29581</v>
      </c>
      <c r="F335" s="49" t="s">
        <v>1125</v>
      </c>
      <c r="G335" s="49" t="s">
        <v>1109</v>
      </c>
      <c r="H335" s="102">
        <v>11208</v>
      </c>
      <c r="I335" s="49" t="s">
        <v>115</v>
      </c>
      <c r="J335" s="49" t="s">
        <v>29591</v>
      </c>
      <c r="K335" s="49" t="s">
        <v>7721</v>
      </c>
      <c r="L335" s="49" t="s">
        <v>434</v>
      </c>
      <c r="M335" s="102">
        <v>22</v>
      </c>
      <c r="N335" s="102">
        <v>1</v>
      </c>
      <c r="O335" s="49" t="s">
        <v>255</v>
      </c>
      <c r="P335" s="49" t="s">
        <v>115</v>
      </c>
      <c r="Q335" s="49" t="s">
        <v>105</v>
      </c>
      <c r="R335" s="49" t="s">
        <v>105</v>
      </c>
      <c r="S335" s="49" t="s">
        <v>29619</v>
      </c>
      <c r="T335" s="119">
        <v>0</v>
      </c>
      <c r="U335" s="119">
        <v>0</v>
      </c>
      <c r="V335" s="102">
        <v>2022</v>
      </c>
    </row>
    <row r="336" spans="1:22" ht="39">
      <c r="A336" t="str">
        <f>IF(COUNTIFS('Fuel &amp; Prime Mover Code Lookups'!G:G,Q336)=1,INDEX('Fuel &amp; Prime Mover Code Lookups'!J:J,MATCH(Q336,'Fuel &amp; Prime Mover Code Lookups'!G:G,0)),INDEX('Fuel &amp; Prime Mover Code Lookups'!J:J,MATCH(_xlfn.CONCAT(Q336,P336),'Fuel &amp; Prime Mover Code Lookups'!I:I,0)))</f>
        <v>natural gas combined cycle</v>
      </c>
      <c r="B336" t="b">
        <f>INDEX('Included Plant Filters'!$B$48:$B$54,MATCH(O336,'Included Plant Filters'!$A$48:$A$54,0))</f>
        <v>1</v>
      </c>
      <c r="C336" s="102">
        <v>400</v>
      </c>
      <c r="D336" s="49" t="s">
        <v>437</v>
      </c>
      <c r="E336" s="102" t="s">
        <v>29581</v>
      </c>
      <c r="F336" s="49" t="s">
        <v>1125</v>
      </c>
      <c r="G336" s="49" t="s">
        <v>1109</v>
      </c>
      <c r="H336" s="102">
        <v>11208</v>
      </c>
      <c r="I336" s="49" t="s">
        <v>115</v>
      </c>
      <c r="J336" s="49" t="s">
        <v>29591</v>
      </c>
      <c r="K336" s="49" t="s">
        <v>7721</v>
      </c>
      <c r="L336" s="49" t="s">
        <v>434</v>
      </c>
      <c r="M336" s="102">
        <v>22</v>
      </c>
      <c r="N336" s="102">
        <v>1</v>
      </c>
      <c r="O336" s="49" t="s">
        <v>255</v>
      </c>
      <c r="P336" s="49" t="s">
        <v>115</v>
      </c>
      <c r="Q336" s="49" t="s">
        <v>149</v>
      </c>
      <c r="R336" s="49" t="s">
        <v>149</v>
      </c>
      <c r="S336" s="49" t="s">
        <v>29619</v>
      </c>
      <c r="T336" s="119">
        <v>0</v>
      </c>
      <c r="U336" s="119">
        <v>724846</v>
      </c>
      <c r="V336" s="102">
        <v>2022</v>
      </c>
    </row>
    <row r="337" spans="1:22" ht="39">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102">
        <v>400</v>
      </c>
      <c r="D337" s="49" t="s">
        <v>437</v>
      </c>
      <c r="E337" s="102" t="s">
        <v>29581</v>
      </c>
      <c r="F337" s="49" t="s">
        <v>1125</v>
      </c>
      <c r="G337" s="49" t="s">
        <v>1109</v>
      </c>
      <c r="H337" s="102">
        <v>11208</v>
      </c>
      <c r="I337" s="49" t="s">
        <v>115</v>
      </c>
      <c r="J337" s="49" t="s">
        <v>29591</v>
      </c>
      <c r="K337" s="49" t="s">
        <v>7721</v>
      </c>
      <c r="L337" s="49" t="s">
        <v>434</v>
      </c>
      <c r="M337" s="102">
        <v>22</v>
      </c>
      <c r="N337" s="102">
        <v>1</v>
      </c>
      <c r="O337" s="49" t="s">
        <v>255</v>
      </c>
      <c r="P337" s="49" t="s">
        <v>115</v>
      </c>
      <c r="Q337" s="49" t="s">
        <v>158</v>
      </c>
      <c r="R337" s="49" t="s">
        <v>29596</v>
      </c>
      <c r="S337" s="49" t="s">
        <v>29619</v>
      </c>
      <c r="T337" s="119">
        <v>0</v>
      </c>
      <c r="U337" s="119">
        <v>0</v>
      </c>
      <c r="V337" s="102">
        <v>2022</v>
      </c>
    </row>
    <row r="338" spans="1:22" ht="39">
      <c r="A338" t="str">
        <f>IF(COUNTIFS('Fuel &amp; Prime Mover Code Lookups'!G:G,Q338)=1,INDEX('Fuel &amp; Prime Mover Code Lookups'!J:J,MATCH(Q338,'Fuel &amp; Prime Mover Code Lookups'!G:G,0)),INDEX('Fuel &amp; Prime Mover Code Lookups'!J:J,MATCH(_xlfn.CONCAT(Q338,P338),'Fuel &amp; Prime Mover Code Lookups'!I:I,0)))</f>
        <v>petroleum</v>
      </c>
      <c r="B338" t="b">
        <f>INDEX('Included Plant Filters'!$B$48:$B$54,MATCH(O338,'Included Plant Filters'!$A$48:$A$54,0))</f>
        <v>1</v>
      </c>
      <c r="C338" s="102">
        <v>400</v>
      </c>
      <c r="D338" s="49" t="s">
        <v>437</v>
      </c>
      <c r="E338" s="102" t="s">
        <v>29581</v>
      </c>
      <c r="F338" s="49" t="s">
        <v>1125</v>
      </c>
      <c r="G338" s="49" t="s">
        <v>1109</v>
      </c>
      <c r="H338" s="102">
        <v>11208</v>
      </c>
      <c r="I338" s="49" t="s">
        <v>115</v>
      </c>
      <c r="J338" s="49" t="s">
        <v>29591</v>
      </c>
      <c r="K338" s="49" t="s">
        <v>7721</v>
      </c>
      <c r="L338" s="49" t="s">
        <v>434</v>
      </c>
      <c r="M338" s="102">
        <v>22</v>
      </c>
      <c r="N338" s="102">
        <v>1</v>
      </c>
      <c r="O338" s="49" t="s">
        <v>255</v>
      </c>
      <c r="P338" s="49" t="s">
        <v>119</v>
      </c>
      <c r="Q338" s="49" t="s">
        <v>105</v>
      </c>
      <c r="R338" s="49" t="s">
        <v>105</v>
      </c>
      <c r="S338" s="49" t="s">
        <v>29619</v>
      </c>
      <c r="T338" s="119">
        <v>0</v>
      </c>
      <c r="U338" s="119">
        <v>0</v>
      </c>
      <c r="V338" s="102">
        <v>2022</v>
      </c>
    </row>
    <row r="339" spans="1:22" ht="39">
      <c r="A339" t="str">
        <f>IF(COUNTIFS('Fuel &amp; Prime Mover Code Lookups'!G:G,Q339)=1,INDEX('Fuel &amp; Prime Mover Code Lookups'!J:J,MATCH(Q339,'Fuel &amp; Prime Mover Code Lookups'!G:G,0)),INDEX('Fuel &amp; Prime Mover Code Lookups'!J:J,MATCH(_xlfn.CONCAT(Q339,P339),'Fuel &amp; Prime Mover Code Lookups'!I:I,0)))</f>
        <v>natural gas combined cycle</v>
      </c>
      <c r="B339" t="b">
        <f>INDEX('Included Plant Filters'!$B$48:$B$54,MATCH(O339,'Included Plant Filters'!$A$48:$A$54,0))</f>
        <v>1</v>
      </c>
      <c r="C339" s="102">
        <v>400</v>
      </c>
      <c r="D339" s="49" t="s">
        <v>437</v>
      </c>
      <c r="E339" s="102" t="s">
        <v>29581</v>
      </c>
      <c r="F339" s="49" t="s">
        <v>1125</v>
      </c>
      <c r="G339" s="49" t="s">
        <v>1109</v>
      </c>
      <c r="H339" s="102">
        <v>11208</v>
      </c>
      <c r="I339" s="49" t="s">
        <v>115</v>
      </c>
      <c r="J339" s="49" t="s">
        <v>29591</v>
      </c>
      <c r="K339" s="49" t="s">
        <v>7721</v>
      </c>
      <c r="L339" s="49" t="s">
        <v>434</v>
      </c>
      <c r="M339" s="102">
        <v>22</v>
      </c>
      <c r="N339" s="102">
        <v>1</v>
      </c>
      <c r="O339" s="49" t="s">
        <v>255</v>
      </c>
      <c r="P339" s="49" t="s">
        <v>119</v>
      </c>
      <c r="Q339" s="49" t="s">
        <v>149</v>
      </c>
      <c r="R339" s="49" t="s">
        <v>149</v>
      </c>
      <c r="S339" s="49" t="s">
        <v>29619</v>
      </c>
      <c r="T339" s="119">
        <v>14247491</v>
      </c>
      <c r="U339" s="119">
        <v>1270391</v>
      </c>
      <c r="V339" s="102">
        <v>2022</v>
      </c>
    </row>
    <row r="340" spans="1:22" ht="39">
      <c r="A340" t="str">
        <f>IF(COUNTIFS('Fuel &amp; Prime Mover Code Lookups'!G:G,Q340)=1,INDEX('Fuel &amp; Prime Mover Code Lookups'!J:J,MATCH(Q340,'Fuel &amp; Prime Mover Code Lookups'!G:G,0)),INDEX('Fuel &amp; Prime Mover Code Lookups'!J:J,MATCH(_xlfn.CONCAT(Q340,P340),'Fuel &amp; Prime Mover Code Lookups'!I:I,0)))</f>
        <v>biomass</v>
      </c>
      <c r="B340" t="b">
        <f>INDEX('Included Plant Filters'!$B$48:$B$54,MATCH(O340,'Included Plant Filters'!$A$48:$A$54,0))</f>
        <v>1</v>
      </c>
      <c r="C340" s="102">
        <v>400</v>
      </c>
      <c r="D340" s="49" t="s">
        <v>437</v>
      </c>
      <c r="E340" s="102" t="s">
        <v>29581</v>
      </c>
      <c r="F340" s="49" t="s">
        <v>1125</v>
      </c>
      <c r="G340" s="49" t="s">
        <v>1109</v>
      </c>
      <c r="H340" s="102">
        <v>11208</v>
      </c>
      <c r="I340" s="49" t="s">
        <v>115</v>
      </c>
      <c r="J340" s="49" t="s">
        <v>29591</v>
      </c>
      <c r="K340" s="49" t="s">
        <v>7721</v>
      </c>
      <c r="L340" s="49" t="s">
        <v>434</v>
      </c>
      <c r="M340" s="102">
        <v>22</v>
      </c>
      <c r="N340" s="102">
        <v>1</v>
      </c>
      <c r="O340" s="49" t="s">
        <v>255</v>
      </c>
      <c r="P340" s="49" t="s">
        <v>119</v>
      </c>
      <c r="Q340" s="49" t="s">
        <v>158</v>
      </c>
      <c r="R340" s="49" t="s">
        <v>29596</v>
      </c>
      <c r="S340" s="49" t="s">
        <v>29619</v>
      </c>
      <c r="T340" s="119">
        <v>0</v>
      </c>
      <c r="U340" s="119">
        <v>0</v>
      </c>
      <c r="V340" s="102">
        <v>2022</v>
      </c>
    </row>
    <row r="341" spans="1:22" ht="39">
      <c r="A341" t="str">
        <f>IF(COUNTIFS('Fuel &amp; Prime Mover Code Lookups'!G:G,Q341)=1,INDEX('Fuel &amp; Prime Mover Code Lookups'!J:J,MATCH(Q341,'Fuel &amp; Prime Mover Code Lookups'!G:G,0)),INDEX('Fuel &amp; Prime Mover Code Lookups'!J:J,MATCH(_xlfn.CONCAT(Q341,P341),'Fuel &amp; Prime Mover Code Lookups'!I:I,0)))</f>
        <v>natural gas peaker</v>
      </c>
      <c r="B341" t="b">
        <f>INDEX('Included Plant Filters'!$B$48:$B$54,MATCH(O341,'Included Plant Filters'!$A$48:$A$54,0))</f>
        <v>1</v>
      </c>
      <c r="C341" s="102">
        <v>400</v>
      </c>
      <c r="D341" s="49" t="s">
        <v>437</v>
      </c>
      <c r="E341" s="102" t="s">
        <v>29581</v>
      </c>
      <c r="F341" s="49" t="s">
        <v>1125</v>
      </c>
      <c r="G341" s="49" t="s">
        <v>1109</v>
      </c>
      <c r="H341" s="102">
        <v>11208</v>
      </c>
      <c r="I341" s="49" t="s">
        <v>115</v>
      </c>
      <c r="J341" s="49" t="s">
        <v>29591</v>
      </c>
      <c r="K341" s="49" t="s">
        <v>7721</v>
      </c>
      <c r="L341" s="49" t="s">
        <v>434</v>
      </c>
      <c r="M341" s="102">
        <v>22</v>
      </c>
      <c r="N341" s="102">
        <v>1</v>
      </c>
      <c r="O341" s="49" t="s">
        <v>255</v>
      </c>
      <c r="P341" s="49" t="s">
        <v>107</v>
      </c>
      <c r="Q341" s="49" t="s">
        <v>149</v>
      </c>
      <c r="R341" s="49" t="s">
        <v>149</v>
      </c>
      <c r="S341" s="49" t="s">
        <v>29619</v>
      </c>
      <c r="T341" s="119">
        <v>3863605</v>
      </c>
      <c r="U341" s="119">
        <v>395219</v>
      </c>
      <c r="V341" s="102">
        <v>2022</v>
      </c>
    </row>
    <row r="342" spans="1:22" ht="39">
      <c r="A342" t="str">
        <f>IF(COUNTIFS('Fuel &amp; Prime Mover Code Lookups'!G:G,Q342)=1,INDEX('Fuel &amp; Prime Mover Code Lookups'!J:J,MATCH(Q342,'Fuel &amp; Prime Mover Code Lookups'!G:G,0)),INDEX('Fuel &amp; Prime Mover Code Lookups'!J:J,MATCH(_xlfn.CONCAT(Q342,P342),'Fuel &amp; Prime Mover Code Lookups'!I:I,0)))</f>
        <v>biomass</v>
      </c>
      <c r="B342" t="b">
        <f>INDEX('Included Plant Filters'!$B$48:$B$54,MATCH(O342,'Included Plant Filters'!$A$48:$A$54,0))</f>
        <v>1</v>
      </c>
      <c r="C342" s="102">
        <v>400</v>
      </c>
      <c r="D342" s="49" t="s">
        <v>437</v>
      </c>
      <c r="E342" s="102" t="s">
        <v>29581</v>
      </c>
      <c r="F342" s="49" t="s">
        <v>1125</v>
      </c>
      <c r="G342" s="49" t="s">
        <v>1109</v>
      </c>
      <c r="H342" s="102">
        <v>11208</v>
      </c>
      <c r="I342" s="49" t="s">
        <v>115</v>
      </c>
      <c r="J342" s="49" t="s">
        <v>29591</v>
      </c>
      <c r="K342" s="49" t="s">
        <v>7721</v>
      </c>
      <c r="L342" s="49" t="s">
        <v>434</v>
      </c>
      <c r="M342" s="102">
        <v>22</v>
      </c>
      <c r="N342" s="102">
        <v>1</v>
      </c>
      <c r="O342" s="49" t="s">
        <v>255</v>
      </c>
      <c r="P342" s="49" t="s">
        <v>107</v>
      </c>
      <c r="Q342" s="49" t="s">
        <v>158</v>
      </c>
      <c r="R342" s="49" t="s">
        <v>29596</v>
      </c>
      <c r="S342" s="49" t="s">
        <v>29619</v>
      </c>
      <c r="T342" s="119">
        <v>0</v>
      </c>
      <c r="U342" s="119">
        <v>0</v>
      </c>
      <c r="V342" s="102">
        <v>2022</v>
      </c>
    </row>
    <row r="343" spans="1:22" ht="39">
      <c r="A343" t="str">
        <f>IF(COUNTIFS('Fuel &amp; Prime Mover Code Lookups'!G:G,Q343)=1,INDEX('Fuel &amp; Prime Mover Code Lookups'!J:J,MATCH(Q343,'Fuel &amp; Prime Mover Code Lookups'!G:G,0)),INDEX('Fuel &amp; Prime Mover Code Lookups'!J:J,MATCH(_xlfn.CONCAT(Q343,P343),'Fuel &amp; Prime Mover Code Lookups'!I:I,0)))</f>
        <v>natural gas steam turbine</v>
      </c>
      <c r="B343" t="b">
        <f>INDEX('Included Plant Filters'!$B$48:$B$54,MATCH(O343,'Included Plant Filters'!$A$48:$A$54,0))</f>
        <v>1</v>
      </c>
      <c r="C343" s="102">
        <v>400</v>
      </c>
      <c r="D343" s="49" t="s">
        <v>437</v>
      </c>
      <c r="E343" s="102" t="s">
        <v>29581</v>
      </c>
      <c r="F343" s="49" t="s">
        <v>1125</v>
      </c>
      <c r="G343" s="49" t="s">
        <v>1109</v>
      </c>
      <c r="H343" s="102">
        <v>11208</v>
      </c>
      <c r="I343" s="49" t="s">
        <v>115</v>
      </c>
      <c r="J343" s="49" t="s">
        <v>29591</v>
      </c>
      <c r="K343" s="49" t="s">
        <v>7721</v>
      </c>
      <c r="L343" s="49" t="s">
        <v>434</v>
      </c>
      <c r="M343" s="102">
        <v>22</v>
      </c>
      <c r="N343" s="102">
        <v>1</v>
      </c>
      <c r="O343" s="49" t="s">
        <v>255</v>
      </c>
      <c r="P343" s="49" t="s">
        <v>103</v>
      </c>
      <c r="Q343" s="49" t="s">
        <v>149</v>
      </c>
      <c r="R343" s="49" t="s">
        <v>149</v>
      </c>
      <c r="S343" s="49" t="s">
        <v>29619</v>
      </c>
      <c r="T343" s="119">
        <v>2075720</v>
      </c>
      <c r="U343" s="119">
        <v>172185</v>
      </c>
      <c r="V343" s="102">
        <v>2022</v>
      </c>
    </row>
    <row r="344" spans="1:22" ht="39">
      <c r="A344" t="str">
        <f>IF(COUNTIFS('Fuel &amp; Prime Mover Code Lookups'!G:G,Q344)=1,INDEX('Fuel &amp; Prime Mover Code Lookups'!J:J,MATCH(Q344,'Fuel &amp; Prime Mover Code Lookups'!G:G,0)),INDEX('Fuel &amp; Prime Mover Code Lookups'!J:J,MATCH(_xlfn.CONCAT(Q344,P344),'Fuel &amp; Prime Mover Code Lookups'!I:I,0)))</f>
        <v>biomass</v>
      </c>
      <c r="B344" t="b">
        <f>INDEX('Included Plant Filters'!$B$48:$B$54,MATCH(O344,'Included Plant Filters'!$A$48:$A$54,0))</f>
        <v>1</v>
      </c>
      <c r="C344" s="102">
        <v>400</v>
      </c>
      <c r="D344" s="49" t="s">
        <v>437</v>
      </c>
      <c r="E344" s="102" t="s">
        <v>29581</v>
      </c>
      <c r="F344" s="49" t="s">
        <v>1125</v>
      </c>
      <c r="G344" s="49" t="s">
        <v>1109</v>
      </c>
      <c r="H344" s="102">
        <v>11208</v>
      </c>
      <c r="I344" s="49" t="s">
        <v>115</v>
      </c>
      <c r="J344" s="49" t="s">
        <v>29591</v>
      </c>
      <c r="K344" s="49" t="s">
        <v>7721</v>
      </c>
      <c r="L344" s="49" t="s">
        <v>434</v>
      </c>
      <c r="M344" s="102">
        <v>22</v>
      </c>
      <c r="N344" s="102">
        <v>1</v>
      </c>
      <c r="O344" s="49" t="s">
        <v>255</v>
      </c>
      <c r="P344" s="49" t="s">
        <v>103</v>
      </c>
      <c r="Q344" s="49" t="s">
        <v>158</v>
      </c>
      <c r="R344" s="49" t="s">
        <v>29596</v>
      </c>
      <c r="S344" s="49" t="s">
        <v>29619</v>
      </c>
      <c r="T344" s="119">
        <v>0</v>
      </c>
      <c r="U344" s="119">
        <v>0</v>
      </c>
      <c r="V344" s="102">
        <v>2022</v>
      </c>
    </row>
    <row r="345" spans="1:22" ht="39">
      <c r="A345" t="str">
        <f>IF(COUNTIFS('Fuel &amp; Prime Mover Code Lookups'!G:G,Q345)=1,INDEX('Fuel &amp; Prime Mover Code Lookups'!J:J,MATCH(Q345,'Fuel &amp; Prime Mover Code Lookups'!G:G,0)),INDEX('Fuel &amp; Prime Mover Code Lookups'!J:J,MATCH(_xlfn.CONCAT(Q345,P345),'Fuel &amp; Prime Mover Code Lookups'!I:I,0)))</f>
        <v>petroleum</v>
      </c>
      <c r="B345" t="b">
        <f>INDEX('Included Plant Filters'!$B$48:$B$54,MATCH(O345,'Included Plant Filters'!$A$48:$A$54,0))</f>
        <v>1</v>
      </c>
      <c r="C345" s="102">
        <v>400</v>
      </c>
      <c r="D345" s="49" t="s">
        <v>437</v>
      </c>
      <c r="E345" s="102" t="s">
        <v>29581</v>
      </c>
      <c r="F345" s="49" t="s">
        <v>1125</v>
      </c>
      <c r="G345" s="49" t="s">
        <v>1109</v>
      </c>
      <c r="H345" s="102">
        <v>11208</v>
      </c>
      <c r="I345" s="49" t="s">
        <v>115</v>
      </c>
      <c r="J345" s="49" t="s">
        <v>29591</v>
      </c>
      <c r="K345" s="49" t="s">
        <v>7721</v>
      </c>
      <c r="L345" s="49" t="s">
        <v>434</v>
      </c>
      <c r="M345" s="102">
        <v>22</v>
      </c>
      <c r="N345" s="102">
        <v>1</v>
      </c>
      <c r="O345" s="49" t="s">
        <v>255</v>
      </c>
      <c r="P345" s="49" t="s">
        <v>103</v>
      </c>
      <c r="Q345" s="49" t="s">
        <v>182</v>
      </c>
      <c r="R345" s="49" t="s">
        <v>182</v>
      </c>
      <c r="S345" s="49" t="s">
        <v>29619</v>
      </c>
      <c r="T345" s="119">
        <v>0</v>
      </c>
      <c r="U345" s="119">
        <v>0</v>
      </c>
      <c r="V345" s="102">
        <v>2022</v>
      </c>
    </row>
    <row r="346" spans="1:22" ht="39">
      <c r="A346" t="str">
        <f>IF(COUNTIFS('Fuel &amp; Prime Mover Code Lookups'!G:G,Q346)=1,INDEX('Fuel &amp; Prime Mover Code Lookups'!J:J,MATCH(Q346,'Fuel &amp; Prime Mover Code Lookups'!G:G,0)),INDEX('Fuel &amp; Prime Mover Code Lookups'!J:J,MATCH(_xlfn.CONCAT(Q346,P346),'Fuel &amp; Prime Mover Code Lookups'!I:I,0)))</f>
        <v>hydro</v>
      </c>
      <c r="B346" t="b">
        <f>INDEX('Included Plant Filters'!$B$48:$B$54,MATCH(O346,'Included Plant Filters'!$A$48:$A$54,0))</f>
        <v>1</v>
      </c>
      <c r="C346" s="102">
        <v>401</v>
      </c>
      <c r="D346" s="49" t="s">
        <v>437</v>
      </c>
      <c r="E346" s="102" t="s">
        <v>29581</v>
      </c>
      <c r="F346" s="49" t="s">
        <v>1126</v>
      </c>
      <c r="G346" s="49" t="s">
        <v>1109</v>
      </c>
      <c r="H346" s="102">
        <v>11208</v>
      </c>
      <c r="I346" s="49" t="s">
        <v>115</v>
      </c>
      <c r="J346" s="49" t="s">
        <v>29591</v>
      </c>
      <c r="K346" s="49" t="s">
        <v>7721</v>
      </c>
      <c r="L346" s="49" t="s">
        <v>434</v>
      </c>
      <c r="M346" s="102">
        <v>22</v>
      </c>
      <c r="N346" s="102">
        <v>1</v>
      </c>
      <c r="O346" s="49" t="s">
        <v>255</v>
      </c>
      <c r="P346" s="49" t="s">
        <v>143</v>
      </c>
      <c r="Q346" s="49" t="s">
        <v>200</v>
      </c>
      <c r="R346" s="49" t="s">
        <v>29585</v>
      </c>
      <c r="S346" s="49" t="s">
        <v>29619</v>
      </c>
      <c r="T346" s="119">
        <v>88569</v>
      </c>
      <c r="U346" s="119">
        <v>25958</v>
      </c>
      <c r="V346" s="102">
        <v>2022</v>
      </c>
    </row>
    <row r="347" spans="1:22" ht="39">
      <c r="A347" t="str">
        <f>IF(COUNTIFS('Fuel &amp; Prime Mover Code Lookups'!G:G,Q347)=1,INDEX('Fuel &amp; Prime Mover Code Lookups'!J:J,MATCH(Q347,'Fuel &amp; Prime Mover Code Lookups'!G:G,0)),INDEX('Fuel &amp; Prime Mover Code Lookups'!J:J,MATCH(_xlfn.CONCAT(Q347,P347),'Fuel &amp; Prime Mover Code Lookups'!I:I,0)))</f>
        <v>hydro</v>
      </c>
      <c r="B347" t="b">
        <f>INDEX('Included Plant Filters'!$B$48:$B$54,MATCH(O347,'Included Plant Filters'!$A$48:$A$54,0))</f>
        <v>1</v>
      </c>
      <c r="C347" s="102">
        <v>402</v>
      </c>
      <c r="D347" s="49" t="s">
        <v>437</v>
      </c>
      <c r="E347" s="102" t="s">
        <v>29581</v>
      </c>
      <c r="F347" s="49" t="s">
        <v>1127</v>
      </c>
      <c r="G347" s="49" t="s">
        <v>1109</v>
      </c>
      <c r="H347" s="102">
        <v>11208</v>
      </c>
      <c r="I347" s="49" t="s">
        <v>115</v>
      </c>
      <c r="J347" s="49" t="s">
        <v>29591</v>
      </c>
      <c r="K347" s="49" t="s">
        <v>7721</v>
      </c>
      <c r="L347" s="49" t="s">
        <v>434</v>
      </c>
      <c r="M347" s="102">
        <v>22</v>
      </c>
      <c r="N347" s="102">
        <v>1</v>
      </c>
      <c r="O347" s="49" t="s">
        <v>255</v>
      </c>
      <c r="P347" s="49" t="s">
        <v>143</v>
      </c>
      <c r="Q347" s="49" t="s">
        <v>200</v>
      </c>
      <c r="R347" s="49" t="s">
        <v>29585</v>
      </c>
      <c r="S347" s="49" t="s">
        <v>29619</v>
      </c>
      <c r="T347" s="119">
        <v>5944</v>
      </c>
      <c r="U347" s="119">
        <v>1742</v>
      </c>
      <c r="V347" s="102">
        <v>2022</v>
      </c>
    </row>
    <row r="348" spans="1:22" ht="39">
      <c r="A348" t="str">
        <f>IF(COUNTIFS('Fuel &amp; Prime Mover Code Lookups'!G:G,Q348)=1,INDEX('Fuel &amp; Prime Mover Code Lookups'!J:J,MATCH(Q348,'Fuel &amp; Prime Mover Code Lookups'!G:G,0)),INDEX('Fuel &amp; Prime Mover Code Lookups'!J:J,MATCH(_xlfn.CONCAT(Q348,P348),'Fuel &amp; Prime Mover Code Lookups'!I:I,0)))</f>
        <v>hydro</v>
      </c>
      <c r="B348" t="b">
        <f>INDEX('Included Plant Filters'!$B$48:$B$54,MATCH(O348,'Included Plant Filters'!$A$48:$A$54,0))</f>
        <v>1</v>
      </c>
      <c r="C348" s="102">
        <v>403</v>
      </c>
      <c r="D348" s="49" t="s">
        <v>437</v>
      </c>
      <c r="E348" s="102" t="s">
        <v>29581</v>
      </c>
      <c r="F348" s="49" t="s">
        <v>1128</v>
      </c>
      <c r="G348" s="49" t="s">
        <v>1109</v>
      </c>
      <c r="H348" s="102">
        <v>11208</v>
      </c>
      <c r="I348" s="49" t="s">
        <v>115</v>
      </c>
      <c r="J348" s="49" t="s">
        <v>29591</v>
      </c>
      <c r="K348" s="49" t="s">
        <v>7721</v>
      </c>
      <c r="L348" s="49" t="s">
        <v>434</v>
      </c>
      <c r="M348" s="102">
        <v>22</v>
      </c>
      <c r="N348" s="102">
        <v>1</v>
      </c>
      <c r="O348" s="49" t="s">
        <v>255</v>
      </c>
      <c r="P348" s="49" t="s">
        <v>143</v>
      </c>
      <c r="Q348" s="49" t="s">
        <v>200</v>
      </c>
      <c r="R348" s="49" t="s">
        <v>29585</v>
      </c>
      <c r="S348" s="49" t="s">
        <v>29619</v>
      </c>
      <c r="T348" s="119">
        <v>936</v>
      </c>
      <c r="U348" s="119">
        <v>274</v>
      </c>
      <c r="V348" s="102">
        <v>2022</v>
      </c>
    </row>
    <row r="349" spans="1:22" ht="39">
      <c r="A349" t="str">
        <f>IF(COUNTIFS('Fuel &amp; Prime Mover Code Lookups'!G:G,Q349)=1,INDEX('Fuel &amp; Prime Mover Code Lookups'!J:J,MATCH(Q349,'Fuel &amp; Prime Mover Code Lookups'!G:G,0)),INDEX('Fuel &amp; Prime Mover Code Lookups'!J:J,MATCH(_xlfn.CONCAT(Q349,P349),'Fuel &amp; Prime Mover Code Lookups'!I:I,0)))</f>
        <v>natural gas combined cycle</v>
      </c>
      <c r="B349" t="b">
        <f>INDEX('Included Plant Filters'!$B$48:$B$54,MATCH(O349,'Included Plant Filters'!$A$48:$A$54,0))</f>
        <v>1</v>
      </c>
      <c r="C349" s="102">
        <v>404</v>
      </c>
      <c r="D349" s="49" t="s">
        <v>437</v>
      </c>
      <c r="E349" s="102" t="s">
        <v>29581</v>
      </c>
      <c r="F349" s="49" t="s">
        <v>1129</v>
      </c>
      <c r="G349" s="49" t="s">
        <v>1109</v>
      </c>
      <c r="H349" s="102">
        <v>11208</v>
      </c>
      <c r="I349" s="49" t="s">
        <v>115</v>
      </c>
      <c r="J349" s="49" t="s">
        <v>29591</v>
      </c>
      <c r="K349" s="49" t="s">
        <v>7721</v>
      </c>
      <c r="L349" s="49" t="s">
        <v>434</v>
      </c>
      <c r="M349" s="102">
        <v>22</v>
      </c>
      <c r="N349" s="102">
        <v>1</v>
      </c>
      <c r="O349" s="49" t="s">
        <v>255</v>
      </c>
      <c r="P349" s="49" t="s">
        <v>115</v>
      </c>
      <c r="Q349" s="49" t="s">
        <v>149</v>
      </c>
      <c r="R349" s="49" t="s">
        <v>149</v>
      </c>
      <c r="S349" s="49" t="s">
        <v>29619</v>
      </c>
      <c r="T349" s="119">
        <v>0</v>
      </c>
      <c r="U349" s="119">
        <v>598107</v>
      </c>
      <c r="V349" s="102">
        <v>2022</v>
      </c>
    </row>
    <row r="350" spans="1:22" ht="39">
      <c r="A350" t="str">
        <f>IF(COUNTIFS('Fuel &amp; Prime Mover Code Lookups'!G:G,Q350)=1,INDEX('Fuel &amp; Prime Mover Code Lookups'!J:J,MATCH(Q350,'Fuel &amp; Prime Mover Code Lookups'!G:G,0)),INDEX('Fuel &amp; Prime Mover Code Lookups'!J:J,MATCH(_xlfn.CONCAT(Q350,P350),'Fuel &amp; Prime Mover Code Lookups'!I:I,0)))</f>
        <v>other</v>
      </c>
      <c r="B350" t="b">
        <f>INDEX('Included Plant Filters'!$B$48:$B$54,MATCH(O350,'Included Plant Filters'!$A$48:$A$54,0))</f>
        <v>1</v>
      </c>
      <c r="C350" s="102">
        <v>404</v>
      </c>
      <c r="D350" s="49" t="s">
        <v>437</v>
      </c>
      <c r="E350" s="102" t="s">
        <v>29581</v>
      </c>
      <c r="F350" s="49" t="s">
        <v>1129</v>
      </c>
      <c r="G350" s="49" t="s">
        <v>1109</v>
      </c>
      <c r="H350" s="102">
        <v>11208</v>
      </c>
      <c r="I350" s="49" t="s">
        <v>115</v>
      </c>
      <c r="J350" s="49" t="s">
        <v>29591</v>
      </c>
      <c r="K350" s="49" t="s">
        <v>7721</v>
      </c>
      <c r="L350" s="49" t="s">
        <v>434</v>
      </c>
      <c r="M350" s="102">
        <v>22</v>
      </c>
      <c r="N350" s="102">
        <v>1</v>
      </c>
      <c r="O350" s="49" t="s">
        <v>255</v>
      </c>
      <c r="P350" s="49" t="s">
        <v>115</v>
      </c>
      <c r="Q350" s="49" t="s">
        <v>170</v>
      </c>
      <c r="R350" s="49" t="s">
        <v>29622</v>
      </c>
      <c r="S350" s="49" t="s">
        <v>29619</v>
      </c>
      <c r="T350" s="119">
        <v>0</v>
      </c>
      <c r="U350" s="119">
        <v>0</v>
      </c>
      <c r="V350" s="102">
        <v>2022</v>
      </c>
    </row>
    <row r="351" spans="1:22" ht="39">
      <c r="A351" t="str">
        <f>IF(COUNTIFS('Fuel &amp; Prime Mover Code Lookups'!G:G,Q351)=1,INDEX('Fuel &amp; Prime Mover Code Lookups'!J:J,MATCH(Q351,'Fuel &amp; Prime Mover Code Lookups'!G:G,0)),INDEX('Fuel &amp; Prime Mover Code Lookups'!J:J,MATCH(_xlfn.CONCAT(Q351,P351),'Fuel &amp; Prime Mover Code Lookups'!I:I,0)))</f>
        <v>natural gas combined cycle</v>
      </c>
      <c r="B351" t="b">
        <f>INDEX('Included Plant Filters'!$B$48:$B$54,MATCH(O351,'Included Plant Filters'!$A$48:$A$54,0))</f>
        <v>1</v>
      </c>
      <c r="C351" s="102">
        <v>404</v>
      </c>
      <c r="D351" s="49" t="s">
        <v>437</v>
      </c>
      <c r="E351" s="102" t="s">
        <v>29581</v>
      </c>
      <c r="F351" s="49" t="s">
        <v>1129</v>
      </c>
      <c r="G351" s="49" t="s">
        <v>1109</v>
      </c>
      <c r="H351" s="102">
        <v>11208</v>
      </c>
      <c r="I351" s="49" t="s">
        <v>115</v>
      </c>
      <c r="J351" s="49" t="s">
        <v>29591</v>
      </c>
      <c r="K351" s="49" t="s">
        <v>7721</v>
      </c>
      <c r="L351" s="49" t="s">
        <v>434</v>
      </c>
      <c r="M351" s="102">
        <v>22</v>
      </c>
      <c r="N351" s="102">
        <v>1</v>
      </c>
      <c r="O351" s="49" t="s">
        <v>255</v>
      </c>
      <c r="P351" s="49" t="s">
        <v>119</v>
      </c>
      <c r="Q351" s="49" t="s">
        <v>149</v>
      </c>
      <c r="R351" s="49" t="s">
        <v>149</v>
      </c>
      <c r="S351" s="49" t="s">
        <v>29619</v>
      </c>
      <c r="T351" s="119">
        <v>12663674</v>
      </c>
      <c r="U351" s="119">
        <v>1140079</v>
      </c>
      <c r="V351" s="102">
        <v>2022</v>
      </c>
    </row>
    <row r="352" spans="1:22" ht="39">
      <c r="A352" t="str">
        <f>IF(COUNTIFS('Fuel &amp; Prime Mover Code Lookups'!G:G,Q352)=1,INDEX('Fuel &amp; Prime Mover Code Lookups'!J:J,MATCH(Q352,'Fuel &amp; Prime Mover Code Lookups'!G:G,0)),INDEX('Fuel &amp; Prime Mover Code Lookups'!J:J,MATCH(_xlfn.CONCAT(Q352,P352),'Fuel &amp; Prime Mover Code Lookups'!I:I,0)))</f>
        <v>other</v>
      </c>
      <c r="B352" t="b">
        <f>INDEX('Included Plant Filters'!$B$48:$B$54,MATCH(O352,'Included Plant Filters'!$A$48:$A$54,0))</f>
        <v>1</v>
      </c>
      <c r="C352" s="102">
        <v>404</v>
      </c>
      <c r="D352" s="49" t="s">
        <v>437</v>
      </c>
      <c r="E352" s="102" t="s">
        <v>29581</v>
      </c>
      <c r="F352" s="49" t="s">
        <v>1129</v>
      </c>
      <c r="G352" s="49" t="s">
        <v>1109</v>
      </c>
      <c r="H352" s="102">
        <v>11208</v>
      </c>
      <c r="I352" s="49" t="s">
        <v>115</v>
      </c>
      <c r="J352" s="49" t="s">
        <v>29591</v>
      </c>
      <c r="K352" s="49" t="s">
        <v>7721</v>
      </c>
      <c r="L352" s="49" t="s">
        <v>434</v>
      </c>
      <c r="M352" s="102">
        <v>22</v>
      </c>
      <c r="N352" s="102">
        <v>1</v>
      </c>
      <c r="O352" s="49" t="s">
        <v>255</v>
      </c>
      <c r="P352" s="49" t="s">
        <v>119</v>
      </c>
      <c r="Q352" s="49" t="s">
        <v>170</v>
      </c>
      <c r="R352" s="49" t="s">
        <v>29622</v>
      </c>
      <c r="S352" s="49" t="s">
        <v>29619</v>
      </c>
      <c r="T352" s="119">
        <v>0</v>
      </c>
      <c r="U352" s="119">
        <v>0</v>
      </c>
      <c r="V352" s="102">
        <v>2022</v>
      </c>
    </row>
    <row r="353" spans="1:22" ht="39">
      <c r="A353" t="str">
        <f>IF(COUNTIFS('Fuel &amp; Prime Mover Code Lookups'!G:G,Q353)=1,INDEX('Fuel &amp; Prime Mover Code Lookups'!J:J,MATCH(Q353,'Fuel &amp; Prime Mover Code Lookups'!G:G,0)),INDEX('Fuel &amp; Prime Mover Code Lookups'!J:J,MATCH(_xlfn.CONCAT(Q353,P353),'Fuel &amp; Prime Mover Code Lookups'!I:I,0)))</f>
        <v>natural gas peaker</v>
      </c>
      <c r="B353" t="b">
        <f>INDEX('Included Plant Filters'!$B$48:$B$54,MATCH(O353,'Included Plant Filters'!$A$48:$A$54,0))</f>
        <v>1</v>
      </c>
      <c r="C353" s="102">
        <v>404</v>
      </c>
      <c r="D353" s="49" t="s">
        <v>437</v>
      </c>
      <c r="E353" s="102" t="s">
        <v>29581</v>
      </c>
      <c r="F353" s="49" t="s">
        <v>1129</v>
      </c>
      <c r="G353" s="49" t="s">
        <v>1109</v>
      </c>
      <c r="H353" s="102">
        <v>11208</v>
      </c>
      <c r="I353" s="49" t="s">
        <v>115</v>
      </c>
      <c r="J353" s="49" t="s">
        <v>29591</v>
      </c>
      <c r="K353" s="49" t="s">
        <v>7721</v>
      </c>
      <c r="L353" s="49" t="s">
        <v>434</v>
      </c>
      <c r="M353" s="102">
        <v>22</v>
      </c>
      <c r="N353" s="102">
        <v>1</v>
      </c>
      <c r="O353" s="49" t="s">
        <v>255</v>
      </c>
      <c r="P353" s="49" t="s">
        <v>107</v>
      </c>
      <c r="Q353" s="49" t="s">
        <v>149</v>
      </c>
      <c r="R353" s="49" t="s">
        <v>149</v>
      </c>
      <c r="S353" s="49" t="s">
        <v>29619</v>
      </c>
      <c r="T353" s="119">
        <v>922127</v>
      </c>
      <c r="U353" s="119">
        <v>88799</v>
      </c>
      <c r="V353" s="102">
        <v>2022</v>
      </c>
    </row>
    <row r="354" spans="1:22" ht="39">
      <c r="A354" t="str">
        <f>IF(COUNTIFS('Fuel &amp; Prime Mover Code Lookups'!G:G,Q354)=1,INDEX('Fuel &amp; Prime Mover Code Lookups'!J:J,MATCH(Q354,'Fuel &amp; Prime Mover Code Lookups'!G:G,0)),INDEX('Fuel &amp; Prime Mover Code Lookups'!J:J,MATCH(_xlfn.CONCAT(Q354,P354),'Fuel &amp; Prime Mover Code Lookups'!I:I,0)))</f>
        <v>biomass</v>
      </c>
      <c r="B354" t="b">
        <f>INDEX('Included Plant Filters'!$B$48:$B$54,MATCH(O354,'Included Plant Filters'!$A$48:$A$54,0))</f>
        <v>1</v>
      </c>
      <c r="C354" s="102">
        <v>404</v>
      </c>
      <c r="D354" s="49" t="s">
        <v>437</v>
      </c>
      <c r="E354" s="102" t="s">
        <v>29581</v>
      </c>
      <c r="F354" s="49" t="s">
        <v>1129</v>
      </c>
      <c r="G354" s="49" t="s">
        <v>1109</v>
      </c>
      <c r="H354" s="102">
        <v>11208</v>
      </c>
      <c r="I354" s="49" t="s">
        <v>115</v>
      </c>
      <c r="J354" s="49" t="s">
        <v>29591</v>
      </c>
      <c r="K354" s="49" t="s">
        <v>7721</v>
      </c>
      <c r="L354" s="49" t="s">
        <v>434</v>
      </c>
      <c r="M354" s="102">
        <v>22</v>
      </c>
      <c r="N354" s="102">
        <v>1</v>
      </c>
      <c r="O354" s="49" t="s">
        <v>255</v>
      </c>
      <c r="P354" s="49" t="s">
        <v>107</v>
      </c>
      <c r="Q354" s="49" t="s">
        <v>158</v>
      </c>
      <c r="R354" s="49" t="s">
        <v>29596</v>
      </c>
      <c r="S354" s="49" t="s">
        <v>29619</v>
      </c>
      <c r="T354" s="119">
        <v>0</v>
      </c>
      <c r="U354" s="119">
        <v>0</v>
      </c>
      <c r="V354" s="102">
        <v>2022</v>
      </c>
    </row>
    <row r="355" spans="1:22" ht="39">
      <c r="A355" t="str">
        <f>IF(COUNTIFS('Fuel &amp; Prime Mover Code Lookups'!G:G,Q355)=1,INDEX('Fuel &amp; Prime Mover Code Lookups'!J:J,MATCH(Q355,'Fuel &amp; Prime Mover Code Lookups'!G:G,0)),INDEX('Fuel &amp; Prime Mover Code Lookups'!J:J,MATCH(_xlfn.CONCAT(Q355,P355),'Fuel &amp; Prime Mover Code Lookups'!I:I,0)))</f>
        <v>natural gas steam turbine</v>
      </c>
      <c r="B355" t="b">
        <f>INDEX('Included Plant Filters'!$B$48:$B$54,MATCH(O355,'Included Plant Filters'!$A$48:$A$54,0))</f>
        <v>1</v>
      </c>
      <c r="C355" s="102">
        <v>404</v>
      </c>
      <c r="D355" s="49" t="s">
        <v>437</v>
      </c>
      <c r="E355" s="102" t="s">
        <v>29581</v>
      </c>
      <c r="F355" s="49" t="s">
        <v>1129</v>
      </c>
      <c r="G355" s="49" t="s">
        <v>1109</v>
      </c>
      <c r="H355" s="102">
        <v>11208</v>
      </c>
      <c r="I355" s="49" t="s">
        <v>115</v>
      </c>
      <c r="J355" s="49" t="s">
        <v>29591</v>
      </c>
      <c r="K355" s="49" t="s">
        <v>7721</v>
      </c>
      <c r="L355" s="49" t="s">
        <v>434</v>
      </c>
      <c r="M355" s="102">
        <v>22</v>
      </c>
      <c r="N355" s="102">
        <v>1</v>
      </c>
      <c r="O355" s="49" t="s">
        <v>255</v>
      </c>
      <c r="P355" s="49" t="s">
        <v>103</v>
      </c>
      <c r="Q355" s="49" t="s">
        <v>149</v>
      </c>
      <c r="R355" s="49" t="s">
        <v>149</v>
      </c>
      <c r="S355" s="49" t="s">
        <v>29619</v>
      </c>
      <c r="T355" s="119">
        <v>763412</v>
      </c>
      <c r="U355" s="119">
        <v>61096</v>
      </c>
      <c r="V355" s="102">
        <v>2022</v>
      </c>
    </row>
    <row r="356" spans="1:22" ht="39">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102">
        <v>404</v>
      </c>
      <c r="D356" s="49" t="s">
        <v>437</v>
      </c>
      <c r="E356" s="102" t="s">
        <v>29581</v>
      </c>
      <c r="F356" s="49" t="s">
        <v>1129</v>
      </c>
      <c r="G356" s="49" t="s">
        <v>1109</v>
      </c>
      <c r="H356" s="102">
        <v>11208</v>
      </c>
      <c r="I356" s="49" t="s">
        <v>115</v>
      </c>
      <c r="J356" s="49" t="s">
        <v>29591</v>
      </c>
      <c r="K356" s="49" t="s">
        <v>7721</v>
      </c>
      <c r="L356" s="49" t="s">
        <v>434</v>
      </c>
      <c r="M356" s="102">
        <v>22</v>
      </c>
      <c r="N356" s="102">
        <v>1</v>
      </c>
      <c r="O356" s="49" t="s">
        <v>255</v>
      </c>
      <c r="P356" s="49" t="s">
        <v>103</v>
      </c>
      <c r="Q356" s="49" t="s">
        <v>158</v>
      </c>
      <c r="R356" s="49" t="s">
        <v>29596</v>
      </c>
      <c r="S356" s="49" t="s">
        <v>29619</v>
      </c>
      <c r="T356" s="119">
        <v>0</v>
      </c>
      <c r="U356" s="119">
        <v>0</v>
      </c>
      <c r="V356" s="102">
        <v>2022</v>
      </c>
    </row>
    <row r="357" spans="1:22" ht="39">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102">
        <v>406</v>
      </c>
      <c r="D357" s="49" t="s">
        <v>437</v>
      </c>
      <c r="E357" s="102" t="s">
        <v>29581</v>
      </c>
      <c r="F357" s="49" t="s">
        <v>1130</v>
      </c>
      <c r="G357" s="49" t="s">
        <v>574</v>
      </c>
      <c r="H357" s="102">
        <v>219</v>
      </c>
      <c r="I357" s="49" t="s">
        <v>277</v>
      </c>
      <c r="J357" s="49" t="s">
        <v>29582</v>
      </c>
      <c r="K357" s="49" t="s">
        <v>434</v>
      </c>
      <c r="L357" s="49" t="s">
        <v>434</v>
      </c>
      <c r="M357" s="102">
        <v>22</v>
      </c>
      <c r="N357" s="102">
        <v>1</v>
      </c>
      <c r="O357" s="49" t="s">
        <v>255</v>
      </c>
      <c r="P357" s="49" t="s">
        <v>111</v>
      </c>
      <c r="Q357" s="49" t="s">
        <v>105</v>
      </c>
      <c r="R357" s="49" t="s">
        <v>105</v>
      </c>
      <c r="S357" s="49" t="s">
        <v>434</v>
      </c>
      <c r="T357" s="119">
        <v>105584</v>
      </c>
      <c r="U357" s="119">
        <v>10903</v>
      </c>
      <c r="V357" s="102">
        <v>2022</v>
      </c>
    </row>
    <row r="358" spans="1:22" ht="39">
      <c r="A358" t="str">
        <f>IF(COUNTIFS('Fuel &amp; Prime Mover Code Lookups'!G:G,Q358)=1,INDEX('Fuel &amp; Prime Mover Code Lookups'!J:J,MATCH(Q358,'Fuel &amp; Prime Mover Code Lookups'!G:G,0)),INDEX('Fuel &amp; Prime Mover Code Lookups'!J:J,MATCH(_xlfn.CONCAT(Q358,P358),'Fuel &amp; Prime Mover Code Lookups'!I:I,0)))</f>
        <v>hydro</v>
      </c>
      <c r="B358" t="b">
        <f>INDEX('Included Plant Filters'!$B$48:$B$54,MATCH(O358,'Included Plant Filters'!$A$48:$A$54,0))</f>
        <v>1</v>
      </c>
      <c r="C358" s="102">
        <v>407</v>
      </c>
      <c r="D358" s="49" t="s">
        <v>437</v>
      </c>
      <c r="E358" s="102" t="s">
        <v>29581</v>
      </c>
      <c r="F358" s="49" t="s">
        <v>1135</v>
      </c>
      <c r="G358" s="49" t="s">
        <v>1109</v>
      </c>
      <c r="H358" s="102">
        <v>11208</v>
      </c>
      <c r="I358" s="49" t="s">
        <v>115</v>
      </c>
      <c r="J358" s="49" t="s">
        <v>29591</v>
      </c>
      <c r="K358" s="49" t="s">
        <v>7721</v>
      </c>
      <c r="L358" s="49" t="s">
        <v>434</v>
      </c>
      <c r="M358" s="102">
        <v>22</v>
      </c>
      <c r="N358" s="102">
        <v>1</v>
      </c>
      <c r="O358" s="49" t="s">
        <v>255</v>
      </c>
      <c r="P358" s="49" t="s">
        <v>143</v>
      </c>
      <c r="Q358" s="49" t="s">
        <v>200</v>
      </c>
      <c r="R358" s="49" t="s">
        <v>29585</v>
      </c>
      <c r="S358" s="49" t="s">
        <v>29619</v>
      </c>
      <c r="T358" s="119">
        <v>93870</v>
      </c>
      <c r="U358" s="119">
        <v>27512</v>
      </c>
      <c r="V358" s="102">
        <v>2022</v>
      </c>
    </row>
    <row r="359" spans="1:22" ht="39">
      <c r="A359" t="str">
        <f>IF(COUNTIFS('Fuel &amp; Prime Mover Code Lookups'!G:G,Q359)=1,INDEX('Fuel &amp; Prime Mover Code Lookups'!J:J,MATCH(Q359,'Fuel &amp; Prime Mover Code Lookups'!G:G,0)),INDEX('Fuel &amp; Prime Mover Code Lookups'!J:J,MATCH(_xlfn.CONCAT(Q359,P359),'Fuel &amp; Prime Mover Code Lookups'!I:I,0)))</f>
        <v>petroleum</v>
      </c>
      <c r="B359" t="b">
        <f>INDEX('Included Plant Filters'!$B$48:$B$54,MATCH(O359,'Included Plant Filters'!$A$48:$A$54,0))</f>
        <v>1</v>
      </c>
      <c r="C359" s="102">
        <v>408</v>
      </c>
      <c r="D359" s="49" t="s">
        <v>437</v>
      </c>
      <c r="E359" s="102" t="s">
        <v>29581</v>
      </c>
      <c r="F359" s="49" t="s">
        <v>1136</v>
      </c>
      <c r="G359" s="49" t="s">
        <v>1109</v>
      </c>
      <c r="H359" s="102">
        <v>11208</v>
      </c>
      <c r="I359" s="49" t="s">
        <v>115</v>
      </c>
      <c r="J359" s="49" t="s">
        <v>29591</v>
      </c>
      <c r="K359" s="49" t="s">
        <v>7721</v>
      </c>
      <c r="L359" s="49" t="s">
        <v>434</v>
      </c>
      <c r="M359" s="102">
        <v>22</v>
      </c>
      <c r="N359" s="102">
        <v>1</v>
      </c>
      <c r="O359" s="49" t="s">
        <v>255</v>
      </c>
      <c r="P359" s="49" t="s">
        <v>115</v>
      </c>
      <c r="Q359" s="49" t="s">
        <v>105</v>
      </c>
      <c r="R359" s="49" t="s">
        <v>105</v>
      </c>
      <c r="S359" s="49" t="s">
        <v>29619</v>
      </c>
      <c r="T359" s="119">
        <v>0</v>
      </c>
      <c r="U359" s="119">
        <v>0</v>
      </c>
      <c r="V359" s="102">
        <v>2022</v>
      </c>
    </row>
    <row r="360" spans="1:22" ht="39">
      <c r="A360" t="str">
        <f>IF(COUNTIFS('Fuel &amp; Prime Mover Code Lookups'!G:G,Q360)=1,INDEX('Fuel &amp; Prime Mover Code Lookups'!J:J,MATCH(Q360,'Fuel &amp; Prime Mover Code Lookups'!G:G,0)),INDEX('Fuel &amp; Prime Mover Code Lookups'!J:J,MATCH(_xlfn.CONCAT(Q360,P360),'Fuel &amp; Prime Mover Code Lookups'!I:I,0)))</f>
        <v>natural gas combined cycle</v>
      </c>
      <c r="B360" t="b">
        <f>INDEX('Included Plant Filters'!$B$48:$B$54,MATCH(O360,'Included Plant Filters'!$A$48:$A$54,0))</f>
        <v>1</v>
      </c>
      <c r="C360" s="102">
        <v>408</v>
      </c>
      <c r="D360" s="49" t="s">
        <v>437</v>
      </c>
      <c r="E360" s="102" t="s">
        <v>29581</v>
      </c>
      <c r="F360" s="49" t="s">
        <v>1136</v>
      </c>
      <c r="G360" s="49" t="s">
        <v>1109</v>
      </c>
      <c r="H360" s="102">
        <v>11208</v>
      </c>
      <c r="I360" s="49" t="s">
        <v>115</v>
      </c>
      <c r="J360" s="49" t="s">
        <v>29591</v>
      </c>
      <c r="K360" s="49" t="s">
        <v>7721</v>
      </c>
      <c r="L360" s="49" t="s">
        <v>434</v>
      </c>
      <c r="M360" s="102">
        <v>22</v>
      </c>
      <c r="N360" s="102">
        <v>1</v>
      </c>
      <c r="O360" s="49" t="s">
        <v>255</v>
      </c>
      <c r="P360" s="49" t="s">
        <v>115</v>
      </c>
      <c r="Q360" s="49" t="s">
        <v>149</v>
      </c>
      <c r="R360" s="49" t="s">
        <v>149</v>
      </c>
      <c r="S360" s="49" t="s">
        <v>29619</v>
      </c>
      <c r="T360" s="119">
        <v>0</v>
      </c>
      <c r="U360" s="119">
        <v>779674</v>
      </c>
      <c r="V360" s="102">
        <v>2022</v>
      </c>
    </row>
    <row r="361" spans="1:22" ht="39">
      <c r="A361" t="str">
        <f>IF(COUNTIFS('Fuel &amp; Prime Mover Code Lookups'!G:G,Q361)=1,INDEX('Fuel &amp; Prime Mover Code Lookups'!J:J,MATCH(Q361,'Fuel &amp; Prime Mover Code Lookups'!G:G,0)),INDEX('Fuel &amp; Prime Mover Code Lookups'!J:J,MATCH(_xlfn.CONCAT(Q361,P361),'Fuel &amp; Prime Mover Code Lookups'!I:I,0)))</f>
        <v>biomass</v>
      </c>
      <c r="B361" t="b">
        <f>INDEX('Included Plant Filters'!$B$48:$B$54,MATCH(O361,'Included Plant Filters'!$A$48:$A$54,0))</f>
        <v>1</v>
      </c>
      <c r="C361" s="102">
        <v>408</v>
      </c>
      <c r="D361" s="49" t="s">
        <v>437</v>
      </c>
      <c r="E361" s="102" t="s">
        <v>29581</v>
      </c>
      <c r="F361" s="49" t="s">
        <v>1136</v>
      </c>
      <c r="G361" s="49" t="s">
        <v>1109</v>
      </c>
      <c r="H361" s="102">
        <v>11208</v>
      </c>
      <c r="I361" s="49" t="s">
        <v>115</v>
      </c>
      <c r="J361" s="49" t="s">
        <v>29591</v>
      </c>
      <c r="K361" s="49" t="s">
        <v>7721</v>
      </c>
      <c r="L361" s="49" t="s">
        <v>434</v>
      </c>
      <c r="M361" s="102">
        <v>22</v>
      </c>
      <c r="N361" s="102">
        <v>1</v>
      </c>
      <c r="O361" s="49" t="s">
        <v>255</v>
      </c>
      <c r="P361" s="49" t="s">
        <v>115</v>
      </c>
      <c r="Q361" s="49" t="s">
        <v>158</v>
      </c>
      <c r="R361" s="49" t="s">
        <v>29596</v>
      </c>
      <c r="S361" s="49" t="s">
        <v>29619</v>
      </c>
      <c r="T361" s="119">
        <v>0</v>
      </c>
      <c r="U361" s="119">
        <v>0</v>
      </c>
      <c r="V361" s="102">
        <v>2022</v>
      </c>
    </row>
    <row r="362" spans="1:22" ht="39">
      <c r="A362" t="str">
        <f>IF(COUNTIFS('Fuel &amp; Prime Mover Code Lookups'!G:G,Q362)=1,INDEX('Fuel &amp; Prime Mover Code Lookups'!J:J,MATCH(Q362,'Fuel &amp; Prime Mover Code Lookups'!G:G,0)),INDEX('Fuel &amp; Prime Mover Code Lookups'!J:J,MATCH(_xlfn.CONCAT(Q362,P362),'Fuel &amp; Prime Mover Code Lookups'!I:I,0)))</f>
        <v>petroleum</v>
      </c>
      <c r="B362" t="b">
        <f>INDEX('Included Plant Filters'!$B$48:$B$54,MATCH(O362,'Included Plant Filters'!$A$48:$A$54,0))</f>
        <v>1</v>
      </c>
      <c r="C362" s="102">
        <v>408</v>
      </c>
      <c r="D362" s="49" t="s">
        <v>437</v>
      </c>
      <c r="E362" s="102" t="s">
        <v>29581</v>
      </c>
      <c r="F362" s="49" t="s">
        <v>1136</v>
      </c>
      <c r="G362" s="49" t="s">
        <v>1109</v>
      </c>
      <c r="H362" s="102">
        <v>11208</v>
      </c>
      <c r="I362" s="49" t="s">
        <v>115</v>
      </c>
      <c r="J362" s="49" t="s">
        <v>29591</v>
      </c>
      <c r="K362" s="49" t="s">
        <v>7721</v>
      </c>
      <c r="L362" s="49" t="s">
        <v>434</v>
      </c>
      <c r="M362" s="102">
        <v>22</v>
      </c>
      <c r="N362" s="102">
        <v>1</v>
      </c>
      <c r="O362" s="49" t="s">
        <v>255</v>
      </c>
      <c r="P362" s="49" t="s">
        <v>119</v>
      </c>
      <c r="Q362" s="49" t="s">
        <v>105</v>
      </c>
      <c r="R362" s="49" t="s">
        <v>105</v>
      </c>
      <c r="S362" s="49" t="s">
        <v>29619</v>
      </c>
      <c r="T362" s="119">
        <v>0</v>
      </c>
      <c r="U362" s="119">
        <v>0</v>
      </c>
      <c r="V362" s="102">
        <v>2022</v>
      </c>
    </row>
    <row r="363" spans="1:22" ht="39">
      <c r="A363" t="str">
        <f>IF(COUNTIFS('Fuel &amp; Prime Mover Code Lookups'!G:G,Q363)=1,INDEX('Fuel &amp; Prime Mover Code Lookups'!J:J,MATCH(Q363,'Fuel &amp; Prime Mover Code Lookups'!G:G,0)),INDEX('Fuel &amp; Prime Mover Code Lookups'!J:J,MATCH(_xlfn.CONCAT(Q363,P363),'Fuel &amp; Prime Mover Code Lookups'!I:I,0)))</f>
        <v>natural gas combined cycle</v>
      </c>
      <c r="B363" t="b">
        <f>INDEX('Included Plant Filters'!$B$48:$B$54,MATCH(O363,'Included Plant Filters'!$A$48:$A$54,0))</f>
        <v>1</v>
      </c>
      <c r="C363" s="102">
        <v>408</v>
      </c>
      <c r="D363" s="49" t="s">
        <v>437</v>
      </c>
      <c r="E363" s="102" t="s">
        <v>29581</v>
      </c>
      <c r="F363" s="49" t="s">
        <v>1136</v>
      </c>
      <c r="G363" s="49" t="s">
        <v>1109</v>
      </c>
      <c r="H363" s="102">
        <v>11208</v>
      </c>
      <c r="I363" s="49" t="s">
        <v>115</v>
      </c>
      <c r="J363" s="49" t="s">
        <v>29591</v>
      </c>
      <c r="K363" s="49" t="s">
        <v>7721</v>
      </c>
      <c r="L363" s="49" t="s">
        <v>434</v>
      </c>
      <c r="M363" s="102">
        <v>22</v>
      </c>
      <c r="N363" s="102">
        <v>1</v>
      </c>
      <c r="O363" s="49" t="s">
        <v>255</v>
      </c>
      <c r="P363" s="49" t="s">
        <v>119</v>
      </c>
      <c r="Q363" s="49" t="s">
        <v>149</v>
      </c>
      <c r="R363" s="49" t="s">
        <v>149</v>
      </c>
      <c r="S363" s="49" t="s">
        <v>29619</v>
      </c>
      <c r="T363" s="119">
        <v>14848197</v>
      </c>
      <c r="U363" s="119">
        <v>1286029</v>
      </c>
      <c r="V363" s="102">
        <v>2022</v>
      </c>
    </row>
    <row r="364" spans="1:22" ht="39">
      <c r="A364" t="str">
        <f>IF(COUNTIFS('Fuel &amp; Prime Mover Code Lookups'!G:G,Q364)=1,INDEX('Fuel &amp; Prime Mover Code Lookups'!J:J,MATCH(Q364,'Fuel &amp; Prime Mover Code Lookups'!G:G,0)),INDEX('Fuel &amp; Prime Mover Code Lookups'!J:J,MATCH(_xlfn.CONCAT(Q364,P364),'Fuel &amp; Prime Mover Code Lookups'!I:I,0)))</f>
        <v>biomass</v>
      </c>
      <c r="B364" t="b">
        <f>INDEX('Included Plant Filters'!$B$48:$B$54,MATCH(O364,'Included Plant Filters'!$A$48:$A$54,0))</f>
        <v>1</v>
      </c>
      <c r="C364" s="102">
        <v>408</v>
      </c>
      <c r="D364" s="49" t="s">
        <v>437</v>
      </c>
      <c r="E364" s="102" t="s">
        <v>29581</v>
      </c>
      <c r="F364" s="49" t="s">
        <v>1136</v>
      </c>
      <c r="G364" s="49" t="s">
        <v>1109</v>
      </c>
      <c r="H364" s="102">
        <v>11208</v>
      </c>
      <c r="I364" s="49" t="s">
        <v>115</v>
      </c>
      <c r="J364" s="49" t="s">
        <v>29591</v>
      </c>
      <c r="K364" s="49" t="s">
        <v>7721</v>
      </c>
      <c r="L364" s="49" t="s">
        <v>434</v>
      </c>
      <c r="M364" s="102">
        <v>22</v>
      </c>
      <c r="N364" s="102">
        <v>1</v>
      </c>
      <c r="O364" s="49" t="s">
        <v>255</v>
      </c>
      <c r="P364" s="49" t="s">
        <v>119</v>
      </c>
      <c r="Q364" s="49" t="s">
        <v>158</v>
      </c>
      <c r="R364" s="49" t="s">
        <v>29596</v>
      </c>
      <c r="S364" s="49" t="s">
        <v>29619</v>
      </c>
      <c r="T364" s="119">
        <v>0</v>
      </c>
      <c r="U364" s="119">
        <v>0</v>
      </c>
      <c r="V364" s="102">
        <v>2022</v>
      </c>
    </row>
    <row r="365" spans="1:22" ht="39">
      <c r="A365" t="str">
        <f>IF(COUNTIFS('Fuel &amp; Prime Mover Code Lookups'!G:G,Q365)=1,INDEX('Fuel &amp; Prime Mover Code Lookups'!J:J,MATCH(Q365,'Fuel &amp; Prime Mover Code Lookups'!G:G,0)),INDEX('Fuel &amp; Prime Mover Code Lookups'!J:J,MATCH(_xlfn.CONCAT(Q365,P365),'Fuel &amp; Prime Mover Code Lookups'!I:I,0)))</f>
        <v>petroleum</v>
      </c>
      <c r="B365" t="b">
        <f>INDEX('Included Plant Filters'!$B$48:$B$54,MATCH(O365,'Included Plant Filters'!$A$48:$A$54,0))</f>
        <v>1</v>
      </c>
      <c r="C365" s="102">
        <v>408</v>
      </c>
      <c r="D365" s="49" t="s">
        <v>437</v>
      </c>
      <c r="E365" s="102" t="s">
        <v>29581</v>
      </c>
      <c r="F365" s="49" t="s">
        <v>1136</v>
      </c>
      <c r="G365" s="49" t="s">
        <v>1109</v>
      </c>
      <c r="H365" s="102">
        <v>11208</v>
      </c>
      <c r="I365" s="49" t="s">
        <v>115</v>
      </c>
      <c r="J365" s="49" t="s">
        <v>29591</v>
      </c>
      <c r="K365" s="49" t="s">
        <v>7721</v>
      </c>
      <c r="L365" s="49" t="s">
        <v>434</v>
      </c>
      <c r="M365" s="102">
        <v>22</v>
      </c>
      <c r="N365" s="102">
        <v>1</v>
      </c>
      <c r="O365" s="49" t="s">
        <v>255</v>
      </c>
      <c r="P365" s="49" t="s">
        <v>107</v>
      </c>
      <c r="Q365" s="49" t="s">
        <v>105</v>
      </c>
      <c r="R365" s="49" t="s">
        <v>105</v>
      </c>
      <c r="S365" s="49" t="s">
        <v>29619</v>
      </c>
      <c r="T365" s="119">
        <v>0</v>
      </c>
      <c r="U365" s="119">
        <v>0</v>
      </c>
      <c r="V365" s="102">
        <v>2022</v>
      </c>
    </row>
    <row r="366" spans="1:22" ht="39">
      <c r="A366" t="str">
        <f>IF(COUNTIFS('Fuel &amp; Prime Mover Code Lookups'!G:G,Q366)=1,INDEX('Fuel &amp; Prime Mover Code Lookups'!J:J,MATCH(Q366,'Fuel &amp; Prime Mover Code Lookups'!G:G,0)),INDEX('Fuel &amp; Prime Mover Code Lookups'!J:J,MATCH(_xlfn.CONCAT(Q366,P366),'Fuel &amp; Prime Mover Code Lookups'!I:I,0)))</f>
        <v>natural gas peaker</v>
      </c>
      <c r="B366" t="b">
        <f>INDEX('Included Plant Filters'!$B$48:$B$54,MATCH(O366,'Included Plant Filters'!$A$48:$A$54,0))</f>
        <v>1</v>
      </c>
      <c r="C366" s="102">
        <v>408</v>
      </c>
      <c r="D366" s="49" t="s">
        <v>437</v>
      </c>
      <c r="E366" s="102" t="s">
        <v>29581</v>
      </c>
      <c r="F366" s="49" t="s">
        <v>1136</v>
      </c>
      <c r="G366" s="49" t="s">
        <v>1109</v>
      </c>
      <c r="H366" s="102">
        <v>11208</v>
      </c>
      <c r="I366" s="49" t="s">
        <v>115</v>
      </c>
      <c r="J366" s="49" t="s">
        <v>29591</v>
      </c>
      <c r="K366" s="49" t="s">
        <v>7721</v>
      </c>
      <c r="L366" s="49" t="s">
        <v>434</v>
      </c>
      <c r="M366" s="102">
        <v>22</v>
      </c>
      <c r="N366" s="102">
        <v>1</v>
      </c>
      <c r="O366" s="49" t="s">
        <v>255</v>
      </c>
      <c r="P366" s="49" t="s">
        <v>107</v>
      </c>
      <c r="Q366" s="49" t="s">
        <v>149</v>
      </c>
      <c r="R366" s="49" t="s">
        <v>149</v>
      </c>
      <c r="S366" s="49" t="s">
        <v>29619</v>
      </c>
      <c r="T366" s="119">
        <v>111152</v>
      </c>
      <c r="U366" s="119">
        <v>9667</v>
      </c>
      <c r="V366" s="102">
        <v>2022</v>
      </c>
    </row>
    <row r="367" spans="1:22" ht="39">
      <c r="A367" t="str">
        <f>IF(COUNTIFS('Fuel &amp; Prime Mover Code Lookups'!G:G,Q367)=1,INDEX('Fuel &amp; Prime Mover Code Lookups'!J:J,MATCH(Q367,'Fuel &amp; Prime Mover Code Lookups'!G:G,0)),INDEX('Fuel &amp; Prime Mover Code Lookups'!J:J,MATCH(_xlfn.CONCAT(Q367,P367),'Fuel &amp; Prime Mover Code Lookups'!I:I,0)))</f>
        <v>biomass</v>
      </c>
      <c r="B367" t="b">
        <f>INDEX('Included Plant Filters'!$B$48:$B$54,MATCH(O367,'Included Plant Filters'!$A$48:$A$54,0))</f>
        <v>1</v>
      </c>
      <c r="C367" s="102">
        <v>408</v>
      </c>
      <c r="D367" s="49" t="s">
        <v>437</v>
      </c>
      <c r="E367" s="102" t="s">
        <v>29581</v>
      </c>
      <c r="F367" s="49" t="s">
        <v>1136</v>
      </c>
      <c r="G367" s="49" t="s">
        <v>1109</v>
      </c>
      <c r="H367" s="102">
        <v>11208</v>
      </c>
      <c r="I367" s="49" t="s">
        <v>115</v>
      </c>
      <c r="J367" s="49" t="s">
        <v>29591</v>
      </c>
      <c r="K367" s="49" t="s">
        <v>7721</v>
      </c>
      <c r="L367" s="49" t="s">
        <v>434</v>
      </c>
      <c r="M367" s="102">
        <v>22</v>
      </c>
      <c r="N367" s="102">
        <v>1</v>
      </c>
      <c r="O367" s="49" t="s">
        <v>255</v>
      </c>
      <c r="P367" s="49" t="s">
        <v>107</v>
      </c>
      <c r="Q367" s="49" t="s">
        <v>158</v>
      </c>
      <c r="R367" s="49" t="s">
        <v>29596</v>
      </c>
      <c r="S367" s="49" t="s">
        <v>29619</v>
      </c>
      <c r="T367" s="119">
        <v>0</v>
      </c>
      <c r="U367" s="119">
        <v>0</v>
      </c>
      <c r="V367" s="102">
        <v>2022</v>
      </c>
    </row>
    <row r="368" spans="1:22" ht="39">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102">
        <v>409</v>
      </c>
      <c r="D368" s="49" t="s">
        <v>437</v>
      </c>
      <c r="E368" s="102" t="s">
        <v>29581</v>
      </c>
      <c r="F368" s="49" t="s">
        <v>1137</v>
      </c>
      <c r="G368" s="49" t="s">
        <v>908</v>
      </c>
      <c r="H368" s="102">
        <v>12312</v>
      </c>
      <c r="I368" s="49" t="s">
        <v>115</v>
      </c>
      <c r="J368" s="49" t="s">
        <v>29591</v>
      </c>
      <c r="K368" s="49" t="s">
        <v>7721</v>
      </c>
      <c r="L368" s="49" t="s">
        <v>434</v>
      </c>
      <c r="M368" s="102">
        <v>22</v>
      </c>
      <c r="N368" s="102">
        <v>2</v>
      </c>
      <c r="O368" s="49" t="s">
        <v>261</v>
      </c>
      <c r="P368" s="49" t="s">
        <v>143</v>
      </c>
      <c r="Q368" s="49" t="s">
        <v>200</v>
      </c>
      <c r="R368" s="49" t="s">
        <v>29585</v>
      </c>
      <c r="S368" s="49" t="s">
        <v>29592</v>
      </c>
      <c r="T368" s="119">
        <v>416189</v>
      </c>
      <c r="U368" s="119">
        <v>121978</v>
      </c>
      <c r="V368" s="102">
        <v>2022</v>
      </c>
    </row>
    <row r="369" spans="1:22" ht="39">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102">
        <v>410</v>
      </c>
      <c r="D369" s="49" t="s">
        <v>437</v>
      </c>
      <c r="E369" s="102" t="s">
        <v>29581</v>
      </c>
      <c r="F369" s="49" t="s">
        <v>1140</v>
      </c>
      <c r="G369" s="49" t="s">
        <v>908</v>
      </c>
      <c r="H369" s="102">
        <v>12312</v>
      </c>
      <c r="I369" s="49" t="s">
        <v>115</v>
      </c>
      <c r="J369" s="49" t="s">
        <v>29591</v>
      </c>
      <c r="K369" s="49" t="s">
        <v>7721</v>
      </c>
      <c r="L369" s="49" t="s">
        <v>434</v>
      </c>
      <c r="M369" s="102">
        <v>22</v>
      </c>
      <c r="N369" s="102">
        <v>2</v>
      </c>
      <c r="O369" s="49" t="s">
        <v>261</v>
      </c>
      <c r="P369" s="49" t="s">
        <v>143</v>
      </c>
      <c r="Q369" s="49" t="s">
        <v>200</v>
      </c>
      <c r="R369" s="49" t="s">
        <v>29585</v>
      </c>
      <c r="S369" s="49" t="s">
        <v>29592</v>
      </c>
      <c r="T369" s="119">
        <v>51429</v>
      </c>
      <c r="U369" s="119">
        <v>15073</v>
      </c>
      <c r="V369" s="102">
        <v>2022</v>
      </c>
    </row>
    <row r="370" spans="1:22" ht="39">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102">
        <v>412</v>
      </c>
      <c r="D370" s="49" t="s">
        <v>437</v>
      </c>
      <c r="E370" s="102" t="s">
        <v>29581</v>
      </c>
      <c r="F370" s="49" t="s">
        <v>1142</v>
      </c>
      <c r="G370" s="49" t="s">
        <v>529</v>
      </c>
      <c r="H370" s="102">
        <v>13402</v>
      </c>
      <c r="I370" s="49" t="s">
        <v>115</v>
      </c>
      <c r="J370" s="49" t="s">
        <v>29591</v>
      </c>
      <c r="K370" s="49" t="s">
        <v>7721</v>
      </c>
      <c r="L370" s="49" t="s">
        <v>434</v>
      </c>
      <c r="M370" s="102">
        <v>22</v>
      </c>
      <c r="N370" s="102">
        <v>2</v>
      </c>
      <c r="O370" s="49" t="s">
        <v>261</v>
      </c>
      <c r="P370" s="49" t="s">
        <v>143</v>
      </c>
      <c r="Q370" s="49" t="s">
        <v>200</v>
      </c>
      <c r="R370" s="49" t="s">
        <v>29585</v>
      </c>
      <c r="S370" s="49" t="s">
        <v>29592</v>
      </c>
      <c r="T370" s="119">
        <v>349014</v>
      </c>
      <c r="U370" s="119">
        <v>102290</v>
      </c>
      <c r="V370" s="102">
        <v>2022</v>
      </c>
    </row>
    <row r="371" spans="1:22" ht="39">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102">
        <v>413</v>
      </c>
      <c r="D371" s="49" t="s">
        <v>437</v>
      </c>
      <c r="E371" s="102" t="s">
        <v>29581</v>
      </c>
      <c r="F371" s="49" t="s">
        <v>1144</v>
      </c>
      <c r="G371" s="49" t="s">
        <v>529</v>
      </c>
      <c r="H371" s="102">
        <v>13402</v>
      </c>
      <c r="I371" s="49" t="s">
        <v>115</v>
      </c>
      <c r="J371" s="49" t="s">
        <v>29591</v>
      </c>
      <c r="K371" s="49" t="s">
        <v>7721</v>
      </c>
      <c r="L371" s="49" t="s">
        <v>434</v>
      </c>
      <c r="M371" s="102">
        <v>22</v>
      </c>
      <c r="N371" s="102">
        <v>2</v>
      </c>
      <c r="O371" s="49" t="s">
        <v>261</v>
      </c>
      <c r="P371" s="49" t="s">
        <v>143</v>
      </c>
      <c r="Q371" s="49" t="s">
        <v>200</v>
      </c>
      <c r="R371" s="49" t="s">
        <v>29585</v>
      </c>
      <c r="S371" s="49" t="s">
        <v>29592</v>
      </c>
      <c r="T371" s="119">
        <v>103172</v>
      </c>
      <c r="U371" s="119">
        <v>30238</v>
      </c>
      <c r="V371" s="102">
        <v>2022</v>
      </c>
    </row>
    <row r="372" spans="1:22" ht="39">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102">
        <v>414</v>
      </c>
      <c r="D372" s="49" t="s">
        <v>437</v>
      </c>
      <c r="E372" s="102" t="s">
        <v>29581</v>
      </c>
      <c r="F372" s="49" t="s">
        <v>1147</v>
      </c>
      <c r="G372" s="49" t="s">
        <v>1146</v>
      </c>
      <c r="H372" s="102">
        <v>13935</v>
      </c>
      <c r="I372" s="49" t="s">
        <v>115</v>
      </c>
      <c r="J372" s="49" t="s">
        <v>29591</v>
      </c>
      <c r="K372" s="49" t="s">
        <v>7721</v>
      </c>
      <c r="L372" s="49" t="s">
        <v>434</v>
      </c>
      <c r="M372" s="102">
        <v>22</v>
      </c>
      <c r="N372" s="102">
        <v>2</v>
      </c>
      <c r="O372" s="49" t="s">
        <v>261</v>
      </c>
      <c r="P372" s="49" t="s">
        <v>143</v>
      </c>
      <c r="Q372" s="49" t="s">
        <v>200</v>
      </c>
      <c r="R372" s="49" t="s">
        <v>29585</v>
      </c>
      <c r="S372" s="49" t="s">
        <v>29592</v>
      </c>
      <c r="T372" s="119">
        <v>153235</v>
      </c>
      <c r="U372" s="119">
        <v>44911</v>
      </c>
      <c r="V372" s="102">
        <v>2022</v>
      </c>
    </row>
    <row r="373" spans="1:22" ht="39">
      <c r="A373" t="str">
        <f>IF(COUNTIFS('Fuel &amp; Prime Mover Code Lookups'!G:G,Q373)=1,INDEX('Fuel &amp; Prime Mover Code Lookups'!J:J,MATCH(Q373,'Fuel &amp; Prime Mover Code Lookups'!G:G,0)),INDEX('Fuel &amp; Prime Mover Code Lookups'!J:J,MATCH(_xlfn.CONCAT(Q373,P373),'Fuel &amp; Prime Mover Code Lookups'!I:I,0)))</f>
        <v>hydro</v>
      </c>
      <c r="B373" t="b">
        <f>INDEX('Included Plant Filters'!$B$48:$B$54,MATCH(O373,'Included Plant Filters'!$A$48:$A$54,0))</f>
        <v>1</v>
      </c>
      <c r="C373" s="102">
        <v>415</v>
      </c>
      <c r="D373" s="49" t="s">
        <v>437</v>
      </c>
      <c r="E373" s="102" t="s">
        <v>29581</v>
      </c>
      <c r="F373" s="49" t="s">
        <v>1148</v>
      </c>
      <c r="G373" s="49" t="s">
        <v>1146</v>
      </c>
      <c r="H373" s="102">
        <v>13935</v>
      </c>
      <c r="I373" s="49" t="s">
        <v>115</v>
      </c>
      <c r="J373" s="49" t="s">
        <v>29591</v>
      </c>
      <c r="K373" s="49" t="s">
        <v>7721</v>
      </c>
      <c r="L373" s="49" t="s">
        <v>434</v>
      </c>
      <c r="M373" s="102">
        <v>22</v>
      </c>
      <c r="N373" s="102">
        <v>2</v>
      </c>
      <c r="O373" s="49" t="s">
        <v>261</v>
      </c>
      <c r="P373" s="49" t="s">
        <v>143</v>
      </c>
      <c r="Q373" s="49" t="s">
        <v>200</v>
      </c>
      <c r="R373" s="49" t="s">
        <v>29585</v>
      </c>
      <c r="S373" s="49" t="s">
        <v>29592</v>
      </c>
      <c r="T373" s="119">
        <v>694570</v>
      </c>
      <c r="U373" s="119">
        <v>203567</v>
      </c>
      <c r="V373" s="102">
        <v>2022</v>
      </c>
    </row>
    <row r="374" spans="1:22" ht="39">
      <c r="A374" t="str">
        <f>IF(COUNTIFS('Fuel &amp; Prime Mover Code Lookups'!G:G,Q374)=1,INDEX('Fuel &amp; Prime Mover Code Lookups'!J:J,MATCH(Q374,'Fuel &amp; Prime Mover Code Lookups'!G:G,0)),INDEX('Fuel &amp; Prime Mover Code Lookups'!J:J,MATCH(_xlfn.CONCAT(Q374,P374),'Fuel &amp; Prime Mover Code Lookups'!I:I,0)))</f>
        <v>hydro</v>
      </c>
      <c r="B374" t="b">
        <f>INDEX('Included Plant Filters'!$B$48:$B$54,MATCH(O374,'Included Plant Filters'!$A$48:$A$54,0))</f>
        <v>1</v>
      </c>
      <c r="C374" s="102">
        <v>416</v>
      </c>
      <c r="D374" s="49" t="s">
        <v>437</v>
      </c>
      <c r="E374" s="102" t="s">
        <v>29581</v>
      </c>
      <c r="F374" s="49" t="s">
        <v>1149</v>
      </c>
      <c r="G374" s="49" t="s">
        <v>1146</v>
      </c>
      <c r="H374" s="102">
        <v>13935</v>
      </c>
      <c r="I374" s="49" t="s">
        <v>115</v>
      </c>
      <c r="J374" s="49" t="s">
        <v>29591</v>
      </c>
      <c r="K374" s="49" t="s">
        <v>7721</v>
      </c>
      <c r="L374" s="49" t="s">
        <v>434</v>
      </c>
      <c r="M374" s="102">
        <v>22</v>
      </c>
      <c r="N374" s="102">
        <v>2</v>
      </c>
      <c r="O374" s="49" t="s">
        <v>261</v>
      </c>
      <c r="P374" s="49" t="s">
        <v>143</v>
      </c>
      <c r="Q374" s="49" t="s">
        <v>200</v>
      </c>
      <c r="R374" s="49" t="s">
        <v>29585</v>
      </c>
      <c r="S374" s="49" t="s">
        <v>29592</v>
      </c>
      <c r="T374" s="119">
        <v>335741</v>
      </c>
      <c r="U374" s="119">
        <v>98400</v>
      </c>
      <c r="V374" s="102">
        <v>2022</v>
      </c>
    </row>
    <row r="375" spans="1:22" ht="39">
      <c r="A375" t="str">
        <f>IF(COUNTIFS('Fuel &amp; Prime Mover Code Lookups'!G:G,Q375)=1,INDEX('Fuel &amp; Prime Mover Code Lookups'!J:J,MATCH(Q375,'Fuel &amp; Prime Mover Code Lookups'!G:G,0)),INDEX('Fuel &amp; Prime Mover Code Lookups'!J:J,MATCH(_xlfn.CONCAT(Q375,P375),'Fuel &amp; Prime Mover Code Lookups'!I:I,0)))</f>
        <v>hydro</v>
      </c>
      <c r="B375" t="b">
        <f>INDEX('Included Plant Filters'!$B$48:$B$54,MATCH(O375,'Included Plant Filters'!$A$48:$A$54,0))</f>
        <v>1</v>
      </c>
      <c r="C375" s="102">
        <v>417</v>
      </c>
      <c r="D375" s="49" t="s">
        <v>437</v>
      </c>
      <c r="E375" s="102" t="s">
        <v>29581</v>
      </c>
      <c r="F375" s="49" t="s">
        <v>1151</v>
      </c>
      <c r="G375" s="49" t="s">
        <v>1150</v>
      </c>
      <c r="H375" s="102">
        <v>14191</v>
      </c>
      <c r="I375" s="49" t="s">
        <v>115</v>
      </c>
      <c r="J375" s="49" t="s">
        <v>29591</v>
      </c>
      <c r="K375" s="49" t="s">
        <v>7721</v>
      </c>
      <c r="L375" s="49" t="s">
        <v>434</v>
      </c>
      <c r="M375" s="102">
        <v>22</v>
      </c>
      <c r="N375" s="102">
        <v>1</v>
      </c>
      <c r="O375" s="49" t="s">
        <v>255</v>
      </c>
      <c r="P375" s="49" t="s">
        <v>143</v>
      </c>
      <c r="Q375" s="49" t="s">
        <v>200</v>
      </c>
      <c r="R375" s="49" t="s">
        <v>29585</v>
      </c>
      <c r="S375" s="49" t="s">
        <v>29592</v>
      </c>
      <c r="T375" s="119">
        <v>325740</v>
      </c>
      <c r="U375" s="119">
        <v>95468</v>
      </c>
      <c r="V375" s="102">
        <v>2022</v>
      </c>
    </row>
    <row r="376" spans="1:22" ht="39">
      <c r="A376" t="str">
        <f>IF(COUNTIFS('Fuel &amp; Prime Mover Code Lookups'!G:G,Q376)=1,INDEX('Fuel &amp; Prime Mover Code Lookups'!J:J,MATCH(Q376,'Fuel &amp; Prime Mover Code Lookups'!G:G,0)),INDEX('Fuel &amp; Prime Mover Code Lookups'!J:J,MATCH(_xlfn.CONCAT(Q376,P376),'Fuel &amp; Prime Mover Code Lookups'!I:I,0)))</f>
        <v>hydro</v>
      </c>
      <c r="B376" t="b">
        <f>INDEX('Included Plant Filters'!$B$48:$B$54,MATCH(O376,'Included Plant Filters'!$A$48:$A$54,0))</f>
        <v>1</v>
      </c>
      <c r="C376" s="102">
        <v>418</v>
      </c>
      <c r="D376" s="49" t="s">
        <v>437</v>
      </c>
      <c r="E376" s="102" t="s">
        <v>29581</v>
      </c>
      <c r="F376" s="49" t="s">
        <v>1152</v>
      </c>
      <c r="G376" s="49" t="s">
        <v>1150</v>
      </c>
      <c r="H376" s="102">
        <v>14191</v>
      </c>
      <c r="I376" s="49" t="s">
        <v>115</v>
      </c>
      <c r="J376" s="49" t="s">
        <v>29591</v>
      </c>
      <c r="K376" s="49" t="s">
        <v>7721</v>
      </c>
      <c r="L376" s="49" t="s">
        <v>434</v>
      </c>
      <c r="M376" s="102">
        <v>22</v>
      </c>
      <c r="N376" s="102">
        <v>1</v>
      </c>
      <c r="O376" s="49" t="s">
        <v>255</v>
      </c>
      <c r="P376" s="49" t="s">
        <v>143</v>
      </c>
      <c r="Q376" s="49" t="s">
        <v>200</v>
      </c>
      <c r="R376" s="49" t="s">
        <v>29585</v>
      </c>
      <c r="S376" s="49" t="s">
        <v>29592</v>
      </c>
      <c r="T376" s="119">
        <v>179458</v>
      </c>
      <c r="U376" s="119">
        <v>52596</v>
      </c>
      <c r="V376" s="102">
        <v>2022</v>
      </c>
    </row>
    <row r="377" spans="1:22" ht="39">
      <c r="A377" t="str">
        <f>IF(COUNTIFS('Fuel &amp; Prime Mover Code Lookups'!G:G,Q377)=1,INDEX('Fuel &amp; Prime Mover Code Lookups'!J:J,MATCH(Q377,'Fuel &amp; Prime Mover Code Lookups'!G:G,0)),INDEX('Fuel &amp; Prime Mover Code Lookups'!J:J,MATCH(_xlfn.CONCAT(Q377,P377),'Fuel &amp; Prime Mover Code Lookups'!I:I,0)))</f>
        <v>hydro</v>
      </c>
      <c r="B377" t="b">
        <f>INDEX('Included Plant Filters'!$B$48:$B$54,MATCH(O377,'Included Plant Filters'!$A$48:$A$54,0))</f>
        <v>1</v>
      </c>
      <c r="C377" s="102">
        <v>419</v>
      </c>
      <c r="D377" s="49" t="s">
        <v>437</v>
      </c>
      <c r="E377" s="102" t="s">
        <v>29581</v>
      </c>
      <c r="F377" s="49" t="s">
        <v>1153</v>
      </c>
      <c r="G377" s="49" t="s">
        <v>1150</v>
      </c>
      <c r="H377" s="102">
        <v>14191</v>
      </c>
      <c r="I377" s="49" t="s">
        <v>115</v>
      </c>
      <c r="J377" s="49" t="s">
        <v>29591</v>
      </c>
      <c r="K377" s="49" t="s">
        <v>7721</v>
      </c>
      <c r="L377" s="49" t="s">
        <v>434</v>
      </c>
      <c r="M377" s="102">
        <v>22</v>
      </c>
      <c r="N377" s="102">
        <v>1</v>
      </c>
      <c r="O377" s="49" t="s">
        <v>255</v>
      </c>
      <c r="P377" s="49" t="s">
        <v>143</v>
      </c>
      <c r="Q377" s="49" t="s">
        <v>200</v>
      </c>
      <c r="R377" s="49" t="s">
        <v>29585</v>
      </c>
      <c r="S377" s="49" t="s">
        <v>29592</v>
      </c>
      <c r="T377" s="119">
        <v>536909</v>
      </c>
      <c r="U377" s="119">
        <v>157359</v>
      </c>
      <c r="V377" s="102">
        <v>2022</v>
      </c>
    </row>
    <row r="378" spans="1:22" ht="39">
      <c r="A378" t="str">
        <f>IF(COUNTIFS('Fuel &amp; Prime Mover Code Lookups'!G:G,Q378)=1,INDEX('Fuel &amp; Prime Mover Code Lookups'!J:J,MATCH(Q378,'Fuel &amp; Prime Mover Code Lookups'!G:G,0)),INDEX('Fuel &amp; Prime Mover Code Lookups'!J:J,MATCH(_xlfn.CONCAT(Q378,P378),'Fuel &amp; Prime Mover Code Lookups'!I:I,0)))</f>
        <v>petroleum</v>
      </c>
      <c r="B378" t="b">
        <f>INDEX('Included Plant Filters'!$B$48:$B$54,MATCH(O378,'Included Plant Filters'!$A$48:$A$54,0))</f>
        <v>1</v>
      </c>
      <c r="C378" s="102">
        <v>421</v>
      </c>
      <c r="D378" s="49" t="s">
        <v>437</v>
      </c>
      <c r="E378" s="102" t="s">
        <v>29581</v>
      </c>
      <c r="F378" s="49" t="s">
        <v>1154</v>
      </c>
      <c r="G378" s="49" t="s">
        <v>574</v>
      </c>
      <c r="H378" s="102">
        <v>219</v>
      </c>
      <c r="I378" s="49" t="s">
        <v>277</v>
      </c>
      <c r="J378" s="49" t="s">
        <v>29582</v>
      </c>
      <c r="K378" s="49" t="s">
        <v>434</v>
      </c>
      <c r="L378" s="49" t="s">
        <v>434</v>
      </c>
      <c r="M378" s="102">
        <v>22</v>
      </c>
      <c r="N378" s="102">
        <v>1</v>
      </c>
      <c r="O378" s="49" t="s">
        <v>255</v>
      </c>
      <c r="P378" s="49" t="s">
        <v>111</v>
      </c>
      <c r="Q378" s="49" t="s">
        <v>105</v>
      </c>
      <c r="R378" s="49" t="s">
        <v>105</v>
      </c>
      <c r="S378" s="49" t="s">
        <v>434</v>
      </c>
      <c r="T378" s="119">
        <v>5138</v>
      </c>
      <c r="U378" s="119">
        <v>360</v>
      </c>
      <c r="V378" s="102">
        <v>2022</v>
      </c>
    </row>
    <row r="379" spans="1:22" ht="39">
      <c r="A379" t="str">
        <f>IF(COUNTIFS('Fuel &amp; Prime Mover Code Lookups'!G:G,Q379)=1,INDEX('Fuel &amp; Prime Mover Code Lookups'!J:J,MATCH(Q379,'Fuel &amp; Prime Mover Code Lookups'!G:G,0)),INDEX('Fuel &amp; Prime Mover Code Lookups'!J:J,MATCH(_xlfn.CONCAT(Q379,P379),'Fuel &amp; Prime Mover Code Lookups'!I:I,0)))</f>
        <v>natural gas combined cycle</v>
      </c>
      <c r="B379" t="b">
        <f>INDEX('Included Plant Filters'!$B$48:$B$54,MATCH(O379,'Included Plant Filters'!$A$48:$A$54,0))</f>
        <v>1</v>
      </c>
      <c r="C379" s="102">
        <v>422</v>
      </c>
      <c r="D379" s="49" t="s">
        <v>437</v>
      </c>
      <c r="E379" s="102" t="s">
        <v>29581</v>
      </c>
      <c r="F379" s="49" t="s">
        <v>1157</v>
      </c>
      <c r="G379" s="49" t="s">
        <v>1156</v>
      </c>
      <c r="H379" s="102">
        <v>14534</v>
      </c>
      <c r="I379" s="49" t="s">
        <v>115</v>
      </c>
      <c r="J379" s="49" t="s">
        <v>29591</v>
      </c>
      <c r="K379" s="49" t="s">
        <v>7721</v>
      </c>
      <c r="L379" s="49" t="s">
        <v>434</v>
      </c>
      <c r="M379" s="102">
        <v>22</v>
      </c>
      <c r="N379" s="102">
        <v>1</v>
      </c>
      <c r="O379" s="49" t="s">
        <v>255</v>
      </c>
      <c r="P379" s="49" t="s">
        <v>115</v>
      </c>
      <c r="Q379" s="49" t="s">
        <v>149</v>
      </c>
      <c r="R379" s="49" t="s">
        <v>149</v>
      </c>
      <c r="S379" s="49" t="s">
        <v>29592</v>
      </c>
      <c r="T379" s="119">
        <v>0</v>
      </c>
      <c r="U379" s="119">
        <v>4099</v>
      </c>
      <c r="V379" s="102">
        <v>2022</v>
      </c>
    </row>
    <row r="380" spans="1:22" ht="39">
      <c r="A380" t="str">
        <f>IF(COUNTIFS('Fuel &amp; Prime Mover Code Lookups'!G:G,Q380)=1,INDEX('Fuel &amp; Prime Mover Code Lookups'!J:J,MATCH(Q380,'Fuel &amp; Prime Mover Code Lookups'!G:G,0)),INDEX('Fuel &amp; Prime Mover Code Lookups'!J:J,MATCH(_xlfn.CONCAT(Q380,P380),'Fuel &amp; Prime Mover Code Lookups'!I:I,0)))</f>
        <v>natural gas combined cycle</v>
      </c>
      <c r="B380" t="b">
        <f>INDEX('Included Plant Filters'!$B$48:$B$54,MATCH(O380,'Included Plant Filters'!$A$48:$A$54,0))</f>
        <v>1</v>
      </c>
      <c r="C380" s="102">
        <v>422</v>
      </c>
      <c r="D380" s="49" t="s">
        <v>437</v>
      </c>
      <c r="E380" s="102" t="s">
        <v>29581</v>
      </c>
      <c r="F380" s="49" t="s">
        <v>1157</v>
      </c>
      <c r="G380" s="49" t="s">
        <v>1156</v>
      </c>
      <c r="H380" s="102">
        <v>14534</v>
      </c>
      <c r="I380" s="49" t="s">
        <v>115</v>
      </c>
      <c r="J380" s="49" t="s">
        <v>29591</v>
      </c>
      <c r="K380" s="49" t="s">
        <v>7721</v>
      </c>
      <c r="L380" s="49" t="s">
        <v>434</v>
      </c>
      <c r="M380" s="102">
        <v>22</v>
      </c>
      <c r="N380" s="102">
        <v>1</v>
      </c>
      <c r="O380" s="49" t="s">
        <v>255</v>
      </c>
      <c r="P380" s="49" t="s">
        <v>119</v>
      </c>
      <c r="Q380" s="49" t="s">
        <v>149</v>
      </c>
      <c r="R380" s="49" t="s">
        <v>149</v>
      </c>
      <c r="S380" s="49" t="s">
        <v>29592</v>
      </c>
      <c r="T380" s="119">
        <v>235905</v>
      </c>
      <c r="U380" s="119">
        <v>24767</v>
      </c>
      <c r="V380" s="102">
        <v>2022</v>
      </c>
    </row>
    <row r="381" spans="1:22" ht="39">
      <c r="A381" t="str">
        <f>IF(COUNTIFS('Fuel &amp; Prime Mover Code Lookups'!G:G,Q381)=1,INDEX('Fuel &amp; Prime Mover Code Lookups'!J:J,MATCH(Q381,'Fuel &amp; Prime Mover Code Lookups'!G:G,0)),INDEX('Fuel &amp; Prime Mover Code Lookups'!J:J,MATCH(_xlfn.CONCAT(Q381,P381),'Fuel &amp; Prime Mover Code Lookups'!I:I,0)))</f>
        <v>natural gas peaker</v>
      </c>
      <c r="B381" t="b">
        <f>INDEX('Included Plant Filters'!$B$48:$B$54,MATCH(O381,'Included Plant Filters'!$A$48:$A$54,0))</f>
        <v>1</v>
      </c>
      <c r="C381" s="102">
        <v>422</v>
      </c>
      <c r="D381" s="49" t="s">
        <v>437</v>
      </c>
      <c r="E381" s="102" t="s">
        <v>29581</v>
      </c>
      <c r="F381" s="49" t="s">
        <v>1157</v>
      </c>
      <c r="G381" s="49" t="s">
        <v>1156</v>
      </c>
      <c r="H381" s="102">
        <v>14534</v>
      </c>
      <c r="I381" s="49" t="s">
        <v>115</v>
      </c>
      <c r="J381" s="49" t="s">
        <v>29591</v>
      </c>
      <c r="K381" s="49" t="s">
        <v>7721</v>
      </c>
      <c r="L381" s="49" t="s">
        <v>434</v>
      </c>
      <c r="M381" s="102">
        <v>22</v>
      </c>
      <c r="N381" s="102">
        <v>1</v>
      </c>
      <c r="O381" s="49" t="s">
        <v>255</v>
      </c>
      <c r="P381" s="49" t="s">
        <v>107</v>
      </c>
      <c r="Q381" s="49" t="s">
        <v>149</v>
      </c>
      <c r="R381" s="49" t="s">
        <v>149</v>
      </c>
      <c r="S381" s="49" t="s">
        <v>29592</v>
      </c>
      <c r="T381" s="119">
        <v>291364</v>
      </c>
      <c r="U381" s="119">
        <v>22899</v>
      </c>
      <c r="V381" s="102">
        <v>2022</v>
      </c>
    </row>
    <row r="382" spans="1:22" ht="39">
      <c r="A382" t="str">
        <f>IF(COUNTIFS('Fuel &amp; Prime Mover Code Lookups'!G:G,Q382)=1,INDEX('Fuel &amp; Prime Mover Code Lookups'!J:J,MATCH(Q382,'Fuel &amp; Prime Mover Code Lookups'!G:G,0)),INDEX('Fuel &amp; Prime Mover Code Lookups'!J:J,MATCH(_xlfn.CONCAT(Q382,P382),'Fuel &amp; Prime Mover Code Lookups'!I:I,0)))</f>
        <v>petroleum</v>
      </c>
      <c r="B382" t="b">
        <f>INDEX('Included Plant Filters'!$B$48:$B$54,MATCH(O382,'Included Plant Filters'!$A$48:$A$54,0))</f>
        <v>1</v>
      </c>
      <c r="C382" s="102">
        <v>423</v>
      </c>
      <c r="D382" s="49" t="s">
        <v>437</v>
      </c>
      <c r="E382" s="102" t="s">
        <v>29581</v>
      </c>
      <c r="F382" s="49" t="s">
        <v>1163</v>
      </c>
      <c r="G382" s="49" t="s">
        <v>574</v>
      </c>
      <c r="H382" s="102">
        <v>219</v>
      </c>
      <c r="I382" s="49" t="s">
        <v>277</v>
      </c>
      <c r="J382" s="49" t="s">
        <v>29582</v>
      </c>
      <c r="K382" s="49" t="s">
        <v>434</v>
      </c>
      <c r="L382" s="49" t="s">
        <v>434</v>
      </c>
      <c r="M382" s="102">
        <v>22</v>
      </c>
      <c r="N382" s="102">
        <v>1</v>
      </c>
      <c r="O382" s="49" t="s">
        <v>255</v>
      </c>
      <c r="P382" s="49" t="s">
        <v>111</v>
      </c>
      <c r="Q382" s="49" t="s">
        <v>105</v>
      </c>
      <c r="R382" s="49" t="s">
        <v>105</v>
      </c>
      <c r="S382" s="49" t="s">
        <v>434</v>
      </c>
      <c r="T382" s="119">
        <v>114</v>
      </c>
      <c r="U382" s="119">
        <v>-26</v>
      </c>
      <c r="V382" s="102">
        <v>2022</v>
      </c>
    </row>
    <row r="383" spans="1:22" ht="26.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102">
        <v>424</v>
      </c>
      <c r="D383" s="49" t="s">
        <v>437</v>
      </c>
      <c r="E383" s="102" t="s">
        <v>29581</v>
      </c>
      <c r="F383" s="49" t="s">
        <v>1166</v>
      </c>
      <c r="G383" s="49" t="s">
        <v>1165</v>
      </c>
      <c r="H383" s="102">
        <v>15127</v>
      </c>
      <c r="I383" s="49" t="s">
        <v>115</v>
      </c>
      <c r="J383" s="49" t="s">
        <v>29591</v>
      </c>
      <c r="K383" s="49" t="s">
        <v>7721</v>
      </c>
      <c r="L383" s="49" t="s">
        <v>434</v>
      </c>
      <c r="M383" s="102">
        <v>22</v>
      </c>
      <c r="N383" s="102">
        <v>1</v>
      </c>
      <c r="O383" s="49" t="s">
        <v>255</v>
      </c>
      <c r="P383" s="49" t="s">
        <v>143</v>
      </c>
      <c r="Q383" s="49" t="s">
        <v>200</v>
      </c>
      <c r="R383" s="49" t="s">
        <v>29585</v>
      </c>
      <c r="S383" s="49" t="s">
        <v>29592</v>
      </c>
      <c r="T383" s="119">
        <v>2125</v>
      </c>
      <c r="U383" s="119">
        <v>623</v>
      </c>
      <c r="V383" s="102">
        <v>2022</v>
      </c>
    </row>
    <row r="384" spans="1:22" ht="26.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102">
        <v>425</v>
      </c>
      <c r="D384" s="49" t="s">
        <v>437</v>
      </c>
      <c r="E384" s="102" t="s">
        <v>29581</v>
      </c>
      <c r="F384" s="49" t="s">
        <v>1167</v>
      </c>
      <c r="G384" s="49" t="s">
        <v>1165</v>
      </c>
      <c r="H384" s="102">
        <v>15127</v>
      </c>
      <c r="I384" s="49" t="s">
        <v>115</v>
      </c>
      <c r="J384" s="49" t="s">
        <v>29591</v>
      </c>
      <c r="K384" s="49" t="s">
        <v>7721</v>
      </c>
      <c r="L384" s="49" t="s">
        <v>434</v>
      </c>
      <c r="M384" s="102">
        <v>22</v>
      </c>
      <c r="N384" s="102">
        <v>1</v>
      </c>
      <c r="O384" s="49" t="s">
        <v>255</v>
      </c>
      <c r="P384" s="49" t="s">
        <v>143</v>
      </c>
      <c r="Q384" s="49" t="s">
        <v>200</v>
      </c>
      <c r="R384" s="49" t="s">
        <v>29585</v>
      </c>
      <c r="S384" s="49" t="s">
        <v>29592</v>
      </c>
      <c r="T384" s="119">
        <v>32711</v>
      </c>
      <c r="U384" s="119">
        <v>9531</v>
      </c>
      <c r="V384" s="102">
        <v>2022</v>
      </c>
    </row>
    <row r="385" spans="1:22" ht="26.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102">
        <v>426</v>
      </c>
      <c r="D385" s="49" t="s">
        <v>437</v>
      </c>
      <c r="E385" s="102" t="s">
        <v>29581</v>
      </c>
      <c r="F385" s="49" t="s">
        <v>1168</v>
      </c>
      <c r="G385" s="49" t="s">
        <v>1165</v>
      </c>
      <c r="H385" s="102">
        <v>15127</v>
      </c>
      <c r="I385" s="49" t="s">
        <v>115</v>
      </c>
      <c r="J385" s="49" t="s">
        <v>29591</v>
      </c>
      <c r="K385" s="49" t="s">
        <v>7721</v>
      </c>
      <c r="L385" s="49" t="s">
        <v>434</v>
      </c>
      <c r="M385" s="102">
        <v>22</v>
      </c>
      <c r="N385" s="102">
        <v>1</v>
      </c>
      <c r="O385" s="49" t="s">
        <v>255</v>
      </c>
      <c r="P385" s="49" t="s">
        <v>143</v>
      </c>
      <c r="Q385" s="49" t="s">
        <v>200</v>
      </c>
      <c r="R385" s="49" t="s">
        <v>29585</v>
      </c>
      <c r="S385" s="49" t="s">
        <v>29592</v>
      </c>
      <c r="T385" s="119">
        <v>1861</v>
      </c>
      <c r="U385" s="119">
        <v>546</v>
      </c>
      <c r="V385" s="102">
        <v>2022</v>
      </c>
    </row>
    <row r="386" spans="1:22" ht="26.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102">
        <v>427</v>
      </c>
      <c r="D386" s="49" t="s">
        <v>437</v>
      </c>
      <c r="E386" s="102" t="s">
        <v>29581</v>
      </c>
      <c r="F386" s="49" t="s">
        <v>1169</v>
      </c>
      <c r="G386" s="49" t="s">
        <v>1165</v>
      </c>
      <c r="H386" s="102">
        <v>15127</v>
      </c>
      <c r="I386" s="49" t="s">
        <v>115</v>
      </c>
      <c r="J386" s="49" t="s">
        <v>29591</v>
      </c>
      <c r="K386" s="49" t="s">
        <v>7721</v>
      </c>
      <c r="L386" s="49" t="s">
        <v>434</v>
      </c>
      <c r="M386" s="102">
        <v>22</v>
      </c>
      <c r="N386" s="102">
        <v>1</v>
      </c>
      <c r="O386" s="49" t="s">
        <v>255</v>
      </c>
      <c r="P386" s="49" t="s">
        <v>143</v>
      </c>
      <c r="Q386" s="49" t="s">
        <v>200</v>
      </c>
      <c r="R386" s="49" t="s">
        <v>29585</v>
      </c>
      <c r="S386" s="49" t="s">
        <v>29592</v>
      </c>
      <c r="T386" s="119">
        <v>25371</v>
      </c>
      <c r="U386" s="119">
        <v>7436</v>
      </c>
      <c r="V386" s="102">
        <v>2022</v>
      </c>
    </row>
    <row r="387" spans="1:22" ht="39">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102">
        <v>428</v>
      </c>
      <c r="D387" s="49" t="s">
        <v>437</v>
      </c>
      <c r="E387" s="102" t="s">
        <v>29581</v>
      </c>
      <c r="F387" s="49" t="s">
        <v>1170</v>
      </c>
      <c r="G387" s="49" t="s">
        <v>908</v>
      </c>
      <c r="H387" s="102">
        <v>12312</v>
      </c>
      <c r="I387" s="49" t="s">
        <v>115</v>
      </c>
      <c r="J387" s="49" t="s">
        <v>29591</v>
      </c>
      <c r="K387" s="49" t="s">
        <v>7721</v>
      </c>
      <c r="L387" s="49" t="s">
        <v>434</v>
      </c>
      <c r="M387" s="102">
        <v>22</v>
      </c>
      <c r="N387" s="102">
        <v>2</v>
      </c>
      <c r="O387" s="49" t="s">
        <v>261</v>
      </c>
      <c r="P387" s="49" t="s">
        <v>143</v>
      </c>
      <c r="Q387" s="49" t="s">
        <v>200</v>
      </c>
      <c r="R387" s="49" t="s">
        <v>29585</v>
      </c>
      <c r="S387" s="49" t="s">
        <v>29592</v>
      </c>
      <c r="T387" s="119">
        <v>12734</v>
      </c>
      <c r="U387" s="119">
        <v>3732</v>
      </c>
      <c r="V387" s="102">
        <v>2022</v>
      </c>
    </row>
    <row r="388" spans="1:22" ht="39">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102">
        <v>430</v>
      </c>
      <c r="D388" s="49" t="s">
        <v>437</v>
      </c>
      <c r="E388" s="102" t="s">
        <v>29581</v>
      </c>
      <c r="F388" s="49" t="s">
        <v>1171</v>
      </c>
      <c r="G388" s="49" t="s">
        <v>851</v>
      </c>
      <c r="H388" s="102">
        <v>16534</v>
      </c>
      <c r="I388" s="49" t="s">
        <v>115</v>
      </c>
      <c r="J388" s="49" t="s">
        <v>29591</v>
      </c>
      <c r="K388" s="49" t="s">
        <v>7721</v>
      </c>
      <c r="L388" s="49" t="s">
        <v>434</v>
      </c>
      <c r="M388" s="102">
        <v>22</v>
      </c>
      <c r="N388" s="102">
        <v>1</v>
      </c>
      <c r="O388" s="49" t="s">
        <v>255</v>
      </c>
      <c r="P388" s="49" t="s">
        <v>143</v>
      </c>
      <c r="Q388" s="49" t="s">
        <v>200</v>
      </c>
      <c r="R388" s="49" t="s">
        <v>29585</v>
      </c>
      <c r="S388" s="49" t="s">
        <v>29609</v>
      </c>
      <c r="T388" s="119">
        <v>721158</v>
      </c>
      <c r="U388" s="119">
        <v>211359</v>
      </c>
      <c r="V388" s="102">
        <v>2022</v>
      </c>
    </row>
    <row r="389" spans="1:22" ht="39">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102">
        <v>431</v>
      </c>
      <c r="D389" s="49" t="s">
        <v>437</v>
      </c>
      <c r="E389" s="102" t="s">
        <v>29581</v>
      </c>
      <c r="F389" s="49" t="s">
        <v>1172</v>
      </c>
      <c r="G389" s="49" t="s">
        <v>851</v>
      </c>
      <c r="H389" s="102">
        <v>16534</v>
      </c>
      <c r="I389" s="49" t="s">
        <v>115</v>
      </c>
      <c r="J389" s="49" t="s">
        <v>29591</v>
      </c>
      <c r="K389" s="49" t="s">
        <v>7721</v>
      </c>
      <c r="L389" s="49" t="s">
        <v>434</v>
      </c>
      <c r="M389" s="102">
        <v>22</v>
      </c>
      <c r="N389" s="102">
        <v>1</v>
      </c>
      <c r="O389" s="49" t="s">
        <v>255</v>
      </c>
      <c r="P389" s="49" t="s">
        <v>143</v>
      </c>
      <c r="Q389" s="49" t="s">
        <v>200</v>
      </c>
      <c r="R389" s="49" t="s">
        <v>29585</v>
      </c>
      <c r="S389" s="49" t="s">
        <v>29609</v>
      </c>
      <c r="T389" s="119">
        <v>1179307</v>
      </c>
      <c r="U389" s="119">
        <v>345635</v>
      </c>
      <c r="V389" s="102">
        <v>2022</v>
      </c>
    </row>
    <row r="390" spans="1:22" ht="39">
      <c r="A390" t="str">
        <f>IF(COUNTIFS('Fuel &amp; Prime Mover Code Lookups'!G:G,Q390)=1,INDEX('Fuel &amp; Prime Mover Code Lookups'!J:J,MATCH(Q390,'Fuel &amp; Prime Mover Code Lookups'!G:G,0)),INDEX('Fuel &amp; Prime Mover Code Lookups'!J:J,MATCH(_xlfn.CONCAT(Q390,P390),'Fuel &amp; Prime Mover Code Lookups'!I:I,0)))</f>
        <v>hydro</v>
      </c>
      <c r="B390" t="b">
        <f>INDEX('Included Plant Filters'!$B$48:$B$54,MATCH(O390,'Included Plant Filters'!$A$48:$A$54,0))</f>
        <v>1</v>
      </c>
      <c r="C390" s="102">
        <v>432</v>
      </c>
      <c r="D390" s="49" t="s">
        <v>437</v>
      </c>
      <c r="E390" s="102" t="s">
        <v>29581</v>
      </c>
      <c r="F390" s="49" t="s">
        <v>1173</v>
      </c>
      <c r="G390" s="49" t="s">
        <v>851</v>
      </c>
      <c r="H390" s="102">
        <v>16534</v>
      </c>
      <c r="I390" s="49" t="s">
        <v>115</v>
      </c>
      <c r="J390" s="49" t="s">
        <v>29591</v>
      </c>
      <c r="K390" s="49" t="s">
        <v>7721</v>
      </c>
      <c r="L390" s="49" t="s">
        <v>434</v>
      </c>
      <c r="M390" s="102">
        <v>22</v>
      </c>
      <c r="N390" s="102">
        <v>1</v>
      </c>
      <c r="O390" s="49" t="s">
        <v>255</v>
      </c>
      <c r="P390" s="49" t="s">
        <v>143</v>
      </c>
      <c r="Q390" s="49" t="s">
        <v>200</v>
      </c>
      <c r="R390" s="49" t="s">
        <v>29585</v>
      </c>
      <c r="S390" s="49" t="s">
        <v>29609</v>
      </c>
      <c r="T390" s="119">
        <v>107789</v>
      </c>
      <c r="U390" s="119">
        <v>31591</v>
      </c>
      <c r="V390" s="102">
        <v>2022</v>
      </c>
    </row>
    <row r="391" spans="1:22" ht="39">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102">
        <v>433</v>
      </c>
      <c r="D391" s="49" t="s">
        <v>437</v>
      </c>
      <c r="E391" s="102" t="s">
        <v>29581</v>
      </c>
      <c r="F391" s="49" t="s">
        <v>1174</v>
      </c>
      <c r="G391" s="49" t="s">
        <v>851</v>
      </c>
      <c r="H391" s="102">
        <v>16534</v>
      </c>
      <c r="I391" s="49" t="s">
        <v>115</v>
      </c>
      <c r="J391" s="49" t="s">
        <v>29591</v>
      </c>
      <c r="K391" s="49" t="s">
        <v>7721</v>
      </c>
      <c r="L391" s="49" t="s">
        <v>434</v>
      </c>
      <c r="M391" s="102">
        <v>22</v>
      </c>
      <c r="N391" s="102">
        <v>1</v>
      </c>
      <c r="O391" s="49" t="s">
        <v>255</v>
      </c>
      <c r="P391" s="49" t="s">
        <v>143</v>
      </c>
      <c r="Q391" s="49" t="s">
        <v>200</v>
      </c>
      <c r="R391" s="49" t="s">
        <v>29585</v>
      </c>
      <c r="S391" s="49" t="s">
        <v>29609</v>
      </c>
      <c r="T391" s="119">
        <v>66021</v>
      </c>
      <c r="U391" s="119">
        <v>19350</v>
      </c>
      <c r="V391" s="102">
        <v>2022</v>
      </c>
    </row>
    <row r="392" spans="1:22" ht="39">
      <c r="A392" t="str">
        <f>IF(COUNTIFS('Fuel &amp; Prime Mover Code Lookups'!G:G,Q392)=1,INDEX('Fuel &amp; Prime Mover Code Lookups'!J:J,MATCH(Q392,'Fuel &amp; Prime Mover Code Lookups'!G:G,0)),INDEX('Fuel &amp; Prime Mover Code Lookups'!J:J,MATCH(_xlfn.CONCAT(Q392,P392),'Fuel &amp; Prime Mover Code Lookups'!I:I,0)))</f>
        <v>hydro</v>
      </c>
      <c r="B392" t="b">
        <f>INDEX('Included Plant Filters'!$B$48:$B$54,MATCH(O392,'Included Plant Filters'!$A$48:$A$54,0))</f>
        <v>1</v>
      </c>
      <c r="C392" s="102">
        <v>435</v>
      </c>
      <c r="D392" s="49" t="s">
        <v>437</v>
      </c>
      <c r="E392" s="102" t="s">
        <v>29581</v>
      </c>
      <c r="F392" s="49" t="s">
        <v>1175</v>
      </c>
      <c r="G392" s="49" t="s">
        <v>851</v>
      </c>
      <c r="H392" s="102">
        <v>16534</v>
      </c>
      <c r="I392" s="49" t="s">
        <v>115</v>
      </c>
      <c r="J392" s="49" t="s">
        <v>29591</v>
      </c>
      <c r="K392" s="49" t="s">
        <v>7721</v>
      </c>
      <c r="L392" s="49" t="s">
        <v>434</v>
      </c>
      <c r="M392" s="102">
        <v>22</v>
      </c>
      <c r="N392" s="102">
        <v>1</v>
      </c>
      <c r="O392" s="49" t="s">
        <v>255</v>
      </c>
      <c r="P392" s="49" t="s">
        <v>143</v>
      </c>
      <c r="Q392" s="49" t="s">
        <v>200</v>
      </c>
      <c r="R392" s="49" t="s">
        <v>29585</v>
      </c>
      <c r="S392" s="49" t="s">
        <v>29609</v>
      </c>
      <c r="T392" s="119">
        <v>1043405</v>
      </c>
      <c r="U392" s="119">
        <v>305804</v>
      </c>
      <c r="V392" s="102">
        <v>2022</v>
      </c>
    </row>
    <row r="393" spans="1:22" ht="39">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102">
        <v>436</v>
      </c>
      <c r="D393" s="49" t="s">
        <v>437</v>
      </c>
      <c r="E393" s="102" t="s">
        <v>29581</v>
      </c>
      <c r="F393" s="49" t="s">
        <v>1177</v>
      </c>
      <c r="G393" s="49" t="s">
        <v>1176</v>
      </c>
      <c r="H393" s="102">
        <v>3255</v>
      </c>
      <c r="I393" s="49" t="s">
        <v>115</v>
      </c>
      <c r="J393" s="49" t="s">
        <v>29591</v>
      </c>
      <c r="K393" s="49" t="s">
        <v>7721</v>
      </c>
      <c r="L393" s="49" t="s">
        <v>434</v>
      </c>
      <c r="M393" s="102">
        <v>22</v>
      </c>
      <c r="N393" s="102">
        <v>1</v>
      </c>
      <c r="O393" s="49" t="s">
        <v>255</v>
      </c>
      <c r="P393" s="49" t="s">
        <v>143</v>
      </c>
      <c r="Q393" s="49" t="s">
        <v>200</v>
      </c>
      <c r="R393" s="49" t="s">
        <v>29585</v>
      </c>
      <c r="S393" s="49" t="s">
        <v>29592</v>
      </c>
      <c r="T393" s="119">
        <v>406321</v>
      </c>
      <c r="U393" s="119">
        <v>119086</v>
      </c>
      <c r="V393" s="102">
        <v>2022</v>
      </c>
    </row>
    <row r="394" spans="1:22" ht="39">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102">
        <v>437</v>
      </c>
      <c r="D394" s="49" t="s">
        <v>437</v>
      </c>
      <c r="E394" s="102" t="s">
        <v>29581</v>
      </c>
      <c r="F394" s="49" t="s">
        <v>1178</v>
      </c>
      <c r="G394" s="49" t="s">
        <v>1176</v>
      </c>
      <c r="H394" s="102">
        <v>3255</v>
      </c>
      <c r="I394" s="49" t="s">
        <v>115</v>
      </c>
      <c r="J394" s="49" t="s">
        <v>29591</v>
      </c>
      <c r="K394" s="49" t="s">
        <v>7721</v>
      </c>
      <c r="L394" s="49" t="s">
        <v>434</v>
      </c>
      <c r="M394" s="102">
        <v>22</v>
      </c>
      <c r="N394" s="102">
        <v>1</v>
      </c>
      <c r="O394" s="49" t="s">
        <v>255</v>
      </c>
      <c r="P394" s="49" t="s">
        <v>143</v>
      </c>
      <c r="Q394" s="49" t="s">
        <v>200</v>
      </c>
      <c r="R394" s="49" t="s">
        <v>29585</v>
      </c>
      <c r="S394" s="49" t="s">
        <v>29592</v>
      </c>
      <c r="T394" s="119">
        <v>3170602</v>
      </c>
      <c r="U394" s="119">
        <v>929250</v>
      </c>
      <c r="V394" s="102">
        <v>2022</v>
      </c>
    </row>
    <row r="395" spans="1:22" ht="39">
      <c r="A395" t="str">
        <f>IF(COUNTIFS('Fuel &amp; Prime Mover Code Lookups'!G:G,Q395)=1,INDEX('Fuel &amp; Prime Mover Code Lookups'!J:J,MATCH(Q395,'Fuel &amp; Prime Mover Code Lookups'!G:G,0)),INDEX('Fuel &amp; Prime Mover Code Lookups'!J:J,MATCH(_xlfn.CONCAT(Q395,P395),'Fuel &amp; Prime Mover Code Lookups'!I:I,0)))</f>
        <v>other</v>
      </c>
      <c r="B395" t="b">
        <f>INDEX('Included Plant Filters'!$B$48:$B$54,MATCH(O395,'Included Plant Filters'!$A$48:$A$54,0))</f>
        <v>1</v>
      </c>
      <c r="C395" s="102">
        <v>437</v>
      </c>
      <c r="D395" s="49" t="s">
        <v>437</v>
      </c>
      <c r="E395" s="102" t="s">
        <v>29581</v>
      </c>
      <c r="F395" s="49" t="s">
        <v>1178</v>
      </c>
      <c r="G395" s="49" t="s">
        <v>1176</v>
      </c>
      <c r="H395" s="102">
        <v>3255</v>
      </c>
      <c r="I395" s="49" t="s">
        <v>115</v>
      </c>
      <c r="J395" s="49" t="s">
        <v>29591</v>
      </c>
      <c r="K395" s="49" t="s">
        <v>7721</v>
      </c>
      <c r="L395" s="49" t="s">
        <v>434</v>
      </c>
      <c r="M395" s="102">
        <v>22</v>
      </c>
      <c r="N395" s="102">
        <v>1</v>
      </c>
      <c r="O395" s="49" t="s">
        <v>255</v>
      </c>
      <c r="P395" s="49" t="s">
        <v>95</v>
      </c>
      <c r="Q395" s="49" t="s">
        <v>200</v>
      </c>
      <c r="R395" s="49" t="s">
        <v>29603</v>
      </c>
      <c r="S395" s="49" t="s">
        <v>29592</v>
      </c>
      <c r="T395" s="119">
        <v>0</v>
      </c>
      <c r="U395" s="119">
        <v>0</v>
      </c>
      <c r="V395" s="102">
        <v>2022</v>
      </c>
    </row>
    <row r="396" spans="1:22" ht="39">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102">
        <v>438</v>
      </c>
      <c r="D396" s="49" t="s">
        <v>437</v>
      </c>
      <c r="E396" s="102" t="s">
        <v>29581</v>
      </c>
      <c r="F396" s="49" t="s">
        <v>1179</v>
      </c>
      <c r="G396" s="49" t="s">
        <v>1176</v>
      </c>
      <c r="H396" s="102">
        <v>3255</v>
      </c>
      <c r="I396" s="49" t="s">
        <v>115</v>
      </c>
      <c r="J396" s="49" t="s">
        <v>29591</v>
      </c>
      <c r="K396" s="49" t="s">
        <v>7721</v>
      </c>
      <c r="L396" s="49" t="s">
        <v>434</v>
      </c>
      <c r="M396" s="102">
        <v>22</v>
      </c>
      <c r="N396" s="102">
        <v>1</v>
      </c>
      <c r="O396" s="49" t="s">
        <v>255</v>
      </c>
      <c r="P396" s="49" t="s">
        <v>143</v>
      </c>
      <c r="Q396" s="49" t="s">
        <v>200</v>
      </c>
      <c r="R396" s="49" t="s">
        <v>29585</v>
      </c>
      <c r="S396" s="49" t="s">
        <v>29592</v>
      </c>
      <c r="T396" s="119">
        <v>532508</v>
      </c>
      <c r="U396" s="119">
        <v>156069</v>
      </c>
      <c r="V396" s="102">
        <v>2022</v>
      </c>
    </row>
    <row r="397" spans="1:22" ht="39">
      <c r="A397" t="str">
        <f>IF(COUNTIFS('Fuel &amp; Prime Mover Code Lookups'!G:G,Q397)=1,INDEX('Fuel &amp; Prime Mover Code Lookups'!J:J,MATCH(Q397,'Fuel &amp; Prime Mover Code Lookups'!G:G,0)),INDEX('Fuel &amp; Prime Mover Code Lookups'!J:J,MATCH(_xlfn.CONCAT(Q397,P397),'Fuel &amp; Prime Mover Code Lookups'!I:I,0)))</f>
        <v>other</v>
      </c>
      <c r="B397" t="b">
        <f>INDEX('Included Plant Filters'!$B$48:$B$54,MATCH(O397,'Included Plant Filters'!$A$48:$A$54,0))</f>
        <v>1</v>
      </c>
      <c r="C397" s="102">
        <v>438</v>
      </c>
      <c r="D397" s="49" t="s">
        <v>437</v>
      </c>
      <c r="E397" s="102" t="s">
        <v>29581</v>
      </c>
      <c r="F397" s="49" t="s">
        <v>1179</v>
      </c>
      <c r="G397" s="49" t="s">
        <v>1176</v>
      </c>
      <c r="H397" s="102">
        <v>3255</v>
      </c>
      <c r="I397" s="49" t="s">
        <v>115</v>
      </c>
      <c r="J397" s="49" t="s">
        <v>29591</v>
      </c>
      <c r="K397" s="49" t="s">
        <v>7721</v>
      </c>
      <c r="L397" s="49" t="s">
        <v>434</v>
      </c>
      <c r="M397" s="102">
        <v>22</v>
      </c>
      <c r="N397" s="102">
        <v>1</v>
      </c>
      <c r="O397" s="49" t="s">
        <v>255</v>
      </c>
      <c r="P397" s="49" t="s">
        <v>95</v>
      </c>
      <c r="Q397" s="49" t="s">
        <v>200</v>
      </c>
      <c r="R397" s="49" t="s">
        <v>29603</v>
      </c>
      <c r="S397" s="49" t="s">
        <v>29592</v>
      </c>
      <c r="T397" s="119">
        <v>0</v>
      </c>
      <c r="U397" s="119">
        <v>0</v>
      </c>
      <c r="V397" s="102">
        <v>2022</v>
      </c>
    </row>
    <row r="398" spans="1:22" ht="39">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102">
        <v>439</v>
      </c>
      <c r="D398" s="49" t="s">
        <v>437</v>
      </c>
      <c r="E398" s="102" t="s">
        <v>29581</v>
      </c>
      <c r="F398" s="49" t="s">
        <v>1180</v>
      </c>
      <c r="G398" s="49" t="s">
        <v>760</v>
      </c>
      <c r="H398" s="102">
        <v>19281</v>
      </c>
      <c r="I398" s="49" t="s">
        <v>115</v>
      </c>
      <c r="J398" s="49" t="s">
        <v>29591</v>
      </c>
      <c r="K398" s="49" t="s">
        <v>7721</v>
      </c>
      <c r="L398" s="49" t="s">
        <v>434</v>
      </c>
      <c r="M398" s="102">
        <v>22</v>
      </c>
      <c r="N398" s="102">
        <v>1</v>
      </c>
      <c r="O398" s="49" t="s">
        <v>255</v>
      </c>
      <c r="P398" s="49" t="s">
        <v>143</v>
      </c>
      <c r="Q398" s="49" t="s">
        <v>200</v>
      </c>
      <c r="R398" s="49" t="s">
        <v>29585</v>
      </c>
      <c r="S398" s="49" t="s">
        <v>29612</v>
      </c>
      <c r="T398" s="119">
        <v>565147</v>
      </c>
      <c r="U398" s="119">
        <v>165510</v>
      </c>
      <c r="V398" s="102">
        <v>2022</v>
      </c>
    </row>
    <row r="399" spans="1:22" ht="39">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102">
        <v>440</v>
      </c>
      <c r="D399" s="49" t="s">
        <v>437</v>
      </c>
      <c r="E399" s="102" t="s">
        <v>29581</v>
      </c>
      <c r="F399" s="49" t="s">
        <v>1181</v>
      </c>
      <c r="G399" s="49" t="s">
        <v>760</v>
      </c>
      <c r="H399" s="102">
        <v>19281</v>
      </c>
      <c r="I399" s="49" t="s">
        <v>115</v>
      </c>
      <c r="J399" s="49" t="s">
        <v>29591</v>
      </c>
      <c r="K399" s="49" t="s">
        <v>7721</v>
      </c>
      <c r="L399" s="49" t="s">
        <v>434</v>
      </c>
      <c r="M399" s="102">
        <v>22</v>
      </c>
      <c r="N399" s="102">
        <v>1</v>
      </c>
      <c r="O399" s="49" t="s">
        <v>255</v>
      </c>
      <c r="P399" s="49" t="s">
        <v>143</v>
      </c>
      <c r="Q399" s="49" t="s">
        <v>200</v>
      </c>
      <c r="R399" s="49" t="s">
        <v>29585</v>
      </c>
      <c r="S399" s="49" t="s">
        <v>29612</v>
      </c>
      <c r="T399" s="119">
        <v>20411</v>
      </c>
      <c r="U399" s="119">
        <v>5982</v>
      </c>
      <c r="V399" s="102">
        <v>2022</v>
      </c>
    </row>
    <row r="400" spans="1:22" ht="26.25">
      <c r="A400" t="str">
        <f>IF(COUNTIFS('Fuel &amp; Prime Mover Code Lookups'!G:G,Q400)=1,INDEX('Fuel &amp; Prime Mover Code Lookups'!J:J,MATCH(Q400,'Fuel &amp; Prime Mover Code Lookups'!G:G,0)),INDEX('Fuel &amp; Prime Mover Code Lookups'!J:J,MATCH(_xlfn.CONCAT(Q400,P400),'Fuel &amp; Prime Mover Code Lookups'!I:I,0)))</f>
        <v>hydro</v>
      </c>
      <c r="B400" t="b">
        <f>INDEX('Included Plant Filters'!$B$48:$B$54,MATCH(O400,'Included Plant Filters'!$A$48:$A$54,0))</f>
        <v>1</v>
      </c>
      <c r="C400" s="102">
        <v>441</v>
      </c>
      <c r="D400" s="49" t="s">
        <v>437</v>
      </c>
      <c r="E400" s="102" t="s">
        <v>29581</v>
      </c>
      <c r="F400" s="49" t="s">
        <v>1182</v>
      </c>
      <c r="G400" s="49" t="s">
        <v>738</v>
      </c>
      <c r="H400" s="102">
        <v>2518</v>
      </c>
      <c r="I400" s="49" t="s">
        <v>115</v>
      </c>
      <c r="J400" s="49" t="s">
        <v>29591</v>
      </c>
      <c r="K400" s="49" t="s">
        <v>7721</v>
      </c>
      <c r="L400" s="49" t="s">
        <v>434</v>
      </c>
      <c r="M400" s="102">
        <v>22</v>
      </c>
      <c r="N400" s="102">
        <v>1</v>
      </c>
      <c r="O400" s="49" t="s">
        <v>255</v>
      </c>
      <c r="P400" s="49" t="s">
        <v>143</v>
      </c>
      <c r="Q400" s="49" t="s">
        <v>200</v>
      </c>
      <c r="R400" s="49" t="s">
        <v>29585</v>
      </c>
      <c r="S400" s="49" t="s">
        <v>29609</v>
      </c>
      <c r="T400" s="119">
        <v>1418116</v>
      </c>
      <c r="U400" s="119">
        <v>415626</v>
      </c>
      <c r="V400" s="102">
        <v>2022</v>
      </c>
    </row>
    <row r="401" spans="1:22" ht="26.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102">
        <v>442</v>
      </c>
      <c r="D401" s="49" t="s">
        <v>437</v>
      </c>
      <c r="E401" s="102" t="s">
        <v>29581</v>
      </c>
      <c r="F401" s="49" t="s">
        <v>1184</v>
      </c>
      <c r="G401" s="49" t="s">
        <v>738</v>
      </c>
      <c r="H401" s="102">
        <v>2518</v>
      </c>
      <c r="I401" s="49" t="s">
        <v>115</v>
      </c>
      <c r="J401" s="49" t="s">
        <v>29591</v>
      </c>
      <c r="K401" s="49" t="s">
        <v>7721</v>
      </c>
      <c r="L401" s="49" t="s">
        <v>434</v>
      </c>
      <c r="M401" s="102">
        <v>22</v>
      </c>
      <c r="N401" s="102">
        <v>1</v>
      </c>
      <c r="O401" s="49" t="s">
        <v>255</v>
      </c>
      <c r="P401" s="49" t="s">
        <v>143</v>
      </c>
      <c r="Q401" s="49" t="s">
        <v>200</v>
      </c>
      <c r="R401" s="49" t="s">
        <v>29585</v>
      </c>
      <c r="S401" s="49" t="s">
        <v>29609</v>
      </c>
      <c r="T401" s="119">
        <v>375976</v>
      </c>
      <c r="U401" s="119">
        <v>110088</v>
      </c>
      <c r="V401" s="102">
        <v>2022</v>
      </c>
    </row>
    <row r="402" spans="1:22" ht="26.25">
      <c r="A402" t="str">
        <f>IF(COUNTIFS('Fuel &amp; Prime Mover Code Lookups'!G:G,Q402)=1,INDEX('Fuel &amp; Prime Mover Code Lookups'!J:J,MATCH(Q402,'Fuel &amp; Prime Mover Code Lookups'!G:G,0)),INDEX('Fuel &amp; Prime Mover Code Lookups'!J:J,MATCH(_xlfn.CONCAT(Q402,P402),'Fuel &amp; Prime Mover Code Lookups'!I:I,0)))</f>
        <v>hydro</v>
      </c>
      <c r="B402" t="b">
        <f>INDEX('Included Plant Filters'!$B$48:$B$54,MATCH(O402,'Included Plant Filters'!$A$48:$A$54,0))</f>
        <v>1</v>
      </c>
      <c r="C402" s="102">
        <v>443</v>
      </c>
      <c r="D402" s="49" t="s">
        <v>437</v>
      </c>
      <c r="E402" s="102" t="s">
        <v>29581</v>
      </c>
      <c r="F402" s="49" t="s">
        <v>1185</v>
      </c>
      <c r="G402" s="49" t="s">
        <v>738</v>
      </c>
      <c r="H402" s="102">
        <v>2518</v>
      </c>
      <c r="I402" s="49" t="s">
        <v>115</v>
      </c>
      <c r="J402" s="49" t="s">
        <v>29591</v>
      </c>
      <c r="K402" s="49" t="s">
        <v>7721</v>
      </c>
      <c r="L402" s="49" t="s">
        <v>434</v>
      </c>
      <c r="M402" s="102">
        <v>22</v>
      </c>
      <c r="N402" s="102">
        <v>1</v>
      </c>
      <c r="O402" s="49" t="s">
        <v>255</v>
      </c>
      <c r="P402" s="49" t="s">
        <v>143</v>
      </c>
      <c r="Q402" s="49" t="s">
        <v>200</v>
      </c>
      <c r="R402" s="49" t="s">
        <v>29585</v>
      </c>
      <c r="S402" s="49" t="s">
        <v>29609</v>
      </c>
      <c r="T402" s="119">
        <v>578391</v>
      </c>
      <c r="U402" s="119">
        <v>169517</v>
      </c>
      <c r="V402" s="102">
        <v>2022</v>
      </c>
    </row>
    <row r="403" spans="1:22" ht="26.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102">
        <v>444</v>
      </c>
      <c r="D403" s="49" t="s">
        <v>437</v>
      </c>
      <c r="E403" s="102" t="s">
        <v>29581</v>
      </c>
      <c r="F403" s="49" t="s">
        <v>1186</v>
      </c>
      <c r="G403" s="49" t="s">
        <v>738</v>
      </c>
      <c r="H403" s="102">
        <v>2518</v>
      </c>
      <c r="I403" s="49" t="s">
        <v>115</v>
      </c>
      <c r="J403" s="49" t="s">
        <v>29591</v>
      </c>
      <c r="K403" s="49" t="s">
        <v>7721</v>
      </c>
      <c r="L403" s="49" t="s">
        <v>434</v>
      </c>
      <c r="M403" s="102">
        <v>22</v>
      </c>
      <c r="N403" s="102">
        <v>1</v>
      </c>
      <c r="O403" s="49" t="s">
        <v>255</v>
      </c>
      <c r="P403" s="49" t="s">
        <v>143</v>
      </c>
      <c r="Q403" s="49" t="s">
        <v>200</v>
      </c>
      <c r="R403" s="49" t="s">
        <v>29585</v>
      </c>
      <c r="S403" s="49" t="s">
        <v>29609</v>
      </c>
      <c r="T403" s="119">
        <v>157232</v>
      </c>
      <c r="U403" s="119">
        <v>46082</v>
      </c>
      <c r="V403" s="102">
        <v>2022</v>
      </c>
    </row>
    <row r="404" spans="1:22" ht="26.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102">
        <v>445</v>
      </c>
      <c r="D404" s="49" t="s">
        <v>437</v>
      </c>
      <c r="E404" s="102" t="s">
        <v>29581</v>
      </c>
      <c r="F404" s="49" t="s">
        <v>785</v>
      </c>
      <c r="G404" s="49" t="s">
        <v>738</v>
      </c>
      <c r="H404" s="102">
        <v>2518</v>
      </c>
      <c r="I404" s="49" t="s">
        <v>115</v>
      </c>
      <c r="J404" s="49" t="s">
        <v>29591</v>
      </c>
      <c r="K404" s="49" t="s">
        <v>7721</v>
      </c>
      <c r="L404" s="49" t="s">
        <v>434</v>
      </c>
      <c r="M404" s="102">
        <v>22</v>
      </c>
      <c r="N404" s="102">
        <v>1</v>
      </c>
      <c r="O404" s="49" t="s">
        <v>255</v>
      </c>
      <c r="P404" s="49" t="s">
        <v>143</v>
      </c>
      <c r="Q404" s="49" t="s">
        <v>200</v>
      </c>
      <c r="R404" s="49" t="s">
        <v>29585</v>
      </c>
      <c r="S404" s="49" t="s">
        <v>29609</v>
      </c>
      <c r="T404" s="119">
        <v>2613391</v>
      </c>
      <c r="U404" s="119">
        <v>765941</v>
      </c>
      <c r="V404" s="102">
        <v>2022</v>
      </c>
    </row>
    <row r="405" spans="1:22" ht="26.25">
      <c r="A405" t="str">
        <f>IF(COUNTIFS('Fuel &amp; Prime Mover Code Lookups'!G:G,Q405)=1,INDEX('Fuel &amp; Prime Mover Code Lookups'!J:J,MATCH(Q405,'Fuel &amp; Prime Mover Code Lookups'!G:G,0)),INDEX('Fuel &amp; Prime Mover Code Lookups'!J:J,MATCH(_xlfn.CONCAT(Q405,P405),'Fuel &amp; Prime Mover Code Lookups'!I:I,0)))</f>
        <v>other</v>
      </c>
      <c r="B405" t="b">
        <f>INDEX('Included Plant Filters'!$B$48:$B$54,MATCH(O405,'Included Plant Filters'!$A$48:$A$54,0))</f>
        <v>1</v>
      </c>
      <c r="C405" s="102">
        <v>446</v>
      </c>
      <c r="D405" s="49" t="s">
        <v>437</v>
      </c>
      <c r="E405" s="102" t="s">
        <v>29581</v>
      </c>
      <c r="F405" s="49" t="s">
        <v>1189</v>
      </c>
      <c r="G405" s="49" t="s">
        <v>738</v>
      </c>
      <c r="H405" s="102">
        <v>2518</v>
      </c>
      <c r="I405" s="49" t="s">
        <v>115</v>
      </c>
      <c r="J405" s="49" t="s">
        <v>29591</v>
      </c>
      <c r="K405" s="49" t="s">
        <v>7721</v>
      </c>
      <c r="L405" s="49" t="s">
        <v>434</v>
      </c>
      <c r="M405" s="102">
        <v>22</v>
      </c>
      <c r="N405" s="102">
        <v>1</v>
      </c>
      <c r="O405" s="49" t="s">
        <v>255</v>
      </c>
      <c r="P405" s="49" t="s">
        <v>95</v>
      </c>
      <c r="Q405" s="49" t="s">
        <v>200</v>
      </c>
      <c r="R405" s="49" t="s">
        <v>29603</v>
      </c>
      <c r="S405" s="49" t="s">
        <v>29592</v>
      </c>
      <c r="T405" s="119">
        <v>0</v>
      </c>
      <c r="U405" s="119">
        <v>-32972</v>
      </c>
      <c r="V405" s="102">
        <v>2022</v>
      </c>
    </row>
    <row r="406" spans="1:22" ht="26.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102">
        <v>447</v>
      </c>
      <c r="D406" s="49" t="s">
        <v>437</v>
      </c>
      <c r="E406" s="102" t="s">
        <v>29581</v>
      </c>
      <c r="F406" s="49" t="s">
        <v>1190</v>
      </c>
      <c r="G406" s="49" t="s">
        <v>738</v>
      </c>
      <c r="H406" s="102">
        <v>2518</v>
      </c>
      <c r="I406" s="49" t="s">
        <v>115</v>
      </c>
      <c r="J406" s="49" t="s">
        <v>29591</v>
      </c>
      <c r="K406" s="49" t="s">
        <v>7721</v>
      </c>
      <c r="L406" s="49" t="s">
        <v>434</v>
      </c>
      <c r="M406" s="102">
        <v>22</v>
      </c>
      <c r="N406" s="102">
        <v>1</v>
      </c>
      <c r="O406" s="49" t="s">
        <v>255</v>
      </c>
      <c r="P406" s="49" t="s">
        <v>143</v>
      </c>
      <c r="Q406" s="49" t="s">
        <v>200</v>
      </c>
      <c r="R406" s="49" t="s">
        <v>29585</v>
      </c>
      <c r="S406" s="49" t="s">
        <v>29610</v>
      </c>
      <c r="T406" s="119">
        <v>1451674</v>
      </c>
      <c r="U406" s="119">
        <v>425461</v>
      </c>
      <c r="V406" s="102">
        <v>2022</v>
      </c>
    </row>
    <row r="407" spans="1:22" ht="39">
      <c r="A407" t="str">
        <f>IF(COUNTIFS('Fuel &amp; Prime Mover Code Lookups'!G:G,Q407)=1,INDEX('Fuel &amp; Prime Mover Code Lookups'!J:J,MATCH(Q407,'Fuel &amp; Prime Mover Code Lookups'!G:G,0)),INDEX('Fuel &amp; Prime Mover Code Lookups'!J:J,MATCH(_xlfn.CONCAT(Q407,P407),'Fuel &amp; Prime Mover Code Lookups'!I:I,0)))</f>
        <v>other</v>
      </c>
      <c r="B407" t="b">
        <f>INDEX('Included Plant Filters'!$B$48:$B$54,MATCH(O407,'Included Plant Filters'!$A$48:$A$54,0))</f>
        <v>1</v>
      </c>
      <c r="C407" s="102">
        <v>448</v>
      </c>
      <c r="D407" s="49" t="s">
        <v>437</v>
      </c>
      <c r="E407" s="102" t="s">
        <v>29581</v>
      </c>
      <c r="F407" s="49" t="s">
        <v>1191</v>
      </c>
      <c r="G407" s="49" t="s">
        <v>1176</v>
      </c>
      <c r="H407" s="102">
        <v>3255</v>
      </c>
      <c r="I407" s="49" t="s">
        <v>115</v>
      </c>
      <c r="J407" s="49" t="s">
        <v>29591</v>
      </c>
      <c r="K407" s="49" t="s">
        <v>7721</v>
      </c>
      <c r="L407" s="49" t="s">
        <v>434</v>
      </c>
      <c r="M407" s="102">
        <v>22</v>
      </c>
      <c r="N407" s="102">
        <v>1</v>
      </c>
      <c r="O407" s="49" t="s">
        <v>255</v>
      </c>
      <c r="P407" s="49" t="s">
        <v>95</v>
      </c>
      <c r="Q407" s="49" t="s">
        <v>200</v>
      </c>
      <c r="R407" s="49" t="s">
        <v>29603</v>
      </c>
      <c r="S407" s="49" t="s">
        <v>29592</v>
      </c>
      <c r="T407" s="119">
        <v>0</v>
      </c>
      <c r="U407" s="119">
        <v>-92700</v>
      </c>
      <c r="V407" s="102">
        <v>2022</v>
      </c>
    </row>
    <row r="408" spans="1:22" ht="26.25">
      <c r="A408" t="str">
        <f>IF(COUNTIFS('Fuel &amp; Prime Mover Code Lookups'!G:G,Q408)=1,INDEX('Fuel &amp; Prime Mover Code Lookups'!J:J,MATCH(Q408,'Fuel &amp; Prime Mover Code Lookups'!G:G,0)),INDEX('Fuel &amp; Prime Mover Code Lookups'!J:J,MATCH(_xlfn.CONCAT(Q408,P408),'Fuel &amp; Prime Mover Code Lookups'!I:I,0)))</f>
        <v>hydro</v>
      </c>
      <c r="B408" t="b">
        <f>INDEX('Included Plant Filters'!$B$48:$B$54,MATCH(O408,'Included Plant Filters'!$A$48:$A$54,0))</f>
        <v>1</v>
      </c>
      <c r="C408" s="102">
        <v>450</v>
      </c>
      <c r="D408" s="49" t="s">
        <v>437</v>
      </c>
      <c r="E408" s="102" t="s">
        <v>29581</v>
      </c>
      <c r="F408" s="49" t="s">
        <v>1192</v>
      </c>
      <c r="G408" s="49" t="s">
        <v>738</v>
      </c>
      <c r="H408" s="102">
        <v>2518</v>
      </c>
      <c r="I408" s="49" t="s">
        <v>115</v>
      </c>
      <c r="J408" s="49" t="s">
        <v>29591</v>
      </c>
      <c r="K408" s="49" t="s">
        <v>7721</v>
      </c>
      <c r="L408" s="49" t="s">
        <v>434</v>
      </c>
      <c r="M408" s="102">
        <v>22</v>
      </c>
      <c r="N408" s="102">
        <v>1</v>
      </c>
      <c r="O408" s="49" t="s">
        <v>255</v>
      </c>
      <c r="P408" s="49" t="s">
        <v>143</v>
      </c>
      <c r="Q408" s="49" t="s">
        <v>200</v>
      </c>
      <c r="R408" s="49" t="s">
        <v>29585</v>
      </c>
      <c r="S408" s="49" t="s">
        <v>29609</v>
      </c>
      <c r="T408" s="119">
        <v>106942</v>
      </c>
      <c r="U408" s="119">
        <v>31248</v>
      </c>
      <c r="V408" s="102">
        <v>2022</v>
      </c>
    </row>
    <row r="409" spans="1:22" ht="26.25">
      <c r="A409" t="str">
        <f>IF(COUNTIFS('Fuel &amp; Prime Mover Code Lookups'!G:G,Q409)=1,INDEX('Fuel &amp; Prime Mover Code Lookups'!J:J,MATCH(Q409,'Fuel &amp; Prime Mover Code Lookups'!G:G,0)),INDEX('Fuel &amp; Prime Mover Code Lookups'!J:J,MATCH(_xlfn.CONCAT(Q409,P409),'Fuel &amp; Prime Mover Code Lookups'!I:I,0)))</f>
        <v>hydro</v>
      </c>
      <c r="B409" t="b">
        <f>INDEX('Included Plant Filters'!$B$48:$B$54,MATCH(O409,'Included Plant Filters'!$A$48:$A$54,0))</f>
        <v>1</v>
      </c>
      <c r="C409" s="102">
        <v>451</v>
      </c>
      <c r="D409" s="49" t="s">
        <v>437</v>
      </c>
      <c r="E409" s="102" t="s">
        <v>29581</v>
      </c>
      <c r="F409" s="49" t="s">
        <v>1193</v>
      </c>
      <c r="G409" s="49" t="s">
        <v>738</v>
      </c>
      <c r="H409" s="102">
        <v>2518</v>
      </c>
      <c r="I409" s="49" t="s">
        <v>115</v>
      </c>
      <c r="J409" s="49" t="s">
        <v>29591</v>
      </c>
      <c r="K409" s="49" t="s">
        <v>7721</v>
      </c>
      <c r="L409" s="49" t="s">
        <v>434</v>
      </c>
      <c r="M409" s="102">
        <v>22</v>
      </c>
      <c r="N409" s="102">
        <v>1</v>
      </c>
      <c r="O409" s="49" t="s">
        <v>255</v>
      </c>
      <c r="P409" s="49" t="s">
        <v>143</v>
      </c>
      <c r="Q409" s="49" t="s">
        <v>200</v>
      </c>
      <c r="R409" s="49" t="s">
        <v>29585</v>
      </c>
      <c r="S409" s="49" t="s">
        <v>29609</v>
      </c>
      <c r="T409" s="119">
        <v>434620</v>
      </c>
      <c r="U409" s="119">
        <v>127341</v>
      </c>
      <c r="V409" s="102">
        <v>2022</v>
      </c>
    </row>
    <row r="410" spans="1:22" ht="26.25">
      <c r="A410" t="str">
        <f>IF(COUNTIFS('Fuel &amp; Prime Mover Code Lookups'!G:G,Q410)=1,INDEX('Fuel &amp; Prime Mover Code Lookups'!J:J,MATCH(Q410,'Fuel &amp; Prime Mover Code Lookups'!G:G,0)),INDEX('Fuel &amp; Prime Mover Code Lookups'!J:J,MATCH(_xlfn.CONCAT(Q410,P410),'Fuel &amp; Prime Mover Code Lookups'!I:I,0)))</f>
        <v>hydro</v>
      </c>
      <c r="B410" t="b">
        <f>INDEX('Included Plant Filters'!$B$48:$B$54,MATCH(O410,'Included Plant Filters'!$A$48:$A$54,0))</f>
        <v>1</v>
      </c>
      <c r="C410" s="102">
        <v>454</v>
      </c>
      <c r="D410" s="49" t="s">
        <v>437</v>
      </c>
      <c r="E410" s="102" t="s">
        <v>29581</v>
      </c>
      <c r="F410" s="49" t="s">
        <v>1194</v>
      </c>
      <c r="G410" s="49" t="s">
        <v>922</v>
      </c>
      <c r="H410" s="102">
        <v>21140</v>
      </c>
      <c r="I410" s="49" t="s">
        <v>115</v>
      </c>
      <c r="J410" s="49" t="s">
        <v>29591</v>
      </c>
      <c r="K410" s="49" t="s">
        <v>7721</v>
      </c>
      <c r="L410" s="49" t="s">
        <v>434</v>
      </c>
      <c r="M410" s="102">
        <v>22</v>
      </c>
      <c r="N410" s="102">
        <v>1</v>
      </c>
      <c r="O410" s="49" t="s">
        <v>255</v>
      </c>
      <c r="P410" s="49" t="s">
        <v>143</v>
      </c>
      <c r="Q410" s="49" t="s">
        <v>200</v>
      </c>
      <c r="R410" s="49" t="s">
        <v>29585</v>
      </c>
      <c r="S410" s="49" t="s">
        <v>29592</v>
      </c>
      <c r="T410" s="119">
        <v>2114916</v>
      </c>
      <c r="U410" s="119">
        <v>619846</v>
      </c>
      <c r="V410" s="102">
        <v>2022</v>
      </c>
    </row>
    <row r="411" spans="1:22" ht="26.25">
      <c r="A411" t="str">
        <f>IF(COUNTIFS('Fuel &amp; Prime Mover Code Lookups'!G:G,Q411)=1,INDEX('Fuel &amp; Prime Mover Code Lookups'!J:J,MATCH(Q411,'Fuel &amp; Prime Mover Code Lookups'!G:G,0)),INDEX('Fuel &amp; Prime Mover Code Lookups'!J:J,MATCH(_xlfn.CONCAT(Q411,P411),'Fuel &amp; Prime Mover Code Lookups'!I:I,0)))</f>
        <v>hydro</v>
      </c>
      <c r="B411" t="b">
        <f>INDEX('Included Plant Filters'!$B$48:$B$54,MATCH(O411,'Included Plant Filters'!$A$48:$A$54,0))</f>
        <v>1</v>
      </c>
      <c r="C411" s="102">
        <v>455</v>
      </c>
      <c r="D411" s="49" t="s">
        <v>437</v>
      </c>
      <c r="E411" s="102" t="s">
        <v>29581</v>
      </c>
      <c r="F411" s="49" t="s">
        <v>1198</v>
      </c>
      <c r="G411" s="49" t="s">
        <v>922</v>
      </c>
      <c r="H411" s="102">
        <v>21140</v>
      </c>
      <c r="I411" s="49" t="s">
        <v>115</v>
      </c>
      <c r="J411" s="49" t="s">
        <v>29591</v>
      </c>
      <c r="K411" s="49" t="s">
        <v>7721</v>
      </c>
      <c r="L411" s="49" t="s">
        <v>434</v>
      </c>
      <c r="M411" s="102">
        <v>22</v>
      </c>
      <c r="N411" s="102">
        <v>1</v>
      </c>
      <c r="O411" s="49" t="s">
        <v>255</v>
      </c>
      <c r="P411" s="49" t="s">
        <v>143</v>
      </c>
      <c r="Q411" s="49" t="s">
        <v>200</v>
      </c>
      <c r="R411" s="49" t="s">
        <v>29585</v>
      </c>
      <c r="S411" s="49" t="s">
        <v>29592</v>
      </c>
      <c r="T411" s="119">
        <v>182072</v>
      </c>
      <c r="U411" s="119">
        <v>53362</v>
      </c>
      <c r="V411" s="102">
        <v>2022</v>
      </c>
    </row>
    <row r="412" spans="1:22" ht="39">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102">
        <v>457</v>
      </c>
      <c r="D412" s="49" t="s">
        <v>437</v>
      </c>
      <c r="E412" s="102" t="s">
        <v>29581</v>
      </c>
      <c r="F412" s="49" t="s">
        <v>1201</v>
      </c>
      <c r="G412" s="49" t="s">
        <v>1200</v>
      </c>
      <c r="H412" s="102">
        <v>5969</v>
      </c>
      <c r="I412" s="49" t="s">
        <v>115</v>
      </c>
      <c r="J412" s="49" t="s">
        <v>29591</v>
      </c>
      <c r="K412" s="49" t="s">
        <v>7721</v>
      </c>
      <c r="L412" s="49" t="s">
        <v>434</v>
      </c>
      <c r="M412" s="102">
        <v>22</v>
      </c>
      <c r="N412" s="102">
        <v>1</v>
      </c>
      <c r="O412" s="49" t="s">
        <v>255</v>
      </c>
      <c r="P412" s="49" t="s">
        <v>143</v>
      </c>
      <c r="Q412" s="49" t="s">
        <v>200</v>
      </c>
      <c r="R412" s="49" t="s">
        <v>29585</v>
      </c>
      <c r="S412" s="49" t="s">
        <v>29592</v>
      </c>
      <c r="T412" s="119">
        <v>1423</v>
      </c>
      <c r="U412" s="119">
        <v>417</v>
      </c>
      <c r="V412" s="102">
        <v>2022</v>
      </c>
    </row>
    <row r="413" spans="1:22" ht="39">
      <c r="A413" t="str">
        <f>IF(COUNTIFS('Fuel &amp; Prime Mover Code Lookups'!G:G,Q413)=1,INDEX('Fuel &amp; Prime Mover Code Lookups'!J:J,MATCH(Q413,'Fuel &amp; Prime Mover Code Lookups'!G:G,0)),INDEX('Fuel &amp; Prime Mover Code Lookups'!J:J,MATCH(_xlfn.CONCAT(Q413,P413),'Fuel &amp; Prime Mover Code Lookups'!I:I,0)))</f>
        <v>petroleum</v>
      </c>
      <c r="B413" t="b">
        <f>INDEX('Included Plant Filters'!$B$48:$B$54,MATCH(O413,'Included Plant Filters'!$A$48:$A$54,0))</f>
        <v>1</v>
      </c>
      <c r="C413" s="102">
        <v>460</v>
      </c>
      <c r="D413" s="49" t="s">
        <v>437</v>
      </c>
      <c r="E413" s="102" t="s">
        <v>29581</v>
      </c>
      <c r="F413" s="49" t="s">
        <v>1205</v>
      </c>
      <c r="G413" s="49" t="s">
        <v>1204</v>
      </c>
      <c r="H413" s="102">
        <v>56146</v>
      </c>
      <c r="I413" s="49" t="s">
        <v>298</v>
      </c>
      <c r="J413" s="49" t="s">
        <v>29602</v>
      </c>
      <c r="K413" s="49" t="s">
        <v>7721</v>
      </c>
      <c r="L413" s="49" t="s">
        <v>434</v>
      </c>
      <c r="M413" s="102">
        <v>22</v>
      </c>
      <c r="N413" s="102">
        <v>1</v>
      </c>
      <c r="O413" s="49" t="s">
        <v>255</v>
      </c>
      <c r="P413" s="49" t="s">
        <v>111</v>
      </c>
      <c r="Q413" s="49" t="s">
        <v>105</v>
      </c>
      <c r="R413" s="49" t="s">
        <v>105</v>
      </c>
      <c r="S413" s="49" t="s">
        <v>29623</v>
      </c>
      <c r="T413" s="119">
        <v>139</v>
      </c>
      <c r="U413" s="119">
        <v>-182</v>
      </c>
      <c r="V413" s="102">
        <v>2022</v>
      </c>
    </row>
    <row r="414" spans="1:22" ht="39">
      <c r="A414" t="str">
        <f>IF(COUNTIFS('Fuel &amp; Prime Mover Code Lookups'!G:G,Q414)=1,INDEX('Fuel &amp; Prime Mover Code Lookups'!J:J,MATCH(Q414,'Fuel &amp; Prime Mover Code Lookups'!G:G,0)),INDEX('Fuel &amp; Prime Mover Code Lookups'!J:J,MATCH(_xlfn.CONCAT(Q414,P414),'Fuel &amp; Prime Mover Code Lookups'!I:I,0)))</f>
        <v>natural gas peaker</v>
      </c>
      <c r="B414" t="b">
        <f>INDEX('Included Plant Filters'!$B$48:$B$54,MATCH(O414,'Included Plant Filters'!$A$48:$A$54,0))</f>
        <v>1</v>
      </c>
      <c r="C414" s="102">
        <v>460</v>
      </c>
      <c r="D414" s="49" t="s">
        <v>437</v>
      </c>
      <c r="E414" s="102" t="s">
        <v>29581</v>
      </c>
      <c r="F414" s="49" t="s">
        <v>1205</v>
      </c>
      <c r="G414" s="49" t="s">
        <v>1204</v>
      </c>
      <c r="H414" s="102">
        <v>56146</v>
      </c>
      <c r="I414" s="49" t="s">
        <v>298</v>
      </c>
      <c r="J414" s="49" t="s">
        <v>29602</v>
      </c>
      <c r="K414" s="49" t="s">
        <v>7721</v>
      </c>
      <c r="L414" s="49" t="s">
        <v>434</v>
      </c>
      <c r="M414" s="102">
        <v>22</v>
      </c>
      <c r="N414" s="102">
        <v>1</v>
      </c>
      <c r="O414" s="49" t="s">
        <v>255</v>
      </c>
      <c r="P414" s="49" t="s">
        <v>111</v>
      </c>
      <c r="Q414" s="49" t="s">
        <v>149</v>
      </c>
      <c r="R414" s="49" t="s">
        <v>149</v>
      </c>
      <c r="S414" s="49" t="s">
        <v>29623</v>
      </c>
      <c r="T414" s="119">
        <v>0</v>
      </c>
      <c r="U414" s="119">
        <v>0</v>
      </c>
      <c r="V414" s="102">
        <v>2022</v>
      </c>
    </row>
    <row r="415" spans="1:22" ht="26.25">
      <c r="A415" t="str">
        <f>IF(COUNTIFS('Fuel &amp; Prime Mover Code Lookups'!G:G,Q415)=1,INDEX('Fuel &amp; Prime Mover Code Lookups'!J:J,MATCH(Q415,'Fuel &amp; Prime Mover Code Lookups'!G:G,0)),INDEX('Fuel &amp; Prime Mover Code Lookups'!J:J,MATCH(_xlfn.CONCAT(Q415,P415),'Fuel &amp; Prime Mover Code Lookups'!I:I,0)))</f>
        <v>petroleum</v>
      </c>
      <c r="B415" t="b">
        <f>INDEX('Included Plant Filters'!$B$48:$B$54,MATCH(O415,'Included Plant Filters'!$A$48:$A$54,0))</f>
        <v>1</v>
      </c>
      <c r="C415" s="102">
        <v>464</v>
      </c>
      <c r="D415" s="49" t="s">
        <v>437</v>
      </c>
      <c r="E415" s="102" t="s">
        <v>29581</v>
      </c>
      <c r="F415" s="49" t="s">
        <v>1207</v>
      </c>
      <c r="G415" s="49" t="s">
        <v>1206</v>
      </c>
      <c r="H415" s="102">
        <v>15466</v>
      </c>
      <c r="I415" s="49" t="s">
        <v>298</v>
      </c>
      <c r="J415" s="49" t="s">
        <v>29602</v>
      </c>
      <c r="K415" s="49" t="s">
        <v>7721</v>
      </c>
      <c r="L415" s="49" t="s">
        <v>434</v>
      </c>
      <c r="M415" s="102">
        <v>22</v>
      </c>
      <c r="N415" s="102">
        <v>1</v>
      </c>
      <c r="O415" s="49" t="s">
        <v>255</v>
      </c>
      <c r="P415" s="49" t="s">
        <v>107</v>
      </c>
      <c r="Q415" s="49" t="s">
        <v>105</v>
      </c>
      <c r="R415" s="49" t="s">
        <v>105</v>
      </c>
      <c r="S415" s="49" t="s">
        <v>29623</v>
      </c>
      <c r="T415" s="119">
        <v>24671</v>
      </c>
      <c r="U415" s="119">
        <v>1074.6489999999999</v>
      </c>
      <c r="V415" s="102">
        <v>2022</v>
      </c>
    </row>
    <row r="416" spans="1:22" ht="26.25">
      <c r="A416" t="str">
        <f>IF(COUNTIFS('Fuel &amp; Prime Mover Code Lookups'!G:G,Q416)=1,INDEX('Fuel &amp; Prime Mover Code Lookups'!J:J,MATCH(Q416,'Fuel &amp; Prime Mover Code Lookups'!G:G,0)),INDEX('Fuel &amp; Prime Mover Code Lookups'!J:J,MATCH(_xlfn.CONCAT(Q416,P416),'Fuel &amp; Prime Mover Code Lookups'!I:I,0)))</f>
        <v>natural gas peaker</v>
      </c>
      <c r="B416" t="b">
        <f>INDEX('Included Plant Filters'!$B$48:$B$54,MATCH(O416,'Included Plant Filters'!$A$48:$A$54,0))</f>
        <v>1</v>
      </c>
      <c r="C416" s="102">
        <v>464</v>
      </c>
      <c r="D416" s="49" t="s">
        <v>437</v>
      </c>
      <c r="E416" s="102" t="s">
        <v>29581</v>
      </c>
      <c r="F416" s="49" t="s">
        <v>1207</v>
      </c>
      <c r="G416" s="49" t="s">
        <v>1206</v>
      </c>
      <c r="H416" s="102">
        <v>15466</v>
      </c>
      <c r="I416" s="49" t="s">
        <v>298</v>
      </c>
      <c r="J416" s="49" t="s">
        <v>29602</v>
      </c>
      <c r="K416" s="49" t="s">
        <v>7721</v>
      </c>
      <c r="L416" s="49" t="s">
        <v>434</v>
      </c>
      <c r="M416" s="102">
        <v>22</v>
      </c>
      <c r="N416" s="102">
        <v>1</v>
      </c>
      <c r="O416" s="49" t="s">
        <v>255</v>
      </c>
      <c r="P416" s="49" t="s">
        <v>107</v>
      </c>
      <c r="Q416" s="49" t="s">
        <v>149</v>
      </c>
      <c r="R416" s="49" t="s">
        <v>149</v>
      </c>
      <c r="S416" s="49" t="s">
        <v>29623</v>
      </c>
      <c r="T416" s="119">
        <v>293795</v>
      </c>
      <c r="U416" s="119">
        <v>12797.351000000001</v>
      </c>
      <c r="V416" s="102">
        <v>2022</v>
      </c>
    </row>
    <row r="417" spans="1:22" ht="26.25">
      <c r="A417" t="str">
        <f>IF(COUNTIFS('Fuel &amp; Prime Mover Code Lookups'!G:G,Q417)=1,INDEX('Fuel &amp; Prime Mover Code Lookups'!J:J,MATCH(Q417,'Fuel &amp; Prime Mover Code Lookups'!G:G,0)),INDEX('Fuel &amp; Prime Mover Code Lookups'!J:J,MATCH(_xlfn.CONCAT(Q417,P417),'Fuel &amp; Prime Mover Code Lookups'!I:I,0)))</f>
        <v>hydro</v>
      </c>
      <c r="B417" t="b">
        <f>INDEX('Included Plant Filters'!$B$48:$B$54,MATCH(O417,'Included Plant Filters'!$A$48:$A$54,0))</f>
        <v>1</v>
      </c>
      <c r="C417" s="102">
        <v>466</v>
      </c>
      <c r="D417" s="49" t="s">
        <v>437</v>
      </c>
      <c r="E417" s="102" t="s">
        <v>29581</v>
      </c>
      <c r="F417" s="49" t="s">
        <v>1209</v>
      </c>
      <c r="G417" s="49" t="s">
        <v>1208</v>
      </c>
      <c r="H417" s="102">
        <v>1994</v>
      </c>
      <c r="I417" s="49" t="s">
        <v>298</v>
      </c>
      <c r="J417" s="49" t="s">
        <v>29602</v>
      </c>
      <c r="K417" s="49" t="s">
        <v>7721</v>
      </c>
      <c r="L417" s="49" t="s">
        <v>434</v>
      </c>
      <c r="M417" s="102">
        <v>22</v>
      </c>
      <c r="N417" s="102">
        <v>2</v>
      </c>
      <c r="O417" s="49" t="s">
        <v>261</v>
      </c>
      <c r="P417" s="49" t="s">
        <v>143</v>
      </c>
      <c r="Q417" s="49" t="s">
        <v>200</v>
      </c>
      <c r="R417" s="49" t="s">
        <v>29585</v>
      </c>
      <c r="S417" s="49" t="s">
        <v>29623</v>
      </c>
      <c r="T417" s="119">
        <v>36302</v>
      </c>
      <c r="U417" s="119">
        <v>10639</v>
      </c>
      <c r="V417" s="102">
        <v>2022</v>
      </c>
    </row>
    <row r="418" spans="1:22" ht="26.25">
      <c r="A418" t="str">
        <f>IF(COUNTIFS('Fuel &amp; Prime Mover Code Lookups'!G:G,Q418)=1,INDEX('Fuel &amp; Prime Mover Code Lookups'!J:J,MATCH(Q418,'Fuel &amp; Prime Mover Code Lookups'!G:G,0)),INDEX('Fuel &amp; Prime Mover Code Lookups'!J:J,MATCH(_xlfn.CONCAT(Q418,P418),'Fuel &amp; Prime Mover Code Lookups'!I:I,0)))</f>
        <v>other</v>
      </c>
      <c r="B418" t="b">
        <f>INDEX('Included Plant Filters'!$B$48:$B$54,MATCH(O418,'Included Plant Filters'!$A$48:$A$54,0))</f>
        <v>1</v>
      </c>
      <c r="C418" s="102">
        <v>467</v>
      </c>
      <c r="D418" s="49" t="s">
        <v>437</v>
      </c>
      <c r="E418" s="102" t="s">
        <v>29581</v>
      </c>
      <c r="F418" s="49" t="s">
        <v>1211</v>
      </c>
      <c r="G418" s="49" t="s">
        <v>1206</v>
      </c>
      <c r="H418" s="102">
        <v>15466</v>
      </c>
      <c r="I418" s="49" t="s">
        <v>298</v>
      </c>
      <c r="J418" s="49" t="s">
        <v>29602</v>
      </c>
      <c r="K418" s="49" t="s">
        <v>7721</v>
      </c>
      <c r="L418" s="49" t="s">
        <v>434</v>
      </c>
      <c r="M418" s="102">
        <v>22</v>
      </c>
      <c r="N418" s="102">
        <v>1</v>
      </c>
      <c r="O418" s="49" t="s">
        <v>255</v>
      </c>
      <c r="P418" s="49" t="s">
        <v>95</v>
      </c>
      <c r="Q418" s="49" t="s">
        <v>200</v>
      </c>
      <c r="R418" s="49" t="s">
        <v>29603</v>
      </c>
      <c r="S418" s="49" t="s">
        <v>29623</v>
      </c>
      <c r="T418" s="119">
        <v>0</v>
      </c>
      <c r="U418" s="119">
        <v>84265</v>
      </c>
      <c r="V418" s="102">
        <v>2022</v>
      </c>
    </row>
    <row r="419" spans="1:22" ht="26.25">
      <c r="A419" t="str">
        <f>IF(COUNTIFS('Fuel &amp; Prime Mover Code Lookups'!G:G,Q419)=1,INDEX('Fuel &amp; Prime Mover Code Lookups'!J:J,MATCH(Q419,'Fuel &amp; Prime Mover Code Lookups'!G:G,0)),INDEX('Fuel &amp; Prime Mover Code Lookups'!J:J,MATCH(_xlfn.CONCAT(Q419,P419),'Fuel &amp; Prime Mover Code Lookups'!I:I,0)))</f>
        <v>natural gas combined cycle</v>
      </c>
      <c r="B419" t="b">
        <f>INDEX('Included Plant Filters'!$B$48:$B$54,MATCH(O419,'Included Plant Filters'!$A$48:$A$54,0))</f>
        <v>1</v>
      </c>
      <c r="C419" s="102">
        <v>469</v>
      </c>
      <c r="D419" s="49" t="s">
        <v>437</v>
      </c>
      <c r="E419" s="102" t="s">
        <v>29581</v>
      </c>
      <c r="F419" s="49" t="s">
        <v>518</v>
      </c>
      <c r="G419" s="49" t="s">
        <v>1206</v>
      </c>
      <c r="H419" s="102">
        <v>15466</v>
      </c>
      <c r="I419" s="49" t="s">
        <v>298</v>
      </c>
      <c r="J419" s="49" t="s">
        <v>29602</v>
      </c>
      <c r="K419" s="49" t="s">
        <v>7721</v>
      </c>
      <c r="L419" s="49" t="s">
        <v>434</v>
      </c>
      <c r="M419" s="102">
        <v>22</v>
      </c>
      <c r="N419" s="102">
        <v>1</v>
      </c>
      <c r="O419" s="49" t="s">
        <v>255</v>
      </c>
      <c r="P419" s="49" t="s">
        <v>115</v>
      </c>
      <c r="Q419" s="49" t="s">
        <v>149</v>
      </c>
      <c r="R419" s="49" t="s">
        <v>149</v>
      </c>
      <c r="S419" s="49" t="s">
        <v>29623</v>
      </c>
      <c r="T419" s="119">
        <v>0</v>
      </c>
      <c r="U419" s="119">
        <v>726831</v>
      </c>
      <c r="V419" s="102">
        <v>2022</v>
      </c>
    </row>
    <row r="420" spans="1:22" ht="26.25">
      <c r="A420" t="str">
        <f>IF(COUNTIFS('Fuel &amp; Prime Mover Code Lookups'!G:G,Q420)=1,INDEX('Fuel &amp; Prime Mover Code Lookups'!J:J,MATCH(Q420,'Fuel &amp; Prime Mover Code Lookups'!G:G,0)),INDEX('Fuel &amp; Prime Mover Code Lookups'!J:J,MATCH(_xlfn.CONCAT(Q420,P420),'Fuel &amp; Prime Mover Code Lookups'!I:I,0)))</f>
        <v>natural gas combined cycle</v>
      </c>
      <c r="B420" t="b">
        <f>INDEX('Included Plant Filters'!$B$48:$B$54,MATCH(O420,'Included Plant Filters'!$A$48:$A$54,0))</f>
        <v>1</v>
      </c>
      <c r="C420" s="102">
        <v>469</v>
      </c>
      <c r="D420" s="49" t="s">
        <v>437</v>
      </c>
      <c r="E420" s="102" t="s">
        <v>29581</v>
      </c>
      <c r="F420" s="49" t="s">
        <v>518</v>
      </c>
      <c r="G420" s="49" t="s">
        <v>1206</v>
      </c>
      <c r="H420" s="102">
        <v>15466</v>
      </c>
      <c r="I420" s="49" t="s">
        <v>298</v>
      </c>
      <c r="J420" s="49" t="s">
        <v>29602</v>
      </c>
      <c r="K420" s="49" t="s">
        <v>7721</v>
      </c>
      <c r="L420" s="49" t="s">
        <v>434</v>
      </c>
      <c r="M420" s="102">
        <v>22</v>
      </c>
      <c r="N420" s="102">
        <v>1</v>
      </c>
      <c r="O420" s="49" t="s">
        <v>255</v>
      </c>
      <c r="P420" s="49" t="s">
        <v>119</v>
      </c>
      <c r="Q420" s="49" t="s">
        <v>149</v>
      </c>
      <c r="R420" s="49" t="s">
        <v>149</v>
      </c>
      <c r="S420" s="49" t="s">
        <v>29623</v>
      </c>
      <c r="T420" s="119">
        <v>14894866</v>
      </c>
      <c r="U420" s="119">
        <v>1166301</v>
      </c>
      <c r="V420" s="102">
        <v>2022</v>
      </c>
    </row>
    <row r="421" spans="1:22" ht="26.25">
      <c r="A421" t="str">
        <f>IF(COUNTIFS('Fuel &amp; Prime Mover Code Lookups'!G:G,Q421)=1,INDEX('Fuel &amp; Prime Mover Code Lookups'!J:J,MATCH(Q421,'Fuel &amp; Prime Mover Code Lookups'!G:G,0)),INDEX('Fuel &amp; Prime Mover Code Lookups'!J:J,MATCH(_xlfn.CONCAT(Q421,P421),'Fuel &amp; Prime Mover Code Lookups'!I:I,0)))</f>
        <v>hard coal</v>
      </c>
      <c r="B421" t="b">
        <f>INDEX('Included Plant Filters'!$B$48:$B$54,MATCH(O421,'Included Plant Filters'!$A$48:$A$54,0))</f>
        <v>1</v>
      </c>
      <c r="C421" s="102">
        <v>469</v>
      </c>
      <c r="D421" s="49" t="s">
        <v>437</v>
      </c>
      <c r="E421" s="102" t="s">
        <v>29581</v>
      </c>
      <c r="F421" s="49" t="s">
        <v>518</v>
      </c>
      <c r="G421" s="49" t="s">
        <v>1206</v>
      </c>
      <c r="H421" s="102">
        <v>15466</v>
      </c>
      <c r="I421" s="49" t="s">
        <v>298</v>
      </c>
      <c r="J421" s="49" t="s">
        <v>29602</v>
      </c>
      <c r="K421" s="49" t="s">
        <v>7721</v>
      </c>
      <c r="L421" s="49" t="s">
        <v>434</v>
      </c>
      <c r="M421" s="102">
        <v>22</v>
      </c>
      <c r="N421" s="102">
        <v>1</v>
      </c>
      <c r="O421" s="49" t="s">
        <v>255</v>
      </c>
      <c r="P421" s="49" t="s">
        <v>103</v>
      </c>
      <c r="Q421" s="49" t="s">
        <v>93</v>
      </c>
      <c r="R421" s="49" t="s">
        <v>29586</v>
      </c>
      <c r="S421" s="49" t="s">
        <v>29623</v>
      </c>
      <c r="T421" s="119">
        <v>0</v>
      </c>
      <c r="U421" s="119">
        <v>0</v>
      </c>
      <c r="V421" s="102">
        <v>2022</v>
      </c>
    </row>
    <row r="422" spans="1:22" ht="26.25">
      <c r="A422" t="str">
        <f>IF(COUNTIFS('Fuel &amp; Prime Mover Code Lookups'!G:G,Q422)=1,INDEX('Fuel &amp; Prime Mover Code Lookups'!J:J,MATCH(Q422,'Fuel &amp; Prime Mover Code Lookups'!G:G,0)),INDEX('Fuel &amp; Prime Mover Code Lookups'!J:J,MATCH(_xlfn.CONCAT(Q422,P422),'Fuel &amp; Prime Mover Code Lookups'!I:I,0)))</f>
        <v>natural gas steam turbine</v>
      </c>
      <c r="B422" t="b">
        <f>INDEX('Included Plant Filters'!$B$48:$B$54,MATCH(O422,'Included Plant Filters'!$A$48:$A$54,0))</f>
        <v>1</v>
      </c>
      <c r="C422" s="102">
        <v>469</v>
      </c>
      <c r="D422" s="49" t="s">
        <v>437</v>
      </c>
      <c r="E422" s="102" t="s">
        <v>29581</v>
      </c>
      <c r="F422" s="49" t="s">
        <v>518</v>
      </c>
      <c r="G422" s="49" t="s">
        <v>1206</v>
      </c>
      <c r="H422" s="102">
        <v>15466</v>
      </c>
      <c r="I422" s="49" t="s">
        <v>298</v>
      </c>
      <c r="J422" s="49" t="s">
        <v>29602</v>
      </c>
      <c r="K422" s="49" t="s">
        <v>7721</v>
      </c>
      <c r="L422" s="49" t="s">
        <v>434</v>
      </c>
      <c r="M422" s="102">
        <v>22</v>
      </c>
      <c r="N422" s="102">
        <v>1</v>
      </c>
      <c r="O422" s="49" t="s">
        <v>255</v>
      </c>
      <c r="P422" s="49" t="s">
        <v>103</v>
      </c>
      <c r="Q422" s="49" t="s">
        <v>149</v>
      </c>
      <c r="R422" s="49" t="s">
        <v>149</v>
      </c>
      <c r="S422" s="49" t="s">
        <v>29623</v>
      </c>
      <c r="T422" s="119">
        <v>14469199</v>
      </c>
      <c r="U422" s="119">
        <v>1327988</v>
      </c>
      <c r="V422" s="102">
        <v>2022</v>
      </c>
    </row>
    <row r="423" spans="1:22" ht="26.25">
      <c r="A423" t="str">
        <f>IF(COUNTIFS('Fuel &amp; Prime Mover Code Lookups'!G:G,Q423)=1,INDEX('Fuel &amp; Prime Mover Code Lookups'!J:J,MATCH(Q423,'Fuel &amp; Prime Mover Code Lookups'!G:G,0)),INDEX('Fuel &amp; Prime Mover Code Lookups'!J:J,MATCH(_xlfn.CONCAT(Q423,P423),'Fuel &amp; Prime Mover Code Lookups'!I:I,0)))</f>
        <v>natural gas steam turbine</v>
      </c>
      <c r="B423" t="b">
        <f>INDEX('Included Plant Filters'!$B$48:$B$54,MATCH(O423,'Included Plant Filters'!$A$48:$A$54,0))</f>
        <v>1</v>
      </c>
      <c r="C423" s="102">
        <v>470</v>
      </c>
      <c r="D423" s="49" t="s">
        <v>437</v>
      </c>
      <c r="E423" s="102" t="s">
        <v>29581</v>
      </c>
      <c r="F423" s="49" t="s">
        <v>5563</v>
      </c>
      <c r="G423" s="49" t="s">
        <v>1206</v>
      </c>
      <c r="H423" s="102">
        <v>15466</v>
      </c>
      <c r="I423" s="49" t="s">
        <v>298</v>
      </c>
      <c r="J423" s="49" t="s">
        <v>29602</v>
      </c>
      <c r="K423" s="49" t="s">
        <v>7721</v>
      </c>
      <c r="L423" s="49" t="s">
        <v>434</v>
      </c>
      <c r="M423" s="102">
        <v>22</v>
      </c>
      <c r="N423" s="102">
        <v>1</v>
      </c>
      <c r="O423" s="49" t="s">
        <v>255</v>
      </c>
      <c r="P423" s="49" t="s">
        <v>103</v>
      </c>
      <c r="Q423" s="49" t="s">
        <v>149</v>
      </c>
      <c r="R423" s="49" t="s">
        <v>149</v>
      </c>
      <c r="S423" s="49" t="s">
        <v>29624</v>
      </c>
      <c r="T423" s="119">
        <v>1867899</v>
      </c>
      <c r="U423" s="119">
        <v>173599.57</v>
      </c>
      <c r="V423" s="102">
        <v>2022</v>
      </c>
    </row>
    <row r="424" spans="1:22" ht="26.25">
      <c r="A424" t="str">
        <f>IF(COUNTIFS('Fuel &amp; Prime Mover Code Lookups'!G:G,Q424)=1,INDEX('Fuel &amp; Prime Mover Code Lookups'!J:J,MATCH(Q424,'Fuel &amp; Prime Mover Code Lookups'!G:G,0)),INDEX('Fuel &amp; Prime Mover Code Lookups'!J:J,MATCH(_xlfn.CONCAT(Q424,P424),'Fuel &amp; Prime Mover Code Lookups'!I:I,0)))</f>
        <v>hard coal</v>
      </c>
      <c r="B424" t="b">
        <f>INDEX('Included Plant Filters'!$B$48:$B$54,MATCH(O424,'Included Plant Filters'!$A$48:$A$54,0))</f>
        <v>1</v>
      </c>
      <c r="C424" s="102">
        <v>470</v>
      </c>
      <c r="D424" s="49" t="s">
        <v>437</v>
      </c>
      <c r="E424" s="102" t="s">
        <v>29581</v>
      </c>
      <c r="F424" s="49" t="s">
        <v>5563</v>
      </c>
      <c r="G424" s="49" t="s">
        <v>1206</v>
      </c>
      <c r="H424" s="102">
        <v>15466</v>
      </c>
      <c r="I424" s="49" t="s">
        <v>298</v>
      </c>
      <c r="J424" s="49" t="s">
        <v>29602</v>
      </c>
      <c r="K424" s="49" t="s">
        <v>7721</v>
      </c>
      <c r="L424" s="49" t="s">
        <v>434</v>
      </c>
      <c r="M424" s="102">
        <v>22</v>
      </c>
      <c r="N424" s="102">
        <v>1</v>
      </c>
      <c r="O424" s="49" t="s">
        <v>255</v>
      </c>
      <c r="P424" s="49" t="s">
        <v>103</v>
      </c>
      <c r="Q424" s="49" t="s">
        <v>192</v>
      </c>
      <c r="R424" s="49" t="s">
        <v>29586</v>
      </c>
      <c r="S424" s="49" t="s">
        <v>29624</v>
      </c>
      <c r="T424" s="119">
        <v>59864668</v>
      </c>
      <c r="U424" s="119">
        <v>5647681.4000000004</v>
      </c>
      <c r="V424" s="102">
        <v>2022</v>
      </c>
    </row>
    <row r="425" spans="1:22" ht="26.25">
      <c r="A425" t="str">
        <f>IF(COUNTIFS('Fuel &amp; Prime Mover Code Lookups'!G:G,Q425)=1,INDEX('Fuel &amp; Prime Mover Code Lookups'!J:J,MATCH(Q425,'Fuel &amp; Prime Mover Code Lookups'!G:G,0)),INDEX('Fuel &amp; Prime Mover Code Lookups'!J:J,MATCH(_xlfn.CONCAT(Q425,P425),'Fuel &amp; Prime Mover Code Lookups'!I:I,0)))</f>
        <v>petroleum</v>
      </c>
      <c r="B425" t="b">
        <f>INDEX('Included Plant Filters'!$B$48:$B$54,MATCH(O425,'Included Plant Filters'!$A$48:$A$54,0))</f>
        <v>1</v>
      </c>
      <c r="C425" s="102">
        <v>471</v>
      </c>
      <c r="D425" s="49" t="s">
        <v>437</v>
      </c>
      <c r="E425" s="102" t="s">
        <v>29581</v>
      </c>
      <c r="F425" s="49" t="s">
        <v>1218</v>
      </c>
      <c r="G425" s="49" t="s">
        <v>1206</v>
      </c>
      <c r="H425" s="102">
        <v>15466</v>
      </c>
      <c r="I425" s="49" t="s">
        <v>298</v>
      </c>
      <c r="J425" s="49" t="s">
        <v>29602</v>
      </c>
      <c r="K425" s="49" t="s">
        <v>7721</v>
      </c>
      <c r="L425" s="49" t="s">
        <v>434</v>
      </c>
      <c r="M425" s="102">
        <v>22</v>
      </c>
      <c r="N425" s="102">
        <v>1</v>
      </c>
      <c r="O425" s="49" t="s">
        <v>255</v>
      </c>
      <c r="P425" s="49" t="s">
        <v>107</v>
      </c>
      <c r="Q425" s="49" t="s">
        <v>105</v>
      </c>
      <c r="R425" s="49" t="s">
        <v>105</v>
      </c>
      <c r="S425" s="49" t="s">
        <v>29623</v>
      </c>
      <c r="T425" s="119">
        <v>2925</v>
      </c>
      <c r="U425" s="119">
        <v>-763.52599999999995</v>
      </c>
      <c r="V425" s="102">
        <v>2022</v>
      </c>
    </row>
    <row r="426" spans="1:22" ht="26.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102">
        <v>471</v>
      </c>
      <c r="D426" s="49" t="s">
        <v>437</v>
      </c>
      <c r="E426" s="102" t="s">
        <v>29581</v>
      </c>
      <c r="F426" s="49" t="s">
        <v>1218</v>
      </c>
      <c r="G426" s="49" t="s">
        <v>1206</v>
      </c>
      <c r="H426" s="102">
        <v>15466</v>
      </c>
      <c r="I426" s="49" t="s">
        <v>298</v>
      </c>
      <c r="J426" s="49" t="s">
        <v>29602</v>
      </c>
      <c r="K426" s="49" t="s">
        <v>7721</v>
      </c>
      <c r="L426" s="49" t="s">
        <v>434</v>
      </c>
      <c r="M426" s="102">
        <v>22</v>
      </c>
      <c r="N426" s="102">
        <v>1</v>
      </c>
      <c r="O426" s="49" t="s">
        <v>255</v>
      </c>
      <c r="P426" s="49" t="s">
        <v>107</v>
      </c>
      <c r="Q426" s="49" t="s">
        <v>149</v>
      </c>
      <c r="R426" s="49" t="s">
        <v>149</v>
      </c>
      <c r="S426" s="49" t="s">
        <v>29623</v>
      </c>
      <c r="T426" s="119">
        <v>22391</v>
      </c>
      <c r="U426" s="119">
        <v>-5845.4740000000002</v>
      </c>
      <c r="V426" s="102">
        <v>2022</v>
      </c>
    </row>
    <row r="427" spans="1:22" ht="26.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102">
        <v>472</v>
      </c>
      <c r="D427" s="49" t="s">
        <v>437</v>
      </c>
      <c r="E427" s="102" t="s">
        <v>29581</v>
      </c>
      <c r="F427" s="49" t="s">
        <v>1220</v>
      </c>
      <c r="G427" s="49" t="s">
        <v>1206</v>
      </c>
      <c r="H427" s="102">
        <v>15466</v>
      </c>
      <c r="I427" s="49" t="s">
        <v>298</v>
      </c>
      <c r="J427" s="49" t="s">
        <v>29602</v>
      </c>
      <c r="K427" s="49" t="s">
        <v>7721</v>
      </c>
      <c r="L427" s="49" t="s">
        <v>434</v>
      </c>
      <c r="M427" s="102">
        <v>22</v>
      </c>
      <c r="N427" s="102">
        <v>1</v>
      </c>
      <c r="O427" s="49" t="s">
        <v>255</v>
      </c>
      <c r="P427" s="49" t="s">
        <v>143</v>
      </c>
      <c r="Q427" s="49" t="s">
        <v>200</v>
      </c>
      <c r="R427" s="49" t="s">
        <v>29585</v>
      </c>
      <c r="S427" s="49" t="s">
        <v>29623</v>
      </c>
      <c r="T427" s="119">
        <v>861</v>
      </c>
      <c r="U427" s="119">
        <v>252</v>
      </c>
      <c r="V427" s="102">
        <v>2022</v>
      </c>
    </row>
    <row r="428" spans="1:22" ht="26.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102">
        <v>474</v>
      </c>
      <c r="D428" s="49" t="s">
        <v>437</v>
      </c>
      <c r="E428" s="102" t="s">
        <v>29581</v>
      </c>
      <c r="F428" s="49" t="s">
        <v>1223</v>
      </c>
      <c r="G428" s="49" t="s">
        <v>1206</v>
      </c>
      <c r="H428" s="102">
        <v>15466</v>
      </c>
      <c r="I428" s="49" t="s">
        <v>298</v>
      </c>
      <c r="J428" s="49" t="s">
        <v>29602</v>
      </c>
      <c r="K428" s="49" t="s">
        <v>7721</v>
      </c>
      <c r="L428" s="49" t="s">
        <v>434</v>
      </c>
      <c r="M428" s="102">
        <v>22</v>
      </c>
      <c r="N428" s="102">
        <v>1</v>
      </c>
      <c r="O428" s="49" t="s">
        <v>255</v>
      </c>
      <c r="P428" s="49" t="s">
        <v>143</v>
      </c>
      <c r="Q428" s="49" t="s">
        <v>200</v>
      </c>
      <c r="R428" s="49" t="s">
        <v>29585</v>
      </c>
      <c r="S428" s="49" t="s">
        <v>29623</v>
      </c>
      <c r="T428" s="119">
        <v>5391</v>
      </c>
      <c r="U428" s="119">
        <v>1580</v>
      </c>
      <c r="V428" s="102">
        <v>2022</v>
      </c>
    </row>
    <row r="429" spans="1:22" ht="26.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102">
        <v>476</v>
      </c>
      <c r="D429" s="49" t="s">
        <v>437</v>
      </c>
      <c r="E429" s="102" t="s">
        <v>29581</v>
      </c>
      <c r="F429" s="49" t="s">
        <v>1225</v>
      </c>
      <c r="G429" s="49" t="s">
        <v>1206</v>
      </c>
      <c r="H429" s="102">
        <v>15466</v>
      </c>
      <c r="I429" s="49" t="s">
        <v>298</v>
      </c>
      <c r="J429" s="49" t="s">
        <v>29602</v>
      </c>
      <c r="K429" s="49" t="s">
        <v>7721</v>
      </c>
      <c r="L429" s="49" t="s">
        <v>434</v>
      </c>
      <c r="M429" s="102">
        <v>22</v>
      </c>
      <c r="N429" s="102">
        <v>1</v>
      </c>
      <c r="O429" s="49" t="s">
        <v>255</v>
      </c>
      <c r="P429" s="49" t="s">
        <v>143</v>
      </c>
      <c r="Q429" s="49" t="s">
        <v>200</v>
      </c>
      <c r="R429" s="49" t="s">
        <v>29585</v>
      </c>
      <c r="S429" s="49" t="s">
        <v>29623</v>
      </c>
      <c r="T429" s="119">
        <v>221853</v>
      </c>
      <c r="U429" s="119">
        <v>65021</v>
      </c>
      <c r="V429" s="102">
        <v>2022</v>
      </c>
    </row>
    <row r="430" spans="1:22" ht="26.25">
      <c r="A430" t="str">
        <f>IF(COUNTIFS('Fuel &amp; Prime Mover Code Lookups'!G:G,Q430)=1,INDEX('Fuel &amp; Prime Mover Code Lookups'!J:J,MATCH(Q430,'Fuel &amp; Prime Mover Code Lookups'!G:G,0)),INDEX('Fuel &amp; Prime Mover Code Lookups'!J:J,MATCH(_xlfn.CONCAT(Q430,P430),'Fuel &amp; Prime Mover Code Lookups'!I:I,0)))</f>
        <v>natural gas peaker</v>
      </c>
      <c r="B430" t="b">
        <f>INDEX('Included Plant Filters'!$B$48:$B$54,MATCH(O430,'Included Plant Filters'!$A$48:$A$54,0))</f>
        <v>1</v>
      </c>
      <c r="C430" s="102">
        <v>477</v>
      </c>
      <c r="D430" s="49" t="s">
        <v>437</v>
      </c>
      <c r="E430" s="102" t="s">
        <v>29581</v>
      </c>
      <c r="F430" s="49" t="s">
        <v>1227</v>
      </c>
      <c r="G430" s="49" t="s">
        <v>1206</v>
      </c>
      <c r="H430" s="102">
        <v>15466</v>
      </c>
      <c r="I430" s="49" t="s">
        <v>298</v>
      </c>
      <c r="J430" s="49" t="s">
        <v>29602</v>
      </c>
      <c r="K430" s="49" t="s">
        <v>7721</v>
      </c>
      <c r="L430" s="49" t="s">
        <v>434</v>
      </c>
      <c r="M430" s="102">
        <v>22</v>
      </c>
      <c r="N430" s="102">
        <v>1</v>
      </c>
      <c r="O430" s="49" t="s">
        <v>255</v>
      </c>
      <c r="P430" s="49" t="s">
        <v>107</v>
      </c>
      <c r="Q430" s="49" t="s">
        <v>149</v>
      </c>
      <c r="R430" s="49" t="s">
        <v>149</v>
      </c>
      <c r="S430" s="49" t="s">
        <v>29623</v>
      </c>
      <c r="T430" s="119">
        <v>64780</v>
      </c>
      <c r="U430" s="119">
        <v>3310</v>
      </c>
      <c r="V430" s="102">
        <v>2022</v>
      </c>
    </row>
    <row r="431" spans="1:22" ht="39">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102">
        <v>479</v>
      </c>
      <c r="D431" s="49" t="s">
        <v>437</v>
      </c>
      <c r="E431" s="102" t="s">
        <v>29581</v>
      </c>
      <c r="F431" s="49" t="s">
        <v>1228</v>
      </c>
      <c r="G431" s="49" t="s">
        <v>589</v>
      </c>
      <c r="H431" s="102">
        <v>12397</v>
      </c>
      <c r="I431" s="49" t="s">
        <v>115</v>
      </c>
      <c r="J431" s="49" t="s">
        <v>29591</v>
      </c>
      <c r="K431" s="49" t="s">
        <v>7721</v>
      </c>
      <c r="L431" s="49" t="s">
        <v>434</v>
      </c>
      <c r="M431" s="102">
        <v>22</v>
      </c>
      <c r="N431" s="102">
        <v>1</v>
      </c>
      <c r="O431" s="49" t="s">
        <v>255</v>
      </c>
      <c r="P431" s="49" t="s">
        <v>143</v>
      </c>
      <c r="Q431" s="49" t="s">
        <v>200</v>
      </c>
      <c r="R431" s="49" t="s">
        <v>29585</v>
      </c>
      <c r="S431" s="49" t="s">
        <v>29592</v>
      </c>
      <c r="T431" s="119">
        <v>27881</v>
      </c>
      <c r="U431" s="119">
        <v>8172</v>
      </c>
      <c r="V431" s="102">
        <v>2022</v>
      </c>
    </row>
    <row r="432" spans="1:22" ht="39">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102">
        <v>480</v>
      </c>
      <c r="D432" s="49" t="s">
        <v>437</v>
      </c>
      <c r="E432" s="102" t="s">
        <v>29581</v>
      </c>
      <c r="F432" s="49" t="s">
        <v>1230</v>
      </c>
      <c r="G432" s="49" t="s">
        <v>589</v>
      </c>
      <c r="H432" s="102">
        <v>12397</v>
      </c>
      <c r="I432" s="49" t="s">
        <v>115</v>
      </c>
      <c r="J432" s="49" t="s">
        <v>29591</v>
      </c>
      <c r="K432" s="49" t="s">
        <v>7721</v>
      </c>
      <c r="L432" s="49" t="s">
        <v>434</v>
      </c>
      <c r="M432" s="102">
        <v>22</v>
      </c>
      <c r="N432" s="102">
        <v>1</v>
      </c>
      <c r="O432" s="49" t="s">
        <v>255</v>
      </c>
      <c r="P432" s="49" t="s">
        <v>143</v>
      </c>
      <c r="Q432" s="49" t="s">
        <v>200</v>
      </c>
      <c r="R432" s="49" t="s">
        <